 - before override'!FF23, 'Stata dataset - override'!FF23 ) )</f>
        <v>131.88199999999989</v>
      </c>
      <c r="FG23" s="5">
        <f xml:space="preserve">  IF( ISNA( 'Stata dataset - override'!FG23 ), "", IF( ISBLANK( 'Stata dataset - override'!FG23 ), 'Stata dataset - before override'!FG23, 'Stata dataset - override'!FG23 ) )</f>
        <v>10.46</v>
      </c>
      <c r="FH23" s="5">
        <f xml:space="preserve">  IF( ISNA( 'Stata dataset - override'!FH23 ), "", IF( ISBLANK( 'Stata dataset - override'!FH23 ), 'Stata dataset - before override'!FH23, 'Stata dataset - override'!FH23 ) )</f>
        <v>0</v>
      </c>
      <c r="FI23" s="5">
        <f xml:space="preserve">  IF( ISNA( 'Stata dataset - override'!FI23 ), "", IF( ISBLANK( 'Stata dataset - override'!FI23 ), 'Stata dataset - before override'!FI23, 'Stata dataset - override'!FI23 ) )</f>
        <v>0</v>
      </c>
      <c r="FJ23" s="5">
        <f xml:space="preserve">  IF( ISNA( 'Stata dataset - override'!FJ23 ), "", IF( ISBLANK( 'Stata dataset - override'!FJ23 ), 'Stata dataset - before override'!FJ23, 'Stata dataset - override'!FJ23 ) )</f>
        <v>10.46</v>
      </c>
      <c r="FK23" s="5">
        <f xml:space="preserve">  IF( ISNA( 'Stata dataset - override'!FK23 ), "", IF( ISBLANK( 'Stata dataset - override'!FK23 ), 'Stata dataset - before override'!FK23, 'Stata dataset - override'!FK23 ) )</f>
        <v>187.98500000000001</v>
      </c>
      <c r="FL23" s="5">
        <f xml:space="preserve">  IF( ISNA( 'Stata dataset - override'!FL23 ), "", IF( ISBLANK( 'Stata dataset - override'!FL23 ), 'Stata dataset - before override'!FL23, 'Stata dataset - override'!FL23 ) )</f>
        <v>1.492</v>
      </c>
      <c r="FM23" s="5">
        <f xml:space="preserve">  IF( ISNA( 'Stata dataset - override'!FM23 ), "", IF( ISBLANK( 'Stata dataset - override'!FM23 ), 'Stata dataset - before override'!FM23, 'Stata dataset - override'!FM23 ) )</f>
        <v>0.23299999999999998</v>
      </c>
      <c r="FN23" s="5">
        <f xml:space="preserve">  IF( ISNA( 'Stata dataset - override'!FN23 ), "", IF( ISBLANK( 'Stata dataset - override'!FN23 ), 'Stata dataset - before override'!FN23, 'Stata dataset - override'!FN23 ) )</f>
        <v>189.71</v>
      </c>
      <c r="FO23" s="5">
        <f xml:space="preserve">  IF( ISNA( 'Stata dataset - override'!FO23 ), "", IF( ISBLANK( 'Stata dataset - override'!FO23 ), 'Stata dataset - before override'!FO23, 'Stata dataset - override'!FO23 ) )</f>
        <v>189.71</v>
      </c>
      <c r="FP23" s="5">
        <f xml:space="preserve">  IF( ISNA( 'Stata dataset - override'!FP23 ), "", IF( ISBLANK( 'Stata dataset - override'!FP23 ), 'Stata dataset - before override'!FP23, 'Stata dataset - override'!FP23 ) )</f>
        <v>-0.64</v>
      </c>
      <c r="FQ23" s="5">
        <f xml:space="preserve">  IF( ISNA( 'Stata dataset - override'!FQ23 ), "", IF( ISBLANK( 'Stata dataset - override'!FQ23 ), 'Stata dataset - before override'!FQ23, 'Stata dataset - override'!FQ23 ) )</f>
        <v>-1.6160000000000001</v>
      </c>
      <c r="FR23" s="5">
        <f xml:space="preserve">  IF( ISNA( 'Stata dataset - override'!FR23 ), "", IF( ISBLANK( 'Stata dataset - override'!FR23 ), 'Stata dataset - before override'!FR23, 'Stata dataset - override'!FR23 ) )</f>
        <v>0</v>
      </c>
      <c r="FS23" s="5">
        <f xml:space="preserve">  IF( ISNA( 'Stata dataset - override'!FS23 ), "", IF( ISBLANK( 'Stata dataset - override'!FS23 ), 'Stata dataset - before override'!FS23, 'Stata dataset - override'!FS23 ) )</f>
        <v>0</v>
      </c>
      <c r="FT23" s="5">
        <f xml:space="preserve">  IF( ISNA( 'Stata dataset - override'!FT23 ), "", IF( ISBLANK( 'Stata dataset - override'!FT23 ), 'Stata dataset - before override'!FT23, 'Stata dataset - override'!FT23 ) )</f>
        <v>0</v>
      </c>
      <c r="FU23" s="5">
        <f xml:space="preserve">  IF( ISNA( 'Stata dataset - override'!FU23 ), "", IF( ISBLANK( 'Stata dataset - override'!FU23 ), 'Stata dataset - before override'!FU23, 'Stata dataset - override'!FU23 ) )</f>
        <v>0</v>
      </c>
      <c r="FV23" s="5">
        <f xml:space="preserve">  IF( ISNA( 'Stata dataset - override'!FV23 ), "", IF( ISBLANK( 'Stata dataset - override'!FV23 ), 'Stata dataset - before override'!FV23, 'Stata dataset - override'!FV23 ) )</f>
        <v>17.761999999999997</v>
      </c>
      <c r="FW23" s="5">
        <f xml:space="preserve">  IF( ISNA( 'Stata dataset - override'!FW23 ), "", IF( ISBLANK( 'Stata dataset - override'!FW23 ), 'Stata dataset - before override'!FW23, 'Stata dataset - override'!FW23 ) )</f>
        <v>1.6619999999999999</v>
      </c>
      <c r="FX23" s="5">
        <f xml:space="preserve">  IF( ISNA( 'Stata dataset - override'!FX23 ), "", IF( ISBLANK( 'Stata dataset - override'!FX23 ), 'Stata dataset - before override'!FX23, 'Stata dataset - override'!FX23 ) )</f>
        <v>17.167999999999999</v>
      </c>
      <c r="FY23" s="5">
        <f xml:space="preserve">  IF( ISNA( 'Stata dataset - override'!FY23 ), "", IF( ISBLANK( 'Stata dataset - override'!FY23 ), 'Stata dataset - before override'!FY23, 'Stata dataset - override'!FY23 ) )</f>
        <v>4.0000000000000001E-3</v>
      </c>
      <c r="FZ23" s="5">
        <f xml:space="preserve">  IF( ISNA( 'Stata dataset - override'!FZ23 ), "", IF( ISBLANK( 'Stata dataset - override'!FZ23 ), 'Stata dataset - before override'!FZ23, 'Stata dataset - override'!FZ23 ) )</f>
        <v>17.171999999999997</v>
      </c>
      <c r="GA23" s="5">
        <f xml:space="preserve">  IF( ISNA( 'Stata dataset - override'!GA23 ), "", IF( ISBLANK( 'Stata dataset - override'!GA23 ), 'Stata dataset - before override'!GA23, 'Stata dataset - override'!GA23 ) )</f>
        <v>0</v>
      </c>
      <c r="GB23" s="5">
        <f xml:space="preserve">  IF( ISNA( 'Stata dataset - override'!GB23 ), "", IF( ISBLANK( 'Stata dataset - override'!GB23 ), 'Stata dataset - before override'!GB23, 'Stata dataset - override'!GB23 ) )</f>
        <v>9.0749999999999993</v>
      </c>
      <c r="GC23" s="5">
        <f xml:space="preserve">  IF( ISNA( 'Stata dataset - override'!GC23 ), "", IF( ISBLANK( 'Stata dataset - override'!GC23 ), 'Stata dataset - before override'!GC23, 'Stata dataset - override'!GC23 ) )</f>
        <v>0</v>
      </c>
      <c r="GD23" s="5">
        <f xml:space="preserve">  IF( ISNA( 'Stata dataset - override'!GD23 ), "", IF( ISBLANK( 'Stata dataset - override'!GD23 ), 'Stata dataset - before override'!GD23, 'Stata dataset - override'!GD23 ) )</f>
        <v>0</v>
      </c>
      <c r="GE23" s="5">
        <f xml:space="preserve">  IF( ISNA( 'Stata dataset - override'!GE23 ), "", IF( ISBLANK( 'Stata dataset - override'!GE23 ), 'Stata dataset - before override'!GE23, 'Stata dataset - override'!GE23 ) )</f>
        <v>0</v>
      </c>
      <c r="GF23" s="5">
        <f xml:space="preserve">  IF( ISNA( 'Stata dataset - override'!GF23 ), "", IF( ISBLANK( 'Stata dataset - override'!GF23 ), 'Stata dataset - before override'!GF23, 'Stata dataset - override'!GF23 ) )</f>
        <v>9.0749999999999993</v>
      </c>
      <c r="GG23" s="5">
        <f xml:space="preserve">  IF( ISNA( 'Stata dataset - override'!GG23 ), "", IF( ISBLANK( 'Stata dataset - override'!GG23 ), 'Stata dataset - before override'!GG23, 'Stata dataset - override'!GG23 ) )</f>
        <v>0</v>
      </c>
      <c r="GH23" s="5">
        <f xml:space="preserve">  IF( ISNA( 'Stata dataset - override'!GH23 ), "", IF( ISBLANK( 'Stata dataset - override'!GH23 ), 'Stata dataset - before override'!GH23, 'Stata dataset - override'!GH23 ) )</f>
        <v>9.0749999999999993</v>
      </c>
      <c r="GI23" s="5">
        <f xml:space="preserve">  IF( ISNA( 'Stata dataset - override'!GI23 ), "", IF( ISBLANK( 'Stata dataset - override'!GI23 ), 'Stata dataset - before override'!GI23, 'Stata dataset - override'!GI23 ) )</f>
        <v>0</v>
      </c>
      <c r="GJ23" s="5">
        <f xml:space="preserve">  IF( ISNA( 'Stata dataset - override'!GJ23 ), "", IF( ISBLANK( 'Stata dataset - override'!GJ23 ), 'Stata dataset - before override'!GJ23, 'Stata dataset - override'!GJ23 ) )</f>
        <v>0</v>
      </c>
      <c r="GK23" s="5">
        <f xml:space="preserve">  IF( ISNA( 'Stata dataset - override'!GK23 ), "", IF( ISBLANK( 'Stata dataset - override'!GK23 ), 'Stata dataset - before override'!GK23, 'Stata dataset - override'!GK23 ) )</f>
        <v>0</v>
      </c>
      <c r="GL23" s="5">
        <f xml:space="preserve">  IF( ISNA( 'Stata dataset - override'!GL23 ), "", IF( ISBLANK( 'Stata dataset - override'!GL23 ), 'Stata dataset - before override'!GL23, 'Stata dataset - override'!GL23 ) )</f>
        <v>0</v>
      </c>
      <c r="GM23" s="5">
        <f xml:space="preserve">  IF( ISNA( 'Stata dataset - override'!GM23 ), "", IF( ISBLANK( 'Stata dataset - override'!GM23 ), 'Stata dataset - before override'!GM23, 'Stata dataset - override'!GM23 ) )</f>
        <v>26.247</v>
      </c>
      <c r="GN23" s="5">
        <f xml:space="preserve">  IF( ISNA( 'Stata dataset - override'!GN23 ), "", IF( ISBLANK( 'Stata dataset - override'!GN23 ), 'Stata dataset - before override'!GN23, 'Stata dataset - override'!GN23 ) )</f>
        <v>0.17599999999999999</v>
      </c>
      <c r="GO23" s="5">
        <f xml:space="preserve">  IF( ISNA( 'Stata dataset - override'!GO23 ), "", IF( ISBLANK( 'Stata dataset - override'!GO23 ), 'Stata dataset - before override'!GO23, 'Stata dataset - override'!GO23 ) )</f>
        <v>2.8000000000000001E-2</v>
      </c>
      <c r="GP23" s="5">
        <f xml:space="preserve">  IF( ISNA( 'Stata dataset - override'!GP23 ), "", IF( ISBLANK( 'Stata dataset - override'!GP23 ), 'Stata dataset - before override'!GP23, 'Stata dataset - override'!GP23 ) )</f>
        <v>26.450999999999997</v>
      </c>
      <c r="GQ23" s="5">
        <f xml:space="preserve">  IF( ISNA( 'Stata dataset - override'!GQ23 ), "", IF( ISBLANK( 'Stata dataset - override'!GQ23 ), 'Stata dataset - before override'!GQ23, 'Stata dataset - override'!GQ23 ) )</f>
        <v>26.450999999999997</v>
      </c>
      <c r="GR23" s="5">
        <f xml:space="preserve">  IF( ISNA( 'Stata dataset - override'!GR23 ), "", IF( ISBLANK( 'Stata dataset - override'!GR23 ), 'Stata dataset - before override'!GR23, 'Stata dataset - override'!GR23 ) )</f>
        <v>13.863</v>
      </c>
      <c r="GS23" s="5">
        <f xml:space="preserve">  IF( ISNA( 'Stata dataset - override'!GS23 ), "", IF( ISBLANK( 'Stata dataset - override'!GS23 ), 'Stata dataset - before override'!GS23, 'Stata dataset - override'!GS23 ) )</f>
        <v>-1.6160000000000001</v>
      </c>
      <c r="GT23" s="5">
        <f xml:space="preserve">  IF( ISNA( 'Stata dataset - override'!GT23 ), "", IF( ISBLANK( 'Stata dataset - override'!GT23 ), 'Stata dataset - before override'!GT23, 'Stata dataset - override'!GT23 ) )</f>
        <v>2.5579999999999998</v>
      </c>
      <c r="GU23" s="5">
        <f xml:space="preserve">  IF( ISNA( 'Stata dataset - override'!GU23 ), "", IF( ISBLANK( 'Stata dataset - override'!GU23 ), 'Stata dataset - before override'!GU23, 'Stata dataset - override'!GU23 ) )</f>
        <v>0</v>
      </c>
      <c r="GV23" s="5">
        <f xml:space="preserve">  IF( ISNA( 'Stata dataset - override'!GV23 ), "", IF( ISBLANK( 'Stata dataset - override'!GV23 ), 'Stata dataset - before override'!GV23, 'Stata dataset - override'!GV23 ) )</f>
        <v>0</v>
      </c>
      <c r="GW23" s="5">
        <f xml:space="preserve">  IF( ISNA( 'Stata dataset - override'!GW23 ), "", IF( ISBLANK( 'Stata dataset - override'!GW23 ), 'Stata dataset - before override'!GW23, 'Stata dataset - override'!GW23 ) )</f>
        <v>0</v>
      </c>
      <c r="GX23" s="5">
        <f xml:space="preserve">  IF( ISNA( 'Stata dataset - override'!GX23 ), "", IF( ISBLANK( 'Stata dataset - override'!GX23 ), 'Stata dataset - before override'!GX23, 'Stata dataset - override'!GX23 ) )</f>
        <v>58.92</v>
      </c>
      <c r="GY23" s="5">
        <f xml:space="preserve">  IF( ISNA( 'Stata dataset - override'!GY23 ), "", IF( ISBLANK( 'Stata dataset - override'!GY23 ), 'Stata dataset - before override'!GY23, 'Stata dataset - override'!GY23 ) )</f>
        <v>9.6630000000000003</v>
      </c>
      <c r="GZ23" s="5">
        <f xml:space="preserve">  IF( ISNA( 'Stata dataset - override'!GZ23 ), "", IF( ISBLANK( 'Stata dataset - override'!GZ23 ), 'Stata dataset - before override'!GZ23, 'Stata dataset - override'!GZ23 ) )</f>
        <v>83.387999999999906</v>
      </c>
      <c r="HA23" s="5">
        <f xml:space="preserve">  IF( ISNA( 'Stata dataset - override'!HA23 ), "", IF( ISBLANK( 'Stata dataset - override'!HA23 ), 'Stata dataset - before override'!HA23, 'Stata dataset - override'!HA23 ) )</f>
        <v>0.34699999999999998</v>
      </c>
      <c r="HB23" s="5">
        <f xml:space="preserve">  IF( ISNA( 'Stata dataset - override'!HB23 ), "", IF( ISBLANK( 'Stata dataset - override'!HB23 ), 'Stata dataset - before override'!HB23, 'Stata dataset - override'!HB23 ) )</f>
        <v>83.7349999999999</v>
      </c>
      <c r="HC23" s="5">
        <f xml:space="preserve">  IF( ISNA( 'Stata dataset - override'!HC23 ), "", IF( ISBLANK( 'Stata dataset - override'!HC23 ), 'Stata dataset - before override'!HC23, 'Stata dataset - override'!HC23 ) )</f>
        <v>17.173999999999999</v>
      </c>
      <c r="HD23" s="5">
        <f xml:space="preserve">  IF( ISNA( 'Stata dataset - override'!HD23 ), "", IF( ISBLANK( 'Stata dataset - override'!HD23 ), 'Stata dataset - before override'!HD23, 'Stata dataset - override'!HD23 ) )</f>
        <v>43.793999999999997</v>
      </c>
      <c r="HE23" s="5">
        <f xml:space="preserve">  IF( ISNA( 'Stata dataset - override'!HE23 ), "", IF( ISBLANK( 'Stata dataset - override'!HE23 ), 'Stata dataset - before override'!HE23, 'Stata dataset - override'!HE23 ) )</f>
        <v>64.836999999999904</v>
      </c>
      <c r="HF23" s="5">
        <f xml:space="preserve">  IF( ISNA( 'Stata dataset - override'!HF23 ), "", IF( ISBLANK( 'Stata dataset - override'!HF23 ), 'Stata dataset - before override'!HF23, 'Stata dataset - override'!HF23 ) )</f>
        <v>15.151999999999999</v>
      </c>
      <c r="HG23" s="5">
        <f xml:space="preserve">  IF( ISNA( 'Stata dataset - override'!HG23 ), "", IF( ISBLANK( 'Stata dataset - override'!HG23 ), 'Stata dataset - before override'!HG23, 'Stata dataset - override'!HG23 ) )</f>
        <v>0</v>
      </c>
      <c r="HH23" s="5">
        <f xml:space="preserve">  IF( ISNA( 'Stata dataset - override'!HH23 ), "", IF( ISBLANK( 'Stata dataset - override'!HH23 ), 'Stata dataset - before override'!HH23, 'Stata dataset - override'!HH23 ) )</f>
        <v>140.95699999999999</v>
      </c>
      <c r="HI23" s="5">
        <f xml:space="preserve">  IF( ISNA( 'Stata dataset - override'!HI23 ), "", IF( ISBLANK( 'Stata dataset - override'!HI23 ), 'Stata dataset - before override'!HI23, 'Stata dataset - override'!HI23 ) )</f>
        <v>0</v>
      </c>
      <c r="HJ23" s="5">
        <f xml:space="preserve">  IF( ISNA( 'Stata dataset - override'!HJ23 ), "", IF( ISBLANK( 'Stata dataset - override'!HJ23 ), 'Stata dataset - before override'!HJ23, 'Stata dataset - override'!HJ23 ) )</f>
        <v>140.95699999999999</v>
      </c>
      <c r="HK23" s="5">
        <f xml:space="preserve">  IF( ISNA( 'Stata dataset - override'!HK23 ), "", IF( ISBLANK( 'Stata dataset - override'!HK23 ), 'Stata dataset - before override'!HK23, 'Stata dataset - override'!HK23 ) )</f>
        <v>10.46</v>
      </c>
      <c r="HL23" s="5">
        <f xml:space="preserve">  IF( ISNA( 'Stata dataset - override'!HL23 ), "", IF( ISBLANK( 'Stata dataset - override'!HL23 ), 'Stata dataset - before override'!HL23, 'Stata dataset - override'!HL23 ) )</f>
        <v>0</v>
      </c>
      <c r="HM23" s="5">
        <f xml:space="preserve">  IF( ISNA( 'Stata dataset - override'!HM23 ), "", IF( ISBLANK( 'Stata dataset - override'!HM23 ), 'Stata dataset - before override'!HM23, 'Stata dataset - override'!HM23 ) )</f>
        <v>0</v>
      </c>
      <c r="HN23" s="5">
        <f xml:space="preserve">  IF( ISNA( 'Stata dataset - override'!HN23 ), "", IF( ISBLANK( 'Stata dataset - override'!HN23 ), 'Stata dataset - before override'!HN23, 'Stata dataset - override'!HN23 ) )</f>
        <v>10.46</v>
      </c>
      <c r="HO23" s="5">
        <f xml:space="preserve">  IF( ISNA( 'Stata dataset - override'!HO23 ), "", IF( ISBLANK( 'Stata dataset - override'!HO23 ), 'Stata dataset - before override'!HO23, 'Stata dataset - override'!HO23 ) )</f>
        <v>214.232</v>
      </c>
      <c r="HP23" s="5">
        <f xml:space="preserve">  IF( ISNA( 'Stata dataset - override'!HP23 ), "", IF( ISBLANK( 'Stata dataset - override'!HP23 ), 'Stata dataset - before override'!HP23, 'Stata dataset - override'!HP23 ) )</f>
        <v>1.6679999999999999</v>
      </c>
      <c r="HQ23" s="5">
        <f xml:space="preserve">  IF( ISNA( 'Stata dataset - override'!HQ23 ), "", IF( ISBLANK( 'Stata dataset - override'!HQ23 ), 'Stata dataset - before override'!HQ23, 'Stata dataset - override'!HQ23 ) )</f>
        <v>0.26100000000000001</v>
      </c>
      <c r="HR23" s="5">
        <f xml:space="preserve">  IF( ISNA( 'Stata dataset - override'!HR23 ), "", IF( ISBLANK( 'Stata dataset - override'!HR23 ), 'Stata dataset - before override'!HR23, 'Stata dataset - override'!HR23 ) )</f>
        <v>216.16099999999901</v>
      </c>
      <c r="HS23" s="5">
        <f xml:space="preserve">  IF( ISNA( 'Stata dataset - override'!HS23 ), "", IF( ISBLANK( 'Stata dataset - override'!HS23 ), 'Stata dataset - before override'!HS23, 'Stata dataset - override'!HS23 ) )</f>
        <v>216.16099999999901</v>
      </c>
      <c r="HT23" s="5">
        <f xml:space="preserve">  IF( ISNA( 'Stata dataset - override'!HT23 ), "", IF( ISBLANK( 'Stata dataset - override'!HT23 ), 'Stata dataset - before override'!HT23, 'Stata dataset - override'!HT23 ) )</f>
        <v>0.27600000000000002</v>
      </c>
      <c r="HU23" s="5">
        <f xml:space="preserve">  IF( ISNA( 'Stata dataset - override'!HU23 ), "", IF( ISBLANK( 'Stata dataset - override'!HU23 ), 'Stata dataset - before override'!HU23, 'Stata dataset - override'!HU23 ) )</f>
        <v>0.73499999999999999</v>
      </c>
      <c r="HV23" s="5">
        <f xml:space="preserve">  IF( ISNA( 'Stata dataset - override'!HV23 ), "", IF( ISBLANK( 'Stata dataset - override'!HV23 ), 'Stata dataset - before override'!HV23, 'Stata dataset - override'!HV23 ) )</f>
        <v>0</v>
      </c>
      <c r="HW23" s="5">
        <f xml:space="preserve">  IF( ISNA( 'Stata dataset - override'!HW23 ), "", IF( ISBLANK( 'Stata dataset - override'!HW23 ), 'Stata dataset - before override'!HW23, 'Stata dataset - override'!HW23 ) )</f>
        <v>0</v>
      </c>
      <c r="HX23" s="5">
        <f xml:space="preserve">  IF( ISNA( 'Stata dataset - override'!HX23 ), "", IF( ISBLANK( 'Stata dataset - override'!HX23 ), 'Stata dataset - before override'!HX23, 'Stata dataset - override'!HX23 ) )</f>
        <v>0</v>
      </c>
      <c r="HY23" s="5">
        <f xml:space="preserve">  IF( ISNA( 'Stata dataset - override'!HY23 ), "", IF( ISBLANK( 'Stata dataset - override'!HY23 ), 'Stata dataset - before override'!HY23, 'Stata dataset - override'!HY23 ) )</f>
        <v>0</v>
      </c>
      <c r="HZ23" s="5" t="e">
        <f xml:space="preserve">  IF( ISNA( 'Stata dataset - override'!HZ23 ), "", IF( ISBLANK( 'Stata dataset - override'!HZ23 ), 'Stata dataset - before override'!HZ23, 'Stata dataset - override'!HZ23 ) )</f>
        <v>#N/A</v>
      </c>
      <c r="IA23" s="5">
        <f xml:space="preserve">  IF( ISNA( 'Stata dataset - override'!IA23 ), "", IF( ISBLANK( 'Stata dataset - override'!IA23 ), 'Stata dataset - before override'!IA23, 'Stata dataset - override'!IA23 ) )</f>
        <v>0</v>
      </c>
      <c r="IB23" s="5">
        <f xml:space="preserve">  IF( ISNA( 'Stata dataset - override'!IB23 ), "", IF( ISBLANK( 'Stata dataset - override'!IB23 ), 'Stata dataset - before override'!IB23, 'Stata dataset - override'!IB23 ) )</f>
        <v>0</v>
      </c>
      <c r="IC23" s="5">
        <f xml:space="preserve">  IF( ISNA( 'Stata dataset - override'!IC23 ), "", IF( ISBLANK( 'Stata dataset - override'!IC23 ), 'Stata dataset - before override'!IC23, 'Stata dataset - override'!IC23 ) )</f>
        <v>0</v>
      </c>
      <c r="ID23" s="5" t="e">
        <f xml:space="preserve">  IF( ISNA( 'Stata dataset - override'!ID23 ), "", IF( ISBLANK( 'Stata dataset - override'!ID23 ), 'Stata dataset - before override'!ID23, 'Stata dataset - override'!ID23 ) )</f>
        <v>#N/A</v>
      </c>
      <c r="IE23" s="5" t="e">
        <f xml:space="preserve">  IF( ISNA( 'Stata dataset - override'!IE23 ), "", IF( ISBLANK( 'Stata dataset - override'!IE23 ), 'Stata dataset - before override'!IE23, 'Stata dataset - override'!IE23 ) )</f>
        <v>#N/A</v>
      </c>
      <c r="IF23" s="5">
        <f xml:space="preserve">  IF( ISNA( 'Stata dataset - override'!IF23 ), "", IF( ISBLANK( 'Stata dataset - override'!IF23 ), 'Stata dataset - before override'!IF23, 'Stata dataset - override'!IF23 ) )</f>
        <v>1.915</v>
      </c>
      <c r="IG23" s="5">
        <f xml:space="preserve">  IF( ISNA( 'Stata dataset - override'!IG23 ), "", IF( ISBLANK( 'Stata dataset - override'!IG23 ), 'Stata dataset - before override'!IG23, 'Stata dataset - override'!IG23 ) )</f>
        <v>0</v>
      </c>
      <c r="IH23" s="5" t="e">
        <f xml:space="preserve">  IF( ISNA( 'Stata dataset - override'!IH23 ), "", IF( ISBLANK( 'Stata dataset - override'!IH23 ), 'Stata dataset - before override'!IH23, 'Stata dataset - override'!IH23 ) )</f>
        <v>#N/A</v>
      </c>
      <c r="II23" s="5" t="e">
        <f xml:space="preserve">  IF( ISNA( 'Stata dataset - override'!II23 ), "", IF( ISBLANK( 'Stata dataset - override'!II23 ), 'Stata dataset - before override'!II23, 'Stata dataset - override'!II23 ) )</f>
        <v>#N/A</v>
      </c>
      <c r="IJ23" s="5">
        <f xml:space="preserve">  IF( ISNA( 'Stata dataset - override'!IJ23 ), "", IF( ISBLANK( 'Stata dataset - override'!IJ23 ), 'Stata dataset - before override'!IJ23, 'Stata dataset - override'!IJ23 ) )</f>
        <v>0</v>
      </c>
      <c r="IK23" s="5">
        <f xml:space="preserve">  IF( ISNA( 'Stata dataset - override'!IK23 ), "", IF( ISBLANK( 'Stata dataset - override'!IK23 ), 'Stata dataset - before override'!IK23, 'Stata dataset - override'!IK23 ) )</f>
        <v>5.0000000000000001E-3</v>
      </c>
      <c r="IL23" s="5">
        <f xml:space="preserve">  IF( ISNA( 'Stata dataset - override'!IL23 ), "", IF( ISBLANK( 'Stata dataset - override'!IL23 ), 'Stata dataset - before override'!IL23, 'Stata dataset - override'!IL23 ) )</f>
        <v>0</v>
      </c>
      <c r="IM23" s="5">
        <f xml:space="preserve">  IF( ISNA( 'Stata dataset - override'!IM23 ), "", IF( ISBLANK( 'Stata dataset - override'!IM23 ), 'Stata dataset - before override'!IM23, 'Stata dataset - override'!IM23 ) )</f>
        <v>0</v>
      </c>
      <c r="IN23" s="5">
        <f xml:space="preserve">  IF( ISNA( 'Stata dataset - override'!IN23 ), "", IF( ISBLANK( 'Stata dataset - override'!IN23 ), 'Stata dataset - before override'!IN23, 'Stata dataset - override'!IN23 ) )</f>
        <v>0</v>
      </c>
      <c r="IO23" s="5">
        <f xml:space="preserve">  IF( ISNA( 'Stata dataset - override'!IO23 ), "", IF( ISBLANK( 'Stata dataset - override'!IO23 ), 'Stata dataset - before override'!IO23, 'Stata dataset - override'!IO23 ) )</f>
        <v>0</v>
      </c>
      <c r="IP23" s="5">
        <f xml:space="preserve">  IF( ISNA( 'Stata dataset - override'!IP23 ), "", IF( ISBLANK( 'Stata dataset - override'!IP23 ), 'Stata dataset - before override'!IP23, 'Stata dataset - override'!IP23 ) )</f>
        <v>0</v>
      </c>
      <c r="IQ23" s="5">
        <f xml:space="preserve">  IF( ISNA( 'Stata dataset - override'!IQ23 ), "", IF( ISBLANK( 'Stata dataset - override'!IQ23 ), 'Stata dataset - before override'!IQ23, 'Stata dataset - override'!IQ23 ) )</f>
        <v>0</v>
      </c>
      <c r="IR23" s="5">
        <f xml:space="preserve">  IF( ISNA( 'Stata dataset - override'!IR23 ), "", IF( ISBLANK( 'Stata dataset - override'!IR23 ), 'Stata dataset - before override'!IR23, 'Stata dataset - override'!IR23 ) )</f>
        <v>0</v>
      </c>
      <c r="IS23" s="5">
        <f xml:space="preserve">  IF( ISNA( 'Stata dataset - override'!IS23 ), "", IF( ISBLANK( 'Stata dataset - override'!IS23 ), 'Stata dataset - before override'!IS23, 'Stata dataset - override'!IS23 ) )</f>
        <v>0</v>
      </c>
      <c r="IT23" s="5">
        <f xml:space="preserve">  IF( ISNA( 'Stata dataset - override'!IT23 ), "", IF( ISBLANK( 'Stata dataset - override'!IT23 ), 'Stata dataset - before override'!IT23, 'Stata dataset - override'!IT23 ) )</f>
        <v>3.0310000000000001</v>
      </c>
      <c r="IU23" s="5">
        <f xml:space="preserve">  IF( ISNA( 'Stata dataset - override'!IU23 ), "", IF( ISBLANK( 'Stata dataset - override'!IU23 ), 'Stata dataset - before override'!IU23, 'Stata dataset - override'!IU23 ) )</f>
        <v>0</v>
      </c>
      <c r="IV23" s="5">
        <f xml:space="preserve">  IF( ISNA( 'Stata dataset - override'!IV23 ), "", IF( ISBLANK( 'Stata dataset - override'!IV23 ), 'Stata dataset - before override'!IV23, 'Stata dataset - override'!IV23 ) )</f>
        <v>0</v>
      </c>
      <c r="IW23" s="5">
        <f xml:space="preserve">  IF( ISNA( 'Stata dataset - override'!IW23 ), "", IF( ISBLANK( 'Stata dataset - override'!IW23 ), 'Stata dataset - before override'!IW23, 'Stata dataset - override'!IW23 ) )</f>
        <v>0.20499999999999999</v>
      </c>
      <c r="IX23" s="5">
        <f xml:space="preserve">  IF( ISNA( 'Stata dataset - override'!IX23 ), "", IF( ISBLANK( 'Stata dataset - override'!IX23 ), 'Stata dataset - before override'!IX23, 'Stata dataset - override'!IX23 ) )</f>
        <v>63.786000000000001</v>
      </c>
      <c r="IY23" s="5">
        <f xml:space="preserve">  IF( ISNA( 'Stata dataset - override'!IY23 ), "", IF( ISBLANK( 'Stata dataset - override'!IY23 ), 'Stata dataset - before override'!IY23, 'Stata dataset - override'!IY23 ) )</f>
        <v>2.7490000000000001</v>
      </c>
      <c r="IZ23" s="5" t="e">
        <f xml:space="preserve">  IF( ISNA( 'Stata dataset - override'!IZ23 ), "", IF( ISBLANK( 'Stata dataset - override'!IZ23 ), 'Stata dataset - before override'!IZ23, 'Stata dataset - override'!IZ23 ) )</f>
        <v>#N/A</v>
      </c>
      <c r="JA23" s="5">
        <f xml:space="preserve">  IF( ISNA( 'Stata dataset - override'!JA23 ), "", IF( ISBLANK( 'Stata dataset - override'!JA23 ), 'Stata dataset - before override'!JA23, 'Stata dataset - override'!JA23 ) )</f>
        <v>71.8</v>
      </c>
      <c r="JB23" s="5">
        <f xml:space="preserve">  IF( ISNA( 'Stata dataset - override'!JB23 ), "", IF( ISBLANK( 'Stata dataset - override'!JB23 ), 'Stata dataset - before override'!JB23, 'Stata dataset - override'!JB23 ) )</f>
        <v>0</v>
      </c>
      <c r="JC23" s="5">
        <f xml:space="preserve">  IF( ISNA( 'Stata dataset - override'!JC23 ), "", IF( ISBLANK( 'Stata dataset - override'!JC23 ), 'Stata dataset - before override'!JC23, 'Stata dataset - override'!JC23 ) )</f>
        <v>0</v>
      </c>
      <c r="JD23" s="5">
        <f xml:space="preserve">  IF( ISNA( 'Stata dataset - override'!JD23 ), "", IF( ISBLANK( 'Stata dataset - override'!JD23 ), 'Stata dataset - before override'!JD23, 'Stata dataset - override'!JD23 ) )</f>
        <v>0</v>
      </c>
      <c r="JE23" s="5">
        <f xml:space="preserve">  IF( ISNA( 'Stata dataset - override'!JE23 ), "", IF( ISBLANK( 'Stata dataset - override'!JE23 ), 'Stata dataset - before override'!JE23, 'Stata dataset - override'!JE23 ) )</f>
        <v>0</v>
      </c>
      <c r="JF23" s="5" t="e">
        <f xml:space="preserve">  IF( ISNA( 'Stata dataset - override'!JF23 ), "", IF( ISBLANK( 'Stata dataset - override'!JF23 ), 'Stata dataset - before override'!JF23, 'Stata dataset - override'!JF23 ) )</f>
        <v>#N/A</v>
      </c>
      <c r="JG23" s="5">
        <f xml:space="preserve">  IF( ISNA( 'Stata dataset - override'!JG23 ), "", IF( ISBLANK( 'Stata dataset - override'!JG23 ), 'Stata dataset - before override'!JG23, 'Stata dataset - override'!JG23 ) )</f>
        <v>0</v>
      </c>
      <c r="JH23" s="5">
        <f xml:space="preserve">  IF( ISNA( 'Stata dataset - override'!JH23 ), "", IF( ISBLANK( 'Stata dataset - override'!JH23 ), 'Stata dataset - before override'!JH23, 'Stata dataset - override'!JH23 ) )</f>
        <v>0</v>
      </c>
      <c r="JI23" s="5">
        <f xml:space="preserve">  IF( ISNA( 'Stata dataset - override'!JI23 ), "", IF( ISBLANK( 'Stata dataset - override'!JI23 ), 'Stata dataset - before override'!JI23, 'Stata dataset - override'!JI23 ) )</f>
        <v>0</v>
      </c>
      <c r="JJ23" s="5" t="e">
        <f xml:space="preserve">  IF( ISNA( 'Stata dataset - override'!JJ23 ), "", IF( ISBLANK( 'Stata dataset - override'!JJ23 ), 'Stata dataset - before override'!JJ23, 'Stata dataset - override'!JJ23 ) )</f>
        <v>#N/A</v>
      </c>
      <c r="JK23" s="5" t="e">
        <f xml:space="preserve">  IF( ISNA( 'Stata dataset - override'!JK23 ), "", IF( ISBLANK( 'Stata dataset - override'!JK23 ), 'Stata dataset - before override'!JK23, 'Stata dataset - override'!JK23 ) )</f>
        <v>#N/A</v>
      </c>
      <c r="JL23" s="5">
        <f xml:space="preserve">  IF( ISNA( 'Stata dataset - override'!JL23 ), "", IF( ISBLANK( 'Stata dataset - override'!JL23 ), 'Stata dataset - before override'!JL23, 'Stata dataset - override'!JL23 ) )</f>
        <v>0</v>
      </c>
      <c r="JM23" s="5">
        <f xml:space="preserve">  IF( ISNA( 'Stata dataset - override'!JM23 ), "", IF( ISBLANK( 'Stata dataset - override'!JM23 ), 'Stata dataset - before override'!JM23, 'Stata dataset - override'!JM23 ) )</f>
        <v>0</v>
      </c>
      <c r="JN23" s="5" t="e">
        <f xml:space="preserve">  IF( ISNA( 'Stata dataset - override'!JN23 ), "", IF( ISBLANK( 'Stata dataset - override'!JN23 ), 'Stata dataset - before override'!JN23, 'Stata dataset - override'!JN23 ) )</f>
        <v>#N/A</v>
      </c>
      <c r="JO23" s="5" t="e">
        <f xml:space="preserve">  IF( ISNA( 'Stata dataset - override'!JO23 ), "", IF( ISBLANK( 'Stata dataset - override'!JO23 ), 'Stata dataset - before override'!JO23, 'Stata dataset - override'!JO23 ) )</f>
        <v>#N/A</v>
      </c>
      <c r="JP23" s="5">
        <f xml:space="preserve">  IF( ISNA( 'Stata dataset - override'!JP23 ), "", IF( ISBLANK( 'Stata dataset - override'!JP23 ), 'Stata dataset - before override'!JP23, 'Stata dataset - override'!JP23 ) )</f>
        <v>0</v>
      </c>
      <c r="JQ23" s="5">
        <f xml:space="preserve">  IF( ISNA( 'Stata dataset - override'!JQ23 ), "", IF( ISBLANK( 'Stata dataset - override'!JQ23 ), 'Stata dataset - before override'!JQ23, 'Stata dataset - override'!JQ23 ) )</f>
        <v>0</v>
      </c>
      <c r="JR23" s="5">
        <f xml:space="preserve">  IF( ISNA( 'Stata dataset - override'!JR23 ), "", IF( ISBLANK( 'Stata dataset - override'!JR23 ), 'Stata dataset - before override'!JR23, 'Stata dataset - override'!JR23 ) )</f>
        <v>0</v>
      </c>
      <c r="JS23" s="5">
        <f xml:space="preserve">  IF( ISNA( 'Stata dataset - override'!JS23 ), "", IF( ISBLANK( 'Stata dataset - override'!JS23 ), 'Stata dataset - before override'!JS23, 'Stata dataset - override'!JS23 ) )</f>
        <v>0</v>
      </c>
      <c r="JT23" s="5">
        <f xml:space="preserve">  IF( ISNA( 'Stata dataset - override'!JT23 ), "", IF( ISBLANK( 'Stata dataset - override'!JT23 ), 'Stata dataset - before override'!JT23, 'Stata dataset - override'!JT23 ) )</f>
        <v>1.81</v>
      </c>
      <c r="JU23" s="5">
        <f xml:space="preserve">  IF( ISNA( 'Stata dataset - override'!JU23 ), "", IF( ISBLANK( 'Stata dataset - override'!JU23 ), 'Stata dataset - before override'!JU23, 'Stata dataset - override'!JU23 ) )</f>
        <v>0</v>
      </c>
      <c r="JV23" s="5">
        <f xml:space="preserve">  IF( ISNA( 'Stata dataset - override'!JV23 ), "", IF( ISBLANK( 'Stata dataset - override'!JV23 ), 'Stata dataset - before override'!JV23, 'Stata dataset - override'!JV23 ) )</f>
        <v>0</v>
      </c>
      <c r="JW23" s="5">
        <f xml:space="preserve">  IF( ISNA( 'Stata dataset - override'!JW23 ), "", IF( ISBLANK( 'Stata dataset - override'!JW23 ), 'Stata dataset - before override'!JW23, 'Stata dataset - override'!JW23 ) )</f>
        <v>0</v>
      </c>
      <c r="JX23" s="5">
        <f xml:space="preserve">  IF( ISNA( 'Stata dataset - override'!JX23 ), "", IF( ISBLANK( 'Stata dataset - override'!JX23 ), 'Stata dataset - before override'!JX23, 'Stata dataset - override'!JX23 ) )</f>
        <v>4.3280000000000003</v>
      </c>
      <c r="JY23" s="5">
        <f xml:space="preserve">  IF( ISNA( 'Stata dataset - override'!JY23 ), "", IF( ISBLANK( 'Stata dataset - override'!JY23 ), 'Stata dataset - before override'!JY23, 'Stata dataset - override'!JY23 ) )</f>
        <v>0.23</v>
      </c>
      <c r="JZ23" s="5">
        <f xml:space="preserve">  IF( ISNA( 'Stata dataset - override'!JZ23 ), "", IF( ISBLANK( 'Stata dataset - override'!JZ23 ), 'Stata dataset - before override'!JZ23, 'Stata dataset - override'!JZ23 ) )</f>
        <v>0</v>
      </c>
      <c r="KA23" s="5">
        <f xml:space="preserve">  IF( ISNA( 'Stata dataset - override'!KA23 ), "", IF( ISBLANK( 'Stata dataset - override'!KA23 ), 'Stata dataset - before override'!KA23, 'Stata dataset - override'!KA23 ) )</f>
        <v>1.821</v>
      </c>
      <c r="KB23" s="5">
        <f xml:space="preserve">  IF( ISNA( 'Stata dataset - override'!KB23 ), "", IF( ISBLANK( 'Stata dataset - override'!KB23 ), 'Stata dataset - before override'!KB23, 'Stata dataset - override'!KB23 ) )</f>
        <v>0</v>
      </c>
      <c r="KC23" s="5">
        <f xml:space="preserve">  IF( ISNA( 'Stata dataset - override'!KC23 ), "", IF( ISBLANK( 'Stata dataset - override'!KC23 ), 'Stata dataset - before override'!KC23, 'Stata dataset - override'!KC23 ) )</f>
        <v>0</v>
      </c>
      <c r="KD23" s="5">
        <f xml:space="preserve">  IF( ISNA( 'Stata dataset - override'!KD23 ), "", IF( ISBLANK( 'Stata dataset - override'!KD23 ), 'Stata dataset - before override'!KD23, 'Stata dataset - override'!KD23 ) )</f>
        <v>0</v>
      </c>
      <c r="KE23" s="5">
        <f xml:space="preserve">  IF( ISNA( 'Stata dataset - override'!KE23 ), "", IF( ISBLANK( 'Stata dataset - override'!KE23 ), 'Stata dataset - before override'!KE23, 'Stata dataset - override'!KE23 ) )</f>
        <v>0</v>
      </c>
      <c r="KF23" s="5" t="e">
        <f xml:space="preserve">  IF( ISNA( 'Stata dataset - override'!KF23 ), "", IF( ISBLANK( 'Stata dataset - override'!KF23 ), 'Stata dataset - before override'!KF23, 'Stata dataset - override'!KF23 ) )</f>
        <v>#N/A</v>
      </c>
      <c r="KG23" s="5">
        <f xml:space="preserve">  IF( ISNA( 'Stata dataset - override'!KG23 ), "", IF( ISBLANK( 'Stata dataset - override'!KG23 ), 'Stata dataset - before override'!KG23, 'Stata dataset - override'!KG23 ) )</f>
        <v>8.1890000000000001</v>
      </c>
      <c r="KH23" s="5">
        <f xml:space="preserve">  IF( ISNA( 'Stata dataset - override'!KH23 ), "", IF( ISBLANK( 'Stata dataset - override'!KH23 ), 'Stata dataset - before override'!KH23, 'Stata dataset - override'!KH23 ) )</f>
        <v>0</v>
      </c>
      <c r="KI23" s="5">
        <f xml:space="preserve">  IF( ISNA( 'Stata dataset - override'!KI23 ), "", IF( ISBLANK( 'Stata dataset - override'!KI23 ), 'Stata dataset - before override'!KI23, 'Stata dataset - override'!KI23 ) )</f>
        <v>0</v>
      </c>
      <c r="KJ23" s="5">
        <f xml:space="preserve">  IF( ISNA( 'Stata dataset - override'!KJ23 ), "", IF( ISBLANK( 'Stata dataset - override'!KJ23 ), 'Stata dataset - before override'!KJ23, 'Stata dataset - override'!KJ23 ) )</f>
        <v>0</v>
      </c>
      <c r="KK23" s="5" t="e">
        <f xml:space="preserve">  IF( ISNA( 'Stata dataset - override'!KK23 ), "", IF( ISBLANK( 'Stata dataset - override'!KK23 ), 'Stata dataset - before override'!KK23, 'Stata dataset - override'!KK23 ) )</f>
        <v>#N/A</v>
      </c>
      <c r="KL23" s="5">
        <f xml:space="preserve">  IF( ISNA( 'Stata dataset - override'!KL23 ), "", IF( ISBLANK( 'Stata dataset - override'!KL23 ), 'Stata dataset - before override'!KL23, 'Stata dataset - override'!KL23 ) )</f>
        <v>0</v>
      </c>
      <c r="KM23" s="5">
        <f xml:space="preserve">  IF( ISNA( 'Stata dataset - override'!KM23 ), "", IF( ISBLANK( 'Stata dataset - override'!KM23 ), 'Stata dataset - before override'!KM23, 'Stata dataset - override'!KM23 ) )</f>
        <v>0</v>
      </c>
      <c r="KN23" s="5">
        <f xml:space="preserve">  IF( ISNA( 'Stata dataset - override'!KN23 ), "", IF( ISBLANK( 'Stata dataset - override'!KN23 ), 'Stata dataset - before override'!KN23, 'Stata dataset - override'!KN23 ) )</f>
        <v>0</v>
      </c>
      <c r="KO23" s="5">
        <f xml:space="preserve">  IF( ISNA( 'Stata dataset - override'!KO23 ), "", IF( ISBLANK( 'Stata dataset - override'!KO23 ), 'Stata dataset - before override'!KO23, 'Stata dataset - override'!KO23 ) )</f>
        <v>0</v>
      </c>
      <c r="KP23" s="5" t="e">
        <f xml:space="preserve">  IF( ISNA( 'Stata dataset - override'!KP23 ), "", IF( ISBLANK( 'Stata dataset - override'!KP23 ), 'Stata dataset - before override'!KP23, 'Stata dataset - override'!KP23 ) )</f>
        <v>#N/A</v>
      </c>
      <c r="KQ23" s="5" t="e">
        <f xml:space="preserve">  IF( ISNA( 'Stata dataset - override'!KQ23 ), "", IF( ISBLANK( 'Stata dataset - override'!KQ23 ), 'Stata dataset - before override'!KQ23, 'Stata dataset - override'!KQ23 ) )</f>
        <v>#N/A</v>
      </c>
      <c r="KR23" s="5">
        <f xml:space="preserve">  IF( ISNA( 'Stata dataset - override'!KR23 ), "", IF( ISBLANK( 'Stata dataset - override'!KR23 ), 'Stata dataset - before override'!KR23, 'Stata dataset - override'!KR23 ) )</f>
        <v>0</v>
      </c>
      <c r="KS23" s="5">
        <f xml:space="preserve">  IF( ISNA( 'Stata dataset - override'!KS23 ), "", IF( ISBLANK( 'Stata dataset - override'!KS23 ), 'Stata dataset - before override'!KS23, 'Stata dataset - override'!KS23 ) )</f>
        <v>0</v>
      </c>
      <c r="KT23" s="5" t="e">
        <f xml:space="preserve">  IF( ISNA( 'Stata dataset - override'!KT23 ), "", IF( ISBLANK( 'Stata dataset - override'!KT23 ), 'Stata dataset - before override'!KT23, 'Stata dataset - override'!KT23 ) )</f>
        <v>#N/A</v>
      </c>
      <c r="KU23" s="5" t="e">
        <f xml:space="preserve">  IF( ISNA( 'Stata dataset - override'!KU23 ), "", IF( ISBLANK( 'Stata dataset - override'!KU23 ), 'Stata dataset - before override'!KU23, 'Stata dataset - override'!KU23 ) )</f>
        <v>#N/A</v>
      </c>
      <c r="KV23" s="5">
        <f xml:space="preserve">  IF( ISNA( 'Stata dataset - override'!KV23 ), "", IF( ISBLANK( 'Stata dataset - override'!KV23 ), 'Stata dataset - before override'!KV23, 'Stata dataset - override'!KV23 ) )</f>
        <v>0</v>
      </c>
      <c r="KW23" s="5">
        <f xml:space="preserve">  IF( ISNA( 'Stata dataset - override'!KW23 ), "", IF( ISBLANK( 'Stata dataset - override'!KW23 ), 'Stata dataset - before override'!KW23, 'Stata dataset - override'!KW23 ) )</f>
        <v>0</v>
      </c>
      <c r="KX23" s="5">
        <f xml:space="preserve">  IF( ISNA( 'Stata dataset - override'!KX23 ), "", IF( ISBLANK( 'Stata dataset - override'!KX23 ), 'Stata dataset - before override'!KX23, 'Stata dataset - override'!KX23 ) )</f>
        <v>0</v>
      </c>
      <c r="KY23" s="5">
        <f xml:space="preserve">  IF( ISNA( 'Stata dataset - override'!KY23 ), "", IF( ISBLANK( 'Stata dataset - override'!KY23 ), 'Stata dataset - before override'!KY23, 'Stata dataset - override'!KY23 ) )</f>
        <v>0</v>
      </c>
      <c r="KZ23" s="5">
        <f xml:space="preserve">  IF( ISNA( 'Stata dataset - override'!KZ23 ), "", IF( ISBLANK( 'Stata dataset - override'!KZ23 ), 'Stata dataset - before override'!KZ23, 'Stata dataset - override'!KZ23 ) )</f>
        <v>0</v>
      </c>
      <c r="LA23" s="5">
        <f xml:space="preserve">  IF( ISNA( 'Stata dataset - override'!LA23 ), "", IF( ISBLANK( 'Stata dataset - override'!LA23 ), 'Stata dataset - before override'!LA23, 'Stata dataset - override'!LA23 ) )</f>
        <v>0</v>
      </c>
      <c r="LB23" s="5">
        <f xml:space="preserve">  IF( ISNA( 'Stata dataset - override'!LB23 ), "", IF( ISBLANK( 'Stata dataset - override'!LB23 ), 'Stata dataset - before override'!LB23, 'Stata dataset - override'!LB23 ) )</f>
        <v>0</v>
      </c>
      <c r="LC23" s="5">
        <f xml:space="preserve">  IF( ISNA( 'Stata dataset - override'!LC23 ), "", IF( ISBLANK( 'Stata dataset - override'!LC23 ), 'Stata dataset - before override'!LC23, 'Stata dataset - override'!LC23 ) )</f>
        <v>0</v>
      </c>
      <c r="LD23" s="5">
        <f xml:space="preserve">  IF( ISNA( 'Stata dataset - override'!LD23 ), "", IF( ISBLANK( 'Stata dataset - override'!LD23 ), 'Stata dataset - before override'!LD23, 'Stata dataset - override'!LD23 ) )</f>
        <v>0</v>
      </c>
      <c r="LE23" s="5">
        <f xml:space="preserve">  IF( ISNA( 'Stata dataset - override'!LE23 ), "", IF( ISBLANK( 'Stata dataset - override'!LE23 ), 'Stata dataset - before override'!LE23, 'Stata dataset - override'!LE23 ) )</f>
        <v>0</v>
      </c>
      <c r="LF23" s="5">
        <f xml:space="preserve">  IF( ISNA( 'Stata dataset - override'!LF23 ), "", IF( ISBLANK( 'Stata dataset - override'!LF23 ), 'Stata dataset - before override'!LF23, 'Stata dataset - override'!LF23 ) )</f>
        <v>0</v>
      </c>
      <c r="LG23" s="5">
        <f xml:space="preserve">  IF( ISNA( 'Stata dataset - override'!LG23 ), "", IF( ISBLANK( 'Stata dataset - override'!LG23 ), 'Stata dataset - before override'!LG23, 'Stata dataset - override'!LG23 ) )</f>
        <v>0</v>
      </c>
      <c r="LH23" s="5">
        <f xml:space="preserve">  IF( ISNA( 'Stata dataset - override'!LH23 ), "", IF( ISBLANK( 'Stata dataset - override'!LH23 ), 'Stata dataset - before override'!LH23, 'Stata dataset - override'!LH23 ) )</f>
        <v>0</v>
      </c>
      <c r="LI23" s="5">
        <f xml:space="preserve">  IF( ISNA( 'Stata dataset - override'!LI23 ), "", IF( ISBLANK( 'Stata dataset - override'!LI23 ), 'Stata dataset - before override'!LI23, 'Stata dataset - override'!LI23 ) )</f>
        <v>0</v>
      </c>
      <c r="LJ23" s="5">
        <f xml:space="preserve">  IF( ISNA( 'Stata dataset - override'!LJ23 ), "", IF( ISBLANK( 'Stata dataset - override'!LJ23 ), 'Stata dataset - before override'!LJ23, 'Stata dataset - override'!LJ23 ) )</f>
        <v>0</v>
      </c>
      <c r="LK23" s="5">
        <f xml:space="preserve">  IF( ISNA( 'Stata dataset - override'!LK23 ), "", IF( ISBLANK( 'Stata dataset - override'!LK23 ), 'Stata dataset - before override'!LK23, 'Stata dataset - override'!LK23 ) )</f>
        <v>0</v>
      </c>
      <c r="LL23" s="5" t="e">
        <f xml:space="preserve">  IF( ISNA( 'Stata dataset - override'!LL23 ), "", IF( ISBLANK( 'Stata dataset - override'!LL23 ), 'Stata dataset - before override'!LL23, 'Stata dataset - override'!LL23 ) )</f>
        <v>#N/A</v>
      </c>
      <c r="LM23" s="5">
        <f xml:space="preserve">  IF( ISNA( 'Stata dataset - override'!LM23 ), "", IF( ISBLANK( 'Stata dataset - override'!LM23 ), 'Stata dataset - before override'!LM23, 'Stata dataset - override'!LM23 ) )</f>
        <v>0</v>
      </c>
      <c r="LN23" s="5">
        <f xml:space="preserve">  IF( ISNA( 'Stata dataset - override'!LN23 ), "", IF( ISBLANK( 'Stata dataset - override'!LN23 ), 'Stata dataset - before override'!LN23, 'Stata dataset - override'!LN23 ) )</f>
        <v>0</v>
      </c>
      <c r="LO23" s="5">
        <f xml:space="preserve">  IF( ISNA( 'Stata dataset - override'!LO23 ), "", IF( ISBLANK( 'Stata dataset - override'!LO23 ), 'Stata dataset - before override'!LO23, 'Stata dataset - override'!LO23 ) )</f>
        <v>0</v>
      </c>
      <c r="LP23" s="5">
        <f xml:space="preserve">  IF( ISNA( 'Stata dataset - override'!LP23 ), "", IF( ISBLANK( 'Stata dataset - override'!LP23 ), 'Stata dataset - before override'!LP23, 'Stata dataset - override'!LP23 ) )</f>
        <v>0</v>
      </c>
      <c r="LQ23" s="5">
        <f xml:space="preserve">  IF( ISNA( 'Stata dataset - override'!LQ23 ), "", IF( ISBLANK( 'Stata dataset - override'!LQ23 ), 'Stata dataset - before override'!LQ23, 'Stata dataset - override'!LQ23 ) )</f>
        <v>0</v>
      </c>
      <c r="LR23" s="5" t="e">
        <f xml:space="preserve">  IF( ISNA( 'Stata dataset - override'!LR23 ), "", IF( ISBLANK( 'Stata dataset - override'!LR23 ), 'Stata dataset - before override'!LR23, 'Stata dataset - override'!LR23 ) )</f>
        <v>#N/A</v>
      </c>
      <c r="LS23" s="5">
        <f xml:space="preserve">  IF( ISNA( 'Stata dataset - override'!LS23 ), "", IF( ISBLANK( 'Stata dataset - override'!LS23 ), 'Stata dataset - before override'!LS23, 'Stata dataset - override'!LS23 ) )</f>
        <v>0</v>
      </c>
      <c r="LT23" s="5">
        <f xml:space="preserve">  IF( ISNA( 'Stata dataset - override'!LT23 ), "", IF( ISBLANK( 'Stata dataset - override'!LT23 ), 'Stata dataset - before override'!LT23, 'Stata dataset - override'!LT23 ) )</f>
        <v>0</v>
      </c>
      <c r="LU23" s="5">
        <f xml:space="preserve">  IF( ISNA( 'Stata dataset - override'!LU23 ), "", IF( ISBLANK( 'Stata dataset - override'!LU23 ), 'Stata dataset - before override'!LU23, 'Stata dataset - override'!LU23 ) )</f>
        <v>0</v>
      </c>
      <c r="LV23" s="5" t="e">
        <f xml:space="preserve">  IF( ISNA( 'Stata dataset - override'!LV23 ), "", IF( ISBLANK( 'Stata dataset - override'!LV23 ), 'Stata dataset - before override'!LV23, 'Stata dataset - override'!LV23 ) )</f>
        <v>#N/A</v>
      </c>
      <c r="LW23" s="5" t="e">
        <f xml:space="preserve">  IF( ISNA( 'Stata dataset - override'!LW23 ), "", IF( ISBLANK( 'Stata dataset - override'!LW23 ), 'Stata dataset - before override'!LW23, 'Stata dataset - override'!LW23 ) )</f>
        <v>#N/A</v>
      </c>
      <c r="LX23" s="5">
        <f xml:space="preserve">  IF( ISNA( 'Stata dataset - override'!LX23 ), "", IF( ISBLANK( 'Stata dataset - override'!LX23 ), 'Stata dataset - before override'!LX23, 'Stata dataset - override'!LX23 ) )</f>
        <v>0</v>
      </c>
      <c r="LY23" s="5">
        <f xml:space="preserve">  IF( ISNA( 'Stata dataset - override'!LY23 ), "", IF( ISBLANK( 'Stata dataset - override'!LY23 ), 'Stata dataset - before override'!LY23, 'Stata dataset - override'!LY23 ) )</f>
        <v>0</v>
      </c>
      <c r="LZ23" s="5" t="e">
        <f xml:space="preserve">  IF( ISNA( 'Stata dataset - override'!LZ23 ), "", IF( ISBLANK( 'Stata dataset - override'!LZ23 ), 'Stata dataset - before override'!LZ23, 'Stata dataset - override'!LZ23 ) )</f>
        <v>#N/A</v>
      </c>
      <c r="MA23" s="5" t="e">
        <f xml:space="preserve">  IF( ISNA( 'Stata dataset - override'!MA23 ), "", IF( ISBLANK( 'Stata dataset - override'!MA23 ), 'Stata dataset - before override'!MA23, 'Stata dataset - override'!MA23 ) )</f>
        <v>#N/A</v>
      </c>
      <c r="MB23" s="5">
        <f xml:space="preserve">  IF( ISNA( 'Stata dataset - override'!MB23 ), "", IF( ISBLANK( 'Stata dataset - override'!MB23 ), 'Stata dataset - before override'!MB23, 'Stata dataset - override'!MB23 ) )</f>
        <v>0</v>
      </c>
      <c r="MC23" s="5">
        <f xml:space="preserve">  IF( ISNA( 'Stata dataset - override'!MC23 ), "", IF( ISBLANK( 'Stata dataset - override'!MC23 ), 'Stata dataset - before override'!MC23, 'Stata dataset - override'!MC23 ) )</f>
        <v>0</v>
      </c>
      <c r="MD23" s="5">
        <f xml:space="preserve">  IF( ISNA( 'Stata dataset - override'!MD23 ), "", IF( ISBLANK( 'Stata dataset - override'!MD23 ), 'Stata dataset - before override'!MD23, 'Stata dataset - override'!MD23 ) )</f>
        <v>0</v>
      </c>
      <c r="ME23" s="5">
        <f xml:space="preserve">  IF( ISNA( 'Stata dataset - override'!ME23 ), "", IF( ISBLANK( 'Stata dataset - override'!ME23 ), 'Stata dataset - before override'!ME23, 'Stata dataset - override'!ME23 ) )</f>
        <v>0</v>
      </c>
      <c r="MF23" s="5">
        <f xml:space="preserve">  IF( ISNA( 'Stata dataset - override'!MF23 ), "", IF( ISBLANK( 'Stata dataset - override'!MF23 ), 'Stata dataset - before override'!MF23, 'Stata dataset - override'!MF23 ) )</f>
        <v>0</v>
      </c>
      <c r="MG23" s="5">
        <f xml:space="preserve">  IF( ISNA( 'Stata dataset - override'!MG23 ), "", IF( ISBLANK( 'Stata dataset - override'!MG23 ), 'Stata dataset - before override'!MG23, 'Stata dataset - override'!MG23 ) )</f>
        <v>0</v>
      </c>
      <c r="MH23" s="5">
        <f xml:space="preserve">  IF( ISNA( 'Stata dataset - override'!MH23 ), "", IF( ISBLANK( 'Stata dataset - override'!MH23 ), 'Stata dataset - before override'!MH23, 'Stata dataset - override'!MH23 ) )</f>
        <v>0</v>
      </c>
      <c r="MI23" s="5">
        <f xml:space="preserve">  IF( ISNA( 'Stata dataset - override'!MI23 ), "", IF( ISBLANK( 'Stata dataset - override'!MI23 ), 'Stata dataset - before override'!MI23, 'Stata dataset - override'!MI23 ) )</f>
        <v>0</v>
      </c>
      <c r="MJ23" s="5">
        <f xml:space="preserve">  IF( ISNA( 'Stata dataset - override'!MJ23 ), "", IF( ISBLANK( 'Stata dataset - override'!MJ23 ), 'Stata dataset - before override'!MJ23, 'Stata dataset - override'!MJ23 ) )</f>
        <v>0</v>
      </c>
      <c r="MK23" s="5">
        <f xml:space="preserve">  IF( ISNA( 'Stata dataset - override'!MK23 ), "", IF( ISBLANK( 'Stata dataset - override'!MK23 ), 'Stata dataset - before override'!MK23, 'Stata dataset - override'!MK23 ) )</f>
        <v>0</v>
      </c>
      <c r="ML23" s="5">
        <f xml:space="preserve">  IF( ISNA( 'Stata dataset - override'!ML23 ), "", IF( ISBLANK( 'Stata dataset - override'!ML23 ), 'Stata dataset - before override'!ML23, 'Stata dataset - override'!ML23 ) )</f>
        <v>0</v>
      </c>
      <c r="MM23" s="5">
        <f xml:space="preserve">  IF( ISNA( 'Stata dataset - override'!MM23 ), "", IF( ISBLANK( 'Stata dataset - override'!MM23 ), 'Stata dataset - before override'!MM23, 'Stata dataset - override'!MM23 ) )</f>
        <v>0</v>
      </c>
      <c r="MN23" s="5">
        <f xml:space="preserve">  IF( ISNA( 'Stata dataset - override'!MN23 ), "", IF( ISBLANK( 'Stata dataset - override'!MN23 ), 'Stata dataset - before override'!MN23, 'Stata dataset - override'!MN23 ) )</f>
        <v>0</v>
      </c>
      <c r="MO23" s="5">
        <f xml:space="preserve">  IF( ISNA( 'Stata dataset - override'!MO23 ), "", IF( ISBLANK( 'Stata dataset - override'!MO23 ), 'Stata dataset - before override'!MO23, 'Stata dataset - override'!MO23 ) )</f>
        <v>0</v>
      </c>
      <c r="MP23" s="5">
        <f xml:space="preserve">  IF( ISNA( 'Stata dataset - override'!MP23 ), "", IF( ISBLANK( 'Stata dataset - override'!MP23 ), 'Stata dataset - before override'!MP23, 'Stata dataset - override'!MP23 ) )</f>
        <v>0</v>
      </c>
      <c r="MQ23" s="5">
        <f xml:space="preserve">  IF( ISNA( 'Stata dataset - override'!MQ23 ), "", IF( ISBLANK( 'Stata dataset - override'!MQ23 ), 'Stata dataset - before override'!MQ23, 'Stata dataset - override'!MQ23 ) )</f>
        <v>0</v>
      </c>
      <c r="MR23" s="5" t="e">
        <f xml:space="preserve">  IF( ISNA( 'Stata dataset - override'!MR23 ), "", IF( ISBLANK( 'Stata dataset - override'!MR23 ), 'Stata dataset - before override'!MR23, 'Stata dataset - override'!MR23 ) )</f>
        <v>#N/A</v>
      </c>
      <c r="MS23" s="5">
        <f xml:space="preserve">  IF( ISNA( 'Stata dataset - override'!MS23 ), "", IF( ISBLANK( 'Stata dataset - override'!MS23 ), 'Stata dataset - before override'!MS23, 'Stata dataset - override'!MS23 ) )</f>
        <v>0</v>
      </c>
      <c r="MT23" s="5">
        <f xml:space="preserve">  IF( ISNA( 'Stata dataset - override'!MT23 ), "", IF( ISBLANK( 'Stata dataset - override'!MT23 ), 'Stata dataset - before override'!MT23, 'Stata dataset - override'!MT23 ) )</f>
        <v>0</v>
      </c>
      <c r="MU23" s="5">
        <f xml:space="preserve">  IF( ISNA( 'Stata dataset - override'!MU23 ), "", IF( ISBLANK( 'Stata dataset - override'!MU23 ), 'Stata dataset - before override'!MU23, 'Stata dataset - override'!MU23 ) )</f>
        <v>0</v>
      </c>
      <c r="MV23" s="5">
        <f xml:space="preserve">  IF( ISNA( 'Stata dataset - override'!MV23 ), "", IF( ISBLANK( 'Stata dataset - override'!MV23 ), 'Stata dataset - before override'!MV23, 'Stata dataset - override'!MV23 ) )</f>
        <v>0</v>
      </c>
      <c r="MW23" s="5">
        <f xml:space="preserve">  IF( ISNA( 'Stata dataset - override'!MW23 ), "", IF( ISBLANK( 'Stata dataset - override'!MW23 ), 'Stata dataset - before override'!MW23, 'Stata dataset - override'!MW23 ) )</f>
        <v>0</v>
      </c>
      <c r="MX23" s="5" t="e">
        <f xml:space="preserve">  IF( ISNA( 'Stata dataset - override'!MX23 ), "", IF( ISBLANK( 'Stata dataset - override'!MX23 ), 'Stata dataset - before override'!MX23, 'Stata dataset - override'!MX23 ) )</f>
        <v>#N/A</v>
      </c>
      <c r="MY23" s="5">
        <f xml:space="preserve">  IF( ISNA( 'Stata dataset - override'!MY23 ), "", IF( ISBLANK( 'Stata dataset - override'!MY23 ), 'Stata dataset - before override'!MY23, 'Stata dataset - override'!MY23 ) )</f>
        <v>0</v>
      </c>
      <c r="MZ23" s="5">
        <f xml:space="preserve">  IF( ISNA( 'Stata dataset - override'!MZ23 ), "", IF( ISBLANK( 'Stata dataset - override'!MZ23 ), 'Stata dataset - before override'!MZ23, 'Stata dataset - override'!MZ23 ) )</f>
        <v>0</v>
      </c>
      <c r="NA23" s="5">
        <f xml:space="preserve">  IF( ISNA( 'Stata dataset - override'!NA23 ), "", IF( ISBLANK( 'Stata dataset - override'!NA23 ), 'Stata dataset - before override'!NA23, 'Stata dataset - override'!NA23 ) )</f>
        <v>0</v>
      </c>
      <c r="NB23" s="5" t="e">
        <f xml:space="preserve">  IF( ISNA( 'Stata dataset - override'!NB23 ), "", IF( ISBLANK( 'Stata dataset - override'!NB23 ), 'Stata dataset - before override'!NB23, 'Stata dataset - override'!NB23 ) )</f>
        <v>#N/A</v>
      </c>
      <c r="NC23" s="5" t="e">
        <f xml:space="preserve">  IF( ISNA( 'Stata dataset - override'!NC23 ), "", IF( ISBLANK( 'Stata dataset - override'!NC23 ), 'Stata dataset - before override'!NC23, 'Stata dataset - override'!NC23 ) )</f>
        <v>#N/A</v>
      </c>
      <c r="ND23" s="5">
        <f xml:space="preserve">  IF( ISNA( 'Stata dataset - override'!ND23 ), "", IF( ISBLANK( 'Stata dataset - override'!ND23 ), 'Stata dataset - before override'!ND23, 'Stata dataset - override'!ND23 ) )</f>
        <v>0</v>
      </c>
      <c r="NE23" s="5">
        <f xml:space="preserve">  IF( ISNA( 'Stata dataset - override'!NE23 ), "", IF( ISBLANK( 'Stata dataset - override'!NE23 ), 'Stata dataset - before override'!NE23, 'Stata dataset - override'!NE23 ) )</f>
        <v>0</v>
      </c>
      <c r="NF23" s="5" t="e">
        <f xml:space="preserve">  IF( ISNA( 'Stata dataset - override'!NF23 ), "", IF( ISBLANK( 'Stata dataset - override'!NF23 ), 'Stata dataset - before override'!NF23, 'Stata dataset - override'!NF23 ) )</f>
        <v>#N/A</v>
      </c>
      <c r="NG23" s="5" t="e">
        <f xml:space="preserve">  IF( ISNA( 'Stata dataset - override'!NG23 ), "", IF( ISBLANK( 'Stata dataset - override'!NG23 ), 'Stata dataset - before override'!NG23, 'Stata dataset - override'!NG23 ) )</f>
        <v>#N/A</v>
      </c>
      <c r="NH23" s="5">
        <f xml:space="preserve">  IF( ISNA( 'Stata dataset - override'!NH23 ), "", IF( ISBLANK( 'Stata dataset - override'!NH23 ), 'Stata dataset - before override'!NH23, 'Stata dataset - override'!NH23 ) )</f>
        <v>0</v>
      </c>
      <c r="NI23" s="5">
        <f xml:space="preserve">  IF( ISNA( 'Stata dataset - override'!NI23 ), "", IF( ISBLANK( 'Stata dataset - override'!NI23 ), 'Stata dataset - before override'!NI23, 'Stata dataset - override'!NI23 ) )</f>
        <v>0</v>
      </c>
      <c r="NJ23" s="5">
        <f xml:space="preserve">  IF( ISNA( 'Stata dataset - override'!NJ23 ), "", IF( ISBLANK( 'Stata dataset - override'!NJ23 ), 'Stata dataset - before override'!NJ23, 'Stata dataset - override'!NJ23 ) )</f>
        <v>0</v>
      </c>
      <c r="NK23" s="5">
        <f xml:space="preserve">  IF( ISNA( 'Stata dataset - override'!NK23 ), "", IF( ISBLANK( 'Stata dataset - override'!NK23 ), 'Stata dataset - before override'!NK23, 'Stata dataset - override'!NK23 ) )</f>
        <v>0</v>
      </c>
      <c r="NL23" s="5">
        <f xml:space="preserve">  IF( ISNA( 'Stata dataset - override'!NL23 ), "", IF( ISBLANK( 'Stata dataset - override'!NL23 ), 'Stata dataset - before override'!NL23, 'Stata dataset - override'!NL23 ) )</f>
        <v>0</v>
      </c>
      <c r="NM23" s="5">
        <f xml:space="preserve">  IF( ISNA( 'Stata dataset - override'!NM23 ), "", IF( ISBLANK( 'Stata dataset - override'!NM23 ), 'Stata dataset - before override'!NM23, 'Stata dataset - override'!NM23 ) )</f>
        <v>0</v>
      </c>
      <c r="NN23" s="5">
        <f xml:space="preserve">  IF( ISNA( 'Stata dataset - override'!NN23 ), "", IF( ISBLANK( 'Stata dataset - override'!NN23 ), 'Stata dataset - before override'!NN23, 'Stata dataset - override'!NN23 ) )</f>
        <v>0</v>
      </c>
      <c r="NO23" s="5">
        <f xml:space="preserve">  IF( ISNA( 'Stata dataset - override'!NO23 ), "", IF( ISBLANK( 'Stata dataset - override'!NO23 ), 'Stata dataset - before override'!NO23, 'Stata dataset - override'!NO23 ) )</f>
        <v>0</v>
      </c>
      <c r="NP23" s="5">
        <f xml:space="preserve">  IF( ISNA( 'Stata dataset - override'!NP23 ), "", IF( ISBLANK( 'Stata dataset - override'!NP23 ), 'Stata dataset - before override'!NP23, 'Stata dataset - override'!NP23 ) )</f>
        <v>0</v>
      </c>
      <c r="NQ23" s="5">
        <f xml:space="preserve">  IF( ISNA( 'Stata dataset - override'!NQ23 ), "", IF( ISBLANK( 'Stata dataset - override'!NQ23 ), 'Stata dataset - before override'!NQ23, 'Stata dataset - override'!NQ23 ) )</f>
        <v>0</v>
      </c>
      <c r="NR23" s="5">
        <f xml:space="preserve">  IF( ISNA( 'Stata dataset - override'!NR23 ), "", IF( ISBLANK( 'Stata dataset - override'!NR23 ), 'Stata dataset - before override'!NR23, 'Stata dataset - override'!NR23 ) )</f>
        <v>0</v>
      </c>
      <c r="NS23" s="5">
        <f xml:space="preserve">  IF( ISNA( 'Stata dataset - override'!NS23 ), "", IF( ISBLANK( 'Stata dataset - override'!NS23 ), 'Stata dataset - before override'!NS23, 'Stata dataset - override'!NS23 ) )</f>
        <v>0</v>
      </c>
      <c r="NT23" s="5">
        <f xml:space="preserve">  IF( ISNA( 'Stata dataset - override'!NT23 ), "", IF( ISBLANK( 'Stata dataset - override'!NT23 ), 'Stata dataset - before override'!NT23, 'Stata dataset - override'!NT23 ) )</f>
        <v>0</v>
      </c>
      <c r="NU23" s="5">
        <f xml:space="preserve">  IF( ISNA( 'Stata dataset - override'!NU23 ), "", IF( ISBLANK( 'Stata dataset - override'!NU23 ), 'Stata dataset - before override'!NU23, 'Stata dataset - override'!NU23 ) )</f>
        <v>0</v>
      </c>
      <c r="NV23" s="5">
        <f xml:space="preserve">  IF( ISNA( 'Stata dataset - override'!NV23 ), "", IF( ISBLANK( 'Stata dataset - override'!NV23 ), 'Stata dataset - before override'!NV23, 'Stata dataset - override'!NV23 ) )</f>
        <v>0</v>
      </c>
      <c r="NW23" s="5">
        <f xml:space="preserve">  IF( ISNA( 'Stata dataset - override'!NW23 ), "", IF( ISBLANK( 'Stata dataset - override'!NW23 ), 'Stata dataset - before override'!NW23, 'Stata dataset - override'!NW23 ) )</f>
        <v>0</v>
      </c>
      <c r="NX23" s="5" t="e">
        <f xml:space="preserve">  IF( ISNA( 'Stata dataset - override'!NX23 ), "", IF( ISBLANK( 'Stata dataset - override'!NX23 ), 'Stata dataset - before override'!NX23, 'Stata dataset - override'!NX23 ) )</f>
        <v>#N/A</v>
      </c>
      <c r="NY23" s="5">
        <f xml:space="preserve">  IF( ISNA( 'Stata dataset - override'!NY23 ), "", IF( ISBLANK( 'Stata dataset - override'!NY23 ), 'Stata dataset - before override'!NY23, 'Stata dataset - override'!NY23 ) )</f>
        <v>0</v>
      </c>
      <c r="NZ23" s="5">
        <f xml:space="preserve">  IF( ISNA( 'Stata dataset - override'!NZ23 ), "", IF( ISBLANK( 'Stata dataset - override'!NZ23 ), 'Stata dataset - before override'!NZ23, 'Stata dataset - override'!NZ23 ) )</f>
        <v>0</v>
      </c>
      <c r="OA23" s="5">
        <f xml:space="preserve">  IF( ISNA( 'Stata dataset - override'!OA23 ), "", IF( ISBLANK( 'Stata dataset - override'!OA23 ), 'Stata dataset - before override'!OA23, 'Stata dataset - override'!OA23 ) )</f>
        <v>0</v>
      </c>
      <c r="OB23" s="5">
        <f xml:space="preserve">  IF( ISNA( 'Stata dataset - override'!OB23 ), "", IF( ISBLANK( 'Stata dataset - override'!OB23 ), 'Stata dataset - before override'!OB23, 'Stata dataset - override'!OB23 ) )</f>
        <v>0</v>
      </c>
      <c r="OC23" s="5">
        <f xml:space="preserve">  IF( ISNA( 'Stata dataset - override'!OC23 ), "", IF( ISBLANK( 'Stata dataset - override'!OC23 ), 'Stata dataset - before override'!OC23, 'Stata dataset - override'!OC23 ) )</f>
        <v>0</v>
      </c>
      <c r="OD23" s="5" t="str">
        <f xml:space="preserve">  IF( ISNA( 'Stata dataset - override'!OD23 ), "", IF( ISBLANK( 'Stata dataset - override'!OD23 ), 'Stata dataset - before override'!OD23, 'Stata dataset - override'!OD23 ) )</f>
        <v/>
      </c>
      <c r="OE23" s="5">
        <f xml:space="preserve">  IF( ISNA( 'Stata dataset - override'!OE23 ), "", IF( ISBLANK( 'Stata dataset - override'!OE23 ), 'Stata dataset - before override'!OE23, 'Stata dataset - override'!OE23 ) )</f>
        <v>0</v>
      </c>
      <c r="OF23" s="5">
        <f xml:space="preserve">  IF( ISNA( 'Stata dataset - override'!OF23 ), "", IF( ISBLANK( 'Stata dataset - override'!OF23 ), 'Stata dataset - before override'!OF23, 'Stata dataset - override'!OF23 ) )</f>
        <v>0</v>
      </c>
      <c r="OG23" s="5">
        <f xml:space="preserve">  IF( ISNA( 'Stata dataset - override'!OG23 ), "", IF( ISBLANK( 'Stata dataset - override'!OG23 ), 'Stata dataset - before override'!OG23, 'Stata dataset - override'!OG23 ) )</f>
        <v>0</v>
      </c>
      <c r="OH23" s="5" t="str">
        <f xml:space="preserve">  IF( ISNA( 'Stata dataset - override'!OH23 ), "", IF( ISBLANK( 'Stata dataset - override'!OH23 ), 'Stata dataset - before override'!OH23, 'Stata dataset - override'!OH23 ) )</f>
        <v/>
      </c>
      <c r="OI23" s="5" t="str">
        <f xml:space="preserve">  IF( ISNA( 'Stata dataset - override'!OI23 ), "", IF( ISBLANK( 'Stata dataset - override'!OI23 ), 'Stata dataset - before override'!OI23, 'Stata dataset - override'!OI23 ) )</f>
        <v/>
      </c>
      <c r="OJ23" s="5">
        <f xml:space="preserve">  IF( ISNA( 'Stata dataset - override'!OJ23 ), "", IF( ISBLANK( 'Stata dataset - override'!OJ23 ), 'Stata dataset - before override'!OJ23, 'Stata dataset - override'!OJ23 ) )</f>
        <v>1.915</v>
      </c>
      <c r="OK23" s="5">
        <f xml:space="preserve">  IF( ISNA( 'Stata dataset - override'!OK23 ), "", IF( ISBLANK( 'Stata dataset - override'!OK23 ), 'Stata dataset - before override'!OK23, 'Stata dataset - override'!OK23 ) )</f>
        <v>0</v>
      </c>
      <c r="OL23" s="5" t="str">
        <f xml:space="preserve">  IF( ISNA( 'Stata dataset - override'!OL23 ), "", IF( ISBLANK( 'Stata dataset - override'!OL23 ), 'Stata dataset - before override'!OL23, 'Stata dataset - override'!OL23 ) )</f>
        <v/>
      </c>
      <c r="OM23" s="5" t="str">
        <f xml:space="preserve">  IF( ISNA( 'Stata dataset - override'!OM23 ), "", IF( ISBLANK( 'Stata dataset - override'!OM23 ), 'Stata dataset - before override'!OM23, 'Stata dataset - override'!OM23 ) )</f>
        <v/>
      </c>
      <c r="ON23" s="5">
        <f xml:space="preserve">  IF( ISNA( 'Stata dataset - override'!ON23 ), "", IF( ISBLANK( 'Stata dataset - override'!ON23 ), 'Stata dataset - before override'!ON23, 'Stata dataset - override'!ON23 ) )</f>
        <v>0</v>
      </c>
      <c r="OO23" s="5">
        <f xml:space="preserve">  IF( ISNA( 'Stata dataset - override'!OO23 ), "", IF( ISBLANK( 'Stata dataset - override'!OO23 ), 'Stata dataset - before override'!OO23, 'Stata dataset - override'!OO23 ) )</f>
        <v>5.0000000000000001E-3</v>
      </c>
      <c r="OP23" s="5">
        <f xml:space="preserve">  IF( ISNA( 'Stata dataset - override'!OP23 ), "", IF( ISBLANK( 'Stata dataset - override'!OP23 ), 'Stata dataset - before override'!OP23, 'Stata dataset - override'!OP23 ) )</f>
        <v>0</v>
      </c>
      <c r="OQ23" s="5">
        <f xml:space="preserve">  IF( ISNA( 'Stata dataset - override'!OQ23 ), "", IF( ISBLANK( 'Stata dataset - override'!OQ23 ), 'Stata dataset - before override'!OQ23, 'Stata dataset - override'!OQ23 ) )</f>
        <v>0</v>
      </c>
      <c r="OR23" s="5">
        <f xml:space="preserve">  IF( ISNA( 'Stata dataset - override'!OR23 ), "", IF( ISBLANK( 'Stata dataset - override'!OR23 ), 'Stata dataset - before override'!OR23, 'Stata dataset - override'!OR23 ) )</f>
        <v>1.81</v>
      </c>
      <c r="OS23" s="5">
        <f xml:space="preserve">  IF( ISNA( 'Stata dataset - override'!OS23 ), "", IF( ISBLANK( 'Stata dataset - override'!OS23 ), 'Stata dataset - before override'!OS23, 'Stata dataset - override'!OS23 ) )</f>
        <v>0</v>
      </c>
      <c r="OT23" s="5">
        <f xml:space="preserve">  IF( ISNA( 'Stata dataset - override'!OT23 ), "", IF( ISBLANK( 'Stata dataset - override'!OT23 ), 'Stata dataset - before override'!OT23, 'Stata dataset - override'!OT23 ) )</f>
        <v>0</v>
      </c>
      <c r="OU23" s="5">
        <f xml:space="preserve">  IF( ISNA( 'Stata dataset - override'!OU23 ), "", IF( ISBLANK( 'Stata dataset - override'!OU23 ), 'Stata dataset - before override'!OU23, 'Stata dataset - override'!OU23 ) )</f>
        <v>0</v>
      </c>
      <c r="OV23" s="5">
        <f xml:space="preserve">  IF( ISNA( 'Stata dataset - override'!OV23 ), "", IF( ISBLANK( 'Stata dataset - override'!OV23 ), 'Stata dataset - before override'!OV23, 'Stata dataset - override'!OV23 ) )</f>
        <v>4.3280000000000003</v>
      </c>
      <c r="OW23" s="5">
        <f xml:space="preserve">  IF( ISNA( 'Stata dataset - override'!OW23 ), "", IF( ISBLANK( 'Stata dataset - override'!OW23 ), 'Stata dataset - before override'!OW23, 'Stata dataset - override'!OW23 ) )</f>
        <v>0.23</v>
      </c>
      <c r="OX23" s="5">
        <f xml:space="preserve">  IF( ISNA( 'Stata dataset - override'!OX23 ), "", IF( ISBLANK( 'Stata dataset - override'!OX23 ), 'Stata dataset - before override'!OX23, 'Stata dataset - override'!OX23 ) )</f>
        <v>3.0310000000000001</v>
      </c>
      <c r="OY23" s="5">
        <f xml:space="preserve">  IF( ISNA( 'Stata dataset - override'!OY23 ), "", IF( ISBLANK( 'Stata dataset - override'!OY23 ), 'Stata dataset - before override'!OY23, 'Stata dataset - override'!OY23 ) )</f>
        <v>1.821</v>
      </c>
      <c r="OZ23" s="5">
        <f xml:space="preserve">  IF( ISNA( 'Stata dataset - override'!OZ23 ), "", IF( ISBLANK( 'Stata dataset - override'!OZ23 ), 'Stata dataset - before override'!OZ23, 'Stata dataset - override'!OZ23 ) )</f>
        <v>0</v>
      </c>
      <c r="PA23" s="5">
        <f xml:space="preserve">  IF( ISNA( 'Stata dataset - override'!PA23 ), "", IF( ISBLANK( 'Stata dataset - override'!PA23 ), 'Stata dataset - before override'!PA23, 'Stata dataset - override'!PA23 ) )</f>
        <v>0.20499999999999999</v>
      </c>
      <c r="PB23" s="5">
        <f xml:space="preserve">  IF( ISNA( 'Stata dataset - override'!PB23 ), "", IF( ISBLANK( 'Stata dataset - override'!PB23 ), 'Stata dataset - before override'!PB23, 'Stata dataset - override'!PB23 ) )</f>
        <v>63.786000000000001</v>
      </c>
      <c r="PC23" s="5">
        <f xml:space="preserve">  IF( ISNA( 'Stata dataset - override'!PC23 ), "", IF( ISBLANK( 'Stata dataset - override'!PC23 ), 'Stata dataset - before override'!PC23, 'Stata dataset - override'!PC23 ) )</f>
        <v>2.7490000000000001</v>
      </c>
      <c r="PD23" s="5" t="str">
        <f xml:space="preserve">  IF( ISNA( 'Stata dataset - override'!PD23 ), "", IF( ISBLANK( 'Stata dataset - override'!PD23 ), 'Stata dataset - before override'!PD23, 'Stata dataset - override'!PD23 ) )</f>
        <v/>
      </c>
      <c r="PE23" s="5">
        <f xml:space="preserve">  IF( ISNA( 'Stata dataset - override'!PE23 ), "", IF( ISBLANK( 'Stata dataset - override'!PE23 ), 'Stata dataset - before override'!PE23, 'Stata dataset - override'!PE23 ) )</f>
        <v>79.989000000000004</v>
      </c>
      <c r="PF23" s="5">
        <f xml:space="preserve">  IF( ISNA( 'Stata dataset - override'!PF23 ), "", IF( ISBLANK( 'Stata dataset - override'!PF23 ), 'Stata dataset - before override'!PF23, 'Stata dataset - override'!PF23 ) )</f>
        <v>0</v>
      </c>
      <c r="PG23" s="5">
        <f xml:space="preserve">  IF( ISNA( 'Stata dataset - override'!PG23 ), "", IF( ISBLANK( 'Stata dataset - override'!PG23 ), 'Stata dataset - before override'!PG23, 'Stata dataset - override'!PG23 ) )</f>
        <v>0</v>
      </c>
      <c r="PH23" s="5">
        <f xml:space="preserve">  IF( ISNA( 'Stata dataset - override'!PH23 ), "", IF( ISBLANK( 'Stata dataset - override'!PH23 ), 'Stata dataset - before override'!PH23, 'Stata dataset - override'!PH23 ) )</f>
        <v>0</v>
      </c>
      <c r="PI23" s="5" t="str">
        <f xml:space="preserve">  IF( ISNA( 'Stata dataset - override'!PI23 ), "", IF( ISBLANK( 'Stata dataset - override'!PI23 ), 'Stata dataset - before override'!PI23, 'Stata dataset - override'!PI23 ) )</f>
        <v/>
      </c>
      <c r="PJ23" s="5" t="str">
        <f xml:space="preserve">  IF( ISNA( 'Stata dataset - override'!PJ23 ), "", IF( ISBLANK( 'Stata dataset - override'!PJ23 ), 'Stata dataset - before override'!PJ23, 'Stata dataset - override'!PJ23 ) )</f>
        <v/>
      </c>
      <c r="PK23" s="5">
        <f xml:space="preserve">  IF( ISNA( 'Stata dataset - override'!PK23 ), "", IF( ISBLANK( 'Stata dataset - override'!PK23 ), 'Stata dataset - before override'!PK23, 'Stata dataset - override'!PK23 ) )</f>
        <v>0</v>
      </c>
      <c r="PL23" s="5">
        <f xml:space="preserve">  IF( ISNA( 'Stata dataset - override'!PL23 ), "", IF( ISBLANK( 'Stata dataset - override'!PL23 ), 'Stata dataset - before override'!PL23, 'Stata dataset - override'!PL23 ) )</f>
        <v>0</v>
      </c>
      <c r="PM23" s="5">
        <f xml:space="preserve">  IF( ISNA( 'Stata dataset - override'!PM23 ), "", IF( ISBLANK( 'Stata dataset - override'!PM23 ), 'Stata dataset - before override'!PM23, 'Stata dataset - override'!PM23 ) )</f>
        <v>0</v>
      </c>
      <c r="PN23" s="5" t="str">
        <f xml:space="preserve">  IF( ISNA( 'Stata dataset - override'!PN23 ), "", IF( ISBLANK( 'Stata dataset - override'!PN23 ), 'Stata dataset - before override'!PN23, 'Stata dataset - override'!PN23 ) )</f>
        <v/>
      </c>
      <c r="PO23" s="5" t="str">
        <f xml:space="preserve">  IF( ISNA( 'Stata dataset - override'!PO23 ), "", IF( ISBLANK( 'Stata dataset - override'!PO23 ), 'Stata dataset - before override'!PO23, 'Stata dataset - override'!PO23 ) )</f>
        <v/>
      </c>
      <c r="PP23" s="5">
        <f xml:space="preserve">  IF( ISNA( 'Stata dataset - override'!PP23 ), "", IF( ISBLANK( 'Stata dataset - override'!PP23 ), 'Stata dataset - before override'!PP23, 'Stata dataset - override'!PP23 ) )</f>
        <v>0</v>
      </c>
      <c r="PQ23" s="5">
        <f xml:space="preserve">  IF( ISNA( 'Stata dataset - override'!PQ23 ), "", IF( ISBLANK( 'Stata dataset - override'!PQ23 ), 'Stata dataset - before override'!PQ23, 'Stata dataset - override'!PQ23 ) )</f>
        <v>0</v>
      </c>
      <c r="PR23" s="5" t="str">
        <f xml:space="preserve">  IF( ISNA( 'Stata dataset - override'!PR23 ), "", IF( ISBLANK( 'Stata dataset - override'!PR23 ), 'Stata dataset - before override'!PR23, 'Stata dataset - override'!PR23 ) )</f>
        <v/>
      </c>
      <c r="PS23" s="5" t="str">
        <f xml:space="preserve">  IF( ISNA( 'Stata dataset - override'!PS23 ), "", IF( ISBLANK( 'Stata dataset - override'!PS23 ), 'Stata dataset - before override'!PS23, 'Stata dataset - override'!PS23 ) )</f>
        <v/>
      </c>
      <c r="PT23" s="5">
        <f xml:space="preserve">  IF( ISNA( 'Stata dataset - override'!PT23 ), "", IF( ISBLANK( 'Stata dataset - override'!PT23 ), 'Stata dataset - before override'!PT23, 'Stata dataset - override'!PT23 ) )</f>
        <v>0</v>
      </c>
      <c r="PU23" s="5">
        <f xml:space="preserve">  IF( ISNA( 'Stata dataset - override'!PU23 ), "", IF( ISBLANK( 'Stata dataset - override'!PU23 ), 'Stata dataset - before override'!PU23, 'Stata dataset - override'!PU23 ) )</f>
        <v>0</v>
      </c>
      <c r="PV23" s="5">
        <f xml:space="preserve">  IF( ISNA( 'Stata dataset - override'!PV23 ), "", IF( ISBLANK( 'Stata dataset - override'!PV23 ), 'Stata dataset - before override'!PV23, 'Stata dataset - override'!PV23 ) )</f>
        <v>0</v>
      </c>
      <c r="PW23" s="5">
        <f xml:space="preserve">  IF( ISNA( 'Stata dataset - override'!PW23 ), "", IF( ISBLANK( 'Stata dataset - override'!PW23 ), 'Stata dataset - before override'!PW23, 'Stata dataset - override'!PW23 ) )</f>
        <v>0</v>
      </c>
      <c r="PX23" s="5">
        <f xml:space="preserve">  IF( ISNA( 'Stata dataset - override'!PX23 ), "", IF( ISBLANK( 'Stata dataset - override'!PX23 ), 'Stata dataset - before override'!PX23, 'Stata dataset - override'!PX23 ) )</f>
        <v>0</v>
      </c>
      <c r="PY23" s="5">
        <f xml:space="preserve">  IF( ISNA( 'Stata dataset - override'!PY23 ), "", IF( ISBLANK( 'Stata dataset - override'!PY23 ), 'Stata dataset - before override'!PY23, 'Stata dataset - override'!PY23 ) )</f>
        <v>0</v>
      </c>
      <c r="PZ23" s="5">
        <f xml:space="preserve">  IF( ISNA( 'Stata dataset - override'!PZ23 ), "", IF( ISBLANK( 'Stata dataset - override'!PZ23 ), 'Stata dataset - before override'!PZ23, 'Stata dataset - override'!PZ23 ) )</f>
        <v>0</v>
      </c>
      <c r="QA23" s="5">
        <f xml:space="preserve">  IF( ISNA( 'Stata dataset - override'!QA23 ), "", IF( ISBLANK( 'Stata dataset - override'!QA23 ), 'Stata dataset - before override'!QA23, 'Stata dataset - override'!QA23 ) )</f>
        <v>0</v>
      </c>
      <c r="QB23" s="5">
        <f xml:space="preserve">  IF( ISNA( 'Stata dataset - override'!QB23 ), "", IF( ISBLANK( 'Stata dataset - override'!QB23 ), 'Stata dataset - before override'!QB23, 'Stata dataset - override'!QB23 ) )</f>
        <v>0</v>
      </c>
      <c r="QC23" s="5">
        <f xml:space="preserve">  IF( ISNA( 'Stata dataset - override'!QC23 ), "", IF( ISBLANK( 'Stata dataset - override'!QC23 ), 'Stata dataset - before override'!QC23, 'Stata dataset - override'!QC23 ) )</f>
        <v>0</v>
      </c>
      <c r="QD23" s="5">
        <f xml:space="preserve">  IF( ISNA( 'Stata dataset - override'!QD23 ), "", IF( ISBLANK( 'Stata dataset - override'!QD23 ), 'Stata dataset - before override'!QD23, 'Stata dataset - override'!QD23 ) )</f>
        <v>0</v>
      </c>
      <c r="QE23" s="5">
        <f xml:space="preserve">  IF( ISNA( 'Stata dataset - override'!QE23 ), "", IF( ISBLANK( 'Stata dataset - override'!QE23 ), 'Stata dataset - before override'!QE23, 'Stata dataset - override'!QE23 ) )</f>
        <v>0</v>
      </c>
      <c r="QF23" s="5">
        <f xml:space="preserve">  IF( ISNA( 'Stata dataset - override'!QF23 ), "", IF( ISBLANK( 'Stata dataset - override'!QF23 ), 'Stata dataset - before override'!QF23, 'Stata dataset - override'!QF23 ) )</f>
        <v>0</v>
      </c>
      <c r="QG23" s="5">
        <f xml:space="preserve">  IF( ISNA( 'Stata dataset - override'!QG23 ), "", IF( ISBLANK( 'Stata dataset - override'!QG23 ), 'Stata dataset - before override'!QG23, 'Stata dataset - override'!QG23 ) )</f>
        <v>0</v>
      </c>
      <c r="QH23" s="5">
        <f xml:space="preserve">  IF( ISNA( 'Stata dataset - override'!QH23 ), "", IF( ISBLANK( 'Stata dataset - override'!QH23 ), 'Stata dataset - before override'!QH23, 'Stata dataset - override'!QH23 ) )</f>
        <v>0</v>
      </c>
      <c r="QI23" s="5">
        <f xml:space="preserve">  IF( ISNA( 'Stata dataset - override'!QI23 ), "", IF( ISBLANK( 'Stata dataset - override'!QI23 ), 'Stata dataset - before override'!QI23, 'Stata dataset - override'!QI23 ) )</f>
        <v>0</v>
      </c>
      <c r="QJ23" s="5" t="str">
        <f xml:space="preserve">  IF( ISNA( 'Stata dataset - override'!QJ23 ), "", IF( ISBLANK( 'Stata dataset - override'!QJ23 ), 'Stata dataset - before override'!QJ23, 'Stata dataset - override'!QJ23 ) )</f>
        <v/>
      </c>
      <c r="QK23" s="5">
        <f xml:space="preserve">  IF( ISNA( 'Stata dataset - override'!QK23 ), "", IF( ISBLANK( 'Stata dataset - override'!QK23 ), 'Stata dataset - before override'!QK23, 'Stata dataset - override'!QK23 ) )</f>
        <v>0</v>
      </c>
      <c r="QL23" s="5">
        <f xml:space="preserve">  IF( ISNA( 'Stata dataset - override'!QL23 ), "", IF( ISBLANK( 'Stata dataset - override'!QL23 ), 'Stata dataset - before override'!QL23, 'Stata dataset - override'!QL23 ) )</f>
        <v>0</v>
      </c>
      <c r="QM23" s="5">
        <f xml:space="preserve">  IF( ISNA( 'Stata dataset - override'!QM23 ), "", IF( ISBLANK( 'Stata dataset - override'!QM23 ), 'Stata dataset - before override'!QM23, 'Stata dataset - override'!QM23 ) )</f>
        <v>0</v>
      </c>
      <c r="QN23" s="5">
        <f xml:space="preserve">  IF( ISNA( 'Stata dataset - override'!QN23 ), "", IF( ISBLANK( 'Stata dataset - override'!QN23 ), 'Stata dataset - before override'!QN23, 'Stata dataset - override'!QN23 ) )</f>
        <v>0</v>
      </c>
      <c r="QO23" s="5">
        <f xml:space="preserve">  IF( ISNA( 'Stata dataset - override'!QO23 ), "", IF( ISBLANK( 'Stata dataset - override'!QO23 ), 'Stata dataset - before override'!QO23, 'Stata dataset - override'!QO23 ) )</f>
        <v>0</v>
      </c>
      <c r="QP23" s="5" t="e">
        <f xml:space="preserve">  IF( ISNA( 'Stata dataset - override'!QP23 ), "", IF( ISBLANK( 'Stata dataset - override'!QP23 ), 'Stata dataset - before override'!QP23, 'Stata dataset - override'!QP23 ) )</f>
        <v>#N/A</v>
      </c>
      <c r="QQ23" s="5">
        <f xml:space="preserve">  IF( ISNA( 'Stata dataset - override'!QQ23 ), "", IF( ISBLANK( 'Stata dataset - override'!QQ23 ), 'Stata dataset - before override'!QQ23, 'Stata dataset - override'!QQ23 ) )</f>
        <v>0</v>
      </c>
      <c r="QR23" s="5">
        <f xml:space="preserve">  IF( ISNA( 'Stata dataset - override'!QR23 ), "", IF( ISBLANK( 'Stata dataset - override'!QR23 ), 'Stata dataset - before override'!QR23, 'Stata dataset - override'!QR23 ) )</f>
        <v>0</v>
      </c>
      <c r="QS23" s="5">
        <f xml:space="preserve">  IF( ISNA( 'Stata dataset - override'!QS23 ), "", IF( ISBLANK( 'Stata dataset - override'!QS23 ), 'Stata dataset - before override'!QS23, 'Stata dataset - override'!QS23 ) )</f>
        <v>0</v>
      </c>
      <c r="QT23" s="5" t="e">
        <f xml:space="preserve">  IF( ISNA( 'Stata dataset - override'!QT23 ), "", IF( ISBLANK( 'Stata dataset - override'!QT23 ), 'Stata dataset - before override'!QT23, 'Stata dataset - override'!QT23 ) )</f>
        <v>#N/A</v>
      </c>
      <c r="QU23" s="5" t="e">
        <f xml:space="preserve">  IF( ISNA( 'Stata dataset - override'!QU23 ), "", IF( ISBLANK( 'Stata dataset - override'!QU23 ), 'Stata dataset - before override'!QU23, 'Stata dataset - override'!QU23 ) )</f>
        <v>#N/A</v>
      </c>
      <c r="QV23" s="5">
        <f xml:space="preserve">  IF( ISNA( 'Stata dataset - override'!QV23 ), "", IF( ISBLANK( 'Stata dataset - override'!QV23 ), 'Stata dataset - before override'!QV23, 'Stata dataset - override'!QV23 ) )</f>
        <v>1.915</v>
      </c>
      <c r="QW23" s="5">
        <f xml:space="preserve">  IF( ISNA( 'Stata dataset - override'!QW23 ), "", IF( ISBLANK( 'Stata dataset - override'!QW23 ), 'Stata dataset - before override'!QW23, 'Stata dataset - override'!QW23 ) )</f>
        <v>0</v>
      </c>
      <c r="QX23" s="5" t="e">
        <f xml:space="preserve">  IF( ISNA( 'Stata dataset - override'!QX23 ), "", IF( ISBLANK( 'Stata dataset - override'!QX23 ), 'Stata dataset - before override'!QX23, 'Stata dataset - override'!QX23 ) )</f>
        <v>#N/A</v>
      </c>
      <c r="QY23" s="5" t="e">
        <f xml:space="preserve">  IF( ISNA( 'Stata dataset - override'!QY23 ), "", IF( ISBLANK( 'Stata dataset - override'!QY23 ), 'Stata dataset - before override'!QY23, 'Stata dataset - override'!QY23 ) )</f>
        <v>#N/A</v>
      </c>
      <c r="QZ23" s="5">
        <f xml:space="preserve">  IF( ISNA( 'Stata dataset - override'!QZ23 ), "", IF( ISBLANK( 'Stata dataset - override'!QZ23 ), 'Stata dataset - before override'!QZ23, 'Stata dataset - override'!QZ23 ) )</f>
        <v>0</v>
      </c>
      <c r="RA23" s="5">
        <f xml:space="preserve">  IF( ISNA( 'Stata dataset - override'!RA23 ), "", IF( ISBLANK( 'Stata dataset - override'!RA23 ), 'Stata dataset - before override'!RA23, 'Stata dataset - override'!RA23 ) )</f>
        <v>5.0000000000000001E-3</v>
      </c>
      <c r="RB23" s="5">
        <f xml:space="preserve">  IF( ISNA( 'Stata dataset - override'!RB23 ), "", IF( ISBLANK( 'Stata dataset - override'!RB23 ), 'Stata dataset - before override'!RB23, 'Stata dataset - override'!RB23 ) )</f>
        <v>0</v>
      </c>
      <c r="RC23" s="5">
        <f xml:space="preserve">  IF( ISNA( 'Stata dataset - override'!RC23 ), "", IF( ISBLANK( 'Stata dataset - override'!RC23 ), 'Stata dataset - before override'!RC23, 'Stata dataset - override'!RC23 ) )</f>
        <v>0</v>
      </c>
      <c r="RD23" s="5">
        <f xml:space="preserve">  IF( ISNA( 'Stata dataset - override'!RD23 ), "", IF( ISBLANK( 'Stata dataset - override'!RD23 ), 'Stata dataset - before override'!RD23, 'Stata dataset - override'!RD23 ) )</f>
        <v>1.81</v>
      </c>
      <c r="RE23" s="5">
        <f xml:space="preserve">  IF( ISNA( 'Stata dataset - override'!RE23 ), "", IF( ISBLANK( 'Stata dataset - override'!RE23 ), 'Stata dataset - before override'!RE23, 'Stata dataset - override'!RE23 ) )</f>
        <v>0</v>
      </c>
      <c r="RF23" s="5">
        <f xml:space="preserve">  IF( ISNA( 'Stata dataset - override'!RF23 ), "", IF( ISBLANK( 'Stata dataset - override'!RF23 ), 'Stata dataset - before override'!RF23, 'Stata dataset - override'!RF23 ) )</f>
        <v>0</v>
      </c>
      <c r="RG23" s="5">
        <f xml:space="preserve">  IF( ISNA( 'Stata dataset - override'!RG23 ), "", IF( ISBLANK( 'Stata dataset - override'!RG23 ), 'Stata dataset - before override'!RG23, 'Stata dataset - override'!RG23 ) )</f>
        <v>0</v>
      </c>
      <c r="RH23" s="5">
        <f xml:space="preserve">  IF( ISNA( 'Stata dataset - override'!RH23 ), "", IF( ISBLANK( 'Stata dataset - override'!RH23 ), 'Stata dataset - before override'!RH23, 'Stata dataset - override'!RH23 ) )</f>
        <v>4.3280000000000003</v>
      </c>
      <c r="RI23" s="5">
        <f xml:space="preserve">  IF( ISNA( 'Stata dataset - override'!RI23 ), "", IF( ISBLANK( 'Stata dataset - override'!RI23 ), 'Stata dataset - before override'!RI23, 'Stata dataset - override'!RI23 ) )</f>
        <v>0.23</v>
      </c>
      <c r="RJ23" s="5">
        <f xml:space="preserve">  IF( ISNA( 'Stata dataset - override'!RJ23 ), "", IF( ISBLANK( 'Stata dataset - override'!RJ23 ), 'Stata dataset - before override'!RJ23, 'Stata dataset - override'!RJ23 ) )</f>
        <v>3.0310000000000001</v>
      </c>
      <c r="RK23" s="5">
        <f xml:space="preserve">  IF( ISNA( 'Stata dataset - override'!RK23 ), "", IF( ISBLANK( 'Stata dataset - override'!RK23 ), 'Stata dataset - before override'!RK23, 'Stata dataset - override'!RK23 ) )</f>
        <v>1.821</v>
      </c>
      <c r="RL23" s="5">
        <f xml:space="preserve">  IF( ISNA( 'Stata dataset - override'!RL23 ), "", IF( ISBLANK( 'Stata dataset - override'!RL23 ), 'Stata dataset - before override'!RL23, 'Stata dataset - override'!RL23 ) )</f>
        <v>0</v>
      </c>
      <c r="RM23" s="5">
        <f xml:space="preserve">  IF( ISNA( 'Stata dataset - override'!RM23 ), "", IF( ISBLANK( 'Stata dataset - override'!RM23 ), 'Stata dataset - before override'!RM23, 'Stata dataset - override'!RM23 ) )</f>
        <v>0.20499999999999999</v>
      </c>
      <c r="RN23" s="5" t="e">
        <f xml:space="preserve">  IF( ISNA( 'Stata dataset - override'!RN23 ), "", IF( ISBLANK( 'Stata dataset - override'!RN23 ), 'Stata dataset - before override'!RN23, 'Stata dataset - override'!RN23 ) )</f>
        <v>#N/A</v>
      </c>
      <c r="RO23" s="5">
        <f xml:space="preserve">  IF( ISNA( 'Stata dataset - override'!RO23 ), "", IF( ISBLANK( 'Stata dataset - override'!RO23 ), 'Stata dataset - before override'!RO23, 'Stata dataset - override'!RO23 ) )</f>
        <v>63.786000000000001</v>
      </c>
      <c r="RP23" s="5">
        <f xml:space="preserve">  IF( ISNA( 'Stata dataset - override'!RP23 ), "", IF( ISBLANK( 'Stata dataset - override'!RP23 ), 'Stata dataset - before override'!RP23, 'Stata dataset - override'!RP23 ) )</f>
        <v>2.7490000000000001</v>
      </c>
      <c r="RQ23" s="5">
        <f xml:space="preserve">  IF( ISNA( 'Stata dataset - override'!RQ23 ), "", IF( ISBLANK( 'Stata dataset - override'!RQ23 ), 'Stata dataset - before override'!RQ23, 'Stata dataset - override'!RQ23 ) )</f>
        <v>0.109</v>
      </c>
      <c r="RR23" s="5">
        <f xml:space="preserve">  IF( ISNA( 'Stata dataset - override'!RR23 ), "", IF( ISBLANK( 'Stata dataset - override'!RR23 ), 'Stata dataset - before override'!RR23, 'Stata dataset - override'!RR23 ) )</f>
        <v>0</v>
      </c>
      <c r="RS23" s="5">
        <f xml:space="preserve">  IF( ISNA( 'Stata dataset - override'!RS23 ), "", IF( ISBLANK( 'Stata dataset - override'!RS23 ), 'Stata dataset - before override'!RS23, 'Stata dataset - override'!RS23 ) )</f>
        <v>0</v>
      </c>
      <c r="RT23" s="5">
        <f xml:space="preserve">  IF( ISNA( 'Stata dataset - override'!RT23 ), "", IF( ISBLANK( 'Stata dataset - override'!RT23 ), 'Stata dataset - before override'!RT23, 'Stata dataset - override'!RT23 ) )</f>
        <v>0</v>
      </c>
      <c r="RU23" s="5">
        <f xml:space="preserve">  IF( ISNA( 'Stata dataset - override'!RU23 ), "", IF( ISBLANK( 'Stata dataset - override'!RU23 ), 'Stata dataset - before override'!RU23, 'Stata dataset - override'!RU23 ) )</f>
        <v>0</v>
      </c>
      <c r="RV23" s="5">
        <f xml:space="preserve">  IF( ISNA( 'Stata dataset - override'!RV23 ), "", IF( ISBLANK( 'Stata dataset - override'!RV23 ), 'Stata dataset - before override'!RV23, 'Stata dataset - override'!RV23 ) )</f>
        <v>0</v>
      </c>
      <c r="RW23" s="5">
        <f xml:space="preserve">  IF( ISNA( 'Stata dataset - override'!RW23 ), "", IF( ISBLANK( 'Stata dataset - override'!RW23 ), 'Stata dataset - before override'!RW23, 'Stata dataset - override'!RW23 ) )</f>
        <v>0</v>
      </c>
      <c r="RX23" s="5">
        <f xml:space="preserve">  IF( ISNA( 'Stata dataset - override'!RX23 ), "", IF( ISBLANK( 'Stata dataset - override'!RX23 ), 'Stata dataset - before override'!RX23, 'Stata dataset - override'!RX23 ) )</f>
        <v>0</v>
      </c>
      <c r="RY23" s="5">
        <f xml:space="preserve">  IF( ISNA( 'Stata dataset - override'!RY23 ), "", IF( ISBLANK( 'Stata dataset - override'!RY23 ), 'Stata dataset - before override'!RY23, 'Stata dataset - override'!RY23 ) )</f>
        <v>0</v>
      </c>
      <c r="RZ23" s="5">
        <f xml:space="preserve">  IF( ISNA( 'Stata dataset - override'!RZ23 ), "", IF( ISBLANK( 'Stata dataset - override'!RZ23 ), 'Stata dataset - before override'!RZ23, 'Stata dataset - override'!RZ23 ) )</f>
        <v>0</v>
      </c>
      <c r="SA23" s="5">
        <f xml:space="preserve">  IF( ISNA( 'Stata dataset - override'!SA23 ), "", IF( ISBLANK( 'Stata dataset - override'!SA23 ), 'Stata dataset - before override'!SA23, 'Stata dataset - override'!SA23 ) )</f>
        <v>0</v>
      </c>
      <c r="SB23" s="5">
        <f xml:space="preserve">  IF( ISNA( 'Stata dataset - override'!SB23 ), "", IF( ISBLANK( 'Stata dataset - override'!SB23 ), 'Stata dataset - before override'!SB23, 'Stata dataset - override'!SB23 ) )</f>
        <v>0</v>
      </c>
      <c r="SC23" s="5">
        <f xml:space="preserve">  IF( ISNA( 'Stata dataset - override'!SC23 ), "", IF( ISBLANK( 'Stata dataset - override'!SC23 ), 'Stata dataset - before override'!SC23, 'Stata dataset - override'!SC23 ) )</f>
        <v>0</v>
      </c>
      <c r="SD23" s="5">
        <f xml:space="preserve">  IF( ISNA( 'Stata dataset - override'!SD23 ), "", IF( ISBLANK( 'Stata dataset - override'!SD23 ), 'Stata dataset - before override'!SD23, 'Stata dataset - override'!SD23 ) )</f>
        <v>0</v>
      </c>
      <c r="SE23" s="5">
        <f xml:space="preserve">  IF( ISNA( 'Stata dataset - override'!SE23 ), "", IF( ISBLANK( 'Stata dataset - override'!SE23 ), 'Stata dataset - before override'!SE23, 'Stata dataset - override'!SE23 ) )</f>
        <v>0</v>
      </c>
      <c r="SF23" s="5">
        <f xml:space="preserve">  IF( ISNA( 'Stata dataset - override'!SF23 ), "", IF( ISBLANK( 'Stata dataset - override'!SF23 ), 'Stata dataset - before override'!SF23, 'Stata dataset - override'!SF23 ) )</f>
        <v>0.109</v>
      </c>
      <c r="SG23" s="5">
        <f xml:space="preserve">  IF( ISNA( 'Stata dataset - override'!SG23 ), "", IF( ISBLANK( 'Stata dataset - override'!SG23 ), 'Stata dataset - before override'!SG23, 'Stata dataset - override'!SG23 ) )</f>
        <v>79.989000000000004</v>
      </c>
      <c r="SH23" s="5">
        <f xml:space="preserve">  IF( ISNA( 'Stata dataset - override'!SH23 ), "", IF( ISBLANK( 'Stata dataset - override'!SH23 ), 'Stata dataset - before override'!SH23, 'Stata dataset - override'!SH23 ) )</f>
        <v>879</v>
      </c>
      <c r="SI23" s="5">
        <f xml:space="preserve">  IF( ISNA( 'Stata dataset - override'!SI23 ), "", IF( ISBLANK( 'Stata dataset - override'!SI23 ), 'Stata dataset - before override'!SI23, 'Stata dataset - override'!SI23 ) )</f>
        <v>319</v>
      </c>
      <c r="SJ23" s="5">
        <f xml:space="preserve">  IF( ISNA( 'Stata dataset - override'!SJ23 ), "", IF( ISBLANK( 'Stata dataset - override'!SJ23 ), 'Stata dataset - before override'!SJ23, 'Stata dataset - override'!SJ23 ) )</f>
        <v>1306</v>
      </c>
      <c r="SK23" s="5">
        <f xml:space="preserve">  IF( ISNA( 'Stata dataset - override'!SK23 ), "", IF( ISBLANK( 'Stata dataset - override'!SK23 ), 'Stata dataset - before override'!SK23, 'Stata dataset - override'!SK23 ) )</f>
        <v>2196</v>
      </c>
      <c r="SL23" s="5">
        <f xml:space="preserve">  IF( ISNA( 'Stata dataset - override'!SL23 ), "", IF( ISBLANK( 'Stata dataset - override'!SL23 ), 'Stata dataset - before override'!SL23, 'Stata dataset - override'!SL23 ) )</f>
        <v>1544</v>
      </c>
      <c r="SM23" s="5">
        <f xml:space="preserve">  IF( ISNA( 'Stata dataset - override'!SM23 ), "", IF( ISBLANK( 'Stata dataset - override'!SM23 ), 'Stata dataset - before override'!SM23, 'Stata dataset - override'!SM23 ) )</f>
        <v>2000</v>
      </c>
      <c r="SN23" s="5">
        <f xml:space="preserve">  IF( ISNA( 'Stata dataset - override'!SN23 ), "", IF( ISBLANK( 'Stata dataset - override'!SN23 ), 'Stata dataset - before override'!SN23, 'Stata dataset - override'!SN23 ) )</f>
        <v>17961</v>
      </c>
      <c r="SO23" s="5">
        <f xml:space="preserve">  IF( ISNA( 'Stata dataset - override'!SO23 ), "", IF( ISBLANK( 'Stata dataset - override'!SO23 ), 'Stata dataset - before override'!SO23, 'Stata dataset - override'!SO23 ) )</f>
        <v>5754</v>
      </c>
      <c r="SP23" s="5">
        <f xml:space="preserve">  IF( ISNA( 'Stata dataset - override'!SP23 ), "", IF( ISBLANK( 'Stata dataset - override'!SP23 ), 'Stata dataset - before override'!SP23, 'Stata dataset - override'!SP23 ) )</f>
        <v>443</v>
      </c>
      <c r="SQ23" s="5">
        <f xml:space="preserve">  IF( ISNA( 'Stata dataset - override'!SQ23 ), "", IF( ISBLANK( 'Stata dataset - override'!SQ23 ), 'Stata dataset - before override'!SQ23, 'Stata dataset - override'!SQ23 ) )</f>
        <v>647</v>
      </c>
      <c r="SR23" s="5">
        <f xml:space="preserve">  IF( ISNA( 'Stata dataset - override'!SR23 ), "", IF( ISBLANK( 'Stata dataset - override'!SR23 ), 'Stata dataset - before override'!SR23, 'Stata dataset - override'!SR23 ) )</f>
        <v>31959</v>
      </c>
      <c r="SS23" s="5">
        <f xml:space="preserve">  IF( ISNA( 'Stata dataset - override'!SS23 ), "", IF( ISBLANK( 'Stata dataset - override'!SS23 ), 'Stata dataset - before override'!SS23, 'Stata dataset - override'!SS23 ) )</f>
        <v>7.9530000000000003</v>
      </c>
      <c r="ST23" s="5">
        <f xml:space="preserve">  IF( ISNA( 'Stata dataset - override'!ST23 ), "", IF( ISBLANK( 'Stata dataset - override'!ST23 ), 'Stata dataset - before override'!ST23, 'Stata dataset - override'!ST23 ) )</f>
        <v>0.46100000000000002</v>
      </c>
      <c r="SU23" s="5">
        <f xml:space="preserve">  IF( ISNA( 'Stata dataset - override'!SU23 ), "", IF( ISBLANK( 'Stata dataset - override'!SU23 ), 'Stata dataset - before override'!SU23, 'Stata dataset - override'!SU23 ) )</f>
        <v>769.94600000000003</v>
      </c>
      <c r="SV23" s="5">
        <f xml:space="preserve">  IF( ISNA( 'Stata dataset - override'!SV23 ), "", IF( ISBLANK( 'Stata dataset - override'!SV23 ), 'Stata dataset - before override'!SV23, 'Stata dataset - override'!SV23 ) )</f>
        <v>352.62900000000002</v>
      </c>
      <c r="SW23" s="5">
        <f xml:space="preserve">  IF( ISNA( 'Stata dataset - override'!SW23 ), "", IF( ISBLANK( 'Stata dataset - override'!SW23 ), 'Stata dataset - before override'!SW23, 'Stata dataset - override'!SW23 ) )</f>
        <v>1122.575</v>
      </c>
      <c r="SX23" s="5">
        <f xml:space="preserve">  IF( ISNA( 'Stata dataset - override'!SX23 ), "", IF( ISBLANK( 'Stata dataset - override'!SX23 ), 'Stata dataset - before override'!SX23, 'Stata dataset - override'!SX23 ) )</f>
        <v>10.864000000000001</v>
      </c>
      <c r="SY23" s="5">
        <f xml:space="preserve">  IF( ISNA( 'Stata dataset - override'!SY23 ), "", IF( ISBLANK( 'Stata dataset - override'!SY23 ), 'Stata dataset - before override'!SY23, 'Stata dataset - override'!SY23 ) )</f>
        <v>44.444000000000003</v>
      </c>
      <c r="SZ23" s="5">
        <f xml:space="preserve">  IF( ISNA( 'Stata dataset - override'!SZ23 ), "", IF( ISBLANK( 'Stata dataset - override'!SZ23 ), 'Stata dataset - before override'!SZ23, 'Stata dataset - override'!SZ23 ) )</f>
        <v>55.308</v>
      </c>
      <c r="TA23" s="5">
        <f xml:space="preserve">  IF( ISNA( 'Stata dataset - override'!TA23 ), "", IF( ISBLANK( 'Stata dataset - override'!TA23 ), 'Stata dataset - before override'!TA23, 'Stata dataset - override'!TA23 ) )</f>
        <v>64.692999999999998</v>
      </c>
      <c r="TB23" s="5">
        <f xml:space="preserve">  IF( ISNA( 'Stata dataset - override'!TB23 ), "", IF( ISBLANK( 'Stata dataset - override'!TB23 ), 'Stata dataset - before override'!TB23, 'Stata dataset - override'!TB23 ) )</f>
        <v>1242.576</v>
      </c>
      <c r="TC23" s="5">
        <f xml:space="preserve">  IF( ISNA( 'Stata dataset - override'!TC23 ), "", IF( ISBLANK( 'Stata dataset - override'!TC23 ), 'Stata dataset - before override'!TC23, 'Stata dataset - override'!TC23 ) )</f>
        <v>2656.85</v>
      </c>
      <c r="TD23" s="5">
        <f xml:space="preserve">  IF( ISNA( 'Stata dataset - override'!TD23 ), "", IF( ISBLANK( 'Stata dataset - override'!TD23 ), 'Stata dataset - before override'!TD23, 'Stata dataset - override'!TD23 ) )</f>
        <v>65</v>
      </c>
      <c r="TE23" s="5">
        <f xml:space="preserve">  IF( ISNA( 'Stata dataset - override'!TE23 ), "", IF( ISBLANK( 'Stata dataset - override'!TE23 ), 'Stata dataset - before override'!TE23, 'Stata dataset - override'!TE23 ) )</f>
        <v>0</v>
      </c>
      <c r="TF23" s="5">
        <f xml:space="preserve">  IF( ISNA( 'Stata dataset - override'!TF23 ), "", IF( ISBLANK( 'Stata dataset - override'!TF23 ), 'Stata dataset - before override'!TF23, 'Stata dataset - override'!TF23 ) )</f>
        <v>0</v>
      </c>
      <c r="TG23" s="5">
        <f xml:space="preserve">  IF( ISNA( 'Stata dataset - override'!TG23 ), "", IF( ISBLANK( 'Stata dataset - override'!TG23 ), 'Stata dataset - before override'!TG23, 'Stata dataset - override'!TG23 ) )</f>
        <v>44733.798000000003</v>
      </c>
      <c r="TH23" s="5">
        <f xml:space="preserve">  IF( ISNA( 'Stata dataset - override'!TH23 ), "", IF( ISBLANK( 'Stata dataset - override'!TH23 ), 'Stata dataset - before override'!TH23, 'Stata dataset - override'!TH23 ) )</f>
        <v>729</v>
      </c>
      <c r="TI23" s="5">
        <f xml:space="preserve">  IF( ISNA( 'Stata dataset - override'!TI23 ), "", IF( ISBLANK( 'Stata dataset - override'!TI23 ), 'Stata dataset - before override'!TI23, 'Stata dataset - override'!TI23 ) )</f>
        <v>14238</v>
      </c>
      <c r="TJ23" s="5">
        <f xml:space="preserve">  IF( ISNA( 'Stata dataset - override'!TJ23 ), "", IF( ISBLANK( 'Stata dataset - override'!TJ23 ), 'Stata dataset - before override'!TJ23, 'Stata dataset - override'!TJ23 ) )</f>
        <v>106</v>
      </c>
      <c r="TK23" s="5">
        <f xml:space="preserve">  IF( ISNA( 'Stata dataset - override'!TK23 ), "", IF( ISBLANK( 'Stata dataset - override'!TK23 ), 'Stata dataset - before override'!TK23, 'Stata dataset - override'!TK23 ) )</f>
        <v>22</v>
      </c>
      <c r="TL23" s="5">
        <f xml:space="preserve">  IF( ISNA( 'Stata dataset - override'!TL23 ), "", IF( ISBLANK( 'Stata dataset - override'!TL23 ), 'Stata dataset - before override'!TL23, 'Stata dataset - override'!TL23 ) )</f>
        <v>1518</v>
      </c>
      <c r="TM23" s="5">
        <f xml:space="preserve">  IF( ISNA( 'Stata dataset - override'!TM23 ), "", IF( ISBLANK( 'Stata dataset - override'!TM23 ), 'Stata dataset - before override'!TM23, 'Stata dataset - override'!TM23 ) )</f>
        <v>253</v>
      </c>
      <c r="TN23" s="5">
        <f xml:space="preserve">  IF( ISNA( 'Stata dataset - override'!TN23 ), "", IF( ISBLANK( 'Stata dataset - override'!TN23 ), 'Stata dataset - before override'!TN23, 'Stata dataset - override'!TN23 ) )</f>
        <v>122</v>
      </c>
      <c r="TO23" s="5">
        <f xml:space="preserve">  IF( ISNA( 'Stata dataset - override'!TO23 ), "", IF( ISBLANK( 'Stata dataset - override'!TO23 ), 'Stata dataset - before override'!TO23, 'Stata dataset - override'!TO23 ) )</f>
        <v>895.79</v>
      </c>
      <c r="TP23" s="5">
        <f xml:space="preserve">  IF( ISNA( 'Stata dataset - override'!TP23 ), "", IF( ISBLANK( 'Stata dataset - override'!TP23 ), 'Stata dataset - before override'!TP23, 'Stata dataset - override'!TP23 ) )</f>
        <v>6787</v>
      </c>
      <c r="TQ23" s="5">
        <f xml:space="preserve">  IF( ISNA( 'Stata dataset - override'!TQ23 ), "", IF( ISBLANK( 'Stata dataset - override'!TQ23 ), 'Stata dataset - before override'!TQ23, 'Stata dataset - override'!TQ23 ) )</f>
        <v>323009</v>
      </c>
      <c r="TR23" s="5">
        <f xml:space="preserve">  IF( ISNA( 'Stata dataset - override'!TR23 ), "", IF( ISBLANK( 'Stata dataset - override'!TR23 ), 'Stata dataset - before override'!TR23, 'Stata dataset - override'!TR23 ) )</f>
        <v>53</v>
      </c>
      <c r="TS23" s="5">
        <f xml:space="preserve">  IF( ISNA( 'Stata dataset - override'!TS23 ), "", IF( ISBLANK( 'Stata dataset - override'!TS23 ), 'Stata dataset - before override'!TS23, 'Stata dataset - override'!TS23 ) )</f>
        <v>1</v>
      </c>
      <c r="TT23" s="5">
        <f xml:space="preserve">  IF( ISNA( 'Stata dataset - override'!TT23 ), "", IF( ISBLANK( 'Stata dataset - override'!TT23 ), 'Stata dataset - before override'!TT23, 'Stata dataset - override'!TT23 ) )</f>
        <v>3076</v>
      </c>
      <c r="TU23" s="5">
        <f xml:space="preserve">  IF( ISNA( 'Stata dataset - override'!TU23 ), "", IF( ISBLANK( 'Stata dataset - override'!TU23 ), 'Stata dataset - before override'!TU23, 'Stata dataset - override'!TU23 ) )</f>
        <v>4402</v>
      </c>
      <c r="TV23" s="5">
        <f xml:space="preserve">  IF( ISNA( 'Stata dataset - override'!TV23 ), "", IF( ISBLANK( 'Stata dataset - override'!TV23 ), 'Stata dataset - before override'!TV23, 'Stata dataset - override'!TV23 ) )</f>
        <v>8317</v>
      </c>
      <c r="TW23" s="5">
        <f xml:space="preserve">  IF( ISNA( 'Stata dataset - override'!TW23 ), "", IF( ISBLANK( 'Stata dataset - override'!TW23 ), 'Stata dataset - before override'!TW23, 'Stata dataset - override'!TW23 ) )</f>
        <v>426</v>
      </c>
      <c r="TX23" s="5">
        <f xml:space="preserve">  IF( ISNA( 'Stata dataset - override'!TX23 ), "", IF( ISBLANK( 'Stata dataset - override'!TX23 ), 'Stata dataset - before override'!TX23, 'Stata dataset - override'!TX23 ) )</f>
        <v>193</v>
      </c>
      <c r="TY23" s="5">
        <f xml:space="preserve">  IF( ISNA( 'Stata dataset - override'!TY23 ), "", IF( ISBLANK( 'Stata dataset - override'!TY23 ), 'Stata dataset - before override'!TY23, 'Stata dataset - override'!TY23 ) )</f>
        <v>16414</v>
      </c>
      <c r="TZ23" s="5">
        <f xml:space="preserve">  IF( ISNA( 'Stata dataset - override'!TZ23 ), "", IF( ISBLANK( 'Stata dataset - override'!TZ23 ), 'Stata dataset - before override'!TZ23, 'Stata dataset - override'!TZ23 ) )</f>
        <v>13510</v>
      </c>
      <c r="UA23" s="5">
        <f xml:space="preserve">  IF( ISNA( 'Stata dataset - override'!UA23 ), "", IF( ISBLANK( 'Stata dataset - override'!UA23 ), 'Stata dataset - before override'!UA23, 'Stata dataset - override'!UA23 ) )</f>
        <v>152</v>
      </c>
      <c r="UB23" s="5">
        <f xml:space="preserve">  IF( ISNA( 'Stata dataset - override'!UB23 ), "", IF( ISBLANK( 'Stata dataset - override'!UB23 ), 'Stata dataset - before override'!UB23, 'Stata dataset - override'!UB23 ) )</f>
        <v>199</v>
      </c>
      <c r="UC23" s="5">
        <f xml:space="preserve">  IF( ISNA( 'Stata dataset - override'!UC23 ), "", IF( ISBLANK( 'Stata dataset - override'!UC23 ), 'Stata dataset - before override'!UC23, 'Stata dataset - override'!UC23 ) )</f>
        <v>713</v>
      </c>
      <c r="UD23" s="5">
        <f xml:space="preserve">  IF( ISNA( 'Stata dataset - override'!UD23 ), "", IF( ISBLANK( 'Stata dataset - override'!UD23 ), 'Stata dataset - before override'!UD23, 'Stata dataset - override'!UD23 ) )</f>
        <v>0</v>
      </c>
      <c r="UE23" s="5">
        <f xml:space="preserve">  IF( ISNA( 'Stata dataset - override'!UE23 ), "", IF( ISBLANK( 'Stata dataset - override'!UE23 ), 'Stata dataset - before override'!UE23, 'Stata dataset - override'!UE23 ) )</f>
        <v>0</v>
      </c>
      <c r="UF23" s="5">
        <f xml:space="preserve">  IF( ISNA( 'Stata dataset - override'!UF23 ), "", IF( ISBLANK( 'Stata dataset - override'!UF23 ), 'Stata dataset - before override'!UF23, 'Stata dataset - override'!UF23 ) )</f>
        <v>28</v>
      </c>
      <c r="UG23" s="5">
        <f xml:space="preserve">  IF( ISNA( 'Stata dataset - override'!UG23 ), "", IF( ISBLANK( 'Stata dataset - override'!UG23 ), 'Stata dataset - before override'!UG23, 'Stata dataset - override'!UG23 ) )</f>
        <v>0</v>
      </c>
      <c r="UH23" s="5">
        <f xml:space="preserve">  IF( ISNA( 'Stata dataset - override'!UH23 ), "", IF( ISBLANK( 'Stata dataset - override'!UH23 ), 'Stata dataset - before override'!UH23, 'Stata dataset - override'!UH23 ) )</f>
        <v>1092</v>
      </c>
      <c r="UI23" s="5">
        <f xml:space="preserve">  IF( ISNA( 'Stata dataset - override'!UI23 ), "", IF( ISBLANK( 'Stata dataset - override'!UI23 ), 'Stata dataset - before override'!UI23, 'Stata dataset - override'!UI23 ) )</f>
        <v>0</v>
      </c>
      <c r="UJ23" s="5">
        <f xml:space="preserve">  IF( ISNA( 'Stata dataset - override'!UJ23 ), "", IF( ISBLANK( 'Stata dataset - override'!UJ23 ), 'Stata dataset - before override'!UJ23, 'Stata dataset - override'!UJ23 ) )</f>
        <v>0</v>
      </c>
      <c r="UK23" s="5">
        <f xml:space="preserve">  IF( ISNA( 'Stata dataset - override'!UK23 ), "", IF( ISBLANK( 'Stata dataset - override'!UK23 ), 'Stata dataset - before override'!UK23, 'Stata dataset - override'!UK23 ) )</f>
        <v>0</v>
      </c>
      <c r="UL23" s="5">
        <f xml:space="preserve">  IF( ISNA( 'Stata dataset - override'!UL23 ), "", IF( ISBLANK( 'Stata dataset - override'!UL23 ), 'Stata dataset - before override'!UL23, 'Stata dataset - override'!UL23 ) )</f>
        <v>1093</v>
      </c>
      <c r="UM23" s="5">
        <f xml:space="preserve">  IF( ISNA( 'Stata dataset - override'!UM23 ), "", IF( ISBLANK( 'Stata dataset - override'!UM23 ), 'Stata dataset - before override'!UM23, 'Stata dataset - override'!UM23 ) )</f>
        <v>1093</v>
      </c>
      <c r="UN23" s="5">
        <f xml:space="preserve">  IF( ISNA( 'Stata dataset - override'!UN23 ), "", IF( ISBLANK( 'Stata dataset - override'!UN23 ), 'Stata dataset - before override'!UN23, 'Stata dataset - override'!UN23 ) )</f>
        <v>0</v>
      </c>
      <c r="UO23" s="5">
        <f xml:space="preserve">  IF( ISNA( 'Stata dataset - override'!UO23 ), "", IF( ISBLANK( 'Stata dataset - override'!UO23 ), 'Stata dataset - before override'!UO23, 'Stata dataset - override'!UO23 ) )</f>
        <v>0</v>
      </c>
      <c r="UP23" s="5">
        <f xml:space="preserve">  IF( ISNA( 'Stata dataset - override'!UP23 ), "", IF( ISBLANK( 'Stata dataset - override'!UP23 ), 'Stata dataset - before override'!UP23, 'Stata dataset - override'!UP23 ) )</f>
        <v>13</v>
      </c>
      <c r="UQ23" s="5">
        <f xml:space="preserve">  IF( ISNA( 'Stata dataset - override'!UQ23 ), "", IF( ISBLANK( 'Stata dataset - override'!UQ23 ), 'Stata dataset - before override'!UQ23, 'Stata dataset - override'!UQ23 ) )</f>
        <v>355</v>
      </c>
      <c r="UR23" s="5">
        <f xml:space="preserve">  IF( ISNA( 'Stata dataset - override'!UR23 ), "", IF( ISBLANK( 'Stata dataset - override'!UR23 ), 'Stata dataset - before override'!UR23, 'Stata dataset - override'!UR23 ) )</f>
        <v>725</v>
      </c>
      <c r="US23" s="5">
        <f xml:space="preserve">  IF( ISNA( 'Stata dataset - override'!US23 ), "", IF( ISBLANK( 'Stata dataset - override'!US23 ), 'Stata dataset - before override'!US23, 'Stata dataset - override'!US23 ) )</f>
        <v>1093</v>
      </c>
      <c r="UT23" s="5">
        <f xml:space="preserve">  IF( ISNA( 'Stata dataset - override'!UT23 ), "", IF( ISBLANK( 'Stata dataset - override'!UT23 ), 'Stata dataset - before override'!UT23, 'Stata dataset - override'!UT23 ) )</f>
        <v>0</v>
      </c>
      <c r="UU23" s="5">
        <f xml:space="preserve">  IF( ISNA( 'Stata dataset - override'!UU23 ), "", IF( ISBLANK( 'Stata dataset - override'!UU23 ), 'Stata dataset - before override'!UU23, 'Stata dataset - override'!UU23 ) )</f>
        <v>0</v>
      </c>
      <c r="UV23" s="5">
        <f xml:space="preserve">  IF( ISNA( 'Stata dataset - override'!UV23 ), "", IF( ISBLANK( 'Stata dataset - override'!UV23 ), 'Stata dataset - before override'!UV23, 'Stata dataset - override'!UV23 ) )</f>
        <v>0</v>
      </c>
      <c r="UW23" s="5">
        <f xml:space="preserve">  IF( ISNA( 'Stata dataset - override'!UW23 ), "", IF( ISBLANK( 'Stata dataset - override'!UW23 ), 'Stata dataset - before override'!UW23, 'Stata dataset - override'!UW23 ) )</f>
        <v>114</v>
      </c>
      <c r="UX23" s="5">
        <f xml:space="preserve">  IF( ISNA( 'Stata dataset - override'!UX23 ), "", IF( ISBLANK( 'Stata dataset - override'!UX23 ), 'Stata dataset - before override'!UX23, 'Stata dataset - override'!UX23 ) )</f>
        <v>979</v>
      </c>
      <c r="UY23" s="5">
        <f xml:space="preserve">  IF( ISNA( 'Stata dataset - override'!UY23 ), "", IF( ISBLANK( 'Stata dataset - override'!UY23 ), 'Stata dataset - before override'!UY23, 'Stata dataset - override'!UY23 ) )</f>
        <v>1093</v>
      </c>
      <c r="UZ23" s="5">
        <f xml:space="preserve">  IF( ISNA( 'Stata dataset - override'!UZ23 ), "", IF( ISBLANK( 'Stata dataset - override'!UZ23 ), 'Stata dataset - before override'!UZ23, 'Stata dataset - override'!UZ23 ) )</f>
        <v>0</v>
      </c>
      <c r="VA23" s="5">
        <f xml:space="preserve">  IF( ISNA( 'Stata dataset - override'!VA23 ), "", IF( ISBLANK( 'Stata dataset - override'!VA23 ), 'Stata dataset - before override'!VA23, 'Stata dataset - override'!VA23 ) )</f>
        <v>0</v>
      </c>
      <c r="VB23" s="5">
        <f xml:space="preserve">  IF( ISNA( 'Stata dataset - override'!VB23 ), "", IF( ISBLANK( 'Stata dataset - override'!VB23 ), 'Stata dataset - before override'!VB23, 'Stata dataset - override'!VB23 ) )</f>
        <v>517</v>
      </c>
      <c r="VC23" s="5">
        <f xml:space="preserve">  IF( ISNA( 'Stata dataset - override'!VC23 ), "", IF( ISBLANK( 'Stata dataset - override'!VC23 ), 'Stata dataset - before override'!VC23, 'Stata dataset - override'!VC23 ) )</f>
        <v>0</v>
      </c>
      <c r="VD23" s="5">
        <f xml:space="preserve">  IF( ISNA( 'Stata dataset - override'!VD23 ), "", IF( ISBLANK( 'Stata dataset - override'!VD23 ), 'Stata dataset - before override'!VD23, 'Stata dataset - override'!VD23 ) )</f>
        <v>0</v>
      </c>
      <c r="VE23" s="5">
        <f xml:space="preserve">  IF( ISNA( 'Stata dataset - override'!VE23 ), "", IF( ISBLANK( 'Stata dataset - override'!VE23 ), 'Stata dataset - before override'!VE23, 'Stata dataset - override'!VE23 ) )</f>
        <v>21</v>
      </c>
      <c r="VF23" s="5">
        <f xml:space="preserve">  IF( ISNA( 'Stata dataset - override'!VF23 ), "", IF( ISBLANK( 'Stata dataset - override'!VF23 ), 'Stata dataset - before override'!VF23, 'Stata dataset - override'!VF23 ) )</f>
        <v>25</v>
      </c>
      <c r="VG23" s="5">
        <f xml:space="preserve">  IF( ISNA( 'Stata dataset - override'!VG23 ), "", IF( ISBLANK( 'Stata dataset - override'!VG23 ), 'Stata dataset - before override'!VG23, 'Stata dataset - override'!VG23 ) )</f>
        <v>563</v>
      </c>
      <c r="VH23" s="5">
        <f xml:space="preserve">  IF( ISNA( 'Stata dataset - override'!VH23 ), "", IF( ISBLANK( 'Stata dataset - override'!VH23 ), 'Stata dataset - before override'!VH23, 'Stata dataset - override'!VH23 ) )</f>
        <v>0</v>
      </c>
      <c r="VI23" s="5">
        <f xml:space="preserve">  IF( ISNA( 'Stata dataset - override'!VI23 ), "", IF( ISBLANK( 'Stata dataset - override'!VI23 ), 'Stata dataset - before override'!VI23, 'Stata dataset - override'!VI23 ) )</f>
        <v>0</v>
      </c>
      <c r="VJ23" s="5">
        <f xml:space="preserve">  IF( ISNA( 'Stata dataset - override'!VJ23 ), "", IF( ISBLANK( 'Stata dataset - override'!VJ23 ), 'Stata dataset - before override'!VJ23, 'Stata dataset - override'!VJ23 ) )</f>
        <v>0</v>
      </c>
      <c r="VK23" s="5">
        <f xml:space="preserve">  IF( ISNA( 'Stata dataset - override'!VK23 ), "", IF( ISBLANK( 'Stata dataset - override'!VK23 ), 'Stata dataset - before override'!VK23, 'Stata dataset - override'!VK23 ) )</f>
        <v>564</v>
      </c>
      <c r="VL23" s="5">
        <f xml:space="preserve">  IF( ISNA( 'Stata dataset - override'!VL23 ), "", IF( ISBLANK( 'Stata dataset - override'!VL23 ), 'Stata dataset - before override'!VL23, 'Stata dataset - override'!VL23 ) )</f>
        <v>564</v>
      </c>
      <c r="VM23" s="5">
        <f xml:space="preserve">  IF( ISNA( 'Stata dataset - override'!VM23 ), "", IF( ISBLANK( 'Stata dataset - override'!VM23 ), 'Stata dataset - before override'!VM23, 'Stata dataset - override'!VM23 ) )</f>
        <v>0</v>
      </c>
      <c r="VN23" s="5">
        <f xml:space="preserve">  IF( ISNA( 'Stata dataset - override'!VN23 ), "", IF( ISBLANK( 'Stata dataset - override'!VN23 ), 'Stata dataset - before override'!VN23, 'Stata dataset - override'!VN23 ) )</f>
        <v>0</v>
      </c>
      <c r="VO23" s="5">
        <f xml:space="preserve">  IF( ISNA( 'Stata dataset - override'!VO23 ), "", IF( ISBLANK( 'Stata dataset - override'!VO23 ), 'Stata dataset - before override'!VO23, 'Stata dataset - override'!VO23 ) )</f>
        <v>18</v>
      </c>
      <c r="VP23" s="5">
        <f xml:space="preserve">  IF( ISNA( 'Stata dataset - override'!VP23 ), "", IF( ISBLANK( 'Stata dataset - override'!VP23 ), 'Stata dataset - before override'!VP23, 'Stata dataset - override'!VP23 ) )</f>
        <v>509</v>
      </c>
      <c r="VQ23" s="5">
        <f xml:space="preserve">  IF( ISNA( 'Stata dataset - override'!VQ23 ), "", IF( ISBLANK( 'Stata dataset - override'!VQ23 ), 'Stata dataset - before override'!VQ23, 'Stata dataset - override'!VQ23 ) )</f>
        <v>37</v>
      </c>
      <c r="VR23" s="5">
        <f xml:space="preserve">  IF( ISNA( 'Stata dataset - override'!VR23 ), "", IF( ISBLANK( 'Stata dataset - override'!VR23 ), 'Stata dataset - before override'!VR23, 'Stata dataset - override'!VR23 ) )</f>
        <v>564</v>
      </c>
      <c r="VS23" s="5">
        <f xml:space="preserve">  IF( ISNA( 'Stata dataset - override'!VS23 ), "", IF( ISBLANK( 'Stata dataset - override'!VS23 ), 'Stata dataset - before override'!VS23, 'Stata dataset - override'!VS23 ) )</f>
        <v>0</v>
      </c>
      <c r="VT23" s="5">
        <f xml:space="preserve">  IF( ISNA( 'Stata dataset - override'!VT23 ), "", IF( ISBLANK( 'Stata dataset - override'!VT23 ), 'Stata dataset - before override'!VT23, 'Stata dataset - override'!VT23 ) )</f>
        <v>0</v>
      </c>
      <c r="VU23" s="5">
        <f xml:space="preserve">  IF( ISNA( 'Stata dataset - override'!VU23 ), "", IF( ISBLANK( 'Stata dataset - override'!VU23 ), 'Stata dataset - before override'!VU23, 'Stata dataset - override'!VU23 ) )</f>
        <v>21</v>
      </c>
      <c r="VV23" s="5">
        <f xml:space="preserve">  IF( ISNA( 'Stata dataset - override'!VV23 ), "", IF( ISBLANK( 'Stata dataset - override'!VV23 ), 'Stata dataset - before override'!VV23, 'Stata dataset - override'!VV23 ) )</f>
        <v>176</v>
      </c>
      <c r="VW23" s="5">
        <f xml:space="preserve">  IF( ISNA( 'Stata dataset - override'!VW23 ), "", IF( ISBLANK( 'Stata dataset - override'!VW23 ), 'Stata dataset - before override'!VW23, 'Stata dataset - override'!VW23 ) )</f>
        <v>366</v>
      </c>
      <c r="VX23" s="5">
        <f xml:space="preserve">  IF( ISNA( 'Stata dataset - override'!VX23 ), "", IF( ISBLANK( 'Stata dataset - override'!VX23 ), 'Stata dataset - before override'!VX23, 'Stata dataset - override'!VX23 ) )</f>
        <v>563</v>
      </c>
      <c r="VY23" s="5">
        <f xml:space="preserve">  IF( ISNA( 'Stata dataset - override'!VY23 ), "", IF( ISBLANK( 'Stata dataset - override'!VY23 ), 'Stata dataset - before override'!VY23, 'Stata dataset - override'!VY23 ) )</f>
        <v>0</v>
      </c>
      <c r="VZ23" s="5">
        <f xml:space="preserve">  IF( ISNA( 'Stata dataset - override'!VZ23 ), "", IF( ISBLANK( 'Stata dataset - override'!VZ23 ), 'Stata dataset - before override'!VZ23, 'Stata dataset - override'!VZ23 ) )</f>
        <v>0</v>
      </c>
      <c r="WA23" s="5">
        <f xml:space="preserve">  IF( ISNA( 'Stata dataset - override'!WA23 ), "", IF( ISBLANK( 'Stata dataset - override'!WA23 ), 'Stata dataset - before override'!WA23, 'Stata dataset - override'!WA23 ) )</f>
        <v>2686</v>
      </c>
      <c r="WB23" s="5">
        <f xml:space="preserve">  IF( ISNA( 'Stata dataset - override'!WB23 ), "", IF( ISBLANK( 'Stata dataset - override'!WB23 ), 'Stata dataset - before override'!WB23, 'Stata dataset - override'!WB23 ) )</f>
        <v>0</v>
      </c>
      <c r="WC23" s="5">
        <f xml:space="preserve">  IF( ISNA( 'Stata dataset - override'!WC23 ), "", IF( ISBLANK( 'Stata dataset - override'!WC23 ), 'Stata dataset - before override'!WC23, 'Stata dataset - override'!WC23 ) )</f>
        <v>0</v>
      </c>
      <c r="WD23" s="5">
        <f xml:space="preserve">  IF( ISNA( 'Stata dataset - override'!WD23 ), "", IF( ISBLANK( 'Stata dataset - override'!WD23 ), 'Stata dataset - before override'!WD23, 'Stata dataset - override'!WD23 ) )</f>
        <v>176</v>
      </c>
      <c r="WE23" s="5">
        <f xml:space="preserve">  IF( ISNA( 'Stata dataset - override'!WE23 ), "", IF( ISBLANK( 'Stata dataset - override'!WE23 ), 'Stata dataset - before override'!WE23, 'Stata dataset - override'!WE23 ) )</f>
        <v>93</v>
      </c>
      <c r="WF23" s="5">
        <f xml:space="preserve">  IF( ISNA( 'Stata dataset - override'!WF23 ), "", IF( ISBLANK( 'Stata dataset - override'!WF23 ), 'Stata dataset - before override'!WF23, 'Stata dataset - override'!WF23 ) )</f>
        <v>2955</v>
      </c>
      <c r="WG23" s="5">
        <f xml:space="preserve">  IF( ISNA( 'Stata dataset - override'!WG23 ), "", IF( ISBLANK( 'Stata dataset - override'!WG23 ), 'Stata dataset - before override'!WG23, 'Stata dataset - override'!WG23 ) )</f>
        <v>0</v>
      </c>
      <c r="WH23" s="5">
        <f xml:space="preserve">  IF( ISNA( 'Stata dataset - override'!WH23 ), "", IF( ISBLANK( 'Stata dataset - override'!WH23 ), 'Stata dataset - before override'!WH23, 'Stata dataset - override'!WH23 ) )</f>
        <v>0</v>
      </c>
      <c r="WI23" s="5">
        <f xml:space="preserve">  IF( ISNA( 'Stata dataset - override'!WI23 ), "", IF( ISBLANK( 'Stata dataset - override'!WI23 ), 'Stata dataset - before override'!WI23, 'Stata dataset - override'!WI23 ) )</f>
        <v>60</v>
      </c>
      <c r="WJ23" s="5">
        <f xml:space="preserve">  IF( ISNA( 'Stata dataset - override'!WJ23 ), "", IF( ISBLANK( 'Stata dataset - override'!WJ23 ), 'Stata dataset - before override'!WJ23, 'Stata dataset - override'!WJ23 ) )</f>
        <v>2895</v>
      </c>
      <c r="WK23" s="5">
        <f xml:space="preserve">  IF( ISNA( 'Stata dataset - override'!WK23 ), "", IF( ISBLANK( 'Stata dataset - override'!WK23 ), 'Stata dataset - before override'!WK23, 'Stata dataset - override'!WK23 ) )</f>
        <v>2955</v>
      </c>
      <c r="WL23" s="5">
        <f xml:space="preserve">  IF( ISNA( 'Stata dataset - override'!WL23 ), "", IF( ISBLANK( 'Stata dataset - override'!WL23 ), 'Stata dataset - before override'!WL23, 'Stata dataset - override'!WL23 ) )</f>
        <v>0</v>
      </c>
      <c r="WM23" s="5">
        <f xml:space="preserve">  IF( ISNA( 'Stata dataset - override'!WM23 ), "", IF( ISBLANK( 'Stata dataset - override'!WM23 ), 'Stata dataset - before override'!WM23, 'Stata dataset - override'!WM23 ) )</f>
        <v>0</v>
      </c>
      <c r="WN23" s="5">
        <f xml:space="preserve">  IF( ISNA( 'Stata dataset - override'!WN23 ), "", IF( ISBLANK( 'Stata dataset - override'!WN23 ), 'Stata dataset - before override'!WN23, 'Stata dataset - override'!WN23 ) )</f>
        <v>428</v>
      </c>
      <c r="WO23" s="5">
        <f xml:space="preserve">  IF( ISNA( 'Stata dataset - override'!WO23 ), "", IF( ISBLANK( 'Stata dataset - override'!WO23 ), 'Stata dataset - before override'!WO23, 'Stata dataset - override'!WO23 ) )</f>
        <v>2366</v>
      </c>
      <c r="WP23" s="5">
        <f xml:space="preserve">  IF( ISNA( 'Stata dataset - override'!WP23 ), "", IF( ISBLANK( 'Stata dataset - override'!WP23 ), 'Stata dataset - before override'!WP23, 'Stata dataset - override'!WP23 ) )</f>
        <v>162</v>
      </c>
      <c r="WQ23" s="5">
        <f xml:space="preserve">  IF( ISNA( 'Stata dataset - override'!WQ23 ), "", IF( ISBLANK( 'Stata dataset - override'!WQ23 ), 'Stata dataset - before override'!WQ23, 'Stata dataset - override'!WQ23 ) )</f>
        <v>2956</v>
      </c>
      <c r="WR23" s="5">
        <f xml:space="preserve">  IF( ISNA( 'Stata dataset - override'!WR23 ), "", IF( ISBLANK( 'Stata dataset - override'!WR23 ), 'Stata dataset - before override'!WR23, 'Stata dataset - override'!WR23 ) )</f>
        <v>0</v>
      </c>
      <c r="WS23" s="5">
        <f xml:space="preserve">  IF( ISNA( 'Stata dataset - override'!WS23 ), "", IF( ISBLANK( 'Stata dataset - override'!WS23 ), 'Stata dataset - before override'!WS23, 'Stata dataset - override'!WS23 ) )</f>
        <v>0</v>
      </c>
      <c r="WT23" s="5">
        <f xml:space="preserve">  IF( ISNA( 'Stata dataset - override'!WT23 ), "", IF( ISBLANK( 'Stata dataset - override'!WT23 ), 'Stata dataset - before override'!WT23, 'Stata dataset - override'!WT23 ) )</f>
        <v>730</v>
      </c>
      <c r="WU23" s="5">
        <f xml:space="preserve">  IF( ISNA( 'Stata dataset - override'!WU23 ), "", IF( ISBLANK( 'Stata dataset - override'!WU23 ), 'Stata dataset - before override'!WU23, 'Stata dataset - override'!WU23 ) )</f>
        <v>1230</v>
      </c>
      <c r="WV23" s="5">
        <f xml:space="preserve">  IF( ISNA( 'Stata dataset - override'!WV23 ), "", IF( ISBLANK( 'Stata dataset - override'!WV23 ), 'Stata dataset - before override'!WV23, 'Stata dataset - override'!WV23 ) )</f>
        <v>996</v>
      </c>
      <c r="WW23" s="5">
        <f xml:space="preserve">  IF( ISNA( 'Stata dataset - override'!WW23 ), "", IF( ISBLANK( 'Stata dataset - override'!WW23 ), 'Stata dataset - before override'!WW23, 'Stata dataset - override'!WW23 ) )</f>
        <v>2956</v>
      </c>
      <c r="WX23" s="5">
        <f xml:space="preserve">  IF( ISNA( 'Stata dataset - override'!WX23 ), "", IF( ISBLANK( 'Stata dataset - override'!WX23 ), 'Stata dataset - before override'!WX23, 'Stata dataset - override'!WX23 ) )</f>
        <v>0</v>
      </c>
      <c r="WY23" s="5">
        <f xml:space="preserve">  IF( ISNA( 'Stata dataset - override'!WY23 ), "", IF( ISBLANK( 'Stata dataset - override'!WY23 ), 'Stata dataset - before override'!WY23, 'Stata dataset - override'!WY23 ) )</f>
        <v>1702</v>
      </c>
      <c r="WZ23" s="5">
        <f xml:space="preserve">  IF( ISNA( 'Stata dataset - override'!WZ23 ), "", IF( ISBLANK( 'Stata dataset - override'!WZ23 ), 'Stata dataset - before override'!WZ23, 'Stata dataset - override'!WZ23 ) )</f>
        <v>6644</v>
      </c>
      <c r="XA23" s="5">
        <f xml:space="preserve">  IF( ISNA( 'Stata dataset - override'!XA23 ), "", IF( ISBLANK( 'Stata dataset - override'!XA23 ), 'Stata dataset - before override'!XA23, 'Stata dataset - override'!XA23 ) )</f>
        <v>0</v>
      </c>
      <c r="XB23" s="5">
        <f xml:space="preserve">  IF( ISNA( 'Stata dataset - override'!XB23 ), "", IF( ISBLANK( 'Stata dataset - override'!XB23 ), 'Stata dataset - before override'!XB23, 'Stata dataset - override'!XB23 ) )</f>
        <v>0</v>
      </c>
      <c r="XC23" s="5">
        <f xml:space="preserve">  IF( ISNA( 'Stata dataset - override'!XC23 ), "", IF( ISBLANK( 'Stata dataset - override'!XC23 ), 'Stata dataset - before override'!XC23, 'Stata dataset - override'!XC23 ) )</f>
        <v>2605</v>
      </c>
      <c r="XD23" s="5">
        <f xml:space="preserve">  IF( ISNA( 'Stata dataset - override'!XD23 ), "", IF( ISBLANK( 'Stata dataset - override'!XD23 ), 'Stata dataset - before override'!XD23, 'Stata dataset - override'!XD23 ) )</f>
        <v>1467</v>
      </c>
      <c r="XE23" s="5">
        <f xml:space="preserve">  IF( ISNA( 'Stata dataset - override'!XE23 ), "", IF( ISBLANK( 'Stata dataset - override'!XE23 ), 'Stata dataset - before override'!XE23, 'Stata dataset - override'!XE23 ) )</f>
        <v>12418</v>
      </c>
      <c r="XF23" s="5">
        <f xml:space="preserve">  IF( ISNA( 'Stata dataset - override'!XF23 ), "", IF( ISBLANK( 'Stata dataset - override'!XF23 ), 'Stata dataset - before override'!XF23, 'Stata dataset - override'!XF23 ) )</f>
        <v>0</v>
      </c>
      <c r="XG23" s="5">
        <f xml:space="preserve">  IF( ISNA( 'Stata dataset - override'!XG23 ), "", IF( ISBLANK( 'Stata dataset - override'!XG23 ), 'Stata dataset - before override'!XG23, 'Stata dataset - override'!XG23 ) )</f>
        <v>0</v>
      </c>
      <c r="XH23" s="5">
        <f xml:space="preserve">  IF( ISNA( 'Stata dataset - override'!XH23 ), "", IF( ISBLANK( 'Stata dataset - override'!XH23 ), 'Stata dataset - before override'!XH23, 'Stata dataset - override'!XH23 ) )</f>
        <v>638</v>
      </c>
      <c r="XI23" s="5">
        <f xml:space="preserve">  IF( ISNA( 'Stata dataset - override'!XI23 ), "", IF( ISBLANK( 'Stata dataset - override'!XI23 ), 'Stata dataset - before override'!XI23, 'Stata dataset - override'!XI23 ) )</f>
        <v>11780</v>
      </c>
      <c r="XJ23" s="5">
        <f xml:space="preserve">  IF( ISNA( 'Stata dataset - override'!XJ23 ), "", IF( ISBLANK( 'Stata dataset - override'!XJ23 ), 'Stata dataset - before override'!XJ23, 'Stata dataset - override'!XJ23 ) )</f>
        <v>12418</v>
      </c>
      <c r="XK23" s="5">
        <f xml:space="preserve">  IF( ISNA( 'Stata dataset - override'!XK23 ), "", IF( ISBLANK( 'Stata dataset - override'!XK23 ), 'Stata dataset - before override'!XK23, 'Stata dataset - override'!XK23 ) )</f>
        <v>0</v>
      </c>
      <c r="XL23" s="5">
        <f xml:space="preserve">  IF( ISNA( 'Stata dataset - override'!XL23 ), "", IF( ISBLANK( 'Stata dataset - override'!XL23 ), 'Stata dataset - before override'!XL23, 'Stata dataset - override'!XL23 ) )</f>
        <v>2112</v>
      </c>
      <c r="XM23" s="5">
        <f xml:space="preserve">  IF( ISNA( 'Stata dataset - override'!XM23 ), "", IF( ISBLANK( 'Stata dataset - override'!XM23 ), 'Stata dataset - before override'!XM23, 'Stata dataset - override'!XM23 ) )</f>
        <v>3427</v>
      </c>
      <c r="XN23" s="5">
        <f xml:space="preserve">  IF( ISNA( 'Stata dataset - override'!XN23 ), "", IF( ISBLANK( 'Stata dataset - override'!XN23 ), 'Stata dataset - before override'!XN23, 'Stata dataset - override'!XN23 ) )</f>
        <v>6878</v>
      </c>
      <c r="XO23" s="5">
        <f xml:space="preserve">  IF( ISNA( 'Stata dataset - override'!XO23 ), "", IF( ISBLANK( 'Stata dataset - override'!XO23 ), 'Stata dataset - before override'!XO23, 'Stata dataset - override'!XO23 ) )</f>
        <v>0</v>
      </c>
      <c r="XP23" s="5">
        <f xml:space="preserve">  IF( ISNA( 'Stata dataset - override'!XP23 ), "", IF( ISBLANK( 'Stata dataset - override'!XP23 ), 'Stata dataset - before override'!XP23, 'Stata dataset - override'!XP23 ) )</f>
        <v>12417</v>
      </c>
      <c r="XQ23" s="5">
        <f xml:space="preserve">  IF( ISNA( 'Stata dataset - override'!XQ23 ), "", IF( ISBLANK( 'Stata dataset - override'!XQ23 ), 'Stata dataset - before override'!XQ23, 'Stata dataset - override'!XQ23 ) )</f>
        <v>0</v>
      </c>
      <c r="XR23" s="5">
        <f xml:space="preserve">  IF( ISNA( 'Stata dataset - override'!XR23 ), "", IF( ISBLANK( 'Stata dataset - override'!XR23 ), 'Stata dataset - before override'!XR23, 'Stata dataset - override'!XR23 ) )</f>
        <v>0</v>
      </c>
      <c r="XS23" s="5">
        <f xml:space="preserve">  IF( ISNA( 'Stata dataset - override'!XS23 ), "", IF( ISBLANK( 'Stata dataset - override'!XS23 ), 'Stata dataset - before override'!XS23, 'Stata dataset - override'!XS23 ) )</f>
        <v>5600</v>
      </c>
      <c r="XT23" s="5">
        <f xml:space="preserve">  IF( ISNA( 'Stata dataset - override'!XT23 ), "", IF( ISBLANK( 'Stata dataset - override'!XT23 ), 'Stata dataset - before override'!XT23, 'Stata dataset - override'!XT23 ) )</f>
        <v>3205</v>
      </c>
      <c r="XU23" s="5">
        <f xml:space="preserve">  IF( ISNA( 'Stata dataset - override'!XU23 ), "", IF( ISBLANK( 'Stata dataset - override'!XU23 ), 'Stata dataset - before override'!XU23, 'Stata dataset - override'!XU23 ) )</f>
        <v>3614</v>
      </c>
      <c r="XV23" s="5">
        <f xml:space="preserve">  IF( ISNA( 'Stata dataset - override'!XV23 ), "", IF( ISBLANK( 'Stata dataset - override'!XV23 ), 'Stata dataset - before override'!XV23, 'Stata dataset - override'!XV23 ) )</f>
        <v>12419</v>
      </c>
      <c r="XW23" s="5">
        <f xml:space="preserve">  IF( ISNA( 'Stata dataset - override'!XW23 ), "", IF( ISBLANK( 'Stata dataset - override'!XW23 ), 'Stata dataset - before override'!XW23, 'Stata dataset - override'!XW23 ) )</f>
        <v>0</v>
      </c>
      <c r="XX23" s="5">
        <f xml:space="preserve">  IF( ISNA( 'Stata dataset - override'!XX23 ), "", IF( ISBLANK( 'Stata dataset - override'!XX23 ), 'Stata dataset - before override'!XX23, 'Stata dataset - override'!XX23 ) )</f>
        <v>2160</v>
      </c>
      <c r="XY23" s="5">
        <f xml:space="preserve">  IF( ISNA( 'Stata dataset - override'!XY23 ), "", IF( ISBLANK( 'Stata dataset - override'!XY23 ), 'Stata dataset - before override'!XY23, 'Stata dataset - override'!XY23 ) )</f>
        <v>1112</v>
      </c>
      <c r="XZ23" s="5">
        <f xml:space="preserve">  IF( ISNA( 'Stata dataset - override'!XZ23 ), "", IF( ISBLANK( 'Stata dataset - override'!XZ23 ), 'Stata dataset - before override'!XZ23, 'Stata dataset - override'!XZ23 ) )</f>
        <v>0</v>
      </c>
      <c r="YA23" s="5">
        <f xml:space="preserve">  IF( ISNA( 'Stata dataset - override'!YA23 ), "", IF( ISBLANK( 'Stata dataset - override'!YA23 ), 'Stata dataset - before override'!YA23, 'Stata dataset - override'!YA23 ) )</f>
        <v>2723</v>
      </c>
      <c r="YB23" s="5">
        <f xml:space="preserve">  IF( ISNA( 'Stata dataset - override'!YB23 ), "", IF( ISBLANK( 'Stata dataset - override'!YB23 ), 'Stata dataset - before override'!YB23, 'Stata dataset - override'!YB23 ) )</f>
        <v>0</v>
      </c>
      <c r="YC23" s="5">
        <f xml:space="preserve">  IF( ISNA( 'Stata dataset - override'!YC23 ), "", IF( ISBLANK( 'Stata dataset - override'!YC23 ), 'Stata dataset - before override'!YC23, 'Stata dataset - override'!YC23 ) )</f>
        <v>3790</v>
      </c>
      <c r="YD23" s="5">
        <f xml:space="preserve">  IF( ISNA( 'Stata dataset - override'!YD23 ), "", IF( ISBLANK( 'Stata dataset - override'!YD23 ), 'Stata dataset - before override'!YD23, 'Stata dataset - override'!YD23 ) )</f>
        <v>9785</v>
      </c>
      <c r="YE23" s="5">
        <f xml:space="preserve">  IF( ISNA( 'Stata dataset - override'!YE23 ), "", IF( ISBLANK( 'Stata dataset - override'!YE23 ), 'Stata dataset - before override'!YE23, 'Stata dataset - override'!YE23 ) )</f>
        <v>0</v>
      </c>
      <c r="YF23" s="5">
        <f xml:space="preserve">  IF( ISNA( 'Stata dataset - override'!YF23 ), "", IF( ISBLANK( 'Stata dataset - override'!YF23 ), 'Stata dataset - before override'!YF23, 'Stata dataset - override'!YF23 ) )</f>
        <v>0</v>
      </c>
      <c r="YG23" s="5">
        <f xml:space="preserve">  IF( ISNA( 'Stata dataset - override'!YG23 ), "", IF( ISBLANK( 'Stata dataset - override'!YG23 ), 'Stata dataset - before override'!YG23, 'Stata dataset - override'!YG23 ) )</f>
        <v>6514</v>
      </c>
      <c r="YH23" s="5">
        <f xml:space="preserve">  IF( ISNA( 'Stata dataset - override'!YH23 ), "", IF( ISBLANK( 'Stata dataset - override'!YH23 ), 'Stata dataset - before override'!YH23, 'Stata dataset - override'!YH23 ) )</f>
        <v>3272</v>
      </c>
      <c r="YI23" s="5">
        <f xml:space="preserve">  IF( ISNA( 'Stata dataset - override'!YI23 ), "", IF( ISBLANK( 'Stata dataset - override'!YI23 ), 'Stata dataset - before override'!YI23, 'Stata dataset - override'!YI23 ) )</f>
        <v>9786</v>
      </c>
      <c r="YJ23" s="5">
        <f xml:space="preserve">  IF( ISNA( 'Stata dataset - override'!YJ23 ), "", IF( ISBLANK( 'Stata dataset - override'!YJ23 ), 'Stata dataset - before override'!YJ23, 'Stata dataset - override'!YJ23 ) )</f>
        <v>0</v>
      </c>
      <c r="YK23" s="5">
        <f xml:space="preserve">  IF( ISNA( 'Stata dataset - override'!YK23 ), "", IF( ISBLANK( 'Stata dataset - override'!YK23 ), 'Stata dataset - before override'!YK23, 'Stata dataset - override'!YK23 ) )</f>
        <v>2213</v>
      </c>
      <c r="YL23" s="5">
        <f xml:space="preserve">  IF( ISNA( 'Stata dataset - override'!YL23 ), "", IF( ISBLANK( 'Stata dataset - override'!YL23 ), 'Stata dataset - before override'!YL23, 'Stata dataset - override'!YL23 ) )</f>
        <v>2514</v>
      </c>
      <c r="YM23" s="5">
        <f xml:space="preserve">  IF( ISNA( 'Stata dataset - override'!YM23 ), "", IF( ISBLANK( 'Stata dataset - override'!YM23 ), 'Stata dataset - before override'!YM23, 'Stata dataset - override'!YM23 ) )</f>
        <v>5059</v>
      </c>
      <c r="YN23" s="5">
        <f xml:space="preserve">  IF( ISNA( 'Stata dataset - override'!YN23 ), "", IF( ISBLANK( 'Stata dataset - override'!YN23 ), 'Stata dataset - before override'!YN23, 'Stata dataset - override'!YN23 ) )</f>
        <v>0</v>
      </c>
      <c r="YO23" s="5">
        <f xml:space="preserve">  IF( ISNA( 'Stata dataset - override'!YO23 ), "", IF( ISBLANK( 'Stata dataset - override'!YO23 ), 'Stata dataset - before override'!YO23, 'Stata dataset - override'!YO23 ) )</f>
        <v>9786</v>
      </c>
      <c r="YP23" s="5">
        <f xml:space="preserve">  IF( ISNA( 'Stata dataset - override'!YP23 ), "", IF( ISBLANK( 'Stata dataset - override'!YP23 ), 'Stata dataset - before override'!YP23, 'Stata dataset - override'!YP23 ) )</f>
        <v>0</v>
      </c>
      <c r="YQ23" s="5">
        <f xml:space="preserve">  IF( ISNA( 'Stata dataset - override'!YQ23 ), "", IF( ISBLANK( 'Stata dataset - override'!YQ23 ), 'Stata dataset - before override'!YQ23, 'Stata dataset - override'!YQ23 ) )</f>
        <v>0</v>
      </c>
      <c r="YR23" s="5">
        <f xml:space="preserve">  IF( ISNA( 'Stata dataset - override'!YR23 ), "", IF( ISBLANK( 'Stata dataset - override'!YR23 ), 'Stata dataset - before override'!YR23, 'Stata dataset - override'!YR23 ) )</f>
        <v>4727</v>
      </c>
      <c r="YS23" s="5">
        <f xml:space="preserve">  IF( ISNA( 'Stata dataset - override'!YS23 ), "", IF( ISBLANK( 'Stata dataset - override'!YS23 ), 'Stata dataset - before override'!YS23, 'Stata dataset - override'!YS23 ) )</f>
        <v>2899</v>
      </c>
      <c r="YT23" s="5">
        <f xml:space="preserve">  IF( ISNA( 'Stata dataset - override'!YT23 ), "", IF( ISBLANK( 'Stata dataset - override'!YT23 ), 'Stata dataset - before override'!YT23, 'Stata dataset - override'!YT23 ) )</f>
        <v>2160</v>
      </c>
      <c r="YU23" s="5">
        <f xml:space="preserve">  IF( ISNA( 'Stata dataset - override'!YU23 ), "", IF( ISBLANK( 'Stata dataset - override'!YU23 ), 'Stata dataset - before override'!YU23, 'Stata dataset - override'!YU23 ) )</f>
        <v>9786</v>
      </c>
      <c r="YV23" s="5">
        <f xml:space="preserve">  IF( ISNA( 'Stata dataset - override'!YV23 ), "", IF( ISBLANK( 'Stata dataset - override'!YV23 ), 'Stata dataset - before override'!YV23, 'Stata dataset - override'!YV23 ) )</f>
        <v>0</v>
      </c>
      <c r="YW23" s="5">
        <f xml:space="preserve">  IF( ISNA( 'Stata dataset - override'!YW23 ), "", IF( ISBLANK( 'Stata dataset - override'!YW23 ), 'Stata dataset - before override'!YW23, 'Stata dataset - override'!YW23 ) )</f>
        <v>20363</v>
      </c>
      <c r="YX23" s="5">
        <f xml:space="preserve">  IF( ISNA( 'Stata dataset - override'!YX23 ), "", IF( ISBLANK( 'Stata dataset - override'!YX23 ), 'Stata dataset - before override'!YX23, 'Stata dataset - override'!YX23 ) )</f>
        <v>8440</v>
      </c>
      <c r="YY23" s="5">
        <f xml:space="preserve">  IF( ISNA( 'Stata dataset - override'!YY23 ), "", IF( ISBLANK( 'Stata dataset - override'!YY23 ), 'Stata dataset - before override'!YY23, 'Stata dataset - override'!YY23 ) )</f>
        <v>0</v>
      </c>
      <c r="YZ23" s="5">
        <f xml:space="preserve">  IF( ISNA( 'Stata dataset - override'!YZ23 ), "", IF( ISBLANK( 'Stata dataset - override'!YZ23 ), 'Stata dataset - before override'!YZ23, 'Stata dataset - override'!YZ23 ) )</f>
        <v>122462</v>
      </c>
      <c r="ZA23" s="5">
        <f xml:space="preserve">  IF( ISNA( 'Stata dataset - override'!ZA23 ), "", IF( ISBLANK( 'Stata dataset - override'!ZA23 ), 'Stata dataset - before override'!ZA23, 'Stata dataset - override'!ZA23 ) )</f>
        <v>4296</v>
      </c>
      <c r="ZB23" s="5">
        <f xml:space="preserve">  IF( ISNA( 'Stata dataset - override'!ZB23 ), "", IF( ISBLANK( 'Stata dataset - override'!ZB23 ), 'Stata dataset - before override'!ZB23, 'Stata dataset - override'!ZB23 ) )</f>
        <v>4927</v>
      </c>
      <c r="ZC23" s="5">
        <f xml:space="preserve">  IF( ISNA( 'Stata dataset - override'!ZC23 ), "", IF( ISBLANK( 'Stata dataset - override'!ZC23 ), 'Stata dataset - before override'!ZC23, 'Stata dataset - override'!ZC23 ) )</f>
        <v>160488</v>
      </c>
      <c r="ZD23" s="5">
        <f xml:space="preserve">  IF( ISNA( 'Stata dataset - override'!ZD23 ), "", IF( ISBLANK( 'Stata dataset - override'!ZD23 ), 'Stata dataset - before override'!ZD23, 'Stata dataset - override'!ZD23 ) )</f>
        <v>0</v>
      </c>
      <c r="ZE23" s="5">
        <f xml:space="preserve">  IF( ISNA( 'Stata dataset - override'!ZE23 ), "", IF( ISBLANK( 'Stata dataset - override'!ZE23 ), 'Stata dataset - before override'!ZE23, 'Stata dataset - override'!ZE23 ) )</f>
        <v>0</v>
      </c>
      <c r="ZF23" s="5">
        <f xml:space="preserve">  IF( ISNA( 'Stata dataset - override'!ZF23 ), "", IF( ISBLANK( 'Stata dataset - override'!ZF23 ), 'Stata dataset - before override'!ZF23, 'Stata dataset - override'!ZF23 ) )</f>
        <v>11763</v>
      </c>
      <c r="ZG23" s="5">
        <f xml:space="preserve">  IF( ISNA( 'Stata dataset - override'!ZG23 ), "", IF( ISBLANK( 'Stata dataset - override'!ZG23 ), 'Stata dataset - before override'!ZG23, 'Stata dataset - override'!ZG23 ) )</f>
        <v>148725</v>
      </c>
      <c r="ZH23" s="5">
        <f xml:space="preserve">  IF( ISNA( 'Stata dataset - override'!ZH23 ), "", IF( ISBLANK( 'Stata dataset - override'!ZH23 ), 'Stata dataset - before override'!ZH23, 'Stata dataset - override'!ZH23 ) )</f>
        <v>160488</v>
      </c>
      <c r="ZI23" s="5">
        <f xml:space="preserve">  IF( ISNA( 'Stata dataset - override'!ZI23 ), "", IF( ISBLANK( 'Stata dataset - override'!ZI23 ), 'Stata dataset - before override'!ZI23, 'Stata dataset - override'!ZI23 ) )</f>
        <v>0</v>
      </c>
      <c r="ZJ23" s="5">
        <f xml:space="preserve">  IF( ISNA( 'Stata dataset - override'!ZJ23 ), "", IF( ISBLANK( 'Stata dataset - override'!ZJ23 ), 'Stata dataset - before override'!ZJ23, 'Stata dataset - override'!ZJ23 ) )</f>
        <v>3146</v>
      </c>
      <c r="ZK23" s="5">
        <f xml:space="preserve">  IF( ISNA( 'Stata dataset - override'!ZK23 ), "", IF( ISBLANK( 'Stata dataset - override'!ZK23 ), 'Stata dataset - before override'!ZK23, 'Stata dataset - override'!ZK23 ) )</f>
        <v>4722</v>
      </c>
      <c r="ZL23" s="5">
        <f xml:space="preserve">  IF( ISNA( 'Stata dataset - override'!ZL23 ), "", IF( ISBLANK( 'Stata dataset - override'!ZL23 ), 'Stata dataset - before override'!ZL23, 'Stata dataset - override'!ZL23 ) )</f>
        <v>152620</v>
      </c>
      <c r="ZM23" s="5">
        <f xml:space="preserve">  IF( ISNA( 'Stata dataset - override'!ZM23 ), "", IF( ISBLANK( 'Stata dataset - override'!ZM23 ), 'Stata dataset - before override'!ZM23, 'Stata dataset - override'!ZM23 ) )</f>
        <v>0</v>
      </c>
      <c r="ZN23" s="5">
        <f xml:space="preserve">  IF( ISNA( 'Stata dataset - override'!ZN23 ), "", IF( ISBLANK( 'Stata dataset - override'!ZN23 ), 'Stata dataset - before override'!ZN23, 'Stata dataset - override'!ZN23 ) )</f>
        <v>160488</v>
      </c>
      <c r="ZO23" s="5">
        <f xml:space="preserve">  IF( ISNA( 'Stata dataset - override'!ZO23 ), "", IF( ISBLANK( 'Stata dataset - override'!ZO23 ), 'Stata dataset - before override'!ZO23, 'Stata dataset - override'!ZO23 ) )</f>
        <v>0</v>
      </c>
      <c r="ZP23" s="5">
        <f xml:space="preserve">  IF( ISNA( 'Stata dataset - override'!ZP23 ), "", IF( ISBLANK( 'Stata dataset - override'!ZP23 ), 'Stata dataset - before override'!ZP23, 'Stata dataset - override'!ZP23 ) )</f>
        <v>3689</v>
      </c>
      <c r="ZQ23" s="5">
        <f xml:space="preserve">  IF( ISNA( 'Stata dataset - override'!ZQ23 ), "", IF( ISBLANK( 'Stata dataset - override'!ZQ23 ), 'Stata dataset - before override'!ZQ23, 'Stata dataset - override'!ZQ23 ) )</f>
        <v>12286</v>
      </c>
      <c r="ZR23" s="5">
        <f xml:space="preserve">  IF( ISNA( 'Stata dataset - override'!ZR23 ), "", IF( ISBLANK( 'Stata dataset - override'!ZR23 ), 'Stata dataset - before override'!ZR23, 'Stata dataset - override'!ZR23 ) )</f>
        <v>38299</v>
      </c>
      <c r="ZS23" s="5">
        <f xml:space="preserve">  IF( ISNA( 'Stata dataset - override'!ZS23 ), "", IF( ISBLANK( 'Stata dataset - override'!ZS23 ), 'Stata dataset - before override'!ZS23, 'Stata dataset - override'!ZS23 ) )</f>
        <v>106214</v>
      </c>
      <c r="ZT23" s="5">
        <f xml:space="preserve">  IF( ISNA( 'Stata dataset - override'!ZT23 ), "", IF( ISBLANK( 'Stata dataset - override'!ZT23 ), 'Stata dataset - before override'!ZT23, 'Stata dataset - override'!ZT23 ) )</f>
        <v>160488</v>
      </c>
      <c r="ZU23" s="5">
        <f xml:space="preserve">  IF( ISNA( 'Stata dataset - override'!ZU23 ), "", IF( ISBLANK( 'Stata dataset - override'!ZU23 ), 'Stata dataset - before override'!ZU23, 'Stata dataset - override'!ZU23 ) )</f>
        <v>152</v>
      </c>
      <c r="ZV23" s="5">
        <f xml:space="preserve">  IF( ISNA( 'Stata dataset - override'!ZV23 ), "", IF( ISBLANK( 'Stata dataset - override'!ZV23 ), 'Stata dataset - before override'!ZV23, 'Stata dataset - override'!ZV23 ) )</f>
        <v>24424</v>
      </c>
      <c r="ZW23" s="5">
        <f xml:space="preserve">  IF( ISNA( 'Stata dataset - override'!ZW23 ), "", IF( ISBLANK( 'Stata dataset - override'!ZW23 ), 'Stata dataset - before override'!ZW23, 'Stata dataset - override'!ZW23 ) )</f>
        <v>20112</v>
      </c>
      <c r="ZX23" s="5">
        <f xml:space="preserve">  IF( ISNA( 'Stata dataset - override'!ZX23 ), "", IF( ISBLANK( 'Stata dataset - override'!ZX23 ), 'Stata dataset - before override'!ZX23, 'Stata dataset - override'!ZX23 ) )</f>
        <v>0</v>
      </c>
      <c r="ZY23" s="5">
        <f xml:space="preserve">  IF( ISNA( 'Stata dataset - override'!ZY23 ), "", IF( ISBLANK( 'Stata dataset - override'!ZY23 ), 'Stata dataset - before override'!ZY23, 'Stata dataset - override'!ZY23 ) )</f>
        <v>125185</v>
      </c>
      <c r="ZZ23" s="5">
        <f xml:space="preserve">  IF( ISNA( 'Stata dataset - override'!ZZ23 ), "", IF( ISBLANK( 'Stata dataset - override'!ZZ23 ), 'Stata dataset - before override'!ZZ23, 'Stata dataset - override'!ZZ23 ) )</f>
        <v>7126</v>
      </c>
      <c r="AAA23" s="5">
        <f xml:space="preserve">  IF( ISNA( 'Stata dataset - override'!AAA23 ), "", IF( ISBLANK( 'Stata dataset - override'!AAA23 ), 'Stata dataset - before override'!AAA23, 'Stata dataset - override'!AAA23 ) )</f>
        <v>10302</v>
      </c>
      <c r="AAB23" s="5">
        <f xml:space="preserve">  IF( ISNA( 'Stata dataset - override'!AAB23 ), "", IF( ISBLANK( 'Stata dataset - override'!AAB23 ), 'Stata dataset - before override'!AAB23, 'Stata dataset - override'!AAB23 ) )</f>
        <v>187301</v>
      </c>
      <c r="AAC23" s="5">
        <f xml:space="preserve">  IF( ISNA( 'Stata dataset - override'!AAC23 ), "", IF( ISBLANK( 'Stata dataset - override'!AAC23 ), 'Stata dataset - before override'!AAC23, 'Stata dataset - override'!AAC23 ) )</f>
        <v>0</v>
      </c>
      <c r="AAD23" s="5">
        <f xml:space="preserve">  IF( ISNA( 'Stata dataset - override'!AAD23 ), "", IF( ISBLANK( 'Stata dataset - override'!AAD23 ), 'Stata dataset - before override'!AAD23, 'Stata dataset - override'!AAD23 ) )</f>
        <v>0</v>
      </c>
      <c r="AAE23" s="5">
        <f xml:space="preserve">  IF( ISNA( 'Stata dataset - override'!AAE23 ), "", IF( ISBLANK( 'Stata dataset - override'!AAE23 ), 'Stata dataset - before override'!AAE23, 'Stata dataset - override'!AAE23 ) )</f>
        <v>18975</v>
      </c>
      <c r="AAF23" s="5">
        <f xml:space="preserve">  IF( ISNA( 'Stata dataset - override'!AAF23 ), "", IF( ISBLANK( 'Stata dataset - override'!AAF23 ), 'Stata dataset - before override'!AAF23, 'Stata dataset - override'!AAF23 ) )</f>
        <v>168329</v>
      </c>
      <c r="AAG23" s="5">
        <f xml:space="preserve">  IF( ISNA( 'Stata dataset - override'!AAG23 ), "", IF( ISBLANK( 'Stata dataset - override'!AAG23 ), 'Stata dataset - before override'!AAG23, 'Stata dataset - override'!AAG23 ) )</f>
        <v>187304</v>
      </c>
      <c r="AAH23" s="5">
        <f xml:space="preserve">  IF( ISNA( 'Stata dataset - override'!AAH23 ), "", IF( ISBLANK( 'Stata dataset - override'!AAH23 ), 'Stata dataset - before override'!AAH23, 'Stata dataset - override'!AAH23 ) )</f>
        <v>0</v>
      </c>
      <c r="AAI23" s="5">
        <f xml:space="preserve">  IF( ISNA( 'Stata dataset - override'!AAI23 ), "", IF( ISBLANK( 'Stata dataset - override'!AAI23 ), 'Stata dataset - before override'!AAI23, 'Stata dataset - override'!AAI23 ) )</f>
        <v>7471</v>
      </c>
      <c r="AAJ23" s="5">
        <f xml:space="preserve">  IF( ISNA( 'Stata dataset - override'!AAJ23 ), "", IF( ISBLANK( 'Stata dataset - override'!AAJ23 ), 'Stata dataset - before override'!AAJ23, 'Stata dataset - override'!AAJ23 ) )</f>
        <v>11122</v>
      </c>
      <c r="AAK23" s="5">
        <f xml:space="preserve">  IF( ISNA( 'Stata dataset - override'!AAK23 ), "", IF( ISBLANK( 'Stata dataset - override'!AAK23 ), 'Stata dataset - before override'!AAK23, 'Stata dataset - override'!AAK23 ) )</f>
        <v>167787</v>
      </c>
      <c r="AAL23" s="5">
        <f xml:space="preserve">  IF( ISNA( 'Stata dataset - override'!AAL23 ), "", IF( ISBLANK( 'Stata dataset - override'!AAL23 ), 'Stata dataset - before override'!AAL23, 'Stata dataset - override'!AAL23 ) )</f>
        <v>924</v>
      </c>
      <c r="AAM23" s="5">
        <f xml:space="preserve">  IF( ISNA( 'Stata dataset - override'!AAM23 ), "", IF( ISBLANK( 'Stata dataset - override'!AAM23 ), 'Stata dataset - before override'!AAM23, 'Stata dataset - override'!AAM23 ) )</f>
        <v>187304</v>
      </c>
      <c r="AAN23" s="5">
        <f xml:space="preserve">  IF( ISNA( 'Stata dataset - override'!AAN23 ), "", IF( ISBLANK( 'Stata dataset - override'!AAN23 ), 'Stata dataset - before override'!AAN23, 'Stata dataset - override'!AAN23 ) )</f>
        <v>0</v>
      </c>
      <c r="AAO23" s="5">
        <f xml:space="preserve">  IF( ISNA( 'Stata dataset - override'!AAO23 ), "", IF( ISBLANK( 'Stata dataset - override'!AAO23 ), 'Stata dataset - before override'!AAO23, 'Stata dataset - override'!AAO23 ) )</f>
        <v>3689</v>
      </c>
      <c r="AAP23" s="5">
        <f xml:space="preserve">  IF( ISNA( 'Stata dataset - override'!AAP23 ), "", IF( ISBLANK( 'Stata dataset - override'!AAP23 ), 'Stata dataset - before override'!AAP23, 'Stata dataset - override'!AAP23 ) )</f>
        <v>23364</v>
      </c>
      <c r="AAQ23" s="5">
        <f xml:space="preserve">  IF( ISNA( 'Stata dataset - override'!AAQ23 ), "", IF( ISBLANK( 'Stata dataset - override'!AAQ23 ), 'Stata dataset - before override'!AAQ23, 'Stata dataset - override'!AAQ23 ) )</f>
        <v>45923</v>
      </c>
      <c r="AAR23" s="5">
        <f xml:space="preserve">  IF( ISNA( 'Stata dataset - override'!AAR23 ), "", IF( ISBLANK( 'Stata dataset - override'!AAR23 ), 'Stata dataset - before override'!AAR23, 'Stata dataset - override'!AAR23 ) )</f>
        <v>114329</v>
      </c>
      <c r="AAS23" s="5">
        <f xml:space="preserve">  IF( ISNA( 'Stata dataset - override'!AAS23 ), "", IF( ISBLANK( 'Stata dataset - override'!AAS23 ), 'Stata dataset - before override'!AAS23, 'Stata dataset - override'!AAS23 ) )</f>
        <v>187305</v>
      </c>
      <c r="AAT23" s="5">
        <f xml:space="preserve">  IF( ISNA( 'Stata dataset - override'!AAT23 ), "", IF( ISBLANK( 'Stata dataset - override'!AAT23 ), 'Stata dataset - before override'!AAT23, 'Stata dataset - override'!AAT23 ) )</f>
        <v>23992</v>
      </c>
      <c r="AAU23" s="5">
        <f xml:space="preserve">  IF( ISNA( 'Stata dataset - override'!AAU23 ), "", IF( ISBLANK( 'Stata dataset - override'!AAU23 ), 'Stata dataset - before override'!AAU23, 'Stata dataset - override'!AAU23 ) )</f>
        <v>104</v>
      </c>
      <c r="AAV23" s="5">
        <f xml:space="preserve">  IF( ISNA( 'Stata dataset - override'!AAV23 ), "", IF( ISBLANK( 'Stata dataset - override'!AAV23 ), 'Stata dataset - before override'!AAV23, 'Stata dataset - override'!AAV23 ) )</f>
        <v>15</v>
      </c>
      <c r="AAW23" s="5">
        <f xml:space="preserve">  IF( ISNA( 'Stata dataset - override'!AAW23 ), "", IF( ISBLANK( 'Stata dataset - override'!AAW23 ), 'Stata dataset - before override'!AAW23, 'Stata dataset - override'!AAW23 ) )</f>
        <v>153</v>
      </c>
      <c r="AAX23" s="5">
        <f xml:space="preserve">  IF( ISNA( 'Stata dataset - override'!AAX23 ), "", IF( ISBLANK( 'Stata dataset - override'!AAX23 ), 'Stata dataset - before override'!AAX23, 'Stata dataset - override'!AAX23 ) )</f>
        <v>0</v>
      </c>
      <c r="AAY23" s="5">
        <f xml:space="preserve">  IF( ISNA( 'Stata dataset - override'!AAY23 ), "", IF( ISBLANK( 'Stata dataset - override'!AAY23 ), 'Stata dataset - before override'!AAY23, 'Stata dataset - override'!AAY23 ) )</f>
        <v>0</v>
      </c>
      <c r="AAZ23" s="5">
        <f xml:space="preserve">  IF( ISNA( 'Stata dataset - override'!AAZ23 ), "", IF( ISBLANK( 'Stata dataset - override'!AAZ23 ), 'Stata dataset - before override'!AAZ23, 'Stata dataset - override'!AAZ23 ) )</f>
        <v>3</v>
      </c>
      <c r="ABA23" s="5">
        <f xml:space="preserve">  IF( ISNA( 'Stata dataset - override'!ABA23 ), "", IF( ISBLANK( 'Stata dataset - override'!ABA23 ), 'Stata dataset - before override'!ABA23, 'Stata dataset - override'!ABA23 ) )</f>
        <v>0</v>
      </c>
      <c r="ABB23" s="5">
        <f xml:space="preserve">  IF( ISNA( 'Stata dataset - override'!ABB23 ), "", IF( ISBLANK( 'Stata dataset - override'!ABB23 ), 'Stata dataset - before override'!ABB23, 'Stata dataset - override'!ABB23 ) )</f>
        <v>275</v>
      </c>
      <c r="ABC23" s="5">
        <f xml:space="preserve">  IF( ISNA( 'Stata dataset - override'!ABC23 ), "", IF( ISBLANK( 'Stata dataset - override'!ABC23 ), 'Stata dataset - before override'!ABC23, 'Stata dataset - override'!ABC23 ) )</f>
        <v>0</v>
      </c>
      <c r="ABD23" s="5">
        <f xml:space="preserve">  IF( ISNA( 'Stata dataset - override'!ABD23 ), "", IF( ISBLANK( 'Stata dataset - override'!ABD23 ), 'Stata dataset - before override'!ABD23, 'Stata dataset - override'!ABD23 ) )</f>
        <v>0</v>
      </c>
      <c r="ABE23" s="5">
        <f xml:space="preserve">  IF( ISNA( 'Stata dataset - override'!ABE23 ), "", IF( ISBLANK( 'Stata dataset - override'!ABE23 ), 'Stata dataset - before override'!ABE23, 'Stata dataset - override'!ABE23 ) )</f>
        <v>0</v>
      </c>
      <c r="ABF23" s="5">
        <f xml:space="preserve">  IF( ISNA( 'Stata dataset - override'!ABF23 ), "", IF( ISBLANK( 'Stata dataset - override'!ABF23 ), 'Stata dataset - before override'!ABF23, 'Stata dataset - override'!ABF23 ) )</f>
        <v>275</v>
      </c>
      <c r="ABG23" s="5">
        <f xml:space="preserve">  IF( ISNA( 'Stata dataset - override'!ABG23 ), "", IF( ISBLANK( 'Stata dataset - override'!ABG23 ), 'Stata dataset - before override'!ABG23, 'Stata dataset - override'!ABG23 ) )</f>
        <v>275</v>
      </c>
      <c r="ABH23" s="5">
        <f xml:space="preserve">  IF( ISNA( 'Stata dataset - override'!ABH23 ), "", IF( ISBLANK( 'Stata dataset - override'!ABH23 ), 'Stata dataset - before override'!ABH23, 'Stata dataset - override'!ABH23 ) )</f>
        <v>0</v>
      </c>
      <c r="ABI23" s="5">
        <f xml:space="preserve">  IF( ISNA( 'Stata dataset - override'!ABI23 ), "", IF( ISBLANK( 'Stata dataset - override'!ABI23 ), 'Stata dataset - before override'!ABI23, 'Stata dataset - override'!ABI23 ) )</f>
        <v>0</v>
      </c>
      <c r="ABJ23" s="5">
        <f xml:space="preserve">  IF( ISNA( 'Stata dataset - override'!ABJ23 ), "", IF( ISBLANK( 'Stata dataset - override'!ABJ23 ), 'Stata dataset - before override'!ABJ23, 'Stata dataset - override'!ABJ23 ) )</f>
        <v>3</v>
      </c>
      <c r="ABK23" s="5">
        <f xml:space="preserve">  IF( ISNA( 'Stata dataset - override'!ABK23 ), "", IF( ISBLANK( 'Stata dataset - override'!ABK23 ), 'Stata dataset - before override'!ABK23, 'Stata dataset - override'!ABK23 ) )</f>
        <v>22</v>
      </c>
      <c r="ABL23" s="5">
        <f xml:space="preserve">  IF( ISNA( 'Stata dataset - override'!ABL23 ), "", IF( ISBLANK( 'Stata dataset - override'!ABL23 ), 'Stata dataset - before override'!ABL23, 'Stata dataset - override'!ABL23 ) )</f>
        <v>250</v>
      </c>
      <c r="ABM23" s="5">
        <f xml:space="preserve">  IF( ISNA( 'Stata dataset - override'!ABM23 ), "", IF( ISBLANK( 'Stata dataset - override'!ABM23 ), 'Stata dataset - before override'!ABM23, 'Stata dataset - override'!ABM23 ) )</f>
        <v>275</v>
      </c>
      <c r="ABN23" s="5">
        <f xml:space="preserve">  IF( ISNA( 'Stata dataset - override'!ABN23 ), "", IF( ISBLANK( 'Stata dataset - override'!ABN23 ), 'Stata dataset - before override'!ABN23, 'Stata dataset - override'!ABN23 ) )</f>
        <v>0</v>
      </c>
      <c r="ABO23" s="5">
        <f xml:space="preserve">  IF( ISNA( 'Stata dataset - override'!ABO23 ), "", IF( ISBLANK( 'Stata dataset - override'!ABO23 ), 'Stata dataset - before override'!ABO23, 'Stata dataset - override'!ABO23 ) )</f>
        <v>0</v>
      </c>
      <c r="ABP23" s="5">
        <f xml:space="preserve">  IF( ISNA( 'Stata dataset - override'!ABP23 ), "", IF( ISBLANK( 'Stata dataset - override'!ABP23 ), 'Stata dataset - before override'!ABP23, 'Stata dataset - override'!ABP23 ) )</f>
        <v>0</v>
      </c>
      <c r="ABQ23" s="5">
        <f xml:space="preserve">  IF( ISNA( 'Stata dataset - override'!ABQ23 ), "", IF( ISBLANK( 'Stata dataset - override'!ABQ23 ), 'Stata dataset - before override'!ABQ23, 'Stata dataset - override'!ABQ23 ) )</f>
        <v>11</v>
      </c>
      <c r="ABR23" s="5">
        <f xml:space="preserve">  IF( ISNA( 'Stata dataset - override'!ABR23 ), "", IF( ISBLANK( 'Stata dataset - override'!ABR23 ), 'Stata dataset - before override'!ABR23, 'Stata dataset - override'!ABR23 ) )</f>
        <v>264</v>
      </c>
      <c r="ABS23" s="5">
        <f xml:space="preserve">  IF( ISNA( 'Stata dataset - override'!ABS23 ), "", IF( ISBLANK( 'Stata dataset - override'!ABS23 ), 'Stata dataset - before override'!ABS23, 'Stata dataset - override'!ABS23 ) )</f>
        <v>275</v>
      </c>
      <c r="ABT23" s="5">
        <f xml:space="preserve">  IF( ISNA( 'Stata dataset - override'!ABT23 ), "", IF( ISBLANK( 'Stata dataset - override'!ABT23 ), 'Stata dataset - before override'!ABT23, 'Stata dataset - override'!ABT23 ) )</f>
        <v>0</v>
      </c>
      <c r="ABU23" s="5">
        <f xml:space="preserve">  IF( ISNA( 'Stata dataset - override'!ABU23 ), "", IF( ISBLANK( 'Stata dataset - override'!ABU23 ), 'Stata dataset - before override'!ABU23, 'Stata dataset - override'!ABU23 ) )</f>
        <v>0</v>
      </c>
      <c r="ABV23" s="5">
        <f xml:space="preserve">  IF( ISNA( 'Stata dataset - override'!ABV23 ), "", IF( ISBLANK( 'Stata dataset - override'!ABV23 ), 'Stata dataset - before override'!ABV23, 'Stata dataset - override'!ABV23 ) )</f>
        <v>24</v>
      </c>
      <c r="ABW23" s="5">
        <f xml:space="preserve">  IF( ISNA( 'Stata dataset - override'!ABW23 ), "", IF( ISBLANK( 'Stata dataset - override'!ABW23 ), 'Stata dataset - before override'!ABW23, 'Stata dataset - override'!ABW23 ) )</f>
        <v>0</v>
      </c>
      <c r="ABX23" s="5">
        <f xml:space="preserve">  IF( ISNA( 'Stata dataset - override'!ABX23 ), "", IF( ISBLANK( 'Stata dataset - override'!ABX23 ), 'Stata dataset - before override'!ABX23, 'Stata dataset - override'!ABX23 ) )</f>
        <v>0</v>
      </c>
      <c r="ABY23" s="5">
        <f xml:space="preserve">  IF( ISNA( 'Stata dataset - override'!ABY23 ), "", IF( ISBLANK( 'Stata dataset - override'!ABY23 ), 'Stata dataset - before override'!ABY23, 'Stata dataset - override'!ABY23 ) )</f>
        <v>1</v>
      </c>
      <c r="ABZ23" s="5">
        <f xml:space="preserve">  IF( ISNA( 'Stata dataset - override'!ABZ23 ), "", IF( ISBLANK( 'Stata dataset - override'!ABZ23 ), 'Stata dataset - before override'!ABZ23, 'Stata dataset - override'!ABZ23 ) )</f>
        <v>1</v>
      </c>
      <c r="ACA23" s="5">
        <f xml:space="preserve">  IF( ISNA( 'Stata dataset - override'!ACA23 ), "", IF( ISBLANK( 'Stata dataset - override'!ACA23 ), 'Stata dataset - before override'!ACA23, 'Stata dataset - override'!ACA23 ) )</f>
        <v>26</v>
      </c>
      <c r="ACB23" s="5">
        <f xml:space="preserve">  IF( ISNA( 'Stata dataset - override'!ACB23 ), "", IF( ISBLANK( 'Stata dataset - override'!ACB23 ), 'Stata dataset - before override'!ACB23, 'Stata dataset - override'!ACB23 ) )</f>
        <v>0</v>
      </c>
      <c r="ACC23" s="5">
        <f xml:space="preserve">  IF( ISNA( 'Stata dataset - override'!ACC23 ), "", IF( ISBLANK( 'Stata dataset - override'!ACC23 ), 'Stata dataset - before override'!ACC23, 'Stata dataset - override'!ACC23 ) )</f>
        <v>0</v>
      </c>
      <c r="ACD23" s="5">
        <f xml:space="preserve">  IF( ISNA( 'Stata dataset - override'!ACD23 ), "", IF( ISBLANK( 'Stata dataset - override'!ACD23 ), 'Stata dataset - before override'!ACD23, 'Stata dataset - override'!ACD23 ) )</f>
        <v>0</v>
      </c>
      <c r="ACE23" s="5">
        <f xml:space="preserve">  IF( ISNA( 'Stata dataset - override'!ACE23 ), "", IF( ISBLANK( 'Stata dataset - override'!ACE23 ), 'Stata dataset - before override'!ACE23, 'Stata dataset - override'!ACE23 ) )</f>
        <v>26</v>
      </c>
      <c r="ACF23" s="5">
        <f xml:space="preserve">  IF( ISNA( 'Stata dataset - override'!ACF23 ), "", IF( ISBLANK( 'Stata dataset - override'!ACF23 ), 'Stata dataset - before override'!ACF23, 'Stata dataset - override'!ACF23 ) )</f>
        <v>26</v>
      </c>
      <c r="ACG23" s="5">
        <f xml:space="preserve">  IF( ISNA( 'Stata dataset - override'!ACG23 ), "", IF( ISBLANK( 'Stata dataset - override'!ACG23 ), 'Stata dataset - before override'!ACG23, 'Stata dataset - override'!ACG23 ) )</f>
        <v>0</v>
      </c>
      <c r="ACH23" s="5">
        <f xml:space="preserve">  IF( ISNA( 'Stata dataset - override'!ACH23 ), "", IF( ISBLANK( 'Stata dataset - override'!ACH23 ), 'Stata dataset - before override'!ACH23, 'Stata dataset - override'!ACH23 ) )</f>
        <v>0</v>
      </c>
      <c r="ACI23" s="5">
        <f xml:space="preserve">  IF( ISNA( 'Stata dataset - override'!ACI23 ), "", IF( ISBLANK( 'Stata dataset - override'!ACI23 ), 'Stata dataset - before override'!ACI23, 'Stata dataset - override'!ACI23 ) )</f>
        <v>1</v>
      </c>
      <c r="ACJ23" s="5">
        <f xml:space="preserve">  IF( ISNA( 'Stata dataset - override'!ACJ23 ), "", IF( ISBLANK( 'Stata dataset - override'!ACJ23 ), 'Stata dataset - before override'!ACJ23, 'Stata dataset - override'!ACJ23 ) )</f>
        <v>23</v>
      </c>
      <c r="ACK23" s="5">
        <f xml:space="preserve">  IF( ISNA( 'Stata dataset - override'!ACK23 ), "", IF( ISBLANK( 'Stata dataset - override'!ACK23 ), 'Stata dataset - before override'!ACK23, 'Stata dataset - override'!ACK23 ) )</f>
        <v>2</v>
      </c>
      <c r="ACL23" s="5">
        <f xml:space="preserve">  IF( ISNA( 'Stata dataset - override'!ACL23 ), "", IF( ISBLANK( 'Stata dataset - override'!ACL23 ), 'Stata dataset - before override'!ACL23, 'Stata dataset - override'!ACL23 ) )</f>
        <v>26</v>
      </c>
      <c r="ACM23" s="5">
        <f xml:space="preserve">  IF( ISNA( 'Stata dataset - override'!ACM23 ), "", IF( ISBLANK( 'Stata dataset - override'!ACM23 ), 'Stata dataset - before override'!ACM23, 'Stata dataset - override'!ACM23 ) )</f>
        <v>0</v>
      </c>
      <c r="ACN23" s="5">
        <f xml:space="preserve">  IF( ISNA( 'Stata dataset - override'!ACN23 ), "", IF( ISBLANK( 'Stata dataset - override'!ACN23 ), 'Stata dataset - before override'!ACN23, 'Stata dataset - override'!ACN23 ) )</f>
        <v>0</v>
      </c>
      <c r="ACO23" s="5">
        <f xml:space="preserve">  IF( ISNA( 'Stata dataset - override'!ACO23 ), "", IF( ISBLANK( 'Stata dataset - override'!ACO23 ), 'Stata dataset - before override'!ACO23, 'Stata dataset - override'!ACO23 ) )</f>
        <v>1</v>
      </c>
      <c r="ACP23" s="5">
        <f xml:space="preserve">  IF( ISNA( 'Stata dataset - override'!ACP23 ), "", IF( ISBLANK( 'Stata dataset - override'!ACP23 ), 'Stata dataset - before override'!ACP23, 'Stata dataset - override'!ACP23 ) )</f>
        <v>8</v>
      </c>
      <c r="ACQ23" s="5">
        <f xml:space="preserve">  IF( ISNA( 'Stata dataset - override'!ACQ23 ), "", IF( ISBLANK( 'Stata dataset - override'!ACQ23 ), 'Stata dataset - before override'!ACQ23, 'Stata dataset - override'!ACQ23 ) )</f>
        <v>17</v>
      </c>
      <c r="ACR23" s="5">
        <f xml:space="preserve">  IF( ISNA( 'Stata dataset - override'!ACR23 ), "", IF( ISBLANK( 'Stata dataset - override'!ACR23 ), 'Stata dataset - before override'!ACR23, 'Stata dataset - override'!ACR23 ) )</f>
        <v>26</v>
      </c>
      <c r="ACS23" s="5">
        <f xml:space="preserve">  IF( ISNA( 'Stata dataset - override'!ACS23 ), "", IF( ISBLANK( 'Stata dataset - override'!ACS23 ), 'Stata dataset - before override'!ACS23, 'Stata dataset - override'!ACS23 ) )</f>
        <v>0</v>
      </c>
      <c r="ACT23" s="5">
        <f xml:space="preserve">  IF( ISNA( 'Stata dataset - override'!ACT23 ), "", IF( ISBLANK( 'Stata dataset - override'!ACT23 ), 'Stata dataset - before override'!ACT23, 'Stata dataset - override'!ACT23 ) )</f>
        <v>0</v>
      </c>
      <c r="ACU23" s="5">
        <f xml:space="preserve">  IF( ISNA( 'Stata dataset - override'!ACU23 ), "", IF( ISBLANK( 'Stata dataset - override'!ACU23 ), 'Stata dataset - before override'!ACU23, 'Stata dataset - override'!ACU23 ) )</f>
        <v>40</v>
      </c>
      <c r="ACV23" s="5">
        <f xml:space="preserve">  IF( ISNA( 'Stata dataset - override'!ACV23 ), "", IF( ISBLANK( 'Stata dataset - override'!ACV23 ), 'Stata dataset - before override'!ACV23, 'Stata dataset - override'!ACV23 ) )</f>
        <v>0</v>
      </c>
      <c r="ACW23" s="5">
        <f xml:space="preserve">  IF( ISNA( 'Stata dataset - override'!ACW23 ), "", IF( ISBLANK( 'Stata dataset - override'!ACW23 ), 'Stata dataset - before override'!ACW23, 'Stata dataset - override'!ACW23 ) )</f>
        <v>0</v>
      </c>
      <c r="ACX23" s="5">
        <f xml:space="preserve">  IF( ISNA( 'Stata dataset - override'!ACX23 ), "", IF( ISBLANK( 'Stata dataset - override'!ACX23 ), 'Stata dataset - before override'!ACX23, 'Stata dataset - override'!ACX23 ) )</f>
        <v>3</v>
      </c>
      <c r="ACY23" s="5">
        <f xml:space="preserve">  IF( ISNA( 'Stata dataset - override'!ACY23 ), "", IF( ISBLANK( 'Stata dataset - override'!ACY23 ), 'Stata dataset - before override'!ACY23, 'Stata dataset - override'!ACY23 ) )</f>
        <v>2</v>
      </c>
      <c r="ACZ23" s="5">
        <f xml:space="preserve">  IF( ISNA( 'Stata dataset - override'!ACZ23 ), "", IF( ISBLANK( 'Stata dataset - override'!ACZ23 ), 'Stata dataset - before override'!ACZ23, 'Stata dataset - override'!ACZ23 ) )</f>
        <v>45</v>
      </c>
      <c r="ADA23" s="5">
        <f xml:space="preserve">  IF( ISNA( 'Stata dataset - override'!ADA23 ), "", IF( ISBLANK( 'Stata dataset - override'!ADA23 ), 'Stata dataset - before override'!ADA23, 'Stata dataset - override'!ADA23 ) )</f>
        <v>0</v>
      </c>
      <c r="ADB23" s="5">
        <f xml:space="preserve">  IF( ISNA( 'Stata dataset - override'!ADB23 ), "", IF( ISBLANK( 'Stata dataset - override'!ADB23 ), 'Stata dataset - before override'!ADB23, 'Stata dataset - override'!ADB23 ) )</f>
        <v>0</v>
      </c>
      <c r="ADC23" s="5">
        <f xml:space="preserve">  IF( ISNA( 'Stata dataset - override'!ADC23 ), "", IF( ISBLANK( 'Stata dataset - override'!ADC23 ), 'Stata dataset - before override'!ADC23, 'Stata dataset - override'!ADC23 ) )</f>
        <v>1</v>
      </c>
      <c r="ADD23" s="5">
        <f xml:space="preserve">  IF( ISNA( 'Stata dataset - override'!ADD23 ), "", IF( ISBLANK( 'Stata dataset - override'!ADD23 ), 'Stata dataset - before override'!ADD23, 'Stata dataset - override'!ADD23 ) )</f>
        <v>44</v>
      </c>
      <c r="ADE23" s="5">
        <f xml:space="preserve">  IF( ISNA( 'Stata dataset - override'!ADE23 ), "", IF( ISBLANK( 'Stata dataset - override'!ADE23 ), 'Stata dataset - before override'!ADE23, 'Stata dataset - override'!ADE23 ) )</f>
        <v>45</v>
      </c>
      <c r="ADF23" s="5">
        <f xml:space="preserve">  IF( ISNA( 'Stata dataset - override'!ADF23 ), "", IF( ISBLANK( 'Stata dataset - override'!ADF23 ), 'Stata dataset - before override'!ADF23, 'Stata dataset - override'!ADF23 ) )</f>
        <v>0</v>
      </c>
      <c r="ADG23" s="5">
        <f xml:space="preserve">  IF( ISNA( 'Stata dataset - override'!ADG23 ), "", IF( ISBLANK( 'Stata dataset - override'!ADG23 ), 'Stata dataset - before override'!ADG23, 'Stata dataset - override'!ADG23 ) )</f>
        <v>0</v>
      </c>
      <c r="ADH23" s="5">
        <f xml:space="preserve">  IF( ISNA( 'Stata dataset - override'!ADH23 ), "", IF( ISBLANK( 'Stata dataset - override'!ADH23 ), 'Stata dataset - before override'!ADH23, 'Stata dataset - override'!ADH23 ) )</f>
        <v>8</v>
      </c>
      <c r="ADI23" s="5">
        <f xml:space="preserve">  IF( ISNA( 'Stata dataset - override'!ADI23 ), "", IF( ISBLANK( 'Stata dataset - override'!ADI23 ), 'Stata dataset - before override'!ADI23, 'Stata dataset - override'!ADI23 ) )</f>
        <v>34</v>
      </c>
      <c r="ADJ23" s="5">
        <f xml:space="preserve">  IF( ISNA( 'Stata dataset - override'!ADJ23 ), "", IF( ISBLANK( 'Stata dataset - override'!ADJ23 ), 'Stata dataset - before override'!ADJ23, 'Stata dataset - override'!ADJ23 ) )</f>
        <v>3</v>
      </c>
      <c r="ADK23" s="5">
        <f xml:space="preserve">  IF( ISNA( 'Stata dataset - override'!ADK23 ), "", IF( ISBLANK( 'Stata dataset - override'!ADK23 ), 'Stata dataset - before override'!ADK23, 'Stata dataset - override'!ADK23 ) )</f>
        <v>45</v>
      </c>
      <c r="ADL23" s="5">
        <f xml:space="preserve">  IF( ISNA( 'Stata dataset - override'!ADL23 ), "", IF( ISBLANK( 'Stata dataset - override'!ADL23 ), 'Stata dataset - before override'!ADL23, 'Stata dataset - override'!ADL23 ) )</f>
        <v>0</v>
      </c>
      <c r="ADM23" s="5">
        <f xml:space="preserve">  IF( ISNA( 'Stata dataset - override'!ADM23 ), "", IF( ISBLANK( 'Stata dataset - override'!ADM23 ), 'Stata dataset - before override'!ADM23, 'Stata dataset - override'!ADM23 ) )</f>
        <v>0</v>
      </c>
      <c r="ADN23" s="5">
        <f xml:space="preserve">  IF( ISNA( 'Stata dataset - override'!ADN23 ), "", IF( ISBLANK( 'Stata dataset - override'!ADN23 ), 'Stata dataset - before override'!ADN23, 'Stata dataset - override'!ADN23 ) )</f>
        <v>12</v>
      </c>
      <c r="ADO23" s="5">
        <f xml:space="preserve">  IF( ISNA( 'Stata dataset - override'!ADO23 ), "", IF( ISBLANK( 'Stata dataset - override'!ADO23 ), 'Stata dataset - before override'!ADO23, 'Stata dataset - override'!ADO23 ) )</f>
        <v>18</v>
      </c>
      <c r="ADP23" s="5">
        <f xml:space="preserve">  IF( ISNA( 'Stata dataset - override'!ADP23 ), "", IF( ISBLANK( 'Stata dataset - override'!ADP23 ), 'Stata dataset - before override'!ADP23, 'Stata dataset - override'!ADP23 ) )</f>
        <v>15</v>
      </c>
      <c r="ADQ23" s="5">
        <f xml:space="preserve">  IF( ISNA( 'Stata dataset - override'!ADQ23 ), "", IF( ISBLANK( 'Stata dataset - override'!ADQ23 ), 'Stata dataset - before override'!ADQ23, 'Stata dataset - override'!ADQ23 ) )</f>
        <v>45</v>
      </c>
      <c r="ADR23" s="5">
        <f xml:space="preserve">  IF( ISNA( 'Stata dataset - override'!ADR23 ), "", IF( ISBLANK( 'Stata dataset - override'!ADR23 ), 'Stata dataset - before override'!ADR23, 'Stata dataset - override'!ADR23 ) )</f>
        <v>0</v>
      </c>
      <c r="ADS23" s="5">
        <f xml:space="preserve">  IF( ISNA( 'Stata dataset - override'!ADS23 ), "", IF( ISBLANK( 'Stata dataset - override'!ADS23 ), 'Stata dataset - before override'!ADS23, 'Stata dataset - override'!ADS23 ) )</f>
        <v>3</v>
      </c>
      <c r="ADT23" s="5">
        <f xml:space="preserve">  IF( ISNA( 'Stata dataset - override'!ADT23 ), "", IF( ISBLANK( 'Stata dataset - override'!ADT23 ), 'Stata dataset - before override'!ADT23, 'Stata dataset - override'!ADT23 ) )</f>
        <v>22</v>
      </c>
      <c r="ADU23" s="5">
        <f xml:space="preserve">  IF( ISNA( 'Stata dataset - override'!ADU23 ), "", IF( ISBLANK( 'Stata dataset - override'!ADU23 ), 'Stata dataset - before override'!ADU23, 'Stata dataset - override'!ADU23 ) )</f>
        <v>0</v>
      </c>
      <c r="ADV23" s="5">
        <f xml:space="preserve">  IF( ISNA( 'Stata dataset - override'!ADV23 ), "", IF( ISBLANK( 'Stata dataset - override'!ADV23 ), 'Stata dataset - before override'!ADV23, 'Stata dataset - override'!ADV23 ) )</f>
        <v>0</v>
      </c>
      <c r="ADW23" s="5">
        <f xml:space="preserve">  IF( ISNA( 'Stata dataset - override'!ADW23 ), "", IF( ISBLANK( 'Stata dataset - override'!ADW23 ), 'Stata dataset - before override'!ADW23, 'Stata dataset - override'!ADW23 ) )</f>
        <v>8</v>
      </c>
      <c r="ADX23" s="5">
        <f xml:space="preserve">  IF( ISNA( 'Stata dataset - override'!ADX23 ), "", IF( ISBLANK( 'Stata dataset - override'!ADX23 ), 'Stata dataset - before override'!ADX23, 'Stata dataset - override'!ADX23 ) )</f>
        <v>4</v>
      </c>
      <c r="ADY23" s="5">
        <f xml:space="preserve">  IF( ISNA( 'Stata dataset - override'!ADY23 ), "", IF( ISBLANK( 'Stata dataset - override'!ADY23 ), 'Stata dataset - before override'!ADY23, 'Stata dataset - override'!ADY23 ) )</f>
        <v>37</v>
      </c>
      <c r="ADZ23" s="5">
        <f xml:space="preserve">  IF( ISNA( 'Stata dataset - override'!ADZ23 ), "", IF( ISBLANK( 'Stata dataset - override'!ADZ23 ), 'Stata dataset - before override'!ADZ23, 'Stata dataset - override'!ADZ23 ) )</f>
        <v>0</v>
      </c>
      <c r="AEA23" s="5">
        <f xml:space="preserve">  IF( ISNA( 'Stata dataset - override'!AEA23 ), "", IF( ISBLANK( 'Stata dataset - override'!AEA23 ), 'Stata dataset - before override'!AEA23, 'Stata dataset - override'!AEA23 ) )</f>
        <v>0</v>
      </c>
      <c r="AEB23" s="5">
        <f xml:space="preserve">  IF( ISNA( 'Stata dataset - override'!AEB23 ), "", IF( ISBLANK( 'Stata dataset - override'!AEB23 ), 'Stata dataset - before override'!AEB23, 'Stata dataset - override'!AEB23 ) )</f>
        <v>1</v>
      </c>
      <c r="AEC23" s="5">
        <f xml:space="preserve">  IF( ISNA( 'Stata dataset - override'!AEC23 ), "", IF( ISBLANK( 'Stata dataset - override'!AEC23 ), 'Stata dataset - before override'!AEC23, 'Stata dataset - override'!AEC23 ) )</f>
        <v>36</v>
      </c>
      <c r="AED23" s="5">
        <f xml:space="preserve">  IF( ISNA( 'Stata dataset - override'!AED23 ), "", IF( ISBLANK( 'Stata dataset - override'!AED23 ), 'Stata dataset - before override'!AED23, 'Stata dataset - override'!AED23 ) )</f>
        <v>37</v>
      </c>
      <c r="AEE23" s="5">
        <f xml:space="preserve">  IF( ISNA( 'Stata dataset - override'!AEE23 ), "", IF( ISBLANK( 'Stata dataset - override'!AEE23 ), 'Stata dataset - before override'!AEE23, 'Stata dataset - override'!AEE23 ) )</f>
        <v>0</v>
      </c>
      <c r="AEF23" s="5">
        <f xml:space="preserve">  IF( ISNA( 'Stata dataset - override'!AEF23 ), "", IF( ISBLANK( 'Stata dataset - override'!AEF23 ), 'Stata dataset - before override'!AEF23, 'Stata dataset - override'!AEF23 ) )</f>
        <v>6</v>
      </c>
      <c r="AEG23" s="5">
        <f xml:space="preserve">  IF( ISNA( 'Stata dataset - override'!AEG23 ), "", IF( ISBLANK( 'Stata dataset - override'!AEG23 ), 'Stata dataset - before override'!AEG23, 'Stata dataset - override'!AEG23 ) )</f>
        <v>10</v>
      </c>
      <c r="AEH23" s="5">
        <f xml:space="preserve">  IF( ISNA( 'Stata dataset - override'!AEH23 ), "", IF( ISBLANK( 'Stata dataset - override'!AEH23 ), 'Stata dataset - before override'!AEH23, 'Stata dataset - override'!AEH23 ) )</f>
        <v>21</v>
      </c>
      <c r="AEI23" s="5">
        <f xml:space="preserve">  IF( ISNA( 'Stata dataset - override'!AEI23 ), "", IF( ISBLANK( 'Stata dataset - override'!AEI23 ), 'Stata dataset - before override'!AEI23, 'Stata dataset - override'!AEI23 ) )</f>
        <v>0</v>
      </c>
      <c r="AEJ23" s="5">
        <f xml:space="preserve">  IF( ISNA( 'Stata dataset - override'!AEJ23 ), "", IF( ISBLANK( 'Stata dataset - override'!AEJ23 ), 'Stata dataset - before override'!AEJ23, 'Stata dataset - override'!AEJ23 ) )</f>
        <v>37</v>
      </c>
      <c r="AEK23" s="5">
        <f xml:space="preserve">  IF( ISNA( 'Stata dataset - override'!AEK23 ), "", IF( ISBLANK( 'Stata dataset - override'!AEK23 ), 'Stata dataset - before override'!AEK23, 'Stata dataset - override'!AEK23 ) )</f>
        <v>0</v>
      </c>
      <c r="AEL23" s="5">
        <f xml:space="preserve">  IF( ISNA( 'Stata dataset - override'!AEL23 ), "", IF( ISBLANK( 'Stata dataset - override'!AEL23 ), 'Stata dataset - before override'!AEL23, 'Stata dataset - override'!AEL23 ) )</f>
        <v>0</v>
      </c>
      <c r="AEM23" s="5">
        <f xml:space="preserve">  IF( ISNA( 'Stata dataset - override'!AEM23 ), "", IF( ISBLANK( 'Stata dataset - override'!AEM23 ), 'Stata dataset - before override'!AEM23, 'Stata dataset - override'!AEM23 ) )</f>
        <v>18</v>
      </c>
      <c r="AEN23" s="5">
        <f xml:space="preserve">  IF( ISNA( 'Stata dataset - override'!AEN23 ), "", IF( ISBLANK( 'Stata dataset - override'!AEN23 ), 'Stata dataset - before override'!AEN23, 'Stata dataset - override'!AEN23 ) )</f>
        <v>9</v>
      </c>
      <c r="AEO23" s="5">
        <f xml:space="preserve">  IF( ISNA( 'Stata dataset - override'!AEO23 ), "", IF( ISBLANK( 'Stata dataset - override'!AEO23 ), 'Stata dataset - before override'!AEO23, 'Stata dataset - override'!AEO23 ) )</f>
        <v>10</v>
      </c>
      <c r="AEP23" s="5">
        <f xml:space="preserve">  IF( ISNA( 'Stata dataset - override'!AEP23 ), "", IF( ISBLANK( 'Stata dataset - override'!AEP23 ), 'Stata dataset - before override'!AEP23, 'Stata dataset - override'!AEP23 ) )</f>
        <v>37</v>
      </c>
      <c r="AEQ23" s="5">
        <f xml:space="preserve">  IF( ISNA( 'Stata dataset - override'!AEQ23 ), "", IF( ISBLANK( 'Stata dataset - override'!AEQ23 ), 'Stata dataset - before override'!AEQ23, 'Stata dataset - override'!AEQ23 ) )</f>
        <v>0</v>
      </c>
      <c r="AER23" s="5">
        <f xml:space="preserve">  IF( ISNA( 'Stata dataset - override'!AER23 ), "", IF( ISBLANK( 'Stata dataset - override'!AER23 ), 'Stata dataset - before override'!AER23, 'Stata dataset - override'!AER23 ) )</f>
        <v>2</v>
      </c>
      <c r="AES23" s="5">
        <f xml:space="preserve">  IF( ISNA( 'Stata dataset - override'!AES23 ), "", IF( ISBLANK( 'Stata dataset - override'!AES23 ), 'Stata dataset - before override'!AES23, 'Stata dataset - override'!AES23 ) )</f>
        <v>1</v>
      </c>
      <c r="AET23" s="5">
        <f xml:space="preserve">  IF( ISNA( 'Stata dataset - override'!AET23 ), "", IF( ISBLANK( 'Stata dataset - override'!AET23 ), 'Stata dataset - before override'!AET23, 'Stata dataset - override'!AET23 ) )</f>
        <v>0</v>
      </c>
      <c r="AEU23" s="5">
        <f xml:space="preserve">  IF( ISNA( 'Stata dataset - override'!AEU23 ), "", IF( ISBLANK( 'Stata dataset - override'!AEU23 ), 'Stata dataset - before override'!AEU23, 'Stata dataset - override'!AEU23 ) )</f>
        <v>2</v>
      </c>
      <c r="AEV23" s="5">
        <f xml:space="preserve">  IF( ISNA( 'Stata dataset - override'!AEV23 ), "", IF( ISBLANK( 'Stata dataset - override'!AEV23 ), 'Stata dataset - before override'!AEV23, 'Stata dataset - override'!AEV23 ) )</f>
        <v>0</v>
      </c>
      <c r="AEW23" s="5">
        <f xml:space="preserve">  IF( ISNA( 'Stata dataset - override'!AEW23 ), "", IF( ISBLANK( 'Stata dataset - override'!AEW23 ), 'Stata dataset - before override'!AEW23, 'Stata dataset - override'!AEW23 ) )</f>
        <v>4</v>
      </c>
      <c r="AEX23" s="5">
        <f xml:space="preserve">  IF( ISNA( 'Stata dataset - override'!AEX23 ), "", IF( ISBLANK( 'Stata dataset - override'!AEX23 ), 'Stata dataset - before override'!AEX23, 'Stata dataset - override'!AEX23 ) )</f>
        <v>9</v>
      </c>
      <c r="AEY23" s="5">
        <f xml:space="preserve">  IF( ISNA( 'Stata dataset - override'!AEY23 ), "", IF( ISBLANK( 'Stata dataset - override'!AEY23 ), 'Stata dataset - before override'!AEY23, 'Stata dataset - override'!AEY23 ) )</f>
        <v>0</v>
      </c>
      <c r="AEZ23" s="5">
        <f xml:space="preserve">  IF( ISNA( 'Stata dataset - override'!AEZ23 ), "", IF( ISBLANK( 'Stata dataset - override'!AEZ23 ), 'Stata dataset - before override'!AEZ23, 'Stata dataset - override'!AEZ23 ) )</f>
        <v>0</v>
      </c>
      <c r="AFA23" s="5">
        <f xml:space="preserve">  IF( ISNA( 'Stata dataset - override'!AFA23 ), "", IF( ISBLANK( 'Stata dataset - override'!AFA23 ), 'Stata dataset - before override'!AFA23, 'Stata dataset - override'!AFA23 ) )</f>
        <v>6</v>
      </c>
      <c r="AFB23" s="5">
        <f xml:space="preserve">  IF( ISNA( 'Stata dataset - override'!AFB23 ), "", IF( ISBLANK( 'Stata dataset - override'!AFB23 ), 'Stata dataset - before override'!AFB23, 'Stata dataset - override'!AFB23 ) )</f>
        <v>3</v>
      </c>
      <c r="AFC23" s="5">
        <f xml:space="preserve">  IF( ISNA( 'Stata dataset - override'!AFC23 ), "", IF( ISBLANK( 'Stata dataset - override'!AFC23 ), 'Stata dataset - before override'!AFC23, 'Stata dataset - override'!AFC23 ) )</f>
        <v>9</v>
      </c>
      <c r="AFD23" s="5">
        <f xml:space="preserve">  IF( ISNA( 'Stata dataset - override'!AFD23 ), "", IF( ISBLANK( 'Stata dataset - override'!AFD23 ), 'Stata dataset - before override'!AFD23, 'Stata dataset - override'!AFD23 ) )</f>
        <v>0</v>
      </c>
      <c r="AFE23" s="5">
        <f xml:space="preserve">  IF( ISNA( 'Stata dataset - override'!AFE23 ), "", IF( ISBLANK( 'Stata dataset - override'!AFE23 ), 'Stata dataset - before override'!AFE23, 'Stata dataset - override'!AFE23 ) )</f>
        <v>2</v>
      </c>
      <c r="AFF23" s="5">
        <f xml:space="preserve">  IF( ISNA( 'Stata dataset - override'!AFF23 ), "", IF( ISBLANK( 'Stata dataset - override'!AFF23 ), 'Stata dataset - before override'!AFF23, 'Stata dataset - override'!AFF23 ) )</f>
        <v>2</v>
      </c>
      <c r="AFG23" s="5">
        <f xml:space="preserve">  IF( ISNA( 'Stata dataset - override'!AFG23 ), "", IF( ISBLANK( 'Stata dataset - override'!AFG23 ), 'Stata dataset - before override'!AFG23, 'Stata dataset - override'!AFG23 ) )</f>
        <v>5</v>
      </c>
      <c r="AFH23" s="5">
        <f xml:space="preserve">  IF( ISNA( 'Stata dataset - override'!AFH23 ), "", IF( ISBLANK( 'Stata dataset - override'!AFH23 ), 'Stata dataset - before override'!AFH23, 'Stata dataset - override'!AFH23 ) )</f>
        <v>0</v>
      </c>
      <c r="AFI23" s="5">
        <f xml:space="preserve">  IF( ISNA( 'Stata dataset - override'!AFI23 ), "", IF( ISBLANK( 'Stata dataset - override'!AFI23 ), 'Stata dataset - before override'!AFI23, 'Stata dataset - override'!AFI23 ) )</f>
        <v>9</v>
      </c>
      <c r="AFJ23" s="5">
        <f xml:space="preserve">  IF( ISNA( 'Stata dataset - override'!AFJ23 ), "", IF( ISBLANK( 'Stata dataset - override'!AFJ23 ), 'Stata dataset - before override'!AFJ23, 'Stata dataset - override'!AFJ23 ) )</f>
        <v>0</v>
      </c>
      <c r="AFK23" s="5">
        <f xml:space="preserve">  IF( ISNA( 'Stata dataset - override'!AFK23 ), "", IF( ISBLANK( 'Stata dataset - override'!AFK23 ), 'Stata dataset - before override'!AFK23, 'Stata dataset - override'!AFK23 ) )</f>
        <v>0</v>
      </c>
      <c r="AFL23" s="5">
        <f xml:space="preserve">  IF( ISNA( 'Stata dataset - override'!AFL23 ), "", IF( ISBLANK( 'Stata dataset - override'!AFL23 ), 'Stata dataset - before override'!AFL23, 'Stata dataset - override'!AFL23 ) )</f>
        <v>4</v>
      </c>
      <c r="AFM23" s="5">
        <f xml:space="preserve">  IF( ISNA( 'Stata dataset - override'!AFM23 ), "", IF( ISBLANK( 'Stata dataset - override'!AFM23 ), 'Stata dataset - before override'!AFM23, 'Stata dataset - override'!AFM23 ) )</f>
        <v>3</v>
      </c>
      <c r="AFN23" s="5">
        <f xml:space="preserve">  IF( ISNA( 'Stata dataset - override'!AFN23 ), "", IF( ISBLANK( 'Stata dataset - override'!AFN23 ), 'Stata dataset - before override'!AFN23, 'Stata dataset - override'!AFN23 ) )</f>
        <v>2</v>
      </c>
      <c r="AFO23" s="5">
        <f xml:space="preserve">  IF( ISNA( 'Stata dataset - override'!AFO23 ), "", IF( ISBLANK( 'Stata dataset - override'!AFO23 ), 'Stata dataset - before override'!AFO23, 'Stata dataset - override'!AFO23 ) )</f>
        <v>9</v>
      </c>
      <c r="AFP23" s="5">
        <f xml:space="preserve">  IF( ISNA( 'Stata dataset - override'!AFP23 ), "", IF( ISBLANK( 'Stata dataset - override'!AFP23 ), 'Stata dataset - before override'!AFP23, 'Stata dataset - override'!AFP23 ) )</f>
        <v>0</v>
      </c>
      <c r="AFQ23" s="5">
        <f xml:space="preserve">  IF( ISNA( 'Stata dataset - override'!AFQ23 ), "", IF( ISBLANK( 'Stata dataset - override'!AFQ23 ), 'Stata dataset - before override'!AFQ23, 'Stata dataset - override'!AFQ23 ) )</f>
        <v>7</v>
      </c>
      <c r="AFR23" s="5">
        <f xml:space="preserve">  IF( ISNA( 'Stata dataset - override'!AFR23 ), "", IF( ISBLANK( 'Stata dataset - override'!AFR23 ), 'Stata dataset - before override'!AFR23, 'Stata dataset - override'!AFR23 ) )</f>
        <v>2</v>
      </c>
      <c r="AFS23" s="5">
        <f xml:space="preserve">  IF( ISNA( 'Stata dataset - override'!AFS23 ), "", IF( ISBLANK( 'Stata dataset - override'!AFS23 ), 'Stata dataset - before override'!AFS23, 'Stata dataset - override'!AFS23 ) )</f>
        <v>0</v>
      </c>
      <c r="AFT23" s="5">
        <f xml:space="preserve">  IF( ISNA( 'Stata dataset - override'!AFT23 ), "", IF( ISBLANK( 'Stata dataset - override'!AFT23 ), 'Stata dataset - before override'!AFT23, 'Stata dataset - override'!AFT23 ) )</f>
        <v>8</v>
      </c>
      <c r="AFU23" s="5">
        <f xml:space="preserve">  IF( ISNA( 'Stata dataset - override'!AFU23 ), "", IF( ISBLANK( 'Stata dataset - override'!AFU23 ), 'Stata dataset - before override'!AFU23, 'Stata dataset - override'!AFU23 ) )</f>
        <v>2</v>
      </c>
      <c r="AFV23" s="5">
        <f xml:space="preserve">  IF( ISNA( 'Stata dataset - override'!AFV23 ), "", IF( ISBLANK( 'Stata dataset - override'!AFV23 ), 'Stata dataset - before override'!AFV23, 'Stata dataset - override'!AFV23 ) )</f>
        <v>2</v>
      </c>
      <c r="AFW23" s="5">
        <f xml:space="preserve">  IF( ISNA( 'Stata dataset - override'!AFW23 ), "", IF( ISBLANK( 'Stata dataset - override'!AFW23 ), 'Stata dataset - before override'!AFW23, 'Stata dataset - override'!AFW23 ) )</f>
        <v>21</v>
      </c>
      <c r="AFX23" s="5">
        <f xml:space="preserve">  IF( ISNA( 'Stata dataset - override'!AFX23 ), "", IF( ISBLANK( 'Stata dataset - override'!AFX23 ), 'Stata dataset - before override'!AFX23, 'Stata dataset - override'!AFX23 ) )</f>
        <v>0</v>
      </c>
      <c r="AFY23" s="5">
        <f xml:space="preserve">  IF( ISNA( 'Stata dataset - override'!AFY23 ), "", IF( ISBLANK( 'Stata dataset - override'!AFY23 ), 'Stata dataset - before override'!AFY23, 'Stata dataset - override'!AFY23 ) )</f>
        <v>0</v>
      </c>
      <c r="AFZ23" s="5">
        <f xml:space="preserve">  IF( ISNA( 'Stata dataset - override'!AFZ23 ), "", IF( ISBLANK( 'Stata dataset - override'!AFZ23 ), 'Stata dataset - before override'!AFZ23, 'Stata dataset - override'!AFZ23 ) )</f>
        <v>4</v>
      </c>
      <c r="AGA23" s="5">
        <f xml:space="preserve">  IF( ISNA( 'Stata dataset - override'!AGA23 ), "", IF( ISBLANK( 'Stata dataset - override'!AGA23 ), 'Stata dataset - before override'!AGA23, 'Stata dataset - override'!AGA23 ) )</f>
        <v>17</v>
      </c>
      <c r="AGB23" s="5">
        <f xml:space="preserve">  IF( ISNA( 'Stata dataset - override'!AGB23 ), "", IF( ISBLANK( 'Stata dataset - override'!AGB23 ), 'Stata dataset - before override'!AGB23, 'Stata dataset - override'!AGB23 ) )</f>
        <v>21</v>
      </c>
      <c r="AGC23" s="5">
        <f xml:space="preserve">  IF( ISNA( 'Stata dataset - override'!AGC23 ), "", IF( ISBLANK( 'Stata dataset - override'!AGC23 ), 'Stata dataset - before override'!AGC23, 'Stata dataset - override'!AGC23 ) )</f>
        <v>0</v>
      </c>
      <c r="AGD23" s="5">
        <f xml:space="preserve">  IF( ISNA( 'Stata dataset - override'!AGD23 ), "", IF( ISBLANK( 'Stata dataset - override'!AGD23 ), 'Stata dataset - before override'!AGD23, 'Stata dataset - override'!AGD23 ) )</f>
        <v>1</v>
      </c>
      <c r="AGE23" s="5">
        <f xml:space="preserve">  IF( ISNA( 'Stata dataset - override'!AGE23 ), "", IF( ISBLANK( 'Stata dataset - override'!AGE23 ), 'Stata dataset - before override'!AGE23, 'Stata dataset - override'!AGE23 ) )</f>
        <v>2</v>
      </c>
      <c r="AGF23" s="5">
        <f xml:space="preserve">  IF( ISNA( 'Stata dataset - override'!AGF23 ), "", IF( ISBLANK( 'Stata dataset - override'!AGF23 ), 'Stata dataset - before override'!AGF23, 'Stata dataset - override'!AGF23 ) )</f>
        <v>18</v>
      </c>
      <c r="AGG23" s="5">
        <f xml:space="preserve">  IF( ISNA( 'Stata dataset - override'!AGG23 ), "", IF( ISBLANK( 'Stata dataset - override'!AGG23 ), 'Stata dataset - before override'!AGG23, 'Stata dataset - override'!AGG23 ) )</f>
        <v>0</v>
      </c>
      <c r="AGH23" s="5">
        <f xml:space="preserve">  IF( ISNA( 'Stata dataset - override'!AGH23 ), "", IF( ISBLANK( 'Stata dataset - override'!AGH23 ), 'Stata dataset - before override'!AGH23, 'Stata dataset - override'!AGH23 ) )</f>
        <v>21</v>
      </c>
      <c r="AGI23" s="5">
        <f xml:space="preserve">  IF( ISNA( 'Stata dataset - override'!AGI23 ), "", IF( ISBLANK( 'Stata dataset - override'!AGI23 ), 'Stata dataset - before override'!AGI23, 'Stata dataset - override'!AGI23 ) )</f>
        <v>0</v>
      </c>
      <c r="AGJ23" s="5">
        <f xml:space="preserve">  IF( ISNA( 'Stata dataset - override'!AGJ23 ), "", IF( ISBLANK( 'Stata dataset - override'!AGJ23 ), 'Stata dataset - before override'!AGJ23, 'Stata dataset - override'!AGJ23 ) )</f>
        <v>1</v>
      </c>
      <c r="AGK23" s="5">
        <f xml:space="preserve">  IF( ISNA( 'Stata dataset - override'!AGK23 ), "", IF( ISBLANK( 'Stata dataset - override'!AGK23 ), 'Stata dataset - before override'!AGK23, 'Stata dataset - override'!AGK23 ) )</f>
        <v>5</v>
      </c>
      <c r="AGL23" s="5">
        <f xml:space="preserve">  IF( ISNA( 'Stata dataset - override'!AGL23 ), "", IF( ISBLANK( 'Stata dataset - override'!AGL23 ), 'Stata dataset - before override'!AGL23, 'Stata dataset - override'!AGL23 ) )</f>
        <v>4</v>
      </c>
      <c r="AGM23" s="5">
        <f xml:space="preserve">  IF( ISNA( 'Stata dataset - override'!AGM23 ), "", IF( ISBLANK( 'Stata dataset - override'!AGM23 ), 'Stata dataset - before override'!AGM23, 'Stata dataset - override'!AGM23 ) )</f>
        <v>11</v>
      </c>
      <c r="AGN23" s="5">
        <f xml:space="preserve">  IF( ISNA( 'Stata dataset - override'!AGN23 ), "", IF( ISBLANK( 'Stata dataset - override'!AGN23 ), 'Stata dataset - before override'!AGN23, 'Stata dataset - override'!AGN23 ) )</f>
        <v>21</v>
      </c>
      <c r="AGO23" s="5">
        <f xml:space="preserve">  IF( ISNA( 'Stata dataset - override'!AGO23 ), "", IF( ISBLANK( 'Stata dataset - override'!AGO23 ), 'Stata dataset - before override'!AGO23, 'Stata dataset - override'!AGO23 ) )</f>
        <v>104</v>
      </c>
      <c r="AGP23" s="5">
        <f xml:space="preserve">  IF( ISNA( 'Stata dataset - override'!AGP23 ), "", IF( ISBLANK( 'Stata dataset - override'!AGP23 ), 'Stata dataset - before override'!AGP23, 'Stata dataset - override'!AGP23 ) )</f>
        <v>27</v>
      </c>
      <c r="AGQ23" s="5">
        <f xml:space="preserve">  IF( ISNA( 'Stata dataset - override'!AGQ23 ), "", IF( ISBLANK( 'Stata dataset - override'!AGQ23 ), 'Stata dataset - before override'!AGQ23, 'Stata dataset - override'!AGQ23 ) )</f>
        <v>242</v>
      </c>
      <c r="AGR23" s="5">
        <f xml:space="preserve">  IF( ISNA( 'Stata dataset - override'!AGR23 ), "", IF( ISBLANK( 'Stata dataset - override'!AGR23 ), 'Stata dataset - before override'!AGR23, 'Stata dataset - override'!AGR23 ) )</f>
        <v>0</v>
      </c>
      <c r="AGS23" s="5">
        <f xml:space="preserve">  IF( ISNA( 'Stata dataset - override'!AGS23 ), "", IF( ISBLANK( 'Stata dataset - override'!AGS23 ), 'Stata dataset - before override'!AGS23, 'Stata dataset - override'!AGS23 ) )</f>
        <v>10</v>
      </c>
      <c r="AGT23" s="5">
        <f xml:space="preserve">  IF( ISNA( 'Stata dataset - override'!AGT23 ), "", IF( ISBLANK( 'Stata dataset - override'!AGT23 ), 'Stata dataset - before override'!AGT23, 'Stata dataset - override'!AGT23 ) )</f>
        <v>17</v>
      </c>
      <c r="AGU23" s="5">
        <f xml:space="preserve">  IF( ISNA( 'Stata dataset - override'!AGU23 ), "", IF( ISBLANK( 'Stata dataset - override'!AGU23 ), 'Stata dataset - before override'!AGU23, 'Stata dataset - override'!AGU23 ) )</f>
        <v>13</v>
      </c>
      <c r="AGV23" s="5">
        <f xml:space="preserve">  IF( ISNA( 'Stata dataset - override'!AGV23 ), "", IF( ISBLANK( 'Stata dataset - override'!AGV23 ), 'Stata dataset - before override'!AGV23, 'Stata dataset - override'!AGV23 ) )</f>
        <v>413</v>
      </c>
      <c r="AGW23" s="5">
        <f xml:space="preserve">  IF( ISNA( 'Stata dataset - override'!AGW23 ), "", IF( ISBLANK( 'Stata dataset - override'!AGW23 ), 'Stata dataset - before override'!AGW23, 'Stata dataset - override'!AGW23 ) )</f>
        <v>0</v>
      </c>
      <c r="AGX23" s="5">
        <f xml:space="preserve">  IF( ISNA( 'Stata dataset - override'!AGX23 ), "", IF( ISBLANK( 'Stata dataset - override'!AGX23 ), 'Stata dataset - before override'!AGX23, 'Stata dataset - override'!AGX23 ) )</f>
        <v>0</v>
      </c>
      <c r="AGY23" s="5">
        <f xml:space="preserve">  IF( ISNA( 'Stata dataset - override'!AGY23 ), "", IF( ISBLANK( 'Stata dataset - override'!AGY23 ), 'Stata dataset - before override'!AGY23, 'Stata dataset - override'!AGY23 ) )</f>
        <v>12</v>
      </c>
      <c r="AGZ23" s="5">
        <f xml:space="preserve">  IF( ISNA( 'Stata dataset - override'!AGZ23 ), "", IF( ISBLANK( 'Stata dataset - override'!AGZ23 ), 'Stata dataset - before override'!AGZ23, 'Stata dataset - override'!AGZ23 ) )</f>
        <v>401</v>
      </c>
      <c r="AHA23" s="5">
        <f xml:space="preserve">  IF( ISNA( 'Stata dataset - override'!AHA23 ), "", IF( ISBLANK( 'Stata dataset - override'!AHA23 ), 'Stata dataset - before override'!AHA23, 'Stata dataset - override'!AHA23 ) )</f>
        <v>413</v>
      </c>
      <c r="AHB23" s="5">
        <f xml:space="preserve">  IF( ISNA( 'Stata dataset - override'!AHB23 ), "", IF( ISBLANK( 'Stata dataset - override'!AHB23 ), 'Stata dataset - before override'!AHB23, 'Stata dataset - override'!AHB23 ) )</f>
        <v>0</v>
      </c>
      <c r="AHC23" s="5">
        <f xml:space="preserve">  IF( ISNA( 'Stata dataset - override'!AHC23 ), "", IF( ISBLANK( 'Stata dataset - override'!AHC23 ), 'Stata dataset - before override'!AHC23, 'Stata dataset - override'!AHC23 ) )</f>
        <v>9</v>
      </c>
      <c r="AHD23" s="5">
        <f xml:space="preserve">  IF( ISNA( 'Stata dataset - override'!AHD23 ), "", IF( ISBLANK( 'Stata dataset - override'!AHD23 ), 'Stata dataset - before override'!AHD23, 'Stata dataset - override'!AHD23 ) )</f>
        <v>26</v>
      </c>
      <c r="AHE23" s="5">
        <f xml:space="preserve">  IF( ISNA( 'Stata dataset - override'!AHE23 ), "", IF( ISBLANK( 'Stata dataset - override'!AHE23 ), 'Stata dataset - before override'!AHE23, 'Stata dataset - override'!AHE23 ) )</f>
        <v>123</v>
      </c>
      <c r="AHF23" s="5">
        <f xml:space="preserve">  IF( ISNA( 'Stata dataset - override'!AHF23 ), "", IF( ISBLANK( 'Stata dataset - override'!AHF23 ), 'Stata dataset - before override'!AHF23, 'Stata dataset - override'!AHF23 ) )</f>
        <v>255</v>
      </c>
      <c r="AHG23" s="5">
        <f xml:space="preserve">  IF( ISNA( 'Stata dataset - override'!AHG23 ), "", IF( ISBLANK( 'Stata dataset - override'!AHG23 ), 'Stata dataset - before override'!AHG23, 'Stata dataset - override'!AHG23 ) )</f>
        <v>413</v>
      </c>
      <c r="AHH23" s="5">
        <f xml:space="preserve">  IF( ISNA( 'Stata dataset - override'!AHH23 ), "", IF( ISBLANK( 'Stata dataset - override'!AHH23 ), 'Stata dataset - before override'!AHH23, 'Stata dataset - override'!AHH23 ) )</f>
        <v>0</v>
      </c>
      <c r="AHI23" s="5">
        <f xml:space="preserve">  IF( ISNA( 'Stata dataset - override'!AHI23 ), "", IF( ISBLANK( 'Stata dataset - override'!AHI23 ), 'Stata dataset - before override'!AHI23, 'Stata dataset - override'!AHI23 ) )</f>
        <v>1</v>
      </c>
      <c r="AHJ23" s="5">
        <f xml:space="preserve">  IF( ISNA( 'Stata dataset - override'!AHJ23 ), "", IF( ISBLANK( 'Stata dataset - override'!AHJ23 ), 'Stata dataset - before override'!AHJ23, 'Stata dataset - override'!AHJ23 ) )</f>
        <v>40</v>
      </c>
      <c r="AHK23" s="5">
        <f xml:space="preserve">  IF( ISNA( 'Stata dataset - override'!AHK23 ), "", IF( ISBLANK( 'Stata dataset - override'!AHK23 ), 'Stata dataset - before override'!AHK23, 'Stata dataset - override'!AHK23 ) )</f>
        <v>53</v>
      </c>
      <c r="AHL23" s="5">
        <f xml:space="preserve">  IF( ISNA( 'Stata dataset - override'!AHL23 ), "", IF( ISBLANK( 'Stata dataset - override'!AHL23 ), 'Stata dataset - before override'!AHL23, 'Stata dataset - override'!AHL23 ) )</f>
        <v>319</v>
      </c>
      <c r="AHM23" s="5">
        <f xml:space="preserve">  IF( ISNA( 'Stata dataset - override'!AHM23 ), "", IF( ISBLANK( 'Stata dataset - override'!AHM23 ), 'Stata dataset - before override'!AHM23, 'Stata dataset - override'!AHM23 ) )</f>
        <v>413</v>
      </c>
      <c r="AHN23" s="5">
        <f xml:space="preserve">  IF( ISNA( 'Stata dataset - override'!AHN23 ), "", IF( ISBLANK( 'Stata dataset - override'!AHN23 ), 'Stata dataset - before override'!AHN23, 'Stata dataset - override'!AHN23 ) )</f>
        <v>3052.21</v>
      </c>
      <c r="AHO23" s="5">
        <f xml:space="preserve">  IF( ISNA( 'Stata dataset - override'!AHO23 ), "", IF( ISBLANK( 'Stata dataset - override'!AHO23 ), 'Stata dataset - before override'!AHO23, 'Stata dataset - override'!AHO23 ) )</f>
        <v>0</v>
      </c>
      <c r="AHP23" s="5">
        <f xml:space="preserve">  IF( ISNA( 'Stata dataset - override'!AHP23 ), "", IF( ISBLANK( 'Stata dataset - override'!AHP23 ), 'Stata dataset - before override'!AHP23, 'Stata dataset - override'!AHP23 ) )</f>
        <v>67.400000000000006</v>
      </c>
      <c r="AHQ23" s="5">
        <f xml:space="preserve">  IF( ISNA( 'Stata dataset - override'!AHQ23 ), "", IF( ISBLANK( 'Stata dataset - override'!AHQ23 ), 'Stata dataset - before override'!AHQ23, 'Stata dataset - override'!AHQ23 ) )</f>
        <v>0</v>
      </c>
      <c r="AHR23" s="5">
        <f xml:space="preserve">  IF( ISNA( 'Stata dataset - override'!AHR23 ), "", IF( ISBLANK( 'Stata dataset - override'!AHR23 ), 'Stata dataset - before override'!AHR23, 'Stata dataset - override'!AHR23 ) )</f>
        <v>0</v>
      </c>
      <c r="AHS23" s="5">
        <f xml:space="preserve">  IF( ISNA( 'Stata dataset - override'!AHS23 ), "", IF( ISBLANK( 'Stata dataset - override'!AHS23 ), 'Stata dataset - before override'!AHS23, 'Stata dataset - override'!AHS23 ) )</f>
        <v>6.5730000000000004</v>
      </c>
      <c r="AHT23" s="5">
        <f xml:space="preserve">  IF( ISNA( 'Stata dataset - override'!AHT23 ), "", IF( ISBLANK( 'Stata dataset - override'!AHT23 ), 'Stata dataset - before override'!AHT23, 'Stata dataset - override'!AHT23 ) )</f>
        <v>0</v>
      </c>
      <c r="AHU23" s="5">
        <f xml:space="preserve">  IF( ISNA( 'Stata dataset - override'!AHU23 ), "", IF( ISBLANK( 'Stata dataset - override'!AHU23 ), 'Stata dataset - before override'!AHU23, 'Stata dataset - override'!AHU23 ) )</f>
        <v>0</v>
      </c>
      <c r="AHV23" s="5">
        <f xml:space="preserve">  IF( ISNA( 'Stata dataset - override'!AHV23 ), "", IF( ISBLANK( 'Stata dataset - override'!AHV23 ), 'Stata dataset - before override'!AHV23, 'Stata dataset - override'!AHV23 ) )</f>
        <v>0</v>
      </c>
      <c r="AHW23" s="5">
        <f xml:space="preserve">  IF( ISNA( 'Stata dataset - override'!AHW23 ), "", IF( ISBLANK( 'Stata dataset - override'!AHW23 ), 'Stata dataset - before override'!AHW23, 'Stata dataset - override'!AHW23 ) )</f>
        <v>0</v>
      </c>
      <c r="AHX23" s="5">
        <f xml:space="preserve">  IF( ISNA( 'Stata dataset - override'!AHX23 ), "", IF( ISBLANK( 'Stata dataset - override'!AHX23 ), 'Stata dataset - before override'!AHX23, 'Stata dataset - override'!AHX23 ) )</f>
        <v>70</v>
      </c>
      <c r="AHY23" s="5">
        <f xml:space="preserve">  IF( ISNA( 'Stata dataset - override'!AHY23 ), "", IF( ISBLANK( 'Stata dataset - override'!AHY23 ), 'Stata dataset - before override'!AHY23, 'Stata dataset - override'!AHY23 ) )</f>
        <v>0</v>
      </c>
      <c r="AHZ23" s="5">
        <f xml:space="preserve">  IF( ISNA( 'Stata dataset - override'!AHZ23 ), "", IF( ISBLANK( 'Stata dataset - override'!AHZ23 ), 'Stata dataset - before override'!AHZ23, 'Stata dataset - override'!AHZ23 ) )</f>
        <v>70</v>
      </c>
      <c r="AIA23" s="5">
        <f xml:space="preserve">  IF( ISNA( 'Stata dataset - override'!AIA23 ), "", IF( ISBLANK( 'Stata dataset - override'!AIA23 ), 'Stata dataset - before override'!AIA23, 'Stata dataset - override'!AIA23 ) )</f>
        <v>0.38500000000000001</v>
      </c>
      <c r="AIB23" s="5">
        <f xml:space="preserve">  IF( ISNA( 'Stata dataset - override'!AIB23 ), "", IF( ISBLANK( 'Stata dataset - override'!AIB23 ), 'Stata dataset - before override'!AIB23, 'Stata dataset - override'!AIB23 ) )</f>
        <v>25.5</v>
      </c>
      <c r="AIC23" s="5">
        <f xml:space="preserve">  IF( ISNA( 'Stata dataset - override'!AIC23 ), "", IF( ISBLANK( 'Stata dataset - override'!AIC23 ), 'Stata dataset - before override'!AIC23, 'Stata dataset - override'!AIC23 ) )</f>
        <v>0</v>
      </c>
      <c r="AID23" s="5">
        <f xml:space="preserve">  IF( ISNA( 'Stata dataset - override'!AID23 ), "", IF( ISBLANK( 'Stata dataset - override'!AID23 ), 'Stata dataset - before override'!AID23, 'Stata dataset - override'!AID23 ) )</f>
        <v>25.5</v>
      </c>
      <c r="AIE23" s="5">
        <f xml:space="preserve">  IF( ISNA( 'Stata dataset - override'!AIE23 ), "", IF( ISBLANK( 'Stata dataset - override'!AIE23 ), 'Stata dataset - before override'!AIE23, 'Stata dataset - override'!AIE23 ) )</f>
        <v>0</v>
      </c>
      <c r="AIF23" s="5">
        <f xml:space="preserve">  IF( ISNA( 'Stata dataset - override'!AIF23 ), "", IF( ISBLANK( 'Stata dataset - override'!AIF23 ), 'Stata dataset - before override'!AIF23, 'Stata dataset - override'!AIF23 ) )</f>
        <v>601</v>
      </c>
      <c r="AIG23" s="5">
        <f xml:space="preserve">  IF( ISNA( 'Stata dataset - override'!AIG23 ), "", IF( ISBLANK( 'Stata dataset - override'!AIG23 ), 'Stata dataset - before override'!AIG23, 'Stata dataset - override'!AIG23 ) )</f>
        <v>1013</v>
      </c>
      <c r="AIH23" s="5">
        <f xml:space="preserve">  IF( ISNA( 'Stata dataset - override'!AIH23 ), "", IF( ISBLANK( 'Stata dataset - override'!AIH23 ), 'Stata dataset - before override'!AIH23, 'Stata dataset - override'!AIH23 ) )</f>
        <v>1614</v>
      </c>
      <c r="AII23" s="5">
        <f xml:space="preserve">  IF( ISNA( 'Stata dataset - override'!AII23 ), "", IF( ISBLANK( 'Stata dataset - override'!AII23 ), 'Stata dataset - before override'!AII23, 'Stata dataset - override'!AII23 ) )</f>
        <v>17824767</v>
      </c>
      <c r="AIJ23" s="5">
        <f xml:space="preserve">  IF( ISNA( 'Stata dataset - override'!AIJ23 ), "", IF( ISBLANK( 'Stata dataset - override'!AIJ23 ), 'Stata dataset - before override'!AIJ23, 'Stata dataset - override'!AIJ23 ) )</f>
        <v>0</v>
      </c>
      <c r="AIK23" s="5">
        <f xml:space="preserve">  IF( ISNA( 'Stata dataset - override'!AIK23 ), "", IF( ISBLANK( 'Stata dataset - override'!AIK23 ), 'Stata dataset - before override'!AIK23, 'Stata dataset - override'!AIK23 ) )</f>
        <v>0</v>
      </c>
      <c r="AIL23" s="5">
        <f xml:space="preserve">  IF( ISNA( 'Stata dataset - override'!AIL23 ), "", IF( ISBLANK( 'Stata dataset - override'!AIL23 ), 'Stata dataset - before override'!AIL23, 'Stata dataset - override'!AIL23 ) )</f>
        <v>889</v>
      </c>
      <c r="AIM23" s="5">
        <f xml:space="preserve">  IF( ISNA( 'Stata dataset - override'!AIM23 ), "", IF( ISBLANK( 'Stata dataset - override'!AIM23 ), 'Stata dataset - before override'!AIM23, 'Stata dataset - override'!AIM23 ) )</f>
        <v>889</v>
      </c>
      <c r="AIN23" s="5">
        <f xml:space="preserve">  IF( ISNA( 'Stata dataset - override'!AIN23 ), "", IF( ISBLANK( 'Stata dataset - override'!AIN23 ), 'Stata dataset - before override'!AIN23, 'Stata dataset - override'!AIN23 ) )</f>
        <v>0</v>
      </c>
      <c r="AIO23" s="5">
        <f xml:space="preserve">  IF( ISNA( 'Stata dataset - override'!AIO23 ), "", IF( ISBLANK( 'Stata dataset - override'!AIO23 ), 'Stata dataset - before override'!AIO23, 'Stata dataset - override'!AIO23 ) )</f>
        <v>0.108</v>
      </c>
      <c r="AIP23" s="5">
        <f xml:space="preserve">  IF( ISNA( 'Stata dataset - override'!AIP23 ), "", IF( ISBLANK( 'Stata dataset - override'!AIP23 ), 'Stata dataset - before override'!AIP23, 'Stata dataset - override'!AIP23 ) )</f>
        <v>0</v>
      </c>
      <c r="AIQ23" s="5">
        <f xml:space="preserve">  IF( ISNA( 'Stata dataset - override'!AIQ23 ), "", IF( ISBLANK( 'Stata dataset - override'!AIQ23 ), 'Stata dataset - before override'!AIQ23, 'Stata dataset - override'!AIQ23 ) )</f>
        <v>0</v>
      </c>
      <c r="AIR23" s="5">
        <f xml:space="preserve">  IF( ISNA( 'Stata dataset - override'!AIR23 ), "", IF( ISBLANK( 'Stata dataset - override'!AIR23 ), 'Stata dataset - before override'!AIR23, 'Stata dataset - override'!AIR23 ) )</f>
        <v>0</v>
      </c>
      <c r="AIS23" s="5">
        <f xml:space="preserve">  IF( ISNA( 'Stata dataset - override'!AIS23 ), "", IF( ISBLANK( 'Stata dataset - override'!AIS23 ), 'Stata dataset - before override'!AIS23, 'Stata dataset - override'!AIS23 ) )</f>
        <v>1</v>
      </c>
      <c r="AIT23" s="5">
        <f xml:space="preserve">  IF( ISNA( 'Stata dataset - override'!AIT23 ), "", IF( ISBLANK( 'Stata dataset - override'!AIT23 ), 'Stata dataset - before override'!AIT23, 'Stata dataset - override'!AIT23 ) )</f>
        <v>0</v>
      </c>
      <c r="AIU23" s="5">
        <f xml:space="preserve">  IF( ISNA( 'Stata dataset - override'!AIU23 ), "", IF( ISBLANK( 'Stata dataset - override'!AIU23 ), 'Stata dataset - before override'!AIU23, 'Stata dataset - override'!AIU23 ) )</f>
        <v>0</v>
      </c>
      <c r="AIV23" s="5">
        <f xml:space="preserve">  IF( ISNA( 'Stata dataset - override'!AIV23 ), "", IF( ISBLANK( 'Stata dataset - override'!AIV23 ), 'Stata dataset - before override'!AIV23, 'Stata dataset - override'!AIV23 ) )</f>
        <v>0</v>
      </c>
      <c r="AIW23" s="5">
        <f xml:space="preserve">  IF( ISNA( 'Stata dataset - override'!AIW23 ), "", IF( ISBLANK( 'Stata dataset - override'!AIW23 ), 'Stata dataset - before override'!AIW23, 'Stata dataset - override'!AIW23 ) )</f>
        <v>0</v>
      </c>
      <c r="AIX23" s="5">
        <f xml:space="preserve">  IF( ISNA( 'Stata dataset - override'!AIX23 ), "", IF( ISBLANK( 'Stata dataset - override'!AIX23 ), 'Stata dataset - before override'!AIX23, 'Stata dataset - override'!AIX23 ) )</f>
        <v>1</v>
      </c>
      <c r="AIY23" s="5">
        <f xml:space="preserve">  IF( ISNA( 'Stata dataset - override'!AIY23 ), "", IF( ISBLANK( 'Stata dataset - override'!AIY23 ), 'Stata dataset - before override'!AIY23, 'Stata dataset - override'!AIY23 ) )</f>
        <v>0</v>
      </c>
      <c r="AIZ23" s="5">
        <f xml:space="preserve">  IF( ISNA( 'Stata dataset - override'!AIZ23 ), "", IF( ISBLANK( 'Stata dataset - override'!AIZ23 ), 'Stata dataset - before override'!AIZ23, 'Stata dataset - override'!AIZ23 ) )</f>
        <v>0</v>
      </c>
      <c r="AJA23" s="5">
        <f xml:space="preserve">  IF( ISNA( 'Stata dataset - override'!AJA23 ), "", IF( ISBLANK( 'Stata dataset - override'!AJA23 ), 'Stata dataset - before override'!AJA23, 'Stata dataset - override'!AJA23 ) )</f>
        <v>0</v>
      </c>
      <c r="AJB23" s="5">
        <f xml:space="preserve">  IF( ISNA( 'Stata dataset - override'!AJB23 ), "", IF( ISBLANK( 'Stata dataset - override'!AJB23 ), 'Stata dataset - before override'!AJB23, 'Stata dataset - override'!AJB23 ) )</f>
        <v>1</v>
      </c>
      <c r="AJC23" s="5">
        <f xml:space="preserve">  IF( ISNA( 'Stata dataset - override'!AJC23 ), "", IF( ISBLANK( 'Stata dataset - override'!AJC23 ), 'Stata dataset - before override'!AJC23, 'Stata dataset - override'!AJC23 ) )</f>
        <v>0</v>
      </c>
      <c r="AJD23" s="5">
        <f xml:space="preserve">  IF( ISNA( 'Stata dataset - override'!AJD23 ), "", IF( ISBLANK( 'Stata dataset - override'!AJD23 ), 'Stata dataset - before override'!AJD23, 'Stata dataset - override'!AJD23 ) )</f>
        <v>1</v>
      </c>
      <c r="AJE23" s="5">
        <f xml:space="preserve">  IF( ISNA( 'Stata dataset - override'!AJE23 ), "", IF( ISBLANK( 'Stata dataset - override'!AJE23 ), 'Stata dataset - before override'!AJE23, 'Stata dataset - override'!AJE23 ) )</f>
        <v>0</v>
      </c>
      <c r="AJF23" s="5">
        <f xml:space="preserve">  IF( ISNA( 'Stata dataset - override'!AJF23 ), "", IF( ISBLANK( 'Stata dataset - override'!AJF23 ), 'Stata dataset - before override'!AJF23, 'Stata dataset - override'!AJF23 ) )</f>
        <v>0</v>
      </c>
      <c r="AJG23" s="5">
        <f xml:space="preserve">  IF( ISNA( 'Stata dataset - override'!AJG23 ), "", IF( ISBLANK( 'Stata dataset - override'!AJG23 ), 'Stata dataset - before override'!AJG23, 'Stata dataset - override'!AJG23 ) )</f>
        <v>0</v>
      </c>
      <c r="AJH23" s="5">
        <f xml:space="preserve">  IF( ISNA( 'Stata dataset - override'!AJH23 ), "", IF( ISBLANK( 'Stata dataset - override'!AJH23 ), 'Stata dataset - before override'!AJH23, 'Stata dataset - override'!AJH23 ) )</f>
        <v>0</v>
      </c>
      <c r="AJI23" s="5">
        <f xml:space="preserve">  IF( ISNA( 'Stata dataset - override'!AJI23 ), "", IF( ISBLANK( 'Stata dataset - override'!AJI23 ), 'Stata dataset - before override'!AJI23, 'Stata dataset - override'!AJI23 ) )</f>
        <v>0</v>
      </c>
      <c r="AJJ23" s="5">
        <f xml:space="preserve">  IF( ISNA( 'Stata dataset - override'!AJJ23 ), "", IF( ISBLANK( 'Stata dataset - override'!AJJ23 ), 'Stata dataset - before override'!AJJ23, 'Stata dataset - override'!AJJ23 ) )</f>
        <v>0</v>
      </c>
      <c r="AJK23" s="5">
        <f xml:space="preserve">  IF( ISNA( 'Stata dataset - override'!AJK23 ), "", IF( ISBLANK( 'Stata dataset - override'!AJK23 ), 'Stata dataset - before override'!AJK23, 'Stata dataset - override'!AJK23 ) )</f>
        <v>0</v>
      </c>
      <c r="AJL23" s="5">
        <f xml:space="preserve">  IF( ISNA( 'Stata dataset - override'!AJL23 ), "", IF( ISBLANK( 'Stata dataset - override'!AJL23 ), 'Stata dataset - before override'!AJL23, 'Stata dataset - override'!AJL23 ) )</f>
        <v>0</v>
      </c>
      <c r="AJM23" s="5">
        <f xml:space="preserve">  IF( ISNA( 'Stata dataset - override'!AJM23 ), "", IF( ISBLANK( 'Stata dataset - override'!AJM23 ), 'Stata dataset - before override'!AJM23, 'Stata dataset - override'!AJM23 ) )</f>
        <v>0</v>
      </c>
      <c r="AJN23" s="5">
        <f xml:space="preserve">  IF( ISNA( 'Stata dataset - override'!AJN23 ), "", IF( ISBLANK( 'Stata dataset - override'!AJN23 ), 'Stata dataset - before override'!AJN23, 'Stata dataset - override'!AJN23 ) )</f>
        <v>0</v>
      </c>
      <c r="AJO23" s="5">
        <f xml:space="preserve">  IF( ISNA( 'Stata dataset - override'!AJO23 ), "", IF( ISBLANK( 'Stata dataset - override'!AJO23 ), 'Stata dataset - before override'!AJO23, 'Stata dataset - override'!AJO23 ) )</f>
        <v>0</v>
      </c>
      <c r="AJP23" s="5">
        <f xml:space="preserve">  IF( ISNA( 'Stata dataset - override'!AJP23 ), "", IF( ISBLANK( 'Stata dataset - override'!AJP23 ), 'Stata dataset - before override'!AJP23, 'Stata dataset - override'!AJP23 ) )</f>
        <v>0</v>
      </c>
      <c r="AJQ23" s="5">
        <f xml:space="preserve">  IF( ISNA( 'Stata dataset - override'!AJQ23 ), "", IF( ISBLANK( 'Stata dataset - override'!AJQ23 ), 'Stata dataset - before override'!AJQ23, 'Stata dataset - override'!AJQ23 ) )</f>
        <v>0</v>
      </c>
      <c r="AJR23" s="5">
        <f xml:space="preserve">  IF( ISNA( 'Stata dataset - override'!AJR23 ), "", IF( ISBLANK( 'Stata dataset - override'!AJR23 ), 'Stata dataset - before override'!AJR23, 'Stata dataset - override'!AJR23 ) )</f>
        <v>0</v>
      </c>
      <c r="AJS23" s="5">
        <f xml:space="preserve">  IF( ISNA( 'Stata dataset - override'!AJS23 ), "", IF( ISBLANK( 'Stata dataset - override'!AJS23 ), 'Stata dataset - before override'!AJS23, 'Stata dataset - override'!AJS23 ) )</f>
        <v>0</v>
      </c>
      <c r="AJT23" s="5">
        <f xml:space="preserve">  IF( ISNA( 'Stata dataset - override'!AJT23 ), "", IF( ISBLANK( 'Stata dataset - override'!AJT23 ), 'Stata dataset - before override'!AJT23, 'Stata dataset - override'!AJT23 ) )</f>
        <v>162995.636</v>
      </c>
      <c r="AJU23" s="5">
        <f xml:space="preserve">  IF( ISNA( 'Stata dataset - override'!AJU23 ), "", IF( ISBLANK( 'Stata dataset - override'!AJU23 ), 'Stata dataset - before override'!AJU23, 'Stata dataset - override'!AJU23 ) )</f>
        <v>-1197.511</v>
      </c>
      <c r="AJV23" s="5">
        <f xml:space="preserve">  IF( ISNA( 'Stata dataset - override'!AJV23 ), "", IF( ISBLANK( 'Stata dataset - override'!AJV23 ), 'Stata dataset - before override'!AJV23, 'Stata dataset - override'!AJV23 ) )</f>
        <v>161798.125</v>
      </c>
      <c r="AJW23" s="5">
        <f xml:space="preserve">  IF( ISNA( 'Stata dataset - override'!AJW23 ), "", IF( ISBLANK( 'Stata dataset - override'!AJW23 ), 'Stata dataset - before override'!AJW23, 'Stata dataset - override'!AJW23 ) )</f>
        <v>56.036000000000001</v>
      </c>
      <c r="AJX23" s="5">
        <f xml:space="preserve">  IF( ISNA( 'Stata dataset - override'!AJX23 ), "", IF( ISBLANK( 'Stata dataset - override'!AJX23 ), 'Stata dataset - before override'!AJX23, 'Stata dataset - override'!AJX23 ) )</f>
        <v>1307</v>
      </c>
      <c r="AJY23" s="5">
        <f xml:space="preserve">  IF( ISNA( 'Stata dataset - override'!AJY23 ), "", IF( ISBLANK( 'Stata dataset - override'!AJY23 ), 'Stata dataset - before override'!AJY23, 'Stata dataset - override'!AJY23 ) )</f>
        <v>34</v>
      </c>
      <c r="AJZ23" s="5">
        <f xml:space="preserve">  IF( ISNA( 'Stata dataset - override'!AJZ23 ), "", IF( ISBLANK( 'Stata dataset - override'!AJZ23 ), 'Stata dataset - before override'!AJZ23, 'Stata dataset - override'!AJZ23 ) )</f>
        <v>0</v>
      </c>
      <c r="AKA23" s="5">
        <f xml:space="preserve">  IF( ISNA( 'Stata dataset - override'!AKA23 ), "", IF( ISBLANK( 'Stata dataset - override'!AKA23 ), 'Stata dataset - before override'!AKA23, 'Stata dataset - override'!AKA23 ) )</f>
        <v>0</v>
      </c>
      <c r="AKB23" s="5">
        <f xml:space="preserve">  IF( ISNA( 'Stata dataset - override'!AKB23 ), "", IF( ISBLANK( 'Stata dataset - override'!AKB23 ), 'Stata dataset - before override'!AKB23, 'Stata dataset - override'!AKB23 ) )</f>
        <v>1961</v>
      </c>
      <c r="AKC23" s="5">
        <f xml:space="preserve">  IF( ISNA( 'Stata dataset - override'!AKC23 ), "", IF( ISBLANK( 'Stata dataset - override'!AKC23 ), 'Stata dataset - before override'!AKC23, 'Stata dataset - override'!AKC23 ) )</f>
        <v>0</v>
      </c>
      <c r="AKD23" s="5">
        <f xml:space="preserve">  IF( ISNA( 'Stata dataset - override'!AKD23 ), "", IF( ISBLANK( 'Stata dataset - override'!AKD23 ), 'Stata dataset - before override'!AKD23, 'Stata dataset - override'!AKD23 ) )</f>
        <v>2408562</v>
      </c>
      <c r="AKE23" s="5">
        <f xml:space="preserve">  IF( ISNA( 'Stata dataset - override'!AKE23 ), "", IF( ISBLANK( 'Stata dataset - override'!AKE23 ), 'Stata dataset - before override'!AKE23, 'Stata dataset - override'!AKE23 ) )</f>
        <v>8.76</v>
      </c>
      <c r="AKF23" s="5">
        <f xml:space="preserve">  IF( ISNA( 'Stata dataset - override'!AKF23 ), "", IF( ISBLANK( 'Stata dataset - override'!AKF23 ), 'Stata dataset - before override'!AKF23, 'Stata dataset - override'!AKF23 ) )</f>
        <v>9.2629999999999999</v>
      </c>
      <c r="AKG23" s="5">
        <f xml:space="preserve">  IF( ISNA( 'Stata dataset - override'!AKG23 ), "", IF( ISBLANK( 'Stata dataset - override'!AKG23 ), 'Stata dataset - before override'!AKG23, 'Stata dataset - override'!AKG23 ) )</f>
        <v>4.4649999999999999</v>
      </c>
      <c r="AKH23" s="5">
        <f xml:space="preserve">  IF( ISNA( 'Stata dataset - override'!AKH23 ), "", IF( ISBLANK( 'Stata dataset - override'!AKH23 ), 'Stata dataset - before override'!AKH23, 'Stata dataset - override'!AKH23 ) )</f>
        <v>22.488</v>
      </c>
      <c r="AKI23" s="5">
        <f xml:space="preserve">  IF( ISNA( 'Stata dataset - override'!AKI23 ), "", IF( ISBLANK( 'Stata dataset - override'!AKI23 ), 'Stata dataset - before override'!AKI23, 'Stata dataset - override'!AKI23 ) )</f>
        <v>3.9329999999999998</v>
      </c>
      <c r="AKJ23" s="5">
        <f xml:space="preserve">  IF( ISNA( 'Stata dataset - override'!AKJ23 ), "", IF( ISBLANK( 'Stata dataset - override'!AKJ23 ), 'Stata dataset - before override'!AKJ23, 'Stata dataset - override'!AKJ23 ) )</f>
        <v>6.4210000000000003</v>
      </c>
      <c r="AKK23" s="5">
        <f xml:space="preserve">  IF( ISNA( 'Stata dataset - override'!AKK23 ), "", IF( ISBLANK( 'Stata dataset - override'!AKK23 ), 'Stata dataset - before override'!AKK23, 'Stata dataset - override'!AKK23 ) )</f>
        <v>3.2109999999999999</v>
      </c>
      <c r="AKL23" s="5">
        <f xml:space="preserve">  IF( ISNA( 'Stata dataset - override'!AKL23 ), "", IF( ISBLANK( 'Stata dataset - override'!AKL23 ), 'Stata dataset - before override'!AKL23, 'Stata dataset - override'!AKL23 ) )</f>
        <v>13.565</v>
      </c>
      <c r="AKM23" s="5">
        <f xml:space="preserve">  IF( ISNA( 'Stata dataset - override'!AKM23 ), "", IF( ISBLANK( 'Stata dataset - override'!AKM23 ), 'Stata dataset - before override'!AKM23, 'Stata dataset - override'!AKM23 ) )</f>
        <v>218</v>
      </c>
      <c r="AKN23" s="5">
        <f xml:space="preserve">  IF( ISNA( 'Stata dataset - override'!AKN23 ), "", IF( ISBLANK( 'Stata dataset - override'!AKN23 ), 'Stata dataset - before override'!AKN23, 'Stata dataset - override'!AKN23 ) )</f>
        <v>333</v>
      </c>
      <c r="AKO23" s="5">
        <f xml:space="preserve">  IF( ISNA( 'Stata dataset - override'!AKO23 ), "", IF( ISBLANK( 'Stata dataset - override'!AKO23 ), 'Stata dataset - before override'!AKO23, 'Stata dataset - override'!AKO23 ) )</f>
        <v>97</v>
      </c>
      <c r="AKP23" s="5">
        <f xml:space="preserve">  IF( ISNA( 'Stata dataset - override'!AKP23 ), "", IF( ISBLANK( 'Stata dataset - override'!AKP23 ), 'Stata dataset - before override'!AKP23, 'Stata dataset - override'!AKP23 ) )</f>
        <v>648</v>
      </c>
      <c r="AKQ23" s="5">
        <f xml:space="preserve">  IF( ISNA( 'Stata dataset - override'!AKQ23 ), "", IF( ISBLANK( 'Stata dataset - override'!AKQ23 ), 'Stata dataset - before override'!AKQ23, 'Stata dataset - override'!AKQ23 ) )</f>
        <v>63</v>
      </c>
      <c r="AKR23" s="5">
        <f xml:space="preserve">  IF( ISNA( 'Stata dataset - override'!AKR23 ), "", IF( ISBLANK( 'Stata dataset - override'!AKR23 ), 'Stata dataset - before override'!AKR23, 'Stata dataset - override'!AKR23 ) )</f>
        <v>103</v>
      </c>
      <c r="AKS23" s="5">
        <f xml:space="preserve">  IF( ISNA( 'Stata dataset - override'!AKS23 ), "", IF( ISBLANK( 'Stata dataset - override'!AKS23 ), 'Stata dataset - before override'!AKS23, 'Stata dataset - override'!AKS23 ) )</f>
        <v>51</v>
      </c>
      <c r="AKT23" s="5">
        <f xml:space="preserve">  IF( ISNA( 'Stata dataset - override'!AKT23 ), "", IF( ISBLANK( 'Stata dataset - override'!AKT23 ), 'Stata dataset - before override'!AKT23, 'Stata dataset - override'!AKT23 ) )</f>
        <v>217</v>
      </c>
      <c r="AKU23" s="5">
        <f xml:space="preserve">  IF( ISNA( 'Stata dataset - override'!AKU23 ), "", IF( ISBLANK( 'Stata dataset - override'!AKU23 ), 'Stata dataset - before override'!AKU23, 'Stata dataset - override'!AKU23 ) )</f>
        <v>2</v>
      </c>
      <c r="AKV23" s="5">
        <f xml:space="preserve">  IF( ISNA( 'Stata dataset - override'!AKV23 ), "", IF( ISBLANK( 'Stata dataset - override'!AKV23 ), 'Stata dataset - before override'!AKV23, 'Stata dataset - override'!AKV23 ) )</f>
        <v>0</v>
      </c>
      <c r="AKW23" s="5">
        <f xml:space="preserve">  IF( ISNA( 'Stata dataset - override'!AKW23 ), "", IF( ISBLANK( 'Stata dataset - override'!AKW23 ), 'Stata dataset - before override'!AKW23, 'Stata dataset - override'!AKW23 ) )</f>
        <v>0</v>
      </c>
      <c r="AKX23" s="5">
        <f xml:space="preserve">  IF( ISNA( 'Stata dataset - override'!AKX23 ), "", IF( ISBLANK( 'Stata dataset - override'!AKX23 ), 'Stata dataset - before override'!AKX23, 'Stata dataset - override'!AKX23 ) )</f>
        <v>2</v>
      </c>
      <c r="AKY23" s="5">
        <f xml:space="preserve">  IF( ISNA( 'Stata dataset - override'!AKY23 ), "", IF( ISBLANK( 'Stata dataset - override'!AKY23 ), 'Stata dataset - before override'!AKY23, 'Stata dataset - override'!AKY23 ) )</f>
        <v>0</v>
      </c>
      <c r="AKZ23" s="5">
        <f xml:space="preserve">  IF( ISNA( 'Stata dataset - override'!AKZ23 ), "", IF( ISBLANK( 'Stata dataset - override'!AKZ23 ), 'Stata dataset - before override'!AKZ23, 'Stata dataset - override'!AKZ23 ) )</f>
        <v>0</v>
      </c>
      <c r="ALA23" s="5">
        <f xml:space="preserve">  IF( ISNA( 'Stata dataset - override'!ALA23 ), "", IF( ISBLANK( 'Stata dataset - override'!ALA23 ), 'Stata dataset - before override'!ALA23, 'Stata dataset - override'!ALA23 ) )</f>
        <v>0</v>
      </c>
      <c r="ALB23" s="5">
        <f xml:space="preserve">  IF( ISNA( 'Stata dataset - override'!ALB23 ), "", IF( ISBLANK( 'Stata dataset - override'!ALB23 ), 'Stata dataset - before override'!ALB23, 'Stata dataset - override'!ALB23 ) )</f>
        <v>0</v>
      </c>
      <c r="ALC23" s="5">
        <f xml:space="preserve">  IF( ISNA( 'Stata dataset - override'!ALC23 ), "", IF( ISBLANK( 'Stata dataset - override'!ALC23 ), 'Stata dataset - before override'!ALC23, 'Stata dataset - override'!ALC23 ) )</f>
        <v>0</v>
      </c>
      <c r="ALD23" s="5">
        <f xml:space="preserve">  IF( ISNA( 'Stata dataset - override'!ALD23 ), "", IF( ISBLANK( 'Stata dataset - override'!ALD23 ), 'Stata dataset - before override'!ALD23, 'Stata dataset - override'!ALD23 ) )</f>
        <v>0</v>
      </c>
      <c r="ALE23" s="5">
        <f xml:space="preserve">  IF( ISNA( 'Stata dataset - override'!ALE23 ), "", IF( ISBLANK( 'Stata dataset - override'!ALE23 ), 'Stata dataset - before override'!ALE23, 'Stata dataset - override'!ALE23 ) )</f>
        <v>0</v>
      </c>
      <c r="ALF23" s="5">
        <f xml:space="preserve">  IF( ISNA( 'Stata dataset - override'!ALF23 ), "", IF( ISBLANK( 'Stata dataset - override'!ALF23 ), 'Stata dataset - before override'!ALF23, 'Stata dataset - override'!ALF23 ) )</f>
        <v>0</v>
      </c>
      <c r="ALG23" s="5">
        <f xml:space="preserve">  IF( ISNA( 'Stata dataset - override'!ALG23 ), "", IF( ISBLANK( 'Stata dataset - override'!ALG23 ), 'Stata dataset - before override'!ALG23, 'Stata dataset - override'!ALG23 ) )</f>
        <v>1089</v>
      </c>
      <c r="ALH23" s="5">
        <f xml:space="preserve">  IF( ISNA( 'Stata dataset - override'!ALH23 ), "", IF( ISBLANK( 'Stata dataset - override'!ALH23 ), 'Stata dataset - before override'!ALH23, 'Stata dataset - override'!ALH23 ) )</f>
        <v>1469</v>
      </c>
      <c r="ALI23" s="5">
        <f xml:space="preserve">  IF( ISNA( 'Stata dataset - override'!ALI23 ), "", IF( ISBLANK( 'Stata dataset - override'!ALI23 ), 'Stata dataset - before override'!ALI23, 'Stata dataset - override'!ALI23 ) )</f>
        <v>0</v>
      </c>
      <c r="ALJ23" s="5">
        <f xml:space="preserve">  IF( ISNA( 'Stata dataset - override'!ALJ23 ), "", IF( ISBLANK( 'Stata dataset - override'!ALJ23 ), 'Stata dataset - before override'!ALJ23, 'Stata dataset - override'!ALJ23 ) )</f>
        <v>2558</v>
      </c>
      <c r="ALK23" s="5">
        <f xml:space="preserve">  IF( ISNA( 'Stata dataset - override'!ALK23 ), "", IF( ISBLANK( 'Stata dataset - override'!ALK23 ), 'Stata dataset - before override'!ALK23, 'Stata dataset - override'!ALK23 ) )</f>
        <v>0</v>
      </c>
      <c r="ALL23" s="5">
        <f xml:space="preserve">  IF( ISNA( 'Stata dataset - override'!ALL23 ), "", IF( ISBLANK( 'Stata dataset - override'!ALL23 ), 'Stata dataset - before override'!ALL23, 'Stata dataset - override'!ALL23 ) )</f>
        <v>0</v>
      </c>
      <c r="ALM23" s="5">
        <f xml:space="preserve">  IF( ISNA( 'Stata dataset - override'!ALM23 ), "", IF( ISBLANK( 'Stata dataset - override'!ALM23 ), 'Stata dataset - before override'!ALM23, 'Stata dataset - override'!ALM23 ) )</f>
        <v>0</v>
      </c>
      <c r="ALN23" s="5">
        <f xml:space="preserve">  IF( ISNA( 'Stata dataset - override'!ALN23 ), "", IF( ISBLANK( 'Stata dataset - override'!ALN23 ), 'Stata dataset - before override'!ALN23, 'Stata dataset - override'!ALN23 ) )</f>
        <v>0</v>
      </c>
      <c r="ALO23" s="5">
        <f xml:space="preserve">  IF( ISNA( 'Stata dataset - override'!ALO23 ), "", IF( ISBLANK( 'Stata dataset - override'!ALO23 ), 'Stata dataset - before override'!ALO23, 'Stata dataset - override'!ALO23 ) )</f>
        <v>18.023</v>
      </c>
      <c r="ALP23" s="5">
        <f xml:space="preserve">  IF( ISNA( 'Stata dataset - override'!ALP23 ), "", IF( ISBLANK( 'Stata dataset - override'!ALP23 ), 'Stata dataset - before override'!ALP23, 'Stata dataset - override'!ALP23 ) )</f>
        <v>26.952999999999999</v>
      </c>
      <c r="ALQ23" s="5">
        <f xml:space="preserve">  IF( ISNA( 'Stata dataset - override'!ALQ23 ), "", IF( ISBLANK( 'Stata dataset - override'!ALQ23 ), 'Stata dataset - before override'!ALQ23, 'Stata dataset - override'!ALQ23 ) )</f>
        <v>10.353999999999999</v>
      </c>
      <c r="ALR23" s="5">
        <f xml:space="preserve">  IF( ISNA( 'Stata dataset - override'!ALR23 ), "", IF( ISBLANK( 'Stata dataset - override'!ALR23 ), 'Stata dataset - before override'!ALR23, 'Stata dataset - override'!ALR23 ) )</f>
        <v>166</v>
      </c>
      <c r="ALS23" s="5">
        <f xml:space="preserve">  IF( ISNA( 'Stata dataset - override'!ALS23 ), "", IF( ISBLANK( 'Stata dataset - override'!ALS23 ), 'Stata dataset - before override'!ALS23, 'Stata dataset - override'!ALS23 ) )</f>
        <v>2</v>
      </c>
      <c r="ALT23" s="5">
        <f xml:space="preserve">  IF( ISNA( 'Stata dataset - override'!ALT23 ), "", IF( ISBLANK( 'Stata dataset - override'!ALT23 ), 'Stata dataset - before override'!ALT23, 'Stata dataset - override'!ALT23 ) )</f>
        <v>0</v>
      </c>
      <c r="ALU23" s="5">
        <f xml:space="preserve">  IF( ISNA( 'Stata dataset - override'!ALU23 ), "", IF( ISBLANK( 'Stata dataset - override'!ALU23 ), 'Stata dataset - before override'!ALU23, 'Stata dataset - override'!ALU23 ) )</f>
        <v>0</v>
      </c>
      <c r="ALV23" s="5">
        <f xml:space="preserve">  IF( ISNA( 'Stata dataset - override'!ALV23 ), "", IF( ISBLANK( 'Stata dataset - override'!ALV23 ), 'Stata dataset - before override'!ALV23, 'Stata dataset - override'!ALV23 ) )</f>
        <v>2558</v>
      </c>
      <c r="ALW23" s="5">
        <f xml:space="preserve">  IF( ISNA( 'Stata dataset - override'!ALW23 ), "", IF( ISBLANK( 'Stata dataset - override'!ALW23 ), 'Stata dataset - before override'!ALW23, 'Stata dataset - override'!ALW23 ) )</f>
        <v>0</v>
      </c>
      <c r="ALX23" s="5">
        <f xml:space="preserve">  IF( ISNA( 'Stata dataset - override'!ALX23 ), "", IF( ISBLANK( 'Stata dataset - override'!ALX23 ), 'Stata dataset - before override'!ALX23, 'Stata dataset - override'!ALX23 ) )</f>
        <v>10.106999999999999</v>
      </c>
      <c r="ALY23" s="5">
        <f xml:space="preserve">  IF( ISNA( 'Stata dataset - override'!ALY23 ), "", IF( ISBLANK( 'Stata dataset - override'!ALY23 ), 'Stata dataset - before override'!ALY23, 'Stata dataset - override'!ALY23 ) )</f>
        <v>-6.4000000000000001E-2</v>
      </c>
      <c r="ALZ23" s="5">
        <f xml:space="preserve">  IF( ISNA( 'Stata dataset - override'!ALZ23 ), "", IF( ISBLANK( 'Stata dataset - override'!ALZ23 ), 'Stata dataset - before override'!ALZ23, 'Stata dataset - override'!ALZ23 ) )</f>
        <v>10.042999999999999</v>
      </c>
      <c r="AMA23" s="5">
        <f xml:space="preserve">  IF( ISNA( 'Stata dataset - override'!AMA23 ), "", IF( ISBLANK( 'Stata dataset - override'!AMA23 ), 'Stata dataset - before override'!AMA23, 'Stata dataset - override'!AMA23 ) )</f>
        <v>-0.38</v>
      </c>
      <c r="AMB23" s="5">
        <f xml:space="preserve">  IF( ISNA( 'Stata dataset - override'!AMB23 ), "", IF( ISBLANK( 'Stata dataset - override'!AMB23 ), 'Stata dataset - before override'!AMB23, 'Stata dataset - override'!AMB23 ) )</f>
        <v>0</v>
      </c>
      <c r="AMC23" s="5">
        <f xml:space="preserve">  IF( ISNA( 'Stata dataset - override'!AMC23 ), "", IF( ISBLANK( 'Stata dataset - override'!AMC23 ), 'Stata dataset - before override'!AMC23, 'Stata dataset - override'!AMC23 ) )</f>
        <v>0</v>
      </c>
      <c r="AMD23" s="5">
        <f xml:space="preserve">  IF( ISNA( 'Stata dataset - override'!AMD23 ), "", IF( ISBLANK( 'Stata dataset - override'!AMD23 ), 'Stata dataset - before override'!AMD23, 'Stata dataset - override'!AMD23 ) )</f>
        <v>0</v>
      </c>
      <c r="AME23" s="5">
        <f xml:space="preserve">  IF( ISNA( 'Stata dataset - override'!AME23 ), "", IF( ISBLANK( 'Stata dataset - override'!AME23 ), 'Stata dataset - before override'!AME23, 'Stata dataset - override'!AME23 ) )</f>
        <v>9.6629999999999896</v>
      </c>
      <c r="AMF23" s="5">
        <f xml:space="preserve">  IF( ISNA( 'Stata dataset - override'!AMF23 ), "", IF( ISBLANK( 'Stata dataset - override'!AMF23 ), 'Stata dataset - before override'!AMF23, 'Stata dataset - override'!AMF23 ) )</f>
        <v>0.25</v>
      </c>
      <c r="AMG23" s="5">
        <f xml:space="preserve">  IF( ISNA( 'Stata dataset - override'!AMG23 ), "", IF( ISBLANK( 'Stata dataset - override'!AMG23 ), 'Stata dataset - before override'!AMG23, 'Stata dataset - override'!AMG23 ) )</f>
        <v>0</v>
      </c>
      <c r="AMH23" s="5">
        <f xml:space="preserve">  IF( ISNA( 'Stata dataset - override'!AMH23 ), "", IF( ISBLANK( 'Stata dataset - override'!AMH23 ), 'Stata dataset - before override'!AMH23, 'Stata dataset - override'!AMH23 ) )</f>
        <v>0.02</v>
      </c>
      <c r="AMI23" s="5">
        <f xml:space="preserve">  IF( ISNA( 'Stata dataset - override'!AMI23 ), "", IF( ISBLANK( 'Stata dataset - override'!AMI23 ), 'Stata dataset - before override'!AMI23, 'Stata dataset - override'!AMI23 ) )</f>
        <v>0.23</v>
      </c>
      <c r="AMJ23" s="5">
        <f xml:space="preserve">  IF( ISNA( 'Stata dataset - override'!AMJ23 ), "", IF( ISBLANK( 'Stata dataset - override'!AMJ23 ), 'Stata dataset - before override'!AMJ23, 'Stata dataset - override'!AMJ23 ) )</f>
        <v>0</v>
      </c>
      <c r="AMK23" s="5">
        <f xml:space="preserve">  IF( ISNA( 'Stata dataset - override'!AMK23 ), "", IF( ISBLANK( 'Stata dataset - override'!AMK23 ), 'Stata dataset - before override'!AMK23, 'Stata dataset - override'!AMK23 ) )</f>
        <v>0.25</v>
      </c>
      <c r="AML23" s="5">
        <f xml:space="preserve">  IF( ISNA( 'Stata dataset - override'!AML23 ), "", IF( ISBLANK( 'Stata dataset - override'!AML23 ), 'Stata dataset - before override'!AML23, 'Stata dataset - override'!AML23 ) )</f>
        <v>0</v>
      </c>
      <c r="AMM23" s="5">
        <f xml:space="preserve">  IF( ISNA( 'Stata dataset - override'!AMM23 ), "", IF( ISBLANK( 'Stata dataset - override'!AMM23 ), 'Stata dataset - before override'!AMM23, 'Stata dataset - override'!AMM23 ) )</f>
        <v>0.40032403908038738</v>
      </c>
      <c r="AMN23" s="5">
        <f xml:space="preserve">  IF( ISNA( 'Stata dataset - override'!AMN23 ), "", IF( ISBLANK( 'Stata dataset - override'!AMN23 ), 'Stata dataset - before override'!AMN23, 'Stata dataset - override'!AMN23 ) )</f>
        <v>0.32327601083012636</v>
      </c>
      <c r="AMO23" s="5">
        <f xml:space="preserve">  IF( ISNA( 'Stata dataset - override'!AMO23 ), "", IF( ISBLANK( 'Stata dataset - override'!AMO23 ), 'Stata dataset - before override'!AMO23, 'Stata dataset - override'!AMO23 ) )</f>
        <v>1260.4963342699773</v>
      </c>
      <c r="AMP23" s="5">
        <f xml:space="preserve">  IF( ISNA( 'Stata dataset - override'!AMP23 ), "", IF( ISBLANK( 'Stata dataset - override'!AMP23 ), 'Stata dataset - before override'!AMP23, 'Stata dataset - override'!AMP23 ) )</f>
        <v>6.579734798412411</v>
      </c>
      <c r="AMQ23" s="5">
        <f xml:space="preserve">  IF( ISNA( 'Stata dataset - override'!AMQ23 ), "", IF( ISBLANK( 'Stata dataset - override'!AMQ23 ), 'Stata dataset - before override'!AMQ23, 'Stata dataset - override'!AMQ23 ) )</f>
        <v>44.90773215521363</v>
      </c>
      <c r="AMR23" s="5">
        <f xml:space="preserve">  IF( ISNA( 'Stata dataset - override'!AMR23 ), "", IF( ISBLANK( 'Stata dataset - override'!AMR23 ), 'Stata dataset - before override'!AMR23, 'Stata dataset - override'!AMR23 ) )</f>
        <v>2636719</v>
      </c>
      <c r="AMS23" s="5">
        <f xml:space="preserve">  IF( ISNA( 'Stata dataset - override'!AMS23 ), "", IF( ISBLANK( 'Stata dataset - override'!AMS23 ), 'Stata dataset - before override'!AMS23, 'Stata dataset - override'!AMS23 ) )</f>
        <v>14.674120392431321</v>
      </c>
      <c r="AMT23" s="5">
        <f xml:space="preserve">  IF( ISNA( 'Stata dataset - override'!AMT23 ), "", IF( ISBLANK( 'Stata dataset - override'!AMT23 ), 'Stata dataset - before override'!AMT23, 'Stata dataset - override'!AMT23 ) )</f>
        <v>14.132825749848255</v>
      </c>
      <c r="AMU23" s="5">
        <f xml:space="preserve">  IF( ISNA( 'Stata dataset - override'!AMU23 ), "", IF( ISBLANK( 'Stata dataset - override'!AMU23 ), 'Stata dataset - before override'!AMU23, 'Stata dataset - override'!AMU23 ) )</f>
        <v>1.0450405281189901</v>
      </c>
    </row>
    <row r="24" spans="1:1035">
      <c r="A24" s="101" t="s">
        <v>521</v>
      </c>
      <c r="B24" s="102" t="s">
        <v>13</v>
      </c>
      <c r="C24" s="102" t="s">
        <v>11</v>
      </c>
      <c r="D24" s="5">
        <f xml:space="preserve">  IF( ISNA( 'Stata dataset - override'!D24 ), "", IF( ISBLANK( 'Stata dataset - override'!D24 ), 'Stata dataset - before override'!D24, 'Stata dataset - override'!D24 ) )</f>
        <v>5.3040000000000003</v>
      </c>
      <c r="E24" s="5">
        <f xml:space="preserve">  IF( ISNA( 'Stata dataset - override'!E24 ), "", IF( ISBLANK( 'Stata dataset - override'!E24 ), 'Stata dataset - before override'!E24, 'Stata dataset - override'!E24 ) )</f>
        <v>0</v>
      </c>
      <c r="F24" s="5">
        <f xml:space="preserve">  IF( ISNA( 'Stata dataset - override'!F24 ), "", IF( ISBLANK( 'Stata dataset - override'!F24 ), 'Stata dataset - before override'!F24, 'Stata dataset - override'!F24 ) )</f>
        <v>1.0920000000000001</v>
      </c>
      <c r="G24" s="5">
        <f xml:space="preserve">  IF( ISNA( 'Stata dataset - override'!G24 ), "", IF( ISBLANK( 'Stata dataset - override'!G24 ), 'Stata dataset - before override'!G24, 'Stata dataset - override'!G24 ) )</f>
        <v>0</v>
      </c>
      <c r="H24" s="5">
        <f xml:space="preserve">  IF( ISNA( 'Stata dataset - override'!H24 ), "", IF( ISBLANK( 'Stata dataset - override'!H24 ), 'Stata dataset - before override'!H24, 'Stata dataset - override'!H24 ) )</f>
        <v>3.0609999999999999</v>
      </c>
      <c r="I24" s="5">
        <f xml:space="preserve">  IF( ISNA( 'Stata dataset - override'!I24 ), "", IF( ISBLANK( 'Stata dataset - override'!I24 ), 'Stata dataset - before override'!I24, 'Stata dataset - override'!I24 ) )</f>
        <v>3.6120000000000001</v>
      </c>
      <c r="J24" s="5">
        <f xml:space="preserve">  IF( ISNA( 'Stata dataset - override'!J24 ), "", IF( ISBLANK( 'Stata dataset - override'!J24 ), 'Stata dataset - before override'!J24, 'Stata dataset - override'!J24 ) )</f>
        <v>20.629000000000001</v>
      </c>
      <c r="K24" s="5">
        <f xml:space="preserve">  IF( ISNA( 'Stata dataset - override'!K24 ), "", IF( ISBLANK( 'Stata dataset - override'!K24 ), 'Stata dataset - before override'!K24, 'Stata dataset - override'!K24 ) )</f>
        <v>0.17899999999999999</v>
      </c>
      <c r="L24" s="5">
        <f xml:space="preserve">  IF( ISNA( 'Stata dataset - override'!L24 ), "", IF( ISBLANK( 'Stata dataset - override'!L24 ), 'Stata dataset - before override'!L24, 'Stata dataset - override'!L24 ) )</f>
        <v>33.877000000000002</v>
      </c>
      <c r="M24" s="5">
        <f xml:space="preserve">  IF( ISNA( 'Stata dataset - override'!M24 ), "", IF( ISBLANK( 'Stata dataset - override'!M24 ), 'Stata dataset - before override'!M24, 'Stata dataset - override'!M24 ) )</f>
        <v>0.65800000000000003</v>
      </c>
      <c r="N24" s="5">
        <f xml:space="preserve">  IF( ISNA( 'Stata dataset - override'!N24 ), "", IF( ISBLANK( 'Stata dataset - override'!N24 ), 'Stata dataset - before override'!N24, 'Stata dataset - override'!N24 ) )</f>
        <v>34.534999999999997</v>
      </c>
      <c r="O24" s="5">
        <f xml:space="preserve">  IF( ISNA( 'Stata dataset - override'!O24 ), "", IF( ISBLANK( 'Stata dataset - override'!O24 ), 'Stata dataset - before override'!O24, 'Stata dataset - override'!O24 ) )</f>
        <v>18.138999999999999</v>
      </c>
      <c r="P24" s="5">
        <f xml:space="preserve">  IF( ISNA( 'Stata dataset - override'!P24 ), "", IF( ISBLANK( 'Stata dataset - override'!P24 ), 'Stata dataset - before override'!P24, 'Stata dataset - override'!P24 ) )</f>
        <v>9.0920000000000005</v>
      </c>
      <c r="Q24" s="5">
        <f xml:space="preserve">  IF( ISNA( 'Stata dataset - override'!Q24 ), "", IF( ISBLANK( 'Stata dataset - override'!Q24 ), 'Stata dataset - before override'!Q24, 'Stata dataset - override'!Q24 ) )</f>
        <v>24.591999999999999</v>
      </c>
      <c r="R24" s="5">
        <f xml:space="preserve">  IF( ISNA( 'Stata dataset - override'!R24 ), "", IF( ISBLANK( 'Stata dataset - override'!R24 ), 'Stata dataset - before override'!R24, 'Stata dataset - override'!R24 ) )</f>
        <v>2.484</v>
      </c>
      <c r="S24" s="5">
        <f xml:space="preserve">  IF( ISNA( 'Stata dataset - override'!S24 ), "", IF( ISBLANK( 'Stata dataset - override'!S24 ), 'Stata dataset - before override'!S24, 'Stata dataset - override'!S24 ) )</f>
        <v>0</v>
      </c>
      <c r="T24" s="5">
        <f xml:space="preserve">  IF( ISNA( 'Stata dataset - override'!T24 ), "", IF( ISBLANK( 'Stata dataset - override'!T24 ), 'Stata dataset - before override'!T24, 'Stata dataset - override'!T24 ) )</f>
        <v>54.307000000000002</v>
      </c>
      <c r="U24" s="5">
        <f xml:space="preserve">  IF( ISNA( 'Stata dataset - override'!U24 ), "", IF( ISBLANK( 'Stata dataset - override'!U24 ), 'Stata dataset - before override'!U24, 'Stata dataset - override'!U24 ) )</f>
        <v>0</v>
      </c>
      <c r="V24" s="5">
        <f xml:space="preserve">  IF( ISNA( 'Stata dataset - override'!V24 ), "", IF( ISBLANK( 'Stata dataset - override'!V24 ), 'Stata dataset - before override'!V24, 'Stata dataset - override'!V24 ) )</f>
        <v>54.307000000000002</v>
      </c>
      <c r="W24" s="5">
        <f xml:space="preserve">  IF( ISNA( 'Stata dataset - override'!W24 ), "", IF( ISBLANK( 'Stata dataset - override'!W24 ), 'Stata dataset - before override'!W24, 'Stata dataset - override'!W24 ) )</f>
        <v>12.680999999999999</v>
      </c>
      <c r="X24" s="5">
        <f xml:space="preserve">  IF( ISNA( 'Stata dataset - override'!X24 ), "", IF( ISBLANK( 'Stata dataset - override'!X24 ), 'Stata dataset - before override'!X24, 'Stata dataset - override'!X24 ) )</f>
        <v>0</v>
      </c>
      <c r="Y24" s="5">
        <f xml:space="preserve">  IF( ISNA( 'Stata dataset - override'!Y24 ), "", IF( ISBLANK( 'Stata dataset - override'!Y24 ), 'Stata dataset - before override'!Y24, 'Stata dataset - override'!Y24 ) )</f>
        <v>0</v>
      </c>
      <c r="Z24" s="5">
        <f xml:space="preserve">  IF( ISNA( 'Stata dataset - override'!Z24 ), "", IF( ISBLANK( 'Stata dataset - override'!Z24 ), 'Stata dataset - before override'!Z24, 'Stata dataset - override'!Z24 ) )</f>
        <v>12.680999999999999</v>
      </c>
      <c r="AA24" s="5">
        <f xml:space="preserve">  IF( ISNA( 'Stata dataset - override'!AA24 ), "", IF( ISBLANK( 'Stata dataset - override'!AA24 ), 'Stata dataset - before override'!AA24, 'Stata dataset - override'!AA24 ) )</f>
        <v>76.161000000000001</v>
      </c>
      <c r="AB24" s="5">
        <f xml:space="preserve">  IF( ISNA( 'Stata dataset - override'!AB24 ), "", IF( ISBLANK( 'Stata dataset - override'!AB24 ), 'Stata dataset - before override'!AB24, 'Stata dataset - override'!AB24 ) )</f>
        <v>1.2</v>
      </c>
      <c r="AC24" s="5">
        <f xml:space="preserve">  IF( ISNA( 'Stata dataset - override'!AC24 ), "", IF( ISBLANK( 'Stata dataset - override'!AC24 ), 'Stata dataset - before override'!AC24, 'Stata dataset - override'!AC24 ) )</f>
        <v>3.7</v>
      </c>
      <c r="AD24" s="5">
        <f xml:space="preserve">  IF( ISNA( 'Stata dataset - override'!AD24 ), "", IF( ISBLANK( 'Stata dataset - override'!AD24 ), 'Stata dataset - before override'!AD24, 'Stata dataset - override'!AD24 ) )</f>
        <v>81.061000000000007</v>
      </c>
      <c r="AE24" s="5">
        <f xml:space="preserve">  IF( ISNA( 'Stata dataset - override'!AE24 ), "", IF( ISBLANK( 'Stata dataset - override'!AE24 ), 'Stata dataset - before override'!AE24, 'Stata dataset - override'!AE24 ) )</f>
        <v>76.826999999999998</v>
      </c>
      <c r="AF24" s="5">
        <f xml:space="preserve">  IF( ISNA( 'Stata dataset - override'!AF24 ), "", IF( ISBLANK( 'Stata dataset - override'!AF24 ), 'Stata dataset - before override'!AF24, 'Stata dataset - override'!AF24 ) )</f>
        <v>11.391999999999999</v>
      </c>
      <c r="AG24" s="5">
        <f xml:space="preserve">  IF( ISNA( 'Stata dataset - override'!AG24 ), "", IF( ISBLANK( 'Stata dataset - override'!AG24 ), 'Stata dataset - before override'!AG24, 'Stata dataset - override'!AG24 ) )</f>
        <v>0</v>
      </c>
      <c r="AH24" s="5">
        <f xml:space="preserve">  IF( ISNA( 'Stata dataset - override'!AH24 ), "", IF( ISBLANK( 'Stata dataset - override'!AH24 ), 'Stata dataset - before override'!AH24, 'Stata dataset - override'!AH24 ) )</f>
        <v>1.4390000000000001</v>
      </c>
      <c r="AI24" s="5">
        <f xml:space="preserve">  IF( ISNA( 'Stata dataset - override'!AI24 ), "", IF( ISBLANK( 'Stata dataset - override'!AI24 ), 'Stata dataset - before override'!AI24, 'Stata dataset - override'!AI24 ) )</f>
        <v>0</v>
      </c>
      <c r="AJ24" s="5">
        <f xml:space="preserve">  IF( ISNA( 'Stata dataset - override'!AJ24 ), "", IF( ISBLANK( 'Stata dataset - override'!AJ24 ), 'Stata dataset - before override'!AJ24, 'Stata dataset - override'!AJ24 ) )</f>
        <v>0.184</v>
      </c>
      <c r="AK24" s="5">
        <f xml:space="preserve">  IF( ISNA( 'Stata dataset - override'!AK24 ), "", IF( ISBLANK( 'Stata dataset - override'!AK24 ), 'Stata dataset - before override'!AK24, 'Stata dataset - override'!AK24 ) )</f>
        <v>1.3</v>
      </c>
      <c r="AL24" s="5">
        <f xml:space="preserve">  IF( ISNA( 'Stata dataset - override'!AL24 ), "", IF( ISBLANK( 'Stata dataset - override'!AL24 ), 'Stata dataset - before override'!AL24, 'Stata dataset - override'!AL24 ) )</f>
        <v>23.312000000000001</v>
      </c>
      <c r="AM24" s="5">
        <f xml:space="preserve">  IF( ISNA( 'Stata dataset - override'!AM24 ), "", IF( ISBLANK( 'Stata dataset - override'!AM24 ), 'Stata dataset - before override'!AM24, 'Stata dataset - override'!AM24 ) )</f>
        <v>5.1429999999999998</v>
      </c>
      <c r="AN24" s="5">
        <f xml:space="preserve">  IF( ISNA( 'Stata dataset - override'!AN24 ), "", IF( ISBLANK( 'Stata dataset - override'!AN24 ), 'Stata dataset - before override'!AN24, 'Stata dataset - override'!AN24 ) )</f>
        <v>42.77</v>
      </c>
      <c r="AO24" s="5">
        <f xml:space="preserve">  IF( ISNA( 'Stata dataset - override'!AO24 ), "", IF( ISBLANK( 'Stata dataset - override'!AO24 ), 'Stata dataset - before override'!AO24, 'Stata dataset - override'!AO24 ) )</f>
        <v>7.1999999999999995E-2</v>
      </c>
      <c r="AP24" s="5">
        <f xml:space="preserve">  IF( ISNA( 'Stata dataset - override'!AP24 ), "", IF( ISBLANK( 'Stata dataset - override'!AP24 ), 'Stata dataset - before override'!AP24, 'Stata dataset - override'!AP24 ) )</f>
        <v>42.841999999999999</v>
      </c>
      <c r="AQ24" s="5">
        <f xml:space="preserve">  IF( ISNA( 'Stata dataset - override'!AQ24 ), "", IF( ISBLANK( 'Stata dataset - override'!AQ24 ), 'Stata dataset - before override'!AQ24, 'Stata dataset - override'!AQ24 ) )</f>
        <v>0</v>
      </c>
      <c r="AR24" s="5">
        <f xml:space="preserve">  IF( ISNA( 'Stata dataset - override'!AR24 ), "", IF( ISBLANK( 'Stata dataset - override'!AR24 ), 'Stata dataset - before override'!AR24, 'Stata dataset - override'!AR24 ) )</f>
        <v>21.792999999999999</v>
      </c>
      <c r="AS24" s="5">
        <f xml:space="preserve">  IF( ISNA( 'Stata dataset - override'!AS24 ), "", IF( ISBLANK( 'Stata dataset - override'!AS24 ), 'Stata dataset - before override'!AS24, 'Stata dataset - override'!AS24 ) )</f>
        <v>0</v>
      </c>
      <c r="AT24" s="5">
        <f xml:space="preserve">  IF( ISNA( 'Stata dataset - override'!AT24 ), "", IF( ISBLANK( 'Stata dataset - override'!AT24 ), 'Stata dataset - before override'!AT24, 'Stata dataset - override'!AT24 ) )</f>
        <v>8.3650000000000002</v>
      </c>
      <c r="AU24" s="5">
        <f xml:space="preserve">  IF( ISNA( 'Stata dataset - override'!AU24 ), "", IF( ISBLANK( 'Stata dataset - override'!AU24 ), 'Stata dataset - before override'!AU24, 'Stata dataset - override'!AU24 ) )</f>
        <v>0</v>
      </c>
      <c r="AV24" s="5">
        <f xml:space="preserve">  IF( ISNA( 'Stata dataset - override'!AV24 ), "", IF( ISBLANK( 'Stata dataset - override'!AV24 ), 'Stata dataset - before override'!AV24, 'Stata dataset - override'!AV24 ) )</f>
        <v>30.158000000000001</v>
      </c>
      <c r="AW24" s="5">
        <f xml:space="preserve">  IF( ISNA( 'Stata dataset - override'!AW24 ), "", IF( ISBLANK( 'Stata dataset - override'!AW24 ), 'Stata dataset - before override'!AW24, 'Stata dataset - override'!AW24 ) )</f>
        <v>0</v>
      </c>
      <c r="AX24" s="5">
        <f xml:space="preserve">  IF( ISNA( 'Stata dataset - override'!AX24 ), "", IF( ISBLANK( 'Stata dataset - override'!AX24 ), 'Stata dataset - before override'!AX24, 'Stata dataset - override'!AX24 ) )</f>
        <v>30.158000000000001</v>
      </c>
      <c r="AY24" s="5">
        <f xml:space="preserve">  IF( ISNA( 'Stata dataset - override'!AY24 ), "", IF( ISBLANK( 'Stata dataset - override'!AY24 ), 'Stata dataset - before override'!AY24, 'Stata dataset - override'!AY24 ) )</f>
        <v>0.39400000000000002</v>
      </c>
      <c r="AZ24" s="5">
        <f xml:space="preserve">  IF( ISNA( 'Stata dataset - override'!AZ24 ), "", IF( ISBLANK( 'Stata dataset - override'!AZ24 ), 'Stata dataset - before override'!AZ24, 'Stata dataset - override'!AZ24 ) )</f>
        <v>0</v>
      </c>
      <c r="BA24" s="5">
        <f xml:space="preserve">  IF( ISNA( 'Stata dataset - override'!BA24 ), "", IF( ISBLANK( 'Stata dataset - override'!BA24 ), 'Stata dataset - before override'!BA24, 'Stata dataset - override'!BA24 ) )</f>
        <v>0</v>
      </c>
      <c r="BB24" s="5">
        <f xml:space="preserve">  IF( ISNA( 'Stata dataset - override'!BB24 ), "", IF( ISBLANK( 'Stata dataset - override'!BB24 ), 'Stata dataset - before override'!BB24, 'Stata dataset - override'!BB24 ) )</f>
        <v>0.39400000000000002</v>
      </c>
      <c r="BC24" s="5">
        <f xml:space="preserve">  IF( ISNA( 'Stata dataset - override'!BC24 ), "", IF( ISBLANK( 'Stata dataset - override'!BC24 ), 'Stata dataset - before override'!BC24, 'Stata dataset - override'!BC24 ) )</f>
        <v>72.605999999999995</v>
      </c>
      <c r="BD24" s="5">
        <f xml:space="preserve">  IF( ISNA( 'Stata dataset - override'!BD24 ), "", IF( ISBLANK( 'Stata dataset - override'!BD24 ), 'Stata dataset - before override'!BD24, 'Stata dataset - override'!BD24 ) )</f>
        <v>1.3</v>
      </c>
      <c r="BE24" s="5">
        <f xml:space="preserve">  IF( ISNA( 'Stata dataset - override'!BE24 ), "", IF( ISBLANK( 'Stata dataset - override'!BE24 ), 'Stata dataset - before override'!BE24, 'Stata dataset - override'!BE24 ) )</f>
        <v>4.0999999999999996</v>
      </c>
      <c r="BF24" s="5">
        <f xml:space="preserve">  IF( ISNA( 'Stata dataset - override'!BF24 ), "", IF( ISBLANK( 'Stata dataset - override'!BF24 ), 'Stata dataset - before override'!BF24, 'Stata dataset - override'!BF24 ) )</f>
        <v>78.005999999999901</v>
      </c>
      <c r="BG24" s="5">
        <f xml:space="preserve">  IF( ISNA( 'Stata dataset - override'!BG24 ), "", IF( ISBLANK( 'Stata dataset - override'!BG24 ), 'Stata dataset - before override'!BG24, 'Stata dataset - override'!BG24 ) )</f>
        <v>73.331999999999894</v>
      </c>
      <c r="BH24" s="5">
        <f xml:space="preserve">  IF( ISNA( 'Stata dataset - override'!BH24 ), "", IF( ISBLANK( 'Stata dataset - override'!BH24 ), 'Stata dataset - before override'!BH24, 'Stata dataset - override'!BH24 ) )</f>
        <v>2E-3</v>
      </c>
      <c r="BI24" s="5">
        <f xml:space="preserve">  IF( ISNA( 'Stata dataset - override'!BI24 ), "", IF( ISBLANK( 'Stata dataset - override'!BI24 ), 'Stata dataset - before override'!BI24, 'Stata dataset - override'!BI24 ) )</f>
        <v>0</v>
      </c>
      <c r="BJ24" s="5">
        <f xml:space="preserve">  IF( ISNA( 'Stata dataset - override'!BJ24 ), "", IF( ISBLANK( 'Stata dataset - override'!BJ24 ), 'Stata dataset - before override'!BJ24, 'Stata dataset - override'!BJ24 ) )</f>
        <v>0</v>
      </c>
      <c r="BK24" s="5">
        <f xml:space="preserve">  IF( ISNA( 'Stata dataset - override'!BK24 ), "", IF( ISBLANK( 'Stata dataset - override'!BK24 ), 'Stata dataset - before override'!BK24, 'Stata dataset - override'!BK24 ) )</f>
        <v>0</v>
      </c>
      <c r="BL24" s="5">
        <f xml:space="preserve">  IF( ISNA( 'Stata dataset - override'!BL24 ), "", IF( ISBLANK( 'Stata dataset - override'!BL24 ), 'Stata dataset - before override'!BL24, 'Stata dataset - override'!BL24 ) )</f>
        <v>0</v>
      </c>
      <c r="BM24" s="5">
        <f xml:space="preserve">  IF( ISNA( 'Stata dataset - override'!BM24 ), "", IF( ISBLANK( 'Stata dataset - override'!BM24 ), 'Stata dataset - before override'!BM24, 'Stata dataset - override'!BM24 ) )</f>
        <v>0</v>
      </c>
      <c r="BN24" s="5">
        <f xml:space="preserve">  IF( ISNA( 'Stata dataset - override'!BN24 ), "", IF( ISBLANK( 'Stata dataset - override'!BN24 ), 'Stata dataset - before override'!BN24, 'Stata dataset - override'!BN24 ) )</f>
        <v>3.323</v>
      </c>
      <c r="BO24" s="5">
        <f xml:space="preserve">  IF( ISNA( 'Stata dataset - override'!BO24 ), "", IF( ISBLANK( 'Stata dataset - override'!BO24 ), 'Stata dataset - before override'!BO24, 'Stata dataset - override'!BO24 ) )</f>
        <v>0</v>
      </c>
      <c r="BP24" s="5">
        <f xml:space="preserve">  IF( ISNA( 'Stata dataset - override'!BP24 ), "", IF( ISBLANK( 'Stata dataset - override'!BP24 ), 'Stata dataset - before override'!BP24, 'Stata dataset - override'!BP24 ) )</f>
        <v>3.32499999999999</v>
      </c>
      <c r="BQ24" s="5">
        <f xml:space="preserve">  IF( ISNA( 'Stata dataset - override'!BQ24 ), "", IF( ISBLANK( 'Stata dataset - override'!BQ24 ), 'Stata dataset - before override'!BQ24, 'Stata dataset - override'!BQ24 ) )</f>
        <v>0</v>
      </c>
      <c r="BR24" s="5">
        <f xml:space="preserve">  IF( ISNA( 'Stata dataset - override'!BR24 ), "", IF( ISBLANK( 'Stata dataset - override'!BR24 ), 'Stata dataset - before override'!BR24, 'Stata dataset - override'!BR24 ) )</f>
        <v>3.32499999999999</v>
      </c>
      <c r="BS24" s="5">
        <f xml:space="preserve">  IF( ISNA( 'Stata dataset - override'!BS24 ), "", IF( ISBLANK( 'Stata dataset - override'!BS24 ), 'Stata dataset - before override'!BS24, 'Stata dataset - override'!BS24 ) )</f>
        <v>0</v>
      </c>
      <c r="BT24" s="5">
        <f xml:space="preserve">  IF( ISNA( 'Stata dataset - override'!BT24 ), "", IF( ISBLANK( 'Stata dataset - override'!BT24 ), 'Stata dataset - before override'!BT24, 'Stata dataset - override'!BT24 ) )</f>
        <v>0</v>
      </c>
      <c r="BU24" s="5">
        <f xml:space="preserve">  IF( ISNA( 'Stata dataset - override'!BU24 ), "", IF( ISBLANK( 'Stata dataset - override'!BU24 ), 'Stata dataset - before override'!BU24, 'Stata dataset - override'!BU24 ) )</f>
        <v>0</v>
      </c>
      <c r="BV24" s="5">
        <f xml:space="preserve">  IF( ISNA( 'Stata dataset - override'!BV24 ), "", IF( ISBLANK( 'Stata dataset - override'!BV24 ), 'Stata dataset - before override'!BV24, 'Stata dataset - override'!BV24 ) )</f>
        <v>0</v>
      </c>
      <c r="BW24" s="5">
        <f xml:space="preserve">  IF( ISNA( 'Stata dataset - override'!BW24 ), "", IF( ISBLANK( 'Stata dataset - override'!BW24 ), 'Stata dataset - before override'!BW24, 'Stata dataset - override'!BW24 ) )</f>
        <v>0</v>
      </c>
      <c r="BX24" s="5">
        <f xml:space="preserve">  IF( ISNA( 'Stata dataset - override'!BX24 ), "", IF( ISBLANK( 'Stata dataset - override'!BX24 ), 'Stata dataset - before override'!BX24, 'Stata dataset - override'!BX24 ) )</f>
        <v>0</v>
      </c>
      <c r="BY24" s="5">
        <f xml:space="preserve">  IF( ISNA( 'Stata dataset - override'!BY24 ), "", IF( ISBLANK( 'Stata dataset - override'!BY24 ), 'Stata dataset - before override'!BY24, 'Stata dataset - override'!BY24 ) )</f>
        <v>0</v>
      </c>
      <c r="BZ24" s="5">
        <f xml:space="preserve">  IF( ISNA( 'Stata dataset - override'!BZ24 ), "", IF( ISBLANK( 'Stata dataset - override'!BZ24 ), 'Stata dataset - before override'!BZ24, 'Stata dataset - override'!BZ24 ) )</f>
        <v>0</v>
      </c>
      <c r="CA24" s="5">
        <f xml:space="preserve">  IF( ISNA( 'Stata dataset - override'!CA24 ), "", IF( ISBLANK( 'Stata dataset - override'!CA24 ), 'Stata dataset - before override'!CA24, 'Stata dataset - override'!CA24 ) )</f>
        <v>0</v>
      </c>
      <c r="CB24" s="5">
        <f xml:space="preserve">  IF( ISNA( 'Stata dataset - override'!CB24 ), "", IF( ISBLANK( 'Stata dataset - override'!CB24 ), 'Stata dataset - before override'!CB24, 'Stata dataset - override'!CB24 ) )</f>
        <v>0</v>
      </c>
      <c r="CC24" s="5">
        <f xml:space="preserve">  IF( ISNA( 'Stata dataset - override'!CC24 ), "", IF( ISBLANK( 'Stata dataset - override'!CC24 ), 'Stata dataset - before override'!CC24, 'Stata dataset - override'!CC24 ) )</f>
        <v>0</v>
      </c>
      <c r="CD24" s="5">
        <f xml:space="preserve">  IF( ISNA( 'Stata dataset - override'!CD24 ), "", IF( ISBLANK( 'Stata dataset - override'!CD24 ), 'Stata dataset - before override'!CD24, 'Stata dataset - override'!CD24 ) )</f>
        <v>0</v>
      </c>
      <c r="CE24" s="5">
        <f xml:space="preserve">  IF( ISNA( 'Stata dataset - override'!CE24 ), "", IF( ISBLANK( 'Stata dataset - override'!CE24 ), 'Stata dataset - before override'!CE24, 'Stata dataset - override'!CE24 ) )</f>
        <v>3.32499999999999</v>
      </c>
      <c r="CF24" s="5">
        <f xml:space="preserve">  IF( ISNA( 'Stata dataset - override'!CF24 ), "", IF( ISBLANK( 'Stata dataset - override'!CF24 ), 'Stata dataset - before override'!CF24, 'Stata dataset - override'!CF24 ) )</f>
        <v>0</v>
      </c>
      <c r="CG24" s="5">
        <f xml:space="preserve">  IF( ISNA( 'Stata dataset - override'!CG24 ), "", IF( ISBLANK( 'Stata dataset - override'!CG24 ), 'Stata dataset - before override'!CG24, 'Stata dataset - override'!CG24 ) )</f>
        <v>0.1</v>
      </c>
      <c r="CH24" s="5">
        <f xml:space="preserve">  IF( ISNA( 'Stata dataset - override'!CH24 ), "", IF( ISBLANK( 'Stata dataset - override'!CH24 ), 'Stata dataset - before override'!CH24, 'Stata dataset - override'!CH24 ) )</f>
        <v>3.4249999999999998</v>
      </c>
      <c r="CI24" s="5">
        <f xml:space="preserve">  IF( ISNA( 'Stata dataset - override'!CI24 ), "", IF( ISBLANK( 'Stata dataset - override'!CI24 ), 'Stata dataset - before override'!CI24, 'Stata dataset - override'!CI24 ) )</f>
        <v>3.3259999999999899</v>
      </c>
      <c r="CJ24" s="5">
        <f xml:space="preserve">  IF( ISNA( 'Stata dataset - override'!CJ24 ), "", IF( ISBLANK( 'Stata dataset - override'!CJ24 ), 'Stata dataset - before override'!CJ24, 'Stata dataset - override'!CJ24 ) )</f>
        <v>-1.0289999999999999</v>
      </c>
      <c r="CK24" s="5">
        <f xml:space="preserve">  IF( ISNA( 'Stata dataset - override'!CK24 ), "", IF( ISBLANK( 'Stata dataset - override'!CK24 ), 'Stata dataset - before override'!CK24, 'Stata dataset - override'!CK24 ) )</f>
        <v>-4.0759999999999996</v>
      </c>
      <c r="CL24" s="5">
        <f xml:space="preserve">  IF( ISNA( 'Stata dataset - override'!CL24 ), "", IF( ISBLANK( 'Stata dataset - override'!CL24 ), 'Stata dataset - before override'!CL24, 'Stata dataset - override'!CL24 ) )</f>
        <v>0</v>
      </c>
      <c r="CM24" s="5">
        <f xml:space="preserve">  IF( ISNA( 'Stata dataset - override'!CM24 ), "", IF( ISBLANK( 'Stata dataset - override'!CM24 ), 'Stata dataset - before override'!CM24, 'Stata dataset - override'!CM24 ) )</f>
        <v>0</v>
      </c>
      <c r="CN24" s="5">
        <f xml:space="preserve">  IF( ISNA( 'Stata dataset - override'!CN24 ), "", IF( ISBLANK( 'Stata dataset - override'!CN24 ), 'Stata dataset - before override'!CN24, 'Stata dataset - override'!CN24 ) )</f>
        <v>0</v>
      </c>
      <c r="CO24" s="5">
        <f xml:space="preserve">  IF( ISNA( 'Stata dataset - override'!CO24 ), "", IF( ISBLANK( 'Stata dataset - override'!CO24 ), 'Stata dataset - before override'!CO24, 'Stata dataset - override'!CO24 ) )</f>
        <v>0</v>
      </c>
      <c r="CP24" s="5">
        <f xml:space="preserve">  IF( ISNA( 'Stata dataset - override'!CP24 ), "", IF( ISBLANK( 'Stata dataset - override'!CP24 ), 'Stata dataset - before override'!CP24, 'Stata dataset - override'!CP24 ) )</f>
        <v>11.706</v>
      </c>
      <c r="CQ24" s="5">
        <f xml:space="preserve">  IF( ISNA( 'Stata dataset - override'!CQ24 ), "", IF( ISBLANK( 'Stata dataset - override'!CQ24 ), 'Stata dataset - before override'!CQ24, 'Stata dataset - override'!CQ24 ) )</f>
        <v>1.097</v>
      </c>
      <c r="CR24" s="5">
        <f xml:space="preserve">  IF( ISNA( 'Stata dataset - override'!CR24 ), "", IF( ISBLANK( 'Stata dataset - override'!CR24 ), 'Stata dataset - before override'!CR24, 'Stata dataset - override'!CR24 ) )</f>
        <v>7.6980000000000004</v>
      </c>
      <c r="CS24" s="5">
        <f xml:space="preserve">  IF( ISNA( 'Stata dataset - override'!CS24 ), "", IF( ISBLANK( 'Stata dataset - override'!CS24 ), 'Stata dataset - before override'!CS24, 'Stata dataset - override'!CS24 ) )</f>
        <v>1.2E-2</v>
      </c>
      <c r="CT24" s="5">
        <f xml:space="preserve">  IF( ISNA( 'Stata dataset - override'!CT24 ), "", IF( ISBLANK( 'Stata dataset - override'!CT24 ), 'Stata dataset - before override'!CT24, 'Stata dataset - override'!CT24 ) )</f>
        <v>7.71</v>
      </c>
      <c r="CU24" s="5">
        <f xml:space="preserve">  IF( ISNA( 'Stata dataset - override'!CU24 ), "", IF( ISBLANK( 'Stata dataset - override'!CU24 ), 'Stata dataset - before override'!CU24, 'Stata dataset - override'!CU24 ) )</f>
        <v>0</v>
      </c>
      <c r="CV24" s="5">
        <f xml:space="preserve">  IF( ISNA( 'Stata dataset - override'!CV24 ), "", IF( ISBLANK( 'Stata dataset - override'!CV24 ), 'Stata dataset - before override'!CV24, 'Stata dataset - override'!CV24 ) )</f>
        <v>3.6150000000000002</v>
      </c>
      <c r="CW24" s="5">
        <f xml:space="preserve">  IF( ISNA( 'Stata dataset - override'!CW24 ), "", IF( ISBLANK( 'Stata dataset - override'!CW24 ), 'Stata dataset - before override'!CW24, 'Stata dataset - override'!CW24 ) )</f>
        <v>0</v>
      </c>
      <c r="CX24" s="5">
        <f xml:space="preserve">  IF( ISNA( 'Stata dataset - override'!CX24 ), "", IF( ISBLANK( 'Stata dataset - override'!CX24 ), 'Stata dataset - before override'!CX24, 'Stata dataset - override'!CX24 ) )</f>
        <v>0</v>
      </c>
      <c r="CY24" s="5">
        <f xml:space="preserve">  IF( ISNA( 'Stata dataset - override'!CY24 ), "", IF( ISBLANK( 'Stata dataset - override'!CY24 ), 'Stata dataset - before override'!CY24, 'Stata dataset - override'!CY24 ) )</f>
        <v>0</v>
      </c>
      <c r="CZ24" s="5">
        <f xml:space="preserve">  IF( ISNA( 'Stata dataset - override'!CZ24 ), "", IF( ISBLANK( 'Stata dataset - override'!CZ24 ), 'Stata dataset - before override'!CZ24, 'Stata dataset - override'!CZ24 ) )</f>
        <v>3.6150000000000002</v>
      </c>
      <c r="DA24" s="5">
        <f xml:space="preserve">  IF( ISNA( 'Stata dataset - override'!DA24 ), "", IF( ISBLANK( 'Stata dataset - override'!DA24 ), 'Stata dataset - before override'!DA24, 'Stata dataset - override'!DA24 ) )</f>
        <v>0</v>
      </c>
      <c r="DB24" s="5">
        <f xml:space="preserve">  IF( ISNA( 'Stata dataset - override'!DB24 ), "", IF( ISBLANK( 'Stata dataset - override'!DB24 ), 'Stata dataset - before override'!DB24, 'Stata dataset - override'!DB24 ) )</f>
        <v>3.6150000000000002</v>
      </c>
      <c r="DC24" s="5">
        <f xml:space="preserve">  IF( ISNA( 'Stata dataset - override'!DC24 ), "", IF( ISBLANK( 'Stata dataset - override'!DC24 ), 'Stata dataset - before override'!DC24, 'Stata dataset - override'!DC24 ) )</f>
        <v>0</v>
      </c>
      <c r="DD24" s="5">
        <f xml:space="preserve">  IF( ISNA( 'Stata dataset - override'!DD24 ), "", IF( ISBLANK( 'Stata dataset - override'!DD24 ), 'Stata dataset - before override'!DD24, 'Stata dataset - override'!DD24 ) )</f>
        <v>0</v>
      </c>
      <c r="DE24" s="5">
        <f xml:space="preserve">  IF( ISNA( 'Stata dataset - override'!DE24 ), "", IF( ISBLANK( 'Stata dataset - override'!DE24 ), 'Stata dataset - before override'!DE24, 'Stata dataset - override'!DE24 ) )</f>
        <v>0</v>
      </c>
      <c r="DF24" s="5">
        <f xml:space="preserve">  IF( ISNA( 'Stata dataset - override'!DF24 ), "", IF( ISBLANK( 'Stata dataset - override'!DF24 ), 'Stata dataset - before override'!DF24, 'Stata dataset - override'!DF24 ) )</f>
        <v>0</v>
      </c>
      <c r="DG24" s="5">
        <f xml:space="preserve">  IF( ISNA( 'Stata dataset - override'!DG24 ), "", IF( ISBLANK( 'Stata dataset - override'!DG24 ), 'Stata dataset - before override'!DG24, 'Stata dataset - override'!DG24 ) )</f>
        <v>11.324999999999999</v>
      </c>
      <c r="DH24" s="5">
        <f xml:space="preserve">  IF( ISNA( 'Stata dataset - override'!DH24 ), "", IF( ISBLANK( 'Stata dataset - override'!DH24 ), 'Stata dataset - before override'!DH24, 'Stata dataset - override'!DH24 ) )</f>
        <v>0.3</v>
      </c>
      <c r="DI24" s="5">
        <f xml:space="preserve">  IF( ISNA( 'Stata dataset - override'!DI24 ), "", IF( ISBLANK( 'Stata dataset - override'!DI24 ), 'Stata dataset - before override'!DI24, 'Stata dataset - override'!DI24 ) )</f>
        <v>0.8</v>
      </c>
      <c r="DJ24" s="5">
        <f xml:space="preserve">  IF( ISNA( 'Stata dataset - override'!DJ24 ), "", IF( ISBLANK( 'Stata dataset - override'!DJ24 ), 'Stata dataset - before override'!DJ24, 'Stata dataset - override'!DJ24 ) )</f>
        <v>12.425000000000001</v>
      </c>
      <c r="DK24" s="5">
        <f xml:space="preserve">  IF( ISNA( 'Stata dataset - override'!DK24 ), "", IF( ISBLANK( 'Stata dataset - override'!DK24 ), 'Stata dataset - before override'!DK24, 'Stata dataset - override'!DK24 ) )</f>
        <v>11.476000000000001</v>
      </c>
      <c r="DL24" s="5">
        <f xml:space="preserve">  IF( ISNA( 'Stata dataset - override'!DL24 ), "", IF( ISBLANK( 'Stata dataset - override'!DL24 ), 'Stata dataset - before override'!DL24, 'Stata dataset - override'!DL24 ) )</f>
        <v>0</v>
      </c>
      <c r="DM24" s="5">
        <f xml:space="preserve">  IF( ISNA( 'Stata dataset - override'!DM24 ), "", IF( ISBLANK( 'Stata dataset - override'!DM24 ), 'Stata dataset - before override'!DM24, 'Stata dataset - override'!DM24 ) )</f>
        <v>0</v>
      </c>
      <c r="DN24" s="5">
        <f xml:space="preserve">  IF( ISNA( 'Stata dataset - override'!DN24 ), "", IF( ISBLANK( 'Stata dataset - override'!DN24 ), 'Stata dataset - before override'!DN24, 'Stata dataset - override'!DN24 ) )</f>
        <v>0</v>
      </c>
      <c r="DO24" s="5">
        <f xml:space="preserve">  IF( ISNA( 'Stata dataset - override'!DO24 ), "", IF( ISBLANK( 'Stata dataset - override'!DO24 ), 'Stata dataset - before override'!DO24, 'Stata dataset - override'!DO24 ) )</f>
        <v>0</v>
      </c>
      <c r="DP24" s="5">
        <f xml:space="preserve">  IF( ISNA( 'Stata dataset - override'!DP24 ), "", IF( ISBLANK( 'Stata dataset - override'!DP24 ), 'Stata dataset - before override'!DP24, 'Stata dataset - override'!DP24 ) )</f>
        <v>0</v>
      </c>
      <c r="DQ24" s="5">
        <f xml:space="preserve">  IF( ISNA( 'Stata dataset - override'!DQ24 ), "", IF( ISBLANK( 'Stata dataset - override'!DQ24 ), 'Stata dataset - before override'!DQ24, 'Stata dataset - override'!DQ24 ) )</f>
        <v>0</v>
      </c>
      <c r="DR24" s="5">
        <f xml:space="preserve">  IF( ISNA( 'Stata dataset - override'!DR24 ), "", IF( ISBLANK( 'Stata dataset - override'!DR24 ), 'Stata dataset - before override'!DR24, 'Stata dataset - override'!DR24 ) )</f>
        <v>1.1120000000000001</v>
      </c>
      <c r="DS24" s="5">
        <f xml:space="preserve">  IF( ISNA( 'Stata dataset - override'!DS24 ), "", IF( ISBLANK( 'Stata dataset - override'!DS24 ), 'Stata dataset - before override'!DS24, 'Stata dataset - override'!DS24 ) )</f>
        <v>0</v>
      </c>
      <c r="DT24" s="5">
        <f xml:space="preserve">  IF( ISNA( 'Stata dataset - override'!DT24 ), "", IF( ISBLANK( 'Stata dataset - override'!DT24 ), 'Stata dataset - before override'!DT24, 'Stata dataset - override'!DT24 ) )</f>
        <v>1.1120000000000001</v>
      </c>
      <c r="DU24" s="5">
        <f xml:space="preserve">  IF( ISNA( 'Stata dataset - override'!DU24 ), "", IF( ISBLANK( 'Stata dataset - override'!DU24 ), 'Stata dataset - before override'!DU24, 'Stata dataset - override'!DU24 ) )</f>
        <v>0</v>
      </c>
      <c r="DV24" s="5">
        <f xml:space="preserve">  IF( ISNA( 'Stata dataset - override'!DV24 ), "", IF( ISBLANK( 'Stata dataset - override'!DV24 ), 'Stata dataset - before override'!DV24, 'Stata dataset - override'!DV24 ) )</f>
        <v>1.1120000000000001</v>
      </c>
      <c r="DW24" s="5">
        <f xml:space="preserve">  IF( ISNA( 'Stata dataset - override'!DW24 ), "", IF( ISBLANK( 'Stata dataset - override'!DW24 ), 'Stata dataset - before override'!DW24, 'Stata dataset - override'!DW24 ) )</f>
        <v>0</v>
      </c>
      <c r="DX24" s="5">
        <f xml:space="preserve">  IF( ISNA( 'Stata dataset - override'!DX24 ), "", IF( ISBLANK( 'Stata dataset - override'!DX24 ), 'Stata dataset - before override'!DX24, 'Stata dataset - override'!DX24 ) )</f>
        <v>2.8000000000000001E-2</v>
      </c>
      <c r="DY24" s="5">
        <f xml:space="preserve">  IF( ISNA( 'Stata dataset - override'!DY24 ), "", IF( ISBLANK( 'Stata dataset - override'!DY24 ), 'Stata dataset - before override'!DY24, 'Stata dataset - override'!DY24 ) )</f>
        <v>0</v>
      </c>
      <c r="DZ24" s="5">
        <f xml:space="preserve">  IF( ISNA( 'Stata dataset - override'!DZ24 ), "", IF( ISBLANK( 'Stata dataset - override'!DZ24 ), 'Stata dataset - before override'!DZ24, 'Stata dataset - override'!DZ24 ) )</f>
        <v>0</v>
      </c>
      <c r="EA24" s="5">
        <f xml:space="preserve">  IF( ISNA( 'Stata dataset - override'!EA24 ), "", IF( ISBLANK( 'Stata dataset - override'!EA24 ), 'Stata dataset - before override'!EA24, 'Stata dataset - override'!EA24 ) )</f>
        <v>0</v>
      </c>
      <c r="EB24" s="5">
        <f xml:space="preserve">  IF( ISNA( 'Stata dataset - override'!EB24 ), "", IF( ISBLANK( 'Stata dataset - override'!EB24 ), 'Stata dataset - before override'!EB24, 'Stata dataset - override'!EB24 ) )</f>
        <v>2.8000000000000001E-2</v>
      </c>
      <c r="EC24" s="5">
        <f xml:space="preserve">  IF( ISNA( 'Stata dataset - override'!EC24 ), "", IF( ISBLANK( 'Stata dataset - override'!EC24 ), 'Stata dataset - before override'!EC24, 'Stata dataset - override'!EC24 ) )</f>
        <v>0</v>
      </c>
      <c r="ED24" s="5">
        <f xml:space="preserve">  IF( ISNA( 'Stata dataset - override'!ED24 ), "", IF( ISBLANK( 'Stata dataset - override'!ED24 ), 'Stata dataset - before override'!ED24, 'Stata dataset - override'!ED24 ) )</f>
        <v>2.8000000000000001E-2</v>
      </c>
      <c r="EE24" s="5">
        <f xml:space="preserve">  IF( ISNA( 'Stata dataset - override'!EE24 ), "", IF( ISBLANK( 'Stata dataset - override'!EE24 ), 'Stata dataset - before override'!EE24, 'Stata dataset - override'!EE24 ) )</f>
        <v>0</v>
      </c>
      <c r="EF24" s="5">
        <f xml:space="preserve">  IF( ISNA( 'Stata dataset - override'!EF24 ), "", IF( ISBLANK( 'Stata dataset - override'!EF24 ), 'Stata dataset - before override'!EF24, 'Stata dataset - override'!EF24 ) )</f>
        <v>0</v>
      </c>
      <c r="EG24" s="5">
        <f xml:space="preserve">  IF( ISNA( 'Stata dataset - override'!EG24 ), "", IF( ISBLANK( 'Stata dataset - override'!EG24 ), 'Stata dataset - before override'!EG24, 'Stata dataset - override'!EG24 ) )</f>
        <v>0</v>
      </c>
      <c r="EH24" s="5">
        <f xml:space="preserve">  IF( ISNA( 'Stata dataset - override'!EH24 ), "", IF( ISBLANK( 'Stata dataset - override'!EH24 ), 'Stata dataset - before override'!EH24, 'Stata dataset - override'!EH24 ) )</f>
        <v>0</v>
      </c>
      <c r="EI24" s="5">
        <f xml:space="preserve">  IF( ISNA( 'Stata dataset - override'!EI24 ), "", IF( ISBLANK( 'Stata dataset - override'!EI24 ), 'Stata dataset - before override'!EI24, 'Stata dataset - override'!EI24 ) )</f>
        <v>1.1399999999999999</v>
      </c>
      <c r="EJ24" s="5">
        <f xml:space="preserve">  IF( ISNA( 'Stata dataset - override'!EJ24 ), "", IF( ISBLANK( 'Stata dataset - override'!EJ24 ), 'Stata dataset - before override'!EJ24, 'Stata dataset - override'!EJ24 ) )</f>
        <v>0</v>
      </c>
      <c r="EK24" s="5">
        <f xml:space="preserve">  IF( ISNA( 'Stata dataset - override'!EK24 ), "", IF( ISBLANK( 'Stata dataset - override'!EK24 ), 'Stata dataset - before override'!EK24, 'Stata dataset - override'!EK24 ) )</f>
        <v>0</v>
      </c>
      <c r="EL24" s="5">
        <f xml:space="preserve">  IF( ISNA( 'Stata dataset - override'!EL24 ), "", IF( ISBLANK( 'Stata dataset - override'!EL24 ), 'Stata dataset - before override'!EL24, 'Stata dataset - override'!EL24 ) )</f>
        <v>1.1399999999999999</v>
      </c>
      <c r="EM24" s="5">
        <f xml:space="preserve">  IF( ISNA( 'Stata dataset - override'!EM24 ), "", IF( ISBLANK( 'Stata dataset - override'!EM24 ), 'Stata dataset - before override'!EM24, 'Stata dataset - override'!EM24 ) )</f>
        <v>1.1399999999999999</v>
      </c>
      <c r="EN24" s="5">
        <f xml:space="preserve">  IF( ISNA( 'Stata dataset - override'!EN24 ), "", IF( ISBLANK( 'Stata dataset - override'!EN24 ), 'Stata dataset - before override'!EN24, 'Stata dataset - override'!EN24 ) )</f>
        <v>16.695999999999998</v>
      </c>
      <c r="EO24" s="5">
        <f xml:space="preserve">  IF( ISNA( 'Stata dataset - override'!EO24 ), "", IF( ISBLANK( 'Stata dataset - override'!EO24 ), 'Stata dataset - before override'!EO24, 'Stata dataset - override'!EO24 ) )</f>
        <v>0</v>
      </c>
      <c r="EP24" s="5">
        <f xml:space="preserve">  IF( ISNA( 'Stata dataset - override'!EP24 ), "", IF( ISBLANK( 'Stata dataset - override'!EP24 ), 'Stata dataset - before override'!EP24, 'Stata dataset - override'!EP24 ) )</f>
        <v>2.5310000000000001</v>
      </c>
      <c r="EQ24" s="5">
        <f xml:space="preserve">  IF( ISNA( 'Stata dataset - override'!EQ24 ), "", IF( ISBLANK( 'Stata dataset - override'!EQ24 ), 'Stata dataset - before override'!EQ24, 'Stata dataset - override'!EQ24 ) )</f>
        <v>0</v>
      </c>
      <c r="ER24" s="5">
        <f xml:space="preserve">  IF( ISNA( 'Stata dataset - override'!ER24 ), "", IF( ISBLANK( 'Stata dataset - override'!ER24 ), 'Stata dataset - before override'!ER24, 'Stata dataset - override'!ER24 ) )</f>
        <v>3.2450000000000001</v>
      </c>
      <c r="ES24" s="5">
        <f xml:space="preserve">  IF( ISNA( 'Stata dataset - override'!ES24 ), "", IF( ISBLANK( 'Stata dataset - override'!ES24 ), 'Stata dataset - before override'!ES24, 'Stata dataset - override'!ES24 ) )</f>
        <v>4.9119999999999999</v>
      </c>
      <c r="ET24" s="5">
        <f xml:space="preserve">  IF( ISNA( 'Stata dataset - override'!ET24 ), "", IF( ISBLANK( 'Stata dataset - override'!ET24 ), 'Stata dataset - before override'!ET24, 'Stata dataset - override'!ET24 ) )</f>
        <v>43.941000000000003</v>
      </c>
      <c r="EU24" s="5">
        <f xml:space="preserve">  IF( ISNA( 'Stata dataset - override'!EU24 ), "", IF( ISBLANK( 'Stata dataset - override'!EU24 ), 'Stata dataset - before override'!EU24, 'Stata dataset - override'!EU24 ) )</f>
        <v>5.3220000000000001</v>
      </c>
      <c r="EV24" s="5">
        <f xml:space="preserve">  IF( ISNA( 'Stata dataset - override'!EV24 ), "", IF( ISBLANK( 'Stata dataset - override'!EV24 ), 'Stata dataset - before override'!EV24, 'Stata dataset - override'!EV24 ) )</f>
        <v>76.647000000000006</v>
      </c>
      <c r="EW24" s="5">
        <f xml:space="preserve">  IF( ISNA( 'Stata dataset - override'!EW24 ), "", IF( ISBLANK( 'Stata dataset - override'!EW24 ), 'Stata dataset - before override'!EW24, 'Stata dataset - override'!EW24 ) )</f>
        <v>0.73</v>
      </c>
      <c r="EX24" s="5">
        <f xml:space="preserve">  IF( ISNA( 'Stata dataset - override'!EX24 ), "", IF( ISBLANK( 'Stata dataset - override'!EX24 ), 'Stata dataset - before override'!EX24, 'Stata dataset - override'!EX24 ) )</f>
        <v>77.376999999999995</v>
      </c>
      <c r="EY24" s="5">
        <f xml:space="preserve">  IF( ISNA( 'Stata dataset - override'!EY24 ), "", IF( ISBLANK( 'Stata dataset - override'!EY24 ), 'Stata dataset - before override'!EY24, 'Stata dataset - override'!EY24 ) )</f>
        <v>18.138999999999999</v>
      </c>
      <c r="EZ24" s="5">
        <f xml:space="preserve">  IF( ISNA( 'Stata dataset - override'!EZ24 ), "", IF( ISBLANK( 'Stata dataset - override'!EZ24 ), 'Stata dataset - before override'!EZ24, 'Stata dataset - override'!EZ24 ) )</f>
        <v>30.884999999999998</v>
      </c>
      <c r="FA24" s="5">
        <f xml:space="preserve">  IF( ISNA( 'Stata dataset - override'!FA24 ), "", IF( ISBLANK( 'Stata dataset - override'!FA24 ), 'Stata dataset - before override'!FA24, 'Stata dataset - override'!FA24 ) )</f>
        <v>24.591999999999999</v>
      </c>
      <c r="FB24" s="5">
        <f xml:space="preserve">  IF( ISNA( 'Stata dataset - override'!FB24 ), "", IF( ISBLANK( 'Stata dataset - override'!FB24 ), 'Stata dataset - before override'!FB24, 'Stata dataset - override'!FB24 ) )</f>
        <v>10.849</v>
      </c>
      <c r="FC24" s="5">
        <f xml:space="preserve">  IF( ISNA( 'Stata dataset - override'!FC24 ), "", IF( ISBLANK( 'Stata dataset - override'!FC24 ), 'Stata dataset - before override'!FC24, 'Stata dataset - override'!FC24 ) )</f>
        <v>0</v>
      </c>
      <c r="FD24" s="5">
        <f xml:space="preserve">  IF( ISNA( 'Stata dataset - override'!FD24 ), "", IF( ISBLANK( 'Stata dataset - override'!FD24 ), 'Stata dataset - before override'!FD24, 'Stata dataset - override'!FD24 ) )</f>
        <v>84.465000000000003</v>
      </c>
      <c r="FE24" s="5">
        <f xml:space="preserve">  IF( ISNA( 'Stata dataset - override'!FE24 ), "", IF( ISBLANK( 'Stata dataset - override'!FE24 ), 'Stata dataset - before override'!FE24, 'Stata dataset - override'!FE24 ) )</f>
        <v>0</v>
      </c>
      <c r="FF24" s="5">
        <f xml:space="preserve">  IF( ISNA( 'Stata dataset - override'!FF24 ), "", IF( ISBLANK( 'Stata dataset - override'!FF24 ), 'Stata dataset - before override'!FF24, 'Stata dataset - override'!FF24 ) )</f>
        <v>84.465000000000003</v>
      </c>
      <c r="FG24" s="5">
        <f xml:space="preserve">  IF( ISNA( 'Stata dataset - override'!FG24 ), "", IF( ISBLANK( 'Stata dataset - override'!FG24 ), 'Stata dataset - before override'!FG24, 'Stata dataset - override'!FG24 ) )</f>
        <v>13.074999999999999</v>
      </c>
      <c r="FH24" s="5">
        <f xml:space="preserve">  IF( ISNA( 'Stata dataset - override'!FH24 ), "", IF( ISBLANK( 'Stata dataset - override'!FH24 ), 'Stata dataset - before override'!FH24, 'Stata dataset - override'!FH24 ) )</f>
        <v>0</v>
      </c>
      <c r="FI24" s="5">
        <f xml:space="preserve">  IF( ISNA( 'Stata dataset - override'!FI24 ), "", IF( ISBLANK( 'Stata dataset - override'!FI24 ), 'Stata dataset - before override'!FI24, 'Stata dataset - override'!FI24 ) )</f>
        <v>0</v>
      </c>
      <c r="FJ24" s="5">
        <f xml:space="preserve">  IF( ISNA( 'Stata dataset - override'!FJ24 ), "", IF( ISBLANK( 'Stata dataset - override'!FJ24 ), 'Stata dataset - before override'!FJ24, 'Stata dataset - override'!FJ24 ) )</f>
        <v>13.074999999999999</v>
      </c>
      <c r="FK24" s="5">
        <f xml:space="preserve">  IF( ISNA( 'Stata dataset - override'!FK24 ), "", IF( ISBLANK( 'Stata dataset - override'!FK24 ), 'Stata dataset - before override'!FK24, 'Stata dataset - override'!FK24 ) )</f>
        <v>148.767</v>
      </c>
      <c r="FL24" s="5">
        <f xml:space="preserve">  IF( ISNA( 'Stata dataset - override'!FL24 ), "", IF( ISBLANK( 'Stata dataset - override'!FL24 ), 'Stata dataset - before override'!FL24, 'Stata dataset - override'!FL24 ) )</f>
        <v>2.5</v>
      </c>
      <c r="FM24" s="5">
        <f xml:space="preserve">  IF( ISNA( 'Stata dataset - override'!FM24 ), "", IF( ISBLANK( 'Stata dataset - override'!FM24 ), 'Stata dataset - before override'!FM24, 'Stata dataset - override'!FM24 ) )</f>
        <v>7.8</v>
      </c>
      <c r="FN24" s="5">
        <f xml:space="preserve">  IF( ISNA( 'Stata dataset - override'!FN24 ), "", IF( ISBLANK( 'Stata dataset - override'!FN24 ), 'Stata dataset - before override'!FN24, 'Stata dataset - override'!FN24 ) )</f>
        <v>159.06699999999989</v>
      </c>
      <c r="FO24" s="5">
        <f xml:space="preserve">  IF( ISNA( 'Stata dataset - override'!FO24 ), "", IF( ISBLANK( 'Stata dataset - override'!FO24 ), 'Stata dataset - before override'!FO24, 'Stata dataset - override'!FO24 ) )</f>
        <v>150.15899999999988</v>
      </c>
      <c r="FP24" s="5">
        <f xml:space="preserve">  IF( ISNA( 'Stata dataset - override'!FP24 ), "", IF( ISBLANK( 'Stata dataset - override'!FP24 ), 'Stata dataset - before override'!FP24, 'Stata dataset - override'!FP24 ) )</f>
        <v>-1.0269999999999999</v>
      </c>
      <c r="FQ24" s="5">
        <f xml:space="preserve">  IF( ISNA( 'Stata dataset - override'!FQ24 ), "", IF( ISBLANK( 'Stata dataset - override'!FQ24 ), 'Stata dataset - before override'!FQ24, 'Stata dataset - override'!FQ24 ) )</f>
        <v>-4.0759999999999996</v>
      </c>
      <c r="FR24" s="5">
        <f xml:space="preserve">  IF( ISNA( 'Stata dataset - override'!FR24 ), "", IF( ISBLANK( 'Stata dataset - override'!FR24 ), 'Stata dataset - before override'!FR24, 'Stata dataset - override'!FR24 ) )</f>
        <v>0</v>
      </c>
      <c r="FS24" s="5">
        <f xml:space="preserve">  IF( ISNA( 'Stata dataset - override'!FS24 ), "", IF( ISBLANK( 'Stata dataset - override'!FS24 ), 'Stata dataset - before override'!FS24, 'Stata dataset - override'!FS24 ) )</f>
        <v>0</v>
      </c>
      <c r="FT24" s="5">
        <f xml:space="preserve">  IF( ISNA( 'Stata dataset - override'!FT24 ), "", IF( ISBLANK( 'Stata dataset - override'!FT24 ), 'Stata dataset - before override'!FT24, 'Stata dataset - override'!FT24 ) )</f>
        <v>0</v>
      </c>
      <c r="FU24" s="5">
        <f xml:space="preserve">  IF( ISNA( 'Stata dataset - override'!FU24 ), "", IF( ISBLANK( 'Stata dataset - override'!FU24 ), 'Stata dataset - before override'!FU24, 'Stata dataset - override'!FU24 ) )</f>
        <v>0</v>
      </c>
      <c r="FV24" s="5">
        <f xml:space="preserve">  IF( ISNA( 'Stata dataset - override'!FV24 ), "", IF( ISBLANK( 'Stata dataset - override'!FV24 ), 'Stata dataset - before override'!FV24, 'Stata dataset - override'!FV24 ) )</f>
        <v>16.140999999999998</v>
      </c>
      <c r="FW24" s="5">
        <f xml:space="preserve">  IF( ISNA( 'Stata dataset - override'!FW24 ), "", IF( ISBLANK( 'Stata dataset - override'!FW24 ), 'Stata dataset - before override'!FW24, 'Stata dataset - override'!FW24 ) )</f>
        <v>1.097</v>
      </c>
      <c r="FX24" s="5">
        <f xml:space="preserve">  IF( ISNA( 'Stata dataset - override'!FX24 ), "", IF( ISBLANK( 'Stata dataset - override'!FX24 ), 'Stata dataset - before override'!FX24, 'Stata dataset - override'!FX24 ) )</f>
        <v>12.134999999999991</v>
      </c>
      <c r="FY24" s="5">
        <f xml:space="preserve">  IF( ISNA( 'Stata dataset - override'!FY24 ), "", IF( ISBLANK( 'Stata dataset - override'!FY24 ), 'Stata dataset - before override'!FY24, 'Stata dataset - override'!FY24 ) )</f>
        <v>1.2E-2</v>
      </c>
      <c r="FZ24" s="5">
        <f xml:space="preserve">  IF( ISNA( 'Stata dataset - override'!FZ24 ), "", IF( ISBLANK( 'Stata dataset - override'!FZ24 ), 'Stata dataset - before override'!FZ24, 'Stata dataset - override'!FZ24 ) )</f>
        <v>12.14699999999999</v>
      </c>
      <c r="GA24" s="5">
        <f xml:space="preserve">  IF( ISNA( 'Stata dataset - override'!GA24 ), "", IF( ISBLANK( 'Stata dataset - override'!GA24 ), 'Stata dataset - before override'!GA24, 'Stata dataset - override'!GA24 ) )</f>
        <v>0</v>
      </c>
      <c r="GB24" s="5">
        <f xml:space="preserve">  IF( ISNA( 'Stata dataset - override'!GB24 ), "", IF( ISBLANK( 'Stata dataset - override'!GB24 ), 'Stata dataset - before override'!GB24, 'Stata dataset - override'!GB24 ) )</f>
        <v>3.6430000000000002</v>
      </c>
      <c r="GC24" s="5">
        <f xml:space="preserve">  IF( ISNA( 'Stata dataset - override'!GC24 ), "", IF( ISBLANK( 'Stata dataset - override'!GC24 ), 'Stata dataset - before override'!GC24, 'Stata dataset - override'!GC24 ) )</f>
        <v>0</v>
      </c>
      <c r="GD24" s="5">
        <f xml:space="preserve">  IF( ISNA( 'Stata dataset - override'!GD24 ), "", IF( ISBLANK( 'Stata dataset - override'!GD24 ), 'Stata dataset - before override'!GD24, 'Stata dataset - override'!GD24 ) )</f>
        <v>0</v>
      </c>
      <c r="GE24" s="5">
        <f xml:space="preserve">  IF( ISNA( 'Stata dataset - override'!GE24 ), "", IF( ISBLANK( 'Stata dataset - override'!GE24 ), 'Stata dataset - before override'!GE24, 'Stata dataset - override'!GE24 ) )</f>
        <v>0</v>
      </c>
      <c r="GF24" s="5">
        <f xml:space="preserve">  IF( ISNA( 'Stata dataset - override'!GF24 ), "", IF( ISBLANK( 'Stata dataset - override'!GF24 ), 'Stata dataset - before override'!GF24, 'Stata dataset - override'!GF24 ) )</f>
        <v>3.6430000000000002</v>
      </c>
      <c r="GG24" s="5">
        <f xml:space="preserve">  IF( ISNA( 'Stata dataset - override'!GG24 ), "", IF( ISBLANK( 'Stata dataset - override'!GG24 ), 'Stata dataset - before override'!GG24, 'Stata dataset - override'!GG24 ) )</f>
        <v>0</v>
      </c>
      <c r="GH24" s="5">
        <f xml:space="preserve">  IF( ISNA( 'Stata dataset - override'!GH24 ), "", IF( ISBLANK( 'Stata dataset - override'!GH24 ), 'Stata dataset - before override'!GH24, 'Stata dataset - override'!GH24 ) )</f>
        <v>3.6430000000000002</v>
      </c>
      <c r="GI24" s="5">
        <f xml:space="preserve">  IF( ISNA( 'Stata dataset - override'!GI24 ), "", IF( ISBLANK( 'Stata dataset - override'!GI24 ), 'Stata dataset - before override'!GI24, 'Stata dataset - override'!GI24 ) )</f>
        <v>0</v>
      </c>
      <c r="GJ24" s="5">
        <f xml:space="preserve">  IF( ISNA( 'Stata dataset - override'!GJ24 ), "", IF( ISBLANK( 'Stata dataset - override'!GJ24 ), 'Stata dataset - before override'!GJ24, 'Stata dataset - override'!GJ24 ) )</f>
        <v>0</v>
      </c>
      <c r="GK24" s="5">
        <f xml:space="preserve">  IF( ISNA( 'Stata dataset - override'!GK24 ), "", IF( ISBLANK( 'Stata dataset - override'!GK24 ), 'Stata dataset - before override'!GK24, 'Stata dataset - override'!GK24 ) )</f>
        <v>0</v>
      </c>
      <c r="GL24" s="5">
        <f xml:space="preserve">  IF( ISNA( 'Stata dataset - override'!GL24 ), "", IF( ISBLANK( 'Stata dataset - override'!GL24 ), 'Stata dataset - before override'!GL24, 'Stata dataset - override'!GL24 ) )</f>
        <v>0</v>
      </c>
      <c r="GM24" s="5">
        <f xml:space="preserve">  IF( ISNA( 'Stata dataset - override'!GM24 ), "", IF( ISBLANK( 'Stata dataset - override'!GM24 ), 'Stata dataset - before override'!GM24, 'Stata dataset - override'!GM24 ) )</f>
        <v>15.78999999999999</v>
      </c>
      <c r="GN24" s="5">
        <f xml:space="preserve">  IF( ISNA( 'Stata dataset - override'!GN24 ), "", IF( ISBLANK( 'Stata dataset - override'!GN24 ), 'Stata dataset - before override'!GN24, 'Stata dataset - override'!GN24 ) )</f>
        <v>0.3</v>
      </c>
      <c r="GO24" s="5">
        <f xml:space="preserve">  IF( ISNA( 'Stata dataset - override'!GO24 ), "", IF( ISBLANK( 'Stata dataset - override'!GO24 ), 'Stata dataset - before override'!GO24, 'Stata dataset - override'!GO24 ) )</f>
        <v>0.9</v>
      </c>
      <c r="GP24" s="5">
        <f xml:space="preserve">  IF( ISNA( 'Stata dataset - override'!GP24 ), "", IF( ISBLANK( 'Stata dataset - override'!GP24 ), 'Stata dataset - before override'!GP24, 'Stata dataset - override'!GP24 ) )</f>
        <v>16.990000000000002</v>
      </c>
      <c r="GQ24" s="5">
        <f xml:space="preserve">  IF( ISNA( 'Stata dataset - override'!GQ24 ), "", IF( ISBLANK( 'Stata dataset - override'!GQ24 ), 'Stata dataset - before override'!GQ24, 'Stata dataset - override'!GQ24 ) )</f>
        <v>15.941999999999991</v>
      </c>
      <c r="GR24" s="5">
        <f xml:space="preserve">  IF( ISNA( 'Stata dataset - override'!GR24 ), "", IF( ISBLANK( 'Stata dataset - override'!GR24 ), 'Stata dataset - before override'!GR24, 'Stata dataset - override'!GR24 ) )</f>
        <v>15.668999999999899</v>
      </c>
      <c r="GS24" s="5">
        <f xml:space="preserve">  IF( ISNA( 'Stata dataset - override'!GS24 ), "", IF( ISBLANK( 'Stata dataset - override'!GS24 ), 'Stata dataset - before override'!GS24, 'Stata dataset - override'!GS24 ) )</f>
        <v>-4.0759999999999996</v>
      </c>
      <c r="GT24" s="5">
        <f xml:space="preserve">  IF( ISNA( 'Stata dataset - override'!GT24 ), "", IF( ISBLANK( 'Stata dataset - override'!GT24 ), 'Stata dataset - before override'!GT24, 'Stata dataset - override'!GT24 ) )</f>
        <v>2.5310000000000001</v>
      </c>
      <c r="GU24" s="5">
        <f xml:space="preserve">  IF( ISNA( 'Stata dataset - override'!GU24 ), "", IF( ISBLANK( 'Stata dataset - override'!GU24 ), 'Stata dataset - before override'!GU24, 'Stata dataset - override'!GU24 ) )</f>
        <v>0</v>
      </c>
      <c r="GV24" s="5">
        <f xml:space="preserve">  IF( ISNA( 'Stata dataset - override'!GV24 ), "", IF( ISBLANK( 'Stata dataset - override'!GV24 ), 'Stata dataset - before override'!GV24, 'Stata dataset - override'!GV24 ) )</f>
        <v>3.2450000000000001</v>
      </c>
      <c r="GW24" s="5">
        <f xml:space="preserve">  IF( ISNA( 'Stata dataset - override'!GW24 ), "", IF( ISBLANK( 'Stata dataset - override'!GW24 ), 'Stata dataset - before override'!GW24, 'Stata dataset - override'!GW24 ) )</f>
        <v>4.9119999999999999</v>
      </c>
      <c r="GX24" s="5">
        <f xml:space="preserve">  IF( ISNA( 'Stata dataset - override'!GX24 ), "", IF( ISBLANK( 'Stata dataset - override'!GX24 ), 'Stata dataset - before override'!GX24, 'Stata dataset - override'!GX24 ) )</f>
        <v>60.082000000000001</v>
      </c>
      <c r="GY24" s="5">
        <f xml:space="preserve">  IF( ISNA( 'Stata dataset - override'!GY24 ), "", IF( ISBLANK( 'Stata dataset - override'!GY24 ), 'Stata dataset - before override'!GY24, 'Stata dataset - override'!GY24 ) )</f>
        <v>6.4189999999999996</v>
      </c>
      <c r="GZ24" s="5">
        <f xml:space="preserve">  IF( ISNA( 'Stata dataset - override'!GZ24 ), "", IF( ISBLANK( 'Stata dataset - override'!GZ24 ), 'Stata dataset - before override'!GZ24, 'Stata dataset - override'!GZ24 ) )</f>
        <v>88.781999999999996</v>
      </c>
      <c r="HA24" s="5">
        <f xml:space="preserve">  IF( ISNA( 'Stata dataset - override'!HA24 ), "", IF( ISBLANK( 'Stata dataset - override'!HA24 ), 'Stata dataset - before override'!HA24, 'Stata dataset - override'!HA24 ) )</f>
        <v>0.74199999999999999</v>
      </c>
      <c r="HB24" s="5">
        <f xml:space="preserve">  IF( ISNA( 'Stata dataset - override'!HB24 ), "", IF( ISBLANK( 'Stata dataset - override'!HB24 ), 'Stata dataset - before override'!HB24, 'Stata dataset - override'!HB24 ) )</f>
        <v>89.524000000000001</v>
      </c>
      <c r="HC24" s="5">
        <f xml:space="preserve">  IF( ISNA( 'Stata dataset - override'!HC24 ), "", IF( ISBLANK( 'Stata dataset - override'!HC24 ), 'Stata dataset - before override'!HC24, 'Stata dataset - override'!HC24 ) )</f>
        <v>18.138999999999999</v>
      </c>
      <c r="HD24" s="5">
        <f xml:space="preserve">  IF( ISNA( 'Stata dataset - override'!HD24 ), "", IF( ISBLANK( 'Stata dataset - override'!HD24 ), 'Stata dataset - before override'!HD24, 'Stata dataset - override'!HD24 ) )</f>
        <v>34.527999999999999</v>
      </c>
      <c r="HE24" s="5">
        <f xml:space="preserve">  IF( ISNA( 'Stata dataset - override'!HE24 ), "", IF( ISBLANK( 'Stata dataset - override'!HE24 ), 'Stata dataset - before override'!HE24, 'Stata dataset - override'!HE24 ) )</f>
        <v>24.591999999999999</v>
      </c>
      <c r="HF24" s="5">
        <f xml:space="preserve">  IF( ISNA( 'Stata dataset - override'!HF24 ), "", IF( ISBLANK( 'Stata dataset - override'!HF24 ), 'Stata dataset - before override'!HF24, 'Stata dataset - override'!HF24 ) )</f>
        <v>10.849</v>
      </c>
      <c r="HG24" s="5">
        <f xml:space="preserve">  IF( ISNA( 'Stata dataset - override'!HG24 ), "", IF( ISBLANK( 'Stata dataset - override'!HG24 ), 'Stata dataset - before override'!HG24, 'Stata dataset - override'!HG24 ) )</f>
        <v>0</v>
      </c>
      <c r="HH24" s="5">
        <f xml:space="preserve">  IF( ISNA( 'Stata dataset - override'!HH24 ), "", IF( ISBLANK( 'Stata dataset - override'!HH24 ), 'Stata dataset - before override'!HH24, 'Stata dataset - override'!HH24 ) )</f>
        <v>88.108000000000004</v>
      </c>
      <c r="HI24" s="5">
        <f xml:space="preserve">  IF( ISNA( 'Stata dataset - override'!HI24 ), "", IF( ISBLANK( 'Stata dataset - override'!HI24 ), 'Stata dataset - before override'!HI24, 'Stata dataset - override'!HI24 ) )</f>
        <v>0</v>
      </c>
      <c r="HJ24" s="5">
        <f xml:space="preserve">  IF( ISNA( 'Stata dataset - override'!HJ24 ), "", IF( ISBLANK( 'Stata dataset - override'!HJ24 ), 'Stata dataset - before override'!HJ24, 'Stata dataset - override'!HJ24 ) )</f>
        <v>88.108000000000004</v>
      </c>
      <c r="HK24" s="5">
        <f xml:space="preserve">  IF( ISNA( 'Stata dataset - override'!HK24 ), "", IF( ISBLANK( 'Stata dataset - override'!HK24 ), 'Stata dataset - before override'!HK24, 'Stata dataset - override'!HK24 ) )</f>
        <v>13.074999999999999</v>
      </c>
      <c r="HL24" s="5">
        <f xml:space="preserve">  IF( ISNA( 'Stata dataset - override'!HL24 ), "", IF( ISBLANK( 'Stata dataset - override'!HL24 ), 'Stata dataset - before override'!HL24, 'Stata dataset - override'!HL24 ) )</f>
        <v>0</v>
      </c>
      <c r="HM24" s="5">
        <f xml:space="preserve">  IF( ISNA( 'Stata dataset - override'!HM24 ), "", IF( ISBLANK( 'Stata dataset - override'!HM24 ), 'Stata dataset - before override'!HM24, 'Stata dataset - override'!HM24 ) )</f>
        <v>0</v>
      </c>
      <c r="HN24" s="5">
        <f xml:space="preserve">  IF( ISNA( 'Stata dataset - override'!HN24 ), "", IF( ISBLANK( 'Stata dataset - override'!HN24 ), 'Stata dataset - before override'!HN24, 'Stata dataset - override'!HN24 ) )</f>
        <v>13.074999999999999</v>
      </c>
      <c r="HO24" s="5">
        <f xml:space="preserve">  IF( ISNA( 'Stata dataset - override'!HO24 ), "", IF( ISBLANK( 'Stata dataset - override'!HO24 ), 'Stata dataset - before override'!HO24, 'Stata dataset - override'!HO24 ) )</f>
        <v>164.55699999999899</v>
      </c>
      <c r="HP24" s="5">
        <f xml:space="preserve">  IF( ISNA( 'Stata dataset - override'!HP24 ), "", IF( ISBLANK( 'Stata dataset - override'!HP24 ), 'Stata dataset - before override'!HP24, 'Stata dataset - override'!HP24 ) )</f>
        <v>2.8</v>
      </c>
      <c r="HQ24" s="5">
        <f xml:space="preserve">  IF( ISNA( 'Stata dataset - override'!HQ24 ), "", IF( ISBLANK( 'Stata dataset - override'!HQ24 ), 'Stata dataset - before override'!HQ24, 'Stata dataset - override'!HQ24 ) )</f>
        <v>8.6999999999999993</v>
      </c>
      <c r="HR24" s="5">
        <f xml:space="preserve">  IF( ISNA( 'Stata dataset - override'!HR24 ), "", IF( ISBLANK( 'Stata dataset - override'!HR24 ), 'Stata dataset - before override'!HR24, 'Stata dataset - override'!HR24 ) )</f>
        <v>176.05699999999999</v>
      </c>
      <c r="HS24" s="5">
        <f xml:space="preserve">  IF( ISNA( 'Stata dataset - override'!HS24 ), "", IF( ISBLANK( 'Stata dataset - override'!HS24 ), 'Stata dataset - before override'!HS24, 'Stata dataset - override'!HS24 ) )</f>
        <v>166.100999999999</v>
      </c>
      <c r="HT24" s="5">
        <f xml:space="preserve">  IF( ISNA( 'Stata dataset - override'!HT24 ), "", IF( ISBLANK( 'Stata dataset - override'!HT24 ), 'Stata dataset - before override'!HT24, 'Stata dataset - override'!HT24 ) )</f>
        <v>3.532</v>
      </c>
      <c r="HU24" s="5">
        <f xml:space="preserve">  IF( ISNA( 'Stata dataset - override'!HU24 ), "", IF( ISBLANK( 'Stata dataset - override'!HU24 ), 'Stata dataset - before override'!HU24, 'Stata dataset - override'!HU24 ) )</f>
        <v>1.1379999999999999</v>
      </c>
      <c r="HV24" s="5">
        <f xml:space="preserve">  IF( ISNA( 'Stata dataset - override'!HV24 ), "", IF( ISBLANK( 'Stata dataset - override'!HV24 ), 'Stata dataset - before override'!HV24, 'Stata dataset - override'!HV24 ) )</f>
        <v>3.5000000000000003E-2</v>
      </c>
      <c r="HW24" s="5">
        <f xml:space="preserve">  IF( ISNA( 'Stata dataset - override'!HW24 ), "", IF( ISBLANK( 'Stata dataset - override'!HW24 ), 'Stata dataset - before override'!HW24, 'Stata dataset - override'!HW24 ) )</f>
        <v>0</v>
      </c>
      <c r="HX24" s="5">
        <f xml:space="preserve">  IF( ISNA( 'Stata dataset - override'!HX24 ), "", IF( ISBLANK( 'Stata dataset - override'!HX24 ), 'Stata dataset - before override'!HX24, 'Stata dataset - override'!HX24 ) )</f>
        <v>0</v>
      </c>
      <c r="HY24" s="5">
        <f xml:space="preserve">  IF( ISNA( 'Stata dataset - override'!HY24 ), "", IF( ISBLANK( 'Stata dataset - override'!HY24 ), 'Stata dataset - before override'!HY24, 'Stata dataset - override'!HY24 ) )</f>
        <v>0</v>
      </c>
      <c r="HZ24" s="5" t="e">
        <f xml:space="preserve">  IF( ISNA( 'Stata dataset - override'!HZ24 ), "", IF( ISBLANK( 'Stata dataset - override'!HZ24 ), 'Stata dataset - before override'!HZ24, 'Stata dataset - override'!HZ24 ) )</f>
        <v>#N/A</v>
      </c>
      <c r="IA24" s="5">
        <f xml:space="preserve">  IF( ISNA( 'Stata dataset - override'!IA24 ), "", IF( ISBLANK( 'Stata dataset - override'!IA24 ), 'Stata dataset - before override'!IA24, 'Stata dataset - override'!IA24 ) )</f>
        <v>0</v>
      </c>
      <c r="IB24" s="5">
        <f xml:space="preserve">  IF( ISNA( 'Stata dataset - override'!IB24 ), "", IF( ISBLANK( 'Stata dataset - override'!IB24 ), 'Stata dataset - before override'!IB24, 'Stata dataset - override'!IB24 ) )</f>
        <v>0</v>
      </c>
      <c r="IC24" s="5">
        <f xml:space="preserve">  IF( ISNA( 'Stata dataset - override'!IC24 ), "", IF( ISBLANK( 'Stata dataset - override'!IC24 ), 'Stata dataset - before override'!IC24, 'Stata dataset - override'!IC24 ) )</f>
        <v>0</v>
      </c>
      <c r="ID24" s="5" t="e">
        <f xml:space="preserve">  IF( ISNA( 'Stata dataset - override'!ID24 ), "", IF( ISBLANK( 'Stata dataset - override'!ID24 ), 'Stata dataset - before override'!ID24, 'Stata dataset - override'!ID24 ) )</f>
        <v>#N/A</v>
      </c>
      <c r="IE24" s="5" t="e">
        <f xml:space="preserve">  IF( ISNA( 'Stata dataset - override'!IE24 ), "", IF( ISBLANK( 'Stata dataset - override'!IE24 ), 'Stata dataset - before override'!IE24, 'Stata dataset - override'!IE24 ) )</f>
        <v>#N/A</v>
      </c>
      <c r="IF24" s="5">
        <f xml:space="preserve">  IF( ISNA( 'Stata dataset - override'!IF24 ), "", IF( ISBLANK( 'Stata dataset - override'!IF24 ), 'Stata dataset - before override'!IF24, 'Stata dataset - override'!IF24 ) )</f>
        <v>3.6190000000000002</v>
      </c>
      <c r="IG24" s="5">
        <f xml:space="preserve">  IF( ISNA( 'Stata dataset - override'!IG24 ), "", IF( ISBLANK( 'Stata dataset - override'!IG24 ), 'Stata dataset - before override'!IG24, 'Stata dataset - override'!IG24 ) )</f>
        <v>0</v>
      </c>
      <c r="IH24" s="5" t="e">
        <f xml:space="preserve">  IF( ISNA( 'Stata dataset - override'!IH24 ), "", IF( ISBLANK( 'Stata dataset - override'!IH24 ), 'Stata dataset - before override'!IH24, 'Stata dataset - override'!IH24 ) )</f>
        <v>#N/A</v>
      </c>
      <c r="II24" s="5" t="e">
        <f xml:space="preserve">  IF( ISNA( 'Stata dataset - override'!II24 ), "", IF( ISBLANK( 'Stata dataset - override'!II24 ), 'Stata dataset - before override'!II24, 'Stata dataset - override'!II24 ) )</f>
        <v>#N/A</v>
      </c>
      <c r="IJ24" s="5">
        <f xml:space="preserve">  IF( ISNA( 'Stata dataset - override'!IJ24 ), "", IF( ISBLANK( 'Stata dataset - override'!IJ24 ), 'Stata dataset - before override'!IJ24, 'Stata dataset - override'!IJ24 ) )</f>
        <v>0</v>
      </c>
      <c r="IK24" s="5">
        <f xml:space="preserve">  IF( ISNA( 'Stata dataset - override'!IK24 ), "", IF( ISBLANK( 'Stata dataset - override'!IK24 ), 'Stata dataset - before override'!IK24, 'Stata dataset - override'!IK24 ) )</f>
        <v>9.2999999999999999E-2</v>
      </c>
      <c r="IL24" s="5">
        <f xml:space="preserve">  IF( ISNA( 'Stata dataset - override'!IL24 ), "", IF( ISBLANK( 'Stata dataset - override'!IL24 ), 'Stata dataset - before override'!IL24, 'Stata dataset - override'!IL24 ) )</f>
        <v>0</v>
      </c>
      <c r="IM24" s="5">
        <f xml:space="preserve">  IF( ISNA( 'Stata dataset - override'!IM24 ), "", IF( ISBLANK( 'Stata dataset - override'!IM24 ), 'Stata dataset - before override'!IM24, 'Stata dataset - override'!IM24 ) )</f>
        <v>0</v>
      </c>
      <c r="IN24" s="5">
        <f xml:space="preserve">  IF( ISNA( 'Stata dataset - override'!IN24 ), "", IF( ISBLANK( 'Stata dataset - override'!IN24 ), 'Stata dataset - before override'!IN24, 'Stata dataset - override'!IN24 ) )</f>
        <v>0</v>
      </c>
      <c r="IO24" s="5">
        <f xml:space="preserve">  IF( ISNA( 'Stata dataset - override'!IO24 ), "", IF( ISBLANK( 'Stata dataset - override'!IO24 ), 'Stata dataset - before override'!IO24, 'Stata dataset - override'!IO24 ) )</f>
        <v>0</v>
      </c>
      <c r="IP24" s="5">
        <f xml:space="preserve">  IF( ISNA( 'Stata dataset - override'!IP24 ), "", IF( ISBLANK( 'Stata dataset - override'!IP24 ), 'Stata dataset - before override'!IP24, 'Stata dataset - override'!IP24 ) )</f>
        <v>0</v>
      </c>
      <c r="IQ24" s="5">
        <f xml:space="preserve">  IF( ISNA( 'Stata dataset - override'!IQ24 ), "", IF( ISBLANK( 'Stata dataset - override'!IQ24 ), 'Stata dataset - before override'!IQ24, 'Stata dataset - override'!IQ24 ) )</f>
        <v>0</v>
      </c>
      <c r="IR24" s="5">
        <f xml:space="preserve">  IF( ISNA( 'Stata dataset - override'!IR24 ), "", IF( ISBLANK( 'Stata dataset - override'!IR24 ), 'Stata dataset - before override'!IR24, 'Stata dataset - override'!IR24 ) )</f>
        <v>1E-3</v>
      </c>
      <c r="IS24" s="5">
        <f xml:space="preserve">  IF( ISNA( 'Stata dataset - override'!IS24 ), "", IF( ISBLANK( 'Stata dataset - override'!IS24 ), 'Stata dataset - before override'!IS24, 'Stata dataset - override'!IS24 ) )</f>
        <v>0</v>
      </c>
      <c r="IT24" s="5">
        <f xml:space="preserve">  IF( ISNA( 'Stata dataset - override'!IT24 ), "", IF( ISBLANK( 'Stata dataset - override'!IT24 ), 'Stata dataset - before override'!IT24, 'Stata dataset - override'!IT24 ) )</f>
        <v>1.772</v>
      </c>
      <c r="IU24" s="5">
        <f xml:space="preserve">  IF( ISNA( 'Stata dataset - override'!IU24 ), "", IF( ISBLANK( 'Stata dataset - override'!IU24 ), 'Stata dataset - before override'!IU24, 'Stata dataset - override'!IU24 ) )</f>
        <v>0</v>
      </c>
      <c r="IV24" s="5">
        <f xml:space="preserve">  IF( ISNA( 'Stata dataset - override'!IV24 ), "", IF( ISBLANK( 'Stata dataset - override'!IV24 ), 'Stata dataset - before override'!IV24, 'Stata dataset - override'!IV24 ) )</f>
        <v>0</v>
      </c>
      <c r="IW24" s="5">
        <f xml:space="preserve">  IF( ISNA( 'Stata dataset - override'!IW24 ), "", IF( ISBLANK( 'Stata dataset - override'!IW24 ), 'Stata dataset - before override'!IW24, 'Stata dataset - override'!IW24 ) )</f>
        <v>0</v>
      </c>
      <c r="IX24" s="5">
        <f xml:space="preserve">  IF( ISNA( 'Stata dataset - override'!IX24 ), "", IF( ISBLANK( 'Stata dataset - override'!IX24 ), 'Stata dataset - before override'!IX24, 'Stata dataset - override'!IX24 ) )</f>
        <v>18.308</v>
      </c>
      <c r="IY24" s="5">
        <f xml:space="preserve">  IF( ISNA( 'Stata dataset - override'!IY24 ), "", IF( ISBLANK( 'Stata dataset - override'!IY24 ), 'Stata dataset - before override'!IY24, 'Stata dataset - override'!IY24 ) )</f>
        <v>3.25</v>
      </c>
      <c r="IZ24" s="5" t="e">
        <f xml:space="preserve">  IF( ISNA( 'Stata dataset - override'!IZ24 ), "", IF( ISBLANK( 'Stata dataset - override'!IZ24 ), 'Stata dataset - before override'!IZ24, 'Stata dataset - override'!IZ24 ) )</f>
        <v>#N/A</v>
      </c>
      <c r="JA24" s="5">
        <f xml:space="preserve">  IF( ISNA( 'Stata dataset - override'!JA24 ), "", IF( ISBLANK( 'Stata dataset - override'!JA24 ), 'Stata dataset - before override'!JA24, 'Stata dataset - override'!JA24 ) )</f>
        <v>27.076000000000001</v>
      </c>
      <c r="JB24" s="5">
        <f xml:space="preserve">  IF( ISNA( 'Stata dataset - override'!JB24 ), "", IF( ISBLANK( 'Stata dataset - override'!JB24 ), 'Stata dataset - before override'!JB24, 'Stata dataset - override'!JB24 ) )</f>
        <v>0</v>
      </c>
      <c r="JC24" s="5">
        <f xml:space="preserve">  IF( ISNA( 'Stata dataset - override'!JC24 ), "", IF( ISBLANK( 'Stata dataset - override'!JC24 ), 'Stata dataset - before override'!JC24, 'Stata dataset - override'!JC24 ) )</f>
        <v>0</v>
      </c>
      <c r="JD24" s="5">
        <f xml:space="preserve">  IF( ISNA( 'Stata dataset - override'!JD24 ), "", IF( ISBLANK( 'Stata dataset - override'!JD24 ), 'Stata dataset - before override'!JD24, 'Stata dataset - override'!JD24 ) )</f>
        <v>0</v>
      </c>
      <c r="JE24" s="5">
        <f xml:space="preserve">  IF( ISNA( 'Stata dataset - override'!JE24 ), "", IF( ISBLANK( 'Stata dataset - override'!JE24 ), 'Stata dataset - before override'!JE24, 'Stata dataset - override'!JE24 ) )</f>
        <v>0</v>
      </c>
      <c r="JF24" s="5" t="e">
        <f xml:space="preserve">  IF( ISNA( 'Stata dataset - override'!JF24 ), "", IF( ISBLANK( 'Stata dataset - override'!JF24 ), 'Stata dataset - before override'!JF24, 'Stata dataset - override'!JF24 ) )</f>
        <v>#N/A</v>
      </c>
      <c r="JG24" s="5">
        <f xml:space="preserve">  IF( ISNA( 'Stata dataset - override'!JG24 ), "", IF( ISBLANK( 'Stata dataset - override'!JG24 ), 'Stata dataset - before override'!JG24, 'Stata dataset - override'!JG24 ) )</f>
        <v>0</v>
      </c>
      <c r="JH24" s="5">
        <f xml:space="preserve">  IF( ISNA( 'Stata dataset - override'!JH24 ), "", IF( ISBLANK( 'Stata dataset - override'!JH24 ), 'Stata dataset - before override'!JH24, 'Stata dataset - override'!JH24 ) )</f>
        <v>0</v>
      </c>
      <c r="JI24" s="5">
        <f xml:space="preserve">  IF( ISNA( 'Stata dataset - override'!JI24 ), "", IF( ISBLANK( 'Stata dataset - override'!JI24 ), 'Stata dataset - before override'!JI24, 'Stata dataset - override'!JI24 ) )</f>
        <v>0</v>
      </c>
      <c r="JJ24" s="5" t="e">
        <f xml:space="preserve">  IF( ISNA( 'Stata dataset - override'!JJ24 ), "", IF( ISBLANK( 'Stata dataset - override'!JJ24 ), 'Stata dataset - before override'!JJ24, 'Stata dataset - override'!JJ24 ) )</f>
        <v>#N/A</v>
      </c>
      <c r="JK24" s="5" t="e">
        <f xml:space="preserve">  IF( ISNA( 'Stata dataset - override'!JK24 ), "", IF( ISBLANK( 'Stata dataset - override'!JK24 ), 'Stata dataset - before override'!JK24, 'Stata dataset - override'!JK24 ) )</f>
        <v>#N/A</v>
      </c>
      <c r="JL24" s="5">
        <f xml:space="preserve">  IF( ISNA( 'Stata dataset - override'!JL24 ), "", IF( ISBLANK( 'Stata dataset - override'!JL24 ), 'Stata dataset - before override'!JL24, 'Stata dataset - override'!JL24 ) )</f>
        <v>0</v>
      </c>
      <c r="JM24" s="5">
        <f xml:space="preserve">  IF( ISNA( 'Stata dataset - override'!JM24 ), "", IF( ISBLANK( 'Stata dataset - override'!JM24 ), 'Stata dataset - before override'!JM24, 'Stata dataset - override'!JM24 ) )</f>
        <v>1.74</v>
      </c>
      <c r="JN24" s="5" t="e">
        <f xml:space="preserve">  IF( ISNA( 'Stata dataset - override'!JN24 ), "", IF( ISBLANK( 'Stata dataset - override'!JN24 ), 'Stata dataset - before override'!JN24, 'Stata dataset - override'!JN24 ) )</f>
        <v>#N/A</v>
      </c>
      <c r="JO24" s="5" t="e">
        <f xml:space="preserve">  IF( ISNA( 'Stata dataset - override'!JO24 ), "", IF( ISBLANK( 'Stata dataset - override'!JO24 ), 'Stata dataset - before override'!JO24, 'Stata dataset - override'!JO24 ) )</f>
        <v>#N/A</v>
      </c>
      <c r="JP24" s="5">
        <f xml:space="preserve">  IF( ISNA( 'Stata dataset - override'!JP24 ), "", IF( ISBLANK( 'Stata dataset - override'!JP24 ), 'Stata dataset - before override'!JP24, 'Stata dataset - override'!JP24 ) )</f>
        <v>0</v>
      </c>
      <c r="JQ24" s="5">
        <f xml:space="preserve">  IF( ISNA( 'Stata dataset - override'!JQ24 ), "", IF( ISBLANK( 'Stata dataset - override'!JQ24 ), 'Stata dataset - before override'!JQ24, 'Stata dataset - override'!JQ24 ) )</f>
        <v>0</v>
      </c>
      <c r="JR24" s="5">
        <f xml:space="preserve">  IF( ISNA( 'Stata dataset - override'!JR24 ), "", IF( ISBLANK( 'Stata dataset - override'!JR24 ), 'Stata dataset - before override'!JR24, 'Stata dataset - override'!JR24 ) )</f>
        <v>0.18</v>
      </c>
      <c r="JS24" s="5">
        <f xml:space="preserve">  IF( ISNA( 'Stata dataset - override'!JS24 ), "", IF( ISBLANK( 'Stata dataset - override'!JS24 ), 'Stata dataset - before override'!JS24, 'Stata dataset - override'!JS24 ) )</f>
        <v>0</v>
      </c>
      <c r="JT24" s="5">
        <f xml:space="preserve">  IF( ISNA( 'Stata dataset - override'!JT24 ), "", IF( ISBLANK( 'Stata dataset - override'!JT24 ), 'Stata dataset - before override'!JT24, 'Stata dataset - override'!JT24 ) )</f>
        <v>0.20599999999999999</v>
      </c>
      <c r="JU24" s="5">
        <f xml:space="preserve">  IF( ISNA( 'Stata dataset - override'!JU24 ), "", IF( ISBLANK( 'Stata dataset - override'!JU24 ), 'Stata dataset - before override'!JU24, 'Stata dataset - override'!JU24 ) )</f>
        <v>0</v>
      </c>
      <c r="JV24" s="5">
        <f xml:space="preserve">  IF( ISNA( 'Stata dataset - override'!JV24 ), "", IF( ISBLANK( 'Stata dataset - override'!JV24 ), 'Stata dataset - before override'!JV24, 'Stata dataset - override'!JV24 ) )</f>
        <v>0</v>
      </c>
      <c r="JW24" s="5">
        <f xml:space="preserve">  IF( ISNA( 'Stata dataset - override'!JW24 ), "", IF( ISBLANK( 'Stata dataset - override'!JW24 ), 'Stata dataset - before override'!JW24, 'Stata dataset - override'!JW24 ) )</f>
        <v>0</v>
      </c>
      <c r="JX24" s="5">
        <f xml:space="preserve">  IF( ISNA( 'Stata dataset - override'!JX24 ), "", IF( ISBLANK( 'Stata dataset - override'!JX24 ), 'Stata dataset - before override'!JX24, 'Stata dataset - override'!JX24 ) )</f>
        <v>0.85499999999999998</v>
      </c>
      <c r="JY24" s="5">
        <f xml:space="preserve">  IF( ISNA( 'Stata dataset - override'!JY24 ), "", IF( ISBLANK( 'Stata dataset - override'!JY24 ), 'Stata dataset - before override'!JY24, 'Stata dataset - override'!JY24 ) )</f>
        <v>1.0999999999999999E-2</v>
      </c>
      <c r="JZ24" s="5">
        <f xml:space="preserve">  IF( ISNA( 'Stata dataset - override'!JZ24 ), "", IF( ISBLANK( 'Stata dataset - override'!JZ24 ), 'Stata dataset - before override'!JZ24, 'Stata dataset - override'!JZ24 ) )</f>
        <v>0</v>
      </c>
      <c r="KA24" s="5">
        <f xml:space="preserve">  IF( ISNA( 'Stata dataset - override'!KA24 ), "", IF( ISBLANK( 'Stata dataset - override'!KA24 ), 'Stata dataset - before override'!KA24, 'Stata dataset - override'!KA24 ) )</f>
        <v>5.3730000000000002</v>
      </c>
      <c r="KB24" s="5">
        <f xml:space="preserve">  IF( ISNA( 'Stata dataset - override'!KB24 ), "", IF( ISBLANK( 'Stata dataset - override'!KB24 ), 'Stata dataset - before override'!KB24, 'Stata dataset - override'!KB24 ) )</f>
        <v>0</v>
      </c>
      <c r="KC24" s="5">
        <f xml:space="preserve">  IF( ISNA( 'Stata dataset - override'!KC24 ), "", IF( ISBLANK( 'Stata dataset - override'!KC24 ), 'Stata dataset - before override'!KC24, 'Stata dataset - override'!KC24 ) )</f>
        <v>0</v>
      </c>
      <c r="KD24" s="5">
        <f xml:space="preserve">  IF( ISNA( 'Stata dataset - override'!KD24 ), "", IF( ISBLANK( 'Stata dataset - override'!KD24 ), 'Stata dataset - before override'!KD24, 'Stata dataset - override'!KD24 ) )</f>
        <v>0</v>
      </c>
      <c r="KE24" s="5">
        <f xml:space="preserve">  IF( ISNA( 'Stata dataset - override'!KE24 ), "", IF( ISBLANK( 'Stata dataset - override'!KE24 ), 'Stata dataset - before override'!KE24, 'Stata dataset - override'!KE24 ) )</f>
        <v>0</v>
      </c>
      <c r="KF24" s="5" t="e">
        <f xml:space="preserve">  IF( ISNA( 'Stata dataset - override'!KF24 ), "", IF( ISBLANK( 'Stata dataset - override'!KF24 ), 'Stata dataset - before override'!KF24, 'Stata dataset - override'!KF24 ) )</f>
        <v>#N/A</v>
      </c>
      <c r="KG24" s="5">
        <f xml:space="preserve">  IF( ISNA( 'Stata dataset - override'!KG24 ), "", IF( ISBLANK( 'Stata dataset - override'!KG24 ), 'Stata dataset - before override'!KG24, 'Stata dataset - override'!KG24 ) )</f>
        <v>8.3650000000000002</v>
      </c>
      <c r="KH24" s="5">
        <f xml:space="preserve">  IF( ISNA( 'Stata dataset - override'!KH24 ), "", IF( ISBLANK( 'Stata dataset - override'!KH24 ), 'Stata dataset - before override'!KH24, 'Stata dataset - override'!KH24 ) )</f>
        <v>0</v>
      </c>
      <c r="KI24" s="5">
        <f xml:space="preserve">  IF( ISNA( 'Stata dataset - override'!KI24 ), "", IF( ISBLANK( 'Stata dataset - override'!KI24 ), 'Stata dataset - before override'!KI24, 'Stata dataset - override'!KI24 ) )</f>
        <v>0</v>
      </c>
      <c r="KJ24" s="5">
        <f xml:space="preserve">  IF( ISNA( 'Stata dataset - override'!KJ24 ), "", IF( ISBLANK( 'Stata dataset - override'!KJ24 ), 'Stata dataset - before override'!KJ24, 'Stata dataset - override'!KJ24 ) )</f>
        <v>0</v>
      </c>
      <c r="KK24" s="5" t="e">
        <f xml:space="preserve">  IF( ISNA( 'Stata dataset - override'!KK24 ), "", IF( ISBLANK( 'Stata dataset - override'!KK24 ), 'Stata dataset - before override'!KK24, 'Stata dataset - override'!KK24 ) )</f>
        <v>#N/A</v>
      </c>
      <c r="KL24" s="5">
        <f xml:space="preserve">  IF( ISNA( 'Stata dataset - override'!KL24 ), "", IF( ISBLANK( 'Stata dataset - override'!KL24 ), 'Stata dataset - before override'!KL24, 'Stata dataset - override'!KL24 ) )</f>
        <v>0</v>
      </c>
      <c r="KM24" s="5">
        <f xml:space="preserve">  IF( ISNA( 'Stata dataset - override'!KM24 ), "", IF( ISBLANK( 'Stata dataset - override'!KM24 ), 'Stata dataset - before override'!KM24, 'Stata dataset - override'!KM24 ) )</f>
        <v>0</v>
      </c>
      <c r="KN24" s="5">
        <f xml:space="preserve">  IF( ISNA( 'Stata dataset - override'!KN24 ), "", IF( ISBLANK( 'Stata dataset - override'!KN24 ), 'Stata dataset - before override'!KN24, 'Stata dataset - override'!KN24 ) )</f>
        <v>0</v>
      </c>
      <c r="KO24" s="5">
        <f xml:space="preserve">  IF( ISNA( 'Stata dataset - override'!KO24 ), "", IF( ISBLANK( 'Stata dataset - override'!KO24 ), 'Stata dataset - before override'!KO24, 'Stata dataset - override'!KO24 ) )</f>
        <v>0</v>
      </c>
      <c r="KP24" s="5" t="e">
        <f xml:space="preserve">  IF( ISNA( 'Stata dataset - override'!KP24 ), "", IF( ISBLANK( 'Stata dataset - override'!KP24 ), 'Stata dataset - before override'!KP24, 'Stata dataset - override'!KP24 ) )</f>
        <v>#N/A</v>
      </c>
      <c r="KQ24" s="5" t="e">
        <f xml:space="preserve">  IF( ISNA( 'Stata dataset - override'!KQ24 ), "", IF( ISBLANK( 'Stata dataset - override'!KQ24 ), 'Stata dataset - before override'!KQ24, 'Stata dataset - override'!KQ24 ) )</f>
        <v>#N/A</v>
      </c>
      <c r="KR24" s="5">
        <f xml:space="preserve">  IF( ISNA( 'Stata dataset - override'!KR24 ), "", IF( ISBLANK( 'Stata dataset - override'!KR24 ), 'Stata dataset - before override'!KR24, 'Stata dataset - override'!KR24 ) )</f>
        <v>0</v>
      </c>
      <c r="KS24" s="5">
        <f xml:space="preserve">  IF( ISNA( 'Stata dataset - override'!KS24 ), "", IF( ISBLANK( 'Stata dataset - override'!KS24 ), 'Stata dataset - before override'!KS24, 'Stata dataset - override'!KS24 ) )</f>
        <v>0</v>
      </c>
      <c r="KT24" s="5" t="e">
        <f xml:space="preserve">  IF( ISNA( 'Stata dataset - override'!KT24 ), "", IF( ISBLANK( 'Stata dataset - override'!KT24 ), 'Stata dataset - before override'!KT24, 'Stata dataset - override'!KT24 ) )</f>
        <v>#N/A</v>
      </c>
      <c r="KU24" s="5" t="e">
        <f xml:space="preserve">  IF( ISNA( 'Stata dataset - override'!KU24 ), "", IF( ISBLANK( 'Stata dataset - override'!KU24 ), 'Stata dataset - before override'!KU24, 'Stata dataset - override'!KU24 ) )</f>
        <v>#N/A</v>
      </c>
      <c r="KV24" s="5">
        <f xml:space="preserve">  IF( ISNA( 'Stata dataset - override'!KV24 ), "", IF( ISBLANK( 'Stata dataset - override'!KV24 ), 'Stata dataset - before override'!KV24, 'Stata dataset - override'!KV24 ) )</f>
        <v>0</v>
      </c>
      <c r="KW24" s="5">
        <f xml:space="preserve">  IF( ISNA( 'Stata dataset - override'!KW24 ), "", IF( ISBLANK( 'Stata dataset - override'!KW24 ), 'Stata dataset - before override'!KW24, 'Stata dataset - override'!KW24 ) )</f>
        <v>0</v>
      </c>
      <c r="KX24" s="5">
        <f xml:space="preserve">  IF( ISNA( 'Stata dataset - override'!KX24 ), "", IF( ISBLANK( 'Stata dataset - override'!KX24 ), 'Stata dataset - before override'!KX24, 'Stata dataset - override'!KX24 ) )</f>
        <v>0</v>
      </c>
      <c r="KY24" s="5">
        <f xml:space="preserve">  IF( ISNA( 'Stata dataset - override'!KY24 ), "", IF( ISBLANK( 'Stata dataset - override'!KY24 ), 'Stata dataset - before override'!KY24, 'Stata dataset - override'!KY24 ) )</f>
        <v>0</v>
      </c>
      <c r="KZ24" s="5">
        <f xml:space="preserve">  IF( ISNA( 'Stata dataset - override'!KZ24 ), "", IF( ISBLANK( 'Stata dataset - override'!KZ24 ), 'Stata dataset - before override'!KZ24, 'Stata dataset - override'!KZ24 ) )</f>
        <v>0</v>
      </c>
      <c r="LA24" s="5">
        <f xml:space="preserve">  IF( ISNA( 'Stata dataset - override'!LA24 ), "", IF( ISBLANK( 'Stata dataset - override'!LA24 ), 'Stata dataset - before override'!LA24, 'Stata dataset - override'!LA24 ) )</f>
        <v>0</v>
      </c>
      <c r="LB24" s="5">
        <f xml:space="preserve">  IF( ISNA( 'Stata dataset - override'!LB24 ), "", IF( ISBLANK( 'Stata dataset - override'!LB24 ), 'Stata dataset - before override'!LB24, 'Stata dataset - override'!LB24 ) )</f>
        <v>0</v>
      </c>
      <c r="LC24" s="5">
        <f xml:space="preserve">  IF( ISNA( 'Stata dataset - override'!LC24 ), "", IF( ISBLANK( 'Stata dataset - override'!LC24 ), 'Stata dataset - before override'!LC24, 'Stata dataset - override'!LC24 ) )</f>
        <v>0</v>
      </c>
      <c r="LD24" s="5">
        <f xml:space="preserve">  IF( ISNA( 'Stata dataset - override'!LD24 ), "", IF( ISBLANK( 'Stata dataset - override'!LD24 ), 'Stata dataset - before override'!LD24, 'Stata dataset - override'!LD24 ) )</f>
        <v>0</v>
      </c>
      <c r="LE24" s="5">
        <f xml:space="preserve">  IF( ISNA( 'Stata dataset - override'!LE24 ), "", IF( ISBLANK( 'Stata dataset - override'!LE24 ), 'Stata dataset - before override'!LE24, 'Stata dataset - override'!LE24 ) )</f>
        <v>0</v>
      </c>
      <c r="LF24" s="5">
        <f xml:space="preserve">  IF( ISNA( 'Stata dataset - override'!LF24 ), "", IF( ISBLANK( 'Stata dataset - override'!LF24 ), 'Stata dataset - before override'!LF24, 'Stata dataset - override'!LF24 ) )</f>
        <v>0</v>
      </c>
      <c r="LG24" s="5">
        <f xml:space="preserve">  IF( ISNA( 'Stata dataset - override'!LG24 ), "", IF( ISBLANK( 'Stata dataset - override'!LG24 ), 'Stata dataset - before override'!LG24, 'Stata dataset - override'!LG24 ) )</f>
        <v>0</v>
      </c>
      <c r="LH24" s="5">
        <f xml:space="preserve">  IF( ISNA( 'Stata dataset - override'!LH24 ), "", IF( ISBLANK( 'Stata dataset - override'!LH24 ), 'Stata dataset - before override'!LH24, 'Stata dataset - override'!LH24 ) )</f>
        <v>0</v>
      </c>
      <c r="LI24" s="5">
        <f xml:space="preserve">  IF( ISNA( 'Stata dataset - override'!LI24 ), "", IF( ISBLANK( 'Stata dataset - override'!LI24 ), 'Stata dataset - before override'!LI24, 'Stata dataset - override'!LI24 ) )</f>
        <v>0</v>
      </c>
      <c r="LJ24" s="5">
        <f xml:space="preserve">  IF( ISNA( 'Stata dataset - override'!LJ24 ), "", IF( ISBLANK( 'Stata dataset - override'!LJ24 ), 'Stata dataset - before override'!LJ24, 'Stata dataset - override'!LJ24 ) )</f>
        <v>0</v>
      </c>
      <c r="LK24" s="5">
        <f xml:space="preserve">  IF( ISNA( 'Stata dataset - override'!LK24 ), "", IF( ISBLANK( 'Stata dataset - override'!LK24 ), 'Stata dataset - before override'!LK24, 'Stata dataset - override'!LK24 ) )</f>
        <v>0</v>
      </c>
      <c r="LL24" s="5" t="e">
        <f xml:space="preserve">  IF( ISNA( 'Stata dataset - override'!LL24 ), "", IF( ISBLANK( 'Stata dataset - override'!LL24 ), 'Stata dataset - before override'!LL24, 'Stata dataset - override'!LL24 ) )</f>
        <v>#N/A</v>
      </c>
      <c r="LM24" s="5">
        <f xml:space="preserve">  IF( ISNA( 'Stata dataset - override'!LM24 ), "", IF( ISBLANK( 'Stata dataset - override'!LM24 ), 'Stata dataset - before override'!LM24, 'Stata dataset - override'!LM24 ) )</f>
        <v>0</v>
      </c>
      <c r="LN24" s="5">
        <f xml:space="preserve">  IF( ISNA( 'Stata dataset - override'!LN24 ), "", IF( ISBLANK( 'Stata dataset - override'!LN24 ), 'Stata dataset - before override'!LN24, 'Stata dataset - override'!LN24 ) )</f>
        <v>0</v>
      </c>
      <c r="LO24" s="5">
        <f xml:space="preserve">  IF( ISNA( 'Stata dataset - override'!LO24 ), "", IF( ISBLANK( 'Stata dataset - override'!LO24 ), 'Stata dataset - before override'!LO24, 'Stata dataset - override'!LO24 ) )</f>
        <v>0</v>
      </c>
      <c r="LP24" s="5">
        <f xml:space="preserve">  IF( ISNA( 'Stata dataset - override'!LP24 ), "", IF( ISBLANK( 'Stata dataset - override'!LP24 ), 'Stata dataset - before override'!LP24, 'Stata dataset - override'!LP24 ) )</f>
        <v>0</v>
      </c>
      <c r="LQ24" s="5">
        <f xml:space="preserve">  IF( ISNA( 'Stata dataset - override'!LQ24 ), "", IF( ISBLANK( 'Stata dataset - override'!LQ24 ), 'Stata dataset - before override'!LQ24, 'Stata dataset - override'!LQ24 ) )</f>
        <v>0</v>
      </c>
      <c r="LR24" s="5" t="e">
        <f xml:space="preserve">  IF( ISNA( 'Stata dataset - override'!LR24 ), "", IF( ISBLANK( 'Stata dataset - override'!LR24 ), 'Stata dataset - before override'!LR24, 'Stata dataset - override'!LR24 ) )</f>
        <v>#N/A</v>
      </c>
      <c r="LS24" s="5">
        <f xml:space="preserve">  IF( ISNA( 'Stata dataset - override'!LS24 ), "", IF( ISBLANK( 'Stata dataset - override'!LS24 ), 'Stata dataset - before override'!LS24, 'Stata dataset - override'!LS24 ) )</f>
        <v>0</v>
      </c>
      <c r="LT24" s="5">
        <f xml:space="preserve">  IF( ISNA( 'Stata dataset - override'!LT24 ), "", IF( ISBLANK( 'Stata dataset - override'!LT24 ), 'Stata dataset - before override'!LT24, 'Stata dataset - override'!LT24 ) )</f>
        <v>0</v>
      </c>
      <c r="LU24" s="5">
        <f xml:space="preserve">  IF( ISNA( 'Stata dataset - override'!LU24 ), "", IF( ISBLANK( 'Stata dataset - override'!LU24 ), 'Stata dataset - before override'!LU24, 'Stata dataset - override'!LU24 ) )</f>
        <v>0</v>
      </c>
      <c r="LV24" s="5" t="e">
        <f xml:space="preserve">  IF( ISNA( 'Stata dataset - override'!LV24 ), "", IF( ISBLANK( 'Stata dataset - override'!LV24 ), 'Stata dataset - before override'!LV24, 'Stata dataset - override'!LV24 ) )</f>
        <v>#N/A</v>
      </c>
      <c r="LW24" s="5" t="e">
        <f xml:space="preserve">  IF( ISNA( 'Stata dataset - override'!LW24 ), "", IF( ISBLANK( 'Stata dataset - override'!LW24 ), 'Stata dataset - before override'!LW24, 'Stata dataset - override'!LW24 ) )</f>
        <v>#N/A</v>
      </c>
      <c r="LX24" s="5">
        <f xml:space="preserve">  IF( ISNA( 'Stata dataset - override'!LX24 ), "", IF( ISBLANK( 'Stata dataset - override'!LX24 ), 'Stata dataset - before override'!LX24, 'Stata dataset - override'!LX24 ) )</f>
        <v>0</v>
      </c>
      <c r="LY24" s="5">
        <f xml:space="preserve">  IF( ISNA( 'Stata dataset - override'!LY24 ), "", IF( ISBLANK( 'Stata dataset - override'!LY24 ), 'Stata dataset - before override'!LY24, 'Stata dataset - override'!LY24 ) )</f>
        <v>0</v>
      </c>
      <c r="LZ24" s="5" t="e">
        <f xml:space="preserve">  IF( ISNA( 'Stata dataset - override'!LZ24 ), "", IF( ISBLANK( 'Stata dataset - override'!LZ24 ), 'Stata dataset - before override'!LZ24, 'Stata dataset - override'!LZ24 ) )</f>
        <v>#N/A</v>
      </c>
      <c r="MA24" s="5" t="e">
        <f xml:space="preserve">  IF( ISNA( 'Stata dataset - override'!MA24 ), "", IF( ISBLANK( 'Stata dataset - override'!MA24 ), 'Stata dataset - before override'!MA24, 'Stata dataset - override'!MA24 ) )</f>
        <v>#N/A</v>
      </c>
      <c r="MB24" s="5">
        <f xml:space="preserve">  IF( ISNA( 'Stata dataset - override'!MB24 ), "", IF( ISBLANK( 'Stata dataset - override'!MB24 ), 'Stata dataset - before override'!MB24, 'Stata dataset - override'!MB24 ) )</f>
        <v>0</v>
      </c>
      <c r="MC24" s="5">
        <f xml:space="preserve">  IF( ISNA( 'Stata dataset - override'!MC24 ), "", IF( ISBLANK( 'Stata dataset - override'!MC24 ), 'Stata dataset - before override'!MC24, 'Stata dataset - override'!MC24 ) )</f>
        <v>0</v>
      </c>
      <c r="MD24" s="5">
        <f xml:space="preserve">  IF( ISNA( 'Stata dataset - override'!MD24 ), "", IF( ISBLANK( 'Stata dataset - override'!MD24 ), 'Stata dataset - before override'!MD24, 'Stata dataset - override'!MD24 ) )</f>
        <v>0</v>
      </c>
      <c r="ME24" s="5">
        <f xml:space="preserve">  IF( ISNA( 'Stata dataset - override'!ME24 ), "", IF( ISBLANK( 'Stata dataset - override'!ME24 ), 'Stata dataset - before override'!ME24, 'Stata dataset - override'!ME24 ) )</f>
        <v>0</v>
      </c>
      <c r="MF24" s="5">
        <f xml:space="preserve">  IF( ISNA( 'Stata dataset - override'!MF24 ), "", IF( ISBLANK( 'Stata dataset - override'!MF24 ), 'Stata dataset - before override'!MF24, 'Stata dataset - override'!MF24 ) )</f>
        <v>0</v>
      </c>
      <c r="MG24" s="5">
        <f xml:space="preserve">  IF( ISNA( 'Stata dataset - override'!MG24 ), "", IF( ISBLANK( 'Stata dataset - override'!MG24 ), 'Stata dataset - before override'!MG24, 'Stata dataset - override'!MG24 ) )</f>
        <v>0</v>
      </c>
      <c r="MH24" s="5">
        <f xml:space="preserve">  IF( ISNA( 'Stata dataset - override'!MH24 ), "", IF( ISBLANK( 'Stata dataset - override'!MH24 ), 'Stata dataset - before override'!MH24, 'Stata dataset - override'!MH24 ) )</f>
        <v>0</v>
      </c>
      <c r="MI24" s="5">
        <f xml:space="preserve">  IF( ISNA( 'Stata dataset - override'!MI24 ), "", IF( ISBLANK( 'Stata dataset - override'!MI24 ), 'Stata dataset - before override'!MI24, 'Stata dataset - override'!MI24 ) )</f>
        <v>0</v>
      </c>
      <c r="MJ24" s="5">
        <f xml:space="preserve">  IF( ISNA( 'Stata dataset - override'!MJ24 ), "", IF( ISBLANK( 'Stata dataset - override'!MJ24 ), 'Stata dataset - before override'!MJ24, 'Stata dataset - override'!MJ24 ) )</f>
        <v>0</v>
      </c>
      <c r="MK24" s="5">
        <f xml:space="preserve">  IF( ISNA( 'Stata dataset - override'!MK24 ), "", IF( ISBLANK( 'Stata dataset - override'!MK24 ), 'Stata dataset - before override'!MK24, 'Stata dataset - override'!MK24 ) )</f>
        <v>0</v>
      </c>
      <c r="ML24" s="5">
        <f xml:space="preserve">  IF( ISNA( 'Stata dataset - override'!ML24 ), "", IF( ISBLANK( 'Stata dataset - override'!ML24 ), 'Stata dataset - before override'!ML24, 'Stata dataset - override'!ML24 ) )</f>
        <v>0</v>
      </c>
      <c r="MM24" s="5">
        <f xml:space="preserve">  IF( ISNA( 'Stata dataset - override'!MM24 ), "", IF( ISBLANK( 'Stata dataset - override'!MM24 ), 'Stata dataset - before override'!MM24, 'Stata dataset - override'!MM24 ) )</f>
        <v>0</v>
      </c>
      <c r="MN24" s="5">
        <f xml:space="preserve">  IF( ISNA( 'Stata dataset - override'!MN24 ), "", IF( ISBLANK( 'Stata dataset - override'!MN24 ), 'Stata dataset - before override'!MN24, 'Stata dataset - override'!MN24 ) )</f>
        <v>0</v>
      </c>
      <c r="MO24" s="5">
        <f xml:space="preserve">  IF( ISNA( 'Stata dataset - override'!MO24 ), "", IF( ISBLANK( 'Stata dataset - override'!MO24 ), 'Stata dataset - before override'!MO24, 'Stata dataset - override'!MO24 ) )</f>
        <v>0</v>
      </c>
      <c r="MP24" s="5">
        <f xml:space="preserve">  IF( ISNA( 'Stata dataset - override'!MP24 ), "", IF( ISBLANK( 'Stata dataset - override'!MP24 ), 'Stata dataset - before override'!MP24, 'Stata dataset - override'!MP24 ) )</f>
        <v>0</v>
      </c>
      <c r="MQ24" s="5">
        <f xml:space="preserve">  IF( ISNA( 'Stata dataset - override'!MQ24 ), "", IF( ISBLANK( 'Stata dataset - override'!MQ24 ), 'Stata dataset - before override'!MQ24, 'Stata dataset - override'!MQ24 ) )</f>
        <v>0</v>
      </c>
      <c r="MR24" s="5" t="e">
        <f xml:space="preserve">  IF( ISNA( 'Stata dataset - override'!MR24 ), "", IF( ISBLANK( 'Stata dataset - override'!MR24 ), 'Stata dataset - before override'!MR24, 'Stata dataset - override'!MR24 ) )</f>
        <v>#N/A</v>
      </c>
      <c r="MS24" s="5">
        <f xml:space="preserve">  IF( ISNA( 'Stata dataset - override'!MS24 ), "", IF( ISBLANK( 'Stata dataset - override'!MS24 ), 'Stata dataset - before override'!MS24, 'Stata dataset - override'!MS24 ) )</f>
        <v>0</v>
      </c>
      <c r="MT24" s="5">
        <f xml:space="preserve">  IF( ISNA( 'Stata dataset - override'!MT24 ), "", IF( ISBLANK( 'Stata dataset - override'!MT24 ), 'Stata dataset - before override'!MT24, 'Stata dataset - override'!MT24 ) )</f>
        <v>0</v>
      </c>
      <c r="MU24" s="5">
        <f xml:space="preserve">  IF( ISNA( 'Stata dataset - override'!MU24 ), "", IF( ISBLANK( 'Stata dataset - override'!MU24 ), 'Stata dataset - before override'!MU24, 'Stata dataset - override'!MU24 ) )</f>
        <v>0</v>
      </c>
      <c r="MV24" s="5">
        <f xml:space="preserve">  IF( ISNA( 'Stata dataset - override'!MV24 ), "", IF( ISBLANK( 'Stata dataset - override'!MV24 ), 'Stata dataset - before override'!MV24, 'Stata dataset - override'!MV24 ) )</f>
        <v>0</v>
      </c>
      <c r="MW24" s="5">
        <f xml:space="preserve">  IF( ISNA( 'Stata dataset - override'!MW24 ), "", IF( ISBLANK( 'Stata dataset - override'!MW24 ), 'Stata dataset - before override'!MW24, 'Stata dataset - override'!MW24 ) )</f>
        <v>0</v>
      </c>
      <c r="MX24" s="5" t="e">
        <f xml:space="preserve">  IF( ISNA( 'Stata dataset - override'!MX24 ), "", IF( ISBLANK( 'Stata dataset - override'!MX24 ), 'Stata dataset - before override'!MX24, 'Stata dataset - override'!MX24 ) )</f>
        <v>#N/A</v>
      </c>
      <c r="MY24" s="5">
        <f xml:space="preserve">  IF( ISNA( 'Stata dataset - override'!MY24 ), "", IF( ISBLANK( 'Stata dataset - override'!MY24 ), 'Stata dataset - before override'!MY24, 'Stata dataset - override'!MY24 ) )</f>
        <v>0</v>
      </c>
      <c r="MZ24" s="5">
        <f xml:space="preserve">  IF( ISNA( 'Stata dataset - override'!MZ24 ), "", IF( ISBLANK( 'Stata dataset - override'!MZ24 ), 'Stata dataset - before override'!MZ24, 'Stata dataset - override'!MZ24 ) )</f>
        <v>0</v>
      </c>
      <c r="NA24" s="5">
        <f xml:space="preserve">  IF( ISNA( 'Stata dataset - override'!NA24 ), "", IF( ISBLANK( 'Stata dataset - override'!NA24 ), 'Stata dataset - before override'!NA24, 'Stata dataset - override'!NA24 ) )</f>
        <v>0</v>
      </c>
      <c r="NB24" s="5" t="e">
        <f xml:space="preserve">  IF( ISNA( 'Stata dataset - override'!NB24 ), "", IF( ISBLANK( 'Stata dataset - override'!NB24 ), 'Stata dataset - before override'!NB24, 'Stata dataset - override'!NB24 ) )</f>
        <v>#N/A</v>
      </c>
      <c r="NC24" s="5" t="e">
        <f xml:space="preserve">  IF( ISNA( 'Stata dataset - override'!NC24 ), "", IF( ISBLANK( 'Stata dataset - override'!NC24 ), 'Stata dataset - before override'!NC24, 'Stata dataset - override'!NC24 ) )</f>
        <v>#N/A</v>
      </c>
      <c r="ND24" s="5">
        <f xml:space="preserve">  IF( ISNA( 'Stata dataset - override'!ND24 ), "", IF( ISBLANK( 'Stata dataset - override'!ND24 ), 'Stata dataset - before override'!ND24, 'Stata dataset - override'!ND24 ) )</f>
        <v>0</v>
      </c>
      <c r="NE24" s="5">
        <f xml:space="preserve">  IF( ISNA( 'Stata dataset - override'!NE24 ), "", IF( ISBLANK( 'Stata dataset - override'!NE24 ), 'Stata dataset - before override'!NE24, 'Stata dataset - override'!NE24 ) )</f>
        <v>0</v>
      </c>
      <c r="NF24" s="5" t="e">
        <f xml:space="preserve">  IF( ISNA( 'Stata dataset - override'!NF24 ), "", IF( ISBLANK( 'Stata dataset - override'!NF24 ), 'Stata dataset - before override'!NF24, 'Stata dataset - override'!NF24 ) )</f>
        <v>#N/A</v>
      </c>
      <c r="NG24" s="5" t="e">
        <f xml:space="preserve">  IF( ISNA( 'Stata dataset - override'!NG24 ), "", IF( ISBLANK( 'Stata dataset - override'!NG24 ), 'Stata dataset - before override'!NG24, 'Stata dataset - override'!NG24 ) )</f>
        <v>#N/A</v>
      </c>
      <c r="NH24" s="5">
        <f xml:space="preserve">  IF( ISNA( 'Stata dataset - override'!NH24 ), "", IF( ISBLANK( 'Stata dataset - override'!NH24 ), 'Stata dataset - before override'!NH24, 'Stata dataset - override'!NH24 ) )</f>
        <v>0</v>
      </c>
      <c r="NI24" s="5">
        <f xml:space="preserve">  IF( ISNA( 'Stata dataset - override'!NI24 ), "", IF( ISBLANK( 'Stata dataset - override'!NI24 ), 'Stata dataset - before override'!NI24, 'Stata dataset - override'!NI24 ) )</f>
        <v>0</v>
      </c>
      <c r="NJ24" s="5">
        <f xml:space="preserve">  IF( ISNA( 'Stata dataset - override'!NJ24 ), "", IF( ISBLANK( 'Stata dataset - override'!NJ24 ), 'Stata dataset - before override'!NJ24, 'Stata dataset - override'!NJ24 ) )</f>
        <v>0</v>
      </c>
      <c r="NK24" s="5">
        <f xml:space="preserve">  IF( ISNA( 'Stata dataset - override'!NK24 ), "", IF( ISBLANK( 'Stata dataset - override'!NK24 ), 'Stata dataset - before override'!NK24, 'Stata dataset - override'!NK24 ) )</f>
        <v>0</v>
      </c>
      <c r="NL24" s="5">
        <f xml:space="preserve">  IF( ISNA( 'Stata dataset - override'!NL24 ), "", IF( ISBLANK( 'Stata dataset - override'!NL24 ), 'Stata dataset - before override'!NL24, 'Stata dataset - override'!NL24 ) )</f>
        <v>0</v>
      </c>
      <c r="NM24" s="5">
        <f xml:space="preserve">  IF( ISNA( 'Stata dataset - override'!NM24 ), "", IF( ISBLANK( 'Stata dataset - override'!NM24 ), 'Stata dataset - before override'!NM24, 'Stata dataset - override'!NM24 ) )</f>
        <v>0</v>
      </c>
      <c r="NN24" s="5">
        <f xml:space="preserve">  IF( ISNA( 'Stata dataset - override'!NN24 ), "", IF( ISBLANK( 'Stata dataset - override'!NN24 ), 'Stata dataset - before override'!NN24, 'Stata dataset - override'!NN24 ) )</f>
        <v>0</v>
      </c>
      <c r="NO24" s="5">
        <f xml:space="preserve">  IF( ISNA( 'Stata dataset - override'!NO24 ), "", IF( ISBLANK( 'Stata dataset - override'!NO24 ), 'Stata dataset - before override'!NO24, 'Stata dataset - override'!NO24 ) )</f>
        <v>0</v>
      </c>
      <c r="NP24" s="5">
        <f xml:space="preserve">  IF( ISNA( 'Stata dataset - override'!NP24 ), "", IF( ISBLANK( 'Stata dataset - override'!NP24 ), 'Stata dataset - before override'!NP24, 'Stata dataset - override'!NP24 ) )</f>
        <v>0</v>
      </c>
      <c r="NQ24" s="5">
        <f xml:space="preserve">  IF( ISNA( 'Stata dataset - override'!NQ24 ), "", IF( ISBLANK( 'Stata dataset - override'!NQ24 ), 'Stata dataset - before override'!NQ24, 'Stata dataset - override'!NQ24 ) )</f>
        <v>0</v>
      </c>
      <c r="NR24" s="5">
        <f xml:space="preserve">  IF( ISNA( 'Stata dataset - override'!NR24 ), "", IF( ISBLANK( 'Stata dataset - override'!NR24 ), 'Stata dataset - before override'!NR24, 'Stata dataset - override'!NR24 ) )</f>
        <v>0</v>
      </c>
      <c r="NS24" s="5">
        <f xml:space="preserve">  IF( ISNA( 'Stata dataset - override'!NS24 ), "", IF( ISBLANK( 'Stata dataset - override'!NS24 ), 'Stata dataset - before override'!NS24, 'Stata dataset - override'!NS24 ) )</f>
        <v>0</v>
      </c>
      <c r="NT24" s="5">
        <f xml:space="preserve">  IF( ISNA( 'Stata dataset - override'!NT24 ), "", IF( ISBLANK( 'Stata dataset - override'!NT24 ), 'Stata dataset - before override'!NT24, 'Stata dataset - override'!NT24 ) )</f>
        <v>0</v>
      </c>
      <c r="NU24" s="5">
        <f xml:space="preserve">  IF( ISNA( 'Stata dataset - override'!NU24 ), "", IF( ISBLANK( 'Stata dataset - override'!NU24 ), 'Stata dataset - before override'!NU24, 'Stata dataset - override'!NU24 ) )</f>
        <v>0</v>
      </c>
      <c r="NV24" s="5">
        <f xml:space="preserve">  IF( ISNA( 'Stata dataset - override'!NV24 ), "", IF( ISBLANK( 'Stata dataset - override'!NV24 ), 'Stata dataset - before override'!NV24, 'Stata dataset - override'!NV24 ) )</f>
        <v>0</v>
      </c>
      <c r="NW24" s="5">
        <f xml:space="preserve">  IF( ISNA( 'Stata dataset - override'!NW24 ), "", IF( ISBLANK( 'Stata dataset - override'!NW24 ), 'Stata dataset - before override'!NW24, 'Stata dataset - override'!NW24 ) )</f>
        <v>0</v>
      </c>
      <c r="NX24" s="5" t="e">
        <f xml:space="preserve">  IF( ISNA( 'Stata dataset - override'!NX24 ), "", IF( ISBLANK( 'Stata dataset - override'!NX24 ), 'Stata dataset - before override'!NX24, 'Stata dataset - override'!NX24 ) )</f>
        <v>#N/A</v>
      </c>
      <c r="NY24" s="5">
        <f xml:space="preserve">  IF( ISNA( 'Stata dataset - override'!NY24 ), "", IF( ISBLANK( 'Stata dataset - override'!NY24 ), 'Stata dataset - before override'!NY24, 'Stata dataset - override'!NY24 ) )</f>
        <v>0</v>
      </c>
      <c r="NZ24" s="5">
        <f xml:space="preserve">  IF( ISNA( 'Stata dataset - override'!NZ24 ), "", IF( ISBLANK( 'Stata dataset - override'!NZ24 ), 'Stata dataset - before override'!NZ24, 'Stata dataset - override'!NZ24 ) )</f>
        <v>3.5000000000000003E-2</v>
      </c>
      <c r="OA24" s="5">
        <f xml:space="preserve">  IF( ISNA( 'Stata dataset - override'!OA24 ), "", IF( ISBLANK( 'Stata dataset - override'!OA24 ), 'Stata dataset - before override'!OA24, 'Stata dataset - override'!OA24 ) )</f>
        <v>0</v>
      </c>
      <c r="OB24" s="5">
        <f xml:space="preserve">  IF( ISNA( 'Stata dataset - override'!OB24 ), "", IF( ISBLANK( 'Stata dataset - override'!OB24 ), 'Stata dataset - before override'!OB24, 'Stata dataset - override'!OB24 ) )</f>
        <v>0</v>
      </c>
      <c r="OC24" s="5">
        <f xml:space="preserve">  IF( ISNA( 'Stata dataset - override'!OC24 ), "", IF( ISBLANK( 'Stata dataset - override'!OC24 ), 'Stata dataset - before override'!OC24, 'Stata dataset - override'!OC24 ) )</f>
        <v>0</v>
      </c>
      <c r="OD24" s="5" t="str">
        <f xml:space="preserve">  IF( ISNA( 'Stata dataset - override'!OD24 ), "", IF( ISBLANK( 'Stata dataset - override'!OD24 ), 'Stata dataset - before override'!OD24, 'Stata dataset - override'!OD24 ) )</f>
        <v/>
      </c>
      <c r="OE24" s="5">
        <f xml:space="preserve">  IF( ISNA( 'Stata dataset - override'!OE24 ), "", IF( ISBLANK( 'Stata dataset - override'!OE24 ), 'Stata dataset - before override'!OE24, 'Stata dataset - override'!OE24 ) )</f>
        <v>0</v>
      </c>
      <c r="OF24" s="5">
        <f xml:space="preserve">  IF( ISNA( 'Stata dataset - override'!OF24 ), "", IF( ISBLANK( 'Stata dataset - override'!OF24 ), 'Stata dataset - before override'!OF24, 'Stata dataset - override'!OF24 ) )</f>
        <v>0</v>
      </c>
      <c r="OG24" s="5">
        <f xml:space="preserve">  IF( ISNA( 'Stata dataset - override'!OG24 ), "", IF( ISBLANK( 'Stata dataset - override'!OG24 ), 'Stata dataset - before override'!OG24, 'Stata dataset - override'!OG24 ) )</f>
        <v>0</v>
      </c>
      <c r="OH24" s="5" t="str">
        <f xml:space="preserve">  IF( ISNA( 'Stata dataset - override'!OH24 ), "", IF( ISBLANK( 'Stata dataset - override'!OH24 ), 'Stata dataset - before override'!OH24, 'Stata dataset - override'!OH24 ) )</f>
        <v/>
      </c>
      <c r="OI24" s="5" t="str">
        <f xml:space="preserve">  IF( ISNA( 'Stata dataset - override'!OI24 ), "", IF( ISBLANK( 'Stata dataset - override'!OI24 ), 'Stata dataset - before override'!OI24, 'Stata dataset - override'!OI24 ) )</f>
        <v/>
      </c>
      <c r="OJ24" s="5">
        <f xml:space="preserve">  IF( ISNA( 'Stata dataset - override'!OJ24 ), "", IF( ISBLANK( 'Stata dataset - override'!OJ24 ), 'Stata dataset - before override'!OJ24, 'Stata dataset - override'!OJ24 ) )</f>
        <v>3.6190000000000002</v>
      </c>
      <c r="OK24" s="5">
        <f xml:space="preserve">  IF( ISNA( 'Stata dataset - override'!OK24 ), "", IF( ISBLANK( 'Stata dataset - override'!OK24 ), 'Stata dataset - before override'!OK24, 'Stata dataset - override'!OK24 ) )</f>
        <v>1.74</v>
      </c>
      <c r="OL24" s="5" t="str">
        <f xml:space="preserve">  IF( ISNA( 'Stata dataset - override'!OL24 ), "", IF( ISBLANK( 'Stata dataset - override'!OL24 ), 'Stata dataset - before override'!OL24, 'Stata dataset - override'!OL24 ) )</f>
        <v/>
      </c>
      <c r="OM24" s="5" t="str">
        <f xml:space="preserve">  IF( ISNA( 'Stata dataset - override'!OM24 ), "", IF( ISBLANK( 'Stata dataset - override'!OM24 ), 'Stata dataset - before override'!OM24, 'Stata dataset - override'!OM24 ) )</f>
        <v/>
      </c>
      <c r="ON24" s="5">
        <f xml:space="preserve">  IF( ISNA( 'Stata dataset - override'!ON24 ), "", IF( ISBLANK( 'Stata dataset - override'!ON24 ), 'Stata dataset - before override'!ON24, 'Stata dataset - override'!ON24 ) )</f>
        <v>0</v>
      </c>
      <c r="OO24" s="5">
        <f xml:space="preserve">  IF( ISNA( 'Stata dataset - override'!OO24 ), "", IF( ISBLANK( 'Stata dataset - override'!OO24 ), 'Stata dataset - before override'!OO24, 'Stata dataset - override'!OO24 ) )</f>
        <v>9.2999999999999999E-2</v>
      </c>
      <c r="OP24" s="5">
        <f xml:space="preserve">  IF( ISNA( 'Stata dataset - override'!OP24 ), "", IF( ISBLANK( 'Stata dataset - override'!OP24 ), 'Stata dataset - before override'!OP24, 'Stata dataset - override'!OP24 ) )</f>
        <v>0.18</v>
      </c>
      <c r="OQ24" s="5">
        <f xml:space="preserve">  IF( ISNA( 'Stata dataset - override'!OQ24 ), "", IF( ISBLANK( 'Stata dataset - override'!OQ24 ), 'Stata dataset - before override'!OQ24, 'Stata dataset - override'!OQ24 ) )</f>
        <v>0</v>
      </c>
      <c r="OR24" s="5">
        <f xml:space="preserve">  IF( ISNA( 'Stata dataset - override'!OR24 ), "", IF( ISBLANK( 'Stata dataset - override'!OR24 ), 'Stata dataset - before override'!OR24, 'Stata dataset - override'!OR24 ) )</f>
        <v>0.20599999999999999</v>
      </c>
      <c r="OS24" s="5">
        <f xml:space="preserve">  IF( ISNA( 'Stata dataset - override'!OS24 ), "", IF( ISBLANK( 'Stata dataset - override'!OS24 ), 'Stata dataset - before override'!OS24, 'Stata dataset - override'!OS24 ) )</f>
        <v>0</v>
      </c>
      <c r="OT24" s="5">
        <f xml:space="preserve">  IF( ISNA( 'Stata dataset - override'!OT24 ), "", IF( ISBLANK( 'Stata dataset - override'!OT24 ), 'Stata dataset - before override'!OT24, 'Stata dataset - override'!OT24 ) )</f>
        <v>0</v>
      </c>
      <c r="OU24" s="5">
        <f xml:space="preserve">  IF( ISNA( 'Stata dataset - override'!OU24 ), "", IF( ISBLANK( 'Stata dataset - override'!OU24 ), 'Stata dataset - before override'!OU24, 'Stata dataset - override'!OU24 ) )</f>
        <v>0</v>
      </c>
      <c r="OV24" s="5">
        <f xml:space="preserve">  IF( ISNA( 'Stata dataset - override'!OV24 ), "", IF( ISBLANK( 'Stata dataset - override'!OV24 ), 'Stata dataset - before override'!OV24, 'Stata dataset - override'!OV24 ) )</f>
        <v>0.85599999999999998</v>
      </c>
      <c r="OW24" s="5">
        <f xml:space="preserve">  IF( ISNA( 'Stata dataset - override'!OW24 ), "", IF( ISBLANK( 'Stata dataset - override'!OW24 ), 'Stata dataset - before override'!OW24, 'Stata dataset - override'!OW24 ) )</f>
        <v>1.0999999999999999E-2</v>
      </c>
      <c r="OX24" s="5">
        <f xml:space="preserve">  IF( ISNA( 'Stata dataset - override'!OX24 ), "", IF( ISBLANK( 'Stata dataset - override'!OX24 ), 'Stata dataset - before override'!OX24, 'Stata dataset - override'!OX24 ) )</f>
        <v>1.772</v>
      </c>
      <c r="OY24" s="5">
        <f xml:space="preserve">  IF( ISNA( 'Stata dataset - override'!OY24 ), "", IF( ISBLANK( 'Stata dataset - override'!OY24 ), 'Stata dataset - before override'!OY24, 'Stata dataset - override'!OY24 ) )</f>
        <v>5.3730000000000002</v>
      </c>
      <c r="OZ24" s="5">
        <f xml:space="preserve">  IF( ISNA( 'Stata dataset - override'!OZ24 ), "", IF( ISBLANK( 'Stata dataset - override'!OZ24 ), 'Stata dataset - before override'!OZ24, 'Stata dataset - override'!OZ24 ) )</f>
        <v>0</v>
      </c>
      <c r="PA24" s="5">
        <f xml:space="preserve">  IF( ISNA( 'Stata dataset - override'!PA24 ), "", IF( ISBLANK( 'Stata dataset - override'!PA24 ), 'Stata dataset - before override'!PA24, 'Stata dataset - override'!PA24 ) )</f>
        <v>0</v>
      </c>
      <c r="PB24" s="5">
        <f xml:space="preserve">  IF( ISNA( 'Stata dataset - override'!PB24 ), "", IF( ISBLANK( 'Stata dataset - override'!PB24 ), 'Stata dataset - before override'!PB24, 'Stata dataset - override'!PB24 ) )</f>
        <v>18.308</v>
      </c>
      <c r="PC24" s="5">
        <f xml:space="preserve">  IF( ISNA( 'Stata dataset - override'!PC24 ), "", IF( ISBLANK( 'Stata dataset - override'!PC24 ), 'Stata dataset - before override'!PC24, 'Stata dataset - override'!PC24 ) )</f>
        <v>3.25</v>
      </c>
      <c r="PD24" s="5" t="str">
        <f xml:space="preserve">  IF( ISNA( 'Stata dataset - override'!PD24 ), "", IF( ISBLANK( 'Stata dataset - override'!PD24 ), 'Stata dataset - before override'!PD24, 'Stata dataset - override'!PD24 ) )</f>
        <v/>
      </c>
      <c r="PE24" s="5">
        <f xml:space="preserve">  IF( ISNA( 'Stata dataset - override'!PE24 ), "", IF( ISBLANK( 'Stata dataset - override'!PE24 ), 'Stata dataset - before override'!PE24, 'Stata dataset - override'!PE24 ) )</f>
        <v>35.441000000000003</v>
      </c>
      <c r="PF24" s="5">
        <f xml:space="preserve">  IF( ISNA( 'Stata dataset - override'!PF24 ), "", IF( ISBLANK( 'Stata dataset - override'!PF24 ), 'Stata dataset - before override'!PF24, 'Stata dataset - override'!PF24 ) )</f>
        <v>0</v>
      </c>
      <c r="PG24" s="5">
        <f xml:space="preserve">  IF( ISNA( 'Stata dataset - override'!PG24 ), "", IF( ISBLANK( 'Stata dataset - override'!PG24 ), 'Stata dataset - before override'!PG24, 'Stata dataset - override'!PG24 ) )</f>
        <v>0</v>
      </c>
      <c r="PH24" s="5">
        <f xml:space="preserve">  IF( ISNA( 'Stata dataset - override'!PH24 ), "", IF( ISBLANK( 'Stata dataset - override'!PH24 ), 'Stata dataset - before override'!PH24, 'Stata dataset - override'!PH24 ) )</f>
        <v>0</v>
      </c>
      <c r="PI24" s="5" t="str">
        <f xml:space="preserve">  IF( ISNA( 'Stata dataset - override'!PI24 ), "", IF( ISBLANK( 'Stata dataset - override'!PI24 ), 'Stata dataset - before override'!PI24, 'Stata dataset - override'!PI24 ) )</f>
        <v/>
      </c>
      <c r="PJ24" s="5" t="str">
        <f xml:space="preserve">  IF( ISNA( 'Stata dataset - override'!PJ24 ), "", IF( ISBLANK( 'Stata dataset - override'!PJ24 ), 'Stata dataset - before override'!PJ24, 'Stata dataset - override'!PJ24 ) )</f>
        <v/>
      </c>
      <c r="PK24" s="5">
        <f xml:space="preserve">  IF( ISNA( 'Stata dataset - override'!PK24 ), "", IF( ISBLANK( 'Stata dataset - override'!PK24 ), 'Stata dataset - before override'!PK24, 'Stata dataset - override'!PK24 ) )</f>
        <v>0</v>
      </c>
      <c r="PL24" s="5">
        <f xml:space="preserve">  IF( ISNA( 'Stata dataset - override'!PL24 ), "", IF( ISBLANK( 'Stata dataset - override'!PL24 ), 'Stata dataset - before override'!PL24, 'Stata dataset - override'!PL24 ) )</f>
        <v>0</v>
      </c>
      <c r="PM24" s="5">
        <f xml:space="preserve">  IF( ISNA( 'Stata dataset - override'!PM24 ), "", IF( ISBLANK( 'Stata dataset - override'!PM24 ), 'Stata dataset - before override'!PM24, 'Stata dataset - override'!PM24 ) )</f>
        <v>0</v>
      </c>
      <c r="PN24" s="5" t="str">
        <f xml:space="preserve">  IF( ISNA( 'Stata dataset - override'!PN24 ), "", IF( ISBLANK( 'Stata dataset - override'!PN24 ), 'Stata dataset - before override'!PN24, 'Stata dataset - override'!PN24 ) )</f>
        <v/>
      </c>
      <c r="PO24" s="5" t="str">
        <f xml:space="preserve">  IF( ISNA( 'Stata dataset - override'!PO24 ), "", IF( ISBLANK( 'Stata dataset - override'!PO24 ), 'Stata dataset - before override'!PO24, 'Stata dataset - override'!PO24 ) )</f>
        <v/>
      </c>
      <c r="PP24" s="5">
        <f xml:space="preserve">  IF( ISNA( 'Stata dataset - override'!PP24 ), "", IF( ISBLANK( 'Stata dataset - override'!PP24 ), 'Stata dataset - before override'!PP24, 'Stata dataset - override'!PP24 ) )</f>
        <v>0</v>
      </c>
      <c r="PQ24" s="5">
        <f xml:space="preserve">  IF( ISNA( 'Stata dataset - override'!PQ24 ), "", IF( ISBLANK( 'Stata dataset - override'!PQ24 ), 'Stata dataset - before override'!PQ24, 'Stata dataset - override'!PQ24 ) )</f>
        <v>0</v>
      </c>
      <c r="PR24" s="5" t="str">
        <f xml:space="preserve">  IF( ISNA( 'Stata dataset - override'!PR24 ), "", IF( ISBLANK( 'Stata dataset - override'!PR24 ), 'Stata dataset - before override'!PR24, 'Stata dataset - override'!PR24 ) )</f>
        <v/>
      </c>
      <c r="PS24" s="5" t="str">
        <f xml:space="preserve">  IF( ISNA( 'Stata dataset - override'!PS24 ), "", IF( ISBLANK( 'Stata dataset - override'!PS24 ), 'Stata dataset - before override'!PS24, 'Stata dataset - override'!PS24 ) )</f>
        <v/>
      </c>
      <c r="PT24" s="5">
        <f xml:space="preserve">  IF( ISNA( 'Stata dataset - override'!PT24 ), "", IF( ISBLANK( 'Stata dataset - override'!PT24 ), 'Stata dataset - before override'!PT24, 'Stata dataset - override'!PT24 ) )</f>
        <v>0</v>
      </c>
      <c r="PU24" s="5">
        <f xml:space="preserve">  IF( ISNA( 'Stata dataset - override'!PU24 ), "", IF( ISBLANK( 'Stata dataset - override'!PU24 ), 'Stata dataset - before override'!PU24, 'Stata dataset - override'!PU24 ) )</f>
        <v>0</v>
      </c>
      <c r="PV24" s="5">
        <f xml:space="preserve">  IF( ISNA( 'Stata dataset - override'!PV24 ), "", IF( ISBLANK( 'Stata dataset - override'!PV24 ), 'Stata dataset - before override'!PV24, 'Stata dataset - override'!PV24 ) )</f>
        <v>0</v>
      </c>
      <c r="PW24" s="5">
        <f xml:space="preserve">  IF( ISNA( 'Stata dataset - override'!PW24 ), "", IF( ISBLANK( 'Stata dataset - override'!PW24 ), 'Stata dataset - before override'!PW24, 'Stata dataset - override'!PW24 ) )</f>
        <v>0</v>
      </c>
      <c r="PX24" s="5">
        <f xml:space="preserve">  IF( ISNA( 'Stata dataset - override'!PX24 ), "", IF( ISBLANK( 'Stata dataset - override'!PX24 ), 'Stata dataset - before override'!PX24, 'Stata dataset - override'!PX24 ) )</f>
        <v>0</v>
      </c>
      <c r="PY24" s="5">
        <f xml:space="preserve">  IF( ISNA( 'Stata dataset - override'!PY24 ), "", IF( ISBLANK( 'Stata dataset - override'!PY24 ), 'Stata dataset - before override'!PY24, 'Stata dataset - override'!PY24 ) )</f>
        <v>0</v>
      </c>
      <c r="PZ24" s="5">
        <f xml:space="preserve">  IF( ISNA( 'Stata dataset - override'!PZ24 ), "", IF( ISBLANK( 'Stata dataset - override'!PZ24 ), 'Stata dataset - before override'!PZ24, 'Stata dataset - override'!PZ24 ) )</f>
        <v>0</v>
      </c>
      <c r="QA24" s="5">
        <f xml:space="preserve">  IF( ISNA( 'Stata dataset - override'!QA24 ), "", IF( ISBLANK( 'Stata dataset - override'!QA24 ), 'Stata dataset - before override'!QA24, 'Stata dataset - override'!QA24 ) )</f>
        <v>0</v>
      </c>
      <c r="QB24" s="5">
        <f xml:space="preserve">  IF( ISNA( 'Stata dataset - override'!QB24 ), "", IF( ISBLANK( 'Stata dataset - override'!QB24 ), 'Stata dataset - before override'!QB24, 'Stata dataset - override'!QB24 ) )</f>
        <v>0</v>
      </c>
      <c r="QC24" s="5">
        <f xml:space="preserve">  IF( ISNA( 'Stata dataset - override'!QC24 ), "", IF( ISBLANK( 'Stata dataset - override'!QC24 ), 'Stata dataset - before override'!QC24, 'Stata dataset - override'!QC24 ) )</f>
        <v>0</v>
      </c>
      <c r="QD24" s="5">
        <f xml:space="preserve">  IF( ISNA( 'Stata dataset - override'!QD24 ), "", IF( ISBLANK( 'Stata dataset - override'!QD24 ), 'Stata dataset - before override'!QD24, 'Stata dataset - override'!QD24 ) )</f>
        <v>0</v>
      </c>
      <c r="QE24" s="5">
        <f xml:space="preserve">  IF( ISNA( 'Stata dataset - override'!QE24 ), "", IF( ISBLANK( 'Stata dataset - override'!QE24 ), 'Stata dataset - before override'!QE24, 'Stata dataset - override'!QE24 ) )</f>
        <v>0</v>
      </c>
      <c r="QF24" s="5">
        <f xml:space="preserve">  IF( ISNA( 'Stata dataset - override'!QF24 ), "", IF( ISBLANK( 'Stata dataset - override'!QF24 ), 'Stata dataset - before override'!QF24, 'Stata dataset - override'!QF24 ) )</f>
        <v>0</v>
      </c>
      <c r="QG24" s="5">
        <f xml:space="preserve">  IF( ISNA( 'Stata dataset - override'!QG24 ), "", IF( ISBLANK( 'Stata dataset - override'!QG24 ), 'Stata dataset - before override'!QG24, 'Stata dataset - override'!QG24 ) )</f>
        <v>0</v>
      </c>
      <c r="QH24" s="5">
        <f xml:space="preserve">  IF( ISNA( 'Stata dataset - override'!QH24 ), "", IF( ISBLANK( 'Stata dataset - override'!QH24 ), 'Stata dataset - before override'!QH24, 'Stata dataset - override'!QH24 ) )</f>
        <v>0</v>
      </c>
      <c r="QI24" s="5">
        <f xml:space="preserve">  IF( ISNA( 'Stata dataset - override'!QI24 ), "", IF( ISBLANK( 'Stata dataset - override'!QI24 ), 'Stata dataset - before override'!QI24, 'Stata dataset - override'!QI24 ) )</f>
        <v>0</v>
      </c>
      <c r="QJ24" s="5" t="str">
        <f xml:space="preserve">  IF( ISNA( 'Stata dataset - override'!QJ24 ), "", IF( ISBLANK( 'Stata dataset - override'!QJ24 ), 'Stata dataset - before override'!QJ24, 'Stata dataset - override'!QJ24 ) )</f>
        <v/>
      </c>
      <c r="QK24" s="5">
        <f xml:space="preserve">  IF( ISNA( 'Stata dataset - override'!QK24 ), "", IF( ISBLANK( 'Stata dataset - override'!QK24 ), 'Stata dataset - before override'!QK24, 'Stata dataset - override'!QK24 ) )</f>
        <v>0</v>
      </c>
      <c r="QL24" s="5">
        <f xml:space="preserve">  IF( ISNA( 'Stata dataset - override'!QL24 ), "", IF( ISBLANK( 'Stata dataset - override'!QL24 ), 'Stata dataset - before override'!QL24, 'Stata dataset - override'!QL24 ) )</f>
        <v>3.5000000000000003E-2</v>
      </c>
      <c r="QM24" s="5">
        <f xml:space="preserve">  IF( ISNA( 'Stata dataset - override'!QM24 ), "", IF( ISBLANK( 'Stata dataset - override'!QM24 ), 'Stata dataset - before override'!QM24, 'Stata dataset - override'!QM24 ) )</f>
        <v>0</v>
      </c>
      <c r="QN24" s="5">
        <f xml:space="preserve">  IF( ISNA( 'Stata dataset - override'!QN24 ), "", IF( ISBLANK( 'Stata dataset - override'!QN24 ), 'Stata dataset - before override'!QN24, 'Stata dataset - override'!QN24 ) )</f>
        <v>0</v>
      </c>
      <c r="QO24" s="5">
        <f xml:space="preserve">  IF( ISNA( 'Stata dataset - override'!QO24 ), "", IF( ISBLANK( 'Stata dataset - override'!QO24 ), 'Stata dataset - before override'!QO24, 'Stata dataset - override'!QO24 ) )</f>
        <v>0</v>
      </c>
      <c r="QP24" s="5" t="e">
        <f xml:space="preserve">  IF( ISNA( 'Stata dataset - override'!QP24 ), "", IF( ISBLANK( 'Stata dataset - override'!QP24 ), 'Stata dataset - before override'!QP24, 'Stata dataset - override'!QP24 ) )</f>
        <v>#N/A</v>
      </c>
      <c r="QQ24" s="5">
        <f xml:space="preserve">  IF( ISNA( 'Stata dataset - override'!QQ24 ), "", IF( ISBLANK( 'Stata dataset - override'!QQ24 ), 'Stata dataset - before override'!QQ24, 'Stata dataset - override'!QQ24 ) )</f>
        <v>0</v>
      </c>
      <c r="QR24" s="5">
        <f xml:space="preserve">  IF( ISNA( 'Stata dataset - override'!QR24 ), "", IF( ISBLANK( 'Stata dataset - override'!QR24 ), 'Stata dataset - before override'!QR24, 'Stata dataset - override'!QR24 ) )</f>
        <v>0</v>
      </c>
      <c r="QS24" s="5">
        <f xml:space="preserve">  IF( ISNA( 'Stata dataset - override'!QS24 ), "", IF( ISBLANK( 'Stata dataset - override'!QS24 ), 'Stata dataset - before override'!QS24, 'Stata dataset - override'!QS24 ) )</f>
        <v>0</v>
      </c>
      <c r="QT24" s="5" t="e">
        <f xml:space="preserve">  IF( ISNA( 'Stata dataset - override'!QT24 ), "", IF( ISBLANK( 'Stata dataset - override'!QT24 ), 'Stata dataset - before override'!QT24, 'Stata dataset - override'!QT24 ) )</f>
        <v>#N/A</v>
      </c>
      <c r="QU24" s="5" t="e">
        <f xml:space="preserve">  IF( ISNA( 'Stata dataset - override'!QU24 ), "", IF( ISBLANK( 'Stata dataset - override'!QU24 ), 'Stata dataset - before override'!QU24, 'Stata dataset - override'!QU24 ) )</f>
        <v>#N/A</v>
      </c>
      <c r="QV24" s="5">
        <f xml:space="preserve">  IF( ISNA( 'Stata dataset - override'!QV24 ), "", IF( ISBLANK( 'Stata dataset - override'!QV24 ), 'Stata dataset - before override'!QV24, 'Stata dataset - override'!QV24 ) )</f>
        <v>3.6190000000000002</v>
      </c>
      <c r="QW24" s="5">
        <f xml:space="preserve">  IF( ISNA( 'Stata dataset - override'!QW24 ), "", IF( ISBLANK( 'Stata dataset - override'!QW24 ), 'Stata dataset - before override'!QW24, 'Stata dataset - override'!QW24 ) )</f>
        <v>1.74</v>
      </c>
      <c r="QX24" s="5" t="e">
        <f xml:space="preserve">  IF( ISNA( 'Stata dataset - override'!QX24 ), "", IF( ISBLANK( 'Stata dataset - override'!QX24 ), 'Stata dataset - before override'!QX24, 'Stata dataset - override'!QX24 ) )</f>
        <v>#N/A</v>
      </c>
      <c r="QY24" s="5" t="e">
        <f xml:space="preserve">  IF( ISNA( 'Stata dataset - override'!QY24 ), "", IF( ISBLANK( 'Stata dataset - override'!QY24 ), 'Stata dataset - before override'!QY24, 'Stata dataset - override'!QY24 ) )</f>
        <v>#N/A</v>
      </c>
      <c r="QZ24" s="5">
        <f xml:space="preserve">  IF( ISNA( 'Stata dataset - override'!QZ24 ), "", IF( ISBLANK( 'Stata dataset - override'!QZ24 ), 'Stata dataset - before override'!QZ24, 'Stata dataset - override'!QZ24 ) )</f>
        <v>0</v>
      </c>
      <c r="RA24" s="5">
        <f xml:space="preserve">  IF( ISNA( 'Stata dataset - override'!RA24 ), "", IF( ISBLANK( 'Stata dataset - override'!RA24 ), 'Stata dataset - before override'!RA24, 'Stata dataset - override'!RA24 ) )</f>
        <v>9.2999999999999999E-2</v>
      </c>
      <c r="RB24" s="5">
        <f xml:space="preserve">  IF( ISNA( 'Stata dataset - override'!RB24 ), "", IF( ISBLANK( 'Stata dataset - override'!RB24 ), 'Stata dataset - before override'!RB24, 'Stata dataset - override'!RB24 ) )</f>
        <v>0.18</v>
      </c>
      <c r="RC24" s="5">
        <f xml:space="preserve">  IF( ISNA( 'Stata dataset - override'!RC24 ), "", IF( ISBLANK( 'Stata dataset - override'!RC24 ), 'Stata dataset - before override'!RC24, 'Stata dataset - override'!RC24 ) )</f>
        <v>0</v>
      </c>
      <c r="RD24" s="5">
        <f xml:space="preserve">  IF( ISNA( 'Stata dataset - override'!RD24 ), "", IF( ISBLANK( 'Stata dataset - override'!RD24 ), 'Stata dataset - before override'!RD24, 'Stata dataset - override'!RD24 ) )</f>
        <v>0.20599999999999999</v>
      </c>
      <c r="RE24" s="5">
        <f xml:space="preserve">  IF( ISNA( 'Stata dataset - override'!RE24 ), "", IF( ISBLANK( 'Stata dataset - override'!RE24 ), 'Stata dataset - before override'!RE24, 'Stata dataset - override'!RE24 ) )</f>
        <v>0</v>
      </c>
      <c r="RF24" s="5">
        <f xml:space="preserve">  IF( ISNA( 'Stata dataset - override'!RF24 ), "", IF( ISBLANK( 'Stata dataset - override'!RF24 ), 'Stata dataset - before override'!RF24, 'Stata dataset - override'!RF24 ) )</f>
        <v>0</v>
      </c>
      <c r="RG24" s="5">
        <f xml:space="preserve">  IF( ISNA( 'Stata dataset - override'!RG24 ), "", IF( ISBLANK( 'Stata dataset - override'!RG24 ), 'Stata dataset - before override'!RG24, 'Stata dataset - override'!RG24 ) )</f>
        <v>0</v>
      </c>
      <c r="RH24" s="5">
        <f xml:space="preserve">  IF( ISNA( 'Stata dataset - override'!RH24 ), "", IF( ISBLANK( 'Stata dataset - override'!RH24 ), 'Stata dataset - before override'!RH24, 'Stata dataset - override'!RH24 ) )</f>
        <v>0.85599999999999998</v>
      </c>
      <c r="RI24" s="5">
        <f xml:space="preserve">  IF( ISNA( 'Stata dataset - override'!RI24 ), "", IF( ISBLANK( 'Stata dataset - override'!RI24 ), 'Stata dataset - before override'!RI24, 'Stata dataset - override'!RI24 ) )</f>
        <v>1.0999999999999999E-2</v>
      </c>
      <c r="RJ24" s="5">
        <f xml:space="preserve">  IF( ISNA( 'Stata dataset - override'!RJ24 ), "", IF( ISBLANK( 'Stata dataset - override'!RJ24 ), 'Stata dataset - before override'!RJ24, 'Stata dataset - override'!RJ24 ) )</f>
        <v>1.772</v>
      </c>
      <c r="RK24" s="5">
        <f xml:space="preserve">  IF( ISNA( 'Stata dataset - override'!RK24 ), "", IF( ISBLANK( 'Stata dataset - override'!RK24 ), 'Stata dataset - before override'!RK24, 'Stata dataset - override'!RK24 ) )</f>
        <v>5.3730000000000002</v>
      </c>
      <c r="RL24" s="5">
        <f xml:space="preserve">  IF( ISNA( 'Stata dataset - override'!RL24 ), "", IF( ISBLANK( 'Stata dataset - override'!RL24 ), 'Stata dataset - before override'!RL24, 'Stata dataset - override'!RL24 ) )</f>
        <v>0</v>
      </c>
      <c r="RM24" s="5">
        <f xml:space="preserve">  IF( ISNA( 'Stata dataset - override'!RM24 ), "", IF( ISBLANK( 'Stata dataset - override'!RM24 ), 'Stata dataset - before override'!RM24, 'Stata dataset - override'!RM24 ) )</f>
        <v>0</v>
      </c>
      <c r="RN24" s="5" t="e">
        <f xml:space="preserve">  IF( ISNA( 'Stata dataset - override'!RN24 ), "", IF( ISBLANK( 'Stata dataset - override'!RN24 ), 'Stata dataset - before override'!RN24, 'Stata dataset - override'!RN24 ) )</f>
        <v>#N/A</v>
      </c>
      <c r="RO24" s="5">
        <f xml:space="preserve">  IF( ISNA( 'Stata dataset - override'!RO24 ), "", IF( ISBLANK( 'Stata dataset - override'!RO24 ), 'Stata dataset - before override'!RO24, 'Stata dataset - override'!RO24 ) )</f>
        <v>18.308</v>
      </c>
      <c r="RP24" s="5">
        <f xml:space="preserve">  IF( ISNA( 'Stata dataset - override'!RP24 ), "", IF( ISBLANK( 'Stata dataset - override'!RP24 ), 'Stata dataset - before override'!RP24, 'Stata dataset - override'!RP24 ) )</f>
        <v>3.25</v>
      </c>
      <c r="RQ24" s="5">
        <f xml:space="preserve">  IF( ISNA( 'Stata dataset - override'!RQ24 ), "", IF( ISBLANK( 'Stata dataset - override'!RQ24 ), 'Stata dataset - before override'!RQ24, 'Stata dataset - override'!RQ24 ) )</f>
        <v>-2E-3</v>
      </c>
      <c r="RR24" s="5">
        <f xml:space="preserve">  IF( ISNA( 'Stata dataset - override'!RR24 ), "", IF( ISBLANK( 'Stata dataset - override'!RR24 ), 'Stata dataset - before override'!RR24, 'Stata dataset - override'!RR24 ) )</f>
        <v>0</v>
      </c>
      <c r="RS24" s="5">
        <f xml:space="preserve">  IF( ISNA( 'Stata dataset - override'!RS24 ), "", IF( ISBLANK( 'Stata dataset - override'!RS24 ), 'Stata dataset - before override'!RS24, 'Stata dataset - override'!RS24 ) )</f>
        <v>0</v>
      </c>
      <c r="RT24" s="5">
        <f xml:space="preserve">  IF( ISNA( 'Stata dataset - override'!RT24 ), "", IF( ISBLANK( 'Stata dataset - override'!RT24 ), 'Stata dataset - before override'!RT24, 'Stata dataset - override'!RT24 ) )</f>
        <v>0</v>
      </c>
      <c r="RU24" s="5">
        <f xml:space="preserve">  IF( ISNA( 'Stata dataset - override'!RU24 ), "", IF( ISBLANK( 'Stata dataset - override'!RU24 ), 'Stata dataset - before override'!RU24, 'Stata dataset - override'!RU24 ) )</f>
        <v>0</v>
      </c>
      <c r="RV24" s="5">
        <f xml:space="preserve">  IF( ISNA( 'Stata dataset - override'!RV24 ), "", IF( ISBLANK( 'Stata dataset - override'!RV24 ), 'Stata dataset - before override'!RV24, 'Stata dataset - override'!RV24 ) )</f>
        <v>0</v>
      </c>
      <c r="RW24" s="5">
        <f xml:space="preserve">  IF( ISNA( 'Stata dataset - override'!RW24 ), "", IF( ISBLANK( 'Stata dataset - override'!RW24 ), 'Stata dataset - before override'!RW24, 'Stata dataset - override'!RW24 ) )</f>
        <v>0</v>
      </c>
      <c r="RX24" s="5">
        <f xml:space="preserve">  IF( ISNA( 'Stata dataset - override'!RX24 ), "", IF( ISBLANK( 'Stata dataset - override'!RX24 ), 'Stata dataset - before override'!RX24, 'Stata dataset - override'!RX24 ) )</f>
        <v>0</v>
      </c>
      <c r="RY24" s="5">
        <f xml:space="preserve">  IF( ISNA( 'Stata dataset - override'!RY24 ), "", IF( ISBLANK( 'Stata dataset - override'!RY24 ), 'Stata dataset - before override'!RY24, 'Stata dataset - override'!RY24 ) )</f>
        <v>0</v>
      </c>
      <c r="RZ24" s="5">
        <f xml:space="preserve">  IF( ISNA( 'Stata dataset - override'!RZ24 ), "", IF( ISBLANK( 'Stata dataset - override'!RZ24 ), 'Stata dataset - before override'!RZ24, 'Stata dataset - override'!RZ24 ) )</f>
        <v>0</v>
      </c>
      <c r="SA24" s="5">
        <f xml:space="preserve">  IF( ISNA( 'Stata dataset - override'!SA24 ), "", IF( ISBLANK( 'Stata dataset - override'!SA24 ), 'Stata dataset - before override'!SA24, 'Stata dataset - override'!SA24 ) )</f>
        <v>0</v>
      </c>
      <c r="SB24" s="5">
        <f xml:space="preserve">  IF( ISNA( 'Stata dataset - override'!SB24 ), "", IF( ISBLANK( 'Stata dataset - override'!SB24 ), 'Stata dataset - before override'!SB24, 'Stata dataset - override'!SB24 ) )</f>
        <v>0</v>
      </c>
      <c r="SC24" s="5">
        <f xml:space="preserve">  IF( ISNA( 'Stata dataset - override'!SC24 ), "", IF( ISBLANK( 'Stata dataset - override'!SC24 ), 'Stata dataset - before override'!SC24, 'Stata dataset - override'!SC24 ) )</f>
        <v>0</v>
      </c>
      <c r="SD24" s="5">
        <f xml:space="preserve">  IF( ISNA( 'Stata dataset - override'!SD24 ), "", IF( ISBLANK( 'Stata dataset - override'!SD24 ), 'Stata dataset - before override'!SD24, 'Stata dataset - override'!SD24 ) )</f>
        <v>0</v>
      </c>
      <c r="SE24" s="5">
        <f xml:space="preserve">  IF( ISNA( 'Stata dataset - override'!SE24 ), "", IF( ISBLANK( 'Stata dataset - override'!SE24 ), 'Stata dataset - before override'!SE24, 'Stata dataset - override'!SE24 ) )</f>
        <v>0</v>
      </c>
      <c r="SF24" s="5">
        <f xml:space="preserve">  IF( ISNA( 'Stata dataset - override'!SF24 ), "", IF( ISBLANK( 'Stata dataset - override'!SF24 ), 'Stata dataset - before override'!SF24, 'Stata dataset - override'!SF24 ) )</f>
        <v>-2E-3</v>
      </c>
      <c r="SG24" s="5">
        <f xml:space="preserve">  IF( ISNA( 'Stata dataset - override'!SG24 ), "", IF( ISBLANK( 'Stata dataset - override'!SG24 ), 'Stata dataset - before override'!SG24, 'Stata dataset - override'!SG24 ) )</f>
        <v>35.441000000000003</v>
      </c>
      <c r="SH24" s="5">
        <f xml:space="preserve">  IF( ISNA( 'Stata dataset - override'!SH24 ), "", IF( ISBLANK( 'Stata dataset - override'!SH24 ), 'Stata dataset - before override'!SH24, 'Stata dataset - override'!SH24 ) )</f>
        <v>1202</v>
      </c>
      <c r="SI24" s="5">
        <f xml:space="preserve">  IF( ISNA( 'Stata dataset - override'!SI24 ), "", IF( ISBLANK( 'Stata dataset - override'!SI24 ), 'Stata dataset - before override'!SI24, 'Stata dataset - override'!SI24 ) )</f>
        <v>320</v>
      </c>
      <c r="SJ24" s="5">
        <f xml:space="preserve">  IF( ISNA( 'Stata dataset - override'!SJ24 ), "", IF( ISBLANK( 'Stata dataset - override'!SJ24 ), 'Stata dataset - before override'!SJ24, 'Stata dataset - override'!SJ24 ) )</f>
        <v>1184</v>
      </c>
      <c r="SK24" s="5">
        <f xml:space="preserve">  IF( ISNA( 'Stata dataset - override'!SK24 ), "", IF( ISBLANK( 'Stata dataset - override'!SK24 ), 'Stata dataset - before override'!SK24, 'Stata dataset - override'!SK24 ) )</f>
        <v>2640</v>
      </c>
      <c r="SL24" s="5">
        <f xml:space="preserve">  IF( ISNA( 'Stata dataset - override'!SL24 ), "", IF( ISBLANK( 'Stata dataset - override'!SL24 ), 'Stata dataset - before override'!SL24, 'Stata dataset - override'!SL24 ) )</f>
        <v>1412</v>
      </c>
      <c r="SM24" s="5">
        <f xml:space="preserve">  IF( ISNA( 'Stata dataset - override'!SM24 ), "", IF( ISBLANK( 'Stata dataset - override'!SM24 ), 'Stata dataset - before override'!SM24, 'Stata dataset - override'!SM24 ) )</f>
        <v>2204</v>
      </c>
      <c r="SN24" s="5">
        <f xml:space="preserve">  IF( ISNA( 'Stata dataset - override'!SN24 ), "", IF( ISBLANK( 'Stata dataset - override'!SN24 ), 'Stata dataset - before override'!SN24, 'Stata dataset - override'!SN24 ) )</f>
        <v>18091</v>
      </c>
      <c r="SO24" s="5">
        <f xml:space="preserve">  IF( ISNA( 'Stata dataset - override'!SO24 ), "", IF( ISBLANK( 'Stata dataset - override'!SO24 ), 'Stata dataset - before override'!SO24, 'Stata dataset - override'!SO24 ) )</f>
        <v>5899</v>
      </c>
      <c r="SP24" s="5">
        <f xml:space="preserve">  IF( ISNA( 'Stata dataset - override'!SP24 ), "", IF( ISBLANK( 'Stata dataset - override'!SP24 ), 'Stata dataset - before override'!SP24, 'Stata dataset - override'!SP24 ) )</f>
        <v>429</v>
      </c>
      <c r="SQ24" s="5">
        <f xml:space="preserve">  IF( ISNA( 'Stata dataset - override'!SQ24 ), "", IF( ISBLANK( 'Stata dataset - override'!SQ24 ), 'Stata dataset - before override'!SQ24, 'Stata dataset - override'!SQ24 ) )</f>
        <v>641</v>
      </c>
      <c r="SR24" s="5">
        <f xml:space="preserve">  IF( ISNA( 'Stata dataset - override'!SR24 ), "", IF( ISBLANK( 'Stata dataset - override'!SR24 ), 'Stata dataset - before override'!SR24, 'Stata dataset - override'!SR24 ) )</f>
        <v>32952</v>
      </c>
      <c r="SS24" s="5">
        <f xml:space="preserve">  IF( ISNA( 'Stata dataset - override'!SS24 ), "", IF( ISBLANK( 'Stata dataset - override'!SS24 ), 'Stata dataset - before override'!SS24, 'Stata dataset - override'!SS24 ) )</f>
        <v>7.3</v>
      </c>
      <c r="ST24" s="5">
        <f xml:space="preserve">  IF( ISNA( 'Stata dataset - override'!ST24 ), "", IF( ISBLANK( 'Stata dataset - override'!ST24 ), 'Stata dataset - before override'!ST24, 'Stata dataset - override'!ST24 ) )</f>
        <v>0.45700000000000002</v>
      </c>
      <c r="SU24" s="5">
        <f xml:space="preserve">  IF( ISNA( 'Stata dataset - override'!SU24 ), "", IF( ISBLANK( 'Stata dataset - override'!SU24 ), 'Stata dataset - before override'!SU24, 'Stata dataset - override'!SU24 ) )</f>
        <v>754.28</v>
      </c>
      <c r="SV24" s="5">
        <f xml:space="preserve">  IF( ISNA( 'Stata dataset - override'!SV24 ), "", IF( ISBLANK( 'Stata dataset - override'!SV24 ), 'Stata dataset - before override'!SV24, 'Stata dataset - override'!SV24 ) )</f>
        <v>372.61399999999998</v>
      </c>
      <c r="SW24" s="5">
        <f xml:space="preserve">  IF( ISNA( 'Stata dataset - override'!SW24 ), "", IF( ISBLANK( 'Stata dataset - override'!SW24 ), 'Stata dataset - before override'!SW24, 'Stata dataset - override'!SW24 ) )</f>
        <v>1126.894</v>
      </c>
      <c r="SX24" s="5">
        <f xml:space="preserve">  IF( ISNA( 'Stata dataset - override'!SX24 ), "", IF( ISBLANK( 'Stata dataset - override'!SX24 ), 'Stata dataset - before override'!SX24, 'Stata dataset - override'!SX24 ) )</f>
        <v>10.689</v>
      </c>
      <c r="SY24" s="5">
        <f xml:space="preserve">  IF( ISNA( 'Stata dataset - override'!SY24 ), "", IF( ISBLANK( 'Stata dataset - override'!SY24 ), 'Stata dataset - before override'!SY24, 'Stata dataset - override'!SY24 ) )</f>
        <v>44.073</v>
      </c>
      <c r="SZ24" s="5">
        <f xml:space="preserve">  IF( ISNA( 'Stata dataset - override'!SZ24 ), "", IF( ISBLANK( 'Stata dataset - override'!SZ24 ), 'Stata dataset - before override'!SZ24, 'Stata dataset - override'!SZ24 ) )</f>
        <v>54.762</v>
      </c>
      <c r="TA24" s="5">
        <f xml:space="preserve">  IF( ISNA( 'Stata dataset - override'!TA24 ), "", IF( ISBLANK( 'Stata dataset - override'!TA24 ), 'Stata dataset - before override'!TA24, 'Stata dataset - override'!TA24 ) )</f>
        <v>66.911000000000001</v>
      </c>
      <c r="TB24" s="5">
        <f xml:space="preserve">  IF( ISNA( 'Stata dataset - override'!TB24 ), "", IF( ISBLANK( 'Stata dataset - override'!TB24 ), 'Stata dataset - before override'!TB24, 'Stata dataset - override'!TB24 ) )</f>
        <v>1248.567</v>
      </c>
      <c r="TC24" s="5">
        <f xml:space="preserve">  IF( ISNA( 'Stata dataset - override'!TC24 ), "", IF( ISBLANK( 'Stata dataset - override'!TC24 ), 'Stata dataset - before override'!TC24, 'Stata dataset - override'!TC24 ) )</f>
        <v>2669.1909999999998</v>
      </c>
      <c r="TD24" s="5">
        <f xml:space="preserve">  IF( ISNA( 'Stata dataset - override'!TD24 ), "", IF( ISBLANK( 'Stata dataset - override'!TD24 ), 'Stata dataset - before override'!TD24, 'Stata dataset - override'!TD24 ) )</f>
        <v>62.877000000000002</v>
      </c>
      <c r="TE24" s="5">
        <f xml:space="preserve">  IF( ISNA( 'Stata dataset - override'!TE24 ), "", IF( ISBLANK( 'Stata dataset - override'!TE24 ), 'Stata dataset - before override'!TE24, 'Stata dataset - override'!TE24 ) )</f>
        <v>0</v>
      </c>
      <c r="TF24" s="5">
        <f xml:space="preserve">  IF( ISNA( 'Stata dataset - override'!TF24 ), "", IF( ISBLANK( 'Stata dataset - override'!TF24 ), 'Stata dataset - before override'!TF24, 'Stata dataset - override'!TF24 ) )</f>
        <v>0</v>
      </c>
      <c r="TG24" s="5">
        <f xml:space="preserve">  IF( ISNA( 'Stata dataset - override'!TG24 ), "", IF( ISBLANK( 'Stata dataset - override'!TG24 ), 'Stata dataset - before override'!TG24, 'Stata dataset - override'!TG24 ) )</f>
        <v>44742.06</v>
      </c>
      <c r="TH24" s="5">
        <f xml:space="preserve">  IF( ISNA( 'Stata dataset - override'!TH24 ), "", IF( ISBLANK( 'Stata dataset - override'!TH24 ), 'Stata dataset - before override'!TH24, 'Stata dataset - override'!TH24 ) )</f>
        <v>729</v>
      </c>
      <c r="TI24" s="5">
        <f xml:space="preserve">  IF( ISNA( 'Stata dataset - override'!TI24 ), "", IF( ISBLANK( 'Stata dataset - override'!TI24 ), 'Stata dataset - before override'!TI24, 'Stata dataset - override'!TI24 ) )</f>
        <v>13745</v>
      </c>
      <c r="TJ24" s="5">
        <f xml:space="preserve">  IF( ISNA( 'Stata dataset - override'!TJ24 ), "", IF( ISBLANK( 'Stata dataset - override'!TJ24 ), 'Stata dataset - before override'!TJ24, 'Stata dataset - override'!TJ24 ) )</f>
        <v>82</v>
      </c>
      <c r="TK24" s="5">
        <f xml:space="preserve">  IF( ISNA( 'Stata dataset - override'!TK24 ), "", IF( ISBLANK( 'Stata dataset - override'!TK24 ), 'Stata dataset - before override'!TK24, 'Stata dataset - override'!TK24 ) )</f>
        <v>14</v>
      </c>
      <c r="TL24" s="5">
        <f xml:space="preserve">  IF( ISNA( 'Stata dataset - override'!TL24 ), "", IF( ISBLANK( 'Stata dataset - override'!TL24 ), 'Stata dataset - before override'!TL24, 'Stata dataset - override'!TL24 ) )</f>
        <v>1518</v>
      </c>
      <c r="TM24" s="5">
        <f xml:space="preserve">  IF( ISNA( 'Stata dataset - override'!TM24 ), "", IF( ISBLANK( 'Stata dataset - override'!TM24 ), 'Stata dataset - before override'!TM24, 'Stata dataset - override'!TM24 ) )</f>
        <v>253</v>
      </c>
      <c r="TN24" s="5">
        <f xml:space="preserve">  IF( ISNA( 'Stata dataset - override'!TN24 ), "", IF( ISBLANK( 'Stata dataset - override'!TN24 ), 'Stata dataset - before override'!TN24, 'Stata dataset - override'!TN24 ) )</f>
        <v>122</v>
      </c>
      <c r="TO24" s="5">
        <f xml:space="preserve">  IF( ISNA( 'Stata dataset - override'!TO24 ), "", IF( ISBLANK( 'Stata dataset - override'!TO24 ), 'Stata dataset - before override'!TO24, 'Stata dataset - override'!TO24 ) )</f>
        <v>950.69</v>
      </c>
      <c r="TP24" s="5">
        <f xml:space="preserve">  IF( ISNA( 'Stata dataset - override'!TP24 ), "", IF( ISBLANK( 'Stata dataset - override'!TP24 ), 'Stata dataset - before override'!TP24, 'Stata dataset - override'!TP24 ) )</f>
        <v>7939</v>
      </c>
      <c r="TQ24" s="5">
        <f xml:space="preserve">  IF( ISNA( 'Stata dataset - override'!TQ24 ), "", IF( ISBLANK( 'Stata dataset - override'!TQ24 ), 'Stata dataset - before override'!TQ24, 'Stata dataset - override'!TQ24 ) )</f>
        <v>298334</v>
      </c>
      <c r="TR24" s="5">
        <f xml:space="preserve">  IF( ISNA( 'Stata dataset - override'!TR24 ), "", IF( ISBLANK( 'Stata dataset - override'!TR24 ), 'Stata dataset - before override'!TR24, 'Stata dataset - override'!TR24 ) )</f>
        <v>60</v>
      </c>
      <c r="TS24" s="5">
        <f xml:space="preserve">  IF( ISNA( 'Stata dataset - override'!TS24 ), "", IF( ISBLANK( 'Stata dataset - override'!TS24 ), 'Stata dataset - before override'!TS24, 'Stata dataset - override'!TS24 ) )</f>
        <v>7</v>
      </c>
      <c r="TT24" s="5">
        <f xml:space="preserve">  IF( ISNA( 'Stata dataset - override'!TT24 ), "", IF( ISBLANK( 'Stata dataset - override'!TT24 ), 'Stata dataset - before override'!TT24, 'Stata dataset - override'!TT24 ) )</f>
        <v>3084</v>
      </c>
      <c r="TU24" s="5">
        <f xml:space="preserve">  IF( ISNA( 'Stata dataset - override'!TU24 ), "", IF( ISBLANK( 'Stata dataset - override'!TU24 ), 'Stata dataset - before override'!TU24, 'Stata dataset - override'!TU24 ) )</f>
        <v>4419</v>
      </c>
      <c r="TV24" s="5">
        <f xml:space="preserve">  IF( ISNA( 'Stata dataset - override'!TV24 ), "", IF( ISBLANK( 'Stata dataset - override'!TV24 ), 'Stata dataset - before override'!TV24, 'Stata dataset - override'!TV24 ) )</f>
        <v>8330</v>
      </c>
      <c r="TW24" s="5">
        <f xml:space="preserve">  IF( ISNA( 'Stata dataset - override'!TW24 ), "", IF( ISBLANK( 'Stata dataset - override'!TW24 ), 'Stata dataset - before override'!TW24, 'Stata dataset - override'!TW24 ) )</f>
        <v>427</v>
      </c>
      <c r="TX24" s="5">
        <f xml:space="preserve">  IF( ISNA( 'Stata dataset - override'!TX24 ), "", IF( ISBLANK( 'Stata dataset - override'!TX24 ), 'Stata dataset - before override'!TX24, 'Stata dataset - override'!TX24 ) )</f>
        <v>195</v>
      </c>
      <c r="TY24" s="5">
        <f xml:space="preserve">  IF( ISNA( 'Stata dataset - override'!TY24 ), "", IF( ISBLANK( 'Stata dataset - override'!TY24 ), 'Stata dataset - before override'!TY24, 'Stata dataset - override'!TY24 ) )</f>
        <v>16455</v>
      </c>
      <c r="TZ24" s="5">
        <f xml:space="preserve">  IF( ISNA( 'Stata dataset - override'!TZ24 ), "", IF( ISBLANK( 'Stata dataset - override'!TZ24 ), 'Stata dataset - before override'!TZ24, 'Stata dataset - override'!TZ24 ) )</f>
        <v>13510</v>
      </c>
      <c r="UA24" s="5">
        <f xml:space="preserve">  IF( ISNA( 'Stata dataset - override'!UA24 ), "", IF( ISBLANK( 'Stata dataset - override'!UA24 ), 'Stata dataset - before override'!UA24, 'Stata dataset - override'!UA24 ) )</f>
        <v>153</v>
      </c>
      <c r="UB24" s="5">
        <f xml:space="preserve">  IF( ISNA( 'Stata dataset - override'!UB24 ), "", IF( ISBLANK( 'Stata dataset - override'!UB24 ), 'Stata dataset - before override'!UB24, 'Stata dataset - override'!UB24 ) )</f>
        <v>188</v>
      </c>
      <c r="UC24" s="5">
        <f xml:space="preserve">  IF( ISNA( 'Stata dataset - override'!UC24 ), "", IF( ISBLANK( 'Stata dataset - override'!UC24 ), 'Stata dataset - before override'!UC24, 'Stata dataset - override'!UC24 ) )</f>
        <v>708</v>
      </c>
      <c r="UD24" s="5">
        <f xml:space="preserve">  IF( ISNA( 'Stata dataset - override'!UD24 ), "", IF( ISBLANK( 'Stata dataset - override'!UD24 ), 'Stata dataset - before override'!UD24, 'Stata dataset - override'!UD24 ) )</f>
        <v>0</v>
      </c>
      <c r="UE24" s="5">
        <f xml:space="preserve">  IF( ISNA( 'Stata dataset - override'!UE24 ), "", IF( ISBLANK( 'Stata dataset - override'!UE24 ), 'Stata dataset - before override'!UE24, 'Stata dataset - override'!UE24 ) )</f>
        <v>0</v>
      </c>
      <c r="UF24" s="5">
        <f xml:space="preserve">  IF( ISNA( 'Stata dataset - override'!UF24 ), "", IF( ISBLANK( 'Stata dataset - override'!UF24 ), 'Stata dataset - before override'!UF24, 'Stata dataset - override'!UF24 ) )</f>
        <v>28</v>
      </c>
      <c r="UG24" s="5">
        <f xml:space="preserve">  IF( ISNA( 'Stata dataset - override'!UG24 ), "", IF( ISBLANK( 'Stata dataset - override'!UG24 ), 'Stata dataset - before override'!UG24, 'Stata dataset - override'!UG24 ) )</f>
        <v>0</v>
      </c>
      <c r="UH24" s="5">
        <f xml:space="preserve">  IF( ISNA( 'Stata dataset - override'!UH24 ), "", IF( ISBLANK( 'Stata dataset - override'!UH24 ), 'Stata dataset - before override'!UH24, 'Stata dataset - override'!UH24 ) )</f>
        <v>1077</v>
      </c>
      <c r="UI24" s="5">
        <f xml:space="preserve">  IF( ISNA( 'Stata dataset - override'!UI24 ), "", IF( ISBLANK( 'Stata dataset - override'!UI24 ), 'Stata dataset - before override'!UI24, 'Stata dataset - override'!UI24 ) )</f>
        <v>0</v>
      </c>
      <c r="UJ24" s="5">
        <f xml:space="preserve">  IF( ISNA( 'Stata dataset - override'!UJ24 ), "", IF( ISBLANK( 'Stata dataset - override'!UJ24 ), 'Stata dataset - before override'!UJ24, 'Stata dataset - override'!UJ24 ) )</f>
        <v>0</v>
      </c>
      <c r="UK24" s="5">
        <f xml:space="preserve">  IF( ISNA( 'Stata dataset - override'!UK24 ), "", IF( ISBLANK( 'Stata dataset - override'!UK24 ), 'Stata dataset - before override'!UK24, 'Stata dataset - override'!UK24 ) )</f>
        <v>0</v>
      </c>
      <c r="UL24" s="5">
        <f xml:space="preserve">  IF( ISNA( 'Stata dataset - override'!UL24 ), "", IF( ISBLANK( 'Stata dataset - override'!UL24 ), 'Stata dataset - before override'!UL24, 'Stata dataset - override'!UL24 ) )</f>
        <v>1079</v>
      </c>
      <c r="UM24" s="5">
        <f xml:space="preserve">  IF( ISNA( 'Stata dataset - override'!UM24 ), "", IF( ISBLANK( 'Stata dataset - override'!UM24 ), 'Stata dataset - before override'!UM24, 'Stata dataset - override'!UM24 ) )</f>
        <v>1079</v>
      </c>
      <c r="UN24" s="5">
        <f xml:space="preserve">  IF( ISNA( 'Stata dataset - override'!UN24 ), "", IF( ISBLANK( 'Stata dataset - override'!UN24 ), 'Stata dataset - before override'!UN24, 'Stata dataset - override'!UN24 ) )</f>
        <v>0</v>
      </c>
      <c r="UO24" s="5">
        <f xml:space="preserve">  IF( ISNA( 'Stata dataset - override'!UO24 ), "", IF( ISBLANK( 'Stata dataset - override'!UO24 ), 'Stata dataset - before override'!UO24, 'Stata dataset - override'!UO24 ) )</f>
        <v>0</v>
      </c>
      <c r="UP24" s="5">
        <f xml:space="preserve">  IF( ISNA( 'Stata dataset - override'!UP24 ), "", IF( ISBLANK( 'Stata dataset - override'!UP24 ), 'Stata dataset - before override'!UP24, 'Stata dataset - override'!UP24 ) )</f>
        <v>13</v>
      </c>
      <c r="UQ24" s="5">
        <f xml:space="preserve">  IF( ISNA( 'Stata dataset - override'!UQ24 ), "", IF( ISBLANK( 'Stata dataset - override'!UQ24 ), 'Stata dataset - before override'!UQ24, 'Stata dataset - override'!UQ24 ) )</f>
        <v>345</v>
      </c>
      <c r="UR24" s="5">
        <f xml:space="preserve">  IF( ISNA( 'Stata dataset - override'!UR24 ), "", IF( ISBLANK( 'Stata dataset - override'!UR24 ), 'Stata dataset - before override'!UR24, 'Stata dataset - override'!UR24 ) )</f>
        <v>721</v>
      </c>
      <c r="US24" s="5">
        <f xml:space="preserve">  IF( ISNA( 'Stata dataset - override'!US24 ), "", IF( ISBLANK( 'Stata dataset - override'!US24 ), 'Stata dataset - before override'!US24, 'Stata dataset - override'!US24 ) )</f>
        <v>1079</v>
      </c>
      <c r="UT24" s="5">
        <f xml:space="preserve">  IF( ISNA( 'Stata dataset - override'!UT24 ), "", IF( ISBLANK( 'Stata dataset - override'!UT24 ), 'Stata dataset - before override'!UT24, 'Stata dataset - override'!UT24 ) )</f>
        <v>0</v>
      </c>
      <c r="UU24" s="5">
        <f xml:space="preserve">  IF( ISNA( 'Stata dataset - override'!UU24 ), "", IF( ISBLANK( 'Stata dataset - override'!UU24 ), 'Stata dataset - before override'!UU24, 'Stata dataset - override'!UU24 ) )</f>
        <v>0</v>
      </c>
      <c r="UV24" s="5">
        <f xml:space="preserve">  IF( ISNA( 'Stata dataset - override'!UV24 ), "", IF( ISBLANK( 'Stata dataset - override'!UV24 ), 'Stata dataset - before override'!UV24, 'Stata dataset - override'!UV24 ) )</f>
        <v>2</v>
      </c>
      <c r="UW24" s="5">
        <f xml:space="preserve">  IF( ISNA( 'Stata dataset - override'!UW24 ), "", IF( ISBLANK( 'Stata dataset - override'!UW24 ), 'Stata dataset - before override'!UW24, 'Stata dataset - override'!UW24 ) )</f>
        <v>207</v>
      </c>
      <c r="UX24" s="5">
        <f xml:space="preserve">  IF( ISNA( 'Stata dataset - override'!UX24 ), "", IF( ISBLANK( 'Stata dataset - override'!UX24 ), 'Stata dataset - before override'!UX24, 'Stata dataset - override'!UX24 ) )</f>
        <v>869</v>
      </c>
      <c r="UY24" s="5">
        <f xml:space="preserve">  IF( ISNA( 'Stata dataset - override'!UY24 ), "", IF( ISBLANK( 'Stata dataset - override'!UY24 ), 'Stata dataset - before override'!UY24, 'Stata dataset - override'!UY24 ) )</f>
        <v>1078</v>
      </c>
      <c r="UZ24" s="5">
        <f xml:space="preserve">  IF( ISNA( 'Stata dataset - override'!UZ24 ), "", IF( ISBLANK( 'Stata dataset - override'!UZ24 ), 'Stata dataset - before override'!UZ24, 'Stata dataset - override'!UZ24 ) )</f>
        <v>0</v>
      </c>
      <c r="VA24" s="5">
        <f xml:space="preserve">  IF( ISNA( 'Stata dataset - override'!VA24 ), "", IF( ISBLANK( 'Stata dataset - override'!VA24 ), 'Stata dataset - before override'!VA24, 'Stata dataset - override'!VA24 ) )</f>
        <v>0</v>
      </c>
      <c r="VB24" s="5">
        <f xml:space="preserve">  IF( ISNA( 'Stata dataset - override'!VB24 ), "", IF( ISBLANK( 'Stata dataset - override'!VB24 ), 'Stata dataset - before override'!VB24, 'Stata dataset - override'!VB24 ) )</f>
        <v>542</v>
      </c>
      <c r="VC24" s="5">
        <f xml:space="preserve">  IF( ISNA( 'Stata dataset - override'!VC24 ), "", IF( ISBLANK( 'Stata dataset - override'!VC24 ), 'Stata dataset - before override'!VC24, 'Stata dataset - override'!VC24 ) )</f>
        <v>0</v>
      </c>
      <c r="VD24" s="5">
        <f xml:space="preserve">  IF( ISNA( 'Stata dataset - override'!VD24 ), "", IF( ISBLANK( 'Stata dataset - override'!VD24 ), 'Stata dataset - before override'!VD24, 'Stata dataset - override'!VD24 ) )</f>
        <v>0</v>
      </c>
      <c r="VE24" s="5">
        <f xml:space="preserve">  IF( ISNA( 'Stata dataset - override'!VE24 ), "", IF( ISBLANK( 'Stata dataset - override'!VE24 ), 'Stata dataset - before override'!VE24, 'Stata dataset - override'!VE24 ) )</f>
        <v>21</v>
      </c>
      <c r="VF24" s="5">
        <f xml:space="preserve">  IF( ISNA( 'Stata dataset - override'!VF24 ), "", IF( ISBLANK( 'Stata dataset - override'!VF24 ), 'Stata dataset - before override'!VF24, 'Stata dataset - override'!VF24 ) )</f>
        <v>25</v>
      </c>
      <c r="VG24" s="5">
        <f xml:space="preserve">  IF( ISNA( 'Stata dataset - override'!VG24 ), "", IF( ISBLANK( 'Stata dataset - override'!VG24 ), 'Stata dataset - before override'!VG24, 'Stata dataset - override'!VG24 ) )</f>
        <v>588</v>
      </c>
      <c r="VH24" s="5">
        <f xml:space="preserve">  IF( ISNA( 'Stata dataset - override'!VH24 ), "", IF( ISBLANK( 'Stata dataset - override'!VH24 ), 'Stata dataset - before override'!VH24, 'Stata dataset - override'!VH24 ) )</f>
        <v>0</v>
      </c>
      <c r="VI24" s="5">
        <f xml:space="preserve">  IF( ISNA( 'Stata dataset - override'!VI24 ), "", IF( ISBLANK( 'Stata dataset - override'!VI24 ), 'Stata dataset - before override'!VI24, 'Stata dataset - override'!VI24 ) )</f>
        <v>0</v>
      </c>
      <c r="VJ24" s="5">
        <f xml:space="preserve">  IF( ISNA( 'Stata dataset - override'!VJ24 ), "", IF( ISBLANK( 'Stata dataset - override'!VJ24 ), 'Stata dataset - before override'!VJ24, 'Stata dataset - override'!VJ24 ) )</f>
        <v>0</v>
      </c>
      <c r="VK24" s="5">
        <f xml:space="preserve">  IF( ISNA( 'Stata dataset - override'!VK24 ), "", IF( ISBLANK( 'Stata dataset - override'!VK24 ), 'Stata dataset - before override'!VK24, 'Stata dataset - override'!VK24 ) )</f>
        <v>588</v>
      </c>
      <c r="VL24" s="5">
        <f xml:space="preserve">  IF( ISNA( 'Stata dataset - override'!VL24 ), "", IF( ISBLANK( 'Stata dataset - override'!VL24 ), 'Stata dataset - before override'!VL24, 'Stata dataset - override'!VL24 ) )</f>
        <v>588</v>
      </c>
      <c r="VM24" s="5">
        <f xml:space="preserve">  IF( ISNA( 'Stata dataset - override'!VM24 ), "", IF( ISBLANK( 'Stata dataset - override'!VM24 ), 'Stata dataset - before override'!VM24, 'Stata dataset - override'!VM24 ) )</f>
        <v>0</v>
      </c>
      <c r="VN24" s="5">
        <f xml:space="preserve">  IF( ISNA( 'Stata dataset - override'!VN24 ), "", IF( ISBLANK( 'Stata dataset - override'!VN24 ), 'Stata dataset - before override'!VN24, 'Stata dataset - override'!VN24 ) )</f>
        <v>0</v>
      </c>
      <c r="VO24" s="5">
        <f xml:space="preserve">  IF( ISNA( 'Stata dataset - override'!VO24 ), "", IF( ISBLANK( 'Stata dataset - override'!VO24 ), 'Stata dataset - before override'!VO24, 'Stata dataset - override'!VO24 ) )</f>
        <v>18</v>
      </c>
      <c r="VP24" s="5">
        <f xml:space="preserve">  IF( ISNA( 'Stata dataset - override'!VP24 ), "", IF( ISBLANK( 'Stata dataset - override'!VP24 ), 'Stata dataset - before override'!VP24, 'Stata dataset - override'!VP24 ) )</f>
        <v>512</v>
      </c>
      <c r="VQ24" s="5">
        <f xml:space="preserve">  IF( ISNA( 'Stata dataset - override'!VQ24 ), "", IF( ISBLANK( 'Stata dataset - override'!VQ24 ), 'Stata dataset - before override'!VQ24, 'Stata dataset - override'!VQ24 ) )</f>
        <v>58</v>
      </c>
      <c r="VR24" s="5">
        <f xml:space="preserve">  IF( ISNA( 'Stata dataset - override'!VR24 ), "", IF( ISBLANK( 'Stata dataset - override'!VR24 ), 'Stata dataset - before override'!VR24, 'Stata dataset - override'!VR24 ) )</f>
        <v>588</v>
      </c>
      <c r="VS24" s="5">
        <f xml:space="preserve">  IF( ISNA( 'Stata dataset - override'!VS24 ), "", IF( ISBLANK( 'Stata dataset - override'!VS24 ), 'Stata dataset - before override'!VS24, 'Stata dataset - override'!VS24 ) )</f>
        <v>0</v>
      </c>
      <c r="VT24" s="5">
        <f xml:space="preserve">  IF( ISNA( 'Stata dataset - override'!VT24 ), "", IF( ISBLANK( 'Stata dataset - override'!VT24 ), 'Stata dataset - before override'!VT24, 'Stata dataset - override'!VT24 ) )</f>
        <v>0</v>
      </c>
      <c r="VU24" s="5">
        <f xml:space="preserve">  IF( ISNA( 'Stata dataset - override'!VU24 ), "", IF( ISBLANK( 'Stata dataset - override'!VU24 ), 'Stata dataset - before override'!VU24, 'Stata dataset - override'!VU24 ) )</f>
        <v>22</v>
      </c>
      <c r="VV24" s="5">
        <f xml:space="preserve">  IF( ISNA( 'Stata dataset - override'!VV24 ), "", IF( ISBLANK( 'Stata dataset - override'!VV24 ), 'Stata dataset - before override'!VV24, 'Stata dataset - override'!VV24 ) )</f>
        <v>177</v>
      </c>
      <c r="VW24" s="5">
        <f xml:space="preserve">  IF( ISNA( 'Stata dataset - override'!VW24 ), "", IF( ISBLANK( 'Stata dataset - override'!VW24 ), 'Stata dataset - before override'!VW24, 'Stata dataset - override'!VW24 ) )</f>
        <v>390</v>
      </c>
      <c r="VX24" s="5">
        <f xml:space="preserve">  IF( ISNA( 'Stata dataset - override'!VX24 ), "", IF( ISBLANK( 'Stata dataset - override'!VX24 ), 'Stata dataset - before override'!VX24, 'Stata dataset - override'!VX24 ) )</f>
        <v>589</v>
      </c>
      <c r="VY24" s="5">
        <f xml:space="preserve">  IF( ISNA( 'Stata dataset - override'!VY24 ), "", IF( ISBLANK( 'Stata dataset - override'!VY24 ), 'Stata dataset - before override'!VY24, 'Stata dataset - override'!VY24 ) )</f>
        <v>0</v>
      </c>
      <c r="VZ24" s="5">
        <f xml:space="preserve">  IF( ISNA( 'Stata dataset - override'!VZ24 ), "", IF( ISBLANK( 'Stata dataset - override'!VZ24 ), 'Stata dataset - before override'!VZ24, 'Stata dataset - override'!VZ24 ) )</f>
        <v>0</v>
      </c>
      <c r="WA24" s="5">
        <f xml:space="preserve">  IF( ISNA( 'Stata dataset - override'!WA24 ), "", IF( ISBLANK( 'Stata dataset - override'!WA24 ), 'Stata dataset - before override'!WA24, 'Stata dataset - override'!WA24 ) )</f>
        <v>2630</v>
      </c>
      <c r="WB24" s="5">
        <f xml:space="preserve">  IF( ISNA( 'Stata dataset - override'!WB24 ), "", IF( ISBLANK( 'Stata dataset - override'!WB24 ), 'Stata dataset - before override'!WB24, 'Stata dataset - override'!WB24 ) )</f>
        <v>0</v>
      </c>
      <c r="WC24" s="5">
        <f xml:space="preserve">  IF( ISNA( 'Stata dataset - override'!WC24 ), "", IF( ISBLANK( 'Stata dataset - override'!WC24 ), 'Stata dataset - before override'!WC24, 'Stata dataset - override'!WC24 ) )</f>
        <v>0</v>
      </c>
      <c r="WD24" s="5">
        <f xml:space="preserve">  IF( ISNA( 'Stata dataset - override'!WD24 ), "", IF( ISBLANK( 'Stata dataset - override'!WD24 ), 'Stata dataset - before override'!WD24, 'Stata dataset - override'!WD24 ) )</f>
        <v>178</v>
      </c>
      <c r="WE24" s="5">
        <f xml:space="preserve">  IF( ISNA( 'Stata dataset - override'!WE24 ), "", IF( ISBLANK( 'Stata dataset - override'!WE24 ), 'Stata dataset - before override'!WE24, 'Stata dataset - override'!WE24 ) )</f>
        <v>93</v>
      </c>
      <c r="WF24" s="5">
        <f xml:space="preserve">  IF( ISNA( 'Stata dataset - override'!WF24 ), "", IF( ISBLANK( 'Stata dataset - override'!WF24 ), 'Stata dataset - before override'!WF24, 'Stata dataset - override'!WF24 ) )</f>
        <v>2901</v>
      </c>
      <c r="WG24" s="5">
        <f xml:space="preserve">  IF( ISNA( 'Stata dataset - override'!WG24 ), "", IF( ISBLANK( 'Stata dataset - override'!WG24 ), 'Stata dataset - before override'!WG24, 'Stata dataset - override'!WG24 ) )</f>
        <v>0</v>
      </c>
      <c r="WH24" s="5">
        <f xml:space="preserve">  IF( ISNA( 'Stata dataset - override'!WH24 ), "", IF( ISBLANK( 'Stata dataset - override'!WH24 ), 'Stata dataset - before override'!WH24, 'Stata dataset - override'!WH24 ) )</f>
        <v>0</v>
      </c>
      <c r="WI24" s="5">
        <f xml:space="preserve">  IF( ISNA( 'Stata dataset - override'!WI24 ), "", IF( ISBLANK( 'Stata dataset - override'!WI24 ), 'Stata dataset - before override'!WI24, 'Stata dataset - override'!WI24 ) )</f>
        <v>60</v>
      </c>
      <c r="WJ24" s="5">
        <f xml:space="preserve">  IF( ISNA( 'Stata dataset - override'!WJ24 ), "", IF( ISBLANK( 'Stata dataset - override'!WJ24 ), 'Stata dataset - before override'!WJ24, 'Stata dataset - override'!WJ24 ) )</f>
        <v>2840</v>
      </c>
      <c r="WK24" s="5">
        <f xml:space="preserve">  IF( ISNA( 'Stata dataset - override'!WK24 ), "", IF( ISBLANK( 'Stata dataset - override'!WK24 ), 'Stata dataset - before override'!WK24, 'Stata dataset - override'!WK24 ) )</f>
        <v>2900</v>
      </c>
      <c r="WL24" s="5">
        <f xml:space="preserve">  IF( ISNA( 'Stata dataset - override'!WL24 ), "", IF( ISBLANK( 'Stata dataset - override'!WL24 ), 'Stata dataset - before override'!WL24, 'Stata dataset - override'!WL24 ) )</f>
        <v>0</v>
      </c>
      <c r="WM24" s="5">
        <f xml:space="preserve">  IF( ISNA( 'Stata dataset - override'!WM24 ), "", IF( ISBLANK( 'Stata dataset - override'!WM24 ), 'Stata dataset - before override'!WM24, 'Stata dataset - override'!WM24 ) )</f>
        <v>0</v>
      </c>
      <c r="WN24" s="5">
        <f xml:space="preserve">  IF( ISNA( 'Stata dataset - override'!WN24 ), "", IF( ISBLANK( 'Stata dataset - override'!WN24 ), 'Stata dataset - before override'!WN24, 'Stata dataset - override'!WN24 ) )</f>
        <v>429</v>
      </c>
      <c r="WO24" s="5">
        <f xml:space="preserve">  IF( ISNA( 'Stata dataset - override'!WO24 ), "", IF( ISBLANK( 'Stata dataset - override'!WO24 ), 'Stata dataset - before override'!WO24, 'Stata dataset - override'!WO24 ) )</f>
        <v>2344</v>
      </c>
      <c r="WP24" s="5">
        <f xml:space="preserve">  IF( ISNA( 'Stata dataset - override'!WP24 ), "", IF( ISBLANK( 'Stata dataset - override'!WP24 ), 'Stata dataset - before override'!WP24, 'Stata dataset - override'!WP24 ) )</f>
        <v>127</v>
      </c>
      <c r="WQ24" s="5">
        <f xml:space="preserve">  IF( ISNA( 'Stata dataset - override'!WQ24 ), "", IF( ISBLANK( 'Stata dataset - override'!WQ24 ), 'Stata dataset - before override'!WQ24, 'Stata dataset - override'!WQ24 ) )</f>
        <v>2900</v>
      </c>
      <c r="WR24" s="5">
        <f xml:space="preserve">  IF( ISNA( 'Stata dataset - override'!WR24 ), "", IF( ISBLANK( 'Stata dataset - override'!WR24 ), 'Stata dataset - before override'!WR24, 'Stata dataset - override'!WR24 ) )</f>
        <v>0</v>
      </c>
      <c r="WS24" s="5">
        <f xml:space="preserve">  IF( ISNA( 'Stata dataset - override'!WS24 ), "", IF( ISBLANK( 'Stata dataset - override'!WS24 ), 'Stata dataset - before override'!WS24, 'Stata dataset - override'!WS24 ) )</f>
        <v>0</v>
      </c>
      <c r="WT24" s="5">
        <f xml:space="preserve">  IF( ISNA( 'Stata dataset - override'!WT24 ), "", IF( ISBLANK( 'Stata dataset - override'!WT24 ), 'Stata dataset - before override'!WT24, 'Stata dataset - override'!WT24 ) )</f>
        <v>855</v>
      </c>
      <c r="WU24" s="5">
        <f xml:space="preserve">  IF( ISNA( 'Stata dataset - override'!WU24 ), "", IF( ISBLANK( 'Stata dataset - override'!WU24 ), 'Stata dataset - before override'!WU24, 'Stata dataset - override'!WU24 ) )</f>
        <v>1171</v>
      </c>
      <c r="WV24" s="5">
        <f xml:space="preserve">  IF( ISNA( 'Stata dataset - override'!WV24 ), "", IF( ISBLANK( 'Stata dataset - override'!WV24 ), 'Stata dataset - before override'!WV24, 'Stata dataset - override'!WV24 ) )</f>
        <v>874</v>
      </c>
      <c r="WW24" s="5">
        <f xml:space="preserve">  IF( ISNA( 'Stata dataset - override'!WW24 ), "", IF( ISBLANK( 'Stata dataset - override'!WW24 ), 'Stata dataset - before override'!WW24, 'Stata dataset - override'!WW24 ) )</f>
        <v>2900</v>
      </c>
      <c r="WX24" s="5">
        <f xml:space="preserve">  IF( ISNA( 'Stata dataset - override'!WX24 ), "", IF( ISBLANK( 'Stata dataset - override'!WX24 ), 'Stata dataset - before override'!WX24, 'Stata dataset - override'!WX24 ) )</f>
        <v>0</v>
      </c>
      <c r="WY24" s="5">
        <f xml:space="preserve">  IF( ISNA( 'Stata dataset - override'!WY24 ), "", IF( ISBLANK( 'Stata dataset - override'!WY24 ), 'Stata dataset - before override'!WY24, 'Stata dataset - override'!WY24 ) )</f>
        <v>1649</v>
      </c>
      <c r="WZ24" s="5">
        <f xml:space="preserve">  IF( ISNA( 'Stata dataset - override'!WZ24 ), "", IF( ISBLANK( 'Stata dataset - override'!WZ24 ), 'Stata dataset - before override'!WZ24, 'Stata dataset - override'!WZ24 ) )</f>
        <v>6059</v>
      </c>
      <c r="XA24" s="5">
        <f xml:space="preserve">  IF( ISNA( 'Stata dataset - override'!XA24 ), "", IF( ISBLANK( 'Stata dataset - override'!XA24 ), 'Stata dataset - before override'!XA24, 'Stata dataset - override'!XA24 ) )</f>
        <v>0</v>
      </c>
      <c r="XB24" s="5">
        <f xml:space="preserve">  IF( ISNA( 'Stata dataset - override'!XB24 ), "", IF( ISBLANK( 'Stata dataset - override'!XB24 ), 'Stata dataset - before override'!XB24, 'Stata dataset - override'!XB24 ) )</f>
        <v>0</v>
      </c>
      <c r="XC24" s="5">
        <f xml:space="preserve">  IF( ISNA( 'Stata dataset - override'!XC24 ), "", IF( ISBLANK( 'Stata dataset - override'!XC24 ), 'Stata dataset - before override'!XC24, 'Stata dataset - override'!XC24 ) )</f>
        <v>2435</v>
      </c>
      <c r="XD24" s="5">
        <f xml:space="preserve">  IF( ISNA( 'Stata dataset - override'!XD24 ), "", IF( ISBLANK( 'Stata dataset - override'!XD24 ), 'Stata dataset - before override'!XD24, 'Stata dataset - override'!XD24 ) )</f>
        <v>2044</v>
      </c>
      <c r="XE24" s="5">
        <f xml:space="preserve">  IF( ISNA( 'Stata dataset - override'!XE24 ), "", IF( ISBLANK( 'Stata dataset - override'!XE24 ), 'Stata dataset - before override'!XE24, 'Stata dataset - override'!XE24 ) )</f>
        <v>12187</v>
      </c>
      <c r="XF24" s="5">
        <f xml:space="preserve">  IF( ISNA( 'Stata dataset - override'!XF24 ), "", IF( ISBLANK( 'Stata dataset - override'!XF24 ), 'Stata dataset - before override'!XF24, 'Stata dataset - override'!XF24 ) )</f>
        <v>0</v>
      </c>
      <c r="XG24" s="5">
        <f xml:space="preserve">  IF( ISNA( 'Stata dataset - override'!XG24 ), "", IF( ISBLANK( 'Stata dataset - override'!XG24 ), 'Stata dataset - before override'!XG24, 'Stata dataset - override'!XG24 ) )</f>
        <v>0</v>
      </c>
      <c r="XH24" s="5">
        <f xml:space="preserve">  IF( ISNA( 'Stata dataset - override'!XH24 ), "", IF( ISBLANK( 'Stata dataset - override'!XH24 ), 'Stata dataset - before override'!XH24, 'Stata dataset - override'!XH24 ) )</f>
        <v>1215</v>
      </c>
      <c r="XI24" s="5">
        <f xml:space="preserve">  IF( ISNA( 'Stata dataset - override'!XI24 ), "", IF( ISBLANK( 'Stata dataset - override'!XI24 ), 'Stata dataset - before override'!XI24, 'Stata dataset - override'!XI24 ) )</f>
        <v>10972</v>
      </c>
      <c r="XJ24" s="5">
        <f xml:space="preserve">  IF( ISNA( 'Stata dataset - override'!XJ24 ), "", IF( ISBLANK( 'Stata dataset - override'!XJ24 ), 'Stata dataset - before override'!XJ24, 'Stata dataset - override'!XJ24 ) )</f>
        <v>12187</v>
      </c>
      <c r="XK24" s="5">
        <f xml:space="preserve">  IF( ISNA( 'Stata dataset - override'!XK24 ), "", IF( ISBLANK( 'Stata dataset - override'!XK24 ), 'Stata dataset - before override'!XK24, 'Stata dataset - override'!XK24 ) )</f>
        <v>0</v>
      </c>
      <c r="XL24" s="5">
        <f xml:space="preserve">  IF( ISNA( 'Stata dataset - override'!XL24 ), "", IF( ISBLANK( 'Stata dataset - override'!XL24 ), 'Stata dataset - before override'!XL24, 'Stata dataset - override'!XL24 ) )</f>
        <v>2103</v>
      </c>
      <c r="XM24" s="5">
        <f xml:space="preserve">  IF( ISNA( 'Stata dataset - override'!XM24 ), "", IF( ISBLANK( 'Stata dataset - override'!XM24 ), 'Stata dataset - before override'!XM24, 'Stata dataset - override'!XM24 ) )</f>
        <v>3326</v>
      </c>
      <c r="XN24" s="5">
        <f xml:space="preserve">  IF( ISNA( 'Stata dataset - override'!XN24 ), "", IF( ISBLANK( 'Stata dataset - override'!XN24 ), 'Stata dataset - before override'!XN24, 'Stata dataset - override'!XN24 ) )</f>
        <v>6757</v>
      </c>
      <c r="XO24" s="5">
        <f xml:space="preserve">  IF( ISNA( 'Stata dataset - override'!XO24 ), "", IF( ISBLANK( 'Stata dataset - override'!XO24 ), 'Stata dataset - before override'!XO24, 'Stata dataset - override'!XO24 ) )</f>
        <v>0</v>
      </c>
      <c r="XP24" s="5">
        <f xml:space="preserve">  IF( ISNA( 'Stata dataset - override'!XP24 ), "", IF( ISBLANK( 'Stata dataset - override'!XP24 ), 'Stata dataset - before override'!XP24, 'Stata dataset - override'!XP24 ) )</f>
        <v>12186</v>
      </c>
      <c r="XQ24" s="5">
        <f xml:space="preserve">  IF( ISNA( 'Stata dataset - override'!XQ24 ), "", IF( ISBLANK( 'Stata dataset - override'!XQ24 ), 'Stata dataset - before override'!XQ24, 'Stata dataset - override'!XQ24 ) )</f>
        <v>0</v>
      </c>
      <c r="XR24" s="5">
        <f xml:space="preserve">  IF( ISNA( 'Stata dataset - override'!XR24 ), "", IF( ISBLANK( 'Stata dataset - override'!XR24 ), 'Stata dataset - before override'!XR24, 'Stata dataset - override'!XR24 ) )</f>
        <v>0</v>
      </c>
      <c r="XS24" s="5">
        <f xml:space="preserve">  IF( ISNA( 'Stata dataset - override'!XS24 ), "", IF( ISBLANK( 'Stata dataset - override'!XS24 ), 'Stata dataset - before override'!XS24, 'Stata dataset - override'!XS24 ) )</f>
        <v>5776</v>
      </c>
      <c r="XT24" s="5">
        <f xml:space="preserve">  IF( ISNA( 'Stata dataset - override'!XT24 ), "", IF( ISBLANK( 'Stata dataset - override'!XT24 ), 'Stata dataset - before override'!XT24, 'Stata dataset - override'!XT24 ) )</f>
        <v>3132</v>
      </c>
      <c r="XU24" s="5">
        <f xml:space="preserve">  IF( ISNA( 'Stata dataset - override'!XU24 ), "", IF( ISBLANK( 'Stata dataset - override'!XU24 ), 'Stata dataset - before override'!XU24, 'Stata dataset - override'!XU24 ) )</f>
        <v>3279</v>
      </c>
      <c r="XV24" s="5">
        <f xml:space="preserve">  IF( ISNA( 'Stata dataset - override'!XV24 ), "", IF( ISBLANK( 'Stata dataset - override'!XV24 ), 'Stata dataset - before override'!XV24, 'Stata dataset - override'!XV24 ) )</f>
        <v>12187</v>
      </c>
      <c r="XW24" s="5">
        <f xml:space="preserve">  IF( ISNA( 'Stata dataset - override'!XW24 ), "", IF( ISBLANK( 'Stata dataset - override'!XW24 ), 'Stata dataset - before override'!XW24, 'Stata dataset - override'!XW24 ) )</f>
        <v>0</v>
      </c>
      <c r="XX24" s="5">
        <f xml:space="preserve">  IF( ISNA( 'Stata dataset - override'!XX24 ), "", IF( ISBLANK( 'Stata dataset - override'!XX24 ), 'Stata dataset - before override'!XX24, 'Stata dataset - override'!XX24 ) )</f>
        <v>1900</v>
      </c>
      <c r="XY24" s="5">
        <f xml:space="preserve">  IF( ISNA( 'Stata dataset - override'!XY24 ), "", IF( ISBLANK( 'Stata dataset - override'!XY24 ), 'Stata dataset - before override'!XY24, 'Stata dataset - override'!XY24 ) )</f>
        <v>1108</v>
      </c>
      <c r="XZ24" s="5">
        <f xml:space="preserve">  IF( ISNA( 'Stata dataset - override'!XZ24 ), "", IF( ISBLANK( 'Stata dataset - override'!XZ24 ), 'Stata dataset - before override'!XZ24, 'Stata dataset - override'!XZ24 ) )</f>
        <v>0</v>
      </c>
      <c r="YA24" s="5">
        <f xml:space="preserve">  IF( ISNA( 'Stata dataset - override'!YA24 ), "", IF( ISBLANK( 'Stata dataset - override'!YA24 ), 'Stata dataset - before override'!YA24, 'Stata dataset - override'!YA24 ) )</f>
        <v>2660</v>
      </c>
      <c r="YB24" s="5">
        <f xml:space="preserve">  IF( ISNA( 'Stata dataset - override'!YB24 ), "", IF( ISBLANK( 'Stata dataset - override'!YB24 ), 'Stata dataset - before override'!YB24, 'Stata dataset - override'!YB24 ) )</f>
        <v>0</v>
      </c>
      <c r="YC24" s="5">
        <f xml:space="preserve">  IF( ISNA( 'Stata dataset - override'!YC24 ), "", IF( ISBLANK( 'Stata dataset - override'!YC24 ), 'Stata dataset - before override'!YC24, 'Stata dataset - override'!YC24 ) )</f>
        <v>3688</v>
      </c>
      <c r="YD24" s="5">
        <f xml:space="preserve">  IF( ISNA( 'Stata dataset - override'!YD24 ), "", IF( ISBLANK( 'Stata dataset - override'!YD24 ), 'Stata dataset - before override'!YD24, 'Stata dataset - override'!YD24 ) )</f>
        <v>9356</v>
      </c>
      <c r="YE24" s="5">
        <f xml:space="preserve">  IF( ISNA( 'Stata dataset - override'!YE24 ), "", IF( ISBLANK( 'Stata dataset - override'!YE24 ), 'Stata dataset - before override'!YE24, 'Stata dataset - override'!YE24 ) )</f>
        <v>0</v>
      </c>
      <c r="YF24" s="5">
        <f xml:space="preserve">  IF( ISNA( 'Stata dataset - override'!YF24 ), "", IF( ISBLANK( 'Stata dataset - override'!YF24 ), 'Stata dataset - before override'!YF24, 'Stata dataset - override'!YF24 ) )</f>
        <v>0</v>
      </c>
      <c r="YG24" s="5">
        <f xml:space="preserve">  IF( ISNA( 'Stata dataset - override'!YG24 ), "", IF( ISBLANK( 'Stata dataset - override'!YG24 ), 'Stata dataset - before override'!YG24, 'Stata dataset - override'!YG24 ) )</f>
        <v>6348</v>
      </c>
      <c r="YH24" s="5">
        <f xml:space="preserve">  IF( ISNA( 'Stata dataset - override'!YH24 ), "", IF( ISBLANK( 'Stata dataset - override'!YH24 ), 'Stata dataset - before override'!YH24, 'Stata dataset - override'!YH24 ) )</f>
        <v>3008</v>
      </c>
      <c r="YI24" s="5">
        <f xml:space="preserve">  IF( ISNA( 'Stata dataset - override'!YI24 ), "", IF( ISBLANK( 'Stata dataset - override'!YI24 ), 'Stata dataset - before override'!YI24, 'Stata dataset - override'!YI24 ) )</f>
        <v>9356</v>
      </c>
      <c r="YJ24" s="5">
        <f xml:space="preserve">  IF( ISNA( 'Stata dataset - override'!YJ24 ), "", IF( ISBLANK( 'Stata dataset - override'!YJ24 ), 'Stata dataset - before override'!YJ24, 'Stata dataset - override'!YJ24 ) )</f>
        <v>0</v>
      </c>
      <c r="YK24" s="5">
        <f xml:space="preserve">  IF( ISNA( 'Stata dataset - override'!YK24 ), "", IF( ISBLANK( 'Stata dataset - override'!YK24 ), 'Stata dataset - before override'!YK24, 'Stata dataset - override'!YK24 ) )</f>
        <v>2201</v>
      </c>
      <c r="YL24" s="5">
        <f xml:space="preserve">  IF( ISNA( 'Stata dataset - override'!YL24 ), "", IF( ISBLANK( 'Stata dataset - override'!YL24 ), 'Stata dataset - before override'!YL24, 'Stata dataset - override'!YL24 ) )</f>
        <v>2443</v>
      </c>
      <c r="YM24" s="5">
        <f xml:space="preserve">  IF( ISNA( 'Stata dataset - override'!YM24 ), "", IF( ISBLANK( 'Stata dataset - override'!YM24 ), 'Stata dataset - before override'!YM24, 'Stata dataset - override'!YM24 ) )</f>
        <v>4712</v>
      </c>
      <c r="YN24" s="5">
        <f xml:space="preserve">  IF( ISNA( 'Stata dataset - override'!YN24 ), "", IF( ISBLANK( 'Stata dataset - override'!YN24 ), 'Stata dataset - before override'!YN24, 'Stata dataset - override'!YN24 ) )</f>
        <v>0</v>
      </c>
      <c r="YO24" s="5">
        <f xml:space="preserve">  IF( ISNA( 'Stata dataset - override'!YO24 ), "", IF( ISBLANK( 'Stata dataset - override'!YO24 ), 'Stata dataset - before override'!YO24, 'Stata dataset - override'!YO24 ) )</f>
        <v>9356</v>
      </c>
      <c r="YP24" s="5">
        <f xml:space="preserve">  IF( ISNA( 'Stata dataset - override'!YP24 ), "", IF( ISBLANK( 'Stata dataset - override'!YP24 ), 'Stata dataset - before override'!YP24, 'Stata dataset - override'!YP24 ) )</f>
        <v>0</v>
      </c>
      <c r="YQ24" s="5">
        <f xml:space="preserve">  IF( ISNA( 'Stata dataset - override'!YQ24 ), "", IF( ISBLANK( 'Stata dataset - override'!YQ24 ), 'Stata dataset - before override'!YQ24, 'Stata dataset - override'!YQ24 ) )</f>
        <v>877</v>
      </c>
      <c r="YR24" s="5">
        <f xml:space="preserve">  IF( ISNA( 'Stata dataset - override'!YR24 ), "", IF( ISBLANK( 'Stata dataset - override'!YR24 ), 'Stata dataset - before override'!YR24, 'Stata dataset - override'!YR24 ) )</f>
        <v>4724</v>
      </c>
      <c r="YS24" s="5">
        <f xml:space="preserve">  IF( ISNA( 'Stata dataset - override'!YS24 ), "", IF( ISBLANK( 'Stata dataset - override'!YS24 ), 'Stata dataset - before override'!YS24, 'Stata dataset - override'!YS24 ) )</f>
        <v>1855</v>
      </c>
      <c r="YT24" s="5">
        <f xml:space="preserve">  IF( ISNA( 'Stata dataset - override'!YT24 ), "", IF( ISBLANK( 'Stata dataset - override'!YT24 ), 'Stata dataset - before override'!YT24, 'Stata dataset - override'!YT24 ) )</f>
        <v>1900</v>
      </c>
      <c r="YU24" s="5">
        <f xml:space="preserve">  IF( ISNA( 'Stata dataset - override'!YU24 ), "", IF( ISBLANK( 'Stata dataset - override'!YU24 ), 'Stata dataset - before override'!YU24, 'Stata dataset - override'!YU24 ) )</f>
        <v>9356</v>
      </c>
      <c r="YV24" s="5">
        <f xml:space="preserve">  IF( ISNA( 'Stata dataset - override'!YV24 ), "", IF( ISBLANK( 'Stata dataset - override'!YV24 ), 'Stata dataset - before override'!YV24, 'Stata dataset - override'!YV24 ) )</f>
        <v>0</v>
      </c>
      <c r="YW24" s="5">
        <f xml:space="preserve">  IF( ISNA( 'Stata dataset - override'!YW24 ), "", IF( ISBLANK( 'Stata dataset - override'!YW24 ), 'Stata dataset - before override'!YW24, 'Stata dataset - override'!YW24 ) )</f>
        <v>20497</v>
      </c>
      <c r="YX24" s="5">
        <f xml:space="preserve">  IF( ISNA( 'Stata dataset - override'!YX24 ), "", IF( ISBLANK( 'Stata dataset - override'!YX24 ), 'Stata dataset - before override'!YX24, 'Stata dataset - override'!YX24 ) )</f>
        <v>6504</v>
      </c>
      <c r="YY24" s="5">
        <f xml:space="preserve">  IF( ISNA( 'Stata dataset - override'!YY24 ), "", IF( ISBLANK( 'Stata dataset - override'!YY24 ), 'Stata dataset - before override'!YY24, 'Stata dataset - override'!YY24 ) )</f>
        <v>0</v>
      </c>
      <c r="YZ24" s="5">
        <f xml:space="preserve">  IF( ISNA( 'Stata dataset - override'!YZ24 ), "", IF( ISBLANK( 'Stata dataset - override'!YZ24 ), 'Stata dataset - before override'!YZ24, 'Stata dataset - override'!YZ24 ) )</f>
        <v>115076</v>
      </c>
      <c r="ZA24" s="5">
        <f xml:space="preserve">  IF( ISNA( 'Stata dataset - override'!ZA24 ), "", IF( ISBLANK( 'Stata dataset - override'!ZA24 ), 'Stata dataset - before override'!ZA24, 'Stata dataset - override'!ZA24 ) )</f>
        <v>1712</v>
      </c>
      <c r="ZB24" s="5">
        <f xml:space="preserve">  IF( ISNA( 'Stata dataset - override'!ZB24 ), "", IF( ISBLANK( 'Stata dataset - override'!ZB24 ), 'Stata dataset - before override'!ZB24, 'Stata dataset - override'!ZB24 ) )</f>
        <v>9080</v>
      </c>
      <c r="ZC24" s="5">
        <f xml:space="preserve">  IF( ISNA( 'Stata dataset - override'!ZC24 ), "", IF( ISBLANK( 'Stata dataset - override'!ZC24 ), 'Stata dataset - before override'!ZC24, 'Stata dataset - override'!ZC24 ) )</f>
        <v>152869</v>
      </c>
      <c r="ZD24" s="5">
        <f xml:space="preserve">  IF( ISNA( 'Stata dataset - override'!ZD24 ), "", IF( ISBLANK( 'Stata dataset - override'!ZD24 ), 'Stata dataset - before override'!ZD24, 'Stata dataset - override'!ZD24 ) )</f>
        <v>0</v>
      </c>
      <c r="ZE24" s="5">
        <f xml:space="preserve">  IF( ISNA( 'Stata dataset - override'!ZE24 ), "", IF( ISBLANK( 'Stata dataset - override'!ZE24 ), 'Stata dataset - before override'!ZE24, 'Stata dataset - override'!ZE24 ) )</f>
        <v>0</v>
      </c>
      <c r="ZF24" s="5">
        <f xml:space="preserve">  IF( ISNA( 'Stata dataset - override'!ZF24 ), "", IF( ISBLANK( 'Stata dataset - override'!ZF24 ), 'Stata dataset - before override'!ZF24, 'Stata dataset - override'!ZF24 ) )</f>
        <v>15806</v>
      </c>
      <c r="ZG24" s="5">
        <f xml:space="preserve">  IF( ISNA( 'Stata dataset - override'!ZG24 ), "", IF( ISBLANK( 'Stata dataset - override'!ZG24 ), 'Stata dataset - before override'!ZG24, 'Stata dataset - override'!ZG24 ) )</f>
        <v>137063</v>
      </c>
      <c r="ZH24" s="5">
        <f xml:space="preserve">  IF( ISNA( 'Stata dataset - override'!ZH24 ), "", IF( ISBLANK( 'Stata dataset - override'!ZH24 ), 'Stata dataset - before override'!ZH24, 'Stata dataset - override'!ZH24 ) )</f>
        <v>152869</v>
      </c>
      <c r="ZI24" s="5">
        <f xml:space="preserve">  IF( ISNA( 'Stata dataset - override'!ZI24 ), "", IF( ISBLANK( 'Stata dataset - override'!ZI24 ), 'Stata dataset - before override'!ZI24, 'Stata dataset - override'!ZI24 ) )</f>
        <v>0</v>
      </c>
      <c r="ZJ24" s="5">
        <f xml:space="preserve">  IF( ISNA( 'Stata dataset - override'!ZJ24 ), "", IF( ISBLANK( 'Stata dataset - override'!ZJ24 ), 'Stata dataset - before override'!ZJ24, 'Stata dataset - override'!ZJ24 ) )</f>
        <v>3119</v>
      </c>
      <c r="ZK24" s="5">
        <f xml:space="preserve">  IF( ISNA( 'Stata dataset - override'!ZK24 ), "", IF( ISBLANK( 'Stata dataset - override'!ZK24 ), 'Stata dataset - before override'!ZK24, 'Stata dataset - override'!ZK24 ) )</f>
        <v>4702</v>
      </c>
      <c r="ZL24" s="5">
        <f xml:space="preserve">  IF( ISNA( 'Stata dataset - override'!ZL24 ), "", IF( ISBLANK( 'Stata dataset - override'!ZL24 ), 'Stata dataset - before override'!ZL24, 'Stata dataset - override'!ZL24 ) )</f>
        <v>145048</v>
      </c>
      <c r="ZM24" s="5">
        <f xml:space="preserve">  IF( ISNA( 'Stata dataset - override'!ZM24 ), "", IF( ISBLANK( 'Stata dataset - override'!ZM24 ), 'Stata dataset - before override'!ZM24, 'Stata dataset - override'!ZM24 ) )</f>
        <v>0</v>
      </c>
      <c r="ZN24" s="5">
        <f xml:space="preserve">  IF( ISNA( 'Stata dataset - override'!ZN24 ), "", IF( ISBLANK( 'Stata dataset - override'!ZN24 ), 'Stata dataset - before override'!ZN24, 'Stata dataset - override'!ZN24 ) )</f>
        <v>152869</v>
      </c>
      <c r="ZO24" s="5">
        <f xml:space="preserve">  IF( ISNA( 'Stata dataset - override'!ZO24 ), "", IF( ISBLANK( 'Stata dataset - override'!ZO24 ), 'Stata dataset - before override'!ZO24, 'Stata dataset - override'!ZO24 ) )</f>
        <v>0</v>
      </c>
      <c r="ZP24" s="5">
        <f xml:space="preserve">  IF( ISNA( 'Stata dataset - override'!ZP24 ), "", IF( ISBLANK( 'Stata dataset - override'!ZP24 ), 'Stata dataset - before override'!ZP24, 'Stata dataset - override'!ZP24 ) )</f>
        <v>3607</v>
      </c>
      <c r="ZQ24" s="5">
        <f xml:space="preserve">  IF( ISNA( 'Stata dataset - override'!ZQ24 ), "", IF( ISBLANK( 'Stata dataset - override'!ZQ24 ), 'Stata dataset - before override'!ZQ24, 'Stata dataset - override'!ZQ24 ) )</f>
        <v>12164</v>
      </c>
      <c r="ZR24" s="5">
        <f xml:space="preserve">  IF( ISNA( 'Stata dataset - override'!ZR24 ), "", IF( ISBLANK( 'Stata dataset - override'!ZR24 ), 'Stata dataset - before override'!ZR24, 'Stata dataset - override'!ZR24 ) )</f>
        <v>35527</v>
      </c>
      <c r="ZS24" s="5">
        <f xml:space="preserve">  IF( ISNA( 'Stata dataset - override'!ZS24 ), "", IF( ISBLANK( 'Stata dataset - override'!ZS24 ), 'Stata dataset - before override'!ZS24, 'Stata dataset - override'!ZS24 ) )</f>
        <v>101571</v>
      </c>
      <c r="ZT24" s="5">
        <f xml:space="preserve">  IF( ISNA( 'Stata dataset - override'!ZT24 ), "", IF( ISBLANK( 'Stata dataset - override'!ZT24 ), 'Stata dataset - before override'!ZT24, 'Stata dataset - override'!ZT24 ) )</f>
        <v>152869</v>
      </c>
      <c r="ZU24" s="5">
        <f xml:space="preserve">  IF( ISNA( 'Stata dataset - override'!ZU24 ), "", IF( ISBLANK( 'Stata dataset - override'!ZU24 ), 'Stata dataset - before override'!ZU24, 'Stata dataset - override'!ZU24 ) )</f>
        <v>153</v>
      </c>
      <c r="ZV24" s="5">
        <f xml:space="preserve">  IF( ISNA( 'Stata dataset - override'!ZV24 ), "", IF( ISBLANK( 'Stata dataset - override'!ZV24 ), 'Stata dataset - before override'!ZV24, 'Stata dataset - override'!ZV24 ) )</f>
        <v>24234</v>
      </c>
      <c r="ZW24" s="5">
        <f xml:space="preserve">  IF( ISNA( 'Stata dataset - override'!ZW24 ), "", IF( ISBLANK( 'Stata dataset - override'!ZW24 ), 'Stata dataset - before override'!ZW24, 'Stata dataset - override'!ZW24 ) )</f>
        <v>17551</v>
      </c>
      <c r="ZX24" s="5">
        <f xml:space="preserve">  IF( ISNA( 'Stata dataset - override'!ZX24 ), "", IF( ISBLANK( 'Stata dataset - override'!ZX24 ), 'Stata dataset - before override'!ZX24, 'Stata dataset - override'!ZX24 ) )</f>
        <v>0</v>
      </c>
      <c r="ZY24" s="5">
        <f xml:space="preserve">  IF( ISNA( 'Stata dataset - override'!ZY24 ), "", IF( ISBLANK( 'Stata dataset - override'!ZY24 ), 'Stata dataset - before override'!ZY24, 'Stata dataset - override'!ZY24 ) )</f>
        <v>117736</v>
      </c>
      <c r="ZZ24" s="5">
        <f xml:space="preserve">  IF( ISNA( 'Stata dataset - override'!ZZ24 ), "", IF( ISBLANK( 'Stata dataset - override'!ZZ24 ), 'Stata dataset - before override'!ZZ24, 'Stata dataset - override'!ZZ24 ) )</f>
        <v>4374</v>
      </c>
      <c r="AAA24" s="5">
        <f xml:space="preserve">  IF( ISNA( 'Stata dataset - override'!AAA24 ), "", IF( ISBLANK( 'Stata dataset - override'!AAA24 ), 'Stata dataset - before override'!AAA24, 'Stata dataset - override'!AAA24 ) )</f>
        <v>14930</v>
      </c>
      <c r="AAB24" s="5">
        <f xml:space="preserve">  IF( ISNA( 'Stata dataset - override'!AAB24 ), "", IF( ISBLANK( 'Stata dataset - override'!AAB24 ), 'Stata dataset - before override'!AAB24, 'Stata dataset - override'!AAB24 ) )</f>
        <v>178978</v>
      </c>
      <c r="AAC24" s="5">
        <f xml:space="preserve">  IF( ISNA( 'Stata dataset - override'!AAC24 ), "", IF( ISBLANK( 'Stata dataset - override'!AAC24 ), 'Stata dataset - before override'!AAC24, 'Stata dataset - override'!AAC24 ) )</f>
        <v>0</v>
      </c>
      <c r="AAD24" s="5">
        <f xml:space="preserve">  IF( ISNA( 'Stata dataset - override'!AAD24 ), "", IF( ISBLANK( 'Stata dataset - override'!AAD24 ), 'Stata dataset - before override'!AAD24, 'Stata dataset - override'!AAD24 ) )</f>
        <v>0</v>
      </c>
      <c r="AAE24" s="5">
        <f xml:space="preserve">  IF( ISNA( 'Stata dataset - override'!AAE24 ), "", IF( ISBLANK( 'Stata dataset - override'!AAE24 ), 'Stata dataset - before override'!AAE24, 'Stata dataset - override'!AAE24 ) )</f>
        <v>23429</v>
      </c>
      <c r="AAF24" s="5">
        <f xml:space="preserve">  IF( ISNA( 'Stata dataset - override'!AAF24 ), "", IF( ISBLANK( 'Stata dataset - override'!AAF24 ), 'Stata dataset - before override'!AAF24, 'Stata dataset - override'!AAF24 ) )</f>
        <v>155550</v>
      </c>
      <c r="AAG24" s="5">
        <f xml:space="preserve">  IF( ISNA( 'Stata dataset - override'!AAG24 ), "", IF( ISBLANK( 'Stata dataset - override'!AAG24 ), 'Stata dataset - before override'!AAG24, 'Stata dataset - override'!AAG24 ) )</f>
        <v>178979</v>
      </c>
      <c r="AAH24" s="5">
        <f xml:space="preserve">  IF( ISNA( 'Stata dataset - override'!AAH24 ), "", IF( ISBLANK( 'Stata dataset - override'!AAH24 ), 'Stata dataset - before override'!AAH24, 'Stata dataset - override'!AAH24 ) )</f>
        <v>0</v>
      </c>
      <c r="AAI24" s="5">
        <f xml:space="preserve">  IF( ISNA( 'Stata dataset - override'!AAI24 ), "", IF( ISBLANK( 'Stata dataset - override'!AAI24 ), 'Stata dataset - before override'!AAI24, 'Stata dataset - override'!AAI24 ) )</f>
        <v>7423</v>
      </c>
      <c r="AAJ24" s="5">
        <f xml:space="preserve">  IF( ISNA( 'Stata dataset - override'!AAJ24 ), "", IF( ISBLANK( 'Stata dataset - override'!AAJ24 ), 'Stata dataset - before override'!AAJ24, 'Stata dataset - override'!AAJ24 ) )</f>
        <v>10931</v>
      </c>
      <c r="AAK24" s="5">
        <f xml:space="preserve">  IF( ISNA( 'Stata dataset - override'!AAK24 ), "", IF( ISBLANK( 'Stata dataset - override'!AAK24 ), 'Stata dataset - before override'!AAK24, 'Stata dataset - override'!AAK24 ) )</f>
        <v>159718</v>
      </c>
      <c r="AAL24" s="5">
        <f xml:space="preserve">  IF( ISNA( 'Stata dataset - override'!AAL24 ), "", IF( ISBLANK( 'Stata dataset - override'!AAL24 ), 'Stata dataset - before override'!AAL24, 'Stata dataset - override'!AAL24 ) )</f>
        <v>906</v>
      </c>
      <c r="AAM24" s="5">
        <f xml:space="preserve">  IF( ISNA( 'Stata dataset - override'!AAM24 ), "", IF( ISBLANK( 'Stata dataset - override'!AAM24 ), 'Stata dataset - before override'!AAM24, 'Stata dataset - override'!AAM24 ) )</f>
        <v>178978</v>
      </c>
      <c r="AAN24" s="5">
        <f xml:space="preserve">  IF( ISNA( 'Stata dataset - override'!AAN24 ), "", IF( ISBLANK( 'Stata dataset - override'!AAN24 ), 'Stata dataset - before override'!AAN24, 'Stata dataset - override'!AAN24 ) )</f>
        <v>0</v>
      </c>
      <c r="AAO24" s="5">
        <f xml:space="preserve">  IF( ISNA( 'Stata dataset - override'!AAO24 ), "", IF( ISBLANK( 'Stata dataset - override'!AAO24 ), 'Stata dataset - before override'!AAO24, 'Stata dataset - override'!AAO24 ) )</f>
        <v>4484</v>
      </c>
      <c r="AAP24" s="5">
        <f xml:space="preserve">  IF( ISNA( 'Stata dataset - override'!AAP24 ), "", IF( ISBLANK( 'Stata dataset - override'!AAP24 ), 'Stata dataset - before override'!AAP24, 'Stata dataset - override'!AAP24 ) )</f>
        <v>23543</v>
      </c>
      <c r="AAQ24" s="5">
        <f xml:space="preserve">  IF( ISNA( 'Stata dataset - override'!AAQ24 ), "", IF( ISBLANK( 'Stata dataset - override'!AAQ24 ), 'Stata dataset - before override'!AAQ24, 'Stata dataset - override'!AAQ24 ) )</f>
        <v>42069</v>
      </c>
      <c r="AAR24" s="5">
        <f xml:space="preserve">  IF( ISNA( 'Stata dataset - override'!AAR24 ), "", IF( ISBLANK( 'Stata dataset - override'!AAR24 ), 'Stata dataset - before override'!AAR24, 'Stata dataset - override'!AAR24 ) )</f>
        <v>108883</v>
      </c>
      <c r="AAS24" s="5">
        <f xml:space="preserve">  IF( ISNA( 'Stata dataset - override'!AAS24 ), "", IF( ISBLANK( 'Stata dataset - override'!AAS24 ), 'Stata dataset - before override'!AAS24, 'Stata dataset - override'!AAS24 ) )</f>
        <v>178979</v>
      </c>
      <c r="AAT24" s="5">
        <f xml:space="preserve">  IF( ISNA( 'Stata dataset - override'!AAT24 ), "", IF( ISBLANK( 'Stata dataset - override'!AAT24 ), 'Stata dataset - before override'!AAT24, 'Stata dataset - override'!AAT24 ) )</f>
        <v>15054</v>
      </c>
      <c r="AAU24" s="5">
        <f xml:space="preserve">  IF( ISNA( 'Stata dataset - override'!AAU24 ), "", IF( ISBLANK( 'Stata dataset - override'!AAU24 ), 'Stata dataset - before override'!AAU24, 'Stata dataset - override'!AAU24 ) )</f>
        <v>104</v>
      </c>
      <c r="AAV24" s="5">
        <f xml:space="preserve">  IF( ISNA( 'Stata dataset - override'!AAV24 ), "", IF( ISBLANK( 'Stata dataset - override'!AAV24 ), 'Stata dataset - before override'!AAV24, 'Stata dataset - override'!AAV24 ) )</f>
        <v>15</v>
      </c>
      <c r="AAW24" s="5">
        <f xml:space="preserve">  IF( ISNA( 'Stata dataset - override'!AAW24 ), "", IF( ISBLANK( 'Stata dataset - override'!AAW24 ), 'Stata dataset - before override'!AAW24, 'Stata dataset - override'!AAW24 ) )</f>
        <v>152</v>
      </c>
      <c r="AAX24" s="5">
        <f xml:space="preserve">  IF( ISNA( 'Stata dataset - override'!AAX24 ), "", IF( ISBLANK( 'Stata dataset - override'!AAX24 ), 'Stata dataset - before override'!AAX24, 'Stata dataset - override'!AAX24 ) )</f>
        <v>0</v>
      </c>
      <c r="AAY24" s="5">
        <f xml:space="preserve">  IF( ISNA( 'Stata dataset - override'!AAY24 ), "", IF( ISBLANK( 'Stata dataset - override'!AAY24 ), 'Stata dataset - before override'!AAY24, 'Stata dataset - override'!AAY24 ) )</f>
        <v>0</v>
      </c>
      <c r="AAZ24" s="5">
        <f xml:space="preserve">  IF( ISNA( 'Stata dataset - override'!AAZ24 ), "", IF( ISBLANK( 'Stata dataset - override'!AAZ24 ), 'Stata dataset - before override'!AAZ24, 'Stata dataset - override'!AAZ24 ) )</f>
        <v>3</v>
      </c>
      <c r="ABA24" s="5">
        <f xml:space="preserve">  IF( ISNA( 'Stata dataset - override'!ABA24 ), "", IF( ISBLANK( 'Stata dataset - override'!ABA24 ), 'Stata dataset - before override'!ABA24, 'Stata dataset - override'!ABA24 ) )</f>
        <v>0</v>
      </c>
      <c r="ABB24" s="5">
        <f xml:space="preserve">  IF( ISNA( 'Stata dataset - override'!ABB24 ), "", IF( ISBLANK( 'Stata dataset - override'!ABB24 ), 'Stata dataset - before override'!ABB24, 'Stata dataset - override'!ABB24 ) )</f>
        <v>274</v>
      </c>
      <c r="ABC24" s="5">
        <f xml:space="preserve">  IF( ISNA( 'Stata dataset - override'!ABC24 ), "", IF( ISBLANK( 'Stata dataset - override'!ABC24 ), 'Stata dataset - before override'!ABC24, 'Stata dataset - override'!ABC24 ) )</f>
        <v>0</v>
      </c>
      <c r="ABD24" s="5">
        <f xml:space="preserve">  IF( ISNA( 'Stata dataset - override'!ABD24 ), "", IF( ISBLANK( 'Stata dataset - override'!ABD24 ), 'Stata dataset - before override'!ABD24, 'Stata dataset - override'!ABD24 ) )</f>
        <v>0</v>
      </c>
      <c r="ABE24" s="5">
        <f xml:space="preserve">  IF( ISNA( 'Stata dataset - override'!ABE24 ), "", IF( ISBLANK( 'Stata dataset - override'!ABE24 ), 'Stata dataset - before override'!ABE24, 'Stata dataset - override'!ABE24 ) )</f>
        <v>0</v>
      </c>
      <c r="ABF24" s="5">
        <f xml:space="preserve">  IF( ISNA( 'Stata dataset - override'!ABF24 ), "", IF( ISBLANK( 'Stata dataset - override'!ABF24 ), 'Stata dataset - before override'!ABF24, 'Stata dataset - override'!ABF24 ) )</f>
        <v>274</v>
      </c>
      <c r="ABG24" s="5">
        <f xml:space="preserve">  IF( ISNA( 'Stata dataset - override'!ABG24 ), "", IF( ISBLANK( 'Stata dataset - override'!ABG24 ), 'Stata dataset - before override'!ABG24, 'Stata dataset - override'!ABG24 ) )</f>
        <v>274</v>
      </c>
      <c r="ABH24" s="5">
        <f xml:space="preserve">  IF( ISNA( 'Stata dataset - override'!ABH24 ), "", IF( ISBLANK( 'Stata dataset - override'!ABH24 ), 'Stata dataset - before override'!ABH24, 'Stata dataset - override'!ABH24 ) )</f>
        <v>0</v>
      </c>
      <c r="ABI24" s="5">
        <f xml:space="preserve">  IF( ISNA( 'Stata dataset - override'!ABI24 ), "", IF( ISBLANK( 'Stata dataset - override'!ABI24 ), 'Stata dataset - before override'!ABI24, 'Stata dataset - override'!ABI24 ) )</f>
        <v>0</v>
      </c>
      <c r="ABJ24" s="5">
        <f xml:space="preserve">  IF( ISNA( 'Stata dataset - override'!ABJ24 ), "", IF( ISBLANK( 'Stata dataset - override'!ABJ24 ), 'Stata dataset - before override'!ABJ24, 'Stata dataset - override'!ABJ24 ) )</f>
        <v>3</v>
      </c>
      <c r="ABK24" s="5">
        <f xml:space="preserve">  IF( ISNA( 'Stata dataset - override'!ABK24 ), "", IF( ISBLANK( 'Stata dataset - override'!ABK24 ), 'Stata dataset - before override'!ABK24, 'Stata dataset - override'!ABK24 ) )</f>
        <v>22</v>
      </c>
      <c r="ABL24" s="5">
        <f xml:space="preserve">  IF( ISNA( 'Stata dataset - override'!ABL24 ), "", IF( ISBLANK( 'Stata dataset - override'!ABL24 ), 'Stata dataset - before override'!ABL24, 'Stata dataset - override'!ABL24 ) )</f>
        <v>249</v>
      </c>
      <c r="ABM24" s="5">
        <f xml:space="preserve">  IF( ISNA( 'Stata dataset - override'!ABM24 ), "", IF( ISBLANK( 'Stata dataset - override'!ABM24 ), 'Stata dataset - before override'!ABM24, 'Stata dataset - override'!ABM24 ) )</f>
        <v>274</v>
      </c>
      <c r="ABN24" s="5">
        <f xml:space="preserve">  IF( ISNA( 'Stata dataset - override'!ABN24 ), "", IF( ISBLANK( 'Stata dataset - override'!ABN24 ), 'Stata dataset - before override'!ABN24, 'Stata dataset - override'!ABN24 ) )</f>
        <v>0</v>
      </c>
      <c r="ABO24" s="5">
        <f xml:space="preserve">  IF( ISNA( 'Stata dataset - override'!ABO24 ), "", IF( ISBLANK( 'Stata dataset - override'!ABO24 ), 'Stata dataset - before override'!ABO24, 'Stata dataset - override'!ABO24 ) )</f>
        <v>0</v>
      </c>
      <c r="ABP24" s="5">
        <f xml:space="preserve">  IF( ISNA( 'Stata dataset - override'!ABP24 ), "", IF( ISBLANK( 'Stata dataset - override'!ABP24 ), 'Stata dataset - before override'!ABP24, 'Stata dataset - override'!ABP24 ) )</f>
        <v>1</v>
      </c>
      <c r="ABQ24" s="5">
        <f xml:space="preserve">  IF( ISNA( 'Stata dataset - override'!ABQ24 ), "", IF( ISBLANK( 'Stata dataset - override'!ABQ24 ), 'Stata dataset - before override'!ABQ24, 'Stata dataset - override'!ABQ24 ) )</f>
        <v>10</v>
      </c>
      <c r="ABR24" s="5">
        <f xml:space="preserve">  IF( ISNA( 'Stata dataset - override'!ABR24 ), "", IF( ISBLANK( 'Stata dataset - override'!ABR24 ), 'Stata dataset - before override'!ABR24, 'Stata dataset - override'!ABR24 ) )</f>
        <v>263</v>
      </c>
      <c r="ABS24" s="5">
        <f xml:space="preserve">  IF( ISNA( 'Stata dataset - override'!ABS24 ), "", IF( ISBLANK( 'Stata dataset - override'!ABS24 ), 'Stata dataset - before override'!ABS24, 'Stata dataset - override'!ABS24 ) )</f>
        <v>274</v>
      </c>
      <c r="ABT24" s="5">
        <f xml:space="preserve">  IF( ISNA( 'Stata dataset - override'!ABT24 ), "", IF( ISBLANK( 'Stata dataset - override'!ABT24 ), 'Stata dataset - before override'!ABT24, 'Stata dataset - override'!ABT24 ) )</f>
        <v>0</v>
      </c>
      <c r="ABU24" s="5">
        <f xml:space="preserve">  IF( ISNA( 'Stata dataset - override'!ABU24 ), "", IF( ISBLANK( 'Stata dataset - override'!ABU24 ), 'Stata dataset - before override'!ABU24, 'Stata dataset - override'!ABU24 ) )</f>
        <v>0</v>
      </c>
      <c r="ABV24" s="5">
        <f xml:space="preserve">  IF( ISNA( 'Stata dataset - override'!ABV24 ), "", IF( ISBLANK( 'Stata dataset - override'!ABV24 ), 'Stata dataset - before override'!ABV24, 'Stata dataset - override'!ABV24 ) )</f>
        <v>25</v>
      </c>
      <c r="ABW24" s="5">
        <f xml:space="preserve">  IF( ISNA( 'Stata dataset - override'!ABW24 ), "", IF( ISBLANK( 'Stata dataset - override'!ABW24 ), 'Stata dataset - before override'!ABW24, 'Stata dataset - override'!ABW24 ) )</f>
        <v>0</v>
      </c>
      <c r="ABX24" s="5">
        <f xml:space="preserve">  IF( ISNA( 'Stata dataset - override'!ABX24 ), "", IF( ISBLANK( 'Stata dataset - override'!ABX24 ), 'Stata dataset - before override'!ABX24, 'Stata dataset - override'!ABX24 ) )</f>
        <v>0</v>
      </c>
      <c r="ABY24" s="5">
        <f xml:space="preserve">  IF( ISNA( 'Stata dataset - override'!ABY24 ), "", IF( ISBLANK( 'Stata dataset - override'!ABY24 ), 'Stata dataset - before override'!ABY24, 'Stata dataset - override'!ABY24 ) )</f>
        <v>1</v>
      </c>
      <c r="ABZ24" s="5">
        <f xml:space="preserve">  IF( ISNA( 'Stata dataset - override'!ABZ24 ), "", IF( ISBLANK( 'Stata dataset - override'!ABZ24 ), 'Stata dataset - before override'!ABZ24, 'Stata dataset - override'!ABZ24 ) )</f>
        <v>1</v>
      </c>
      <c r="ACA24" s="5">
        <f xml:space="preserve">  IF( ISNA( 'Stata dataset - override'!ACA24 ), "", IF( ISBLANK( 'Stata dataset - override'!ACA24 ), 'Stata dataset - before override'!ACA24, 'Stata dataset - override'!ACA24 ) )</f>
        <v>27</v>
      </c>
      <c r="ACB24" s="5">
        <f xml:space="preserve">  IF( ISNA( 'Stata dataset - override'!ACB24 ), "", IF( ISBLANK( 'Stata dataset - override'!ACB24 ), 'Stata dataset - before override'!ACB24, 'Stata dataset - override'!ACB24 ) )</f>
        <v>0</v>
      </c>
      <c r="ACC24" s="5">
        <f xml:space="preserve">  IF( ISNA( 'Stata dataset - override'!ACC24 ), "", IF( ISBLANK( 'Stata dataset - override'!ACC24 ), 'Stata dataset - before override'!ACC24, 'Stata dataset - override'!ACC24 ) )</f>
        <v>0</v>
      </c>
      <c r="ACD24" s="5">
        <f xml:space="preserve">  IF( ISNA( 'Stata dataset - override'!ACD24 ), "", IF( ISBLANK( 'Stata dataset - override'!ACD24 ), 'Stata dataset - before override'!ACD24, 'Stata dataset - override'!ACD24 ) )</f>
        <v>0</v>
      </c>
      <c r="ACE24" s="5">
        <f xml:space="preserve">  IF( ISNA( 'Stata dataset - override'!ACE24 ), "", IF( ISBLANK( 'Stata dataset - override'!ACE24 ), 'Stata dataset - before override'!ACE24, 'Stata dataset - override'!ACE24 ) )</f>
        <v>27</v>
      </c>
      <c r="ACF24" s="5">
        <f xml:space="preserve">  IF( ISNA( 'Stata dataset - override'!ACF24 ), "", IF( ISBLANK( 'Stata dataset - override'!ACF24 ), 'Stata dataset - before override'!ACF24, 'Stata dataset - override'!ACF24 ) )</f>
        <v>27</v>
      </c>
      <c r="ACG24" s="5">
        <f xml:space="preserve">  IF( ISNA( 'Stata dataset - override'!ACG24 ), "", IF( ISBLANK( 'Stata dataset - override'!ACG24 ), 'Stata dataset - before override'!ACG24, 'Stata dataset - override'!ACG24 ) )</f>
        <v>0</v>
      </c>
      <c r="ACH24" s="5">
        <f xml:space="preserve">  IF( ISNA( 'Stata dataset - override'!ACH24 ), "", IF( ISBLANK( 'Stata dataset - override'!ACH24 ), 'Stata dataset - before override'!ACH24, 'Stata dataset - override'!ACH24 ) )</f>
        <v>0</v>
      </c>
      <c r="ACI24" s="5">
        <f xml:space="preserve">  IF( ISNA( 'Stata dataset - override'!ACI24 ), "", IF( ISBLANK( 'Stata dataset - override'!ACI24 ), 'Stata dataset - before override'!ACI24, 'Stata dataset - override'!ACI24 ) )</f>
        <v>1</v>
      </c>
      <c r="ACJ24" s="5">
        <f xml:space="preserve">  IF( ISNA( 'Stata dataset - override'!ACJ24 ), "", IF( ISBLANK( 'Stata dataset - override'!ACJ24 ), 'Stata dataset - before override'!ACJ24, 'Stata dataset - override'!ACJ24 ) )</f>
        <v>23</v>
      </c>
      <c r="ACK24" s="5">
        <f xml:space="preserve">  IF( ISNA( 'Stata dataset - override'!ACK24 ), "", IF( ISBLANK( 'Stata dataset - override'!ACK24 ), 'Stata dataset - before override'!ACK24, 'Stata dataset - override'!ACK24 ) )</f>
        <v>3</v>
      </c>
      <c r="ACL24" s="5">
        <f xml:space="preserve">  IF( ISNA( 'Stata dataset - override'!ACL24 ), "", IF( ISBLANK( 'Stata dataset - override'!ACL24 ), 'Stata dataset - before override'!ACL24, 'Stata dataset - override'!ACL24 ) )</f>
        <v>27</v>
      </c>
      <c r="ACM24" s="5">
        <f xml:space="preserve">  IF( ISNA( 'Stata dataset - override'!ACM24 ), "", IF( ISBLANK( 'Stata dataset - override'!ACM24 ), 'Stata dataset - before override'!ACM24, 'Stata dataset - override'!ACM24 ) )</f>
        <v>0</v>
      </c>
      <c r="ACN24" s="5">
        <f xml:space="preserve">  IF( ISNA( 'Stata dataset - override'!ACN24 ), "", IF( ISBLANK( 'Stata dataset - override'!ACN24 ), 'Stata dataset - before override'!ACN24, 'Stata dataset - override'!ACN24 ) )</f>
        <v>0</v>
      </c>
      <c r="ACO24" s="5">
        <f xml:space="preserve">  IF( ISNA( 'Stata dataset - override'!ACO24 ), "", IF( ISBLANK( 'Stata dataset - override'!ACO24 ), 'Stata dataset - before override'!ACO24, 'Stata dataset - override'!ACO24 ) )</f>
        <v>1</v>
      </c>
      <c r="ACP24" s="5">
        <f xml:space="preserve">  IF( ISNA( 'Stata dataset - override'!ACP24 ), "", IF( ISBLANK( 'Stata dataset - override'!ACP24 ), 'Stata dataset - before override'!ACP24, 'Stata dataset - override'!ACP24 ) )</f>
        <v>8</v>
      </c>
      <c r="ACQ24" s="5">
        <f xml:space="preserve">  IF( ISNA( 'Stata dataset - override'!ACQ24 ), "", IF( ISBLANK( 'Stata dataset - override'!ACQ24 ), 'Stata dataset - before override'!ACQ24, 'Stata dataset - override'!ACQ24 ) )</f>
        <v>18</v>
      </c>
      <c r="ACR24" s="5">
        <f xml:space="preserve">  IF( ISNA( 'Stata dataset - override'!ACR24 ), "", IF( ISBLANK( 'Stata dataset - override'!ACR24 ), 'Stata dataset - before override'!ACR24, 'Stata dataset - override'!ACR24 ) )</f>
        <v>27</v>
      </c>
      <c r="ACS24" s="5">
        <f xml:space="preserve">  IF( ISNA( 'Stata dataset - override'!ACS24 ), "", IF( ISBLANK( 'Stata dataset - override'!ACS24 ), 'Stata dataset - before override'!ACS24, 'Stata dataset - override'!ACS24 ) )</f>
        <v>0</v>
      </c>
      <c r="ACT24" s="5">
        <f xml:space="preserve">  IF( ISNA( 'Stata dataset - override'!ACT24 ), "", IF( ISBLANK( 'Stata dataset - override'!ACT24 ), 'Stata dataset - before override'!ACT24, 'Stata dataset - override'!ACT24 ) )</f>
        <v>0</v>
      </c>
      <c r="ACU24" s="5">
        <f xml:space="preserve">  IF( ISNA( 'Stata dataset - override'!ACU24 ), "", IF( ISBLANK( 'Stata dataset - override'!ACU24 ), 'Stata dataset - before override'!ACU24, 'Stata dataset - override'!ACU24 ) )</f>
        <v>39</v>
      </c>
      <c r="ACV24" s="5">
        <f xml:space="preserve">  IF( ISNA( 'Stata dataset - override'!ACV24 ), "", IF( ISBLANK( 'Stata dataset - override'!ACV24 ), 'Stata dataset - before override'!ACV24, 'Stata dataset - override'!ACV24 ) )</f>
        <v>0</v>
      </c>
      <c r="ACW24" s="5">
        <f xml:space="preserve">  IF( ISNA( 'Stata dataset - override'!ACW24 ), "", IF( ISBLANK( 'Stata dataset - override'!ACW24 ), 'Stata dataset - before override'!ACW24, 'Stata dataset - override'!ACW24 ) )</f>
        <v>0</v>
      </c>
      <c r="ACX24" s="5">
        <f xml:space="preserve">  IF( ISNA( 'Stata dataset - override'!ACX24 ), "", IF( ISBLANK( 'Stata dataset - override'!ACX24 ), 'Stata dataset - before override'!ACX24, 'Stata dataset - override'!ACX24 ) )</f>
        <v>3</v>
      </c>
      <c r="ACY24" s="5">
        <f xml:space="preserve">  IF( ISNA( 'Stata dataset - override'!ACY24 ), "", IF( ISBLANK( 'Stata dataset - override'!ACY24 ), 'Stata dataset - before override'!ACY24, 'Stata dataset - override'!ACY24 ) )</f>
        <v>2</v>
      </c>
      <c r="ACZ24" s="5">
        <f xml:space="preserve">  IF( ISNA( 'Stata dataset - override'!ACZ24 ), "", IF( ISBLANK( 'Stata dataset - override'!ACZ24 ), 'Stata dataset - before override'!ACZ24, 'Stata dataset - override'!ACZ24 ) )</f>
        <v>44</v>
      </c>
      <c r="ADA24" s="5">
        <f xml:space="preserve">  IF( ISNA( 'Stata dataset - override'!ADA24 ), "", IF( ISBLANK( 'Stata dataset - override'!ADA24 ), 'Stata dataset - before override'!ADA24, 'Stata dataset - override'!ADA24 ) )</f>
        <v>0</v>
      </c>
      <c r="ADB24" s="5">
        <f xml:space="preserve">  IF( ISNA( 'Stata dataset - override'!ADB24 ), "", IF( ISBLANK( 'Stata dataset - override'!ADB24 ), 'Stata dataset - before override'!ADB24, 'Stata dataset - override'!ADB24 ) )</f>
        <v>0</v>
      </c>
      <c r="ADC24" s="5">
        <f xml:space="preserve">  IF( ISNA( 'Stata dataset - override'!ADC24 ), "", IF( ISBLANK( 'Stata dataset - override'!ADC24 ), 'Stata dataset - before override'!ADC24, 'Stata dataset - override'!ADC24 ) )</f>
        <v>1</v>
      </c>
      <c r="ADD24" s="5">
        <f xml:space="preserve">  IF( ISNA( 'Stata dataset - override'!ADD24 ), "", IF( ISBLANK( 'Stata dataset - override'!ADD24 ), 'Stata dataset - before override'!ADD24, 'Stata dataset - override'!ADD24 ) )</f>
        <v>43</v>
      </c>
      <c r="ADE24" s="5">
        <f xml:space="preserve">  IF( ISNA( 'Stata dataset - override'!ADE24 ), "", IF( ISBLANK( 'Stata dataset - override'!ADE24 ), 'Stata dataset - before override'!ADE24, 'Stata dataset - override'!ADE24 ) )</f>
        <v>44</v>
      </c>
      <c r="ADF24" s="5">
        <f xml:space="preserve">  IF( ISNA( 'Stata dataset - override'!ADF24 ), "", IF( ISBLANK( 'Stata dataset - override'!ADF24 ), 'Stata dataset - before override'!ADF24, 'Stata dataset - override'!ADF24 ) )</f>
        <v>0</v>
      </c>
      <c r="ADG24" s="5">
        <f xml:space="preserve">  IF( ISNA( 'Stata dataset - override'!ADG24 ), "", IF( ISBLANK( 'Stata dataset - override'!ADG24 ), 'Stata dataset - before override'!ADG24, 'Stata dataset - override'!ADG24 ) )</f>
        <v>0</v>
      </c>
      <c r="ADH24" s="5">
        <f xml:space="preserve">  IF( ISNA( 'Stata dataset - override'!ADH24 ), "", IF( ISBLANK( 'Stata dataset - override'!ADH24 ), 'Stata dataset - before override'!ADH24, 'Stata dataset - override'!ADH24 ) )</f>
        <v>8</v>
      </c>
      <c r="ADI24" s="5">
        <f xml:space="preserve">  IF( ISNA( 'Stata dataset - override'!ADI24 ), "", IF( ISBLANK( 'Stata dataset - override'!ADI24 ), 'Stata dataset - before override'!ADI24, 'Stata dataset - override'!ADI24 ) )</f>
        <v>34</v>
      </c>
      <c r="ADJ24" s="5">
        <f xml:space="preserve">  IF( ISNA( 'Stata dataset - override'!ADJ24 ), "", IF( ISBLANK( 'Stata dataset - override'!ADJ24 ), 'Stata dataset - before override'!ADJ24, 'Stata dataset - override'!ADJ24 ) )</f>
        <v>2</v>
      </c>
      <c r="ADK24" s="5">
        <f xml:space="preserve">  IF( ISNA( 'Stata dataset - override'!ADK24 ), "", IF( ISBLANK( 'Stata dataset - override'!ADK24 ), 'Stata dataset - before override'!ADK24, 'Stata dataset - override'!ADK24 ) )</f>
        <v>44</v>
      </c>
      <c r="ADL24" s="5">
        <f xml:space="preserve">  IF( ISNA( 'Stata dataset - override'!ADL24 ), "", IF( ISBLANK( 'Stata dataset - override'!ADL24 ), 'Stata dataset - before override'!ADL24, 'Stata dataset - override'!ADL24 ) )</f>
        <v>0</v>
      </c>
      <c r="ADM24" s="5">
        <f xml:space="preserve">  IF( ISNA( 'Stata dataset - override'!ADM24 ), "", IF( ISBLANK( 'Stata dataset - override'!ADM24 ), 'Stata dataset - before override'!ADM24, 'Stata dataset - override'!ADM24 ) )</f>
        <v>0</v>
      </c>
      <c r="ADN24" s="5">
        <f xml:space="preserve">  IF( ISNA( 'Stata dataset - override'!ADN24 ), "", IF( ISBLANK( 'Stata dataset - override'!ADN24 ), 'Stata dataset - before override'!ADN24, 'Stata dataset - override'!ADN24 ) )</f>
        <v>15</v>
      </c>
      <c r="ADO24" s="5">
        <f xml:space="preserve">  IF( ISNA( 'Stata dataset - override'!ADO24 ), "", IF( ISBLANK( 'Stata dataset - override'!ADO24 ), 'Stata dataset - before override'!ADO24, 'Stata dataset - override'!ADO24 ) )</f>
        <v>17</v>
      </c>
      <c r="ADP24" s="5">
        <f xml:space="preserve">  IF( ISNA( 'Stata dataset - override'!ADP24 ), "", IF( ISBLANK( 'Stata dataset - override'!ADP24 ), 'Stata dataset - before override'!ADP24, 'Stata dataset - override'!ADP24 ) )</f>
        <v>12</v>
      </c>
      <c r="ADQ24" s="5">
        <f xml:space="preserve">  IF( ISNA( 'Stata dataset - override'!ADQ24 ), "", IF( ISBLANK( 'Stata dataset - override'!ADQ24 ), 'Stata dataset - before override'!ADQ24, 'Stata dataset - override'!ADQ24 ) )</f>
        <v>44</v>
      </c>
      <c r="ADR24" s="5">
        <f xml:space="preserve">  IF( ISNA( 'Stata dataset - override'!ADR24 ), "", IF( ISBLANK( 'Stata dataset - override'!ADR24 ), 'Stata dataset - before override'!ADR24, 'Stata dataset - override'!ADR24 ) )</f>
        <v>0</v>
      </c>
      <c r="ADS24" s="5">
        <f xml:space="preserve">  IF( ISNA( 'Stata dataset - override'!ADS24 ), "", IF( ISBLANK( 'Stata dataset - override'!ADS24 ), 'Stata dataset - before override'!ADS24, 'Stata dataset - override'!ADS24 ) )</f>
        <v>3</v>
      </c>
      <c r="ADT24" s="5">
        <f xml:space="preserve">  IF( ISNA( 'Stata dataset - override'!ADT24 ), "", IF( ISBLANK( 'Stata dataset - override'!ADT24 ), 'Stata dataset - before override'!ADT24, 'Stata dataset - override'!ADT24 ) )</f>
        <v>22</v>
      </c>
      <c r="ADU24" s="5">
        <f xml:space="preserve">  IF( ISNA( 'Stata dataset - override'!ADU24 ), "", IF( ISBLANK( 'Stata dataset - override'!ADU24 ), 'Stata dataset - before override'!ADU24, 'Stata dataset - override'!ADU24 ) )</f>
        <v>0</v>
      </c>
      <c r="ADV24" s="5">
        <f xml:space="preserve">  IF( ISNA( 'Stata dataset - override'!ADV24 ), "", IF( ISBLANK( 'Stata dataset - override'!ADV24 ), 'Stata dataset - before override'!ADV24, 'Stata dataset - override'!ADV24 ) )</f>
        <v>0</v>
      </c>
      <c r="ADW24" s="5">
        <f xml:space="preserve">  IF( ISNA( 'Stata dataset - override'!ADW24 ), "", IF( ISBLANK( 'Stata dataset - override'!ADW24 ), 'Stata dataset - before override'!ADW24, 'Stata dataset - override'!ADW24 ) )</f>
        <v>7</v>
      </c>
      <c r="ADX24" s="5">
        <f xml:space="preserve">  IF( ISNA( 'Stata dataset - override'!ADX24 ), "", IF( ISBLANK( 'Stata dataset - override'!ADX24 ), 'Stata dataset - before override'!ADX24, 'Stata dataset - override'!ADX24 ) )</f>
        <v>5</v>
      </c>
      <c r="ADY24" s="5">
        <f xml:space="preserve">  IF( ISNA( 'Stata dataset - override'!ADY24 ), "", IF( ISBLANK( 'Stata dataset - override'!ADY24 ), 'Stata dataset - before override'!ADY24, 'Stata dataset - override'!ADY24 ) )</f>
        <v>37</v>
      </c>
      <c r="ADZ24" s="5">
        <f xml:space="preserve">  IF( ISNA( 'Stata dataset - override'!ADZ24 ), "", IF( ISBLANK( 'Stata dataset - override'!ADZ24 ), 'Stata dataset - before override'!ADZ24, 'Stata dataset - override'!ADZ24 ) )</f>
        <v>0</v>
      </c>
      <c r="AEA24" s="5">
        <f xml:space="preserve">  IF( ISNA( 'Stata dataset - override'!AEA24 ), "", IF( ISBLANK( 'Stata dataset - override'!AEA24 ), 'Stata dataset - before override'!AEA24, 'Stata dataset - override'!AEA24 ) )</f>
        <v>0</v>
      </c>
      <c r="AEB24" s="5">
        <f xml:space="preserve">  IF( ISNA( 'Stata dataset - override'!AEB24 ), "", IF( ISBLANK( 'Stata dataset - override'!AEB24 ), 'Stata dataset - before override'!AEB24, 'Stata dataset - override'!AEB24 ) )</f>
        <v>2</v>
      </c>
      <c r="AEC24" s="5">
        <f xml:space="preserve">  IF( ISNA( 'Stata dataset - override'!AEC24 ), "", IF( ISBLANK( 'Stata dataset - override'!AEC24 ), 'Stata dataset - before override'!AEC24, 'Stata dataset - override'!AEC24 ) )</f>
        <v>35</v>
      </c>
      <c r="AED24" s="5">
        <f xml:space="preserve">  IF( ISNA( 'Stata dataset - override'!AED24 ), "", IF( ISBLANK( 'Stata dataset - override'!AED24 ), 'Stata dataset - before override'!AED24, 'Stata dataset - override'!AED24 ) )</f>
        <v>37</v>
      </c>
      <c r="AEE24" s="5">
        <f xml:space="preserve">  IF( ISNA( 'Stata dataset - override'!AEE24 ), "", IF( ISBLANK( 'Stata dataset - override'!AEE24 ), 'Stata dataset - before override'!AEE24, 'Stata dataset - override'!AEE24 ) )</f>
        <v>0</v>
      </c>
      <c r="AEF24" s="5">
        <f xml:space="preserve">  IF( ISNA( 'Stata dataset - override'!AEF24 ), "", IF( ISBLANK( 'Stata dataset - override'!AEF24 ), 'Stata dataset - before override'!AEF24, 'Stata dataset - override'!AEF24 ) )</f>
        <v>6</v>
      </c>
      <c r="AEG24" s="5">
        <f xml:space="preserve">  IF( ISNA( 'Stata dataset - override'!AEG24 ), "", IF( ISBLANK( 'Stata dataset - override'!AEG24 ), 'Stata dataset - before override'!AEG24, 'Stata dataset - override'!AEG24 ) )</f>
        <v>10</v>
      </c>
      <c r="AEH24" s="5">
        <f xml:space="preserve">  IF( ISNA( 'Stata dataset - override'!AEH24 ), "", IF( ISBLANK( 'Stata dataset - override'!AEH24 ), 'Stata dataset - before override'!AEH24, 'Stata dataset - override'!AEH24 ) )</f>
        <v>21</v>
      </c>
      <c r="AEI24" s="5">
        <f xml:space="preserve">  IF( ISNA( 'Stata dataset - override'!AEI24 ), "", IF( ISBLANK( 'Stata dataset - override'!AEI24 ), 'Stata dataset - before override'!AEI24, 'Stata dataset - override'!AEI24 ) )</f>
        <v>0</v>
      </c>
      <c r="AEJ24" s="5">
        <f xml:space="preserve">  IF( ISNA( 'Stata dataset - override'!AEJ24 ), "", IF( ISBLANK( 'Stata dataset - override'!AEJ24 ), 'Stata dataset - before override'!AEJ24, 'Stata dataset - override'!AEJ24 ) )</f>
        <v>37</v>
      </c>
      <c r="AEK24" s="5">
        <f xml:space="preserve">  IF( ISNA( 'Stata dataset - override'!AEK24 ), "", IF( ISBLANK( 'Stata dataset - override'!AEK24 ), 'Stata dataset - before override'!AEK24, 'Stata dataset - override'!AEK24 ) )</f>
        <v>0</v>
      </c>
      <c r="AEL24" s="5">
        <f xml:space="preserve">  IF( ISNA( 'Stata dataset - override'!AEL24 ), "", IF( ISBLANK( 'Stata dataset - override'!AEL24 ), 'Stata dataset - before override'!AEL24, 'Stata dataset - override'!AEL24 ) )</f>
        <v>0</v>
      </c>
      <c r="AEM24" s="5">
        <f xml:space="preserve">  IF( ISNA( 'Stata dataset - override'!AEM24 ), "", IF( ISBLANK( 'Stata dataset - override'!AEM24 ), 'Stata dataset - before override'!AEM24, 'Stata dataset - override'!AEM24 ) )</f>
        <v>19</v>
      </c>
      <c r="AEN24" s="5">
        <f xml:space="preserve">  IF( ISNA( 'Stata dataset - override'!AEN24 ), "", IF( ISBLANK( 'Stata dataset - override'!AEN24 ), 'Stata dataset - before override'!AEN24, 'Stata dataset - override'!AEN24 ) )</f>
        <v>9</v>
      </c>
      <c r="AEO24" s="5">
        <f xml:space="preserve">  IF( ISNA( 'Stata dataset - override'!AEO24 ), "", IF( ISBLANK( 'Stata dataset - override'!AEO24 ), 'Stata dataset - before override'!AEO24, 'Stata dataset - override'!AEO24 ) )</f>
        <v>9</v>
      </c>
      <c r="AEP24" s="5">
        <f xml:space="preserve">  IF( ISNA( 'Stata dataset - override'!AEP24 ), "", IF( ISBLANK( 'Stata dataset - override'!AEP24 ), 'Stata dataset - before override'!AEP24, 'Stata dataset - override'!AEP24 ) )</f>
        <v>37</v>
      </c>
      <c r="AEQ24" s="5">
        <f xml:space="preserve">  IF( ISNA( 'Stata dataset - override'!AEQ24 ), "", IF( ISBLANK( 'Stata dataset - override'!AEQ24 ), 'Stata dataset - before override'!AEQ24, 'Stata dataset - override'!AEQ24 ) )</f>
        <v>0</v>
      </c>
      <c r="AER24" s="5">
        <f xml:space="preserve">  IF( ISNA( 'Stata dataset - override'!AER24 ), "", IF( ISBLANK( 'Stata dataset - override'!AER24 ), 'Stata dataset - before override'!AER24, 'Stata dataset - override'!AER24 ) )</f>
        <v>2</v>
      </c>
      <c r="AES24" s="5">
        <f xml:space="preserve">  IF( ISNA( 'Stata dataset - override'!AES24 ), "", IF( ISBLANK( 'Stata dataset - override'!AES24 ), 'Stata dataset - before override'!AES24, 'Stata dataset - override'!AES24 ) )</f>
        <v>1</v>
      </c>
      <c r="AET24" s="5">
        <f xml:space="preserve">  IF( ISNA( 'Stata dataset - override'!AET24 ), "", IF( ISBLANK( 'Stata dataset - override'!AET24 ), 'Stata dataset - before override'!AET24, 'Stata dataset - override'!AET24 ) )</f>
        <v>0</v>
      </c>
      <c r="AEU24" s="5">
        <f xml:space="preserve">  IF( ISNA( 'Stata dataset - override'!AEU24 ), "", IF( ISBLANK( 'Stata dataset - override'!AEU24 ), 'Stata dataset - before override'!AEU24, 'Stata dataset - override'!AEU24 ) )</f>
        <v>2</v>
      </c>
      <c r="AEV24" s="5">
        <f xml:space="preserve">  IF( ISNA( 'Stata dataset - override'!AEV24 ), "", IF( ISBLANK( 'Stata dataset - override'!AEV24 ), 'Stata dataset - before override'!AEV24, 'Stata dataset - override'!AEV24 ) )</f>
        <v>0</v>
      </c>
      <c r="AEW24" s="5">
        <f xml:space="preserve">  IF( ISNA( 'Stata dataset - override'!AEW24 ), "", IF( ISBLANK( 'Stata dataset - override'!AEW24 ), 'Stata dataset - before override'!AEW24, 'Stata dataset - override'!AEW24 ) )</f>
        <v>4</v>
      </c>
      <c r="AEX24" s="5">
        <f xml:space="preserve">  IF( ISNA( 'Stata dataset - override'!AEX24 ), "", IF( ISBLANK( 'Stata dataset - override'!AEX24 ), 'Stata dataset - before override'!AEX24, 'Stata dataset - override'!AEX24 ) )</f>
        <v>9</v>
      </c>
      <c r="AEY24" s="5">
        <f xml:space="preserve">  IF( ISNA( 'Stata dataset - override'!AEY24 ), "", IF( ISBLANK( 'Stata dataset - override'!AEY24 ), 'Stata dataset - before override'!AEY24, 'Stata dataset - override'!AEY24 ) )</f>
        <v>0</v>
      </c>
      <c r="AEZ24" s="5">
        <f xml:space="preserve">  IF( ISNA( 'Stata dataset - override'!AEZ24 ), "", IF( ISBLANK( 'Stata dataset - override'!AEZ24 ), 'Stata dataset - before override'!AEZ24, 'Stata dataset - override'!AEZ24 ) )</f>
        <v>0</v>
      </c>
      <c r="AFA24" s="5">
        <f xml:space="preserve">  IF( ISNA( 'Stata dataset - override'!AFA24 ), "", IF( ISBLANK( 'Stata dataset - override'!AFA24 ), 'Stata dataset - before override'!AFA24, 'Stata dataset - override'!AFA24 ) )</f>
        <v>6</v>
      </c>
      <c r="AFB24" s="5">
        <f xml:space="preserve">  IF( ISNA( 'Stata dataset - override'!AFB24 ), "", IF( ISBLANK( 'Stata dataset - override'!AFB24 ), 'Stata dataset - before override'!AFB24, 'Stata dataset - override'!AFB24 ) )</f>
        <v>3</v>
      </c>
      <c r="AFC24" s="5">
        <f xml:space="preserve">  IF( ISNA( 'Stata dataset - override'!AFC24 ), "", IF( ISBLANK( 'Stata dataset - override'!AFC24 ), 'Stata dataset - before override'!AFC24, 'Stata dataset - override'!AFC24 ) )</f>
        <v>9</v>
      </c>
      <c r="AFD24" s="5">
        <f xml:space="preserve">  IF( ISNA( 'Stata dataset - override'!AFD24 ), "", IF( ISBLANK( 'Stata dataset - override'!AFD24 ), 'Stata dataset - before override'!AFD24, 'Stata dataset - override'!AFD24 ) )</f>
        <v>0</v>
      </c>
      <c r="AFE24" s="5">
        <f xml:space="preserve">  IF( ISNA( 'Stata dataset - override'!AFE24 ), "", IF( ISBLANK( 'Stata dataset - override'!AFE24 ), 'Stata dataset - before override'!AFE24, 'Stata dataset - override'!AFE24 ) )</f>
        <v>2</v>
      </c>
      <c r="AFF24" s="5">
        <f xml:space="preserve">  IF( ISNA( 'Stata dataset - override'!AFF24 ), "", IF( ISBLANK( 'Stata dataset - override'!AFF24 ), 'Stata dataset - before override'!AFF24, 'Stata dataset - override'!AFF24 ) )</f>
        <v>2</v>
      </c>
      <c r="AFG24" s="5">
        <f xml:space="preserve">  IF( ISNA( 'Stata dataset - override'!AFG24 ), "", IF( ISBLANK( 'Stata dataset - override'!AFG24 ), 'Stata dataset - before override'!AFG24, 'Stata dataset - override'!AFG24 ) )</f>
        <v>5</v>
      </c>
      <c r="AFH24" s="5">
        <f xml:space="preserve">  IF( ISNA( 'Stata dataset - override'!AFH24 ), "", IF( ISBLANK( 'Stata dataset - override'!AFH24 ), 'Stata dataset - before override'!AFH24, 'Stata dataset - override'!AFH24 ) )</f>
        <v>0</v>
      </c>
      <c r="AFI24" s="5">
        <f xml:space="preserve">  IF( ISNA( 'Stata dataset - override'!AFI24 ), "", IF( ISBLANK( 'Stata dataset - override'!AFI24 ), 'Stata dataset - before override'!AFI24, 'Stata dataset - override'!AFI24 ) )</f>
        <v>9</v>
      </c>
      <c r="AFJ24" s="5">
        <f xml:space="preserve">  IF( ISNA( 'Stata dataset - override'!AFJ24 ), "", IF( ISBLANK( 'Stata dataset - override'!AFJ24 ), 'Stata dataset - before override'!AFJ24, 'Stata dataset - override'!AFJ24 ) )</f>
        <v>0</v>
      </c>
      <c r="AFK24" s="5">
        <f xml:space="preserve">  IF( ISNA( 'Stata dataset - override'!AFK24 ), "", IF( ISBLANK( 'Stata dataset - override'!AFK24 ), 'Stata dataset - before override'!AFK24, 'Stata dataset - override'!AFK24 ) )</f>
        <v>1</v>
      </c>
      <c r="AFL24" s="5">
        <f xml:space="preserve">  IF( ISNA( 'Stata dataset - override'!AFL24 ), "", IF( ISBLANK( 'Stata dataset - override'!AFL24 ), 'Stata dataset - before override'!AFL24, 'Stata dataset - override'!AFL24 ) )</f>
        <v>4</v>
      </c>
      <c r="AFM24" s="5">
        <f xml:space="preserve">  IF( ISNA( 'Stata dataset - override'!AFM24 ), "", IF( ISBLANK( 'Stata dataset - override'!AFM24 ), 'Stata dataset - before override'!AFM24, 'Stata dataset - override'!AFM24 ) )</f>
        <v>2</v>
      </c>
      <c r="AFN24" s="5">
        <f xml:space="preserve">  IF( ISNA( 'Stata dataset - override'!AFN24 ), "", IF( ISBLANK( 'Stata dataset - override'!AFN24 ), 'Stata dataset - before override'!AFN24, 'Stata dataset - override'!AFN24 ) )</f>
        <v>2</v>
      </c>
      <c r="AFO24" s="5">
        <f xml:space="preserve">  IF( ISNA( 'Stata dataset - override'!AFO24 ), "", IF( ISBLANK( 'Stata dataset - override'!AFO24 ), 'Stata dataset - before override'!AFO24, 'Stata dataset - override'!AFO24 ) )</f>
        <v>9</v>
      </c>
      <c r="AFP24" s="5">
        <f xml:space="preserve">  IF( ISNA( 'Stata dataset - override'!AFP24 ), "", IF( ISBLANK( 'Stata dataset - override'!AFP24 ), 'Stata dataset - before override'!AFP24, 'Stata dataset - override'!AFP24 ) )</f>
        <v>0</v>
      </c>
      <c r="AFQ24" s="5">
        <f xml:space="preserve">  IF( ISNA( 'Stata dataset - override'!AFQ24 ), "", IF( ISBLANK( 'Stata dataset - override'!AFQ24 ), 'Stata dataset - before override'!AFQ24, 'Stata dataset - override'!AFQ24 ) )</f>
        <v>7</v>
      </c>
      <c r="AFR24" s="5">
        <f xml:space="preserve">  IF( ISNA( 'Stata dataset - override'!AFR24 ), "", IF( ISBLANK( 'Stata dataset - override'!AFR24 ), 'Stata dataset - before override'!AFR24, 'Stata dataset - override'!AFR24 ) )</f>
        <v>1</v>
      </c>
      <c r="AFS24" s="5">
        <f xml:space="preserve">  IF( ISNA( 'Stata dataset - override'!AFS24 ), "", IF( ISBLANK( 'Stata dataset - override'!AFS24 ), 'Stata dataset - before override'!AFS24, 'Stata dataset - override'!AFS24 ) )</f>
        <v>0</v>
      </c>
      <c r="AFT24" s="5">
        <f xml:space="preserve">  IF( ISNA( 'Stata dataset - override'!AFT24 ), "", IF( ISBLANK( 'Stata dataset - override'!AFT24 ), 'Stata dataset - before override'!AFT24, 'Stata dataset - override'!AFT24 ) )</f>
        <v>8</v>
      </c>
      <c r="AFU24" s="5">
        <f xml:space="preserve">  IF( ISNA( 'Stata dataset - override'!AFU24 ), "", IF( ISBLANK( 'Stata dataset - override'!AFU24 ), 'Stata dataset - before override'!AFU24, 'Stata dataset - override'!AFU24 ) )</f>
        <v>1</v>
      </c>
      <c r="AFV24" s="5">
        <f xml:space="preserve">  IF( ISNA( 'Stata dataset - override'!AFV24 ), "", IF( ISBLANK( 'Stata dataset - override'!AFV24 ), 'Stata dataset - before override'!AFV24, 'Stata dataset - override'!AFV24 ) )</f>
        <v>4</v>
      </c>
      <c r="AFW24" s="5">
        <f xml:space="preserve">  IF( ISNA( 'Stata dataset - override'!AFW24 ), "", IF( ISBLANK( 'Stata dataset - override'!AFW24 ), 'Stata dataset - before override'!AFW24, 'Stata dataset - override'!AFW24 ) )</f>
        <v>21</v>
      </c>
      <c r="AFX24" s="5">
        <f xml:space="preserve">  IF( ISNA( 'Stata dataset - override'!AFX24 ), "", IF( ISBLANK( 'Stata dataset - override'!AFX24 ), 'Stata dataset - before override'!AFX24, 'Stata dataset - override'!AFX24 ) )</f>
        <v>0</v>
      </c>
      <c r="AFY24" s="5">
        <f xml:space="preserve">  IF( ISNA( 'Stata dataset - override'!AFY24 ), "", IF( ISBLANK( 'Stata dataset - override'!AFY24 ), 'Stata dataset - before override'!AFY24, 'Stata dataset - override'!AFY24 ) )</f>
        <v>0</v>
      </c>
      <c r="AFZ24" s="5">
        <f xml:space="preserve">  IF( ISNA( 'Stata dataset - override'!AFZ24 ), "", IF( ISBLANK( 'Stata dataset - override'!AFZ24 ), 'Stata dataset - before override'!AFZ24, 'Stata dataset - override'!AFZ24 ) )</f>
        <v>6</v>
      </c>
      <c r="AGA24" s="5">
        <f xml:space="preserve">  IF( ISNA( 'Stata dataset - override'!AGA24 ), "", IF( ISBLANK( 'Stata dataset - override'!AGA24 ), 'Stata dataset - before override'!AGA24, 'Stata dataset - override'!AGA24 ) )</f>
        <v>15</v>
      </c>
      <c r="AGB24" s="5">
        <f xml:space="preserve">  IF( ISNA( 'Stata dataset - override'!AGB24 ), "", IF( ISBLANK( 'Stata dataset - override'!AGB24 ), 'Stata dataset - before override'!AGB24, 'Stata dataset - override'!AGB24 ) )</f>
        <v>21</v>
      </c>
      <c r="AGC24" s="5">
        <f xml:space="preserve">  IF( ISNA( 'Stata dataset - override'!AGC24 ), "", IF( ISBLANK( 'Stata dataset - override'!AGC24 ), 'Stata dataset - before override'!AGC24, 'Stata dataset - override'!AGC24 ) )</f>
        <v>0</v>
      </c>
      <c r="AGD24" s="5">
        <f xml:space="preserve">  IF( ISNA( 'Stata dataset - override'!AGD24 ), "", IF( ISBLANK( 'Stata dataset - override'!AGD24 ), 'Stata dataset - before override'!AGD24, 'Stata dataset - override'!AGD24 ) )</f>
        <v>1</v>
      </c>
      <c r="AGE24" s="5">
        <f xml:space="preserve">  IF( ISNA( 'Stata dataset - override'!AGE24 ), "", IF( ISBLANK( 'Stata dataset - override'!AGE24 ), 'Stata dataset - before override'!AGE24, 'Stata dataset - override'!AGE24 ) )</f>
        <v>2</v>
      </c>
      <c r="AGF24" s="5">
        <f xml:space="preserve">  IF( ISNA( 'Stata dataset - override'!AGF24 ), "", IF( ISBLANK( 'Stata dataset - override'!AGF24 ), 'Stata dataset - before override'!AGF24, 'Stata dataset - override'!AGF24 ) )</f>
        <v>18</v>
      </c>
      <c r="AGG24" s="5">
        <f xml:space="preserve">  IF( ISNA( 'Stata dataset - override'!AGG24 ), "", IF( ISBLANK( 'Stata dataset - override'!AGG24 ), 'Stata dataset - before override'!AGG24, 'Stata dataset - override'!AGG24 ) )</f>
        <v>0</v>
      </c>
      <c r="AGH24" s="5">
        <f xml:space="preserve">  IF( ISNA( 'Stata dataset - override'!AGH24 ), "", IF( ISBLANK( 'Stata dataset - override'!AGH24 ), 'Stata dataset - before override'!AGH24, 'Stata dataset - override'!AGH24 ) )</f>
        <v>21</v>
      </c>
      <c r="AGI24" s="5">
        <f xml:space="preserve">  IF( ISNA( 'Stata dataset - override'!AGI24 ), "", IF( ISBLANK( 'Stata dataset - override'!AGI24 ), 'Stata dataset - before override'!AGI24, 'Stata dataset - override'!AGI24 ) )</f>
        <v>0</v>
      </c>
      <c r="AGJ24" s="5">
        <f xml:space="preserve">  IF( ISNA( 'Stata dataset - override'!AGJ24 ), "", IF( ISBLANK( 'Stata dataset - override'!AGJ24 ), 'Stata dataset - before override'!AGJ24, 'Stata dataset - override'!AGJ24 ) )</f>
        <v>1</v>
      </c>
      <c r="AGK24" s="5">
        <f xml:space="preserve">  IF( ISNA( 'Stata dataset - override'!AGK24 ), "", IF( ISBLANK( 'Stata dataset - override'!AGK24 ), 'Stata dataset - before override'!AGK24, 'Stata dataset - override'!AGK24 ) )</f>
        <v>5</v>
      </c>
      <c r="AGL24" s="5">
        <f xml:space="preserve">  IF( ISNA( 'Stata dataset - override'!AGL24 ), "", IF( ISBLANK( 'Stata dataset - override'!AGL24 ), 'Stata dataset - before override'!AGL24, 'Stata dataset - override'!AGL24 ) )</f>
        <v>4</v>
      </c>
      <c r="AGM24" s="5">
        <f xml:space="preserve">  IF( ISNA( 'Stata dataset - override'!AGM24 ), "", IF( ISBLANK( 'Stata dataset - override'!AGM24 ), 'Stata dataset - before override'!AGM24, 'Stata dataset - override'!AGM24 ) )</f>
        <v>11</v>
      </c>
      <c r="AGN24" s="5">
        <f xml:space="preserve">  IF( ISNA( 'Stata dataset - override'!AGN24 ), "", IF( ISBLANK( 'Stata dataset - override'!AGN24 ), 'Stata dataset - before override'!AGN24, 'Stata dataset - override'!AGN24 ) )</f>
        <v>21</v>
      </c>
      <c r="AGO24" s="5">
        <f xml:space="preserve">  IF( ISNA( 'Stata dataset - override'!AGO24 ), "", IF( ISBLANK( 'Stata dataset - override'!AGO24 ), 'Stata dataset - before override'!AGO24, 'Stata dataset - override'!AGO24 ) )</f>
        <v>104</v>
      </c>
      <c r="AGP24" s="5">
        <f xml:space="preserve">  IF( ISNA( 'Stata dataset - override'!AGP24 ), "", IF( ISBLANK( 'Stata dataset - override'!AGP24 ), 'Stata dataset - before override'!AGP24, 'Stata dataset - override'!AGP24 ) )</f>
        <v>27</v>
      </c>
      <c r="AGQ24" s="5">
        <f xml:space="preserve">  IF( ISNA( 'Stata dataset - override'!AGQ24 ), "", IF( ISBLANK( 'Stata dataset - override'!AGQ24 ), 'Stata dataset - before override'!AGQ24, 'Stata dataset - override'!AGQ24 ) )</f>
        <v>240</v>
      </c>
      <c r="AGR24" s="5">
        <f xml:space="preserve">  IF( ISNA( 'Stata dataset - override'!AGR24 ), "", IF( ISBLANK( 'Stata dataset - override'!AGR24 ), 'Stata dataset - before override'!AGR24, 'Stata dataset - override'!AGR24 ) )</f>
        <v>0</v>
      </c>
      <c r="AGS24" s="5">
        <f xml:space="preserve">  IF( ISNA( 'Stata dataset - override'!AGS24 ), "", IF( ISBLANK( 'Stata dataset - override'!AGS24 ), 'Stata dataset - before override'!AGS24, 'Stata dataset - override'!AGS24 ) )</f>
        <v>10</v>
      </c>
      <c r="AGT24" s="5">
        <f xml:space="preserve">  IF( ISNA( 'Stata dataset - override'!AGT24 ), "", IF( ISBLANK( 'Stata dataset - override'!AGT24 ), 'Stata dataset - before override'!AGT24, 'Stata dataset - override'!AGT24 ) )</f>
        <v>15</v>
      </c>
      <c r="AGU24" s="5">
        <f xml:space="preserve">  IF( ISNA( 'Stata dataset - override'!AGU24 ), "", IF( ISBLANK( 'Stata dataset - override'!AGU24 ), 'Stata dataset - before override'!AGU24, 'Stata dataset - override'!AGU24 ) )</f>
        <v>16</v>
      </c>
      <c r="AGV24" s="5">
        <f xml:space="preserve">  IF( ISNA( 'Stata dataset - override'!AGV24 ), "", IF( ISBLANK( 'Stata dataset - override'!AGV24 ), 'Stata dataset - before override'!AGV24, 'Stata dataset - override'!AGV24 ) )</f>
        <v>412</v>
      </c>
      <c r="AGW24" s="5">
        <f xml:space="preserve">  IF( ISNA( 'Stata dataset - override'!AGW24 ), "", IF( ISBLANK( 'Stata dataset - override'!AGW24 ), 'Stata dataset - before override'!AGW24, 'Stata dataset - override'!AGW24 ) )</f>
        <v>0</v>
      </c>
      <c r="AGX24" s="5">
        <f xml:space="preserve">  IF( ISNA( 'Stata dataset - override'!AGX24 ), "", IF( ISBLANK( 'Stata dataset - override'!AGX24 ), 'Stata dataset - before override'!AGX24, 'Stata dataset - override'!AGX24 ) )</f>
        <v>0</v>
      </c>
      <c r="AGY24" s="5">
        <f xml:space="preserve">  IF( ISNA( 'Stata dataset - override'!AGY24 ), "", IF( ISBLANK( 'Stata dataset - override'!AGY24 ), 'Stata dataset - before override'!AGY24, 'Stata dataset - override'!AGY24 ) )</f>
        <v>15</v>
      </c>
      <c r="AGZ24" s="5">
        <f xml:space="preserve">  IF( ISNA( 'Stata dataset - override'!AGZ24 ), "", IF( ISBLANK( 'Stata dataset - override'!AGZ24 ), 'Stata dataset - before override'!AGZ24, 'Stata dataset - override'!AGZ24 ) )</f>
        <v>397</v>
      </c>
      <c r="AHA24" s="5">
        <f xml:space="preserve">  IF( ISNA( 'Stata dataset - override'!AHA24 ), "", IF( ISBLANK( 'Stata dataset - override'!AHA24 ), 'Stata dataset - before override'!AHA24, 'Stata dataset - override'!AHA24 ) )</f>
        <v>412</v>
      </c>
      <c r="AHB24" s="5">
        <f xml:space="preserve">  IF( ISNA( 'Stata dataset - override'!AHB24 ), "", IF( ISBLANK( 'Stata dataset - override'!AHB24 ), 'Stata dataset - before override'!AHB24, 'Stata dataset - override'!AHB24 ) )</f>
        <v>0</v>
      </c>
      <c r="AHC24" s="5">
        <f xml:space="preserve">  IF( ISNA( 'Stata dataset - override'!AHC24 ), "", IF( ISBLANK( 'Stata dataset - override'!AHC24 ), 'Stata dataset - before override'!AHC24, 'Stata dataset - override'!AHC24 ) )</f>
        <v>9</v>
      </c>
      <c r="AHD24" s="5">
        <f xml:space="preserve">  IF( ISNA( 'Stata dataset - override'!AHD24 ), "", IF( ISBLANK( 'Stata dataset - override'!AHD24 ), 'Stata dataset - before override'!AHD24, 'Stata dataset - override'!AHD24 ) )</f>
        <v>26</v>
      </c>
      <c r="AHE24" s="5">
        <f xml:space="preserve">  IF( ISNA( 'Stata dataset - override'!AHE24 ), "", IF( ISBLANK( 'Stata dataset - override'!AHE24 ), 'Stata dataset - before override'!AHE24, 'Stata dataset - override'!AHE24 ) )</f>
        <v>123</v>
      </c>
      <c r="AHF24" s="5">
        <f xml:space="preserve">  IF( ISNA( 'Stata dataset - override'!AHF24 ), "", IF( ISBLANK( 'Stata dataset - override'!AHF24 ), 'Stata dataset - before override'!AHF24, 'Stata dataset - override'!AHF24 ) )</f>
        <v>254</v>
      </c>
      <c r="AHG24" s="5">
        <f xml:space="preserve">  IF( ISNA( 'Stata dataset - override'!AHG24 ), "", IF( ISBLANK( 'Stata dataset - override'!AHG24 ), 'Stata dataset - before override'!AHG24, 'Stata dataset - override'!AHG24 ) )</f>
        <v>412</v>
      </c>
      <c r="AHH24" s="5">
        <f xml:space="preserve">  IF( ISNA( 'Stata dataset - override'!AHH24 ), "", IF( ISBLANK( 'Stata dataset - override'!AHH24 ), 'Stata dataset - before override'!AHH24, 'Stata dataset - override'!AHH24 ) )</f>
        <v>0</v>
      </c>
      <c r="AHI24" s="5">
        <f xml:space="preserve">  IF( ISNA( 'Stata dataset - override'!AHI24 ), "", IF( ISBLANK( 'Stata dataset - override'!AHI24 ), 'Stata dataset - before override'!AHI24, 'Stata dataset - override'!AHI24 ) )</f>
        <v>2</v>
      </c>
      <c r="AHJ24" s="5">
        <f xml:space="preserve">  IF( ISNA( 'Stata dataset - override'!AHJ24 ), "", IF( ISBLANK( 'Stata dataset - override'!AHJ24 ), 'Stata dataset - before override'!AHJ24, 'Stata dataset - override'!AHJ24 ) )</f>
        <v>45</v>
      </c>
      <c r="AHK24" s="5">
        <f xml:space="preserve">  IF( ISNA( 'Stata dataset - override'!AHK24 ), "", IF( ISBLANK( 'Stata dataset - override'!AHK24 ), 'Stata dataset - before override'!AHK24, 'Stata dataset - override'!AHK24 ) )</f>
        <v>50</v>
      </c>
      <c r="AHL24" s="5">
        <f xml:space="preserve">  IF( ISNA( 'Stata dataset - override'!AHL24 ), "", IF( ISBLANK( 'Stata dataset - override'!AHL24 ), 'Stata dataset - before override'!AHL24, 'Stata dataset - override'!AHL24 ) )</f>
        <v>315</v>
      </c>
      <c r="AHM24" s="5">
        <f xml:space="preserve">  IF( ISNA( 'Stata dataset - override'!AHM24 ), "", IF( ISBLANK( 'Stata dataset - override'!AHM24 ), 'Stata dataset - before override'!AHM24, 'Stata dataset - override'!AHM24 ) )</f>
        <v>412</v>
      </c>
      <c r="AHN24" s="5">
        <f xml:space="preserve">  IF( ISNA( 'Stata dataset - override'!AHN24 ), "", IF( ISBLANK( 'Stata dataset - override'!AHN24 ), 'Stata dataset - before override'!AHN24, 'Stata dataset - override'!AHN24 ) )</f>
        <v>2920.0830000000001</v>
      </c>
      <c r="AHO24" s="5">
        <f xml:space="preserve">  IF( ISNA( 'Stata dataset - override'!AHO24 ), "", IF( ISBLANK( 'Stata dataset - override'!AHO24 ), 'Stata dataset - before override'!AHO24, 'Stata dataset - override'!AHO24 ) )</f>
        <v>0</v>
      </c>
      <c r="AHP24" s="5">
        <f xml:space="preserve">  IF( ISNA( 'Stata dataset - override'!AHP24 ), "", IF( ISBLANK( 'Stata dataset - override'!AHP24 ), 'Stata dataset - before override'!AHP24, 'Stata dataset - override'!AHP24 ) )</f>
        <v>9.7609999999999992</v>
      </c>
      <c r="AHQ24" s="5">
        <f xml:space="preserve">  IF( ISNA( 'Stata dataset - override'!AHQ24 ), "", IF( ISBLANK( 'Stata dataset - override'!AHQ24 ), 'Stata dataset - before override'!AHQ24, 'Stata dataset - override'!AHQ24 ) )</f>
        <v>0</v>
      </c>
      <c r="AHR24" s="5">
        <f xml:space="preserve">  IF( ISNA( 'Stata dataset - override'!AHR24 ), "", IF( ISBLANK( 'Stata dataset - override'!AHR24 ), 'Stata dataset - before override'!AHR24, 'Stata dataset - override'!AHR24 ) )</f>
        <v>0</v>
      </c>
      <c r="AHS24" s="5">
        <f xml:space="preserve">  IF( ISNA( 'Stata dataset - override'!AHS24 ), "", IF( ISBLANK( 'Stata dataset - override'!AHS24 ), 'Stata dataset - before override'!AHS24, 'Stata dataset - override'!AHS24 ) )</f>
        <v>1.6870000000000001</v>
      </c>
      <c r="AHT24" s="5">
        <f xml:space="preserve">  IF( ISNA( 'Stata dataset - override'!AHT24 ), "", IF( ISBLANK( 'Stata dataset - override'!AHT24 ), 'Stata dataset - before override'!AHT24, 'Stata dataset - override'!AHT24 ) )</f>
        <v>0</v>
      </c>
      <c r="AHU24" s="5">
        <f xml:space="preserve">  IF( ISNA( 'Stata dataset - override'!AHU24 ), "", IF( ISBLANK( 'Stata dataset - override'!AHU24 ), 'Stata dataset - before override'!AHU24, 'Stata dataset - override'!AHU24 ) )</f>
        <v>0</v>
      </c>
      <c r="AHV24" s="5">
        <f xml:space="preserve">  IF( ISNA( 'Stata dataset - override'!AHV24 ), "", IF( ISBLANK( 'Stata dataset - override'!AHV24 ), 'Stata dataset - before override'!AHV24, 'Stata dataset - override'!AHV24 ) )</f>
        <v>0</v>
      </c>
      <c r="AHW24" s="5">
        <f xml:space="preserve">  IF( ISNA( 'Stata dataset - override'!AHW24 ), "", IF( ISBLANK( 'Stata dataset - override'!AHW24 ), 'Stata dataset - before override'!AHW24, 'Stata dataset - override'!AHW24 ) )</f>
        <v>0</v>
      </c>
      <c r="AHX24" s="5">
        <f xml:space="preserve">  IF( ISNA( 'Stata dataset - override'!AHX24 ), "", IF( ISBLANK( 'Stata dataset - override'!AHX24 ), 'Stata dataset - before override'!AHX24, 'Stata dataset - override'!AHX24 ) )</f>
        <v>68.2</v>
      </c>
      <c r="AHY24" s="5">
        <f xml:space="preserve">  IF( ISNA( 'Stata dataset - override'!AHY24 ), "", IF( ISBLANK( 'Stata dataset - override'!AHY24 ), 'Stata dataset - before override'!AHY24, 'Stata dataset - override'!AHY24 ) )</f>
        <v>0</v>
      </c>
      <c r="AHZ24" s="5">
        <f xml:space="preserve">  IF( ISNA( 'Stata dataset - override'!AHZ24 ), "", IF( ISBLANK( 'Stata dataset - override'!AHZ24 ), 'Stata dataset - before override'!AHZ24, 'Stata dataset - override'!AHZ24 ) )</f>
        <v>68.2</v>
      </c>
      <c r="AIA24" s="5">
        <f xml:space="preserve">  IF( ISNA( 'Stata dataset - override'!AIA24 ), "", IF( ISBLANK( 'Stata dataset - override'!AIA24 ), 'Stata dataset - before override'!AIA24, 'Stata dataset - override'!AIA24 ) )</f>
        <v>0.41799999999999998</v>
      </c>
      <c r="AIB24" s="5">
        <f xml:space="preserve">  IF( ISNA( 'Stata dataset - override'!AIB24 ), "", IF( ISBLANK( 'Stata dataset - override'!AIB24 ), 'Stata dataset - before override'!AIB24, 'Stata dataset - override'!AIB24 ) )</f>
        <v>28.3</v>
      </c>
      <c r="AIC24" s="5">
        <f xml:space="preserve">  IF( ISNA( 'Stata dataset - override'!AIC24 ), "", IF( ISBLANK( 'Stata dataset - override'!AIC24 ), 'Stata dataset - before override'!AIC24, 'Stata dataset - override'!AIC24 ) )</f>
        <v>0</v>
      </c>
      <c r="AID24" s="5">
        <f xml:space="preserve">  IF( ISNA( 'Stata dataset - override'!AID24 ), "", IF( ISBLANK( 'Stata dataset - override'!AID24 ), 'Stata dataset - before override'!AID24, 'Stata dataset - override'!AID24 ) )</f>
        <v>28.3</v>
      </c>
      <c r="AIE24" s="5">
        <f xml:space="preserve">  IF( ISNA( 'Stata dataset - override'!AIE24 ), "", IF( ISBLANK( 'Stata dataset - override'!AIE24 ), 'Stata dataset - before override'!AIE24, 'Stata dataset - override'!AIE24 ) )</f>
        <v>0</v>
      </c>
      <c r="AIF24" s="5">
        <f xml:space="preserve">  IF( ISNA( 'Stata dataset - override'!AIF24 ), "", IF( ISBLANK( 'Stata dataset - override'!AIF24 ), 'Stata dataset - before override'!AIF24, 'Stata dataset - override'!AIF24 ) )</f>
        <v>590</v>
      </c>
      <c r="AIG24" s="5">
        <f xml:space="preserve">  IF( ISNA( 'Stata dataset - override'!AIG24 ), "", IF( ISBLANK( 'Stata dataset - override'!AIG24 ), 'Stata dataset - before override'!AIG24, 'Stata dataset - override'!AIG24 ) )</f>
        <v>855</v>
      </c>
      <c r="AIH24" s="5">
        <f xml:space="preserve">  IF( ISNA( 'Stata dataset - override'!AIH24 ), "", IF( ISBLANK( 'Stata dataset - override'!AIH24 ), 'Stata dataset - before override'!AIH24, 'Stata dataset - override'!AIH24 ) )</f>
        <v>1445</v>
      </c>
      <c r="AII24" s="5">
        <f xml:space="preserve">  IF( ISNA( 'Stata dataset - override'!AII24 ), "", IF( ISBLANK( 'Stata dataset - override'!AII24 ), 'Stata dataset - before override'!AII24, 'Stata dataset - override'!AII24 ) )</f>
        <v>18170729</v>
      </c>
      <c r="AIJ24" s="5">
        <f xml:space="preserve">  IF( ISNA( 'Stata dataset - override'!AIJ24 ), "", IF( ISBLANK( 'Stata dataset - override'!AIJ24 ), 'Stata dataset - before override'!AIJ24, 'Stata dataset - override'!AIJ24 ) )</f>
        <v>0</v>
      </c>
      <c r="AIK24" s="5">
        <f xml:space="preserve">  IF( ISNA( 'Stata dataset - override'!AIK24 ), "", IF( ISBLANK( 'Stata dataset - override'!AIK24 ), 'Stata dataset - before override'!AIK24, 'Stata dataset - override'!AIK24 ) )</f>
        <v>0</v>
      </c>
      <c r="AIL24" s="5">
        <f xml:space="preserve">  IF( ISNA( 'Stata dataset - override'!AIL24 ), "", IF( ISBLANK( 'Stata dataset - override'!AIL24 ), 'Stata dataset - before override'!AIL24, 'Stata dataset - override'!AIL24 ) )</f>
        <v>1067</v>
      </c>
      <c r="AIM24" s="5">
        <f xml:space="preserve">  IF( ISNA( 'Stata dataset - override'!AIM24 ), "", IF( ISBLANK( 'Stata dataset - override'!AIM24 ), 'Stata dataset - before override'!AIM24, 'Stata dataset - override'!AIM24 ) )</f>
        <v>1067</v>
      </c>
      <c r="AIN24" s="5">
        <f xml:space="preserve">  IF( ISNA( 'Stata dataset - override'!AIN24 ), "", IF( ISBLANK( 'Stata dataset - override'!AIN24 ), 'Stata dataset - before override'!AIN24, 'Stata dataset - override'!AIN24 ) )</f>
        <v>0</v>
      </c>
      <c r="AIO24" s="5">
        <f xml:space="preserve">  IF( ISNA( 'Stata dataset - override'!AIO24 ), "", IF( ISBLANK( 'Stata dataset - override'!AIO24 ), 'Stata dataset - before override'!AIO24, 'Stata dataset - override'!AIO24 ) )</f>
        <v>0.13200000000000001</v>
      </c>
      <c r="AIP24" s="5">
        <f xml:space="preserve">  IF( ISNA( 'Stata dataset - override'!AIP24 ), "", IF( ISBLANK( 'Stata dataset - override'!AIP24 ), 'Stata dataset - before override'!AIP24, 'Stata dataset - override'!AIP24 ) )</f>
        <v>0</v>
      </c>
      <c r="AIQ24" s="5">
        <f xml:space="preserve">  IF( ISNA( 'Stata dataset - override'!AIQ24 ), "", IF( ISBLANK( 'Stata dataset - override'!AIQ24 ), 'Stata dataset - before override'!AIQ24, 'Stata dataset - override'!AIQ24 ) )</f>
        <v>0</v>
      </c>
      <c r="AIR24" s="5">
        <f xml:space="preserve">  IF( ISNA( 'Stata dataset - override'!AIR24 ), "", IF( ISBLANK( 'Stata dataset - override'!AIR24 ), 'Stata dataset - before override'!AIR24, 'Stata dataset - override'!AIR24 ) )</f>
        <v>0</v>
      </c>
      <c r="AIS24" s="5">
        <f xml:space="preserve">  IF( ISNA( 'Stata dataset - override'!AIS24 ), "", IF( ISBLANK( 'Stata dataset - override'!AIS24 ), 'Stata dataset - before override'!AIS24, 'Stata dataset - override'!AIS24 ) )</f>
        <v>1</v>
      </c>
      <c r="AIT24" s="5">
        <f xml:space="preserve">  IF( ISNA( 'Stata dataset - override'!AIT24 ), "", IF( ISBLANK( 'Stata dataset - override'!AIT24 ), 'Stata dataset - before override'!AIT24, 'Stata dataset - override'!AIT24 ) )</f>
        <v>0</v>
      </c>
      <c r="AIU24" s="5">
        <f xml:space="preserve">  IF( ISNA( 'Stata dataset - override'!AIU24 ), "", IF( ISBLANK( 'Stata dataset - override'!AIU24 ), 'Stata dataset - before override'!AIU24, 'Stata dataset - override'!AIU24 ) )</f>
        <v>0</v>
      </c>
      <c r="AIV24" s="5">
        <f xml:space="preserve">  IF( ISNA( 'Stata dataset - override'!AIV24 ), "", IF( ISBLANK( 'Stata dataset - override'!AIV24 ), 'Stata dataset - before override'!AIV24, 'Stata dataset - override'!AIV24 ) )</f>
        <v>0</v>
      </c>
      <c r="AIW24" s="5">
        <f xml:space="preserve">  IF( ISNA( 'Stata dataset - override'!AIW24 ), "", IF( ISBLANK( 'Stata dataset - override'!AIW24 ), 'Stata dataset - before override'!AIW24, 'Stata dataset - override'!AIW24 ) )</f>
        <v>0</v>
      </c>
      <c r="AIX24" s="5">
        <f xml:space="preserve">  IF( ISNA( 'Stata dataset - override'!AIX24 ), "", IF( ISBLANK( 'Stata dataset - override'!AIX24 ), 'Stata dataset - before override'!AIX24, 'Stata dataset - override'!AIX24 ) )</f>
        <v>1</v>
      </c>
      <c r="AIY24" s="5">
        <f xml:space="preserve">  IF( ISNA( 'Stata dataset - override'!AIY24 ), "", IF( ISBLANK( 'Stata dataset - override'!AIY24 ), 'Stata dataset - before override'!AIY24, 'Stata dataset - override'!AIY24 ) )</f>
        <v>0</v>
      </c>
      <c r="AIZ24" s="5">
        <f xml:space="preserve">  IF( ISNA( 'Stata dataset - override'!AIZ24 ), "", IF( ISBLANK( 'Stata dataset - override'!AIZ24 ), 'Stata dataset - before override'!AIZ24, 'Stata dataset - override'!AIZ24 ) )</f>
        <v>0</v>
      </c>
      <c r="AJA24" s="5">
        <f xml:space="preserve">  IF( ISNA( 'Stata dataset - override'!AJA24 ), "", IF( ISBLANK( 'Stata dataset - override'!AJA24 ), 'Stata dataset - before override'!AJA24, 'Stata dataset - override'!AJA24 ) )</f>
        <v>0</v>
      </c>
      <c r="AJB24" s="5">
        <f xml:space="preserve">  IF( ISNA( 'Stata dataset - override'!AJB24 ), "", IF( ISBLANK( 'Stata dataset - override'!AJB24 ), 'Stata dataset - before override'!AJB24, 'Stata dataset - override'!AJB24 ) )</f>
        <v>1</v>
      </c>
      <c r="AJC24" s="5">
        <f xml:space="preserve">  IF( ISNA( 'Stata dataset - override'!AJC24 ), "", IF( ISBLANK( 'Stata dataset - override'!AJC24 ), 'Stata dataset - before override'!AJC24, 'Stata dataset - override'!AJC24 ) )</f>
        <v>0</v>
      </c>
      <c r="AJD24" s="5">
        <f xml:space="preserve">  IF( ISNA( 'Stata dataset - override'!AJD24 ), "", IF( ISBLANK( 'Stata dataset - override'!AJD24 ), 'Stata dataset - before override'!AJD24, 'Stata dataset - override'!AJD24 ) )</f>
        <v>1</v>
      </c>
      <c r="AJE24" s="5">
        <f xml:space="preserve">  IF( ISNA( 'Stata dataset - override'!AJE24 ), "", IF( ISBLANK( 'Stata dataset - override'!AJE24 ), 'Stata dataset - before override'!AJE24, 'Stata dataset - override'!AJE24 ) )</f>
        <v>0</v>
      </c>
      <c r="AJF24" s="5">
        <f xml:space="preserve">  IF( ISNA( 'Stata dataset - override'!AJF24 ), "", IF( ISBLANK( 'Stata dataset - override'!AJF24 ), 'Stata dataset - before override'!AJF24, 'Stata dataset - override'!AJF24 ) )</f>
        <v>0</v>
      </c>
      <c r="AJG24" s="5">
        <f xml:space="preserve">  IF( ISNA( 'Stata dataset - override'!AJG24 ), "", IF( ISBLANK( 'Stata dataset - override'!AJG24 ), 'Stata dataset - before override'!AJG24, 'Stata dataset - override'!AJG24 ) )</f>
        <v>0</v>
      </c>
      <c r="AJH24" s="5">
        <f xml:space="preserve">  IF( ISNA( 'Stata dataset - override'!AJH24 ), "", IF( ISBLANK( 'Stata dataset - override'!AJH24 ), 'Stata dataset - before override'!AJH24, 'Stata dataset - override'!AJH24 ) )</f>
        <v>0</v>
      </c>
      <c r="AJI24" s="5">
        <f xml:space="preserve">  IF( ISNA( 'Stata dataset - override'!AJI24 ), "", IF( ISBLANK( 'Stata dataset - override'!AJI24 ), 'Stata dataset - before override'!AJI24, 'Stata dataset - override'!AJI24 ) )</f>
        <v>0</v>
      </c>
      <c r="AJJ24" s="5">
        <f xml:space="preserve">  IF( ISNA( 'Stata dataset - override'!AJJ24 ), "", IF( ISBLANK( 'Stata dataset - override'!AJJ24 ), 'Stata dataset - before override'!AJJ24, 'Stata dataset - override'!AJJ24 ) )</f>
        <v>0</v>
      </c>
      <c r="AJK24" s="5">
        <f xml:space="preserve">  IF( ISNA( 'Stata dataset - override'!AJK24 ), "", IF( ISBLANK( 'Stata dataset - override'!AJK24 ), 'Stata dataset - before override'!AJK24, 'Stata dataset - override'!AJK24 ) )</f>
        <v>0</v>
      </c>
      <c r="AJL24" s="5">
        <f xml:space="preserve">  IF( ISNA( 'Stata dataset - override'!AJL24 ), "", IF( ISBLANK( 'Stata dataset - override'!AJL24 ), 'Stata dataset - before override'!AJL24, 'Stata dataset - override'!AJL24 ) )</f>
        <v>0</v>
      </c>
      <c r="AJM24" s="5">
        <f xml:space="preserve">  IF( ISNA( 'Stata dataset - override'!AJM24 ), "", IF( ISBLANK( 'Stata dataset - override'!AJM24 ), 'Stata dataset - before override'!AJM24, 'Stata dataset - override'!AJM24 ) )</f>
        <v>0</v>
      </c>
      <c r="AJN24" s="5">
        <f xml:space="preserve">  IF( ISNA( 'Stata dataset - override'!AJN24 ), "", IF( ISBLANK( 'Stata dataset - override'!AJN24 ), 'Stata dataset - before override'!AJN24, 'Stata dataset - override'!AJN24 ) )</f>
        <v>0</v>
      </c>
      <c r="AJO24" s="5">
        <f xml:space="preserve">  IF( ISNA( 'Stata dataset - override'!AJO24 ), "", IF( ISBLANK( 'Stata dataset - override'!AJO24 ), 'Stata dataset - before override'!AJO24, 'Stata dataset - override'!AJO24 ) )</f>
        <v>0</v>
      </c>
      <c r="AJP24" s="5">
        <f xml:space="preserve">  IF( ISNA( 'Stata dataset - override'!AJP24 ), "", IF( ISBLANK( 'Stata dataset - override'!AJP24 ), 'Stata dataset - before override'!AJP24, 'Stata dataset - override'!AJP24 ) )</f>
        <v>0</v>
      </c>
      <c r="AJQ24" s="5">
        <f xml:space="preserve">  IF( ISNA( 'Stata dataset - override'!AJQ24 ), "", IF( ISBLANK( 'Stata dataset - override'!AJQ24 ), 'Stata dataset - before override'!AJQ24, 'Stata dataset - override'!AJQ24 ) )</f>
        <v>0</v>
      </c>
      <c r="AJR24" s="5">
        <f xml:space="preserve">  IF( ISNA( 'Stata dataset - override'!AJR24 ), "", IF( ISBLANK( 'Stata dataset - override'!AJR24 ), 'Stata dataset - before override'!AJR24, 'Stata dataset - override'!AJR24 ) )</f>
        <v>0</v>
      </c>
      <c r="AJS24" s="5">
        <f xml:space="preserve">  IF( ISNA( 'Stata dataset - override'!AJS24 ), "", IF( ISBLANK( 'Stata dataset - override'!AJS24 ), 'Stata dataset - before override'!AJS24, 'Stata dataset - override'!AJS24 ) )</f>
        <v>0</v>
      </c>
      <c r="AJT24" s="5">
        <f xml:space="preserve">  IF( ISNA( 'Stata dataset - override'!AJT24 ), "", IF( ISBLANK( 'Stata dataset - override'!AJT24 ), 'Stata dataset - before override'!AJT24, 'Stata dataset - override'!AJT24 ) )</f>
        <v>175971.636</v>
      </c>
      <c r="AJU24" s="5">
        <f xml:space="preserve">  IF( ISNA( 'Stata dataset - override'!AJU24 ), "", IF( ISBLANK( 'Stata dataset - override'!AJU24 ), 'Stata dataset - before override'!AJU24, 'Stata dataset - override'!AJU24 ) )</f>
        <v>39805.758000000002</v>
      </c>
      <c r="AJV24" s="5">
        <f xml:space="preserve">  IF( ISNA( 'Stata dataset - override'!AJV24 ), "", IF( ISBLANK( 'Stata dataset - override'!AJV24 ), 'Stata dataset - before override'!AJV24, 'Stata dataset - override'!AJV24 ) )</f>
        <v>215777.394</v>
      </c>
      <c r="AJW24" s="5">
        <f xml:space="preserve">  IF( ISNA( 'Stata dataset - override'!AJW24 ), "", IF( ISBLANK( 'Stata dataset - override'!AJW24 ), 'Stata dataset - before override'!AJW24, 'Stata dataset - override'!AJW24 ) )</f>
        <v>56.036000000000001</v>
      </c>
      <c r="AJX24" s="5">
        <f xml:space="preserve">  IF( ISNA( 'Stata dataset - override'!AJX24 ), "", IF( ISBLANK( 'Stata dataset - override'!AJX24 ), 'Stata dataset - before override'!AJX24, 'Stata dataset - override'!AJX24 ) )</f>
        <v>1307</v>
      </c>
      <c r="AJY24" s="5">
        <f xml:space="preserve">  IF( ISNA( 'Stata dataset - override'!AJY24 ), "", IF( ISBLANK( 'Stata dataset - override'!AJY24 ), 'Stata dataset - before override'!AJY24, 'Stata dataset - override'!AJY24 ) )</f>
        <v>34</v>
      </c>
      <c r="AJZ24" s="5">
        <f xml:space="preserve">  IF( ISNA( 'Stata dataset - override'!AJZ24 ), "", IF( ISBLANK( 'Stata dataset - override'!AJZ24 ), 'Stata dataset - before override'!AJZ24, 'Stata dataset - override'!AJZ24 ) )</f>
        <v>0</v>
      </c>
      <c r="AKA24" s="5">
        <f xml:space="preserve">  IF( ISNA( 'Stata dataset - override'!AKA24 ), "", IF( ISBLANK( 'Stata dataset - override'!AKA24 ), 'Stata dataset - before override'!AKA24, 'Stata dataset - override'!AKA24 ) )</f>
        <v>0</v>
      </c>
      <c r="AKB24" s="5">
        <f xml:space="preserve">  IF( ISNA( 'Stata dataset - override'!AKB24 ), "", IF( ISBLANK( 'Stata dataset - override'!AKB24 ), 'Stata dataset - before override'!AKB24, 'Stata dataset - override'!AKB24 ) )</f>
        <v>1737</v>
      </c>
      <c r="AKC24" s="5">
        <f xml:space="preserve">  IF( ISNA( 'Stata dataset - override'!AKC24 ), "", IF( ISBLANK( 'Stata dataset - override'!AKC24 ), 'Stata dataset - before override'!AKC24, 'Stata dataset - override'!AKC24 ) )</f>
        <v>6933</v>
      </c>
      <c r="AKD24" s="5">
        <f xml:space="preserve">  IF( ISNA( 'Stata dataset - override'!AKD24 ), "", IF( ISBLANK( 'Stata dataset - override'!AKD24 ), 'Stata dataset - before override'!AKD24, 'Stata dataset - override'!AKD24 ) )</f>
        <v>2425509</v>
      </c>
      <c r="AKE24" s="5">
        <f xml:space="preserve">  IF( ISNA( 'Stata dataset - override'!AKE24 ), "", IF( ISBLANK( 'Stata dataset - override'!AKE24 ), 'Stata dataset - before override'!AKE24, 'Stata dataset - override'!AKE24 ) )</f>
        <v>10.273999999999999</v>
      </c>
      <c r="AKF24" s="5">
        <f xml:space="preserve">  IF( ISNA( 'Stata dataset - override'!AKF24 ), "", IF( ISBLANK( 'Stata dataset - override'!AKF24 ), 'Stata dataset - before override'!AKF24, 'Stata dataset - override'!AKF24 ) )</f>
        <v>10.098000000000001</v>
      </c>
      <c r="AKG24" s="5">
        <f xml:space="preserve">  IF( ISNA( 'Stata dataset - override'!AKG24 ), "", IF( ISBLANK( 'Stata dataset - override'!AKG24 ), 'Stata dataset - before override'!AKG24, 'Stata dataset - override'!AKG24 ) )</f>
        <v>4.96</v>
      </c>
      <c r="AKH24" s="5">
        <f xml:space="preserve">  IF( ISNA( 'Stata dataset - override'!AKH24 ), "", IF( ISBLANK( 'Stata dataset - override'!AKH24 ), 'Stata dataset - before override'!AKH24, 'Stata dataset - override'!AKH24 ) )</f>
        <v>25.332000000000001</v>
      </c>
      <c r="AKI24" s="5">
        <f xml:space="preserve">  IF( ISNA( 'Stata dataset - override'!AKI24 ), "", IF( ISBLANK( 'Stata dataset - override'!AKI24 ), 'Stata dataset - before override'!AKI24, 'Stata dataset - override'!AKI24 ) )</f>
        <v>5.3019999999999996</v>
      </c>
      <c r="AKJ24" s="5">
        <f xml:space="preserve">  IF( ISNA( 'Stata dataset - override'!AKJ24 ), "", IF( ISBLANK( 'Stata dataset - override'!AKJ24 ), 'Stata dataset - before override'!AKJ24, 'Stata dataset - override'!AKJ24 ) )</f>
        <v>7.05</v>
      </c>
      <c r="AKK24" s="5">
        <f xml:space="preserve">  IF( ISNA( 'Stata dataset - override'!AKK24 ), "", IF( ISBLANK( 'Stata dataset - override'!AKK24 ), 'Stata dataset - before override'!AKK24, 'Stata dataset - override'!AKK24 ) )</f>
        <v>1.526</v>
      </c>
      <c r="AKL24" s="5">
        <f xml:space="preserve">  IF( ISNA( 'Stata dataset - override'!AKL24 ), "", IF( ISBLANK( 'Stata dataset - override'!AKL24 ), 'Stata dataset - before override'!AKL24, 'Stata dataset - override'!AKL24 ) )</f>
        <v>13.878</v>
      </c>
      <c r="AKM24" s="5">
        <f xml:space="preserve">  IF( ISNA( 'Stata dataset - override'!AKM24 ), "", IF( ISBLANK( 'Stata dataset - override'!AKM24 ), 'Stata dataset - before override'!AKM24, 'Stata dataset - override'!AKM24 ) )</f>
        <v>245</v>
      </c>
      <c r="AKN24" s="5">
        <f xml:space="preserve">  IF( ISNA( 'Stata dataset - override'!AKN24 ), "", IF( ISBLANK( 'Stata dataset - override'!AKN24 ), 'Stata dataset - before override'!AKN24, 'Stata dataset - override'!AKN24 ) )</f>
        <v>359</v>
      </c>
      <c r="AKO24" s="5">
        <f xml:space="preserve">  IF( ISNA( 'Stata dataset - override'!AKO24 ), "", IF( ISBLANK( 'Stata dataset - override'!AKO24 ), 'Stata dataset - before override'!AKO24, 'Stata dataset - override'!AKO24 ) )</f>
        <v>97</v>
      </c>
      <c r="AKP24" s="5">
        <f xml:space="preserve">  IF( ISNA( 'Stata dataset - override'!AKP24 ), "", IF( ISBLANK( 'Stata dataset - override'!AKP24 ), 'Stata dataset - before override'!AKP24, 'Stata dataset - override'!AKP24 ) )</f>
        <v>701</v>
      </c>
      <c r="AKQ24" s="5">
        <f xml:space="preserve">  IF( ISNA( 'Stata dataset - override'!AKQ24 ), "", IF( ISBLANK( 'Stata dataset - override'!AKQ24 ), 'Stata dataset - before override'!AKQ24, 'Stata dataset - override'!AKQ24 ) )</f>
        <v>80</v>
      </c>
      <c r="AKR24" s="5">
        <f xml:space="preserve">  IF( ISNA( 'Stata dataset - override'!AKR24 ), "", IF( ISBLANK( 'Stata dataset - override'!AKR24 ), 'Stata dataset - before override'!AKR24, 'Stata dataset - override'!AKR24 ) )</f>
        <v>107</v>
      </c>
      <c r="AKS24" s="5">
        <f xml:space="preserve">  IF( ISNA( 'Stata dataset - override'!AKS24 ), "", IF( ISBLANK( 'Stata dataset - override'!AKS24 ), 'Stata dataset - before override'!AKS24, 'Stata dataset - override'!AKS24 ) )</f>
        <v>23</v>
      </c>
      <c r="AKT24" s="5">
        <f xml:space="preserve">  IF( ISNA( 'Stata dataset - override'!AKT24 ), "", IF( ISBLANK( 'Stata dataset - override'!AKT24 ), 'Stata dataset - before override'!AKT24, 'Stata dataset - override'!AKT24 ) )</f>
        <v>210</v>
      </c>
      <c r="AKU24" s="5">
        <f xml:space="preserve">  IF( ISNA( 'Stata dataset - override'!AKU24 ), "", IF( ISBLANK( 'Stata dataset - override'!AKU24 ), 'Stata dataset - before override'!AKU24, 'Stata dataset - override'!AKU24 ) )</f>
        <v>19</v>
      </c>
      <c r="AKV24" s="5">
        <f xml:space="preserve">  IF( ISNA( 'Stata dataset - override'!AKV24 ), "", IF( ISBLANK( 'Stata dataset - override'!AKV24 ), 'Stata dataset - before override'!AKV24, 'Stata dataset - override'!AKV24 ) )</f>
        <v>0</v>
      </c>
      <c r="AKW24" s="5">
        <f xml:space="preserve">  IF( ISNA( 'Stata dataset - override'!AKW24 ), "", IF( ISBLANK( 'Stata dataset - override'!AKW24 ), 'Stata dataset - before override'!AKW24, 'Stata dataset - override'!AKW24 ) )</f>
        <v>0</v>
      </c>
      <c r="AKX24" s="5">
        <f xml:space="preserve">  IF( ISNA( 'Stata dataset - override'!AKX24 ), "", IF( ISBLANK( 'Stata dataset - override'!AKX24 ), 'Stata dataset - before override'!AKX24, 'Stata dataset - override'!AKX24 ) )</f>
        <v>19</v>
      </c>
      <c r="AKY24" s="5">
        <f xml:space="preserve">  IF( ISNA( 'Stata dataset - override'!AKY24 ), "", IF( ISBLANK( 'Stata dataset - override'!AKY24 ), 'Stata dataset - before override'!AKY24, 'Stata dataset - override'!AKY24 ) )</f>
        <v>0</v>
      </c>
      <c r="AKZ24" s="5">
        <f xml:space="preserve">  IF( ISNA( 'Stata dataset - override'!AKZ24 ), "", IF( ISBLANK( 'Stata dataset - override'!AKZ24 ), 'Stata dataset - before override'!AKZ24, 'Stata dataset - override'!AKZ24 ) )</f>
        <v>0</v>
      </c>
      <c r="ALA24" s="5">
        <f xml:space="preserve">  IF( ISNA( 'Stata dataset - override'!ALA24 ), "", IF( ISBLANK( 'Stata dataset - override'!ALA24 ), 'Stata dataset - before override'!ALA24, 'Stata dataset - override'!ALA24 ) )</f>
        <v>0</v>
      </c>
      <c r="ALB24" s="5">
        <f xml:space="preserve">  IF( ISNA( 'Stata dataset - override'!ALB24 ), "", IF( ISBLANK( 'Stata dataset - override'!ALB24 ), 'Stata dataset - before override'!ALB24, 'Stata dataset - override'!ALB24 ) )</f>
        <v>0</v>
      </c>
      <c r="ALC24" s="5">
        <f xml:space="preserve">  IF( ISNA( 'Stata dataset - override'!ALC24 ), "", IF( ISBLANK( 'Stata dataset - override'!ALC24 ), 'Stata dataset - before override'!ALC24, 'Stata dataset - override'!ALC24 ) )</f>
        <v>0</v>
      </c>
      <c r="ALD24" s="5">
        <f xml:space="preserve">  IF( ISNA( 'Stata dataset - override'!ALD24 ), "", IF( ISBLANK( 'Stata dataset - override'!ALD24 ), 'Stata dataset - before override'!ALD24, 'Stata dataset - override'!ALD24 ) )</f>
        <v>0</v>
      </c>
      <c r="ALE24" s="5">
        <f xml:space="preserve">  IF( ISNA( 'Stata dataset - override'!ALE24 ), "", IF( ISBLANK( 'Stata dataset - override'!ALE24 ), 'Stata dataset - before override'!ALE24, 'Stata dataset - override'!ALE24 ) )</f>
        <v>0</v>
      </c>
      <c r="ALF24" s="5">
        <f xml:space="preserve">  IF( ISNA( 'Stata dataset - override'!ALF24 ), "", IF( ISBLANK( 'Stata dataset - override'!ALF24 ), 'Stata dataset - before override'!ALF24, 'Stata dataset - override'!ALF24 ) )</f>
        <v>0</v>
      </c>
      <c r="ALG24" s="5">
        <f xml:space="preserve">  IF( ISNA( 'Stata dataset - override'!ALG24 ), "", IF( ISBLANK( 'Stata dataset - override'!ALG24 ), 'Stata dataset - before override'!ALG24, 'Stata dataset - override'!ALG24 ) )</f>
        <v>1092</v>
      </c>
      <c r="ALH24" s="5">
        <f xml:space="preserve">  IF( ISNA( 'Stata dataset - override'!ALH24 ), "", IF( ISBLANK( 'Stata dataset - override'!ALH24 ), 'Stata dataset - before override'!ALH24, 'Stata dataset - override'!ALH24 ) )</f>
        <v>1439</v>
      </c>
      <c r="ALI24" s="5">
        <f xml:space="preserve">  IF( ISNA( 'Stata dataset - override'!ALI24 ), "", IF( ISBLANK( 'Stata dataset - override'!ALI24 ), 'Stata dataset - before override'!ALI24, 'Stata dataset - override'!ALI24 ) )</f>
        <v>0</v>
      </c>
      <c r="ALJ24" s="5">
        <f xml:space="preserve">  IF( ISNA( 'Stata dataset - override'!ALJ24 ), "", IF( ISBLANK( 'Stata dataset - override'!ALJ24 ), 'Stata dataset - before override'!ALJ24, 'Stata dataset - override'!ALJ24 ) )</f>
        <v>2531</v>
      </c>
      <c r="ALK24" s="5">
        <f xml:space="preserve">  IF( ISNA( 'Stata dataset - override'!ALK24 ), "", IF( ISBLANK( 'Stata dataset - override'!ALK24 ), 'Stata dataset - before override'!ALK24, 'Stata dataset - override'!ALK24 ) )</f>
        <v>0</v>
      </c>
      <c r="ALL24" s="5">
        <f xml:space="preserve">  IF( ISNA( 'Stata dataset - override'!ALL24 ), "", IF( ISBLANK( 'Stata dataset - override'!ALL24 ), 'Stata dataset - before override'!ALL24, 'Stata dataset - override'!ALL24 ) )</f>
        <v>0</v>
      </c>
      <c r="ALM24" s="5">
        <f xml:space="preserve">  IF( ISNA( 'Stata dataset - override'!ALM24 ), "", IF( ISBLANK( 'Stata dataset - override'!ALM24 ), 'Stata dataset - before override'!ALM24, 'Stata dataset - override'!ALM24 ) )</f>
        <v>0</v>
      </c>
      <c r="ALN24" s="5">
        <f xml:space="preserve">  IF( ISNA( 'Stata dataset - override'!ALN24 ), "", IF( ISBLANK( 'Stata dataset - override'!ALN24 ), 'Stata dataset - before override'!ALN24, 'Stata dataset - override'!ALN24 ) )</f>
        <v>0</v>
      </c>
      <c r="ALO24" s="5">
        <f xml:space="preserve">  IF( ISNA( 'Stata dataset - override'!ALO24 ), "", IF( ISBLANK( 'Stata dataset - override'!ALO24 ), 'Stata dataset - before override'!ALO24, 'Stata dataset - override'!ALO24 ) )</f>
        <v>20.372</v>
      </c>
      <c r="ALP24" s="5">
        <f xml:space="preserve">  IF( ISNA( 'Stata dataset - override'!ALP24 ), "", IF( ISBLANK( 'Stata dataset - override'!ALP24 ), 'Stata dataset - before override'!ALP24, 'Stata dataset - override'!ALP24 ) )</f>
        <v>30.292000000000002</v>
      </c>
      <c r="ALQ24" s="5">
        <f xml:space="preserve">  IF( ISNA( 'Stata dataset - override'!ALQ24 ), "", IF( ISBLANK( 'Stata dataset - override'!ALQ24 ), 'Stata dataset - before override'!ALQ24, 'Stata dataset - override'!ALQ24 ) )</f>
        <v>12.352</v>
      </c>
      <c r="ALR24" s="5">
        <f xml:space="preserve">  IF( ISNA( 'Stata dataset - override'!ALR24 ), "", IF( ISBLANK( 'Stata dataset - override'!ALR24 ), 'Stata dataset - before override'!ALR24, 'Stata dataset - override'!ALR24 ) )</f>
        <v>187</v>
      </c>
      <c r="ALS24" s="5">
        <f xml:space="preserve">  IF( ISNA( 'Stata dataset - override'!ALS24 ), "", IF( ISBLANK( 'Stata dataset - override'!ALS24 ), 'Stata dataset - before override'!ALS24, 'Stata dataset - override'!ALS24 ) )</f>
        <v>19</v>
      </c>
      <c r="ALT24" s="5">
        <f xml:space="preserve">  IF( ISNA( 'Stata dataset - override'!ALT24 ), "", IF( ISBLANK( 'Stata dataset - override'!ALT24 ), 'Stata dataset - before override'!ALT24, 'Stata dataset - override'!ALT24 ) )</f>
        <v>0</v>
      </c>
      <c r="ALU24" s="5">
        <f xml:space="preserve">  IF( ISNA( 'Stata dataset - override'!ALU24 ), "", IF( ISBLANK( 'Stata dataset - override'!ALU24 ), 'Stata dataset - before override'!ALU24, 'Stata dataset - override'!ALU24 ) )</f>
        <v>0</v>
      </c>
      <c r="ALV24" s="5">
        <f xml:space="preserve">  IF( ISNA( 'Stata dataset - override'!ALV24 ), "", IF( ISBLANK( 'Stata dataset - override'!ALV24 ), 'Stata dataset - before override'!ALV24, 'Stata dataset - override'!ALV24 ) )</f>
        <v>2531</v>
      </c>
      <c r="ALW24" s="5">
        <f xml:space="preserve">  IF( ISNA( 'Stata dataset - override'!ALW24 ), "", IF( ISBLANK( 'Stata dataset - override'!ALW24 ), 'Stata dataset - before override'!ALW24, 'Stata dataset - override'!ALW24 ) )</f>
        <v>0</v>
      </c>
      <c r="ALX24" s="5">
        <f xml:space="preserve">  IF( ISNA( 'Stata dataset - override'!ALX24 ), "", IF( ISBLANK( 'Stata dataset - override'!ALX24 ), 'Stata dataset - before override'!ALX24, 'Stata dataset - override'!ALX24 ) )</f>
        <v>10.294</v>
      </c>
      <c r="ALY24" s="5">
        <f xml:space="preserve">  IF( ISNA( 'Stata dataset - override'!ALY24 ), "", IF( ISBLANK( 'Stata dataset - override'!ALY24 ), 'Stata dataset - before override'!ALY24, 'Stata dataset - override'!ALY24 ) )</f>
        <v>-8.9999999999999993E-3</v>
      </c>
      <c r="ALZ24" s="5">
        <f xml:space="preserve">  IF( ISNA( 'Stata dataset - override'!ALZ24 ), "", IF( ISBLANK( 'Stata dataset - override'!ALZ24 ), 'Stata dataset - before override'!ALZ24, 'Stata dataset - override'!ALZ24 ) )</f>
        <v>10.285</v>
      </c>
      <c r="AMA24" s="5">
        <f xml:space="preserve">  IF( ISNA( 'Stata dataset - override'!AMA24 ), "", IF( ISBLANK( 'Stata dataset - override'!AMA24 ), 'Stata dataset - before override'!AMA24, 'Stata dataset - override'!AMA24 ) )</f>
        <v>-3.8660000000000001</v>
      </c>
      <c r="AMB24" s="5">
        <f xml:space="preserve">  IF( ISNA( 'Stata dataset - override'!AMB24 ), "", IF( ISBLANK( 'Stata dataset - override'!AMB24 ), 'Stata dataset - before override'!AMB24, 'Stata dataset - override'!AMB24 ) )</f>
        <v>0</v>
      </c>
      <c r="AMC24" s="5">
        <f xml:space="preserve">  IF( ISNA( 'Stata dataset - override'!AMC24 ), "", IF( ISBLANK( 'Stata dataset - override'!AMC24 ), 'Stata dataset - before override'!AMC24, 'Stata dataset - override'!AMC24 ) )</f>
        <v>0</v>
      </c>
      <c r="AMD24" s="5">
        <f xml:space="preserve">  IF( ISNA( 'Stata dataset - override'!AMD24 ), "", IF( ISBLANK( 'Stata dataset - override'!AMD24 ), 'Stata dataset - before override'!AMD24, 'Stata dataset - override'!AMD24 ) )</f>
        <v>0</v>
      </c>
      <c r="AME24" s="5">
        <f xml:space="preserve">  IF( ISNA( 'Stata dataset - override'!AME24 ), "", IF( ISBLANK( 'Stata dataset - override'!AME24 ), 'Stata dataset - before override'!AME24, 'Stata dataset - override'!AME24 ) )</f>
        <v>6.4189999999999996</v>
      </c>
      <c r="AMF24" s="5">
        <f xml:space="preserve">  IF( ISNA( 'Stata dataset - override'!AMF24 ), "", IF( ISBLANK( 'Stata dataset - override'!AMF24 ), 'Stata dataset - before override'!AMF24, 'Stata dataset - override'!AMF24 ) )</f>
        <v>0.187000000000001</v>
      </c>
      <c r="AMG24" s="5">
        <f xml:space="preserve">  IF( ISNA( 'Stata dataset - override'!AMG24 ), "", IF( ISBLANK( 'Stata dataset - override'!AMG24 ), 'Stata dataset - before override'!AMG24, 'Stata dataset - override'!AMG24 ) )</f>
        <v>0</v>
      </c>
      <c r="AMH24" s="5">
        <f xml:space="preserve">  IF( ISNA( 'Stata dataset - override'!AMH24 ), "", IF( ISBLANK( 'Stata dataset - override'!AMH24 ), 'Stata dataset - before override'!AMH24, 'Stata dataset - override'!AMH24 ) )</f>
        <v>-4.3999999999999997E-2</v>
      </c>
      <c r="AMI24" s="5">
        <f xml:space="preserve">  IF( ISNA( 'Stata dataset - override'!AMI24 ), "", IF( ISBLANK( 'Stata dataset - override'!AMI24 ), 'Stata dataset - before override'!AMI24, 'Stata dataset - override'!AMI24 ) )</f>
        <v>0.23100000000000001</v>
      </c>
      <c r="AMJ24" s="5">
        <f xml:space="preserve">  IF( ISNA( 'Stata dataset - override'!AMJ24 ), "", IF( ISBLANK( 'Stata dataset - override'!AMJ24 ), 'Stata dataset - before override'!AMJ24, 'Stata dataset - override'!AMJ24 ) )</f>
        <v>0</v>
      </c>
      <c r="AMK24" s="5">
        <f xml:space="preserve">  IF( ISNA( 'Stata dataset - override'!AMK24 ), "", IF( ISBLANK( 'Stata dataset - override'!AMK24 ), 'Stata dataset - before override'!AMK24, 'Stata dataset - override'!AMK24 ) )</f>
        <v>0.187</v>
      </c>
      <c r="AML24" s="5">
        <f xml:space="preserve">  IF( ISNA( 'Stata dataset - override'!AML24 ), "", IF( ISBLANK( 'Stata dataset - override'!AML24 ), 'Stata dataset - before override'!AML24, 'Stata dataset - override'!AML24 ) )</f>
        <v>1.16573417585641E-15</v>
      </c>
      <c r="AMM24" s="5">
        <f xml:space="preserve">  IF( ISNA( 'Stata dataset - override'!AMM24 ), "", IF( ISBLANK( 'Stata dataset - override'!AMM24 ), 'Stata dataset - before override'!AMM24, 'Stata dataset - override'!AMM24 ) )</f>
        <v>0.4004047084345691</v>
      </c>
      <c r="AMN24" s="5">
        <f xml:space="preserve">  IF( ISNA( 'Stata dataset - override'!AMN24 ), "", IF( ISBLANK( 'Stata dataset - override'!AMN24 ), 'Stata dataset - before override'!AMN24, 'Stata dataset - override'!AMN24 ) )</f>
        <v>0.32309725391772287</v>
      </c>
      <c r="AMO24" s="5">
        <f xml:space="preserve">  IF( ISNA( 'Stata dataset - override'!AMO24 ), "", IF( ISBLANK( 'Stata dataset - override'!AMO24 ), 'Stata dataset - before override'!AMO24, 'Stata dataset - override'!AMO24 ) )</f>
        <v>1264.520791731215</v>
      </c>
      <c r="AMP24" s="5">
        <f xml:space="preserve">  IF( ISNA( 'Stata dataset - override'!AMP24 ), "", IF( ISBLANK( 'Stata dataset - override'!AMP24 ), 'Stata dataset - before override'!AMP24, 'Stata dataset - override'!AMP24 ) )</f>
        <v>6.5825483226050983</v>
      </c>
      <c r="AMQ24" s="5">
        <f xml:space="preserve">  IF( ISNA( 'Stata dataset - override'!AMQ24 ), "", IF( ISBLANK( 'Stata dataset - override'!AMQ24 ), 'Stata dataset - before override'!AMQ24, 'Stata dataset - override'!AMQ24 ) )</f>
        <v>44.94607731566758</v>
      </c>
      <c r="AMR24" s="5">
        <f xml:space="preserve">  IF( ISNA( 'Stata dataset - override'!AMR24 ), "", IF( ISBLANK( 'Stata dataset - override'!AMR24 ), 'Stata dataset - before override'!AMR24, 'Stata dataset - override'!AMR24 ) )</f>
        <v>2642593.7999999998</v>
      </c>
      <c r="AMS24" s="5">
        <f xml:space="preserve">  IF( ISNA( 'Stata dataset - override'!AMS24 ), "", IF( ISBLANK( 'Stata dataset - override'!AMS24 ), 'Stata dataset - before override'!AMS24, 'Stata dataset - override'!AMS24 ) )</f>
        <v>14.963199359890988</v>
      </c>
      <c r="AMT24" s="5">
        <f xml:space="preserve">  IF( ISNA( 'Stata dataset - override'!AMT24 ), "", IF( ISBLANK( 'Stata dataset - override'!AMT24 ), 'Stata dataset - before override'!AMT24, 'Stata dataset - override'!AMT24 ) )</f>
        <v>14.260765673840588</v>
      </c>
      <c r="AMU24" s="5">
        <f xml:space="preserve">  IF( ISNA( 'Stata dataset - override'!AMU24 ), "", IF( ISBLANK( 'Stata dataset - override'!AMU24 ), 'Stata dataset - before override'!AMU24, 'Stata dataset - override'!AMU24 ) )</f>
        <v>1.04043261231281</v>
      </c>
    </row>
    <row r="25" spans="1:1035">
      <c r="A25" s="101" t="s">
        <v>522</v>
      </c>
      <c r="B25" s="102" t="s">
        <v>13</v>
      </c>
      <c r="C25" s="102" t="s">
        <v>12</v>
      </c>
      <c r="D25" s="5">
        <f xml:space="preserve">  IF( ISNA( 'Stata dataset - override'!D25 ), "", IF( ISBLANK( 'Stata dataset - override'!D25 ), 'Stata dataset - before override'!D25, 'Stata dataset - override'!D25 ) )</f>
        <v>5.2480000000000002</v>
      </c>
      <c r="E25" s="5">
        <f xml:space="preserve">  IF( ISNA( 'Stata dataset - override'!E25 ), "", IF( ISBLANK( 'Stata dataset - override'!E25 ), 'Stata dataset - before override'!E25, 'Stata dataset - override'!E25 ) )</f>
        <v>0</v>
      </c>
      <c r="F25" s="5">
        <f xml:space="preserve">  IF( ISNA( 'Stata dataset - override'!F25 ), "", IF( ISBLANK( 'Stata dataset - override'!F25 ), 'Stata dataset - before override'!F25, 'Stata dataset - override'!F25 ) )</f>
        <v>1.1279999999999999</v>
      </c>
      <c r="G25" s="5">
        <f xml:space="preserve">  IF( ISNA( 'Stata dataset - override'!G25 ), "", IF( ISBLANK( 'Stata dataset - override'!G25 ), 'Stata dataset - before override'!G25, 'Stata dataset - override'!G25 ) )</f>
        <v>0</v>
      </c>
      <c r="H25" s="5">
        <f xml:space="preserve">  IF( ISNA( 'Stata dataset - override'!H25 ), "", IF( ISBLANK( 'Stata dataset - override'!H25 ), 'Stata dataset - before override'!H25, 'Stata dataset - override'!H25 ) )</f>
        <v>8.3729999999999993</v>
      </c>
      <c r="I25" s="5">
        <f xml:space="preserve">  IF( ISNA( 'Stata dataset - override'!I25 ), "", IF( ISBLANK( 'Stata dataset - override'!I25 ), 'Stata dataset - before override'!I25, 'Stata dataset - override'!I25 ) )</f>
        <v>0.13100000000000001</v>
      </c>
      <c r="J25" s="5">
        <f xml:space="preserve">  IF( ISNA( 'Stata dataset - override'!J25 ), "", IF( ISBLANK( 'Stata dataset - override'!J25 ), 'Stata dataset - before override'!J25, 'Stata dataset - override'!J25 ) )</f>
        <v>22.405999999999999</v>
      </c>
      <c r="K25" s="5">
        <f xml:space="preserve">  IF( ISNA( 'Stata dataset - override'!K25 ), "", IF( ISBLANK( 'Stata dataset - override'!K25 ), 'Stata dataset - before override'!K25, 'Stata dataset - override'!K25 ) )</f>
        <v>0.188</v>
      </c>
      <c r="L25" s="5">
        <f xml:space="preserve">  IF( ISNA( 'Stata dataset - override'!L25 ), "", IF( ISBLANK( 'Stata dataset - override'!L25 ), 'Stata dataset - before override'!L25, 'Stata dataset - override'!L25 ) )</f>
        <v>37.473999999999997</v>
      </c>
      <c r="M25" s="5">
        <f xml:space="preserve">  IF( ISNA( 'Stata dataset - override'!M25 ), "", IF( ISBLANK( 'Stata dataset - override'!M25 ), 'Stata dataset - before override'!M25, 'Stata dataset - override'!M25 ) )</f>
        <v>0.64300000000000002</v>
      </c>
      <c r="N25" s="5">
        <f xml:space="preserve">  IF( ISNA( 'Stata dataset - override'!N25 ), "", IF( ISBLANK( 'Stata dataset - override'!N25 ), 'Stata dataset - before override'!N25, 'Stata dataset - override'!N25 ) )</f>
        <v>38.116999999999997</v>
      </c>
      <c r="O25" s="5">
        <f xml:space="preserve">  IF( ISNA( 'Stata dataset - override'!O25 ), "", IF( ISBLANK( 'Stata dataset - override'!O25 ), 'Stata dataset - before override'!O25, 'Stata dataset - override'!O25 ) )</f>
        <v>15.045999999999999</v>
      </c>
      <c r="P25" s="5">
        <f xml:space="preserve">  IF( ISNA( 'Stata dataset - override'!P25 ), "", IF( ISBLANK( 'Stata dataset - override'!P25 ), 'Stata dataset - before override'!P25, 'Stata dataset - override'!P25 ) )</f>
        <v>9.0980000000000008</v>
      </c>
      <c r="Q25" s="5">
        <f xml:space="preserve">  IF( ISNA( 'Stata dataset - override'!Q25 ), "", IF( ISBLANK( 'Stata dataset - override'!Q25 ), 'Stata dataset - before override'!Q25, 'Stata dataset - override'!Q25 ) )</f>
        <v>18.527000000000001</v>
      </c>
      <c r="R25" s="5">
        <f xml:space="preserve">  IF( ISNA( 'Stata dataset - override'!R25 ), "", IF( ISBLANK( 'Stata dataset - override'!R25 ), 'Stata dataset - before override'!R25, 'Stata dataset - override'!R25 ) )</f>
        <v>2.4470000000000001</v>
      </c>
      <c r="S25" s="5">
        <f xml:space="preserve">  IF( ISNA( 'Stata dataset - override'!S25 ), "", IF( ISBLANK( 'Stata dataset - override'!S25 ), 'Stata dataset - before override'!S25, 'Stata dataset - override'!S25 ) )</f>
        <v>0</v>
      </c>
      <c r="T25" s="5">
        <f xml:space="preserve">  IF( ISNA( 'Stata dataset - override'!T25 ), "", IF( ISBLANK( 'Stata dataset - override'!T25 ), 'Stata dataset - before override'!T25, 'Stata dataset - override'!T25 ) )</f>
        <v>45.118000000000002</v>
      </c>
      <c r="U25" s="5">
        <f xml:space="preserve">  IF( ISNA( 'Stata dataset - override'!U25 ), "", IF( ISBLANK( 'Stata dataset - override'!U25 ), 'Stata dataset - before override'!U25, 'Stata dataset - override'!U25 ) )</f>
        <v>0</v>
      </c>
      <c r="V25" s="5">
        <f xml:space="preserve">  IF( ISNA( 'Stata dataset - override'!V25 ), "", IF( ISBLANK( 'Stata dataset - override'!V25 ), 'Stata dataset - before override'!V25, 'Stata dataset - override'!V25 ) )</f>
        <v>45.118000000000002</v>
      </c>
      <c r="W25" s="5">
        <f xml:space="preserve">  IF( ISNA( 'Stata dataset - override'!W25 ), "", IF( ISBLANK( 'Stata dataset - override'!W25 ), 'Stata dataset - before override'!W25, 'Stata dataset - override'!W25 ) )</f>
        <v>6.1310000000000002</v>
      </c>
      <c r="X25" s="5">
        <f xml:space="preserve">  IF( ISNA( 'Stata dataset - override'!X25 ), "", IF( ISBLANK( 'Stata dataset - override'!X25 ), 'Stata dataset - before override'!X25, 'Stata dataset - override'!X25 ) )</f>
        <v>0</v>
      </c>
      <c r="Y25" s="5">
        <f xml:space="preserve">  IF( ISNA( 'Stata dataset - override'!Y25 ), "", IF( ISBLANK( 'Stata dataset - override'!Y25 ), 'Stata dataset - before override'!Y25, 'Stata dataset - override'!Y25 ) )</f>
        <v>0</v>
      </c>
      <c r="Z25" s="5">
        <f xml:space="preserve">  IF( ISNA( 'Stata dataset - override'!Z25 ), "", IF( ISBLANK( 'Stata dataset - override'!Z25 ), 'Stata dataset - before override'!Z25, 'Stata dataset - override'!Z25 ) )</f>
        <v>6.1310000000000002</v>
      </c>
      <c r="AA25" s="5">
        <f xml:space="preserve">  IF( ISNA( 'Stata dataset - override'!AA25 ), "", IF( ISBLANK( 'Stata dataset - override'!AA25 ), 'Stata dataset - before override'!AA25, 'Stata dataset - override'!AA25 ) )</f>
        <v>77.103999999999999</v>
      </c>
      <c r="AB25" s="5">
        <f xml:space="preserve">  IF( ISNA( 'Stata dataset - override'!AB25 ), "", IF( ISBLANK( 'Stata dataset - override'!AB25 ), 'Stata dataset - before override'!AB25, 'Stata dataset - override'!AB25 ) )</f>
        <v>1.216</v>
      </c>
      <c r="AC25" s="5">
        <f xml:space="preserve">  IF( ISNA( 'Stata dataset - override'!AC25 ), "", IF( ISBLANK( 'Stata dataset - override'!AC25 ), 'Stata dataset - before override'!AC25, 'Stata dataset - override'!AC25 ) )</f>
        <v>0</v>
      </c>
      <c r="AD25" s="5">
        <f xml:space="preserve">  IF( ISNA( 'Stata dataset - override'!AD25 ), "", IF( ISBLANK( 'Stata dataset - override'!AD25 ), 'Stata dataset - before override'!AD25, 'Stata dataset - override'!AD25 ) )</f>
        <v>78.319999999999993</v>
      </c>
      <c r="AE25" s="5">
        <f xml:space="preserve">  IF( ISNA( 'Stata dataset - override'!AE25 ), "", IF( ISBLANK( 'Stata dataset - override'!AE25 ), 'Stata dataset - before override'!AE25, 'Stata dataset - override'!AE25 ) )</f>
        <v>78.319999999999993</v>
      </c>
      <c r="AF25" s="5">
        <f xml:space="preserve">  IF( ISNA( 'Stata dataset - override'!AF25 ), "", IF( ISBLANK( 'Stata dataset - override'!AF25 ), 'Stata dataset - before override'!AF25, 'Stata dataset - override'!AF25 ) )</f>
        <v>12.16</v>
      </c>
      <c r="AG25" s="5">
        <f xml:space="preserve">  IF( ISNA( 'Stata dataset - override'!AG25 ), "", IF( ISBLANK( 'Stata dataset - override'!AG25 ), 'Stata dataset - before override'!AG25, 'Stata dataset - override'!AG25 ) )</f>
        <v>0</v>
      </c>
      <c r="AH25" s="5">
        <f xml:space="preserve">  IF( ISNA( 'Stata dataset - override'!AH25 ), "", IF( ISBLANK( 'Stata dataset - override'!AH25 ), 'Stata dataset - before override'!AH25, 'Stata dataset - override'!AH25 ) )</f>
        <v>1.49</v>
      </c>
      <c r="AI25" s="5">
        <f xml:space="preserve">  IF( ISNA( 'Stata dataset - override'!AI25 ), "", IF( ISBLANK( 'Stata dataset - override'!AI25 ), 'Stata dataset - before override'!AI25, 'Stata dataset - override'!AI25 ) )</f>
        <v>0</v>
      </c>
      <c r="AJ25" s="5">
        <f xml:space="preserve">  IF( ISNA( 'Stata dataset - override'!AJ25 ), "", IF( ISBLANK( 'Stata dataset - override'!AJ25 ), 'Stata dataset - before override'!AJ25, 'Stata dataset - override'!AJ25 ) )</f>
        <v>0</v>
      </c>
      <c r="AK25" s="5">
        <f xml:space="preserve">  IF( ISNA( 'Stata dataset - override'!AK25 ), "", IF( ISBLANK( 'Stata dataset - override'!AK25 ), 'Stata dataset - before override'!AK25, 'Stata dataset - override'!AK25 ) )</f>
        <v>1.214</v>
      </c>
      <c r="AL25" s="5">
        <f xml:space="preserve">  IF( ISNA( 'Stata dataset - override'!AL25 ), "", IF( ISBLANK( 'Stata dataset - override'!AL25 ), 'Stata dataset - before override'!AL25, 'Stata dataset - override'!AL25 ) )</f>
        <v>26.094999999999999</v>
      </c>
      <c r="AM25" s="5">
        <f xml:space="preserve">  IF( ISNA( 'Stata dataset - override'!AM25 ), "", IF( ISBLANK( 'Stata dataset - override'!AM25 ), 'Stata dataset - before override'!AM25, 'Stata dataset - override'!AM25 ) )</f>
        <v>8.2230000000000008</v>
      </c>
      <c r="AN25" s="5">
        <f xml:space="preserve">  IF( ISNA( 'Stata dataset - override'!AN25 ), "", IF( ISBLANK( 'Stata dataset - override'!AN25 ), 'Stata dataset - before override'!AN25, 'Stata dataset - override'!AN25 ) )</f>
        <v>49.182000000000002</v>
      </c>
      <c r="AO25" s="5">
        <f xml:space="preserve">  IF( ISNA( 'Stata dataset - override'!AO25 ), "", IF( ISBLANK( 'Stata dataset - override'!AO25 ), 'Stata dataset - before override'!AO25, 'Stata dataset - override'!AO25 ) )</f>
        <v>5.6000000000000001E-2</v>
      </c>
      <c r="AP25" s="5">
        <f xml:space="preserve">  IF( ISNA( 'Stata dataset - override'!AP25 ), "", IF( ISBLANK( 'Stata dataset - override'!AP25 ), 'Stata dataset - before override'!AP25, 'Stata dataset - override'!AP25 ) )</f>
        <v>49.238</v>
      </c>
      <c r="AQ25" s="5">
        <f xml:space="preserve">  IF( ISNA( 'Stata dataset - override'!AQ25 ), "", IF( ISBLANK( 'Stata dataset - override'!AQ25 ), 'Stata dataset - before override'!AQ25, 'Stata dataset - override'!AQ25 ) )</f>
        <v>0</v>
      </c>
      <c r="AR25" s="5">
        <f xml:space="preserve">  IF( ISNA( 'Stata dataset - override'!AR25 ), "", IF( ISBLANK( 'Stata dataset - override'!AR25 ), 'Stata dataset - before override'!AR25, 'Stata dataset - override'!AR25 ) )</f>
        <v>22.486999999999998</v>
      </c>
      <c r="AS25" s="5">
        <f xml:space="preserve">  IF( ISNA( 'Stata dataset - override'!AS25 ), "", IF( ISBLANK( 'Stata dataset - override'!AS25 ), 'Stata dataset - before override'!AS25, 'Stata dataset - override'!AS25 ) )</f>
        <v>0</v>
      </c>
      <c r="AT25" s="5">
        <f xml:space="preserve">  IF( ISNA( 'Stata dataset - override'!AT25 ), "", IF( ISBLANK( 'Stata dataset - override'!AT25 ), 'Stata dataset - before override'!AT25, 'Stata dataset - override'!AT25 ) )</f>
        <v>4.1710000000000003</v>
      </c>
      <c r="AU25" s="5">
        <f xml:space="preserve">  IF( ISNA( 'Stata dataset - override'!AU25 ), "", IF( ISBLANK( 'Stata dataset - override'!AU25 ), 'Stata dataset - before override'!AU25, 'Stata dataset - override'!AU25 ) )</f>
        <v>0</v>
      </c>
      <c r="AV25" s="5">
        <f xml:space="preserve">  IF( ISNA( 'Stata dataset - override'!AV25 ), "", IF( ISBLANK( 'Stata dataset - override'!AV25 ), 'Stata dataset - before override'!AV25, 'Stata dataset - override'!AV25 ) )</f>
        <v>26.657999999999902</v>
      </c>
      <c r="AW25" s="5">
        <f xml:space="preserve">  IF( ISNA( 'Stata dataset - override'!AW25 ), "", IF( ISBLANK( 'Stata dataset - override'!AW25 ), 'Stata dataset - before override'!AW25, 'Stata dataset - override'!AW25 ) )</f>
        <v>0</v>
      </c>
      <c r="AX25" s="5">
        <f xml:space="preserve">  IF( ISNA( 'Stata dataset - override'!AX25 ), "", IF( ISBLANK( 'Stata dataset - override'!AX25 ), 'Stata dataset - before override'!AX25, 'Stata dataset - override'!AX25 ) )</f>
        <v>26.657999999999902</v>
      </c>
      <c r="AY25" s="5">
        <f xml:space="preserve">  IF( ISNA( 'Stata dataset - override'!AY25 ), "", IF( ISBLANK( 'Stata dataset - override'!AY25 ), 'Stata dataset - before override'!AY25, 'Stata dataset - override'!AY25 ) )</f>
        <v>-0.374</v>
      </c>
      <c r="AZ25" s="5">
        <f xml:space="preserve">  IF( ISNA( 'Stata dataset - override'!AZ25 ), "", IF( ISBLANK( 'Stata dataset - override'!AZ25 ), 'Stata dataset - before override'!AZ25, 'Stata dataset - override'!AZ25 ) )</f>
        <v>0</v>
      </c>
      <c r="BA25" s="5">
        <f xml:space="preserve">  IF( ISNA( 'Stata dataset - override'!BA25 ), "", IF( ISBLANK( 'Stata dataset - override'!BA25 ), 'Stata dataset - before override'!BA25, 'Stata dataset - override'!BA25 ) )</f>
        <v>0</v>
      </c>
      <c r="BB25" s="5">
        <f xml:space="preserve">  IF( ISNA( 'Stata dataset - override'!BB25 ), "", IF( ISBLANK( 'Stata dataset - override'!BB25 ), 'Stata dataset - before override'!BB25, 'Stata dataset - override'!BB25 ) )</f>
        <v>-0.374</v>
      </c>
      <c r="BC25" s="5">
        <f xml:space="preserve">  IF( ISNA( 'Stata dataset - override'!BC25 ), "", IF( ISBLANK( 'Stata dataset - override'!BC25 ), 'Stata dataset - before override'!BC25, 'Stata dataset - override'!BC25 ) )</f>
        <v>76.27</v>
      </c>
      <c r="BD25" s="5">
        <f xml:space="preserve">  IF( ISNA( 'Stata dataset - override'!BD25 ), "", IF( ISBLANK( 'Stata dataset - override'!BD25 ), 'Stata dataset - before override'!BD25, 'Stata dataset - override'!BD25 ) )</f>
        <v>1.294</v>
      </c>
      <c r="BE25" s="5">
        <f xml:space="preserve">  IF( ISNA( 'Stata dataset - override'!BE25 ), "", IF( ISBLANK( 'Stata dataset - override'!BE25 ), 'Stata dataset - before override'!BE25, 'Stata dataset - override'!BE25 ) )</f>
        <v>0</v>
      </c>
      <c r="BF25" s="5">
        <f xml:space="preserve">  IF( ISNA( 'Stata dataset - override'!BF25 ), "", IF( ISBLANK( 'Stata dataset - override'!BF25 ), 'Stata dataset - before override'!BF25, 'Stata dataset - override'!BF25 ) )</f>
        <v>77.563999999999993</v>
      </c>
      <c r="BG25" s="5">
        <f xml:space="preserve">  IF( ISNA( 'Stata dataset - override'!BG25 ), "", IF( ISBLANK( 'Stata dataset - override'!BG25 ), 'Stata dataset - before override'!BG25, 'Stata dataset - override'!BG25 ) )</f>
        <v>77.563999999999993</v>
      </c>
      <c r="BH25" s="5">
        <f xml:space="preserve">  IF( ISNA( 'Stata dataset - override'!BH25 ), "", IF( ISBLANK( 'Stata dataset - override'!BH25 ), 'Stata dataset - before override'!BH25, 'Stata dataset - override'!BH25 ) )</f>
        <v>4.0000000000000001E-3</v>
      </c>
      <c r="BI25" s="5">
        <f xml:space="preserve">  IF( ISNA( 'Stata dataset - override'!BI25 ), "", IF( ISBLANK( 'Stata dataset - override'!BI25 ), 'Stata dataset - before override'!BI25, 'Stata dataset - override'!BI25 ) )</f>
        <v>0</v>
      </c>
      <c r="BJ25" s="5">
        <f xml:space="preserve">  IF( ISNA( 'Stata dataset - override'!BJ25 ), "", IF( ISBLANK( 'Stata dataset - override'!BJ25 ), 'Stata dataset - before override'!BJ25, 'Stata dataset - override'!BJ25 ) )</f>
        <v>0</v>
      </c>
      <c r="BK25" s="5">
        <f xml:space="preserve">  IF( ISNA( 'Stata dataset - override'!BK25 ), "", IF( ISBLANK( 'Stata dataset - override'!BK25 ), 'Stata dataset - before override'!BK25, 'Stata dataset - override'!BK25 ) )</f>
        <v>0</v>
      </c>
      <c r="BL25" s="5">
        <f xml:space="preserve">  IF( ISNA( 'Stata dataset - override'!BL25 ), "", IF( ISBLANK( 'Stata dataset - override'!BL25 ), 'Stata dataset - before override'!BL25, 'Stata dataset - override'!BL25 ) )</f>
        <v>0</v>
      </c>
      <c r="BM25" s="5">
        <f xml:space="preserve">  IF( ISNA( 'Stata dataset - override'!BM25 ), "", IF( ISBLANK( 'Stata dataset - override'!BM25 ), 'Stata dataset - before override'!BM25, 'Stata dataset - override'!BM25 ) )</f>
        <v>0</v>
      </c>
      <c r="BN25" s="5">
        <f xml:space="preserve">  IF( ISNA( 'Stata dataset - override'!BN25 ), "", IF( ISBLANK( 'Stata dataset - override'!BN25 ), 'Stata dataset - before override'!BN25, 'Stata dataset - override'!BN25 ) )</f>
        <v>3.347</v>
      </c>
      <c r="BO25" s="5">
        <f xml:space="preserve">  IF( ISNA( 'Stata dataset - override'!BO25 ), "", IF( ISBLANK( 'Stata dataset - override'!BO25 ), 'Stata dataset - before override'!BO25, 'Stata dataset - override'!BO25 ) )</f>
        <v>0</v>
      </c>
      <c r="BP25" s="5">
        <f xml:space="preserve">  IF( ISNA( 'Stata dataset - override'!BP25 ), "", IF( ISBLANK( 'Stata dataset - override'!BP25 ), 'Stata dataset - before override'!BP25, 'Stata dataset - override'!BP25 ) )</f>
        <v>3.351</v>
      </c>
      <c r="BQ25" s="5">
        <f xml:space="preserve">  IF( ISNA( 'Stata dataset - override'!BQ25 ), "", IF( ISBLANK( 'Stata dataset - override'!BQ25 ), 'Stata dataset - before override'!BQ25, 'Stata dataset - override'!BQ25 ) )</f>
        <v>0</v>
      </c>
      <c r="BR25" s="5">
        <f xml:space="preserve">  IF( ISNA( 'Stata dataset - override'!BR25 ), "", IF( ISBLANK( 'Stata dataset - override'!BR25 ), 'Stata dataset - before override'!BR25, 'Stata dataset - override'!BR25 ) )</f>
        <v>3.351</v>
      </c>
      <c r="BS25" s="5">
        <f xml:space="preserve">  IF( ISNA( 'Stata dataset - override'!BS25 ), "", IF( ISBLANK( 'Stata dataset - override'!BS25 ), 'Stata dataset - before override'!BS25, 'Stata dataset - override'!BS25 ) )</f>
        <v>0</v>
      </c>
      <c r="BT25" s="5">
        <f xml:space="preserve">  IF( ISNA( 'Stata dataset - override'!BT25 ), "", IF( ISBLANK( 'Stata dataset - override'!BT25 ), 'Stata dataset - before override'!BT25, 'Stata dataset - override'!BT25 ) )</f>
        <v>0.88800000000000001</v>
      </c>
      <c r="BU25" s="5">
        <f xml:space="preserve">  IF( ISNA( 'Stata dataset - override'!BU25 ), "", IF( ISBLANK( 'Stata dataset - override'!BU25 ), 'Stata dataset - before override'!BU25, 'Stata dataset - override'!BU25 ) )</f>
        <v>0</v>
      </c>
      <c r="BV25" s="5">
        <f xml:space="preserve">  IF( ISNA( 'Stata dataset - override'!BV25 ), "", IF( ISBLANK( 'Stata dataset - override'!BV25 ), 'Stata dataset - before override'!BV25, 'Stata dataset - override'!BV25 ) )</f>
        <v>0</v>
      </c>
      <c r="BW25" s="5">
        <f xml:space="preserve">  IF( ISNA( 'Stata dataset - override'!BW25 ), "", IF( ISBLANK( 'Stata dataset - override'!BW25 ), 'Stata dataset - before override'!BW25, 'Stata dataset - override'!BW25 ) )</f>
        <v>0</v>
      </c>
      <c r="BX25" s="5">
        <f xml:space="preserve">  IF( ISNA( 'Stata dataset - override'!BX25 ), "", IF( ISBLANK( 'Stata dataset - override'!BX25 ), 'Stata dataset - before override'!BX25, 'Stata dataset - override'!BX25 ) )</f>
        <v>0.88800000000000001</v>
      </c>
      <c r="BY25" s="5">
        <f xml:space="preserve">  IF( ISNA( 'Stata dataset - override'!BY25 ), "", IF( ISBLANK( 'Stata dataset - override'!BY25 ), 'Stata dataset - before override'!BY25, 'Stata dataset - override'!BY25 ) )</f>
        <v>0</v>
      </c>
      <c r="BZ25" s="5">
        <f xml:space="preserve">  IF( ISNA( 'Stata dataset - override'!BZ25 ), "", IF( ISBLANK( 'Stata dataset - override'!BZ25 ), 'Stata dataset - before override'!BZ25, 'Stata dataset - override'!BZ25 ) )</f>
        <v>0.88800000000000001</v>
      </c>
      <c r="CA25" s="5">
        <f xml:space="preserve">  IF( ISNA( 'Stata dataset - override'!CA25 ), "", IF( ISBLANK( 'Stata dataset - override'!CA25 ), 'Stata dataset - before override'!CA25, 'Stata dataset - override'!CA25 ) )</f>
        <v>0</v>
      </c>
      <c r="CB25" s="5">
        <f xml:space="preserve">  IF( ISNA( 'Stata dataset - override'!CB25 ), "", IF( ISBLANK( 'Stata dataset - override'!CB25 ), 'Stata dataset - before override'!CB25, 'Stata dataset - override'!CB25 ) )</f>
        <v>0</v>
      </c>
      <c r="CC25" s="5">
        <f xml:space="preserve">  IF( ISNA( 'Stata dataset - override'!CC25 ), "", IF( ISBLANK( 'Stata dataset - override'!CC25 ), 'Stata dataset - before override'!CC25, 'Stata dataset - override'!CC25 ) )</f>
        <v>0</v>
      </c>
      <c r="CD25" s="5">
        <f xml:space="preserve">  IF( ISNA( 'Stata dataset - override'!CD25 ), "", IF( ISBLANK( 'Stata dataset - override'!CD25 ), 'Stata dataset - before override'!CD25, 'Stata dataset - override'!CD25 ) )</f>
        <v>0</v>
      </c>
      <c r="CE25" s="5">
        <f xml:space="preserve">  IF( ISNA( 'Stata dataset - override'!CE25 ), "", IF( ISBLANK( 'Stata dataset - override'!CE25 ), 'Stata dataset - before override'!CE25, 'Stata dataset - override'!CE25 ) )</f>
        <v>4.2389999999999999</v>
      </c>
      <c r="CF25" s="5">
        <f xml:space="preserve">  IF( ISNA( 'Stata dataset - override'!CF25 ), "", IF( ISBLANK( 'Stata dataset - override'!CF25 ), 'Stata dataset - before override'!CF25, 'Stata dataset - override'!CF25 ) )</f>
        <v>3.6999999999999998E-2</v>
      </c>
      <c r="CG25" s="5">
        <f xml:space="preserve">  IF( ISNA( 'Stata dataset - override'!CG25 ), "", IF( ISBLANK( 'Stata dataset - override'!CG25 ), 'Stata dataset - before override'!CG25, 'Stata dataset - override'!CG25 ) )</f>
        <v>0</v>
      </c>
      <c r="CH25" s="5">
        <f xml:space="preserve">  IF( ISNA( 'Stata dataset - override'!CH25 ), "", IF( ISBLANK( 'Stata dataset - override'!CH25 ), 'Stata dataset - before override'!CH25, 'Stata dataset - override'!CH25 ) )</f>
        <v>4.2759999999999998</v>
      </c>
      <c r="CI25" s="5">
        <f xml:space="preserve">  IF( ISNA( 'Stata dataset - override'!CI25 ), "", IF( ISBLANK( 'Stata dataset - override'!CI25 ), 'Stata dataset - before override'!CI25, 'Stata dataset - override'!CI25 ) )</f>
        <v>4.2759999999999998</v>
      </c>
      <c r="CJ25" s="5">
        <f xml:space="preserve">  IF( ISNA( 'Stata dataset - override'!CJ25 ), "", IF( ISBLANK( 'Stata dataset - override'!CJ25 ), 'Stata dataset - before override'!CJ25, 'Stata dataset - override'!CJ25 ) )</f>
        <v>0.41399999999999998</v>
      </c>
      <c r="CK25" s="5">
        <f xml:space="preserve">  IF( ISNA( 'Stata dataset - override'!CK25 ), "", IF( ISBLANK( 'Stata dataset - override'!CK25 ), 'Stata dataset - before override'!CK25, 'Stata dataset - override'!CK25 ) )</f>
        <v>-8.0589999999999993</v>
      </c>
      <c r="CL25" s="5">
        <f xml:space="preserve">  IF( ISNA( 'Stata dataset - override'!CL25 ), "", IF( ISBLANK( 'Stata dataset - override'!CL25 ), 'Stata dataset - before override'!CL25, 'Stata dataset - override'!CL25 ) )</f>
        <v>0</v>
      </c>
      <c r="CM25" s="5">
        <f xml:space="preserve">  IF( ISNA( 'Stata dataset - override'!CM25 ), "", IF( ISBLANK( 'Stata dataset - override'!CM25 ), 'Stata dataset - before override'!CM25, 'Stata dataset - override'!CM25 ) )</f>
        <v>0</v>
      </c>
      <c r="CN25" s="5">
        <f xml:space="preserve">  IF( ISNA( 'Stata dataset - override'!CN25 ), "", IF( ISBLANK( 'Stata dataset - override'!CN25 ), 'Stata dataset - before override'!CN25, 'Stata dataset - override'!CN25 ) )</f>
        <v>0</v>
      </c>
      <c r="CO25" s="5">
        <f xml:space="preserve">  IF( ISNA( 'Stata dataset - override'!CO25 ), "", IF( ISBLANK( 'Stata dataset - override'!CO25 ), 'Stata dataset - before override'!CO25, 'Stata dataset - override'!CO25 ) )</f>
        <v>2.5000000000000001E-2</v>
      </c>
      <c r="CP25" s="5">
        <f xml:space="preserve">  IF( ISNA( 'Stata dataset - override'!CP25 ), "", IF( ISBLANK( 'Stata dataset - override'!CP25 ), 'Stata dataset - before override'!CP25, 'Stata dataset - override'!CP25 ) )</f>
        <v>10.09</v>
      </c>
      <c r="CQ25" s="5">
        <f xml:space="preserve">  IF( ISNA( 'Stata dataset - override'!CQ25 ), "", IF( ISBLANK( 'Stata dataset - override'!CQ25 ), 'Stata dataset - before override'!CQ25, 'Stata dataset - override'!CQ25 ) )</f>
        <v>1.7529999999999999</v>
      </c>
      <c r="CR25" s="5">
        <f xml:space="preserve">  IF( ISNA( 'Stata dataset - override'!CR25 ), "", IF( ISBLANK( 'Stata dataset - override'!CR25 ), 'Stata dataset - before override'!CR25, 'Stata dataset - override'!CR25 ) )</f>
        <v>4.2229999999999999</v>
      </c>
      <c r="CS25" s="5">
        <f xml:space="preserve">  IF( ISNA( 'Stata dataset - override'!CS25 ), "", IF( ISBLANK( 'Stata dataset - override'!CS25 ), 'Stata dataset - before override'!CS25, 'Stata dataset - override'!CS25 ) )</f>
        <v>0</v>
      </c>
      <c r="CT25" s="5">
        <f xml:space="preserve">  IF( ISNA( 'Stata dataset - override'!CT25 ), "", IF( ISBLANK( 'Stata dataset - override'!CT25 ), 'Stata dataset - before override'!CT25, 'Stata dataset - override'!CT25 ) )</f>
        <v>4.2229999999999999</v>
      </c>
      <c r="CU25" s="5">
        <f xml:space="preserve">  IF( ISNA( 'Stata dataset - override'!CU25 ), "", IF( ISBLANK( 'Stata dataset - override'!CU25 ), 'Stata dataset - before override'!CU25, 'Stata dataset - override'!CU25 ) )</f>
        <v>0</v>
      </c>
      <c r="CV25" s="5">
        <f xml:space="preserve">  IF( ISNA( 'Stata dataset - override'!CV25 ), "", IF( ISBLANK( 'Stata dataset - override'!CV25 ), 'Stata dataset - before override'!CV25, 'Stata dataset - override'!CV25 ) )</f>
        <v>2.544</v>
      </c>
      <c r="CW25" s="5">
        <f xml:space="preserve">  IF( ISNA( 'Stata dataset - override'!CW25 ), "", IF( ISBLANK( 'Stata dataset - override'!CW25 ), 'Stata dataset - before override'!CW25, 'Stata dataset - override'!CW25 ) )</f>
        <v>0</v>
      </c>
      <c r="CX25" s="5">
        <f xml:space="preserve">  IF( ISNA( 'Stata dataset - override'!CX25 ), "", IF( ISBLANK( 'Stata dataset - override'!CX25 ), 'Stata dataset - before override'!CX25, 'Stata dataset - override'!CX25 ) )</f>
        <v>0</v>
      </c>
      <c r="CY25" s="5">
        <f xml:space="preserve">  IF( ISNA( 'Stata dataset - override'!CY25 ), "", IF( ISBLANK( 'Stata dataset - override'!CY25 ), 'Stata dataset - before override'!CY25, 'Stata dataset - override'!CY25 ) )</f>
        <v>0</v>
      </c>
      <c r="CZ25" s="5">
        <f xml:space="preserve">  IF( ISNA( 'Stata dataset - override'!CZ25 ), "", IF( ISBLANK( 'Stata dataset - override'!CZ25 ), 'Stata dataset - before override'!CZ25, 'Stata dataset - override'!CZ25 ) )</f>
        <v>2.544</v>
      </c>
      <c r="DA25" s="5">
        <f xml:space="preserve">  IF( ISNA( 'Stata dataset - override'!DA25 ), "", IF( ISBLANK( 'Stata dataset - override'!DA25 ), 'Stata dataset - before override'!DA25, 'Stata dataset - override'!DA25 ) )</f>
        <v>0</v>
      </c>
      <c r="DB25" s="5">
        <f xml:space="preserve">  IF( ISNA( 'Stata dataset - override'!DB25 ), "", IF( ISBLANK( 'Stata dataset - override'!DB25 ), 'Stata dataset - before override'!DB25, 'Stata dataset - override'!DB25 ) )</f>
        <v>2.544</v>
      </c>
      <c r="DC25" s="5">
        <f xml:space="preserve">  IF( ISNA( 'Stata dataset - override'!DC25 ), "", IF( ISBLANK( 'Stata dataset - override'!DC25 ), 'Stata dataset - before override'!DC25, 'Stata dataset - override'!DC25 ) )</f>
        <v>0</v>
      </c>
      <c r="DD25" s="5">
        <f xml:space="preserve">  IF( ISNA( 'Stata dataset - override'!DD25 ), "", IF( ISBLANK( 'Stata dataset - override'!DD25 ), 'Stata dataset - before override'!DD25, 'Stata dataset - override'!DD25 ) )</f>
        <v>0</v>
      </c>
      <c r="DE25" s="5">
        <f xml:space="preserve">  IF( ISNA( 'Stata dataset - override'!DE25 ), "", IF( ISBLANK( 'Stata dataset - override'!DE25 ), 'Stata dataset - before override'!DE25, 'Stata dataset - override'!DE25 ) )</f>
        <v>0</v>
      </c>
      <c r="DF25" s="5">
        <f xml:space="preserve">  IF( ISNA( 'Stata dataset - override'!DF25 ), "", IF( ISBLANK( 'Stata dataset - override'!DF25 ), 'Stata dataset - before override'!DF25, 'Stata dataset - override'!DF25 ) )</f>
        <v>0</v>
      </c>
      <c r="DG25" s="5">
        <f xml:space="preserve">  IF( ISNA( 'Stata dataset - override'!DG25 ), "", IF( ISBLANK( 'Stata dataset - override'!DG25 ), 'Stata dataset - before override'!DG25, 'Stata dataset - override'!DG25 ) )</f>
        <v>6.7670000000000003</v>
      </c>
      <c r="DH25" s="5">
        <f xml:space="preserve">  IF( ISNA( 'Stata dataset - override'!DH25 ), "", IF( ISBLANK( 'Stata dataset - override'!DH25 ), 'Stata dataset - before override'!DH25, 'Stata dataset - override'!DH25 ) )</f>
        <v>0.26200000000000001</v>
      </c>
      <c r="DI25" s="5">
        <f xml:space="preserve">  IF( ISNA( 'Stata dataset - override'!DI25 ), "", IF( ISBLANK( 'Stata dataset - override'!DI25 ), 'Stata dataset - before override'!DI25, 'Stata dataset - override'!DI25 ) )</f>
        <v>0</v>
      </c>
      <c r="DJ25" s="5">
        <f xml:space="preserve">  IF( ISNA( 'Stata dataset - override'!DJ25 ), "", IF( ISBLANK( 'Stata dataset - override'!DJ25 ), 'Stata dataset - before override'!DJ25, 'Stata dataset - override'!DJ25 ) )</f>
        <v>7.0289999999999999</v>
      </c>
      <c r="DK25" s="5">
        <f xml:space="preserve">  IF( ISNA( 'Stata dataset - override'!DK25 ), "", IF( ISBLANK( 'Stata dataset - override'!DK25 ), 'Stata dataset - before override'!DK25, 'Stata dataset - override'!DK25 ) )</f>
        <v>7.0289999999999999</v>
      </c>
      <c r="DL25" s="5">
        <f xml:space="preserve">  IF( ISNA( 'Stata dataset - override'!DL25 ), "", IF( ISBLANK( 'Stata dataset - override'!DL25 ), 'Stata dataset - before override'!DL25, 'Stata dataset - override'!DL25 ) )</f>
        <v>0</v>
      </c>
      <c r="DM25" s="5">
        <f xml:space="preserve">  IF( ISNA( 'Stata dataset - override'!DM25 ), "", IF( ISBLANK( 'Stata dataset - override'!DM25 ), 'Stata dataset - before override'!DM25, 'Stata dataset - override'!DM25 ) )</f>
        <v>0</v>
      </c>
      <c r="DN25" s="5">
        <f xml:space="preserve">  IF( ISNA( 'Stata dataset - override'!DN25 ), "", IF( ISBLANK( 'Stata dataset - override'!DN25 ), 'Stata dataset - before override'!DN25, 'Stata dataset - override'!DN25 ) )</f>
        <v>0</v>
      </c>
      <c r="DO25" s="5">
        <f xml:space="preserve">  IF( ISNA( 'Stata dataset - override'!DO25 ), "", IF( ISBLANK( 'Stata dataset - override'!DO25 ), 'Stata dataset - before override'!DO25, 'Stata dataset - override'!DO25 ) )</f>
        <v>0</v>
      </c>
      <c r="DP25" s="5">
        <f xml:space="preserve">  IF( ISNA( 'Stata dataset - override'!DP25 ), "", IF( ISBLANK( 'Stata dataset - override'!DP25 ), 'Stata dataset - before override'!DP25, 'Stata dataset - override'!DP25 ) )</f>
        <v>0</v>
      </c>
      <c r="DQ25" s="5">
        <f xml:space="preserve">  IF( ISNA( 'Stata dataset - override'!DQ25 ), "", IF( ISBLANK( 'Stata dataset - override'!DQ25 ), 'Stata dataset - before override'!DQ25, 'Stata dataset - override'!DQ25 ) )</f>
        <v>0</v>
      </c>
      <c r="DR25" s="5">
        <f xml:space="preserve">  IF( ISNA( 'Stata dataset - override'!DR25 ), "", IF( ISBLANK( 'Stata dataset - override'!DR25 ), 'Stata dataset - before override'!DR25, 'Stata dataset - override'!DR25 ) )</f>
        <v>1.554</v>
      </c>
      <c r="DS25" s="5">
        <f xml:space="preserve">  IF( ISNA( 'Stata dataset - override'!DS25 ), "", IF( ISBLANK( 'Stata dataset - override'!DS25 ), 'Stata dataset - before override'!DS25, 'Stata dataset - override'!DS25 ) )</f>
        <v>0</v>
      </c>
      <c r="DT25" s="5">
        <f xml:space="preserve">  IF( ISNA( 'Stata dataset - override'!DT25 ), "", IF( ISBLANK( 'Stata dataset - override'!DT25 ), 'Stata dataset - before override'!DT25, 'Stata dataset - override'!DT25 ) )</f>
        <v>1.554</v>
      </c>
      <c r="DU25" s="5">
        <f xml:space="preserve">  IF( ISNA( 'Stata dataset - override'!DU25 ), "", IF( ISBLANK( 'Stata dataset - override'!DU25 ), 'Stata dataset - before override'!DU25, 'Stata dataset - override'!DU25 ) )</f>
        <v>0</v>
      </c>
      <c r="DV25" s="5">
        <f xml:space="preserve">  IF( ISNA( 'Stata dataset - override'!DV25 ), "", IF( ISBLANK( 'Stata dataset - override'!DV25 ), 'Stata dataset - before override'!DV25, 'Stata dataset - override'!DV25 ) )</f>
        <v>1.554</v>
      </c>
      <c r="DW25" s="5">
        <f xml:space="preserve">  IF( ISNA( 'Stata dataset - override'!DW25 ), "", IF( ISBLANK( 'Stata dataset - override'!DW25 ), 'Stata dataset - before override'!DW25, 'Stata dataset - override'!DW25 ) )</f>
        <v>0</v>
      </c>
      <c r="DX25" s="5">
        <f xml:space="preserve">  IF( ISNA( 'Stata dataset - override'!DX25 ), "", IF( ISBLANK( 'Stata dataset - override'!DX25 ), 'Stata dataset - before override'!DX25, 'Stata dataset - override'!DX25 ) )</f>
        <v>0</v>
      </c>
      <c r="DY25" s="5">
        <f xml:space="preserve">  IF( ISNA( 'Stata dataset - override'!DY25 ), "", IF( ISBLANK( 'Stata dataset - override'!DY25 ), 'Stata dataset - before override'!DY25, 'Stata dataset - override'!DY25 ) )</f>
        <v>0</v>
      </c>
      <c r="DZ25" s="5">
        <f xml:space="preserve">  IF( ISNA( 'Stata dataset - override'!DZ25 ), "", IF( ISBLANK( 'Stata dataset - override'!DZ25 ), 'Stata dataset - before override'!DZ25, 'Stata dataset - override'!DZ25 ) )</f>
        <v>0</v>
      </c>
      <c r="EA25" s="5">
        <f xml:space="preserve">  IF( ISNA( 'Stata dataset - override'!EA25 ), "", IF( ISBLANK( 'Stata dataset - override'!EA25 ), 'Stata dataset - before override'!EA25, 'Stata dataset - override'!EA25 ) )</f>
        <v>0</v>
      </c>
      <c r="EB25" s="5">
        <f xml:space="preserve">  IF( ISNA( 'Stata dataset - override'!EB25 ), "", IF( ISBLANK( 'Stata dataset - override'!EB25 ), 'Stata dataset - before override'!EB25, 'Stata dataset - override'!EB25 ) )</f>
        <v>0</v>
      </c>
      <c r="EC25" s="5">
        <f xml:space="preserve">  IF( ISNA( 'Stata dataset - override'!EC25 ), "", IF( ISBLANK( 'Stata dataset - override'!EC25 ), 'Stata dataset - before override'!EC25, 'Stata dataset - override'!EC25 ) )</f>
        <v>0</v>
      </c>
      <c r="ED25" s="5">
        <f xml:space="preserve">  IF( ISNA( 'Stata dataset - override'!ED25 ), "", IF( ISBLANK( 'Stata dataset - override'!ED25 ), 'Stata dataset - before override'!ED25, 'Stata dataset - override'!ED25 ) )</f>
        <v>0</v>
      </c>
      <c r="EE25" s="5">
        <f xml:space="preserve">  IF( ISNA( 'Stata dataset - override'!EE25 ), "", IF( ISBLANK( 'Stata dataset - override'!EE25 ), 'Stata dataset - before override'!EE25, 'Stata dataset - override'!EE25 ) )</f>
        <v>0</v>
      </c>
      <c r="EF25" s="5">
        <f xml:space="preserve">  IF( ISNA( 'Stata dataset - override'!EF25 ), "", IF( ISBLANK( 'Stata dataset - override'!EF25 ), 'Stata dataset - before override'!EF25, 'Stata dataset - override'!EF25 ) )</f>
        <v>0</v>
      </c>
      <c r="EG25" s="5">
        <f xml:space="preserve">  IF( ISNA( 'Stata dataset - override'!EG25 ), "", IF( ISBLANK( 'Stata dataset - override'!EG25 ), 'Stata dataset - before override'!EG25, 'Stata dataset - override'!EG25 ) )</f>
        <v>0</v>
      </c>
      <c r="EH25" s="5">
        <f xml:space="preserve">  IF( ISNA( 'Stata dataset - override'!EH25 ), "", IF( ISBLANK( 'Stata dataset - override'!EH25 ), 'Stata dataset - before override'!EH25, 'Stata dataset - override'!EH25 ) )</f>
        <v>0</v>
      </c>
      <c r="EI25" s="5">
        <f xml:space="preserve">  IF( ISNA( 'Stata dataset - override'!EI25 ), "", IF( ISBLANK( 'Stata dataset - override'!EI25 ), 'Stata dataset - before override'!EI25, 'Stata dataset - override'!EI25 ) )</f>
        <v>1.554</v>
      </c>
      <c r="EJ25" s="5">
        <f xml:space="preserve">  IF( ISNA( 'Stata dataset - override'!EJ25 ), "", IF( ISBLANK( 'Stata dataset - override'!EJ25 ), 'Stata dataset - before override'!EJ25, 'Stata dataset - override'!EJ25 ) )</f>
        <v>0</v>
      </c>
      <c r="EK25" s="5">
        <f xml:space="preserve">  IF( ISNA( 'Stata dataset - override'!EK25 ), "", IF( ISBLANK( 'Stata dataset - override'!EK25 ), 'Stata dataset - before override'!EK25, 'Stata dataset - override'!EK25 ) )</f>
        <v>0</v>
      </c>
      <c r="EL25" s="5">
        <f xml:space="preserve">  IF( ISNA( 'Stata dataset - override'!EL25 ), "", IF( ISBLANK( 'Stata dataset - override'!EL25 ), 'Stata dataset - before override'!EL25, 'Stata dataset - override'!EL25 ) )</f>
        <v>1.554</v>
      </c>
      <c r="EM25" s="5">
        <f xml:space="preserve">  IF( ISNA( 'Stata dataset - override'!EM25 ), "", IF( ISBLANK( 'Stata dataset - override'!EM25 ), 'Stata dataset - before override'!EM25, 'Stata dataset - override'!EM25 ) )</f>
        <v>1.554</v>
      </c>
      <c r="EN25" s="5">
        <f xml:space="preserve">  IF( ISNA( 'Stata dataset - override'!EN25 ), "", IF( ISBLANK( 'Stata dataset - override'!EN25 ), 'Stata dataset - before override'!EN25, 'Stata dataset - override'!EN25 ) )</f>
        <v>17.408000000000001</v>
      </c>
      <c r="EO25" s="5">
        <f xml:space="preserve">  IF( ISNA( 'Stata dataset - override'!EO25 ), "", IF( ISBLANK( 'Stata dataset - override'!EO25 ), 'Stata dataset - before override'!EO25, 'Stata dataset - override'!EO25 ) )</f>
        <v>0</v>
      </c>
      <c r="EP25" s="5">
        <f xml:space="preserve">  IF( ISNA( 'Stata dataset - override'!EP25 ), "", IF( ISBLANK( 'Stata dataset - override'!EP25 ), 'Stata dataset - before override'!EP25, 'Stata dataset - override'!EP25 ) )</f>
        <v>2.6179999999999999</v>
      </c>
      <c r="EQ25" s="5">
        <f xml:space="preserve">  IF( ISNA( 'Stata dataset - override'!EQ25 ), "", IF( ISBLANK( 'Stata dataset - override'!EQ25 ), 'Stata dataset - before override'!EQ25, 'Stata dataset - override'!EQ25 ) )</f>
        <v>0</v>
      </c>
      <c r="ER25" s="5">
        <f xml:space="preserve">  IF( ISNA( 'Stata dataset - override'!ER25 ), "", IF( ISBLANK( 'Stata dataset - override'!ER25 ), 'Stata dataset - before override'!ER25, 'Stata dataset - override'!ER25 ) )</f>
        <v>8.3729999999999993</v>
      </c>
      <c r="ES25" s="5">
        <f xml:space="preserve">  IF( ISNA( 'Stata dataset - override'!ES25 ), "", IF( ISBLANK( 'Stata dataset - override'!ES25 ), 'Stata dataset - before override'!ES25, 'Stata dataset - override'!ES25 ) )</f>
        <v>1.345</v>
      </c>
      <c r="ET25" s="5">
        <f xml:space="preserve">  IF( ISNA( 'Stata dataset - override'!ET25 ), "", IF( ISBLANK( 'Stata dataset - override'!ET25 ), 'Stata dataset - before override'!ET25, 'Stata dataset - override'!ET25 ) )</f>
        <v>48.500999999999998</v>
      </c>
      <c r="EU25" s="5">
        <f xml:space="preserve">  IF( ISNA( 'Stata dataset - override'!EU25 ), "", IF( ISBLANK( 'Stata dataset - override'!EU25 ), 'Stata dataset - before override'!EU25, 'Stata dataset - override'!EU25 ) )</f>
        <v>8.4110000000000014</v>
      </c>
      <c r="EV25" s="5">
        <f xml:space="preserve">  IF( ISNA( 'Stata dataset - override'!EV25 ), "", IF( ISBLANK( 'Stata dataset - override'!EV25 ), 'Stata dataset - before override'!EV25, 'Stata dataset - override'!EV25 ) )</f>
        <v>86.656000000000006</v>
      </c>
      <c r="EW25" s="5">
        <f xml:space="preserve">  IF( ISNA( 'Stata dataset - override'!EW25 ), "", IF( ISBLANK( 'Stata dataset - override'!EW25 ), 'Stata dataset - before override'!EW25, 'Stata dataset - override'!EW25 ) )</f>
        <v>0.69900000000000007</v>
      </c>
      <c r="EX25" s="5">
        <f xml:space="preserve">  IF( ISNA( 'Stata dataset - override'!EX25 ), "", IF( ISBLANK( 'Stata dataset - override'!EX25 ), 'Stata dataset - before override'!EX25, 'Stata dataset - override'!EX25 ) )</f>
        <v>87.35499999999999</v>
      </c>
      <c r="EY25" s="5">
        <f xml:space="preserve">  IF( ISNA( 'Stata dataset - override'!EY25 ), "", IF( ISBLANK( 'Stata dataset - override'!EY25 ), 'Stata dataset - before override'!EY25, 'Stata dataset - override'!EY25 ) )</f>
        <v>15.045999999999999</v>
      </c>
      <c r="EZ25" s="5">
        <f xml:space="preserve">  IF( ISNA( 'Stata dataset - override'!EZ25 ), "", IF( ISBLANK( 'Stata dataset - override'!EZ25 ), 'Stata dataset - before override'!EZ25, 'Stata dataset - override'!EZ25 ) )</f>
        <v>31.585000000000001</v>
      </c>
      <c r="FA25" s="5">
        <f xml:space="preserve">  IF( ISNA( 'Stata dataset - override'!FA25 ), "", IF( ISBLANK( 'Stata dataset - override'!FA25 ), 'Stata dataset - before override'!FA25, 'Stata dataset - override'!FA25 ) )</f>
        <v>18.527000000000001</v>
      </c>
      <c r="FB25" s="5">
        <f xml:space="preserve">  IF( ISNA( 'Stata dataset - override'!FB25 ), "", IF( ISBLANK( 'Stata dataset - override'!FB25 ), 'Stata dataset - before override'!FB25, 'Stata dataset - override'!FB25 ) )</f>
        <v>6.6180000000000003</v>
      </c>
      <c r="FC25" s="5">
        <f xml:space="preserve">  IF( ISNA( 'Stata dataset - override'!FC25 ), "", IF( ISBLANK( 'Stata dataset - override'!FC25 ), 'Stata dataset - before override'!FC25, 'Stata dataset - override'!FC25 ) )</f>
        <v>0</v>
      </c>
      <c r="FD25" s="5">
        <f xml:space="preserve">  IF( ISNA( 'Stata dataset - override'!FD25 ), "", IF( ISBLANK( 'Stata dataset - override'!FD25 ), 'Stata dataset - before override'!FD25, 'Stata dataset - override'!FD25 ) )</f>
        <v>71.775999999999897</v>
      </c>
      <c r="FE25" s="5">
        <f xml:space="preserve">  IF( ISNA( 'Stata dataset - override'!FE25 ), "", IF( ISBLANK( 'Stata dataset - override'!FE25 ), 'Stata dataset - before override'!FE25, 'Stata dataset - override'!FE25 ) )</f>
        <v>0</v>
      </c>
      <c r="FF25" s="5">
        <f xml:space="preserve">  IF( ISNA( 'Stata dataset - override'!FF25 ), "", IF( ISBLANK( 'Stata dataset - override'!FF25 ), 'Stata dataset - before override'!FF25, 'Stata dataset - override'!FF25 ) )</f>
        <v>71.775999999999897</v>
      </c>
      <c r="FG25" s="5">
        <f xml:space="preserve">  IF( ISNA( 'Stata dataset - override'!FG25 ), "", IF( ISBLANK( 'Stata dataset - override'!FG25 ), 'Stata dataset - before override'!FG25, 'Stata dataset - override'!FG25 ) )</f>
        <v>5.7570000000000006</v>
      </c>
      <c r="FH25" s="5">
        <f xml:space="preserve">  IF( ISNA( 'Stata dataset - override'!FH25 ), "", IF( ISBLANK( 'Stata dataset - override'!FH25 ), 'Stata dataset - before override'!FH25, 'Stata dataset - override'!FH25 ) )</f>
        <v>0</v>
      </c>
      <c r="FI25" s="5">
        <f xml:space="preserve">  IF( ISNA( 'Stata dataset - override'!FI25 ), "", IF( ISBLANK( 'Stata dataset - override'!FI25 ), 'Stata dataset - before override'!FI25, 'Stata dataset - override'!FI25 ) )</f>
        <v>0</v>
      </c>
      <c r="FJ25" s="5">
        <f xml:space="preserve">  IF( ISNA( 'Stata dataset - override'!FJ25 ), "", IF( ISBLANK( 'Stata dataset - override'!FJ25 ), 'Stata dataset - before override'!FJ25, 'Stata dataset - override'!FJ25 ) )</f>
        <v>5.7570000000000006</v>
      </c>
      <c r="FK25" s="5">
        <f xml:space="preserve">  IF( ISNA( 'Stata dataset - override'!FK25 ), "", IF( ISBLANK( 'Stata dataset - override'!FK25 ), 'Stata dataset - before override'!FK25, 'Stata dataset - override'!FK25 ) )</f>
        <v>153.374</v>
      </c>
      <c r="FL25" s="5">
        <f xml:space="preserve">  IF( ISNA( 'Stata dataset - override'!FL25 ), "", IF( ISBLANK( 'Stata dataset - override'!FL25 ), 'Stata dataset - before override'!FL25, 'Stata dataset - override'!FL25 ) )</f>
        <v>2.5099999999999998</v>
      </c>
      <c r="FM25" s="5">
        <f xml:space="preserve">  IF( ISNA( 'Stata dataset - override'!FM25 ), "", IF( ISBLANK( 'Stata dataset - override'!FM25 ), 'Stata dataset - before override'!FM25, 'Stata dataset - override'!FM25 ) )</f>
        <v>0</v>
      </c>
      <c r="FN25" s="5">
        <f xml:space="preserve">  IF( ISNA( 'Stata dataset - override'!FN25 ), "", IF( ISBLANK( 'Stata dataset - override'!FN25 ), 'Stata dataset - before override'!FN25, 'Stata dataset - override'!FN25 ) )</f>
        <v>155.88399999999999</v>
      </c>
      <c r="FO25" s="5">
        <f xml:space="preserve">  IF( ISNA( 'Stata dataset - override'!FO25 ), "", IF( ISBLANK( 'Stata dataset - override'!FO25 ), 'Stata dataset - before override'!FO25, 'Stata dataset - override'!FO25 ) )</f>
        <v>155.88399999999999</v>
      </c>
      <c r="FP25" s="5">
        <f xml:space="preserve">  IF( ISNA( 'Stata dataset - override'!FP25 ), "", IF( ISBLANK( 'Stata dataset - override'!FP25 ), 'Stata dataset - before override'!FP25, 'Stata dataset - override'!FP25 ) )</f>
        <v>0.41799999999999998</v>
      </c>
      <c r="FQ25" s="5">
        <f xml:space="preserve">  IF( ISNA( 'Stata dataset - override'!FQ25 ), "", IF( ISBLANK( 'Stata dataset - override'!FQ25 ), 'Stata dataset - before override'!FQ25, 'Stata dataset - override'!FQ25 ) )</f>
        <v>-8.0589999999999993</v>
      </c>
      <c r="FR25" s="5">
        <f xml:space="preserve">  IF( ISNA( 'Stata dataset - override'!FR25 ), "", IF( ISBLANK( 'Stata dataset - override'!FR25 ), 'Stata dataset - before override'!FR25, 'Stata dataset - override'!FR25 ) )</f>
        <v>0</v>
      </c>
      <c r="FS25" s="5">
        <f xml:space="preserve">  IF( ISNA( 'Stata dataset - override'!FS25 ), "", IF( ISBLANK( 'Stata dataset - override'!FS25 ), 'Stata dataset - before override'!FS25, 'Stata dataset - override'!FS25 ) )</f>
        <v>0</v>
      </c>
      <c r="FT25" s="5">
        <f xml:space="preserve">  IF( ISNA( 'Stata dataset - override'!FT25 ), "", IF( ISBLANK( 'Stata dataset - override'!FT25 ), 'Stata dataset - before override'!FT25, 'Stata dataset - override'!FT25 ) )</f>
        <v>0</v>
      </c>
      <c r="FU25" s="5">
        <f xml:space="preserve">  IF( ISNA( 'Stata dataset - override'!FU25 ), "", IF( ISBLANK( 'Stata dataset - override'!FU25 ), 'Stata dataset - before override'!FU25, 'Stata dataset - override'!FU25 ) )</f>
        <v>2.5000000000000001E-2</v>
      </c>
      <c r="FV25" s="5">
        <f xml:space="preserve">  IF( ISNA( 'Stata dataset - override'!FV25 ), "", IF( ISBLANK( 'Stata dataset - override'!FV25 ), 'Stata dataset - before override'!FV25, 'Stata dataset - override'!FV25 ) )</f>
        <v>14.991</v>
      </c>
      <c r="FW25" s="5">
        <f xml:space="preserve">  IF( ISNA( 'Stata dataset - override'!FW25 ), "", IF( ISBLANK( 'Stata dataset - override'!FW25 ), 'Stata dataset - before override'!FW25, 'Stata dataset - override'!FW25 ) )</f>
        <v>1.7529999999999999</v>
      </c>
      <c r="FX25" s="5">
        <f xml:space="preserve">  IF( ISNA( 'Stata dataset - override'!FX25 ), "", IF( ISBLANK( 'Stata dataset - override'!FX25 ), 'Stata dataset - before override'!FX25, 'Stata dataset - override'!FX25 ) )</f>
        <v>9.1280000000000001</v>
      </c>
      <c r="FY25" s="5">
        <f xml:space="preserve">  IF( ISNA( 'Stata dataset - override'!FY25 ), "", IF( ISBLANK( 'Stata dataset - override'!FY25 ), 'Stata dataset - before override'!FY25, 'Stata dataset - override'!FY25 ) )</f>
        <v>0</v>
      </c>
      <c r="FZ25" s="5">
        <f xml:space="preserve">  IF( ISNA( 'Stata dataset - override'!FZ25 ), "", IF( ISBLANK( 'Stata dataset - override'!FZ25 ), 'Stata dataset - before override'!FZ25, 'Stata dataset - override'!FZ25 ) )</f>
        <v>9.1280000000000001</v>
      </c>
      <c r="GA25" s="5">
        <f xml:space="preserve">  IF( ISNA( 'Stata dataset - override'!GA25 ), "", IF( ISBLANK( 'Stata dataset - override'!GA25 ), 'Stata dataset - before override'!GA25, 'Stata dataset - override'!GA25 ) )</f>
        <v>0</v>
      </c>
      <c r="GB25" s="5">
        <f xml:space="preserve">  IF( ISNA( 'Stata dataset - override'!GB25 ), "", IF( ISBLANK( 'Stata dataset - override'!GB25 ), 'Stata dataset - before override'!GB25, 'Stata dataset - override'!GB25 ) )</f>
        <v>3.4319999999999999</v>
      </c>
      <c r="GC25" s="5">
        <f xml:space="preserve">  IF( ISNA( 'Stata dataset - override'!GC25 ), "", IF( ISBLANK( 'Stata dataset - override'!GC25 ), 'Stata dataset - before override'!GC25, 'Stata dataset - override'!GC25 ) )</f>
        <v>0</v>
      </c>
      <c r="GD25" s="5">
        <f xml:space="preserve">  IF( ISNA( 'Stata dataset - override'!GD25 ), "", IF( ISBLANK( 'Stata dataset - override'!GD25 ), 'Stata dataset - before override'!GD25, 'Stata dataset - override'!GD25 ) )</f>
        <v>0</v>
      </c>
      <c r="GE25" s="5">
        <f xml:space="preserve">  IF( ISNA( 'Stata dataset - override'!GE25 ), "", IF( ISBLANK( 'Stata dataset - override'!GE25 ), 'Stata dataset - before override'!GE25, 'Stata dataset - override'!GE25 ) )</f>
        <v>0</v>
      </c>
      <c r="GF25" s="5">
        <f xml:space="preserve">  IF( ISNA( 'Stata dataset - override'!GF25 ), "", IF( ISBLANK( 'Stata dataset - override'!GF25 ), 'Stata dataset - before override'!GF25, 'Stata dataset - override'!GF25 ) )</f>
        <v>3.4319999999999999</v>
      </c>
      <c r="GG25" s="5">
        <f xml:space="preserve">  IF( ISNA( 'Stata dataset - override'!GG25 ), "", IF( ISBLANK( 'Stata dataset - override'!GG25 ), 'Stata dataset - before override'!GG25, 'Stata dataset - override'!GG25 ) )</f>
        <v>0</v>
      </c>
      <c r="GH25" s="5">
        <f xml:space="preserve">  IF( ISNA( 'Stata dataset - override'!GH25 ), "", IF( ISBLANK( 'Stata dataset - override'!GH25 ), 'Stata dataset - before override'!GH25, 'Stata dataset - override'!GH25 ) )</f>
        <v>3.4319999999999999</v>
      </c>
      <c r="GI25" s="5">
        <f xml:space="preserve">  IF( ISNA( 'Stata dataset - override'!GI25 ), "", IF( ISBLANK( 'Stata dataset - override'!GI25 ), 'Stata dataset - before override'!GI25, 'Stata dataset - override'!GI25 ) )</f>
        <v>0</v>
      </c>
      <c r="GJ25" s="5">
        <f xml:space="preserve">  IF( ISNA( 'Stata dataset - override'!GJ25 ), "", IF( ISBLANK( 'Stata dataset - override'!GJ25 ), 'Stata dataset - before override'!GJ25, 'Stata dataset - override'!GJ25 ) )</f>
        <v>0</v>
      </c>
      <c r="GK25" s="5">
        <f xml:space="preserve">  IF( ISNA( 'Stata dataset - override'!GK25 ), "", IF( ISBLANK( 'Stata dataset - override'!GK25 ), 'Stata dataset - before override'!GK25, 'Stata dataset - override'!GK25 ) )</f>
        <v>0</v>
      </c>
      <c r="GL25" s="5">
        <f xml:space="preserve">  IF( ISNA( 'Stata dataset - override'!GL25 ), "", IF( ISBLANK( 'Stata dataset - override'!GL25 ), 'Stata dataset - before override'!GL25, 'Stata dataset - override'!GL25 ) )</f>
        <v>0</v>
      </c>
      <c r="GM25" s="5">
        <f xml:space="preserve">  IF( ISNA( 'Stata dataset - override'!GM25 ), "", IF( ISBLANK( 'Stata dataset - override'!GM25 ), 'Stata dataset - before override'!GM25, 'Stata dataset - override'!GM25 ) )</f>
        <v>12.56</v>
      </c>
      <c r="GN25" s="5">
        <f xml:space="preserve">  IF( ISNA( 'Stata dataset - override'!GN25 ), "", IF( ISBLANK( 'Stata dataset - override'!GN25 ), 'Stata dataset - before override'!GN25, 'Stata dataset - override'!GN25 ) )</f>
        <v>0.29899999999999999</v>
      </c>
      <c r="GO25" s="5">
        <f xml:space="preserve">  IF( ISNA( 'Stata dataset - override'!GO25 ), "", IF( ISBLANK( 'Stata dataset - override'!GO25 ), 'Stata dataset - before override'!GO25, 'Stata dataset - override'!GO25 ) )</f>
        <v>0</v>
      </c>
      <c r="GP25" s="5">
        <f xml:space="preserve">  IF( ISNA( 'Stata dataset - override'!GP25 ), "", IF( ISBLANK( 'Stata dataset - override'!GP25 ), 'Stata dataset - before override'!GP25, 'Stata dataset - override'!GP25 ) )</f>
        <v>12.859</v>
      </c>
      <c r="GQ25" s="5">
        <f xml:space="preserve">  IF( ISNA( 'Stata dataset - override'!GQ25 ), "", IF( ISBLANK( 'Stata dataset - override'!GQ25 ), 'Stata dataset - before override'!GQ25, 'Stata dataset - override'!GQ25 ) )</f>
        <v>12.859</v>
      </c>
      <c r="GR25" s="5">
        <f xml:space="preserve">  IF( ISNA( 'Stata dataset - override'!GR25 ), "", IF( ISBLANK( 'Stata dataset - override'!GR25 ), 'Stata dataset - before override'!GR25, 'Stata dataset - override'!GR25 ) )</f>
        <v>17.826000000000001</v>
      </c>
      <c r="GS25" s="5">
        <f xml:space="preserve">  IF( ISNA( 'Stata dataset - override'!GS25 ), "", IF( ISBLANK( 'Stata dataset - override'!GS25 ), 'Stata dataset - before override'!GS25, 'Stata dataset - override'!GS25 ) )</f>
        <v>-8.0589999999999993</v>
      </c>
      <c r="GT25" s="5">
        <f xml:space="preserve">  IF( ISNA( 'Stata dataset - override'!GT25 ), "", IF( ISBLANK( 'Stata dataset - override'!GT25 ), 'Stata dataset - before override'!GT25, 'Stata dataset - override'!GT25 ) )</f>
        <v>2.6179999999999999</v>
      </c>
      <c r="GU25" s="5">
        <f xml:space="preserve">  IF( ISNA( 'Stata dataset - override'!GU25 ), "", IF( ISBLANK( 'Stata dataset - override'!GU25 ), 'Stata dataset - before override'!GU25, 'Stata dataset - override'!GU25 ) )</f>
        <v>0</v>
      </c>
      <c r="GV25" s="5">
        <f xml:space="preserve">  IF( ISNA( 'Stata dataset - override'!GV25 ), "", IF( ISBLANK( 'Stata dataset - override'!GV25 ), 'Stata dataset - before override'!GV25, 'Stata dataset - override'!GV25 ) )</f>
        <v>8.3729999999999993</v>
      </c>
      <c r="GW25" s="5">
        <f xml:space="preserve">  IF( ISNA( 'Stata dataset - override'!GW25 ), "", IF( ISBLANK( 'Stata dataset - override'!GW25 ), 'Stata dataset - before override'!GW25, 'Stata dataset - override'!GW25 ) )</f>
        <v>1.3699999999999899</v>
      </c>
      <c r="GX25" s="5">
        <f xml:space="preserve">  IF( ISNA( 'Stata dataset - override'!GX25 ), "", IF( ISBLANK( 'Stata dataset - override'!GX25 ), 'Stata dataset - before override'!GX25, 'Stata dataset - override'!GX25 ) )</f>
        <v>63.491999999999997</v>
      </c>
      <c r="GY25" s="5">
        <f xml:space="preserve">  IF( ISNA( 'Stata dataset - override'!GY25 ), "", IF( ISBLANK( 'Stata dataset - override'!GY25 ), 'Stata dataset - before override'!GY25, 'Stata dataset - override'!GY25 ) )</f>
        <v>10.164</v>
      </c>
      <c r="GZ25" s="5">
        <f xml:space="preserve">  IF( ISNA( 'Stata dataset - override'!GZ25 ), "", IF( ISBLANK( 'Stata dataset - override'!GZ25 ), 'Stata dataset - before override'!GZ25, 'Stata dataset - override'!GZ25 ) )</f>
        <v>95.784000000000006</v>
      </c>
      <c r="HA25" s="5">
        <f xml:space="preserve">  IF( ISNA( 'Stata dataset - override'!HA25 ), "", IF( ISBLANK( 'Stata dataset - override'!HA25 ), 'Stata dataset - before override'!HA25, 'Stata dataset - override'!HA25 ) )</f>
        <v>0.69899999999999995</v>
      </c>
      <c r="HB25" s="5">
        <f xml:space="preserve">  IF( ISNA( 'Stata dataset - override'!HB25 ), "", IF( ISBLANK( 'Stata dataset - override'!HB25 ), 'Stata dataset - before override'!HB25, 'Stata dataset - override'!HB25 ) )</f>
        <v>96.483000000000004</v>
      </c>
      <c r="HC25" s="5">
        <f xml:space="preserve">  IF( ISNA( 'Stata dataset - override'!HC25 ), "", IF( ISBLANK( 'Stata dataset - override'!HC25 ), 'Stata dataset - before override'!HC25, 'Stata dataset - override'!HC25 ) )</f>
        <v>15.045999999999999</v>
      </c>
      <c r="HD25" s="5">
        <f xml:space="preserve">  IF( ISNA( 'Stata dataset - override'!HD25 ), "", IF( ISBLANK( 'Stata dataset - override'!HD25 ), 'Stata dataset - before override'!HD25, 'Stata dataset - override'!HD25 ) )</f>
        <v>35.016999999999904</v>
      </c>
      <c r="HE25" s="5">
        <f xml:space="preserve">  IF( ISNA( 'Stata dataset - override'!HE25 ), "", IF( ISBLANK( 'Stata dataset - override'!HE25 ), 'Stata dataset - before override'!HE25, 'Stata dataset - override'!HE25 ) )</f>
        <v>18.527000000000001</v>
      </c>
      <c r="HF25" s="5">
        <f xml:space="preserve">  IF( ISNA( 'Stata dataset - override'!HF25 ), "", IF( ISBLANK( 'Stata dataset - override'!HF25 ), 'Stata dataset - before override'!HF25, 'Stata dataset - override'!HF25 ) )</f>
        <v>6.6180000000000003</v>
      </c>
      <c r="HG25" s="5">
        <f xml:space="preserve">  IF( ISNA( 'Stata dataset - override'!HG25 ), "", IF( ISBLANK( 'Stata dataset - override'!HG25 ), 'Stata dataset - before override'!HG25, 'Stata dataset - override'!HG25 ) )</f>
        <v>0</v>
      </c>
      <c r="HH25" s="5">
        <f xml:space="preserve">  IF( ISNA( 'Stata dataset - override'!HH25 ), "", IF( ISBLANK( 'Stata dataset - override'!HH25 ), 'Stata dataset - before override'!HH25, 'Stata dataset - override'!HH25 ) )</f>
        <v>75.207999999999998</v>
      </c>
      <c r="HI25" s="5">
        <f xml:space="preserve">  IF( ISNA( 'Stata dataset - override'!HI25 ), "", IF( ISBLANK( 'Stata dataset - override'!HI25 ), 'Stata dataset - before override'!HI25, 'Stata dataset - override'!HI25 ) )</f>
        <v>0</v>
      </c>
      <c r="HJ25" s="5">
        <f xml:space="preserve">  IF( ISNA( 'Stata dataset - override'!HJ25 ), "", IF( ISBLANK( 'Stata dataset - override'!HJ25 ), 'Stata dataset - before override'!HJ25, 'Stata dataset - override'!HJ25 ) )</f>
        <v>75.207999999999998</v>
      </c>
      <c r="HK25" s="5">
        <f xml:space="preserve">  IF( ISNA( 'Stata dataset - override'!HK25 ), "", IF( ISBLANK( 'Stata dataset - override'!HK25 ), 'Stata dataset - before override'!HK25, 'Stata dataset - override'!HK25 ) )</f>
        <v>5.7569999999999997</v>
      </c>
      <c r="HL25" s="5">
        <f xml:space="preserve">  IF( ISNA( 'Stata dataset - override'!HL25 ), "", IF( ISBLANK( 'Stata dataset - override'!HL25 ), 'Stata dataset - before override'!HL25, 'Stata dataset - override'!HL25 ) )</f>
        <v>0</v>
      </c>
      <c r="HM25" s="5">
        <f xml:space="preserve">  IF( ISNA( 'Stata dataset - override'!HM25 ), "", IF( ISBLANK( 'Stata dataset - override'!HM25 ), 'Stata dataset - before override'!HM25, 'Stata dataset - override'!HM25 ) )</f>
        <v>0</v>
      </c>
      <c r="HN25" s="5">
        <f xml:space="preserve">  IF( ISNA( 'Stata dataset - override'!HN25 ), "", IF( ISBLANK( 'Stata dataset - override'!HN25 ), 'Stata dataset - before override'!HN25, 'Stata dataset - override'!HN25 ) )</f>
        <v>5.7569999999999997</v>
      </c>
      <c r="HO25" s="5">
        <f xml:space="preserve">  IF( ISNA( 'Stata dataset - override'!HO25 ), "", IF( ISBLANK( 'Stata dataset - override'!HO25 ), 'Stata dataset - before override'!HO25, 'Stata dataset - override'!HO25 ) )</f>
        <v>165.934</v>
      </c>
      <c r="HP25" s="5">
        <f xml:space="preserve">  IF( ISNA( 'Stata dataset - override'!HP25 ), "", IF( ISBLANK( 'Stata dataset - override'!HP25 ), 'Stata dataset - before override'!HP25, 'Stata dataset - override'!HP25 ) )</f>
        <v>2.8089999999999899</v>
      </c>
      <c r="HQ25" s="5">
        <f xml:space="preserve">  IF( ISNA( 'Stata dataset - override'!HQ25 ), "", IF( ISBLANK( 'Stata dataset - override'!HQ25 ), 'Stata dataset - before override'!HQ25, 'Stata dataset - override'!HQ25 ) )</f>
        <v>0</v>
      </c>
      <c r="HR25" s="5">
        <f xml:space="preserve">  IF( ISNA( 'Stata dataset - override'!HR25 ), "", IF( ISBLANK( 'Stata dataset - override'!HR25 ), 'Stata dataset - before override'!HR25, 'Stata dataset - override'!HR25 ) )</f>
        <v>168.74299999999999</v>
      </c>
      <c r="HS25" s="5">
        <f xml:space="preserve">  IF( ISNA( 'Stata dataset - override'!HS25 ), "", IF( ISBLANK( 'Stata dataset - override'!HS25 ), 'Stata dataset - before override'!HS25, 'Stata dataset - override'!HS25 ) )</f>
        <v>168.74299999999999</v>
      </c>
      <c r="HT25" s="5">
        <f xml:space="preserve">  IF( ISNA( 'Stata dataset - override'!HT25 ), "", IF( ISBLANK( 'Stata dataset - override'!HT25 ), 'Stata dataset - before override'!HT25, 'Stata dataset - override'!HT25 ) )</f>
        <v>0.79100000000000004</v>
      </c>
      <c r="HU25" s="5">
        <f xml:space="preserve">  IF( ISNA( 'Stata dataset - override'!HU25 ), "", IF( ISBLANK( 'Stata dataset - override'!HU25 ), 'Stata dataset - before override'!HU25, 'Stata dataset - override'!HU25 ) )</f>
        <v>0.995</v>
      </c>
      <c r="HV25" s="5">
        <f xml:space="preserve">  IF( ISNA( 'Stata dataset - override'!HV25 ), "", IF( ISBLANK( 'Stata dataset - override'!HV25 ), 'Stata dataset - before override'!HV25, 'Stata dataset - override'!HV25 ) )</f>
        <v>5.0999999999999997E-2</v>
      </c>
      <c r="HW25" s="5">
        <f xml:space="preserve">  IF( ISNA( 'Stata dataset - override'!HW25 ), "", IF( ISBLANK( 'Stata dataset - override'!HW25 ), 'Stata dataset - before override'!HW25, 'Stata dataset - override'!HW25 ) )</f>
        <v>0</v>
      </c>
      <c r="HX25" s="5">
        <f xml:space="preserve">  IF( ISNA( 'Stata dataset - override'!HX25 ), "", IF( ISBLANK( 'Stata dataset - override'!HX25 ), 'Stata dataset - before override'!HX25, 'Stata dataset - override'!HX25 ) )</f>
        <v>0</v>
      </c>
      <c r="HY25" s="5">
        <f xml:space="preserve">  IF( ISNA( 'Stata dataset - override'!HY25 ), "", IF( ISBLANK( 'Stata dataset - override'!HY25 ), 'Stata dataset - before override'!HY25, 'Stata dataset - override'!HY25 ) )</f>
        <v>0</v>
      </c>
      <c r="HZ25" s="5" t="e">
        <f xml:space="preserve">  IF( ISNA( 'Stata dataset - override'!HZ25 ), "", IF( ISBLANK( 'Stata dataset - override'!HZ25 ), 'Stata dataset - before override'!HZ25, 'Stata dataset - override'!HZ25 ) )</f>
        <v>#N/A</v>
      </c>
      <c r="IA25" s="5">
        <f xml:space="preserve">  IF( ISNA( 'Stata dataset - override'!IA25 ), "", IF( ISBLANK( 'Stata dataset - override'!IA25 ), 'Stata dataset - before override'!IA25, 'Stata dataset - override'!IA25 ) )</f>
        <v>2E-3</v>
      </c>
      <c r="IB25" s="5">
        <f xml:space="preserve">  IF( ISNA( 'Stata dataset - override'!IB25 ), "", IF( ISBLANK( 'Stata dataset - override'!IB25 ), 'Stata dataset - before override'!IB25, 'Stata dataset - override'!IB25 ) )</f>
        <v>0</v>
      </c>
      <c r="IC25" s="5">
        <f xml:space="preserve">  IF( ISNA( 'Stata dataset - override'!IC25 ), "", IF( ISBLANK( 'Stata dataset - override'!IC25 ), 'Stata dataset - before override'!IC25, 'Stata dataset - override'!IC25 ) )</f>
        <v>0</v>
      </c>
      <c r="ID25" s="5" t="e">
        <f xml:space="preserve">  IF( ISNA( 'Stata dataset - override'!ID25 ), "", IF( ISBLANK( 'Stata dataset - override'!ID25 ), 'Stata dataset - before override'!ID25, 'Stata dataset - override'!ID25 ) )</f>
        <v>#N/A</v>
      </c>
      <c r="IE25" s="5" t="e">
        <f xml:space="preserve">  IF( ISNA( 'Stata dataset - override'!IE25 ), "", IF( ISBLANK( 'Stata dataset - override'!IE25 ), 'Stata dataset - before override'!IE25, 'Stata dataset - override'!IE25 ) )</f>
        <v>#N/A</v>
      </c>
      <c r="IF25" s="5">
        <f xml:space="preserve">  IF( ISNA( 'Stata dataset - override'!IF25 ), "", IF( ISBLANK( 'Stata dataset - override'!IF25 ), 'Stata dataset - before override'!IF25, 'Stata dataset - override'!IF25 ) )</f>
        <v>5.3150000000000004</v>
      </c>
      <c r="IG25" s="5">
        <f xml:space="preserve">  IF( ISNA( 'Stata dataset - override'!IG25 ), "", IF( ISBLANK( 'Stata dataset - override'!IG25 ), 'Stata dataset - before override'!IG25, 'Stata dataset - override'!IG25 ) )</f>
        <v>0</v>
      </c>
      <c r="IH25" s="5" t="e">
        <f xml:space="preserve">  IF( ISNA( 'Stata dataset - override'!IH25 ), "", IF( ISBLANK( 'Stata dataset - override'!IH25 ), 'Stata dataset - before override'!IH25, 'Stata dataset - override'!IH25 ) )</f>
        <v>#N/A</v>
      </c>
      <c r="II25" s="5" t="e">
        <f xml:space="preserve">  IF( ISNA( 'Stata dataset - override'!II25 ), "", IF( ISBLANK( 'Stata dataset - override'!II25 ), 'Stata dataset - before override'!II25, 'Stata dataset - override'!II25 ) )</f>
        <v>#N/A</v>
      </c>
      <c r="IJ25" s="5">
        <f xml:space="preserve">  IF( ISNA( 'Stata dataset - override'!IJ25 ), "", IF( ISBLANK( 'Stata dataset - override'!IJ25 ), 'Stata dataset - before override'!IJ25, 'Stata dataset - override'!IJ25 ) )</f>
        <v>0</v>
      </c>
      <c r="IK25" s="5">
        <f xml:space="preserve">  IF( ISNA( 'Stata dataset - override'!IK25 ), "", IF( ISBLANK( 'Stata dataset - override'!IK25 ), 'Stata dataset - before override'!IK25, 'Stata dataset - override'!IK25 ) )</f>
        <v>0.02</v>
      </c>
      <c r="IL25" s="5">
        <f xml:space="preserve">  IF( ISNA( 'Stata dataset - override'!IL25 ), "", IF( ISBLANK( 'Stata dataset - override'!IL25 ), 'Stata dataset - before override'!IL25, 'Stata dataset - override'!IL25 ) )</f>
        <v>0</v>
      </c>
      <c r="IM25" s="5">
        <f xml:space="preserve">  IF( ISNA( 'Stata dataset - override'!IM25 ), "", IF( ISBLANK( 'Stata dataset - override'!IM25 ), 'Stata dataset - before override'!IM25, 'Stata dataset - override'!IM25 ) )</f>
        <v>0</v>
      </c>
      <c r="IN25" s="5">
        <f xml:space="preserve">  IF( ISNA( 'Stata dataset - override'!IN25 ), "", IF( ISBLANK( 'Stata dataset - override'!IN25 ), 'Stata dataset - before override'!IN25, 'Stata dataset - override'!IN25 ) )</f>
        <v>0</v>
      </c>
      <c r="IO25" s="5">
        <f xml:space="preserve">  IF( ISNA( 'Stata dataset - override'!IO25 ), "", IF( ISBLANK( 'Stata dataset - override'!IO25 ), 'Stata dataset - before override'!IO25, 'Stata dataset - override'!IO25 ) )</f>
        <v>0</v>
      </c>
      <c r="IP25" s="5">
        <f xml:space="preserve">  IF( ISNA( 'Stata dataset - override'!IP25 ), "", IF( ISBLANK( 'Stata dataset - override'!IP25 ), 'Stata dataset - before override'!IP25, 'Stata dataset - override'!IP25 ) )</f>
        <v>0</v>
      </c>
      <c r="IQ25" s="5">
        <f xml:space="preserve">  IF( ISNA( 'Stata dataset - override'!IQ25 ), "", IF( ISBLANK( 'Stata dataset - override'!IQ25 ), 'Stata dataset - before override'!IQ25, 'Stata dataset - override'!IQ25 ) )</f>
        <v>0</v>
      </c>
      <c r="IR25" s="5">
        <f xml:space="preserve">  IF( ISNA( 'Stata dataset - override'!IR25 ), "", IF( ISBLANK( 'Stata dataset - override'!IR25 ), 'Stata dataset - before override'!IR25, 'Stata dataset - override'!IR25 ) )</f>
        <v>0</v>
      </c>
      <c r="IS25" s="5">
        <f xml:space="preserve">  IF( ISNA( 'Stata dataset - override'!IS25 ), "", IF( ISBLANK( 'Stata dataset - override'!IS25 ), 'Stata dataset - before override'!IS25, 'Stata dataset - override'!IS25 ) )</f>
        <v>0</v>
      </c>
      <c r="IT25" s="5">
        <f xml:space="preserve">  IF( ISNA( 'Stata dataset - override'!IT25 ), "", IF( ISBLANK( 'Stata dataset - override'!IT25 ), 'Stata dataset - before override'!IT25, 'Stata dataset - override'!IT25 ) )</f>
        <v>2.5720000000000001</v>
      </c>
      <c r="IU25" s="5">
        <f xml:space="preserve">  IF( ISNA( 'Stata dataset - override'!IU25 ), "", IF( ISBLANK( 'Stata dataset - override'!IU25 ), 'Stata dataset - before override'!IU25, 'Stata dataset - override'!IU25 ) )</f>
        <v>4.0000000000000001E-3</v>
      </c>
      <c r="IV25" s="5">
        <f xml:space="preserve">  IF( ISNA( 'Stata dataset - override'!IV25 ), "", IF( ISBLANK( 'Stata dataset - override'!IV25 ), 'Stata dataset - before override'!IV25, 'Stata dataset - override'!IV25 ) )</f>
        <v>0</v>
      </c>
      <c r="IW25" s="5">
        <f xml:space="preserve">  IF( ISNA( 'Stata dataset - override'!IW25 ), "", IF( ISBLANK( 'Stata dataset - override'!IW25 ), 'Stata dataset - before override'!IW25, 'Stata dataset - override'!IW25 ) )</f>
        <v>0</v>
      </c>
      <c r="IX25" s="5">
        <f xml:space="preserve">  IF( ISNA( 'Stata dataset - override'!IX25 ), "", IF( ISBLANK( 'Stata dataset - override'!IX25 ), 'Stata dataset - before override'!IX25, 'Stata dataset - override'!IX25 ) )</f>
        <v>8.56</v>
      </c>
      <c r="IY25" s="5">
        <f xml:space="preserve">  IF( ISNA( 'Stata dataset - override'!IY25 ), "", IF( ISBLANK( 'Stata dataset - override'!IY25 ), 'Stata dataset - before override'!IY25, 'Stata dataset - override'!IY25 ) )</f>
        <v>4.4489999999999998</v>
      </c>
      <c r="IZ25" s="5" t="e">
        <f xml:space="preserve">  IF( ISNA( 'Stata dataset - override'!IZ25 ), "", IF( ISBLANK( 'Stata dataset - override'!IZ25 ), 'Stata dataset - before override'!IZ25, 'Stata dataset - override'!IZ25 ) )</f>
        <v>#N/A</v>
      </c>
      <c r="JA25" s="5">
        <f xml:space="preserve">  IF( ISNA( 'Stata dataset - override'!JA25 ), "", IF( ISBLANK( 'Stata dataset - override'!JA25 ), 'Stata dataset - before override'!JA25, 'Stata dataset - override'!JA25 ) )</f>
        <v>20.972999999999999</v>
      </c>
      <c r="JB25" s="5">
        <f xml:space="preserve">  IF( ISNA( 'Stata dataset - override'!JB25 ), "", IF( ISBLANK( 'Stata dataset - override'!JB25 ), 'Stata dataset - before override'!JB25, 'Stata dataset - override'!JB25 ) )</f>
        <v>0</v>
      </c>
      <c r="JC25" s="5">
        <f xml:space="preserve">  IF( ISNA( 'Stata dataset - override'!JC25 ), "", IF( ISBLANK( 'Stata dataset - override'!JC25 ), 'Stata dataset - before override'!JC25, 'Stata dataset - override'!JC25 ) )</f>
        <v>0</v>
      </c>
      <c r="JD25" s="5">
        <f xml:space="preserve">  IF( ISNA( 'Stata dataset - override'!JD25 ), "", IF( ISBLANK( 'Stata dataset - override'!JD25 ), 'Stata dataset - before override'!JD25, 'Stata dataset - override'!JD25 ) )</f>
        <v>0</v>
      </c>
      <c r="JE25" s="5">
        <f xml:space="preserve">  IF( ISNA( 'Stata dataset - override'!JE25 ), "", IF( ISBLANK( 'Stata dataset - override'!JE25 ), 'Stata dataset - before override'!JE25, 'Stata dataset - override'!JE25 ) )</f>
        <v>0</v>
      </c>
      <c r="JF25" s="5" t="e">
        <f xml:space="preserve">  IF( ISNA( 'Stata dataset - override'!JF25 ), "", IF( ISBLANK( 'Stata dataset - override'!JF25 ), 'Stata dataset - before override'!JF25, 'Stata dataset - override'!JF25 ) )</f>
        <v>#N/A</v>
      </c>
      <c r="JG25" s="5">
        <f xml:space="preserve">  IF( ISNA( 'Stata dataset - override'!JG25 ), "", IF( ISBLANK( 'Stata dataset - override'!JG25 ), 'Stata dataset - before override'!JG25, 'Stata dataset - override'!JG25 ) )</f>
        <v>1E-3</v>
      </c>
      <c r="JH25" s="5">
        <f xml:space="preserve">  IF( ISNA( 'Stata dataset - override'!JH25 ), "", IF( ISBLANK( 'Stata dataset - override'!JH25 ), 'Stata dataset - before override'!JH25, 'Stata dataset - override'!JH25 ) )</f>
        <v>0</v>
      </c>
      <c r="JI25" s="5">
        <f xml:space="preserve">  IF( ISNA( 'Stata dataset - override'!JI25 ), "", IF( ISBLANK( 'Stata dataset - override'!JI25 ), 'Stata dataset - before override'!JI25, 'Stata dataset - override'!JI25 ) )</f>
        <v>0</v>
      </c>
      <c r="JJ25" s="5" t="e">
        <f xml:space="preserve">  IF( ISNA( 'Stata dataset - override'!JJ25 ), "", IF( ISBLANK( 'Stata dataset - override'!JJ25 ), 'Stata dataset - before override'!JJ25, 'Stata dataset - override'!JJ25 ) )</f>
        <v>#N/A</v>
      </c>
      <c r="JK25" s="5" t="e">
        <f xml:space="preserve">  IF( ISNA( 'Stata dataset - override'!JK25 ), "", IF( ISBLANK( 'Stata dataset - override'!JK25 ), 'Stata dataset - before override'!JK25, 'Stata dataset - override'!JK25 ) )</f>
        <v>#N/A</v>
      </c>
      <c r="JL25" s="5">
        <f xml:space="preserve">  IF( ISNA( 'Stata dataset - override'!JL25 ), "", IF( ISBLANK( 'Stata dataset - override'!JL25 ), 'Stata dataset - before override'!JL25, 'Stata dataset - override'!JL25 ) )</f>
        <v>0</v>
      </c>
      <c r="JM25" s="5">
        <f xml:space="preserve">  IF( ISNA( 'Stata dataset - override'!JM25 ), "", IF( ISBLANK( 'Stata dataset - override'!JM25 ), 'Stata dataset - before override'!JM25, 'Stata dataset - override'!JM25 ) )</f>
        <v>0</v>
      </c>
      <c r="JN25" s="5" t="e">
        <f xml:space="preserve">  IF( ISNA( 'Stata dataset - override'!JN25 ), "", IF( ISBLANK( 'Stata dataset - override'!JN25 ), 'Stata dataset - before override'!JN25, 'Stata dataset - override'!JN25 ) )</f>
        <v>#N/A</v>
      </c>
      <c r="JO25" s="5" t="e">
        <f xml:space="preserve">  IF( ISNA( 'Stata dataset - override'!JO25 ), "", IF( ISBLANK( 'Stata dataset - override'!JO25 ), 'Stata dataset - before override'!JO25, 'Stata dataset - override'!JO25 ) )</f>
        <v>#N/A</v>
      </c>
      <c r="JP25" s="5">
        <f xml:space="preserve">  IF( ISNA( 'Stata dataset - override'!JP25 ), "", IF( ISBLANK( 'Stata dataset - override'!JP25 ), 'Stata dataset - before override'!JP25, 'Stata dataset - override'!JP25 ) )</f>
        <v>0</v>
      </c>
      <c r="JQ25" s="5">
        <f xml:space="preserve">  IF( ISNA( 'Stata dataset - override'!JQ25 ), "", IF( ISBLANK( 'Stata dataset - override'!JQ25 ), 'Stata dataset - before override'!JQ25, 'Stata dataset - override'!JQ25 ) )</f>
        <v>0</v>
      </c>
      <c r="JR25" s="5">
        <f xml:space="preserve">  IF( ISNA( 'Stata dataset - override'!JR25 ), "", IF( ISBLANK( 'Stata dataset - override'!JR25 ), 'Stata dataset - before override'!JR25, 'Stata dataset - override'!JR25 ) )</f>
        <v>1.427</v>
      </c>
      <c r="JS25" s="5">
        <f xml:space="preserve">  IF( ISNA( 'Stata dataset - override'!JS25 ), "", IF( ISBLANK( 'Stata dataset - override'!JS25 ), 'Stata dataset - before override'!JS25, 'Stata dataset - override'!JS25 ) )</f>
        <v>0</v>
      </c>
      <c r="JT25" s="5">
        <f xml:space="preserve">  IF( ISNA( 'Stata dataset - override'!JT25 ), "", IF( ISBLANK( 'Stata dataset - override'!JT25 ), 'Stata dataset - before override'!JT25, 'Stata dataset - override'!JT25 ) )</f>
        <v>0.64200000000000002</v>
      </c>
      <c r="JU25" s="5">
        <f xml:space="preserve">  IF( ISNA( 'Stata dataset - override'!JU25 ), "", IF( ISBLANK( 'Stata dataset - override'!JU25 ), 'Stata dataset - before override'!JU25, 'Stata dataset - override'!JU25 ) )</f>
        <v>0</v>
      </c>
      <c r="JV25" s="5">
        <f xml:space="preserve">  IF( ISNA( 'Stata dataset - override'!JV25 ), "", IF( ISBLANK( 'Stata dataset - override'!JV25 ), 'Stata dataset - before override'!JV25, 'Stata dataset - override'!JV25 ) )</f>
        <v>0</v>
      </c>
      <c r="JW25" s="5">
        <f xml:space="preserve">  IF( ISNA( 'Stata dataset - override'!JW25 ), "", IF( ISBLANK( 'Stata dataset - override'!JW25 ), 'Stata dataset - before override'!JW25, 'Stata dataset - override'!JW25 ) )</f>
        <v>0</v>
      </c>
      <c r="JX25" s="5">
        <f xml:space="preserve">  IF( ISNA( 'Stata dataset - override'!JX25 ), "", IF( ISBLANK( 'Stata dataset - override'!JX25 ), 'Stata dataset - before override'!JX25, 'Stata dataset - override'!JX25 ) )</f>
        <v>2.3E-2</v>
      </c>
      <c r="JY25" s="5">
        <f xml:space="preserve">  IF( ISNA( 'Stata dataset - override'!JY25 ), "", IF( ISBLANK( 'Stata dataset - override'!JY25 ), 'Stata dataset - before override'!JY25, 'Stata dataset - override'!JY25 ) )</f>
        <v>0</v>
      </c>
      <c r="JZ25" s="5">
        <f xml:space="preserve">  IF( ISNA( 'Stata dataset - override'!JZ25 ), "", IF( ISBLANK( 'Stata dataset - override'!JZ25 ), 'Stata dataset - before override'!JZ25, 'Stata dataset - override'!JZ25 ) )</f>
        <v>0</v>
      </c>
      <c r="KA25" s="5">
        <f xml:space="preserve">  IF( ISNA( 'Stata dataset - override'!KA25 ), "", IF( ISBLANK( 'Stata dataset - override'!KA25 ), 'Stata dataset - before override'!KA25, 'Stata dataset - override'!KA25 ) )</f>
        <v>2.0779999999999998</v>
      </c>
      <c r="KB25" s="5">
        <f xml:space="preserve">  IF( ISNA( 'Stata dataset - override'!KB25 ), "", IF( ISBLANK( 'Stata dataset - override'!KB25 ), 'Stata dataset - before override'!KB25, 'Stata dataset - override'!KB25 ) )</f>
        <v>0</v>
      </c>
      <c r="KC25" s="5">
        <f xml:space="preserve">  IF( ISNA( 'Stata dataset - override'!KC25 ), "", IF( ISBLANK( 'Stata dataset - override'!KC25 ), 'Stata dataset - before override'!KC25, 'Stata dataset - override'!KC25 ) )</f>
        <v>0</v>
      </c>
      <c r="KD25" s="5">
        <f xml:space="preserve">  IF( ISNA( 'Stata dataset - override'!KD25 ), "", IF( ISBLANK( 'Stata dataset - override'!KD25 ), 'Stata dataset - before override'!KD25, 'Stata dataset - override'!KD25 ) )</f>
        <v>0</v>
      </c>
      <c r="KE25" s="5">
        <f xml:space="preserve">  IF( ISNA( 'Stata dataset - override'!KE25 ), "", IF( ISBLANK( 'Stata dataset - override'!KE25 ), 'Stata dataset - before override'!KE25, 'Stata dataset - override'!KE25 ) )</f>
        <v>0</v>
      </c>
      <c r="KF25" s="5" t="e">
        <f xml:space="preserve">  IF( ISNA( 'Stata dataset - override'!KF25 ), "", IF( ISBLANK( 'Stata dataset - override'!KF25 ), 'Stata dataset - before override'!KF25, 'Stata dataset - override'!KF25 ) )</f>
        <v>#N/A</v>
      </c>
      <c r="KG25" s="5">
        <f xml:space="preserve">  IF( ISNA( 'Stata dataset - override'!KG25 ), "", IF( ISBLANK( 'Stata dataset - override'!KG25 ), 'Stata dataset - before override'!KG25, 'Stata dataset - override'!KG25 ) )</f>
        <v>4.1709999999999896</v>
      </c>
      <c r="KH25" s="5">
        <f xml:space="preserve">  IF( ISNA( 'Stata dataset - override'!KH25 ), "", IF( ISBLANK( 'Stata dataset - override'!KH25 ), 'Stata dataset - before override'!KH25, 'Stata dataset - override'!KH25 ) )</f>
        <v>0</v>
      </c>
      <c r="KI25" s="5">
        <f xml:space="preserve">  IF( ISNA( 'Stata dataset - override'!KI25 ), "", IF( ISBLANK( 'Stata dataset - override'!KI25 ), 'Stata dataset - before override'!KI25, 'Stata dataset - override'!KI25 ) )</f>
        <v>0</v>
      </c>
      <c r="KJ25" s="5">
        <f xml:space="preserve">  IF( ISNA( 'Stata dataset - override'!KJ25 ), "", IF( ISBLANK( 'Stata dataset - override'!KJ25 ), 'Stata dataset - before override'!KJ25, 'Stata dataset - override'!KJ25 ) )</f>
        <v>0</v>
      </c>
      <c r="KK25" s="5" t="e">
        <f xml:space="preserve">  IF( ISNA( 'Stata dataset - override'!KK25 ), "", IF( ISBLANK( 'Stata dataset - override'!KK25 ), 'Stata dataset - before override'!KK25, 'Stata dataset - override'!KK25 ) )</f>
        <v>#N/A</v>
      </c>
      <c r="KL25" s="5">
        <f xml:space="preserve">  IF( ISNA( 'Stata dataset - override'!KL25 ), "", IF( ISBLANK( 'Stata dataset - override'!KL25 ), 'Stata dataset - before override'!KL25, 'Stata dataset - override'!KL25 ) )</f>
        <v>0</v>
      </c>
      <c r="KM25" s="5">
        <f xml:space="preserve">  IF( ISNA( 'Stata dataset - override'!KM25 ), "", IF( ISBLANK( 'Stata dataset - override'!KM25 ), 'Stata dataset - before override'!KM25, 'Stata dataset - override'!KM25 ) )</f>
        <v>0</v>
      </c>
      <c r="KN25" s="5">
        <f xml:space="preserve">  IF( ISNA( 'Stata dataset - override'!KN25 ), "", IF( ISBLANK( 'Stata dataset - override'!KN25 ), 'Stata dataset - before override'!KN25, 'Stata dataset - override'!KN25 ) )</f>
        <v>0</v>
      </c>
      <c r="KO25" s="5">
        <f xml:space="preserve">  IF( ISNA( 'Stata dataset - override'!KO25 ), "", IF( ISBLANK( 'Stata dataset - override'!KO25 ), 'Stata dataset - before override'!KO25, 'Stata dataset - override'!KO25 ) )</f>
        <v>0</v>
      </c>
      <c r="KP25" s="5" t="e">
        <f xml:space="preserve">  IF( ISNA( 'Stata dataset - override'!KP25 ), "", IF( ISBLANK( 'Stata dataset - override'!KP25 ), 'Stata dataset - before override'!KP25, 'Stata dataset - override'!KP25 ) )</f>
        <v>#N/A</v>
      </c>
      <c r="KQ25" s="5" t="e">
        <f xml:space="preserve">  IF( ISNA( 'Stata dataset - override'!KQ25 ), "", IF( ISBLANK( 'Stata dataset - override'!KQ25 ), 'Stata dataset - before override'!KQ25, 'Stata dataset - override'!KQ25 ) )</f>
        <v>#N/A</v>
      </c>
      <c r="KR25" s="5">
        <f xml:space="preserve">  IF( ISNA( 'Stata dataset - override'!KR25 ), "", IF( ISBLANK( 'Stata dataset - override'!KR25 ), 'Stata dataset - before override'!KR25, 'Stata dataset - override'!KR25 ) )</f>
        <v>0</v>
      </c>
      <c r="KS25" s="5">
        <f xml:space="preserve">  IF( ISNA( 'Stata dataset - override'!KS25 ), "", IF( ISBLANK( 'Stata dataset - override'!KS25 ), 'Stata dataset - before override'!KS25, 'Stata dataset - override'!KS25 ) )</f>
        <v>0</v>
      </c>
      <c r="KT25" s="5" t="e">
        <f xml:space="preserve">  IF( ISNA( 'Stata dataset - override'!KT25 ), "", IF( ISBLANK( 'Stata dataset - override'!KT25 ), 'Stata dataset - before override'!KT25, 'Stata dataset - override'!KT25 ) )</f>
        <v>#N/A</v>
      </c>
      <c r="KU25" s="5" t="e">
        <f xml:space="preserve">  IF( ISNA( 'Stata dataset - override'!KU25 ), "", IF( ISBLANK( 'Stata dataset - override'!KU25 ), 'Stata dataset - before override'!KU25, 'Stata dataset - override'!KU25 ) )</f>
        <v>#N/A</v>
      </c>
      <c r="KV25" s="5">
        <f xml:space="preserve">  IF( ISNA( 'Stata dataset - override'!KV25 ), "", IF( ISBLANK( 'Stata dataset - override'!KV25 ), 'Stata dataset - before override'!KV25, 'Stata dataset - override'!KV25 ) )</f>
        <v>0</v>
      </c>
      <c r="KW25" s="5">
        <f xml:space="preserve">  IF( ISNA( 'Stata dataset - override'!KW25 ), "", IF( ISBLANK( 'Stata dataset - override'!KW25 ), 'Stata dataset - before override'!KW25, 'Stata dataset - override'!KW25 ) )</f>
        <v>0</v>
      </c>
      <c r="KX25" s="5">
        <f xml:space="preserve">  IF( ISNA( 'Stata dataset - override'!KX25 ), "", IF( ISBLANK( 'Stata dataset - override'!KX25 ), 'Stata dataset - before override'!KX25, 'Stata dataset - override'!KX25 ) )</f>
        <v>0</v>
      </c>
      <c r="KY25" s="5">
        <f xml:space="preserve">  IF( ISNA( 'Stata dataset - override'!KY25 ), "", IF( ISBLANK( 'Stata dataset - override'!KY25 ), 'Stata dataset - before override'!KY25, 'Stata dataset - override'!KY25 ) )</f>
        <v>0</v>
      </c>
      <c r="KZ25" s="5">
        <f xml:space="preserve">  IF( ISNA( 'Stata dataset - override'!KZ25 ), "", IF( ISBLANK( 'Stata dataset - override'!KZ25 ), 'Stata dataset - before override'!KZ25, 'Stata dataset - override'!KZ25 ) )</f>
        <v>0</v>
      </c>
      <c r="LA25" s="5">
        <f xml:space="preserve">  IF( ISNA( 'Stata dataset - override'!LA25 ), "", IF( ISBLANK( 'Stata dataset - override'!LA25 ), 'Stata dataset - before override'!LA25, 'Stata dataset - override'!LA25 ) )</f>
        <v>0</v>
      </c>
      <c r="LB25" s="5">
        <f xml:space="preserve">  IF( ISNA( 'Stata dataset - override'!LB25 ), "", IF( ISBLANK( 'Stata dataset - override'!LB25 ), 'Stata dataset - before override'!LB25, 'Stata dataset - override'!LB25 ) )</f>
        <v>0</v>
      </c>
      <c r="LC25" s="5">
        <f xml:space="preserve">  IF( ISNA( 'Stata dataset - override'!LC25 ), "", IF( ISBLANK( 'Stata dataset - override'!LC25 ), 'Stata dataset - before override'!LC25, 'Stata dataset - override'!LC25 ) )</f>
        <v>0</v>
      </c>
      <c r="LD25" s="5">
        <f xml:space="preserve">  IF( ISNA( 'Stata dataset - override'!LD25 ), "", IF( ISBLANK( 'Stata dataset - override'!LD25 ), 'Stata dataset - before override'!LD25, 'Stata dataset - override'!LD25 ) )</f>
        <v>0</v>
      </c>
      <c r="LE25" s="5">
        <f xml:space="preserve">  IF( ISNA( 'Stata dataset - override'!LE25 ), "", IF( ISBLANK( 'Stata dataset - override'!LE25 ), 'Stata dataset - before override'!LE25, 'Stata dataset - override'!LE25 ) )</f>
        <v>0</v>
      </c>
      <c r="LF25" s="5">
        <f xml:space="preserve">  IF( ISNA( 'Stata dataset - override'!LF25 ), "", IF( ISBLANK( 'Stata dataset - override'!LF25 ), 'Stata dataset - before override'!LF25, 'Stata dataset - override'!LF25 ) )</f>
        <v>0</v>
      </c>
      <c r="LG25" s="5">
        <f xml:space="preserve">  IF( ISNA( 'Stata dataset - override'!LG25 ), "", IF( ISBLANK( 'Stata dataset - override'!LG25 ), 'Stata dataset - before override'!LG25, 'Stata dataset - override'!LG25 ) )</f>
        <v>0</v>
      </c>
      <c r="LH25" s="5">
        <f xml:space="preserve">  IF( ISNA( 'Stata dataset - override'!LH25 ), "", IF( ISBLANK( 'Stata dataset - override'!LH25 ), 'Stata dataset - before override'!LH25, 'Stata dataset - override'!LH25 ) )</f>
        <v>0</v>
      </c>
      <c r="LI25" s="5">
        <f xml:space="preserve">  IF( ISNA( 'Stata dataset - override'!LI25 ), "", IF( ISBLANK( 'Stata dataset - override'!LI25 ), 'Stata dataset - before override'!LI25, 'Stata dataset - override'!LI25 ) )</f>
        <v>0</v>
      </c>
      <c r="LJ25" s="5">
        <f xml:space="preserve">  IF( ISNA( 'Stata dataset - override'!LJ25 ), "", IF( ISBLANK( 'Stata dataset - override'!LJ25 ), 'Stata dataset - before override'!LJ25, 'Stata dataset - override'!LJ25 ) )</f>
        <v>0</v>
      </c>
      <c r="LK25" s="5">
        <f xml:space="preserve">  IF( ISNA( 'Stata dataset - override'!LK25 ), "", IF( ISBLANK( 'Stata dataset - override'!LK25 ), 'Stata dataset - before override'!LK25, 'Stata dataset - override'!LK25 ) )</f>
        <v>0</v>
      </c>
      <c r="LL25" s="5" t="e">
        <f xml:space="preserve">  IF( ISNA( 'Stata dataset - override'!LL25 ), "", IF( ISBLANK( 'Stata dataset - override'!LL25 ), 'Stata dataset - before override'!LL25, 'Stata dataset - override'!LL25 ) )</f>
        <v>#N/A</v>
      </c>
      <c r="LM25" s="5">
        <f xml:space="preserve">  IF( ISNA( 'Stata dataset - override'!LM25 ), "", IF( ISBLANK( 'Stata dataset - override'!LM25 ), 'Stata dataset - before override'!LM25, 'Stata dataset - override'!LM25 ) )</f>
        <v>0</v>
      </c>
      <c r="LN25" s="5">
        <f xml:space="preserve">  IF( ISNA( 'Stata dataset - override'!LN25 ), "", IF( ISBLANK( 'Stata dataset - override'!LN25 ), 'Stata dataset - before override'!LN25, 'Stata dataset - override'!LN25 ) )</f>
        <v>0</v>
      </c>
      <c r="LO25" s="5">
        <f xml:space="preserve">  IF( ISNA( 'Stata dataset - override'!LO25 ), "", IF( ISBLANK( 'Stata dataset - override'!LO25 ), 'Stata dataset - before override'!LO25, 'Stata dataset - override'!LO25 ) )</f>
        <v>0</v>
      </c>
      <c r="LP25" s="5">
        <f xml:space="preserve">  IF( ISNA( 'Stata dataset - override'!LP25 ), "", IF( ISBLANK( 'Stata dataset - override'!LP25 ), 'Stata dataset - before override'!LP25, 'Stata dataset - override'!LP25 ) )</f>
        <v>0</v>
      </c>
      <c r="LQ25" s="5">
        <f xml:space="preserve">  IF( ISNA( 'Stata dataset - override'!LQ25 ), "", IF( ISBLANK( 'Stata dataset - override'!LQ25 ), 'Stata dataset - before override'!LQ25, 'Stata dataset - override'!LQ25 ) )</f>
        <v>0</v>
      </c>
      <c r="LR25" s="5" t="e">
        <f xml:space="preserve">  IF( ISNA( 'Stata dataset - override'!LR25 ), "", IF( ISBLANK( 'Stata dataset - override'!LR25 ), 'Stata dataset - before override'!LR25, 'Stata dataset - override'!LR25 ) )</f>
        <v>#N/A</v>
      </c>
      <c r="LS25" s="5">
        <f xml:space="preserve">  IF( ISNA( 'Stata dataset - override'!LS25 ), "", IF( ISBLANK( 'Stata dataset - override'!LS25 ), 'Stata dataset - before override'!LS25, 'Stata dataset - override'!LS25 ) )</f>
        <v>0</v>
      </c>
      <c r="LT25" s="5">
        <f xml:space="preserve">  IF( ISNA( 'Stata dataset - override'!LT25 ), "", IF( ISBLANK( 'Stata dataset - override'!LT25 ), 'Stata dataset - before override'!LT25, 'Stata dataset - override'!LT25 ) )</f>
        <v>0</v>
      </c>
      <c r="LU25" s="5">
        <f xml:space="preserve">  IF( ISNA( 'Stata dataset - override'!LU25 ), "", IF( ISBLANK( 'Stata dataset - override'!LU25 ), 'Stata dataset - before override'!LU25, 'Stata dataset - override'!LU25 ) )</f>
        <v>0</v>
      </c>
      <c r="LV25" s="5" t="e">
        <f xml:space="preserve">  IF( ISNA( 'Stata dataset - override'!LV25 ), "", IF( ISBLANK( 'Stata dataset - override'!LV25 ), 'Stata dataset - before override'!LV25, 'Stata dataset - override'!LV25 ) )</f>
        <v>#N/A</v>
      </c>
      <c r="LW25" s="5" t="e">
        <f xml:space="preserve">  IF( ISNA( 'Stata dataset - override'!LW25 ), "", IF( ISBLANK( 'Stata dataset - override'!LW25 ), 'Stata dataset - before override'!LW25, 'Stata dataset - override'!LW25 ) )</f>
        <v>#N/A</v>
      </c>
      <c r="LX25" s="5">
        <f xml:space="preserve">  IF( ISNA( 'Stata dataset - override'!LX25 ), "", IF( ISBLANK( 'Stata dataset - override'!LX25 ), 'Stata dataset - before override'!LX25, 'Stata dataset - override'!LX25 ) )</f>
        <v>0</v>
      </c>
      <c r="LY25" s="5">
        <f xml:space="preserve">  IF( ISNA( 'Stata dataset - override'!LY25 ), "", IF( ISBLANK( 'Stata dataset - override'!LY25 ), 'Stata dataset - before override'!LY25, 'Stata dataset - override'!LY25 ) )</f>
        <v>0</v>
      </c>
      <c r="LZ25" s="5" t="e">
        <f xml:space="preserve">  IF( ISNA( 'Stata dataset - override'!LZ25 ), "", IF( ISBLANK( 'Stata dataset - override'!LZ25 ), 'Stata dataset - before override'!LZ25, 'Stata dataset - override'!LZ25 ) )</f>
        <v>#N/A</v>
      </c>
      <c r="MA25" s="5" t="e">
        <f xml:space="preserve">  IF( ISNA( 'Stata dataset - override'!MA25 ), "", IF( ISBLANK( 'Stata dataset - override'!MA25 ), 'Stata dataset - before override'!MA25, 'Stata dataset - override'!MA25 ) )</f>
        <v>#N/A</v>
      </c>
      <c r="MB25" s="5">
        <f xml:space="preserve">  IF( ISNA( 'Stata dataset - override'!MB25 ), "", IF( ISBLANK( 'Stata dataset - override'!MB25 ), 'Stata dataset - before override'!MB25, 'Stata dataset - override'!MB25 ) )</f>
        <v>0</v>
      </c>
      <c r="MC25" s="5">
        <f xml:space="preserve">  IF( ISNA( 'Stata dataset - override'!MC25 ), "", IF( ISBLANK( 'Stata dataset - override'!MC25 ), 'Stata dataset - before override'!MC25, 'Stata dataset - override'!MC25 ) )</f>
        <v>0</v>
      </c>
      <c r="MD25" s="5">
        <f xml:space="preserve">  IF( ISNA( 'Stata dataset - override'!MD25 ), "", IF( ISBLANK( 'Stata dataset - override'!MD25 ), 'Stata dataset - before override'!MD25, 'Stata dataset - override'!MD25 ) )</f>
        <v>0</v>
      </c>
      <c r="ME25" s="5">
        <f xml:space="preserve">  IF( ISNA( 'Stata dataset - override'!ME25 ), "", IF( ISBLANK( 'Stata dataset - override'!ME25 ), 'Stata dataset - before override'!ME25, 'Stata dataset - override'!ME25 ) )</f>
        <v>0</v>
      </c>
      <c r="MF25" s="5">
        <f xml:space="preserve">  IF( ISNA( 'Stata dataset - override'!MF25 ), "", IF( ISBLANK( 'Stata dataset - override'!MF25 ), 'Stata dataset - before override'!MF25, 'Stata dataset - override'!MF25 ) )</f>
        <v>0</v>
      </c>
      <c r="MG25" s="5">
        <f xml:space="preserve">  IF( ISNA( 'Stata dataset - override'!MG25 ), "", IF( ISBLANK( 'Stata dataset - override'!MG25 ), 'Stata dataset - before override'!MG25, 'Stata dataset - override'!MG25 ) )</f>
        <v>0</v>
      </c>
      <c r="MH25" s="5">
        <f xml:space="preserve">  IF( ISNA( 'Stata dataset - override'!MH25 ), "", IF( ISBLANK( 'Stata dataset - override'!MH25 ), 'Stata dataset - before override'!MH25, 'Stata dataset - override'!MH25 ) )</f>
        <v>0</v>
      </c>
      <c r="MI25" s="5">
        <f xml:space="preserve">  IF( ISNA( 'Stata dataset - override'!MI25 ), "", IF( ISBLANK( 'Stata dataset - override'!MI25 ), 'Stata dataset - before override'!MI25, 'Stata dataset - override'!MI25 ) )</f>
        <v>0</v>
      </c>
      <c r="MJ25" s="5">
        <f xml:space="preserve">  IF( ISNA( 'Stata dataset - override'!MJ25 ), "", IF( ISBLANK( 'Stata dataset - override'!MJ25 ), 'Stata dataset - before override'!MJ25, 'Stata dataset - override'!MJ25 ) )</f>
        <v>0</v>
      </c>
      <c r="MK25" s="5">
        <f xml:space="preserve">  IF( ISNA( 'Stata dataset - override'!MK25 ), "", IF( ISBLANK( 'Stata dataset - override'!MK25 ), 'Stata dataset - before override'!MK25, 'Stata dataset - override'!MK25 ) )</f>
        <v>0</v>
      </c>
      <c r="ML25" s="5">
        <f xml:space="preserve">  IF( ISNA( 'Stata dataset - override'!ML25 ), "", IF( ISBLANK( 'Stata dataset - override'!ML25 ), 'Stata dataset - before override'!ML25, 'Stata dataset - override'!ML25 ) )</f>
        <v>0</v>
      </c>
      <c r="MM25" s="5">
        <f xml:space="preserve">  IF( ISNA( 'Stata dataset - override'!MM25 ), "", IF( ISBLANK( 'Stata dataset - override'!MM25 ), 'Stata dataset - before override'!MM25, 'Stata dataset - override'!MM25 ) )</f>
        <v>0</v>
      </c>
      <c r="MN25" s="5">
        <f xml:space="preserve">  IF( ISNA( 'Stata dataset - override'!MN25 ), "", IF( ISBLANK( 'Stata dataset - override'!MN25 ), 'Stata dataset - before override'!MN25, 'Stata dataset - override'!MN25 ) )</f>
        <v>0</v>
      </c>
      <c r="MO25" s="5">
        <f xml:space="preserve">  IF( ISNA( 'Stata dataset - override'!MO25 ), "", IF( ISBLANK( 'Stata dataset - override'!MO25 ), 'Stata dataset - before override'!MO25, 'Stata dataset - override'!MO25 ) )</f>
        <v>0</v>
      </c>
      <c r="MP25" s="5">
        <f xml:space="preserve">  IF( ISNA( 'Stata dataset - override'!MP25 ), "", IF( ISBLANK( 'Stata dataset - override'!MP25 ), 'Stata dataset - before override'!MP25, 'Stata dataset - override'!MP25 ) )</f>
        <v>0</v>
      </c>
      <c r="MQ25" s="5">
        <f xml:space="preserve">  IF( ISNA( 'Stata dataset - override'!MQ25 ), "", IF( ISBLANK( 'Stata dataset - override'!MQ25 ), 'Stata dataset - before override'!MQ25, 'Stata dataset - override'!MQ25 ) )</f>
        <v>0</v>
      </c>
      <c r="MR25" s="5" t="e">
        <f xml:space="preserve">  IF( ISNA( 'Stata dataset - override'!MR25 ), "", IF( ISBLANK( 'Stata dataset - override'!MR25 ), 'Stata dataset - before override'!MR25, 'Stata dataset - override'!MR25 ) )</f>
        <v>#N/A</v>
      </c>
      <c r="MS25" s="5">
        <f xml:space="preserve">  IF( ISNA( 'Stata dataset - override'!MS25 ), "", IF( ISBLANK( 'Stata dataset - override'!MS25 ), 'Stata dataset - before override'!MS25, 'Stata dataset - override'!MS25 ) )</f>
        <v>0</v>
      </c>
      <c r="MT25" s="5">
        <f xml:space="preserve">  IF( ISNA( 'Stata dataset - override'!MT25 ), "", IF( ISBLANK( 'Stata dataset - override'!MT25 ), 'Stata dataset - before override'!MT25, 'Stata dataset - override'!MT25 ) )</f>
        <v>0</v>
      </c>
      <c r="MU25" s="5">
        <f xml:space="preserve">  IF( ISNA( 'Stata dataset - override'!MU25 ), "", IF( ISBLANK( 'Stata dataset - override'!MU25 ), 'Stata dataset - before override'!MU25, 'Stata dataset - override'!MU25 ) )</f>
        <v>0</v>
      </c>
      <c r="MV25" s="5">
        <f xml:space="preserve">  IF( ISNA( 'Stata dataset - override'!MV25 ), "", IF( ISBLANK( 'Stata dataset - override'!MV25 ), 'Stata dataset - before override'!MV25, 'Stata dataset - override'!MV25 ) )</f>
        <v>0</v>
      </c>
      <c r="MW25" s="5">
        <f xml:space="preserve">  IF( ISNA( 'Stata dataset - override'!MW25 ), "", IF( ISBLANK( 'Stata dataset - override'!MW25 ), 'Stata dataset - before override'!MW25, 'Stata dataset - override'!MW25 ) )</f>
        <v>0</v>
      </c>
      <c r="MX25" s="5" t="e">
        <f xml:space="preserve">  IF( ISNA( 'Stata dataset - override'!MX25 ), "", IF( ISBLANK( 'Stata dataset - override'!MX25 ), 'Stata dataset - before override'!MX25, 'Stata dataset - override'!MX25 ) )</f>
        <v>#N/A</v>
      </c>
      <c r="MY25" s="5">
        <f xml:space="preserve">  IF( ISNA( 'Stata dataset - override'!MY25 ), "", IF( ISBLANK( 'Stata dataset - override'!MY25 ), 'Stata dataset - before override'!MY25, 'Stata dataset - override'!MY25 ) )</f>
        <v>0</v>
      </c>
      <c r="MZ25" s="5">
        <f xml:space="preserve">  IF( ISNA( 'Stata dataset - override'!MZ25 ), "", IF( ISBLANK( 'Stata dataset - override'!MZ25 ), 'Stata dataset - before override'!MZ25, 'Stata dataset - override'!MZ25 ) )</f>
        <v>0</v>
      </c>
      <c r="NA25" s="5">
        <f xml:space="preserve">  IF( ISNA( 'Stata dataset - override'!NA25 ), "", IF( ISBLANK( 'Stata dataset - override'!NA25 ), 'Stata dataset - before override'!NA25, 'Stata dataset - override'!NA25 ) )</f>
        <v>0</v>
      </c>
      <c r="NB25" s="5" t="e">
        <f xml:space="preserve">  IF( ISNA( 'Stata dataset - override'!NB25 ), "", IF( ISBLANK( 'Stata dataset - override'!NB25 ), 'Stata dataset - before override'!NB25, 'Stata dataset - override'!NB25 ) )</f>
        <v>#N/A</v>
      </c>
      <c r="NC25" s="5" t="e">
        <f xml:space="preserve">  IF( ISNA( 'Stata dataset - override'!NC25 ), "", IF( ISBLANK( 'Stata dataset - override'!NC25 ), 'Stata dataset - before override'!NC25, 'Stata dataset - override'!NC25 ) )</f>
        <v>#N/A</v>
      </c>
      <c r="ND25" s="5">
        <f xml:space="preserve">  IF( ISNA( 'Stata dataset - override'!ND25 ), "", IF( ISBLANK( 'Stata dataset - override'!ND25 ), 'Stata dataset - before override'!ND25, 'Stata dataset - override'!ND25 ) )</f>
        <v>0</v>
      </c>
      <c r="NE25" s="5">
        <f xml:space="preserve">  IF( ISNA( 'Stata dataset - override'!NE25 ), "", IF( ISBLANK( 'Stata dataset - override'!NE25 ), 'Stata dataset - before override'!NE25, 'Stata dataset - override'!NE25 ) )</f>
        <v>0</v>
      </c>
      <c r="NF25" s="5" t="e">
        <f xml:space="preserve">  IF( ISNA( 'Stata dataset - override'!NF25 ), "", IF( ISBLANK( 'Stata dataset - override'!NF25 ), 'Stata dataset - before override'!NF25, 'Stata dataset - override'!NF25 ) )</f>
        <v>#N/A</v>
      </c>
      <c r="NG25" s="5" t="e">
        <f xml:space="preserve">  IF( ISNA( 'Stata dataset - override'!NG25 ), "", IF( ISBLANK( 'Stata dataset - override'!NG25 ), 'Stata dataset - before override'!NG25, 'Stata dataset - override'!NG25 ) )</f>
        <v>#N/A</v>
      </c>
      <c r="NH25" s="5">
        <f xml:space="preserve">  IF( ISNA( 'Stata dataset - override'!NH25 ), "", IF( ISBLANK( 'Stata dataset - override'!NH25 ), 'Stata dataset - before override'!NH25, 'Stata dataset - override'!NH25 ) )</f>
        <v>0</v>
      </c>
      <c r="NI25" s="5">
        <f xml:space="preserve">  IF( ISNA( 'Stata dataset - override'!NI25 ), "", IF( ISBLANK( 'Stata dataset - override'!NI25 ), 'Stata dataset - before override'!NI25, 'Stata dataset - override'!NI25 ) )</f>
        <v>0</v>
      </c>
      <c r="NJ25" s="5">
        <f xml:space="preserve">  IF( ISNA( 'Stata dataset - override'!NJ25 ), "", IF( ISBLANK( 'Stata dataset - override'!NJ25 ), 'Stata dataset - before override'!NJ25, 'Stata dataset - override'!NJ25 ) )</f>
        <v>0</v>
      </c>
      <c r="NK25" s="5">
        <f xml:space="preserve">  IF( ISNA( 'Stata dataset - override'!NK25 ), "", IF( ISBLANK( 'Stata dataset - override'!NK25 ), 'Stata dataset - before override'!NK25, 'Stata dataset - override'!NK25 ) )</f>
        <v>0</v>
      </c>
      <c r="NL25" s="5">
        <f xml:space="preserve">  IF( ISNA( 'Stata dataset - override'!NL25 ), "", IF( ISBLANK( 'Stata dataset - override'!NL25 ), 'Stata dataset - before override'!NL25, 'Stata dataset - override'!NL25 ) )</f>
        <v>0</v>
      </c>
      <c r="NM25" s="5">
        <f xml:space="preserve">  IF( ISNA( 'Stata dataset - override'!NM25 ), "", IF( ISBLANK( 'Stata dataset - override'!NM25 ), 'Stata dataset - before override'!NM25, 'Stata dataset - override'!NM25 ) )</f>
        <v>0</v>
      </c>
      <c r="NN25" s="5">
        <f xml:space="preserve">  IF( ISNA( 'Stata dataset - override'!NN25 ), "", IF( ISBLANK( 'Stata dataset - override'!NN25 ), 'Stata dataset - before override'!NN25, 'Stata dataset - override'!NN25 ) )</f>
        <v>0</v>
      </c>
      <c r="NO25" s="5">
        <f xml:space="preserve">  IF( ISNA( 'Stata dataset - override'!NO25 ), "", IF( ISBLANK( 'Stata dataset - override'!NO25 ), 'Stata dataset - before override'!NO25, 'Stata dataset - override'!NO25 ) )</f>
        <v>0</v>
      </c>
      <c r="NP25" s="5">
        <f xml:space="preserve">  IF( ISNA( 'Stata dataset - override'!NP25 ), "", IF( ISBLANK( 'Stata dataset - override'!NP25 ), 'Stata dataset - before override'!NP25, 'Stata dataset - override'!NP25 ) )</f>
        <v>0</v>
      </c>
      <c r="NQ25" s="5">
        <f xml:space="preserve">  IF( ISNA( 'Stata dataset - override'!NQ25 ), "", IF( ISBLANK( 'Stata dataset - override'!NQ25 ), 'Stata dataset - before override'!NQ25, 'Stata dataset - override'!NQ25 ) )</f>
        <v>0</v>
      </c>
      <c r="NR25" s="5">
        <f xml:space="preserve">  IF( ISNA( 'Stata dataset - override'!NR25 ), "", IF( ISBLANK( 'Stata dataset - override'!NR25 ), 'Stata dataset - before override'!NR25, 'Stata dataset - override'!NR25 ) )</f>
        <v>0</v>
      </c>
      <c r="NS25" s="5">
        <f xml:space="preserve">  IF( ISNA( 'Stata dataset - override'!NS25 ), "", IF( ISBLANK( 'Stata dataset - override'!NS25 ), 'Stata dataset - before override'!NS25, 'Stata dataset - override'!NS25 ) )</f>
        <v>0</v>
      </c>
      <c r="NT25" s="5">
        <f xml:space="preserve">  IF( ISNA( 'Stata dataset - override'!NT25 ), "", IF( ISBLANK( 'Stata dataset - override'!NT25 ), 'Stata dataset - before override'!NT25, 'Stata dataset - override'!NT25 ) )</f>
        <v>0</v>
      </c>
      <c r="NU25" s="5">
        <f xml:space="preserve">  IF( ISNA( 'Stata dataset - override'!NU25 ), "", IF( ISBLANK( 'Stata dataset - override'!NU25 ), 'Stata dataset - before override'!NU25, 'Stata dataset - override'!NU25 ) )</f>
        <v>0</v>
      </c>
      <c r="NV25" s="5">
        <f xml:space="preserve">  IF( ISNA( 'Stata dataset - override'!NV25 ), "", IF( ISBLANK( 'Stata dataset - override'!NV25 ), 'Stata dataset - before override'!NV25, 'Stata dataset - override'!NV25 ) )</f>
        <v>0</v>
      </c>
      <c r="NW25" s="5">
        <f xml:space="preserve">  IF( ISNA( 'Stata dataset - override'!NW25 ), "", IF( ISBLANK( 'Stata dataset - override'!NW25 ), 'Stata dataset - before override'!NW25, 'Stata dataset - override'!NW25 ) )</f>
        <v>0</v>
      </c>
      <c r="NX25" s="5" t="e">
        <f xml:space="preserve">  IF( ISNA( 'Stata dataset - override'!NX25 ), "", IF( ISBLANK( 'Stata dataset - override'!NX25 ), 'Stata dataset - before override'!NX25, 'Stata dataset - override'!NX25 ) )</f>
        <v>#N/A</v>
      </c>
      <c r="NY25" s="5">
        <f xml:space="preserve">  IF( ISNA( 'Stata dataset - override'!NY25 ), "", IF( ISBLANK( 'Stata dataset - override'!NY25 ), 'Stata dataset - before override'!NY25, 'Stata dataset - override'!NY25 ) )</f>
        <v>0</v>
      </c>
      <c r="NZ25" s="5">
        <f xml:space="preserve">  IF( ISNA( 'Stata dataset - override'!NZ25 ), "", IF( ISBLANK( 'Stata dataset - override'!NZ25 ), 'Stata dataset - before override'!NZ25, 'Stata dataset - override'!NZ25 ) )</f>
        <v>5.0999999999999997E-2</v>
      </c>
      <c r="OA25" s="5">
        <f xml:space="preserve">  IF( ISNA( 'Stata dataset - override'!OA25 ), "", IF( ISBLANK( 'Stata dataset - override'!OA25 ), 'Stata dataset - before override'!OA25, 'Stata dataset - override'!OA25 ) )</f>
        <v>0</v>
      </c>
      <c r="OB25" s="5">
        <f xml:space="preserve">  IF( ISNA( 'Stata dataset - override'!OB25 ), "", IF( ISBLANK( 'Stata dataset - override'!OB25 ), 'Stata dataset - before override'!OB25, 'Stata dataset - override'!OB25 ) )</f>
        <v>0</v>
      </c>
      <c r="OC25" s="5">
        <f xml:space="preserve">  IF( ISNA( 'Stata dataset - override'!OC25 ), "", IF( ISBLANK( 'Stata dataset - override'!OC25 ), 'Stata dataset - before override'!OC25, 'Stata dataset - override'!OC25 ) )</f>
        <v>0</v>
      </c>
      <c r="OD25" s="5" t="str">
        <f xml:space="preserve">  IF( ISNA( 'Stata dataset - override'!OD25 ), "", IF( ISBLANK( 'Stata dataset - override'!OD25 ), 'Stata dataset - before override'!OD25, 'Stata dataset - override'!OD25 ) )</f>
        <v/>
      </c>
      <c r="OE25" s="5">
        <f xml:space="preserve">  IF( ISNA( 'Stata dataset - override'!OE25 ), "", IF( ISBLANK( 'Stata dataset - override'!OE25 ), 'Stata dataset - before override'!OE25, 'Stata dataset - override'!OE25 ) )</f>
        <v>3.0000000000000001E-3</v>
      </c>
      <c r="OF25" s="5">
        <f xml:space="preserve">  IF( ISNA( 'Stata dataset - override'!OF25 ), "", IF( ISBLANK( 'Stata dataset - override'!OF25 ), 'Stata dataset - before override'!OF25, 'Stata dataset - override'!OF25 ) )</f>
        <v>0</v>
      </c>
      <c r="OG25" s="5">
        <f xml:space="preserve">  IF( ISNA( 'Stata dataset - override'!OG25 ), "", IF( ISBLANK( 'Stata dataset - override'!OG25 ), 'Stata dataset - before override'!OG25, 'Stata dataset - override'!OG25 ) )</f>
        <v>0</v>
      </c>
      <c r="OH25" s="5" t="str">
        <f xml:space="preserve">  IF( ISNA( 'Stata dataset - override'!OH25 ), "", IF( ISBLANK( 'Stata dataset - override'!OH25 ), 'Stata dataset - before override'!OH25, 'Stata dataset - override'!OH25 ) )</f>
        <v/>
      </c>
      <c r="OI25" s="5" t="str">
        <f xml:space="preserve">  IF( ISNA( 'Stata dataset - override'!OI25 ), "", IF( ISBLANK( 'Stata dataset - override'!OI25 ), 'Stata dataset - before override'!OI25, 'Stata dataset - override'!OI25 ) )</f>
        <v/>
      </c>
      <c r="OJ25" s="5">
        <f xml:space="preserve">  IF( ISNA( 'Stata dataset - override'!OJ25 ), "", IF( ISBLANK( 'Stata dataset - override'!OJ25 ), 'Stata dataset - before override'!OJ25, 'Stata dataset - override'!OJ25 ) )</f>
        <v>5.3150000000000004</v>
      </c>
      <c r="OK25" s="5">
        <f xml:space="preserve">  IF( ISNA( 'Stata dataset - override'!OK25 ), "", IF( ISBLANK( 'Stata dataset - override'!OK25 ), 'Stata dataset - before override'!OK25, 'Stata dataset - override'!OK25 ) )</f>
        <v>0</v>
      </c>
      <c r="OL25" s="5" t="str">
        <f xml:space="preserve">  IF( ISNA( 'Stata dataset - override'!OL25 ), "", IF( ISBLANK( 'Stata dataset - override'!OL25 ), 'Stata dataset - before override'!OL25, 'Stata dataset - override'!OL25 ) )</f>
        <v/>
      </c>
      <c r="OM25" s="5" t="str">
        <f xml:space="preserve">  IF( ISNA( 'Stata dataset - override'!OM25 ), "", IF( ISBLANK( 'Stata dataset - override'!OM25 ), 'Stata dataset - before override'!OM25, 'Stata dataset - override'!OM25 ) )</f>
        <v/>
      </c>
      <c r="ON25" s="5">
        <f xml:space="preserve">  IF( ISNA( 'Stata dataset - override'!ON25 ), "", IF( ISBLANK( 'Stata dataset - override'!ON25 ), 'Stata dataset - before override'!ON25, 'Stata dataset - override'!ON25 ) )</f>
        <v>0</v>
      </c>
      <c r="OO25" s="5">
        <f xml:space="preserve">  IF( ISNA( 'Stata dataset - override'!OO25 ), "", IF( ISBLANK( 'Stata dataset - override'!OO25 ), 'Stata dataset - before override'!OO25, 'Stata dataset - override'!OO25 ) )</f>
        <v>0.02</v>
      </c>
      <c r="OP25" s="5">
        <f xml:space="preserve">  IF( ISNA( 'Stata dataset - override'!OP25 ), "", IF( ISBLANK( 'Stata dataset - override'!OP25 ), 'Stata dataset - before override'!OP25, 'Stata dataset - override'!OP25 ) )</f>
        <v>1.427</v>
      </c>
      <c r="OQ25" s="5">
        <f xml:space="preserve">  IF( ISNA( 'Stata dataset - override'!OQ25 ), "", IF( ISBLANK( 'Stata dataset - override'!OQ25 ), 'Stata dataset - before override'!OQ25, 'Stata dataset - override'!OQ25 ) )</f>
        <v>0</v>
      </c>
      <c r="OR25" s="5">
        <f xml:space="preserve">  IF( ISNA( 'Stata dataset - override'!OR25 ), "", IF( ISBLANK( 'Stata dataset - override'!OR25 ), 'Stata dataset - before override'!OR25, 'Stata dataset - override'!OR25 ) )</f>
        <v>0.64200000000000002</v>
      </c>
      <c r="OS25" s="5">
        <f xml:space="preserve">  IF( ISNA( 'Stata dataset - override'!OS25 ), "", IF( ISBLANK( 'Stata dataset - override'!OS25 ), 'Stata dataset - before override'!OS25, 'Stata dataset - override'!OS25 ) )</f>
        <v>0</v>
      </c>
      <c r="OT25" s="5">
        <f xml:space="preserve">  IF( ISNA( 'Stata dataset - override'!OT25 ), "", IF( ISBLANK( 'Stata dataset - override'!OT25 ), 'Stata dataset - before override'!OT25, 'Stata dataset - override'!OT25 ) )</f>
        <v>0</v>
      </c>
      <c r="OU25" s="5">
        <f xml:space="preserve">  IF( ISNA( 'Stata dataset - override'!OU25 ), "", IF( ISBLANK( 'Stata dataset - override'!OU25 ), 'Stata dataset - before override'!OU25, 'Stata dataset - override'!OU25 ) )</f>
        <v>0</v>
      </c>
      <c r="OV25" s="5">
        <f xml:space="preserve">  IF( ISNA( 'Stata dataset - override'!OV25 ), "", IF( ISBLANK( 'Stata dataset - override'!OV25 ), 'Stata dataset - before override'!OV25, 'Stata dataset - override'!OV25 ) )</f>
        <v>2.3E-2</v>
      </c>
      <c r="OW25" s="5">
        <f xml:space="preserve">  IF( ISNA( 'Stata dataset - override'!OW25 ), "", IF( ISBLANK( 'Stata dataset - override'!OW25 ), 'Stata dataset - before override'!OW25, 'Stata dataset - override'!OW25 ) )</f>
        <v>0</v>
      </c>
      <c r="OX25" s="5">
        <f xml:space="preserve">  IF( ISNA( 'Stata dataset - override'!OX25 ), "", IF( ISBLANK( 'Stata dataset - override'!OX25 ), 'Stata dataset - before override'!OX25, 'Stata dataset - override'!OX25 ) )</f>
        <v>2.5720000000000001</v>
      </c>
      <c r="OY25" s="5">
        <f xml:space="preserve">  IF( ISNA( 'Stata dataset - override'!OY25 ), "", IF( ISBLANK( 'Stata dataset - override'!OY25 ), 'Stata dataset - before override'!OY25, 'Stata dataset - override'!OY25 ) )</f>
        <v>2.0819999999999999</v>
      </c>
      <c r="OZ25" s="5">
        <f xml:space="preserve">  IF( ISNA( 'Stata dataset - override'!OZ25 ), "", IF( ISBLANK( 'Stata dataset - override'!OZ25 ), 'Stata dataset - before override'!OZ25, 'Stata dataset - override'!OZ25 ) )</f>
        <v>0</v>
      </c>
      <c r="PA25" s="5">
        <f xml:space="preserve">  IF( ISNA( 'Stata dataset - override'!PA25 ), "", IF( ISBLANK( 'Stata dataset - override'!PA25 ), 'Stata dataset - before override'!PA25, 'Stata dataset - override'!PA25 ) )</f>
        <v>0</v>
      </c>
      <c r="PB25" s="5">
        <f xml:space="preserve">  IF( ISNA( 'Stata dataset - override'!PB25 ), "", IF( ISBLANK( 'Stata dataset - override'!PB25 ), 'Stata dataset - before override'!PB25, 'Stata dataset - override'!PB25 ) )</f>
        <v>8.56</v>
      </c>
      <c r="PC25" s="5">
        <f xml:space="preserve">  IF( ISNA( 'Stata dataset - override'!PC25 ), "", IF( ISBLANK( 'Stata dataset - override'!PC25 ), 'Stata dataset - before override'!PC25, 'Stata dataset - override'!PC25 ) )</f>
        <v>4.4489999999999998</v>
      </c>
      <c r="PD25" s="5" t="str">
        <f xml:space="preserve">  IF( ISNA( 'Stata dataset - override'!PD25 ), "", IF( ISBLANK( 'Stata dataset - override'!PD25 ), 'Stata dataset - before override'!PD25, 'Stata dataset - override'!PD25 ) )</f>
        <v/>
      </c>
      <c r="PE25" s="5">
        <f xml:space="preserve">  IF( ISNA( 'Stata dataset - override'!PE25 ), "", IF( ISBLANK( 'Stata dataset - override'!PE25 ), 'Stata dataset - before override'!PE25, 'Stata dataset - override'!PE25 ) )</f>
        <v>25.143999999999988</v>
      </c>
      <c r="PF25" s="5">
        <f xml:space="preserve">  IF( ISNA( 'Stata dataset - override'!PF25 ), "", IF( ISBLANK( 'Stata dataset - override'!PF25 ), 'Stata dataset - before override'!PF25, 'Stata dataset - override'!PF25 ) )</f>
        <v>0</v>
      </c>
      <c r="PG25" s="5">
        <f xml:space="preserve">  IF( ISNA( 'Stata dataset - override'!PG25 ), "", IF( ISBLANK( 'Stata dataset - override'!PG25 ), 'Stata dataset - before override'!PG25, 'Stata dataset - override'!PG25 ) )</f>
        <v>0</v>
      </c>
      <c r="PH25" s="5">
        <f xml:space="preserve">  IF( ISNA( 'Stata dataset - override'!PH25 ), "", IF( ISBLANK( 'Stata dataset - override'!PH25 ), 'Stata dataset - before override'!PH25, 'Stata dataset - override'!PH25 ) )</f>
        <v>0</v>
      </c>
      <c r="PI25" s="5" t="str">
        <f xml:space="preserve">  IF( ISNA( 'Stata dataset - override'!PI25 ), "", IF( ISBLANK( 'Stata dataset - override'!PI25 ), 'Stata dataset - before override'!PI25, 'Stata dataset - override'!PI25 ) )</f>
        <v/>
      </c>
      <c r="PJ25" s="5" t="str">
        <f xml:space="preserve">  IF( ISNA( 'Stata dataset - override'!PJ25 ), "", IF( ISBLANK( 'Stata dataset - override'!PJ25 ), 'Stata dataset - before override'!PJ25, 'Stata dataset - override'!PJ25 ) )</f>
        <v/>
      </c>
      <c r="PK25" s="5">
        <f xml:space="preserve">  IF( ISNA( 'Stata dataset - override'!PK25 ), "", IF( ISBLANK( 'Stata dataset - override'!PK25 ), 'Stata dataset - before override'!PK25, 'Stata dataset - override'!PK25 ) )</f>
        <v>0</v>
      </c>
      <c r="PL25" s="5">
        <f xml:space="preserve">  IF( ISNA( 'Stata dataset - override'!PL25 ), "", IF( ISBLANK( 'Stata dataset - override'!PL25 ), 'Stata dataset - before override'!PL25, 'Stata dataset - override'!PL25 ) )</f>
        <v>0</v>
      </c>
      <c r="PM25" s="5">
        <f xml:space="preserve">  IF( ISNA( 'Stata dataset - override'!PM25 ), "", IF( ISBLANK( 'Stata dataset - override'!PM25 ), 'Stata dataset - before override'!PM25, 'Stata dataset - override'!PM25 ) )</f>
        <v>0</v>
      </c>
      <c r="PN25" s="5" t="str">
        <f xml:space="preserve">  IF( ISNA( 'Stata dataset - override'!PN25 ), "", IF( ISBLANK( 'Stata dataset - override'!PN25 ), 'Stata dataset - before override'!PN25, 'Stata dataset - override'!PN25 ) )</f>
        <v/>
      </c>
      <c r="PO25" s="5" t="str">
        <f xml:space="preserve">  IF( ISNA( 'Stata dataset - override'!PO25 ), "", IF( ISBLANK( 'Stata dataset - override'!PO25 ), 'Stata dataset - before override'!PO25, 'Stata dataset - override'!PO25 ) )</f>
        <v/>
      </c>
      <c r="PP25" s="5">
        <f xml:space="preserve">  IF( ISNA( 'Stata dataset - override'!PP25 ), "", IF( ISBLANK( 'Stata dataset - override'!PP25 ), 'Stata dataset - before override'!PP25, 'Stata dataset - override'!PP25 ) )</f>
        <v>0</v>
      </c>
      <c r="PQ25" s="5">
        <f xml:space="preserve">  IF( ISNA( 'Stata dataset - override'!PQ25 ), "", IF( ISBLANK( 'Stata dataset - override'!PQ25 ), 'Stata dataset - before override'!PQ25, 'Stata dataset - override'!PQ25 ) )</f>
        <v>0</v>
      </c>
      <c r="PR25" s="5" t="str">
        <f xml:space="preserve">  IF( ISNA( 'Stata dataset - override'!PR25 ), "", IF( ISBLANK( 'Stata dataset - override'!PR25 ), 'Stata dataset - before override'!PR25, 'Stata dataset - override'!PR25 ) )</f>
        <v/>
      </c>
      <c r="PS25" s="5" t="str">
        <f xml:space="preserve">  IF( ISNA( 'Stata dataset - override'!PS25 ), "", IF( ISBLANK( 'Stata dataset - override'!PS25 ), 'Stata dataset - before override'!PS25, 'Stata dataset - override'!PS25 ) )</f>
        <v/>
      </c>
      <c r="PT25" s="5">
        <f xml:space="preserve">  IF( ISNA( 'Stata dataset - override'!PT25 ), "", IF( ISBLANK( 'Stata dataset - override'!PT25 ), 'Stata dataset - before override'!PT25, 'Stata dataset - override'!PT25 ) )</f>
        <v>0</v>
      </c>
      <c r="PU25" s="5">
        <f xml:space="preserve">  IF( ISNA( 'Stata dataset - override'!PU25 ), "", IF( ISBLANK( 'Stata dataset - override'!PU25 ), 'Stata dataset - before override'!PU25, 'Stata dataset - override'!PU25 ) )</f>
        <v>0</v>
      </c>
      <c r="PV25" s="5">
        <f xml:space="preserve">  IF( ISNA( 'Stata dataset - override'!PV25 ), "", IF( ISBLANK( 'Stata dataset - override'!PV25 ), 'Stata dataset - before override'!PV25, 'Stata dataset - override'!PV25 ) )</f>
        <v>0</v>
      </c>
      <c r="PW25" s="5">
        <f xml:space="preserve">  IF( ISNA( 'Stata dataset - override'!PW25 ), "", IF( ISBLANK( 'Stata dataset - override'!PW25 ), 'Stata dataset - before override'!PW25, 'Stata dataset - override'!PW25 ) )</f>
        <v>0</v>
      </c>
      <c r="PX25" s="5">
        <f xml:space="preserve">  IF( ISNA( 'Stata dataset - override'!PX25 ), "", IF( ISBLANK( 'Stata dataset - override'!PX25 ), 'Stata dataset - before override'!PX25, 'Stata dataset - override'!PX25 ) )</f>
        <v>0</v>
      </c>
      <c r="PY25" s="5">
        <f xml:space="preserve">  IF( ISNA( 'Stata dataset - override'!PY25 ), "", IF( ISBLANK( 'Stata dataset - override'!PY25 ), 'Stata dataset - before override'!PY25, 'Stata dataset - override'!PY25 ) )</f>
        <v>0</v>
      </c>
      <c r="PZ25" s="5">
        <f xml:space="preserve">  IF( ISNA( 'Stata dataset - override'!PZ25 ), "", IF( ISBLANK( 'Stata dataset - override'!PZ25 ), 'Stata dataset - before override'!PZ25, 'Stata dataset - override'!PZ25 ) )</f>
        <v>0</v>
      </c>
      <c r="QA25" s="5">
        <f xml:space="preserve">  IF( ISNA( 'Stata dataset - override'!QA25 ), "", IF( ISBLANK( 'Stata dataset - override'!QA25 ), 'Stata dataset - before override'!QA25, 'Stata dataset - override'!QA25 ) )</f>
        <v>0</v>
      </c>
      <c r="QB25" s="5">
        <f xml:space="preserve">  IF( ISNA( 'Stata dataset - override'!QB25 ), "", IF( ISBLANK( 'Stata dataset - override'!QB25 ), 'Stata dataset - before override'!QB25, 'Stata dataset - override'!QB25 ) )</f>
        <v>0</v>
      </c>
      <c r="QC25" s="5">
        <f xml:space="preserve">  IF( ISNA( 'Stata dataset - override'!QC25 ), "", IF( ISBLANK( 'Stata dataset - override'!QC25 ), 'Stata dataset - before override'!QC25, 'Stata dataset - override'!QC25 ) )</f>
        <v>0</v>
      </c>
      <c r="QD25" s="5">
        <f xml:space="preserve">  IF( ISNA( 'Stata dataset - override'!QD25 ), "", IF( ISBLANK( 'Stata dataset - override'!QD25 ), 'Stata dataset - before override'!QD25, 'Stata dataset - override'!QD25 ) )</f>
        <v>0</v>
      </c>
      <c r="QE25" s="5">
        <f xml:space="preserve">  IF( ISNA( 'Stata dataset - override'!QE25 ), "", IF( ISBLANK( 'Stata dataset - override'!QE25 ), 'Stata dataset - before override'!QE25, 'Stata dataset - override'!QE25 ) )</f>
        <v>0</v>
      </c>
      <c r="QF25" s="5">
        <f xml:space="preserve">  IF( ISNA( 'Stata dataset - override'!QF25 ), "", IF( ISBLANK( 'Stata dataset - override'!QF25 ), 'Stata dataset - before override'!QF25, 'Stata dataset - override'!QF25 ) )</f>
        <v>0</v>
      </c>
      <c r="QG25" s="5">
        <f xml:space="preserve">  IF( ISNA( 'Stata dataset - override'!QG25 ), "", IF( ISBLANK( 'Stata dataset - override'!QG25 ), 'Stata dataset - before override'!QG25, 'Stata dataset - override'!QG25 ) )</f>
        <v>0</v>
      </c>
      <c r="QH25" s="5">
        <f xml:space="preserve">  IF( ISNA( 'Stata dataset - override'!QH25 ), "", IF( ISBLANK( 'Stata dataset - override'!QH25 ), 'Stata dataset - before override'!QH25, 'Stata dataset - override'!QH25 ) )</f>
        <v>0</v>
      </c>
      <c r="QI25" s="5">
        <f xml:space="preserve">  IF( ISNA( 'Stata dataset - override'!QI25 ), "", IF( ISBLANK( 'Stata dataset - override'!QI25 ), 'Stata dataset - before override'!QI25, 'Stata dataset - override'!QI25 ) )</f>
        <v>0</v>
      </c>
      <c r="QJ25" s="5" t="str">
        <f xml:space="preserve">  IF( ISNA( 'Stata dataset - override'!QJ25 ), "", IF( ISBLANK( 'Stata dataset - override'!QJ25 ), 'Stata dataset - before override'!QJ25, 'Stata dataset - override'!QJ25 ) )</f>
        <v/>
      </c>
      <c r="QK25" s="5">
        <f xml:space="preserve">  IF( ISNA( 'Stata dataset - override'!QK25 ), "", IF( ISBLANK( 'Stata dataset - override'!QK25 ), 'Stata dataset - before override'!QK25, 'Stata dataset - override'!QK25 ) )</f>
        <v>0</v>
      </c>
      <c r="QL25" s="5">
        <f xml:space="preserve">  IF( ISNA( 'Stata dataset - override'!QL25 ), "", IF( ISBLANK( 'Stata dataset - override'!QL25 ), 'Stata dataset - before override'!QL25, 'Stata dataset - override'!QL25 ) )</f>
        <v>5.0999999999999997E-2</v>
      </c>
      <c r="QM25" s="5">
        <f xml:space="preserve">  IF( ISNA( 'Stata dataset - override'!QM25 ), "", IF( ISBLANK( 'Stata dataset - override'!QM25 ), 'Stata dataset - before override'!QM25, 'Stata dataset - override'!QM25 ) )</f>
        <v>0</v>
      </c>
      <c r="QN25" s="5">
        <f xml:space="preserve">  IF( ISNA( 'Stata dataset - override'!QN25 ), "", IF( ISBLANK( 'Stata dataset - override'!QN25 ), 'Stata dataset - before override'!QN25, 'Stata dataset - override'!QN25 ) )</f>
        <v>0</v>
      </c>
      <c r="QO25" s="5">
        <f xml:space="preserve">  IF( ISNA( 'Stata dataset - override'!QO25 ), "", IF( ISBLANK( 'Stata dataset - override'!QO25 ), 'Stata dataset - before override'!QO25, 'Stata dataset - override'!QO25 ) )</f>
        <v>0</v>
      </c>
      <c r="QP25" s="5" t="e">
        <f xml:space="preserve">  IF( ISNA( 'Stata dataset - override'!QP25 ), "", IF( ISBLANK( 'Stata dataset - override'!QP25 ), 'Stata dataset - before override'!QP25, 'Stata dataset - override'!QP25 ) )</f>
        <v>#N/A</v>
      </c>
      <c r="QQ25" s="5">
        <f xml:space="preserve">  IF( ISNA( 'Stata dataset - override'!QQ25 ), "", IF( ISBLANK( 'Stata dataset - override'!QQ25 ), 'Stata dataset - before override'!QQ25, 'Stata dataset - override'!QQ25 ) )</f>
        <v>3.0000000000000001E-3</v>
      </c>
      <c r="QR25" s="5">
        <f xml:space="preserve">  IF( ISNA( 'Stata dataset - override'!QR25 ), "", IF( ISBLANK( 'Stata dataset - override'!QR25 ), 'Stata dataset - before override'!QR25, 'Stata dataset - override'!QR25 ) )</f>
        <v>0</v>
      </c>
      <c r="QS25" s="5">
        <f xml:space="preserve">  IF( ISNA( 'Stata dataset - override'!QS25 ), "", IF( ISBLANK( 'Stata dataset - override'!QS25 ), 'Stata dataset - before override'!QS25, 'Stata dataset - override'!QS25 ) )</f>
        <v>0</v>
      </c>
      <c r="QT25" s="5" t="e">
        <f xml:space="preserve">  IF( ISNA( 'Stata dataset - override'!QT25 ), "", IF( ISBLANK( 'Stata dataset - override'!QT25 ), 'Stata dataset - before override'!QT25, 'Stata dataset - override'!QT25 ) )</f>
        <v>#N/A</v>
      </c>
      <c r="QU25" s="5" t="e">
        <f xml:space="preserve">  IF( ISNA( 'Stata dataset - override'!QU25 ), "", IF( ISBLANK( 'Stata dataset - override'!QU25 ), 'Stata dataset - before override'!QU25, 'Stata dataset - override'!QU25 ) )</f>
        <v>#N/A</v>
      </c>
      <c r="QV25" s="5">
        <f xml:space="preserve">  IF( ISNA( 'Stata dataset - override'!QV25 ), "", IF( ISBLANK( 'Stata dataset - override'!QV25 ), 'Stata dataset - before override'!QV25, 'Stata dataset - override'!QV25 ) )</f>
        <v>5.3150000000000004</v>
      </c>
      <c r="QW25" s="5">
        <f xml:space="preserve">  IF( ISNA( 'Stata dataset - override'!QW25 ), "", IF( ISBLANK( 'Stata dataset - override'!QW25 ), 'Stata dataset - before override'!QW25, 'Stata dataset - override'!QW25 ) )</f>
        <v>0</v>
      </c>
      <c r="QX25" s="5" t="e">
        <f xml:space="preserve">  IF( ISNA( 'Stata dataset - override'!QX25 ), "", IF( ISBLANK( 'Stata dataset - override'!QX25 ), 'Stata dataset - before override'!QX25, 'Stata dataset - override'!QX25 ) )</f>
        <v>#N/A</v>
      </c>
      <c r="QY25" s="5" t="e">
        <f xml:space="preserve">  IF( ISNA( 'Stata dataset - override'!QY25 ), "", IF( ISBLANK( 'Stata dataset - override'!QY25 ), 'Stata dataset - before override'!QY25, 'Stata dataset - override'!QY25 ) )</f>
        <v>#N/A</v>
      </c>
      <c r="QZ25" s="5">
        <f xml:space="preserve">  IF( ISNA( 'Stata dataset - override'!QZ25 ), "", IF( ISBLANK( 'Stata dataset - override'!QZ25 ), 'Stata dataset - before override'!QZ25, 'Stata dataset - override'!QZ25 ) )</f>
        <v>0</v>
      </c>
      <c r="RA25" s="5">
        <f xml:space="preserve">  IF( ISNA( 'Stata dataset - override'!RA25 ), "", IF( ISBLANK( 'Stata dataset - override'!RA25 ), 'Stata dataset - before override'!RA25, 'Stata dataset - override'!RA25 ) )</f>
        <v>0.02</v>
      </c>
      <c r="RB25" s="5">
        <f xml:space="preserve">  IF( ISNA( 'Stata dataset - override'!RB25 ), "", IF( ISBLANK( 'Stata dataset - override'!RB25 ), 'Stata dataset - before override'!RB25, 'Stata dataset - override'!RB25 ) )</f>
        <v>1.427</v>
      </c>
      <c r="RC25" s="5">
        <f xml:space="preserve">  IF( ISNA( 'Stata dataset - override'!RC25 ), "", IF( ISBLANK( 'Stata dataset - override'!RC25 ), 'Stata dataset - before override'!RC25, 'Stata dataset - override'!RC25 ) )</f>
        <v>0</v>
      </c>
      <c r="RD25" s="5">
        <f xml:space="preserve">  IF( ISNA( 'Stata dataset - override'!RD25 ), "", IF( ISBLANK( 'Stata dataset - override'!RD25 ), 'Stata dataset - before override'!RD25, 'Stata dataset - override'!RD25 ) )</f>
        <v>0.64200000000000002</v>
      </c>
      <c r="RE25" s="5">
        <f xml:space="preserve">  IF( ISNA( 'Stata dataset - override'!RE25 ), "", IF( ISBLANK( 'Stata dataset - override'!RE25 ), 'Stata dataset - before override'!RE25, 'Stata dataset - override'!RE25 ) )</f>
        <v>0</v>
      </c>
      <c r="RF25" s="5">
        <f xml:space="preserve">  IF( ISNA( 'Stata dataset - override'!RF25 ), "", IF( ISBLANK( 'Stata dataset - override'!RF25 ), 'Stata dataset - before override'!RF25, 'Stata dataset - override'!RF25 ) )</f>
        <v>0</v>
      </c>
      <c r="RG25" s="5">
        <f xml:space="preserve">  IF( ISNA( 'Stata dataset - override'!RG25 ), "", IF( ISBLANK( 'Stata dataset - override'!RG25 ), 'Stata dataset - before override'!RG25, 'Stata dataset - override'!RG25 ) )</f>
        <v>0</v>
      </c>
      <c r="RH25" s="5">
        <f xml:space="preserve">  IF( ISNA( 'Stata dataset - override'!RH25 ), "", IF( ISBLANK( 'Stata dataset - override'!RH25 ), 'Stata dataset - before override'!RH25, 'Stata dataset - override'!RH25 ) )</f>
        <v>2.3E-2</v>
      </c>
      <c r="RI25" s="5">
        <f xml:space="preserve">  IF( ISNA( 'Stata dataset - override'!RI25 ), "", IF( ISBLANK( 'Stata dataset - override'!RI25 ), 'Stata dataset - before override'!RI25, 'Stata dataset - override'!RI25 ) )</f>
        <v>0</v>
      </c>
      <c r="RJ25" s="5">
        <f xml:space="preserve">  IF( ISNA( 'Stata dataset - override'!RJ25 ), "", IF( ISBLANK( 'Stata dataset - override'!RJ25 ), 'Stata dataset - before override'!RJ25, 'Stata dataset - override'!RJ25 ) )</f>
        <v>2.5720000000000001</v>
      </c>
      <c r="RK25" s="5">
        <f xml:space="preserve">  IF( ISNA( 'Stata dataset - override'!RK25 ), "", IF( ISBLANK( 'Stata dataset - override'!RK25 ), 'Stata dataset - before override'!RK25, 'Stata dataset - override'!RK25 ) )</f>
        <v>2.0819999999999999</v>
      </c>
      <c r="RL25" s="5">
        <f xml:space="preserve">  IF( ISNA( 'Stata dataset - override'!RL25 ), "", IF( ISBLANK( 'Stata dataset - override'!RL25 ), 'Stata dataset - before override'!RL25, 'Stata dataset - override'!RL25 ) )</f>
        <v>0</v>
      </c>
      <c r="RM25" s="5">
        <f xml:space="preserve">  IF( ISNA( 'Stata dataset - override'!RM25 ), "", IF( ISBLANK( 'Stata dataset - override'!RM25 ), 'Stata dataset - before override'!RM25, 'Stata dataset - override'!RM25 ) )</f>
        <v>0</v>
      </c>
      <c r="RN25" s="5" t="e">
        <f xml:space="preserve">  IF( ISNA( 'Stata dataset - override'!RN25 ), "", IF( ISBLANK( 'Stata dataset - override'!RN25 ), 'Stata dataset - before override'!RN25, 'Stata dataset - override'!RN25 ) )</f>
        <v>#N/A</v>
      </c>
      <c r="RO25" s="5">
        <f xml:space="preserve">  IF( ISNA( 'Stata dataset - override'!RO25 ), "", IF( ISBLANK( 'Stata dataset - override'!RO25 ), 'Stata dataset - before override'!RO25, 'Stata dataset - override'!RO25 ) )</f>
        <v>8.56</v>
      </c>
      <c r="RP25" s="5">
        <f xml:space="preserve">  IF( ISNA( 'Stata dataset - override'!RP25 ), "", IF( ISBLANK( 'Stata dataset - override'!RP25 ), 'Stata dataset - before override'!RP25, 'Stata dataset - override'!RP25 ) )</f>
        <v>4.4489999999999998</v>
      </c>
      <c r="RQ25" s="5">
        <f xml:space="preserve">  IF( ISNA( 'Stata dataset - override'!RQ25 ), "", IF( ISBLANK( 'Stata dataset - override'!RQ25 ), 'Stata dataset - before override'!RQ25, 'Stata dataset - override'!RQ25 ) )</f>
        <v>0</v>
      </c>
      <c r="RR25" s="5">
        <f xml:space="preserve">  IF( ISNA( 'Stata dataset - override'!RR25 ), "", IF( ISBLANK( 'Stata dataset - override'!RR25 ), 'Stata dataset - before override'!RR25, 'Stata dataset - override'!RR25 ) )</f>
        <v>0</v>
      </c>
      <c r="RS25" s="5">
        <f xml:space="preserve">  IF( ISNA( 'Stata dataset - override'!RS25 ), "", IF( ISBLANK( 'Stata dataset - override'!RS25 ), 'Stata dataset - before override'!RS25, 'Stata dataset - override'!RS25 ) )</f>
        <v>0</v>
      </c>
      <c r="RT25" s="5">
        <f xml:space="preserve">  IF( ISNA( 'Stata dataset - override'!RT25 ), "", IF( ISBLANK( 'Stata dataset - override'!RT25 ), 'Stata dataset - before override'!RT25, 'Stata dataset - override'!RT25 ) )</f>
        <v>0</v>
      </c>
      <c r="RU25" s="5">
        <f xml:space="preserve">  IF( ISNA( 'Stata dataset - override'!RU25 ), "", IF( ISBLANK( 'Stata dataset - override'!RU25 ), 'Stata dataset - before override'!RU25, 'Stata dataset - override'!RU25 ) )</f>
        <v>0</v>
      </c>
      <c r="RV25" s="5">
        <f xml:space="preserve">  IF( ISNA( 'Stata dataset - override'!RV25 ), "", IF( ISBLANK( 'Stata dataset - override'!RV25 ), 'Stata dataset - before override'!RV25, 'Stata dataset - override'!RV25 ) )</f>
        <v>0</v>
      </c>
      <c r="RW25" s="5">
        <f xml:space="preserve">  IF( ISNA( 'Stata dataset - override'!RW25 ), "", IF( ISBLANK( 'Stata dataset - override'!RW25 ), 'Stata dataset - before override'!RW25, 'Stata dataset - override'!RW25 ) )</f>
        <v>0</v>
      </c>
      <c r="RX25" s="5">
        <f xml:space="preserve">  IF( ISNA( 'Stata dataset - override'!RX25 ), "", IF( ISBLANK( 'Stata dataset - override'!RX25 ), 'Stata dataset - before override'!RX25, 'Stata dataset - override'!RX25 ) )</f>
        <v>0</v>
      </c>
      <c r="RY25" s="5">
        <f xml:space="preserve">  IF( ISNA( 'Stata dataset - override'!RY25 ), "", IF( ISBLANK( 'Stata dataset - override'!RY25 ), 'Stata dataset - before override'!RY25, 'Stata dataset - override'!RY25 ) )</f>
        <v>0</v>
      </c>
      <c r="RZ25" s="5">
        <f xml:space="preserve">  IF( ISNA( 'Stata dataset - override'!RZ25 ), "", IF( ISBLANK( 'Stata dataset - override'!RZ25 ), 'Stata dataset - before override'!RZ25, 'Stata dataset - override'!RZ25 ) )</f>
        <v>0</v>
      </c>
      <c r="SA25" s="5">
        <f xml:space="preserve">  IF( ISNA( 'Stata dataset - override'!SA25 ), "", IF( ISBLANK( 'Stata dataset - override'!SA25 ), 'Stata dataset - before override'!SA25, 'Stata dataset - override'!SA25 ) )</f>
        <v>0</v>
      </c>
      <c r="SB25" s="5">
        <f xml:space="preserve">  IF( ISNA( 'Stata dataset - override'!SB25 ), "", IF( ISBLANK( 'Stata dataset - override'!SB25 ), 'Stata dataset - before override'!SB25, 'Stata dataset - override'!SB25 ) )</f>
        <v>0</v>
      </c>
      <c r="SC25" s="5">
        <f xml:space="preserve">  IF( ISNA( 'Stata dataset - override'!SC25 ), "", IF( ISBLANK( 'Stata dataset - override'!SC25 ), 'Stata dataset - before override'!SC25, 'Stata dataset - override'!SC25 ) )</f>
        <v>0</v>
      </c>
      <c r="SD25" s="5">
        <f xml:space="preserve">  IF( ISNA( 'Stata dataset - override'!SD25 ), "", IF( ISBLANK( 'Stata dataset - override'!SD25 ), 'Stata dataset - before override'!SD25, 'Stata dataset - override'!SD25 ) )</f>
        <v>0</v>
      </c>
      <c r="SE25" s="5">
        <f xml:space="preserve">  IF( ISNA( 'Stata dataset - override'!SE25 ), "", IF( ISBLANK( 'Stata dataset - override'!SE25 ), 'Stata dataset - before override'!SE25, 'Stata dataset - override'!SE25 ) )</f>
        <v>0</v>
      </c>
      <c r="SF25" s="5">
        <f xml:space="preserve">  IF( ISNA( 'Stata dataset - override'!SF25 ), "", IF( ISBLANK( 'Stata dataset - override'!SF25 ), 'Stata dataset - before override'!SF25, 'Stata dataset - override'!SF25 ) )</f>
        <v>0</v>
      </c>
      <c r="SG25" s="5">
        <f xml:space="preserve">  IF( ISNA( 'Stata dataset - override'!SG25 ), "", IF( ISBLANK( 'Stata dataset - override'!SG25 ), 'Stata dataset - before override'!SG25, 'Stata dataset - override'!SG25 ) )</f>
        <v>25.143999999999998</v>
      </c>
      <c r="SH25" s="5">
        <f xml:space="preserve">  IF( ISNA( 'Stata dataset - override'!SH25 ), "", IF( ISBLANK( 'Stata dataset - override'!SH25 ), 'Stata dataset - before override'!SH25, 'Stata dataset - override'!SH25 ) )</f>
        <v>1392</v>
      </c>
      <c r="SI25" s="5">
        <f xml:space="preserve">  IF( ISNA( 'Stata dataset - override'!SI25 ), "", IF( ISBLANK( 'Stata dataset - override'!SI25 ), 'Stata dataset - before override'!SI25, 'Stata dataset - override'!SI25 ) )</f>
        <v>469</v>
      </c>
      <c r="SJ25" s="5">
        <f xml:space="preserve">  IF( ISNA( 'Stata dataset - override'!SJ25 ), "", IF( ISBLANK( 'Stata dataset - override'!SJ25 ), 'Stata dataset - before override'!SJ25, 'Stata dataset - override'!SJ25 ) )</f>
        <v>1486</v>
      </c>
      <c r="SK25" s="5">
        <f xml:space="preserve">  IF( ISNA( 'Stata dataset - override'!SK25 ), "", IF( ISBLANK( 'Stata dataset - override'!SK25 ), 'Stata dataset - before override'!SK25, 'Stata dataset - override'!SK25 ) )</f>
        <v>3106</v>
      </c>
      <c r="SL25" s="5">
        <f xml:space="preserve">  IF( ISNA( 'Stata dataset - override'!SL25 ), "", IF( ISBLANK( 'Stata dataset - override'!SL25 ), 'Stata dataset - before override'!SL25, 'Stata dataset - override'!SL25 ) )</f>
        <v>2032</v>
      </c>
      <c r="SM25" s="5">
        <f xml:space="preserve">  IF( ISNA( 'Stata dataset - override'!SM25 ), "", IF( ISBLANK( 'Stata dataset - override'!SM25 ), 'Stata dataset - before override'!SM25, 'Stata dataset - override'!SM25 ) )</f>
        <v>2127</v>
      </c>
      <c r="SN25" s="5">
        <f xml:space="preserve">  IF( ISNA( 'Stata dataset - override'!SN25 ), "", IF( ISBLANK( 'Stata dataset - override'!SN25 ), 'Stata dataset - before override'!SN25, 'Stata dataset - override'!SN25 ) )</f>
        <v>24386</v>
      </c>
      <c r="SO25" s="5">
        <f xml:space="preserve">  IF( ISNA( 'Stata dataset - override'!SO25 ), "", IF( ISBLANK( 'Stata dataset - override'!SO25 ), 'Stata dataset - before override'!SO25, 'Stata dataset - override'!SO25 ) )</f>
        <v>6111</v>
      </c>
      <c r="SP25" s="5">
        <f xml:space="preserve">  IF( ISNA( 'Stata dataset - override'!SP25 ), "", IF( ISBLANK( 'Stata dataset - override'!SP25 ), 'Stata dataset - before override'!SP25, 'Stata dataset - override'!SP25 ) )</f>
        <v>755</v>
      </c>
      <c r="SQ25" s="5">
        <f xml:space="preserve">  IF( ISNA( 'Stata dataset - override'!SQ25 ), "", IF( ISBLANK( 'Stata dataset - override'!SQ25 ), 'Stata dataset - before override'!SQ25, 'Stata dataset - override'!SQ25 ) )</f>
        <v>687</v>
      </c>
      <c r="SR25" s="5">
        <f xml:space="preserve">  IF( ISNA( 'Stata dataset - override'!SR25 ), "", IF( ISBLANK( 'Stata dataset - override'!SR25 ), 'Stata dataset - before override'!SR25, 'Stata dataset - override'!SR25 ) )</f>
        <v>41109</v>
      </c>
      <c r="SS25" s="5">
        <f xml:space="preserve">  IF( ISNA( 'Stata dataset - override'!SS25 ), "", IF( ISBLANK( 'Stata dataset - override'!SS25 ), 'Stata dataset - before override'!SS25, 'Stata dataset - override'!SS25 ) )</f>
        <v>8.31</v>
      </c>
      <c r="ST25" s="5">
        <f xml:space="preserve">  IF( ISNA( 'Stata dataset - override'!ST25 ), "", IF( ISBLANK( 'Stata dataset - override'!ST25 ), 'Stata dataset - before override'!ST25, 'Stata dataset - override'!ST25 ) )</f>
        <v>0.59899999999999998</v>
      </c>
      <c r="SU25" s="5">
        <f xml:space="preserve">  IF( ISNA( 'Stata dataset - override'!SU25 ), "", IF( ISBLANK( 'Stata dataset - override'!SU25 ), 'Stata dataset - before override'!SU25, 'Stata dataset - override'!SU25 ) )</f>
        <v>737.50400000000002</v>
      </c>
      <c r="SV25" s="5">
        <f xml:space="preserve">  IF( ISNA( 'Stata dataset - override'!SV25 ), "", IF( ISBLANK( 'Stata dataset - override'!SV25 ), 'Stata dataset - before override'!SV25, 'Stata dataset - override'!SV25 ) )</f>
        <v>394.11</v>
      </c>
      <c r="SW25" s="5">
        <f xml:space="preserve">  IF( ISNA( 'Stata dataset - override'!SW25 ), "", IF( ISBLANK( 'Stata dataset - override'!SW25 ), 'Stata dataset - before override'!SW25, 'Stata dataset - override'!SW25 ) )</f>
        <v>1131.614</v>
      </c>
      <c r="SX25" s="5">
        <f xml:space="preserve">  IF( ISNA( 'Stata dataset - override'!SX25 ), "", IF( ISBLANK( 'Stata dataset - override'!SX25 ), 'Stata dataset - before override'!SX25, 'Stata dataset - override'!SX25 ) )</f>
        <v>10.494</v>
      </c>
      <c r="SY25" s="5">
        <f xml:space="preserve">  IF( ISNA( 'Stata dataset - override'!SY25 ), "", IF( ISBLANK( 'Stata dataset - override'!SY25 ), 'Stata dataset - before override'!SY25, 'Stata dataset - override'!SY25 ) )</f>
        <v>44.11</v>
      </c>
      <c r="SZ25" s="5">
        <f xml:space="preserve">  IF( ISNA( 'Stata dataset - override'!SZ25 ), "", IF( ISBLANK( 'Stata dataset - override'!SZ25 ), 'Stata dataset - before override'!SZ25, 'Stata dataset - override'!SZ25 ) )</f>
        <v>54.603999999999999</v>
      </c>
      <c r="TA25" s="5">
        <f xml:space="preserve">  IF( ISNA( 'Stata dataset - override'!TA25 ), "", IF( ISBLANK( 'Stata dataset - override'!TA25 ), 'Stata dataset - before override'!TA25, 'Stata dataset - override'!TA25 ) )</f>
        <v>69.578999999999994</v>
      </c>
      <c r="TB25" s="5">
        <f xml:space="preserve">  IF( ISNA( 'Stata dataset - override'!TB25 ), "", IF( ISBLANK( 'Stata dataset - override'!TB25 ), 'Stata dataset - before override'!TB25, 'Stata dataset - override'!TB25 ) )</f>
        <v>1255.797</v>
      </c>
      <c r="TC25" s="5">
        <f xml:space="preserve">  IF( ISNA( 'Stata dataset - override'!TC25 ), "", IF( ISBLANK( 'Stata dataset - override'!TC25 ), 'Stata dataset - before override'!TC25, 'Stata dataset - override'!TC25 ) )</f>
        <v>2678.1289999999999</v>
      </c>
      <c r="TD25" s="5">
        <f xml:space="preserve">  IF( ISNA( 'Stata dataset - override'!TD25 ), "", IF( ISBLANK( 'Stata dataset - override'!TD25 ), 'Stata dataset - before override'!TD25, 'Stata dataset - override'!TD25 ) )</f>
        <v>74.239999999999995</v>
      </c>
      <c r="TE25" s="5">
        <f xml:space="preserve">  IF( ISNA( 'Stata dataset - override'!TE25 ), "", IF( ISBLANK( 'Stata dataset - override'!TE25 ), 'Stata dataset - before override'!TE25, 'Stata dataset - override'!TE25 ) )</f>
        <v>0</v>
      </c>
      <c r="TF25" s="5">
        <f xml:space="preserve">  IF( ISNA( 'Stata dataset - override'!TF25 ), "", IF( ISBLANK( 'Stata dataset - override'!TF25 ), 'Stata dataset - before override'!TF25, 'Stata dataset - override'!TF25 ) )</f>
        <v>0</v>
      </c>
      <c r="TG25" s="5">
        <f xml:space="preserve">  IF( ISNA( 'Stata dataset - override'!TG25 ), "", IF( ISBLANK( 'Stata dataset - override'!TG25 ), 'Stata dataset - before override'!TG25, 'Stata dataset - override'!TG25 ) )</f>
        <v>44750.321000000004</v>
      </c>
      <c r="TH25" s="5">
        <f xml:space="preserve">  IF( ISNA( 'Stata dataset - override'!TH25 ), "", IF( ISBLANK( 'Stata dataset - override'!TH25 ), 'Stata dataset - before override'!TH25, 'Stata dataset - override'!TH25 ) )</f>
        <v>931</v>
      </c>
      <c r="TI25" s="5">
        <f xml:space="preserve">  IF( ISNA( 'Stata dataset - override'!TI25 ), "", IF( ISBLANK( 'Stata dataset - override'!TI25 ), 'Stata dataset - before override'!TI25, 'Stata dataset - override'!TI25 ) )</f>
        <v>13283</v>
      </c>
      <c r="TJ25" s="5">
        <f xml:space="preserve">  IF( ISNA( 'Stata dataset - override'!TJ25 ), "", IF( ISBLANK( 'Stata dataset - override'!TJ25 ), 'Stata dataset - before override'!TJ25, 'Stata dataset - override'!TJ25 ) )</f>
        <v>106</v>
      </c>
      <c r="TK25" s="5">
        <f xml:space="preserve">  IF( ISNA( 'Stata dataset - override'!TK25 ), "", IF( ISBLANK( 'Stata dataset - override'!TK25 ), 'Stata dataset - before override'!TK25, 'Stata dataset - override'!TK25 ) )</f>
        <v>21</v>
      </c>
      <c r="TL25" s="5">
        <f xml:space="preserve">  IF( ISNA( 'Stata dataset - override'!TL25 ), "", IF( ISBLANK( 'Stata dataset - override'!TL25 ), 'Stata dataset - before override'!TL25, 'Stata dataset - override'!TL25 ) )</f>
        <v>1511</v>
      </c>
      <c r="TM25" s="5">
        <f xml:space="preserve">  IF( ISNA( 'Stata dataset - override'!TM25 ), "", IF( ISBLANK( 'Stata dataset - override'!TM25 ), 'Stata dataset - before override'!TM25, 'Stata dataset - override'!TM25 ) )</f>
        <v>254</v>
      </c>
      <c r="TN25" s="5">
        <f xml:space="preserve">  IF( ISNA( 'Stata dataset - override'!TN25 ), "", IF( ISBLANK( 'Stata dataset - override'!TN25 ), 'Stata dataset - before override'!TN25, 'Stata dataset - override'!TN25 ) )</f>
        <v>121</v>
      </c>
      <c r="TO25" s="5">
        <f xml:space="preserve">  IF( ISNA( 'Stata dataset - override'!TO25 ), "", IF( ISBLANK( 'Stata dataset - override'!TO25 ), 'Stata dataset - before override'!TO25, 'Stata dataset - override'!TO25 ) )</f>
        <v>985.08</v>
      </c>
      <c r="TP25" s="5">
        <f xml:space="preserve">  IF( ISNA( 'Stata dataset - override'!TP25 ), "", IF( ISBLANK( 'Stata dataset - override'!TP25 ), 'Stata dataset - before override'!TP25, 'Stata dataset - override'!TP25 ) )</f>
        <v>8029</v>
      </c>
      <c r="TQ25" s="5">
        <f xml:space="preserve">  IF( ISNA( 'Stata dataset - override'!TQ25 ), "", IF( ISBLANK( 'Stata dataset - override'!TQ25 ), 'Stata dataset - before override'!TQ25, 'Stata dataset - override'!TQ25 ) )</f>
        <v>323236</v>
      </c>
      <c r="TR25" s="5">
        <f xml:space="preserve">  IF( ISNA( 'Stata dataset - override'!TR25 ), "", IF( ISBLANK( 'Stata dataset - override'!TR25 ), 'Stata dataset - before override'!TR25, 'Stata dataset - override'!TR25 ) )</f>
        <v>78</v>
      </c>
      <c r="TS25" s="5">
        <f xml:space="preserve">  IF( ISNA( 'Stata dataset - override'!TS25 ), "", IF( ISBLANK( 'Stata dataset - override'!TS25 ), 'Stata dataset - before override'!TS25, 'Stata dataset - override'!TS25 ) )</f>
        <v>9</v>
      </c>
      <c r="TT25" s="5">
        <f xml:space="preserve">  IF( ISNA( 'Stata dataset - override'!TT25 ), "", IF( ISBLANK( 'Stata dataset - override'!TT25 ), 'Stata dataset - before override'!TT25, 'Stata dataset - override'!TT25 ) )</f>
        <v>3087</v>
      </c>
      <c r="TU25" s="5">
        <f xml:space="preserve">  IF( ISNA( 'Stata dataset - override'!TU25 ), "", IF( ISBLANK( 'Stata dataset - override'!TU25 ), 'Stata dataset - before override'!TU25, 'Stata dataset - override'!TU25 ) )</f>
        <v>4428</v>
      </c>
      <c r="TV25" s="5">
        <f xml:space="preserve">  IF( ISNA( 'Stata dataset - override'!TV25 ), "", IF( ISBLANK( 'Stata dataset - override'!TV25 ), 'Stata dataset - before override'!TV25, 'Stata dataset - override'!TV25 ) )</f>
        <v>8335</v>
      </c>
      <c r="TW25" s="5">
        <f xml:space="preserve">  IF( ISNA( 'Stata dataset - override'!TW25 ), "", IF( ISBLANK( 'Stata dataset - override'!TW25 ), 'Stata dataset - before override'!TW25, 'Stata dataset - override'!TW25 ) )</f>
        <v>428</v>
      </c>
      <c r="TX25" s="5">
        <f xml:space="preserve">  IF( ISNA( 'Stata dataset - override'!TX25 ), "", IF( ISBLANK( 'Stata dataset - override'!TX25 ), 'Stata dataset - before override'!TX25, 'Stata dataset - override'!TX25 ) )</f>
        <v>195</v>
      </c>
      <c r="TY25" s="5">
        <f xml:space="preserve">  IF( ISNA( 'Stata dataset - override'!TY25 ), "", IF( ISBLANK( 'Stata dataset - override'!TY25 ), 'Stata dataset - before override'!TY25, 'Stata dataset - override'!TY25 ) )</f>
        <v>16473</v>
      </c>
      <c r="TZ25" s="5">
        <f xml:space="preserve">  IF( ISNA( 'Stata dataset - override'!TZ25 ), "", IF( ISBLANK( 'Stata dataset - override'!TZ25 ), 'Stata dataset - before override'!TZ25, 'Stata dataset - override'!TZ25 ) )</f>
        <v>13510</v>
      </c>
      <c r="UA25" s="5">
        <f xml:space="preserve">  IF( ISNA( 'Stata dataset - override'!UA25 ), "", IF( ISBLANK( 'Stata dataset - override'!UA25 ), 'Stata dataset - before override'!UA25, 'Stata dataset - override'!UA25 ) )</f>
        <v>154</v>
      </c>
      <c r="UB25" s="5">
        <f xml:space="preserve">  IF( ISNA( 'Stata dataset - override'!UB25 ), "", IF( ISBLANK( 'Stata dataset - override'!UB25 ), 'Stata dataset - before override'!UB25, 'Stata dataset - override'!UB25 ) )</f>
        <v>200</v>
      </c>
      <c r="UC25" s="5">
        <f xml:space="preserve">  IF( ISNA( 'Stata dataset - override'!UC25 ), "", IF( ISBLANK( 'Stata dataset - override'!UC25 ), 'Stata dataset - before override'!UC25, 'Stata dataset - override'!UC25 ) )</f>
        <v>719</v>
      </c>
      <c r="UD25" s="5">
        <f xml:space="preserve">  IF( ISNA( 'Stata dataset - override'!UD25 ), "", IF( ISBLANK( 'Stata dataset - override'!UD25 ), 'Stata dataset - before override'!UD25, 'Stata dataset - override'!UD25 ) )</f>
        <v>0</v>
      </c>
      <c r="UE25" s="5">
        <f xml:space="preserve">  IF( ISNA( 'Stata dataset - override'!UE25 ), "", IF( ISBLANK( 'Stata dataset - override'!UE25 ), 'Stata dataset - before override'!UE25, 'Stata dataset - override'!UE25 ) )</f>
        <v>0</v>
      </c>
      <c r="UF25" s="5">
        <f xml:space="preserve">  IF( ISNA( 'Stata dataset - override'!UF25 ), "", IF( ISBLANK( 'Stata dataset - override'!UF25 ), 'Stata dataset - before override'!UF25, 'Stata dataset - override'!UF25 ) )</f>
        <v>29</v>
      </c>
      <c r="UG25" s="5">
        <f xml:space="preserve">  IF( ISNA( 'Stata dataset - override'!UG25 ), "", IF( ISBLANK( 'Stata dataset - override'!UG25 ), 'Stata dataset - before override'!UG25, 'Stata dataset - override'!UG25 ) )</f>
        <v>0</v>
      </c>
      <c r="UH25" s="5">
        <f xml:space="preserve">  IF( ISNA( 'Stata dataset - override'!UH25 ), "", IF( ISBLANK( 'Stata dataset - override'!UH25 ), 'Stata dataset - before override'!UH25, 'Stata dataset - override'!UH25 ) )</f>
        <v>1102</v>
      </c>
      <c r="UI25" s="5">
        <f xml:space="preserve">  IF( ISNA( 'Stata dataset - override'!UI25 ), "", IF( ISBLANK( 'Stata dataset - override'!UI25 ), 'Stata dataset - before override'!UI25, 'Stata dataset - override'!UI25 ) )</f>
        <v>0</v>
      </c>
      <c r="UJ25" s="5">
        <f xml:space="preserve">  IF( ISNA( 'Stata dataset - override'!UJ25 ), "", IF( ISBLANK( 'Stata dataset - override'!UJ25 ), 'Stata dataset - before override'!UJ25, 'Stata dataset - override'!UJ25 ) )</f>
        <v>0</v>
      </c>
      <c r="UK25" s="5">
        <f xml:space="preserve">  IF( ISNA( 'Stata dataset - override'!UK25 ), "", IF( ISBLANK( 'Stata dataset - override'!UK25 ), 'Stata dataset - before override'!UK25, 'Stata dataset - override'!UK25 ) )</f>
        <v>0</v>
      </c>
      <c r="UL25" s="5">
        <f xml:space="preserve">  IF( ISNA( 'Stata dataset - override'!UL25 ), "", IF( ISBLANK( 'Stata dataset - override'!UL25 ), 'Stata dataset - before override'!UL25, 'Stata dataset - override'!UL25 ) )</f>
        <v>1102</v>
      </c>
      <c r="UM25" s="5">
        <f xml:space="preserve">  IF( ISNA( 'Stata dataset - override'!UM25 ), "", IF( ISBLANK( 'Stata dataset - override'!UM25 ), 'Stata dataset - before override'!UM25, 'Stata dataset - override'!UM25 ) )</f>
        <v>1102</v>
      </c>
      <c r="UN25" s="5">
        <f xml:space="preserve">  IF( ISNA( 'Stata dataset - override'!UN25 ), "", IF( ISBLANK( 'Stata dataset - override'!UN25 ), 'Stata dataset - before override'!UN25, 'Stata dataset - override'!UN25 ) )</f>
        <v>0</v>
      </c>
      <c r="UO25" s="5">
        <f xml:space="preserve">  IF( ISNA( 'Stata dataset - override'!UO25 ), "", IF( ISBLANK( 'Stata dataset - override'!UO25 ), 'Stata dataset - before override'!UO25, 'Stata dataset - override'!UO25 ) )</f>
        <v>0</v>
      </c>
      <c r="UP25" s="5">
        <f xml:space="preserve">  IF( ISNA( 'Stata dataset - override'!UP25 ), "", IF( ISBLANK( 'Stata dataset - override'!UP25 ), 'Stata dataset - before override'!UP25, 'Stata dataset - override'!UP25 ) )</f>
        <v>13</v>
      </c>
      <c r="UQ25" s="5">
        <f xml:space="preserve">  IF( ISNA( 'Stata dataset - override'!UQ25 ), "", IF( ISBLANK( 'Stata dataset - override'!UQ25 ), 'Stata dataset - before override'!UQ25, 'Stata dataset - override'!UQ25 ) )</f>
        <v>365</v>
      </c>
      <c r="UR25" s="5">
        <f xml:space="preserve">  IF( ISNA( 'Stata dataset - override'!UR25 ), "", IF( ISBLANK( 'Stata dataset - override'!UR25 ), 'Stata dataset - before override'!UR25, 'Stata dataset - override'!UR25 ) )</f>
        <v>724</v>
      </c>
      <c r="US25" s="5">
        <f xml:space="preserve">  IF( ISNA( 'Stata dataset - override'!US25 ), "", IF( ISBLANK( 'Stata dataset - override'!US25 ), 'Stata dataset - before override'!US25, 'Stata dataset - override'!US25 ) )</f>
        <v>1102</v>
      </c>
      <c r="UT25" s="5">
        <f xml:space="preserve">  IF( ISNA( 'Stata dataset - override'!UT25 ), "", IF( ISBLANK( 'Stata dataset - override'!UT25 ), 'Stata dataset - before override'!UT25, 'Stata dataset - override'!UT25 ) )</f>
        <v>0</v>
      </c>
      <c r="UU25" s="5">
        <f xml:space="preserve">  IF( ISNA( 'Stata dataset - override'!UU25 ), "", IF( ISBLANK( 'Stata dataset - override'!UU25 ), 'Stata dataset - before override'!UU25, 'Stata dataset - override'!UU25 ) )</f>
        <v>0</v>
      </c>
      <c r="UV25" s="5">
        <f xml:space="preserve">  IF( ISNA( 'Stata dataset - override'!UV25 ), "", IF( ISBLANK( 'Stata dataset - override'!UV25 ), 'Stata dataset - before override'!UV25, 'Stata dataset - override'!UV25 ) )</f>
        <v>2</v>
      </c>
      <c r="UW25" s="5">
        <f xml:space="preserve">  IF( ISNA( 'Stata dataset - override'!UW25 ), "", IF( ISBLANK( 'Stata dataset - override'!UW25 ), 'Stata dataset - before override'!UW25, 'Stata dataset - override'!UW25 ) )</f>
        <v>227</v>
      </c>
      <c r="UX25" s="5">
        <f xml:space="preserve">  IF( ISNA( 'Stata dataset - override'!UX25 ), "", IF( ISBLANK( 'Stata dataset - override'!UX25 ), 'Stata dataset - before override'!UX25, 'Stata dataset - override'!UX25 ) )</f>
        <v>873</v>
      </c>
      <c r="UY25" s="5">
        <f xml:space="preserve">  IF( ISNA( 'Stata dataset - override'!UY25 ), "", IF( ISBLANK( 'Stata dataset - override'!UY25 ), 'Stata dataset - before override'!UY25, 'Stata dataset - override'!UY25 ) )</f>
        <v>1102</v>
      </c>
      <c r="UZ25" s="5">
        <f xml:space="preserve">  IF( ISNA( 'Stata dataset - override'!UZ25 ), "", IF( ISBLANK( 'Stata dataset - override'!UZ25 ), 'Stata dataset - before override'!UZ25, 'Stata dataset - override'!UZ25 ) )</f>
        <v>0</v>
      </c>
      <c r="VA25" s="5">
        <f xml:space="preserve">  IF( ISNA( 'Stata dataset - override'!VA25 ), "", IF( ISBLANK( 'Stata dataset - override'!VA25 ), 'Stata dataset - before override'!VA25, 'Stata dataset - override'!VA25 ) )</f>
        <v>0</v>
      </c>
      <c r="VB25" s="5">
        <f xml:space="preserve">  IF( ISNA( 'Stata dataset - override'!VB25 ), "", IF( ISBLANK( 'Stata dataset - override'!VB25 ), 'Stata dataset - before override'!VB25, 'Stata dataset - override'!VB25 ) )</f>
        <v>550</v>
      </c>
      <c r="VC25" s="5">
        <f xml:space="preserve">  IF( ISNA( 'Stata dataset - override'!VC25 ), "", IF( ISBLANK( 'Stata dataset - override'!VC25 ), 'Stata dataset - before override'!VC25, 'Stata dataset - override'!VC25 ) )</f>
        <v>0</v>
      </c>
      <c r="VD25" s="5">
        <f xml:space="preserve">  IF( ISNA( 'Stata dataset - override'!VD25 ), "", IF( ISBLANK( 'Stata dataset - override'!VD25 ), 'Stata dataset - before override'!VD25, 'Stata dataset - override'!VD25 ) )</f>
        <v>0</v>
      </c>
      <c r="VE25" s="5">
        <f xml:space="preserve">  IF( ISNA( 'Stata dataset - override'!VE25 ), "", IF( ISBLANK( 'Stata dataset - override'!VE25 ), 'Stata dataset - before override'!VE25, 'Stata dataset - override'!VE25 ) )</f>
        <v>21</v>
      </c>
      <c r="VF25" s="5">
        <f xml:space="preserve">  IF( ISNA( 'Stata dataset - override'!VF25 ), "", IF( ISBLANK( 'Stata dataset - override'!VF25 ), 'Stata dataset - before override'!VF25, 'Stata dataset - override'!VF25 ) )</f>
        <v>26</v>
      </c>
      <c r="VG25" s="5">
        <f xml:space="preserve">  IF( ISNA( 'Stata dataset - override'!VG25 ), "", IF( ISBLANK( 'Stata dataset - override'!VG25 ), 'Stata dataset - before override'!VG25, 'Stata dataset - override'!VG25 ) )</f>
        <v>597</v>
      </c>
      <c r="VH25" s="5">
        <f xml:space="preserve">  IF( ISNA( 'Stata dataset - override'!VH25 ), "", IF( ISBLANK( 'Stata dataset - override'!VH25 ), 'Stata dataset - before override'!VH25, 'Stata dataset - override'!VH25 ) )</f>
        <v>0</v>
      </c>
      <c r="VI25" s="5">
        <f xml:space="preserve">  IF( ISNA( 'Stata dataset - override'!VI25 ), "", IF( ISBLANK( 'Stata dataset - override'!VI25 ), 'Stata dataset - before override'!VI25, 'Stata dataset - override'!VI25 ) )</f>
        <v>0</v>
      </c>
      <c r="VJ25" s="5">
        <f xml:space="preserve">  IF( ISNA( 'Stata dataset - override'!VJ25 ), "", IF( ISBLANK( 'Stata dataset - override'!VJ25 ), 'Stata dataset - before override'!VJ25, 'Stata dataset - override'!VJ25 ) )</f>
        <v>0</v>
      </c>
      <c r="VK25" s="5">
        <f xml:space="preserve">  IF( ISNA( 'Stata dataset - override'!VK25 ), "", IF( ISBLANK( 'Stata dataset - override'!VK25 ), 'Stata dataset - before override'!VK25, 'Stata dataset - override'!VK25 ) )</f>
        <v>597</v>
      </c>
      <c r="VL25" s="5">
        <f xml:space="preserve">  IF( ISNA( 'Stata dataset - override'!VL25 ), "", IF( ISBLANK( 'Stata dataset - override'!VL25 ), 'Stata dataset - before override'!VL25, 'Stata dataset - override'!VL25 ) )</f>
        <v>597</v>
      </c>
      <c r="VM25" s="5">
        <f xml:space="preserve">  IF( ISNA( 'Stata dataset - override'!VM25 ), "", IF( ISBLANK( 'Stata dataset - override'!VM25 ), 'Stata dataset - before override'!VM25, 'Stata dataset - override'!VM25 ) )</f>
        <v>0</v>
      </c>
      <c r="VN25" s="5">
        <f xml:space="preserve">  IF( ISNA( 'Stata dataset - override'!VN25 ), "", IF( ISBLANK( 'Stata dataset - override'!VN25 ), 'Stata dataset - before override'!VN25, 'Stata dataset - override'!VN25 ) )</f>
        <v>0</v>
      </c>
      <c r="VO25" s="5">
        <f xml:space="preserve">  IF( ISNA( 'Stata dataset - override'!VO25 ), "", IF( ISBLANK( 'Stata dataset - override'!VO25 ), 'Stata dataset - before override'!VO25, 'Stata dataset - override'!VO25 ) )</f>
        <v>18</v>
      </c>
      <c r="VP25" s="5">
        <f xml:space="preserve">  IF( ISNA( 'Stata dataset - override'!VP25 ), "", IF( ISBLANK( 'Stata dataset - override'!VP25 ), 'Stata dataset - before override'!VP25, 'Stata dataset - override'!VP25 ) )</f>
        <v>514</v>
      </c>
      <c r="VQ25" s="5">
        <f xml:space="preserve">  IF( ISNA( 'Stata dataset - override'!VQ25 ), "", IF( ISBLANK( 'Stata dataset - override'!VQ25 ), 'Stata dataset - before override'!VQ25, 'Stata dataset - override'!VQ25 ) )</f>
        <v>65</v>
      </c>
      <c r="VR25" s="5">
        <f xml:space="preserve">  IF( ISNA( 'Stata dataset - override'!VR25 ), "", IF( ISBLANK( 'Stata dataset - override'!VR25 ), 'Stata dataset - before override'!VR25, 'Stata dataset - override'!VR25 ) )</f>
        <v>597</v>
      </c>
      <c r="VS25" s="5">
        <f xml:space="preserve">  IF( ISNA( 'Stata dataset - override'!VS25 ), "", IF( ISBLANK( 'Stata dataset - override'!VS25 ), 'Stata dataset - before override'!VS25, 'Stata dataset - override'!VS25 ) )</f>
        <v>0</v>
      </c>
      <c r="VT25" s="5">
        <f xml:space="preserve">  IF( ISNA( 'Stata dataset - override'!VT25 ), "", IF( ISBLANK( 'Stata dataset - override'!VT25 ), 'Stata dataset - before override'!VT25, 'Stata dataset - override'!VT25 ) )</f>
        <v>0</v>
      </c>
      <c r="VU25" s="5">
        <f xml:space="preserve">  IF( ISNA( 'Stata dataset - override'!VU25 ), "", IF( ISBLANK( 'Stata dataset - override'!VU25 ), 'Stata dataset - before override'!VU25, 'Stata dataset - override'!VU25 ) )</f>
        <v>22</v>
      </c>
      <c r="VV25" s="5">
        <f xml:space="preserve">  IF( ISNA( 'Stata dataset - override'!VV25 ), "", IF( ISBLANK( 'Stata dataset - override'!VV25 ), 'Stata dataset - before override'!VV25, 'Stata dataset - override'!VV25 ) )</f>
        <v>178</v>
      </c>
      <c r="VW25" s="5">
        <f xml:space="preserve">  IF( ISNA( 'Stata dataset - override'!VW25 ), "", IF( ISBLANK( 'Stata dataset - override'!VW25 ), 'Stata dataset - before override'!VW25, 'Stata dataset - override'!VW25 ) )</f>
        <v>398</v>
      </c>
      <c r="VX25" s="5">
        <f xml:space="preserve">  IF( ISNA( 'Stata dataset - override'!VX25 ), "", IF( ISBLANK( 'Stata dataset - override'!VX25 ), 'Stata dataset - before override'!VX25, 'Stata dataset - override'!VX25 ) )</f>
        <v>598</v>
      </c>
      <c r="VY25" s="5">
        <f xml:space="preserve">  IF( ISNA( 'Stata dataset - override'!VY25 ), "", IF( ISBLANK( 'Stata dataset - override'!VY25 ), 'Stata dataset - before override'!VY25, 'Stata dataset - override'!VY25 ) )</f>
        <v>0</v>
      </c>
      <c r="VZ25" s="5">
        <f xml:space="preserve">  IF( ISNA( 'Stata dataset - override'!VZ25 ), "", IF( ISBLANK( 'Stata dataset - override'!VZ25 ), 'Stata dataset - before override'!VZ25, 'Stata dataset - override'!VZ25 ) )</f>
        <v>0</v>
      </c>
      <c r="WA25" s="5">
        <f xml:space="preserve">  IF( ISNA( 'Stata dataset - override'!WA25 ), "", IF( ISBLANK( 'Stata dataset - override'!WA25 ), 'Stata dataset - before override'!WA25, 'Stata dataset - override'!WA25 ) )</f>
        <v>2659</v>
      </c>
      <c r="WB25" s="5">
        <f xml:space="preserve">  IF( ISNA( 'Stata dataset - override'!WB25 ), "", IF( ISBLANK( 'Stata dataset - override'!WB25 ), 'Stata dataset - before override'!WB25, 'Stata dataset - override'!WB25 ) )</f>
        <v>0</v>
      </c>
      <c r="WC25" s="5">
        <f xml:space="preserve">  IF( ISNA( 'Stata dataset - override'!WC25 ), "", IF( ISBLANK( 'Stata dataset - override'!WC25 ), 'Stata dataset - before override'!WC25, 'Stata dataset - override'!WC25 ) )</f>
        <v>0</v>
      </c>
      <c r="WD25" s="5">
        <f xml:space="preserve">  IF( ISNA( 'Stata dataset - override'!WD25 ), "", IF( ISBLANK( 'Stata dataset - override'!WD25 ), 'Stata dataset - before override'!WD25, 'Stata dataset - override'!WD25 ) )</f>
        <v>178</v>
      </c>
      <c r="WE25" s="5">
        <f xml:space="preserve">  IF( ISNA( 'Stata dataset - override'!WE25 ), "", IF( ISBLANK( 'Stata dataset - override'!WE25 ), 'Stata dataset - before override'!WE25, 'Stata dataset - override'!WE25 ) )</f>
        <v>94</v>
      </c>
      <c r="WF25" s="5">
        <f xml:space="preserve">  IF( ISNA( 'Stata dataset - override'!WF25 ), "", IF( ISBLANK( 'Stata dataset - override'!WF25 ), 'Stata dataset - before override'!WF25, 'Stata dataset - override'!WF25 ) )</f>
        <v>2931</v>
      </c>
      <c r="WG25" s="5">
        <f xml:space="preserve">  IF( ISNA( 'Stata dataset - override'!WG25 ), "", IF( ISBLANK( 'Stata dataset - override'!WG25 ), 'Stata dataset - before override'!WG25, 'Stata dataset - override'!WG25 ) )</f>
        <v>0</v>
      </c>
      <c r="WH25" s="5">
        <f xml:space="preserve">  IF( ISNA( 'Stata dataset - override'!WH25 ), "", IF( ISBLANK( 'Stata dataset - override'!WH25 ), 'Stata dataset - before override'!WH25, 'Stata dataset - override'!WH25 ) )</f>
        <v>0</v>
      </c>
      <c r="WI25" s="5">
        <f xml:space="preserve">  IF( ISNA( 'Stata dataset - override'!WI25 ), "", IF( ISBLANK( 'Stata dataset - override'!WI25 ), 'Stata dataset - before override'!WI25, 'Stata dataset - override'!WI25 ) )</f>
        <v>61</v>
      </c>
      <c r="WJ25" s="5">
        <f xml:space="preserve">  IF( ISNA( 'Stata dataset - override'!WJ25 ), "", IF( ISBLANK( 'Stata dataset - override'!WJ25 ), 'Stata dataset - before override'!WJ25, 'Stata dataset - override'!WJ25 ) )</f>
        <v>2870</v>
      </c>
      <c r="WK25" s="5">
        <f xml:space="preserve">  IF( ISNA( 'Stata dataset - override'!WK25 ), "", IF( ISBLANK( 'Stata dataset - override'!WK25 ), 'Stata dataset - before override'!WK25, 'Stata dataset - override'!WK25 ) )</f>
        <v>2931</v>
      </c>
      <c r="WL25" s="5">
        <f xml:space="preserve">  IF( ISNA( 'Stata dataset - override'!WL25 ), "", IF( ISBLANK( 'Stata dataset - override'!WL25 ), 'Stata dataset - before override'!WL25, 'Stata dataset - override'!WL25 ) )</f>
        <v>0</v>
      </c>
      <c r="WM25" s="5">
        <f xml:space="preserve">  IF( ISNA( 'Stata dataset - override'!WM25 ), "", IF( ISBLANK( 'Stata dataset - override'!WM25 ), 'Stata dataset - before override'!WM25, 'Stata dataset - override'!WM25 ) )</f>
        <v>0</v>
      </c>
      <c r="WN25" s="5">
        <f xml:space="preserve">  IF( ISNA( 'Stata dataset - override'!WN25 ), "", IF( ISBLANK( 'Stata dataset - override'!WN25 ), 'Stata dataset - before override'!WN25, 'Stata dataset - override'!WN25 ) )</f>
        <v>433</v>
      </c>
      <c r="WO25" s="5">
        <f xml:space="preserve">  IF( ISNA( 'Stata dataset - override'!WO25 ), "", IF( ISBLANK( 'Stata dataset - override'!WO25 ), 'Stata dataset - before override'!WO25, 'Stata dataset - override'!WO25 ) )</f>
        <v>2370</v>
      </c>
      <c r="WP25" s="5">
        <f xml:space="preserve">  IF( ISNA( 'Stata dataset - override'!WP25 ), "", IF( ISBLANK( 'Stata dataset - override'!WP25 ), 'Stata dataset - before override'!WP25, 'Stata dataset - override'!WP25 ) )</f>
        <v>127</v>
      </c>
      <c r="WQ25" s="5">
        <f xml:space="preserve">  IF( ISNA( 'Stata dataset - override'!WQ25 ), "", IF( ISBLANK( 'Stata dataset - override'!WQ25 ), 'Stata dataset - before override'!WQ25, 'Stata dataset - override'!WQ25 ) )</f>
        <v>2930</v>
      </c>
      <c r="WR25" s="5">
        <f xml:space="preserve">  IF( ISNA( 'Stata dataset - override'!WR25 ), "", IF( ISBLANK( 'Stata dataset - override'!WR25 ), 'Stata dataset - before override'!WR25, 'Stata dataset - override'!WR25 ) )</f>
        <v>0</v>
      </c>
      <c r="WS25" s="5">
        <f xml:space="preserve">  IF( ISNA( 'Stata dataset - override'!WS25 ), "", IF( ISBLANK( 'Stata dataset - override'!WS25 ), 'Stata dataset - before override'!WS25, 'Stata dataset - override'!WS25 ) )</f>
        <v>0</v>
      </c>
      <c r="WT25" s="5">
        <f xml:space="preserve">  IF( ISNA( 'Stata dataset - override'!WT25 ), "", IF( ISBLANK( 'Stata dataset - override'!WT25 ), 'Stata dataset - before override'!WT25, 'Stata dataset - override'!WT25 ) )</f>
        <v>863</v>
      </c>
      <c r="WU25" s="5">
        <f xml:space="preserve">  IF( ISNA( 'Stata dataset - override'!WU25 ), "", IF( ISBLANK( 'Stata dataset - override'!WU25 ), 'Stata dataset - before override'!WU25, 'Stata dataset - override'!WU25 ) )</f>
        <v>1185</v>
      </c>
      <c r="WV25" s="5">
        <f xml:space="preserve">  IF( ISNA( 'Stata dataset - override'!WV25 ), "", IF( ISBLANK( 'Stata dataset - override'!WV25 ), 'Stata dataset - before override'!WV25, 'Stata dataset - override'!WV25 ) )</f>
        <v>883</v>
      </c>
      <c r="WW25" s="5">
        <f xml:space="preserve">  IF( ISNA( 'Stata dataset - override'!WW25 ), "", IF( ISBLANK( 'Stata dataset - override'!WW25 ), 'Stata dataset - before override'!WW25, 'Stata dataset - override'!WW25 ) )</f>
        <v>2931</v>
      </c>
      <c r="WX25" s="5">
        <f xml:space="preserve">  IF( ISNA( 'Stata dataset - override'!WX25 ), "", IF( ISBLANK( 'Stata dataset - override'!WX25 ), 'Stata dataset - before override'!WX25, 'Stata dataset - override'!WX25 ) )</f>
        <v>0</v>
      </c>
      <c r="WY25" s="5">
        <f xml:space="preserve">  IF( ISNA( 'Stata dataset - override'!WY25 ), "", IF( ISBLANK( 'Stata dataset - override'!WY25 ), 'Stata dataset - before override'!WY25, 'Stata dataset - override'!WY25 ) )</f>
        <v>1767</v>
      </c>
      <c r="WZ25" s="5">
        <f xml:space="preserve">  IF( ISNA( 'Stata dataset - override'!WZ25 ), "", IF( ISBLANK( 'Stata dataset - override'!WZ25 ), 'Stata dataset - before override'!WZ25, 'Stata dataset - override'!WZ25 ) )</f>
        <v>6123</v>
      </c>
      <c r="XA25" s="5">
        <f xml:space="preserve">  IF( ISNA( 'Stata dataset - override'!XA25 ), "", IF( ISBLANK( 'Stata dataset - override'!XA25 ), 'Stata dataset - before override'!XA25, 'Stata dataset - override'!XA25 ) )</f>
        <v>0</v>
      </c>
      <c r="XB25" s="5">
        <f xml:space="preserve">  IF( ISNA( 'Stata dataset - override'!XB25 ), "", IF( ISBLANK( 'Stata dataset - override'!XB25 ), 'Stata dataset - before override'!XB25, 'Stata dataset - override'!XB25 ) )</f>
        <v>0</v>
      </c>
      <c r="XC25" s="5">
        <f xml:space="preserve">  IF( ISNA( 'Stata dataset - override'!XC25 ), "", IF( ISBLANK( 'Stata dataset - override'!XC25 ), 'Stata dataset - before override'!XC25, 'Stata dataset - override'!XC25 ) )</f>
        <v>2459</v>
      </c>
      <c r="XD25" s="5">
        <f xml:space="preserve">  IF( ISNA( 'Stata dataset - override'!XD25 ), "", IF( ISBLANK( 'Stata dataset - override'!XD25 ), 'Stata dataset - before override'!XD25, 'Stata dataset - override'!XD25 ) )</f>
        <v>2077</v>
      </c>
      <c r="XE25" s="5">
        <f xml:space="preserve">  IF( ISNA( 'Stata dataset - override'!XE25 ), "", IF( ISBLANK( 'Stata dataset - override'!XE25 ), 'Stata dataset - before override'!XE25, 'Stata dataset - override'!XE25 ) )</f>
        <v>12426</v>
      </c>
      <c r="XF25" s="5">
        <f xml:space="preserve">  IF( ISNA( 'Stata dataset - override'!XF25 ), "", IF( ISBLANK( 'Stata dataset - override'!XF25 ), 'Stata dataset - before override'!XF25, 'Stata dataset - override'!XF25 ) )</f>
        <v>0</v>
      </c>
      <c r="XG25" s="5">
        <f xml:space="preserve">  IF( ISNA( 'Stata dataset - override'!XG25 ), "", IF( ISBLANK( 'Stata dataset - override'!XG25 ), 'Stata dataset - before override'!XG25, 'Stata dataset - override'!XG25 ) )</f>
        <v>0</v>
      </c>
      <c r="XH25" s="5">
        <f xml:space="preserve">  IF( ISNA( 'Stata dataset - override'!XH25 ), "", IF( ISBLANK( 'Stata dataset - override'!XH25 ), 'Stata dataset - before override'!XH25, 'Stata dataset - override'!XH25 ) )</f>
        <v>1855</v>
      </c>
      <c r="XI25" s="5">
        <f xml:space="preserve">  IF( ISNA( 'Stata dataset - override'!XI25 ), "", IF( ISBLANK( 'Stata dataset - override'!XI25 ), 'Stata dataset - before override'!XI25, 'Stata dataset - override'!XI25 ) )</f>
        <v>10570</v>
      </c>
      <c r="XJ25" s="5">
        <f xml:space="preserve">  IF( ISNA( 'Stata dataset - override'!XJ25 ), "", IF( ISBLANK( 'Stata dataset - override'!XJ25 ), 'Stata dataset - before override'!XJ25, 'Stata dataset - override'!XJ25 ) )</f>
        <v>12425</v>
      </c>
      <c r="XK25" s="5">
        <f xml:space="preserve">  IF( ISNA( 'Stata dataset - override'!XK25 ), "", IF( ISBLANK( 'Stata dataset - override'!XK25 ), 'Stata dataset - before override'!XK25, 'Stata dataset - override'!XK25 ) )</f>
        <v>0</v>
      </c>
      <c r="XL25" s="5">
        <f xml:space="preserve">  IF( ISNA( 'Stata dataset - override'!XL25 ), "", IF( ISBLANK( 'Stata dataset - override'!XL25 ), 'Stata dataset - before override'!XL25, 'Stata dataset - override'!XL25 ) )</f>
        <v>2126</v>
      </c>
      <c r="XM25" s="5">
        <f xml:space="preserve">  IF( ISNA( 'Stata dataset - override'!XM25 ), "", IF( ISBLANK( 'Stata dataset - override'!XM25 ), 'Stata dataset - before override'!XM25, 'Stata dataset - override'!XM25 ) )</f>
        <v>3373</v>
      </c>
      <c r="XN25" s="5">
        <f xml:space="preserve">  IF( ISNA( 'Stata dataset - override'!XN25 ), "", IF( ISBLANK( 'Stata dataset - override'!XN25 ), 'Stata dataset - before override'!XN25, 'Stata dataset - override'!XN25 ) )</f>
        <v>6926</v>
      </c>
      <c r="XO25" s="5">
        <f xml:space="preserve">  IF( ISNA( 'Stata dataset - override'!XO25 ), "", IF( ISBLANK( 'Stata dataset - override'!XO25 ), 'Stata dataset - before override'!XO25, 'Stata dataset - override'!XO25 ) )</f>
        <v>0</v>
      </c>
      <c r="XP25" s="5">
        <f xml:space="preserve">  IF( ISNA( 'Stata dataset - override'!XP25 ), "", IF( ISBLANK( 'Stata dataset - override'!XP25 ), 'Stata dataset - before override'!XP25, 'Stata dataset - override'!XP25 ) )</f>
        <v>12425</v>
      </c>
      <c r="XQ25" s="5">
        <f xml:space="preserve">  IF( ISNA( 'Stata dataset - override'!XQ25 ), "", IF( ISBLANK( 'Stata dataset - override'!XQ25 ), 'Stata dataset - before override'!XQ25, 'Stata dataset - override'!XQ25 ) )</f>
        <v>0</v>
      </c>
      <c r="XR25" s="5">
        <f xml:space="preserve">  IF( ISNA( 'Stata dataset - override'!XR25 ), "", IF( ISBLANK( 'Stata dataset - override'!XR25 ), 'Stata dataset - before override'!XR25, 'Stata dataset - override'!XR25 ) )</f>
        <v>0</v>
      </c>
      <c r="XS25" s="5">
        <f xml:space="preserve">  IF( ISNA( 'Stata dataset - override'!XS25 ), "", IF( ISBLANK( 'Stata dataset - override'!XS25 ), 'Stata dataset - before override'!XS25, 'Stata dataset - override'!XS25 ) )</f>
        <v>5840</v>
      </c>
      <c r="XT25" s="5">
        <f xml:space="preserve">  IF( ISNA( 'Stata dataset - override'!XT25 ), "", IF( ISBLANK( 'Stata dataset - override'!XT25 ), 'Stata dataset - before override'!XT25, 'Stata dataset - override'!XT25 ) )</f>
        <v>3168</v>
      </c>
      <c r="XU25" s="5">
        <f xml:space="preserve">  IF( ISNA( 'Stata dataset - override'!XU25 ), "", IF( ISBLANK( 'Stata dataset - override'!XU25 ), 'Stata dataset - before override'!XU25, 'Stata dataset - override'!XU25 ) )</f>
        <v>3417</v>
      </c>
      <c r="XV25" s="5">
        <f xml:space="preserve">  IF( ISNA( 'Stata dataset - override'!XV25 ), "", IF( ISBLANK( 'Stata dataset - override'!XV25 ), 'Stata dataset - before override'!XV25, 'Stata dataset - override'!XV25 ) )</f>
        <v>12425</v>
      </c>
      <c r="XW25" s="5">
        <f xml:space="preserve">  IF( ISNA( 'Stata dataset - override'!XW25 ), "", IF( ISBLANK( 'Stata dataset - override'!XW25 ), 'Stata dataset - before override'!XW25, 'Stata dataset - override'!XW25 ) )</f>
        <v>0</v>
      </c>
      <c r="XX25" s="5">
        <f xml:space="preserve">  IF( ISNA( 'Stata dataset - override'!XX25 ), "", IF( ISBLANK( 'Stata dataset - override'!XX25 ), 'Stata dataset - before override'!XX25, 'Stata dataset - override'!XX25 ) )</f>
        <v>2242</v>
      </c>
      <c r="XY25" s="5">
        <f xml:space="preserve">  IF( ISNA( 'Stata dataset - override'!XY25 ), "", IF( ISBLANK( 'Stata dataset - override'!XY25 ), 'Stata dataset - before override'!XY25, 'Stata dataset - override'!XY25 ) )</f>
        <v>1118</v>
      </c>
      <c r="XZ25" s="5">
        <f xml:space="preserve">  IF( ISNA( 'Stata dataset - override'!XZ25 ), "", IF( ISBLANK( 'Stata dataset - override'!XZ25 ), 'Stata dataset - before override'!XZ25, 'Stata dataset - override'!XZ25 ) )</f>
        <v>0</v>
      </c>
      <c r="YA25" s="5">
        <f xml:space="preserve">  IF( ISNA( 'Stata dataset - override'!YA25 ), "", IF( ISBLANK( 'Stata dataset - override'!YA25 ), 'Stata dataset - before override'!YA25, 'Stata dataset - override'!YA25 ) )</f>
        <v>2825</v>
      </c>
      <c r="YB25" s="5">
        <f xml:space="preserve">  IF( ISNA( 'Stata dataset - override'!YB25 ), "", IF( ISBLANK( 'Stata dataset - override'!YB25 ), 'Stata dataset - before override'!YB25, 'Stata dataset - override'!YB25 ) )</f>
        <v>0</v>
      </c>
      <c r="YC25" s="5">
        <f xml:space="preserve">  IF( ISNA( 'Stata dataset - override'!YC25 ), "", IF( ISBLANK( 'Stata dataset - override'!YC25 ), 'Stata dataset - before override'!YC25, 'Stata dataset - override'!YC25 ) )</f>
        <v>3704</v>
      </c>
      <c r="YD25" s="5">
        <f xml:space="preserve">  IF( ISNA( 'Stata dataset - override'!YD25 ), "", IF( ISBLANK( 'Stata dataset - override'!YD25 ), 'Stata dataset - before override'!YD25, 'Stata dataset - override'!YD25 ) )</f>
        <v>9889</v>
      </c>
      <c r="YE25" s="5">
        <f xml:space="preserve">  IF( ISNA( 'Stata dataset - override'!YE25 ), "", IF( ISBLANK( 'Stata dataset - override'!YE25 ), 'Stata dataset - before override'!YE25, 'Stata dataset - override'!YE25 ) )</f>
        <v>0</v>
      </c>
      <c r="YF25" s="5">
        <f xml:space="preserve">  IF( ISNA( 'Stata dataset - override'!YF25 ), "", IF( ISBLANK( 'Stata dataset - override'!YF25 ), 'Stata dataset - before override'!YF25, 'Stata dataset - override'!YF25 ) )</f>
        <v>0</v>
      </c>
      <c r="YG25" s="5">
        <f xml:space="preserve">  IF( ISNA( 'Stata dataset - override'!YG25 ), "", IF( ISBLANK( 'Stata dataset - override'!YG25 ), 'Stata dataset - before override'!YG25, 'Stata dataset - override'!YG25 ) )</f>
        <v>6528</v>
      </c>
      <c r="YH25" s="5">
        <f xml:space="preserve">  IF( ISNA( 'Stata dataset - override'!YH25 ), "", IF( ISBLANK( 'Stata dataset - override'!YH25 ), 'Stata dataset - before override'!YH25, 'Stata dataset - override'!YH25 ) )</f>
        <v>3360</v>
      </c>
      <c r="YI25" s="5">
        <f xml:space="preserve">  IF( ISNA( 'Stata dataset - override'!YI25 ), "", IF( ISBLANK( 'Stata dataset - override'!YI25 ), 'Stata dataset - before override'!YI25, 'Stata dataset - override'!YI25 ) )</f>
        <v>9888</v>
      </c>
      <c r="YJ25" s="5">
        <f xml:space="preserve">  IF( ISNA( 'Stata dataset - override'!YJ25 ), "", IF( ISBLANK( 'Stata dataset - override'!YJ25 ), 'Stata dataset - before override'!YJ25, 'Stata dataset - override'!YJ25 ) )</f>
        <v>0</v>
      </c>
      <c r="YK25" s="5">
        <f xml:space="preserve">  IF( ISNA( 'Stata dataset - override'!YK25 ), "", IF( ISBLANK( 'Stata dataset - override'!YK25 ), 'Stata dataset - before override'!YK25, 'Stata dataset - override'!YK25 ) )</f>
        <v>2218</v>
      </c>
      <c r="YL25" s="5">
        <f xml:space="preserve">  IF( ISNA( 'Stata dataset - override'!YL25 ), "", IF( ISBLANK( 'Stata dataset - override'!YL25 ), 'Stata dataset - before override'!YL25, 'Stata dataset - override'!YL25 ) )</f>
        <v>2610</v>
      </c>
      <c r="YM25" s="5">
        <f xml:space="preserve">  IF( ISNA( 'Stata dataset - override'!YM25 ), "", IF( ISBLANK( 'Stata dataset - override'!YM25 ), 'Stata dataset - before override'!YM25, 'Stata dataset - override'!YM25 ) )</f>
        <v>5061</v>
      </c>
      <c r="YN25" s="5">
        <f xml:space="preserve">  IF( ISNA( 'Stata dataset - override'!YN25 ), "", IF( ISBLANK( 'Stata dataset - override'!YN25 ), 'Stata dataset - before override'!YN25, 'Stata dataset - override'!YN25 ) )</f>
        <v>0</v>
      </c>
      <c r="YO25" s="5">
        <f xml:space="preserve">  IF( ISNA( 'Stata dataset - override'!YO25 ), "", IF( ISBLANK( 'Stata dataset - override'!YO25 ), 'Stata dataset - before override'!YO25, 'Stata dataset - override'!YO25 ) )</f>
        <v>9889</v>
      </c>
      <c r="YP25" s="5">
        <f xml:space="preserve">  IF( ISNA( 'Stata dataset - override'!YP25 ), "", IF( ISBLANK( 'Stata dataset - override'!YP25 ), 'Stata dataset - before override'!YP25, 'Stata dataset - override'!YP25 ) )</f>
        <v>0</v>
      </c>
      <c r="YQ25" s="5">
        <f xml:space="preserve">  IF( ISNA( 'Stata dataset - override'!YQ25 ), "", IF( ISBLANK( 'Stata dataset - override'!YQ25 ), 'Stata dataset - before override'!YQ25, 'Stata dataset - override'!YQ25 ) )</f>
        <v>885</v>
      </c>
      <c r="YR25" s="5">
        <f xml:space="preserve">  IF( ISNA( 'Stata dataset - override'!YR25 ), "", IF( ISBLANK( 'Stata dataset - override'!YR25 ), 'Stata dataset - before override'!YR25, 'Stata dataset - override'!YR25 ) )</f>
        <v>4905</v>
      </c>
      <c r="YS25" s="5">
        <f xml:space="preserve">  IF( ISNA( 'Stata dataset - override'!YS25 ), "", IF( ISBLANK( 'Stata dataset - override'!YS25 ), 'Stata dataset - before override'!YS25, 'Stata dataset - override'!YS25 ) )</f>
        <v>1857</v>
      </c>
      <c r="YT25" s="5">
        <f xml:space="preserve">  IF( ISNA( 'Stata dataset - override'!YT25 ), "", IF( ISBLANK( 'Stata dataset - override'!YT25 ), 'Stata dataset - before override'!YT25, 'Stata dataset - override'!YT25 ) )</f>
        <v>2242</v>
      </c>
      <c r="YU25" s="5">
        <f xml:space="preserve">  IF( ISNA( 'Stata dataset - override'!YU25 ), "", IF( ISBLANK( 'Stata dataset - override'!YU25 ), 'Stata dataset - before override'!YU25, 'Stata dataset - override'!YU25 ) )</f>
        <v>9889</v>
      </c>
      <c r="YV25" s="5">
        <f xml:space="preserve">  IF( ISNA( 'Stata dataset - override'!YV25 ), "", IF( ISBLANK( 'Stata dataset - override'!YV25 ), 'Stata dataset - before override'!YV25, 'Stata dataset - override'!YV25 ) )</f>
        <v>0</v>
      </c>
      <c r="YW25" s="5">
        <f xml:space="preserve">  IF( ISNA( 'Stata dataset - override'!YW25 ), "", IF( ISBLANK( 'Stata dataset - override'!YW25 ), 'Stata dataset - before override'!YW25, 'Stata dataset - override'!YW25 ) )</f>
        <v>19012</v>
      </c>
      <c r="YX25" s="5">
        <f xml:space="preserve">  IF( ISNA( 'Stata dataset - override'!YX25 ), "", IF( ISBLANK( 'Stata dataset - override'!YX25 ), 'Stata dataset - before override'!YX25, 'Stata dataset - override'!YX25 ) )</f>
        <v>6548</v>
      </c>
      <c r="YY25" s="5">
        <f xml:space="preserve">  IF( ISNA( 'Stata dataset - override'!YY25 ), "", IF( ISBLANK( 'Stata dataset - override'!YY25 ), 'Stata dataset - before override'!YY25, 'Stata dataset - override'!YY25 ) )</f>
        <v>0</v>
      </c>
      <c r="YZ25" s="5">
        <f xml:space="preserve">  IF( ISNA( 'Stata dataset - override'!YZ25 ), "", IF( ISBLANK( 'Stata dataset - override'!YZ25 ), 'Stata dataset - before override'!YZ25, 'Stata dataset - override'!YZ25 ) )</f>
        <v>114483</v>
      </c>
      <c r="ZA25" s="5">
        <f xml:space="preserve">  IF( ISNA( 'Stata dataset - override'!ZA25 ), "", IF( ISBLANK( 'Stata dataset - override'!ZA25 ), 'Stata dataset - before override'!ZA25, 'Stata dataset - override'!ZA25 ) )</f>
        <v>1768</v>
      </c>
      <c r="ZB25" s="5">
        <f xml:space="preserve">  IF( ISNA( 'Stata dataset - override'!ZB25 ), "", IF( ISBLANK( 'Stata dataset - override'!ZB25 ), 'Stata dataset - before override'!ZB25, 'Stata dataset - override'!ZB25 ) )</f>
        <v>9002</v>
      </c>
      <c r="ZC25" s="5">
        <f xml:space="preserve">  IF( ISNA( 'Stata dataset - override'!ZC25 ), "", IF( ISBLANK( 'Stata dataset - override'!ZC25 ), 'Stata dataset - before override'!ZC25, 'Stata dataset - override'!ZC25 ) )</f>
        <v>150813</v>
      </c>
      <c r="ZD25" s="5">
        <f xml:space="preserve">  IF( ISNA( 'Stata dataset - override'!ZD25 ), "", IF( ISBLANK( 'Stata dataset - override'!ZD25 ), 'Stata dataset - before override'!ZD25, 'Stata dataset - override'!ZD25 ) )</f>
        <v>0</v>
      </c>
      <c r="ZE25" s="5">
        <f xml:space="preserve">  IF( ISNA( 'Stata dataset - override'!ZE25 ), "", IF( ISBLANK( 'Stata dataset - override'!ZE25 ), 'Stata dataset - before override'!ZE25, 'Stata dataset - override'!ZE25 ) )</f>
        <v>0</v>
      </c>
      <c r="ZF25" s="5">
        <f xml:space="preserve">  IF( ISNA( 'Stata dataset - override'!ZF25 ), "", IF( ISBLANK( 'Stata dataset - override'!ZF25 ), 'Stata dataset - before override'!ZF25, 'Stata dataset - override'!ZF25 ) )</f>
        <v>15555</v>
      </c>
      <c r="ZG25" s="5">
        <f xml:space="preserve">  IF( ISNA( 'Stata dataset - override'!ZG25 ), "", IF( ISBLANK( 'Stata dataset - override'!ZG25 ), 'Stata dataset - before override'!ZG25, 'Stata dataset - override'!ZG25 ) )</f>
        <v>135258</v>
      </c>
      <c r="ZH25" s="5">
        <f xml:space="preserve">  IF( ISNA( 'Stata dataset - override'!ZH25 ), "", IF( ISBLANK( 'Stata dataset - override'!ZH25 ), 'Stata dataset - before override'!ZH25, 'Stata dataset - override'!ZH25 ) )</f>
        <v>150813</v>
      </c>
      <c r="ZI25" s="5">
        <f xml:space="preserve">  IF( ISNA( 'Stata dataset - override'!ZI25 ), "", IF( ISBLANK( 'Stata dataset - override'!ZI25 ), 'Stata dataset - before override'!ZI25, 'Stata dataset - override'!ZI25 ) )</f>
        <v>0</v>
      </c>
      <c r="ZJ25" s="5">
        <f xml:space="preserve">  IF( ISNA( 'Stata dataset - override'!ZJ25 ), "", IF( ISBLANK( 'Stata dataset - override'!ZJ25 ), 'Stata dataset - before override'!ZJ25, 'Stata dataset - override'!ZJ25 ) )</f>
        <v>3155</v>
      </c>
      <c r="ZK25" s="5">
        <f xml:space="preserve">  IF( ISNA( 'Stata dataset - override'!ZK25 ), "", IF( ISBLANK( 'Stata dataset - override'!ZK25 ), 'Stata dataset - before override'!ZK25, 'Stata dataset - override'!ZK25 ) )</f>
        <v>4652</v>
      </c>
      <c r="ZL25" s="5">
        <f xml:space="preserve">  IF( ISNA( 'Stata dataset - override'!ZL25 ), "", IF( ISBLANK( 'Stata dataset - override'!ZL25 ), 'Stata dataset - before override'!ZL25, 'Stata dataset - override'!ZL25 ) )</f>
        <v>143006</v>
      </c>
      <c r="ZM25" s="5">
        <f xml:space="preserve">  IF( ISNA( 'Stata dataset - override'!ZM25 ), "", IF( ISBLANK( 'Stata dataset - override'!ZM25 ), 'Stata dataset - before override'!ZM25, 'Stata dataset - override'!ZM25 ) )</f>
        <v>0</v>
      </c>
      <c r="ZN25" s="5">
        <f xml:space="preserve">  IF( ISNA( 'Stata dataset - override'!ZN25 ), "", IF( ISBLANK( 'Stata dataset - override'!ZN25 ), 'Stata dataset - before override'!ZN25, 'Stata dataset - override'!ZN25 ) )</f>
        <v>150813</v>
      </c>
      <c r="ZO25" s="5">
        <f xml:space="preserve">  IF( ISNA( 'Stata dataset - override'!ZO25 ), "", IF( ISBLANK( 'Stata dataset - override'!ZO25 ), 'Stata dataset - before override'!ZO25, 'Stata dataset - override'!ZO25 ) )</f>
        <v>0</v>
      </c>
      <c r="ZP25" s="5">
        <f xml:space="preserve">  IF( ISNA( 'Stata dataset - override'!ZP25 ), "", IF( ISBLANK( 'Stata dataset - override'!ZP25 ), 'Stata dataset - before override'!ZP25, 'Stata dataset - override'!ZP25 ) )</f>
        <v>3398</v>
      </c>
      <c r="ZQ25" s="5">
        <f xml:space="preserve">  IF( ISNA( 'Stata dataset - override'!ZQ25 ), "", IF( ISBLANK( 'Stata dataset - override'!ZQ25 ), 'Stata dataset - before override'!ZQ25, 'Stata dataset - override'!ZQ25 ) )</f>
        <v>12086</v>
      </c>
      <c r="ZR25" s="5">
        <f xml:space="preserve">  IF( ISNA( 'Stata dataset - override'!ZR25 ), "", IF( ISBLANK( 'Stata dataset - override'!ZR25 ), 'Stata dataset - before override'!ZR25, 'Stata dataset - override'!ZR25 ) )</f>
        <v>35805</v>
      </c>
      <c r="ZS25" s="5">
        <f xml:space="preserve">  IF( ISNA( 'Stata dataset - override'!ZS25 ), "", IF( ISBLANK( 'Stata dataset - override'!ZS25 ), 'Stata dataset - before override'!ZS25, 'Stata dataset - override'!ZS25 ) )</f>
        <v>99523</v>
      </c>
      <c r="ZT25" s="5">
        <f xml:space="preserve">  IF( ISNA( 'Stata dataset - override'!ZT25 ), "", IF( ISBLANK( 'Stata dataset - override'!ZT25 ), 'Stata dataset - before override'!ZT25, 'Stata dataset - override'!ZT25 ) )</f>
        <v>150812</v>
      </c>
      <c r="ZU25" s="5">
        <f xml:space="preserve">  IF( ISNA( 'Stata dataset - override'!ZU25 ), "", IF( ISBLANK( 'Stata dataset - override'!ZU25 ), 'Stata dataset - before override'!ZU25, 'Stata dataset - override'!ZU25 ) )</f>
        <v>154</v>
      </c>
      <c r="ZV25" s="5">
        <f xml:space="preserve">  IF( ISNA( 'Stata dataset - override'!ZV25 ), "", IF( ISBLANK( 'Stata dataset - override'!ZV25 ), 'Stata dataset - before override'!ZV25, 'Stata dataset - override'!ZV25 ) )</f>
        <v>23221</v>
      </c>
      <c r="ZW25" s="5">
        <f xml:space="preserve">  IF( ISNA( 'Stata dataset - override'!ZW25 ), "", IF( ISBLANK( 'Stata dataset - override'!ZW25 ), 'Stata dataset - before override'!ZW25, 'Stata dataset - override'!ZW25 ) )</f>
        <v>17717</v>
      </c>
      <c r="ZX25" s="5">
        <f xml:space="preserve">  IF( ISNA( 'Stata dataset - override'!ZX25 ), "", IF( ISBLANK( 'Stata dataset - override'!ZX25 ), 'Stata dataset - before override'!ZX25, 'Stata dataset - override'!ZX25 ) )</f>
        <v>0</v>
      </c>
      <c r="ZY25" s="5">
        <f xml:space="preserve">  IF( ISNA( 'Stata dataset - override'!ZY25 ), "", IF( ISBLANK( 'Stata dataset - override'!ZY25 ), 'Stata dataset - before override'!ZY25, 'Stata dataset - override'!ZY25 ) )</f>
        <v>117308</v>
      </c>
      <c r="ZZ25" s="5">
        <f xml:space="preserve">  IF( ISNA( 'Stata dataset - override'!ZZ25 ), "", IF( ISBLANK( 'Stata dataset - override'!ZZ25 ), 'Stata dataset - before override'!ZZ25, 'Stata dataset - override'!ZZ25 ) )</f>
        <v>4455</v>
      </c>
      <c r="AAA25" s="5">
        <f xml:space="preserve">  IF( ISNA( 'Stata dataset - override'!AAA25 ), "", IF( ISBLANK( 'Stata dataset - override'!AAA25 ), 'Stata dataset - before override'!AAA25, 'Stata dataset - override'!AAA25 ) )</f>
        <v>14903</v>
      </c>
      <c r="AAB25" s="5">
        <f xml:space="preserve">  IF( ISNA( 'Stata dataset - override'!AAB25 ), "", IF( ISBLANK( 'Stata dataset - override'!AAB25 ), 'Stata dataset - before override'!AAB25, 'Stata dataset - override'!AAB25 ) )</f>
        <v>177758</v>
      </c>
      <c r="AAC25" s="5">
        <f xml:space="preserve">  IF( ISNA( 'Stata dataset - override'!AAC25 ), "", IF( ISBLANK( 'Stata dataset - override'!AAC25 ), 'Stata dataset - before override'!AAC25, 'Stata dataset - override'!AAC25 ) )</f>
        <v>0</v>
      </c>
      <c r="AAD25" s="5">
        <f xml:space="preserve">  IF( ISNA( 'Stata dataset - override'!AAD25 ), "", IF( ISBLANK( 'Stata dataset - override'!AAD25 ), 'Stata dataset - before override'!AAD25, 'Stata dataset - override'!AAD25 ) )</f>
        <v>0</v>
      </c>
      <c r="AAE25" s="5">
        <f xml:space="preserve">  IF( ISNA( 'Stata dataset - override'!AAE25 ), "", IF( ISBLANK( 'Stata dataset - override'!AAE25 ), 'Stata dataset - before override'!AAE25, 'Stata dataset - override'!AAE25 ) )</f>
        <v>23999</v>
      </c>
      <c r="AAF25" s="5">
        <f xml:space="preserve">  IF( ISNA( 'Stata dataset - override'!AAF25 ), "", IF( ISBLANK( 'Stata dataset - override'!AAF25 ), 'Stata dataset - before override'!AAF25, 'Stata dataset - override'!AAF25 ) )</f>
        <v>153757</v>
      </c>
      <c r="AAG25" s="5">
        <f xml:space="preserve">  IF( ISNA( 'Stata dataset - override'!AAG25 ), "", IF( ISBLANK( 'Stata dataset - override'!AAG25 ), 'Stata dataset - before override'!AAG25, 'Stata dataset - override'!AAG25 ) )</f>
        <v>177756</v>
      </c>
      <c r="AAH25" s="5">
        <f xml:space="preserve">  IF( ISNA( 'Stata dataset - override'!AAH25 ), "", IF( ISBLANK( 'Stata dataset - override'!AAH25 ), 'Stata dataset - before override'!AAH25, 'Stata dataset - override'!AAH25 ) )</f>
        <v>0</v>
      </c>
      <c r="AAI25" s="5">
        <f xml:space="preserve">  IF( ISNA( 'Stata dataset - override'!AAI25 ), "", IF( ISBLANK( 'Stata dataset - override'!AAI25 ), 'Stata dataset - before override'!AAI25, 'Stata dataset - override'!AAI25 ) )</f>
        <v>7499</v>
      </c>
      <c r="AAJ25" s="5">
        <f xml:space="preserve">  IF( ISNA( 'Stata dataset - override'!AAJ25 ), "", IF( ISBLANK( 'Stata dataset - override'!AAJ25 ), 'Stata dataset - before override'!AAJ25, 'Stata dataset - override'!AAJ25 ) )</f>
        <v>11099</v>
      </c>
      <c r="AAK25" s="5">
        <f xml:space="preserve">  IF( ISNA( 'Stata dataset - override'!AAK25 ), "", IF( ISBLANK( 'Stata dataset - override'!AAK25 ), 'Stata dataset - before override'!AAK25, 'Stata dataset - override'!AAK25 ) )</f>
        <v>158242</v>
      </c>
      <c r="AAL25" s="5">
        <f xml:space="preserve">  IF( ISNA( 'Stata dataset - override'!AAL25 ), "", IF( ISBLANK( 'Stata dataset - override'!AAL25 ), 'Stata dataset - before override'!AAL25, 'Stata dataset - override'!AAL25 ) )</f>
        <v>916</v>
      </c>
      <c r="AAM25" s="5">
        <f xml:space="preserve">  IF( ISNA( 'Stata dataset - override'!AAM25 ), "", IF( ISBLANK( 'Stata dataset - override'!AAM25 ), 'Stata dataset - before override'!AAM25, 'Stata dataset - override'!AAM25 ) )</f>
        <v>177756</v>
      </c>
      <c r="AAN25" s="5">
        <f xml:space="preserve">  IF( ISNA( 'Stata dataset - override'!AAN25 ), "", IF( ISBLANK( 'Stata dataset - override'!AAN25 ), 'Stata dataset - before override'!AAN25, 'Stata dataset - override'!AAN25 ) )</f>
        <v>0</v>
      </c>
      <c r="AAO25" s="5">
        <f xml:space="preserve">  IF( ISNA( 'Stata dataset - override'!AAO25 ), "", IF( ISBLANK( 'Stata dataset - override'!AAO25 ), 'Stata dataset - before override'!AAO25, 'Stata dataset - override'!AAO25 ) )</f>
        <v>4283</v>
      </c>
      <c r="AAP25" s="5">
        <f xml:space="preserve">  IF( ISNA( 'Stata dataset - override'!AAP25 ), "", IF( ISBLANK( 'Stata dataset - override'!AAP25 ), 'Stata dataset - before override'!AAP25, 'Stata dataset - override'!AAP25 ) )</f>
        <v>23718</v>
      </c>
      <c r="AAQ25" s="5">
        <f xml:space="preserve">  IF( ISNA( 'Stata dataset - override'!AAQ25 ), "", IF( ISBLANK( 'Stata dataset - override'!AAQ25 ), 'Stata dataset - before override'!AAQ25, 'Stata dataset - override'!AAQ25 ) )</f>
        <v>42420</v>
      </c>
      <c r="AAR25" s="5">
        <f xml:space="preserve">  IF( ISNA( 'Stata dataset - override'!AAR25 ), "", IF( ISBLANK( 'Stata dataset - override'!AAR25 ), 'Stata dataset - before override'!AAR25, 'Stata dataset - override'!AAR25 ) )</f>
        <v>107336</v>
      </c>
      <c r="AAS25" s="5">
        <f xml:space="preserve">  IF( ISNA( 'Stata dataset - override'!AAS25 ), "", IF( ISBLANK( 'Stata dataset - override'!AAS25 ), 'Stata dataset - before override'!AAS25, 'Stata dataset - override'!AAS25 ) )</f>
        <v>177757</v>
      </c>
      <c r="AAT25" s="5">
        <f xml:space="preserve">  IF( ISNA( 'Stata dataset - override'!AAT25 ), "", IF( ISBLANK( 'Stata dataset - override'!AAT25 ), 'Stata dataset - before override'!AAT25, 'Stata dataset - override'!AAT25 ) )</f>
        <v>12493</v>
      </c>
      <c r="AAU25" s="5">
        <f xml:space="preserve">  IF( ISNA( 'Stata dataset - override'!AAU25 ), "", IF( ISBLANK( 'Stata dataset - override'!AAU25 ), 'Stata dataset - before override'!AAU25, 'Stata dataset - override'!AAU25 ) )</f>
        <v>104</v>
      </c>
      <c r="AAV25" s="5">
        <f xml:space="preserve">  IF( ISNA( 'Stata dataset - override'!AAV25 ), "", IF( ISBLANK( 'Stata dataset - override'!AAV25 ), 'Stata dataset - before override'!AAV25, 'Stata dataset - override'!AAV25 ) )</f>
        <v>13</v>
      </c>
      <c r="AAW25" s="5">
        <f xml:space="preserve">  IF( ISNA( 'Stata dataset - override'!AAW25 ), "", IF( ISBLANK( 'Stata dataset - override'!AAW25 ), 'Stata dataset - before override'!AAW25, 'Stata dataset - override'!AAW25 ) )</f>
        <v>154</v>
      </c>
      <c r="AAX25" s="5">
        <f xml:space="preserve">  IF( ISNA( 'Stata dataset - override'!AAX25 ), "", IF( ISBLANK( 'Stata dataset - override'!AAX25 ), 'Stata dataset - before override'!AAX25, 'Stata dataset - override'!AAX25 ) )</f>
        <v>0</v>
      </c>
      <c r="AAY25" s="5">
        <f xml:space="preserve">  IF( ISNA( 'Stata dataset - override'!AAY25 ), "", IF( ISBLANK( 'Stata dataset - override'!AAY25 ), 'Stata dataset - before override'!AAY25, 'Stata dataset - override'!AAY25 ) )</f>
        <v>0</v>
      </c>
      <c r="AAZ25" s="5">
        <f xml:space="preserve">  IF( ISNA( 'Stata dataset - override'!AAZ25 ), "", IF( ISBLANK( 'Stata dataset - override'!AAZ25 ), 'Stata dataset - before override'!AAZ25, 'Stata dataset - override'!AAZ25 ) )</f>
        <v>3</v>
      </c>
      <c r="ABA25" s="5">
        <f xml:space="preserve">  IF( ISNA( 'Stata dataset - override'!ABA25 ), "", IF( ISBLANK( 'Stata dataset - override'!ABA25 ), 'Stata dataset - before override'!ABA25, 'Stata dataset - override'!ABA25 ) )</f>
        <v>0</v>
      </c>
      <c r="ABB25" s="5">
        <f xml:space="preserve">  IF( ISNA( 'Stata dataset - override'!ABB25 ), "", IF( ISBLANK( 'Stata dataset - override'!ABB25 ), 'Stata dataset - before override'!ABB25, 'Stata dataset - override'!ABB25 ) )</f>
        <v>274</v>
      </c>
      <c r="ABC25" s="5">
        <f xml:space="preserve">  IF( ISNA( 'Stata dataset - override'!ABC25 ), "", IF( ISBLANK( 'Stata dataset - override'!ABC25 ), 'Stata dataset - before override'!ABC25, 'Stata dataset - override'!ABC25 ) )</f>
        <v>0</v>
      </c>
      <c r="ABD25" s="5">
        <f xml:space="preserve">  IF( ISNA( 'Stata dataset - override'!ABD25 ), "", IF( ISBLANK( 'Stata dataset - override'!ABD25 ), 'Stata dataset - before override'!ABD25, 'Stata dataset - override'!ABD25 ) )</f>
        <v>0</v>
      </c>
      <c r="ABE25" s="5">
        <f xml:space="preserve">  IF( ISNA( 'Stata dataset - override'!ABE25 ), "", IF( ISBLANK( 'Stata dataset - override'!ABE25 ), 'Stata dataset - before override'!ABE25, 'Stata dataset - override'!ABE25 ) )</f>
        <v>0</v>
      </c>
      <c r="ABF25" s="5">
        <f xml:space="preserve">  IF( ISNA( 'Stata dataset - override'!ABF25 ), "", IF( ISBLANK( 'Stata dataset - override'!ABF25 ), 'Stata dataset - before override'!ABF25, 'Stata dataset - override'!ABF25 ) )</f>
        <v>274</v>
      </c>
      <c r="ABG25" s="5">
        <f xml:space="preserve">  IF( ISNA( 'Stata dataset - override'!ABG25 ), "", IF( ISBLANK( 'Stata dataset - override'!ABG25 ), 'Stata dataset - before override'!ABG25, 'Stata dataset - override'!ABG25 ) )</f>
        <v>274</v>
      </c>
      <c r="ABH25" s="5">
        <f xml:space="preserve">  IF( ISNA( 'Stata dataset - override'!ABH25 ), "", IF( ISBLANK( 'Stata dataset - override'!ABH25 ), 'Stata dataset - before override'!ABH25, 'Stata dataset - override'!ABH25 ) )</f>
        <v>0</v>
      </c>
      <c r="ABI25" s="5">
        <f xml:space="preserve">  IF( ISNA( 'Stata dataset - override'!ABI25 ), "", IF( ISBLANK( 'Stata dataset - override'!ABI25 ), 'Stata dataset - before override'!ABI25, 'Stata dataset - override'!ABI25 ) )</f>
        <v>0</v>
      </c>
      <c r="ABJ25" s="5">
        <f xml:space="preserve">  IF( ISNA( 'Stata dataset - override'!ABJ25 ), "", IF( ISBLANK( 'Stata dataset - override'!ABJ25 ), 'Stata dataset - before override'!ABJ25, 'Stata dataset - override'!ABJ25 ) )</f>
        <v>3</v>
      </c>
      <c r="ABK25" s="5">
        <f xml:space="preserve">  IF( ISNA( 'Stata dataset - override'!ABK25 ), "", IF( ISBLANK( 'Stata dataset - override'!ABK25 ), 'Stata dataset - before override'!ABK25, 'Stata dataset - override'!ABK25 ) )</f>
        <v>22</v>
      </c>
      <c r="ABL25" s="5">
        <f xml:space="preserve">  IF( ISNA( 'Stata dataset - override'!ABL25 ), "", IF( ISBLANK( 'Stata dataset - override'!ABL25 ), 'Stata dataset - before override'!ABL25, 'Stata dataset - override'!ABL25 ) )</f>
        <v>249</v>
      </c>
      <c r="ABM25" s="5">
        <f xml:space="preserve">  IF( ISNA( 'Stata dataset - override'!ABM25 ), "", IF( ISBLANK( 'Stata dataset - override'!ABM25 ), 'Stata dataset - before override'!ABM25, 'Stata dataset - override'!ABM25 ) )</f>
        <v>274</v>
      </c>
      <c r="ABN25" s="5">
        <f xml:space="preserve">  IF( ISNA( 'Stata dataset - override'!ABN25 ), "", IF( ISBLANK( 'Stata dataset - override'!ABN25 ), 'Stata dataset - before override'!ABN25, 'Stata dataset - override'!ABN25 ) )</f>
        <v>0</v>
      </c>
      <c r="ABO25" s="5">
        <f xml:space="preserve">  IF( ISNA( 'Stata dataset - override'!ABO25 ), "", IF( ISBLANK( 'Stata dataset - override'!ABO25 ), 'Stata dataset - before override'!ABO25, 'Stata dataset - override'!ABO25 ) )</f>
        <v>0</v>
      </c>
      <c r="ABP25" s="5">
        <f xml:space="preserve">  IF( ISNA( 'Stata dataset - override'!ABP25 ), "", IF( ISBLANK( 'Stata dataset - override'!ABP25 ), 'Stata dataset - before override'!ABP25, 'Stata dataset - override'!ABP25 ) )</f>
        <v>1</v>
      </c>
      <c r="ABQ25" s="5">
        <f xml:space="preserve">  IF( ISNA( 'Stata dataset - override'!ABQ25 ), "", IF( ISBLANK( 'Stata dataset - override'!ABQ25 ), 'Stata dataset - before override'!ABQ25, 'Stata dataset - override'!ABQ25 ) )</f>
        <v>10</v>
      </c>
      <c r="ABR25" s="5">
        <f xml:space="preserve">  IF( ISNA( 'Stata dataset - override'!ABR25 ), "", IF( ISBLANK( 'Stata dataset - override'!ABR25 ), 'Stata dataset - before override'!ABR25, 'Stata dataset - override'!ABR25 ) )</f>
        <v>263</v>
      </c>
      <c r="ABS25" s="5">
        <f xml:space="preserve">  IF( ISNA( 'Stata dataset - override'!ABS25 ), "", IF( ISBLANK( 'Stata dataset - override'!ABS25 ), 'Stata dataset - before override'!ABS25, 'Stata dataset - override'!ABS25 ) )</f>
        <v>274</v>
      </c>
      <c r="ABT25" s="5">
        <f xml:space="preserve">  IF( ISNA( 'Stata dataset - override'!ABT25 ), "", IF( ISBLANK( 'Stata dataset - override'!ABT25 ), 'Stata dataset - before override'!ABT25, 'Stata dataset - override'!ABT25 ) )</f>
        <v>0</v>
      </c>
      <c r="ABU25" s="5">
        <f xml:space="preserve">  IF( ISNA( 'Stata dataset - override'!ABU25 ), "", IF( ISBLANK( 'Stata dataset - override'!ABU25 ), 'Stata dataset - before override'!ABU25, 'Stata dataset - override'!ABU25 ) )</f>
        <v>0</v>
      </c>
      <c r="ABV25" s="5">
        <f xml:space="preserve">  IF( ISNA( 'Stata dataset - override'!ABV25 ), "", IF( ISBLANK( 'Stata dataset - override'!ABV25 ), 'Stata dataset - before override'!ABV25, 'Stata dataset - override'!ABV25 ) )</f>
        <v>25</v>
      </c>
      <c r="ABW25" s="5">
        <f xml:space="preserve">  IF( ISNA( 'Stata dataset - override'!ABW25 ), "", IF( ISBLANK( 'Stata dataset - override'!ABW25 ), 'Stata dataset - before override'!ABW25, 'Stata dataset - override'!ABW25 ) )</f>
        <v>0</v>
      </c>
      <c r="ABX25" s="5">
        <f xml:space="preserve">  IF( ISNA( 'Stata dataset - override'!ABX25 ), "", IF( ISBLANK( 'Stata dataset - override'!ABX25 ), 'Stata dataset - before override'!ABX25, 'Stata dataset - override'!ABX25 ) )</f>
        <v>0</v>
      </c>
      <c r="ABY25" s="5">
        <f xml:space="preserve">  IF( ISNA( 'Stata dataset - override'!ABY25 ), "", IF( ISBLANK( 'Stata dataset - override'!ABY25 ), 'Stata dataset - before override'!ABY25, 'Stata dataset - override'!ABY25 ) )</f>
        <v>1</v>
      </c>
      <c r="ABZ25" s="5">
        <f xml:space="preserve">  IF( ISNA( 'Stata dataset - override'!ABZ25 ), "", IF( ISBLANK( 'Stata dataset - override'!ABZ25 ), 'Stata dataset - before override'!ABZ25, 'Stata dataset - override'!ABZ25 ) )</f>
        <v>1</v>
      </c>
      <c r="ACA25" s="5">
        <f xml:space="preserve">  IF( ISNA( 'Stata dataset - override'!ACA25 ), "", IF( ISBLANK( 'Stata dataset - override'!ACA25 ), 'Stata dataset - before override'!ACA25, 'Stata dataset - override'!ACA25 ) )</f>
        <v>27</v>
      </c>
      <c r="ACB25" s="5">
        <f xml:space="preserve">  IF( ISNA( 'Stata dataset - override'!ACB25 ), "", IF( ISBLANK( 'Stata dataset - override'!ACB25 ), 'Stata dataset - before override'!ACB25, 'Stata dataset - override'!ACB25 ) )</f>
        <v>0</v>
      </c>
      <c r="ACC25" s="5">
        <f xml:space="preserve">  IF( ISNA( 'Stata dataset - override'!ACC25 ), "", IF( ISBLANK( 'Stata dataset - override'!ACC25 ), 'Stata dataset - before override'!ACC25, 'Stata dataset - override'!ACC25 ) )</f>
        <v>0</v>
      </c>
      <c r="ACD25" s="5">
        <f xml:space="preserve">  IF( ISNA( 'Stata dataset - override'!ACD25 ), "", IF( ISBLANK( 'Stata dataset - override'!ACD25 ), 'Stata dataset - before override'!ACD25, 'Stata dataset - override'!ACD25 ) )</f>
        <v>0</v>
      </c>
      <c r="ACE25" s="5">
        <f xml:space="preserve">  IF( ISNA( 'Stata dataset - override'!ACE25 ), "", IF( ISBLANK( 'Stata dataset - override'!ACE25 ), 'Stata dataset - before override'!ACE25, 'Stata dataset - override'!ACE25 ) )</f>
        <v>27</v>
      </c>
      <c r="ACF25" s="5">
        <f xml:space="preserve">  IF( ISNA( 'Stata dataset - override'!ACF25 ), "", IF( ISBLANK( 'Stata dataset - override'!ACF25 ), 'Stata dataset - before override'!ACF25, 'Stata dataset - override'!ACF25 ) )</f>
        <v>27</v>
      </c>
      <c r="ACG25" s="5">
        <f xml:space="preserve">  IF( ISNA( 'Stata dataset - override'!ACG25 ), "", IF( ISBLANK( 'Stata dataset - override'!ACG25 ), 'Stata dataset - before override'!ACG25, 'Stata dataset - override'!ACG25 ) )</f>
        <v>0</v>
      </c>
      <c r="ACH25" s="5">
        <f xml:space="preserve">  IF( ISNA( 'Stata dataset - override'!ACH25 ), "", IF( ISBLANK( 'Stata dataset - override'!ACH25 ), 'Stata dataset - before override'!ACH25, 'Stata dataset - override'!ACH25 ) )</f>
        <v>0</v>
      </c>
      <c r="ACI25" s="5">
        <f xml:space="preserve">  IF( ISNA( 'Stata dataset - override'!ACI25 ), "", IF( ISBLANK( 'Stata dataset - override'!ACI25 ), 'Stata dataset - before override'!ACI25, 'Stata dataset - override'!ACI25 ) )</f>
        <v>1</v>
      </c>
      <c r="ACJ25" s="5">
        <f xml:space="preserve">  IF( ISNA( 'Stata dataset - override'!ACJ25 ), "", IF( ISBLANK( 'Stata dataset - override'!ACJ25 ), 'Stata dataset - before override'!ACJ25, 'Stata dataset - override'!ACJ25 ) )</f>
        <v>23</v>
      </c>
      <c r="ACK25" s="5">
        <f xml:space="preserve">  IF( ISNA( 'Stata dataset - override'!ACK25 ), "", IF( ISBLANK( 'Stata dataset - override'!ACK25 ), 'Stata dataset - before override'!ACK25, 'Stata dataset - override'!ACK25 ) )</f>
        <v>3</v>
      </c>
      <c r="ACL25" s="5">
        <f xml:space="preserve">  IF( ISNA( 'Stata dataset - override'!ACL25 ), "", IF( ISBLANK( 'Stata dataset - override'!ACL25 ), 'Stata dataset - before override'!ACL25, 'Stata dataset - override'!ACL25 ) )</f>
        <v>27</v>
      </c>
      <c r="ACM25" s="5">
        <f xml:space="preserve">  IF( ISNA( 'Stata dataset - override'!ACM25 ), "", IF( ISBLANK( 'Stata dataset - override'!ACM25 ), 'Stata dataset - before override'!ACM25, 'Stata dataset - override'!ACM25 ) )</f>
        <v>0</v>
      </c>
      <c r="ACN25" s="5">
        <f xml:space="preserve">  IF( ISNA( 'Stata dataset - override'!ACN25 ), "", IF( ISBLANK( 'Stata dataset - override'!ACN25 ), 'Stata dataset - before override'!ACN25, 'Stata dataset - override'!ACN25 ) )</f>
        <v>0</v>
      </c>
      <c r="ACO25" s="5">
        <f xml:space="preserve">  IF( ISNA( 'Stata dataset - override'!ACO25 ), "", IF( ISBLANK( 'Stata dataset - override'!ACO25 ), 'Stata dataset - before override'!ACO25, 'Stata dataset - override'!ACO25 ) )</f>
        <v>1</v>
      </c>
      <c r="ACP25" s="5">
        <f xml:space="preserve">  IF( ISNA( 'Stata dataset - override'!ACP25 ), "", IF( ISBLANK( 'Stata dataset - override'!ACP25 ), 'Stata dataset - before override'!ACP25, 'Stata dataset - override'!ACP25 ) )</f>
        <v>8</v>
      </c>
      <c r="ACQ25" s="5">
        <f xml:space="preserve">  IF( ISNA( 'Stata dataset - override'!ACQ25 ), "", IF( ISBLANK( 'Stata dataset - override'!ACQ25 ), 'Stata dataset - before override'!ACQ25, 'Stata dataset - override'!ACQ25 ) )</f>
        <v>18</v>
      </c>
      <c r="ACR25" s="5">
        <f xml:space="preserve">  IF( ISNA( 'Stata dataset - override'!ACR25 ), "", IF( ISBLANK( 'Stata dataset - override'!ACR25 ), 'Stata dataset - before override'!ACR25, 'Stata dataset - override'!ACR25 ) )</f>
        <v>27</v>
      </c>
      <c r="ACS25" s="5">
        <f xml:space="preserve">  IF( ISNA( 'Stata dataset - override'!ACS25 ), "", IF( ISBLANK( 'Stata dataset - override'!ACS25 ), 'Stata dataset - before override'!ACS25, 'Stata dataset - override'!ACS25 ) )</f>
        <v>0</v>
      </c>
      <c r="ACT25" s="5">
        <f xml:space="preserve">  IF( ISNA( 'Stata dataset - override'!ACT25 ), "", IF( ISBLANK( 'Stata dataset - override'!ACT25 ), 'Stata dataset - before override'!ACT25, 'Stata dataset - override'!ACT25 ) )</f>
        <v>0</v>
      </c>
      <c r="ACU25" s="5">
        <f xml:space="preserve">  IF( ISNA( 'Stata dataset - override'!ACU25 ), "", IF( ISBLANK( 'Stata dataset - override'!ACU25 ), 'Stata dataset - before override'!ACU25, 'Stata dataset - override'!ACU25 ) )</f>
        <v>39</v>
      </c>
      <c r="ACV25" s="5">
        <f xml:space="preserve">  IF( ISNA( 'Stata dataset - override'!ACV25 ), "", IF( ISBLANK( 'Stata dataset - override'!ACV25 ), 'Stata dataset - before override'!ACV25, 'Stata dataset - override'!ACV25 ) )</f>
        <v>0</v>
      </c>
      <c r="ACW25" s="5">
        <f xml:space="preserve">  IF( ISNA( 'Stata dataset - override'!ACW25 ), "", IF( ISBLANK( 'Stata dataset - override'!ACW25 ), 'Stata dataset - before override'!ACW25, 'Stata dataset - override'!ACW25 ) )</f>
        <v>0</v>
      </c>
      <c r="ACX25" s="5">
        <f xml:space="preserve">  IF( ISNA( 'Stata dataset - override'!ACX25 ), "", IF( ISBLANK( 'Stata dataset - override'!ACX25 ), 'Stata dataset - before override'!ACX25, 'Stata dataset - override'!ACX25 ) )</f>
        <v>3</v>
      </c>
      <c r="ACY25" s="5">
        <f xml:space="preserve">  IF( ISNA( 'Stata dataset - override'!ACY25 ), "", IF( ISBLANK( 'Stata dataset - override'!ACY25 ), 'Stata dataset - before override'!ACY25, 'Stata dataset - override'!ACY25 ) )</f>
        <v>2</v>
      </c>
      <c r="ACZ25" s="5">
        <f xml:space="preserve">  IF( ISNA( 'Stata dataset - override'!ACZ25 ), "", IF( ISBLANK( 'Stata dataset - override'!ACZ25 ), 'Stata dataset - before override'!ACZ25, 'Stata dataset - override'!ACZ25 ) )</f>
        <v>44</v>
      </c>
      <c r="ADA25" s="5">
        <f xml:space="preserve">  IF( ISNA( 'Stata dataset - override'!ADA25 ), "", IF( ISBLANK( 'Stata dataset - override'!ADA25 ), 'Stata dataset - before override'!ADA25, 'Stata dataset - override'!ADA25 ) )</f>
        <v>0</v>
      </c>
      <c r="ADB25" s="5">
        <f xml:space="preserve">  IF( ISNA( 'Stata dataset - override'!ADB25 ), "", IF( ISBLANK( 'Stata dataset - override'!ADB25 ), 'Stata dataset - before override'!ADB25, 'Stata dataset - override'!ADB25 ) )</f>
        <v>0</v>
      </c>
      <c r="ADC25" s="5">
        <f xml:space="preserve">  IF( ISNA( 'Stata dataset - override'!ADC25 ), "", IF( ISBLANK( 'Stata dataset - override'!ADC25 ), 'Stata dataset - before override'!ADC25, 'Stata dataset - override'!ADC25 ) )</f>
        <v>1</v>
      </c>
      <c r="ADD25" s="5">
        <f xml:space="preserve">  IF( ISNA( 'Stata dataset - override'!ADD25 ), "", IF( ISBLANK( 'Stata dataset - override'!ADD25 ), 'Stata dataset - before override'!ADD25, 'Stata dataset - override'!ADD25 ) )</f>
        <v>43</v>
      </c>
      <c r="ADE25" s="5">
        <f xml:space="preserve">  IF( ISNA( 'Stata dataset - override'!ADE25 ), "", IF( ISBLANK( 'Stata dataset - override'!ADE25 ), 'Stata dataset - before override'!ADE25, 'Stata dataset - override'!ADE25 ) )</f>
        <v>44</v>
      </c>
      <c r="ADF25" s="5">
        <f xml:space="preserve">  IF( ISNA( 'Stata dataset - override'!ADF25 ), "", IF( ISBLANK( 'Stata dataset - override'!ADF25 ), 'Stata dataset - before override'!ADF25, 'Stata dataset - override'!ADF25 ) )</f>
        <v>0</v>
      </c>
      <c r="ADG25" s="5">
        <f xml:space="preserve">  IF( ISNA( 'Stata dataset - override'!ADG25 ), "", IF( ISBLANK( 'Stata dataset - override'!ADG25 ), 'Stata dataset - before override'!ADG25, 'Stata dataset - override'!ADG25 ) )</f>
        <v>0</v>
      </c>
      <c r="ADH25" s="5">
        <f xml:space="preserve">  IF( ISNA( 'Stata dataset - override'!ADH25 ), "", IF( ISBLANK( 'Stata dataset - override'!ADH25 ), 'Stata dataset - before override'!ADH25, 'Stata dataset - override'!ADH25 ) )</f>
        <v>8</v>
      </c>
      <c r="ADI25" s="5">
        <f xml:space="preserve">  IF( ISNA( 'Stata dataset - override'!ADI25 ), "", IF( ISBLANK( 'Stata dataset - override'!ADI25 ), 'Stata dataset - before override'!ADI25, 'Stata dataset - override'!ADI25 ) )</f>
        <v>34</v>
      </c>
      <c r="ADJ25" s="5">
        <f xml:space="preserve">  IF( ISNA( 'Stata dataset - override'!ADJ25 ), "", IF( ISBLANK( 'Stata dataset - override'!ADJ25 ), 'Stata dataset - before override'!ADJ25, 'Stata dataset - override'!ADJ25 ) )</f>
        <v>2</v>
      </c>
      <c r="ADK25" s="5">
        <f xml:space="preserve">  IF( ISNA( 'Stata dataset - override'!ADK25 ), "", IF( ISBLANK( 'Stata dataset - override'!ADK25 ), 'Stata dataset - before override'!ADK25, 'Stata dataset - override'!ADK25 ) )</f>
        <v>44</v>
      </c>
      <c r="ADL25" s="5">
        <f xml:space="preserve">  IF( ISNA( 'Stata dataset - override'!ADL25 ), "", IF( ISBLANK( 'Stata dataset - override'!ADL25 ), 'Stata dataset - before override'!ADL25, 'Stata dataset - override'!ADL25 ) )</f>
        <v>0</v>
      </c>
      <c r="ADM25" s="5">
        <f xml:space="preserve">  IF( ISNA( 'Stata dataset - override'!ADM25 ), "", IF( ISBLANK( 'Stata dataset - override'!ADM25 ), 'Stata dataset - before override'!ADM25, 'Stata dataset - override'!ADM25 ) )</f>
        <v>0</v>
      </c>
      <c r="ADN25" s="5">
        <f xml:space="preserve">  IF( ISNA( 'Stata dataset - override'!ADN25 ), "", IF( ISBLANK( 'Stata dataset - override'!ADN25 ), 'Stata dataset - before override'!ADN25, 'Stata dataset - override'!ADN25 ) )</f>
        <v>15</v>
      </c>
      <c r="ADO25" s="5">
        <f xml:space="preserve">  IF( ISNA( 'Stata dataset - override'!ADO25 ), "", IF( ISBLANK( 'Stata dataset - override'!ADO25 ), 'Stata dataset - before override'!ADO25, 'Stata dataset - override'!ADO25 ) )</f>
        <v>17</v>
      </c>
      <c r="ADP25" s="5">
        <f xml:space="preserve">  IF( ISNA( 'Stata dataset - override'!ADP25 ), "", IF( ISBLANK( 'Stata dataset - override'!ADP25 ), 'Stata dataset - before override'!ADP25, 'Stata dataset - override'!ADP25 ) )</f>
        <v>12</v>
      </c>
      <c r="ADQ25" s="5">
        <f xml:space="preserve">  IF( ISNA( 'Stata dataset - override'!ADQ25 ), "", IF( ISBLANK( 'Stata dataset - override'!ADQ25 ), 'Stata dataset - before override'!ADQ25, 'Stata dataset - override'!ADQ25 ) )</f>
        <v>44</v>
      </c>
      <c r="ADR25" s="5">
        <f xml:space="preserve">  IF( ISNA( 'Stata dataset - override'!ADR25 ), "", IF( ISBLANK( 'Stata dataset - override'!ADR25 ), 'Stata dataset - before override'!ADR25, 'Stata dataset - override'!ADR25 ) )</f>
        <v>0</v>
      </c>
      <c r="ADS25" s="5">
        <f xml:space="preserve">  IF( ISNA( 'Stata dataset - override'!ADS25 ), "", IF( ISBLANK( 'Stata dataset - override'!ADS25 ), 'Stata dataset - before override'!ADS25, 'Stata dataset - override'!ADS25 ) )</f>
        <v>3</v>
      </c>
      <c r="ADT25" s="5">
        <f xml:space="preserve">  IF( ISNA( 'Stata dataset - override'!ADT25 ), "", IF( ISBLANK( 'Stata dataset - override'!ADT25 ), 'Stata dataset - before override'!ADT25, 'Stata dataset - override'!ADT25 ) )</f>
        <v>22</v>
      </c>
      <c r="ADU25" s="5">
        <f xml:space="preserve">  IF( ISNA( 'Stata dataset - override'!ADU25 ), "", IF( ISBLANK( 'Stata dataset - override'!ADU25 ), 'Stata dataset - before override'!ADU25, 'Stata dataset - override'!ADU25 ) )</f>
        <v>0</v>
      </c>
      <c r="ADV25" s="5">
        <f xml:space="preserve">  IF( ISNA( 'Stata dataset - override'!ADV25 ), "", IF( ISBLANK( 'Stata dataset - override'!ADV25 ), 'Stata dataset - before override'!ADV25, 'Stata dataset - override'!ADV25 ) )</f>
        <v>0</v>
      </c>
      <c r="ADW25" s="5">
        <f xml:space="preserve">  IF( ISNA( 'Stata dataset - override'!ADW25 ), "", IF( ISBLANK( 'Stata dataset - override'!ADW25 ), 'Stata dataset - before override'!ADW25, 'Stata dataset - override'!ADW25 ) )</f>
        <v>7</v>
      </c>
      <c r="ADX25" s="5">
        <f xml:space="preserve">  IF( ISNA( 'Stata dataset - override'!ADX25 ), "", IF( ISBLANK( 'Stata dataset - override'!ADX25 ), 'Stata dataset - before override'!ADX25, 'Stata dataset - override'!ADX25 ) )</f>
        <v>5</v>
      </c>
      <c r="ADY25" s="5">
        <f xml:space="preserve">  IF( ISNA( 'Stata dataset - override'!ADY25 ), "", IF( ISBLANK( 'Stata dataset - override'!ADY25 ), 'Stata dataset - before override'!ADY25, 'Stata dataset - override'!ADY25 ) )</f>
        <v>37</v>
      </c>
      <c r="ADZ25" s="5">
        <f xml:space="preserve">  IF( ISNA( 'Stata dataset - override'!ADZ25 ), "", IF( ISBLANK( 'Stata dataset - override'!ADZ25 ), 'Stata dataset - before override'!ADZ25, 'Stata dataset - override'!ADZ25 ) )</f>
        <v>0</v>
      </c>
      <c r="AEA25" s="5">
        <f xml:space="preserve">  IF( ISNA( 'Stata dataset - override'!AEA25 ), "", IF( ISBLANK( 'Stata dataset - override'!AEA25 ), 'Stata dataset - before override'!AEA25, 'Stata dataset - override'!AEA25 ) )</f>
        <v>0</v>
      </c>
      <c r="AEB25" s="5">
        <f xml:space="preserve">  IF( ISNA( 'Stata dataset - override'!AEB25 ), "", IF( ISBLANK( 'Stata dataset - override'!AEB25 ), 'Stata dataset - before override'!AEB25, 'Stata dataset - override'!AEB25 ) )</f>
        <v>3</v>
      </c>
      <c r="AEC25" s="5">
        <f xml:space="preserve">  IF( ISNA( 'Stata dataset - override'!AEC25 ), "", IF( ISBLANK( 'Stata dataset - override'!AEC25 ), 'Stata dataset - before override'!AEC25, 'Stata dataset - override'!AEC25 ) )</f>
        <v>34</v>
      </c>
      <c r="AED25" s="5">
        <f xml:space="preserve">  IF( ISNA( 'Stata dataset - override'!AED25 ), "", IF( ISBLANK( 'Stata dataset - override'!AED25 ), 'Stata dataset - before override'!AED25, 'Stata dataset - override'!AED25 ) )</f>
        <v>37</v>
      </c>
      <c r="AEE25" s="5">
        <f xml:space="preserve">  IF( ISNA( 'Stata dataset - override'!AEE25 ), "", IF( ISBLANK( 'Stata dataset - override'!AEE25 ), 'Stata dataset - before override'!AEE25, 'Stata dataset - override'!AEE25 ) )</f>
        <v>0</v>
      </c>
      <c r="AEF25" s="5">
        <f xml:space="preserve">  IF( ISNA( 'Stata dataset - override'!AEF25 ), "", IF( ISBLANK( 'Stata dataset - override'!AEF25 ), 'Stata dataset - before override'!AEF25, 'Stata dataset - override'!AEF25 ) )</f>
        <v>6</v>
      </c>
      <c r="AEG25" s="5">
        <f xml:space="preserve">  IF( ISNA( 'Stata dataset - override'!AEG25 ), "", IF( ISBLANK( 'Stata dataset - override'!AEG25 ), 'Stata dataset - before override'!AEG25, 'Stata dataset - override'!AEG25 ) )</f>
        <v>10</v>
      </c>
      <c r="AEH25" s="5">
        <f xml:space="preserve">  IF( ISNA( 'Stata dataset - override'!AEH25 ), "", IF( ISBLANK( 'Stata dataset - override'!AEH25 ), 'Stata dataset - before override'!AEH25, 'Stata dataset - override'!AEH25 ) )</f>
        <v>21</v>
      </c>
      <c r="AEI25" s="5">
        <f xml:space="preserve">  IF( ISNA( 'Stata dataset - override'!AEI25 ), "", IF( ISBLANK( 'Stata dataset - override'!AEI25 ), 'Stata dataset - before override'!AEI25, 'Stata dataset - override'!AEI25 ) )</f>
        <v>0</v>
      </c>
      <c r="AEJ25" s="5">
        <f xml:space="preserve">  IF( ISNA( 'Stata dataset - override'!AEJ25 ), "", IF( ISBLANK( 'Stata dataset - override'!AEJ25 ), 'Stata dataset - before override'!AEJ25, 'Stata dataset - override'!AEJ25 ) )</f>
        <v>37</v>
      </c>
      <c r="AEK25" s="5">
        <f xml:space="preserve">  IF( ISNA( 'Stata dataset - override'!AEK25 ), "", IF( ISBLANK( 'Stata dataset - override'!AEK25 ), 'Stata dataset - before override'!AEK25, 'Stata dataset - override'!AEK25 ) )</f>
        <v>0</v>
      </c>
      <c r="AEL25" s="5">
        <f xml:space="preserve">  IF( ISNA( 'Stata dataset - override'!AEL25 ), "", IF( ISBLANK( 'Stata dataset - override'!AEL25 ), 'Stata dataset - before override'!AEL25, 'Stata dataset - override'!AEL25 ) )</f>
        <v>0</v>
      </c>
      <c r="AEM25" s="5">
        <f xml:space="preserve">  IF( ISNA( 'Stata dataset - override'!AEM25 ), "", IF( ISBLANK( 'Stata dataset - override'!AEM25 ), 'Stata dataset - before override'!AEM25, 'Stata dataset - override'!AEM25 ) )</f>
        <v>19</v>
      </c>
      <c r="AEN25" s="5">
        <f xml:space="preserve">  IF( ISNA( 'Stata dataset - override'!AEN25 ), "", IF( ISBLANK( 'Stata dataset - override'!AEN25 ), 'Stata dataset - before override'!AEN25, 'Stata dataset - override'!AEN25 ) )</f>
        <v>9</v>
      </c>
      <c r="AEO25" s="5">
        <f xml:space="preserve">  IF( ISNA( 'Stata dataset - override'!AEO25 ), "", IF( ISBLANK( 'Stata dataset - override'!AEO25 ), 'Stata dataset - before override'!AEO25, 'Stata dataset - override'!AEO25 ) )</f>
        <v>9</v>
      </c>
      <c r="AEP25" s="5">
        <f xml:space="preserve">  IF( ISNA( 'Stata dataset - override'!AEP25 ), "", IF( ISBLANK( 'Stata dataset - override'!AEP25 ), 'Stata dataset - before override'!AEP25, 'Stata dataset - override'!AEP25 ) )</f>
        <v>37</v>
      </c>
      <c r="AEQ25" s="5">
        <f xml:space="preserve">  IF( ISNA( 'Stata dataset - override'!AEQ25 ), "", IF( ISBLANK( 'Stata dataset - override'!AEQ25 ), 'Stata dataset - before override'!AEQ25, 'Stata dataset - override'!AEQ25 ) )</f>
        <v>0</v>
      </c>
      <c r="AER25" s="5">
        <f xml:space="preserve">  IF( ISNA( 'Stata dataset - override'!AER25 ), "", IF( ISBLANK( 'Stata dataset - override'!AER25 ), 'Stata dataset - before override'!AER25, 'Stata dataset - override'!AER25 ) )</f>
        <v>2</v>
      </c>
      <c r="AES25" s="5">
        <f xml:space="preserve">  IF( ISNA( 'Stata dataset - override'!AES25 ), "", IF( ISBLANK( 'Stata dataset - override'!AES25 ), 'Stata dataset - before override'!AES25, 'Stata dataset - override'!AES25 ) )</f>
        <v>1</v>
      </c>
      <c r="AET25" s="5">
        <f xml:space="preserve">  IF( ISNA( 'Stata dataset - override'!AET25 ), "", IF( ISBLANK( 'Stata dataset - override'!AET25 ), 'Stata dataset - before override'!AET25, 'Stata dataset - override'!AET25 ) )</f>
        <v>0</v>
      </c>
      <c r="AEU25" s="5">
        <f xml:space="preserve">  IF( ISNA( 'Stata dataset - override'!AEU25 ), "", IF( ISBLANK( 'Stata dataset - override'!AEU25 ), 'Stata dataset - before override'!AEU25, 'Stata dataset - override'!AEU25 ) )</f>
        <v>2</v>
      </c>
      <c r="AEV25" s="5">
        <f xml:space="preserve">  IF( ISNA( 'Stata dataset - override'!AEV25 ), "", IF( ISBLANK( 'Stata dataset - override'!AEV25 ), 'Stata dataset - before override'!AEV25, 'Stata dataset - override'!AEV25 ) )</f>
        <v>0</v>
      </c>
      <c r="AEW25" s="5">
        <f xml:space="preserve">  IF( ISNA( 'Stata dataset - override'!AEW25 ), "", IF( ISBLANK( 'Stata dataset - override'!AEW25 ), 'Stata dataset - before override'!AEW25, 'Stata dataset - override'!AEW25 ) )</f>
        <v>4</v>
      </c>
      <c r="AEX25" s="5">
        <f xml:space="preserve">  IF( ISNA( 'Stata dataset - override'!AEX25 ), "", IF( ISBLANK( 'Stata dataset - override'!AEX25 ), 'Stata dataset - before override'!AEX25, 'Stata dataset - override'!AEX25 ) )</f>
        <v>9</v>
      </c>
      <c r="AEY25" s="5">
        <f xml:space="preserve">  IF( ISNA( 'Stata dataset - override'!AEY25 ), "", IF( ISBLANK( 'Stata dataset - override'!AEY25 ), 'Stata dataset - before override'!AEY25, 'Stata dataset - override'!AEY25 ) )</f>
        <v>0</v>
      </c>
      <c r="AEZ25" s="5">
        <f xml:space="preserve">  IF( ISNA( 'Stata dataset - override'!AEZ25 ), "", IF( ISBLANK( 'Stata dataset - override'!AEZ25 ), 'Stata dataset - before override'!AEZ25, 'Stata dataset - override'!AEZ25 ) )</f>
        <v>0</v>
      </c>
      <c r="AFA25" s="5">
        <f xml:space="preserve">  IF( ISNA( 'Stata dataset - override'!AFA25 ), "", IF( ISBLANK( 'Stata dataset - override'!AFA25 ), 'Stata dataset - before override'!AFA25, 'Stata dataset - override'!AFA25 ) )</f>
        <v>6</v>
      </c>
      <c r="AFB25" s="5">
        <f xml:space="preserve">  IF( ISNA( 'Stata dataset - override'!AFB25 ), "", IF( ISBLANK( 'Stata dataset - override'!AFB25 ), 'Stata dataset - before override'!AFB25, 'Stata dataset - override'!AFB25 ) )</f>
        <v>3</v>
      </c>
      <c r="AFC25" s="5">
        <f xml:space="preserve">  IF( ISNA( 'Stata dataset - override'!AFC25 ), "", IF( ISBLANK( 'Stata dataset - override'!AFC25 ), 'Stata dataset - before override'!AFC25, 'Stata dataset - override'!AFC25 ) )</f>
        <v>9</v>
      </c>
      <c r="AFD25" s="5">
        <f xml:space="preserve">  IF( ISNA( 'Stata dataset - override'!AFD25 ), "", IF( ISBLANK( 'Stata dataset - override'!AFD25 ), 'Stata dataset - before override'!AFD25, 'Stata dataset - override'!AFD25 ) )</f>
        <v>0</v>
      </c>
      <c r="AFE25" s="5">
        <f xml:space="preserve">  IF( ISNA( 'Stata dataset - override'!AFE25 ), "", IF( ISBLANK( 'Stata dataset - override'!AFE25 ), 'Stata dataset - before override'!AFE25, 'Stata dataset - override'!AFE25 ) )</f>
        <v>2</v>
      </c>
      <c r="AFF25" s="5">
        <f xml:space="preserve">  IF( ISNA( 'Stata dataset - override'!AFF25 ), "", IF( ISBLANK( 'Stata dataset - override'!AFF25 ), 'Stata dataset - before override'!AFF25, 'Stata dataset - override'!AFF25 ) )</f>
        <v>2</v>
      </c>
      <c r="AFG25" s="5">
        <f xml:space="preserve">  IF( ISNA( 'Stata dataset - override'!AFG25 ), "", IF( ISBLANK( 'Stata dataset - override'!AFG25 ), 'Stata dataset - before override'!AFG25, 'Stata dataset - override'!AFG25 ) )</f>
        <v>5</v>
      </c>
      <c r="AFH25" s="5">
        <f xml:space="preserve">  IF( ISNA( 'Stata dataset - override'!AFH25 ), "", IF( ISBLANK( 'Stata dataset - override'!AFH25 ), 'Stata dataset - before override'!AFH25, 'Stata dataset - override'!AFH25 ) )</f>
        <v>0</v>
      </c>
      <c r="AFI25" s="5">
        <f xml:space="preserve">  IF( ISNA( 'Stata dataset - override'!AFI25 ), "", IF( ISBLANK( 'Stata dataset - override'!AFI25 ), 'Stata dataset - before override'!AFI25, 'Stata dataset - override'!AFI25 ) )</f>
        <v>9</v>
      </c>
      <c r="AFJ25" s="5">
        <f xml:space="preserve">  IF( ISNA( 'Stata dataset - override'!AFJ25 ), "", IF( ISBLANK( 'Stata dataset - override'!AFJ25 ), 'Stata dataset - before override'!AFJ25, 'Stata dataset - override'!AFJ25 ) )</f>
        <v>0</v>
      </c>
      <c r="AFK25" s="5">
        <f xml:space="preserve">  IF( ISNA( 'Stata dataset - override'!AFK25 ), "", IF( ISBLANK( 'Stata dataset - override'!AFK25 ), 'Stata dataset - before override'!AFK25, 'Stata dataset - override'!AFK25 ) )</f>
        <v>1</v>
      </c>
      <c r="AFL25" s="5">
        <f xml:space="preserve">  IF( ISNA( 'Stata dataset - override'!AFL25 ), "", IF( ISBLANK( 'Stata dataset - override'!AFL25 ), 'Stata dataset - before override'!AFL25, 'Stata dataset - override'!AFL25 ) )</f>
        <v>4</v>
      </c>
      <c r="AFM25" s="5">
        <f xml:space="preserve">  IF( ISNA( 'Stata dataset - override'!AFM25 ), "", IF( ISBLANK( 'Stata dataset - override'!AFM25 ), 'Stata dataset - before override'!AFM25, 'Stata dataset - override'!AFM25 ) )</f>
        <v>2</v>
      </c>
      <c r="AFN25" s="5">
        <f xml:space="preserve">  IF( ISNA( 'Stata dataset - override'!AFN25 ), "", IF( ISBLANK( 'Stata dataset - override'!AFN25 ), 'Stata dataset - before override'!AFN25, 'Stata dataset - override'!AFN25 ) )</f>
        <v>2</v>
      </c>
      <c r="AFO25" s="5">
        <f xml:space="preserve">  IF( ISNA( 'Stata dataset - override'!AFO25 ), "", IF( ISBLANK( 'Stata dataset - override'!AFO25 ), 'Stata dataset - before override'!AFO25, 'Stata dataset - override'!AFO25 ) )</f>
        <v>9</v>
      </c>
      <c r="AFP25" s="5">
        <f xml:space="preserve">  IF( ISNA( 'Stata dataset - override'!AFP25 ), "", IF( ISBLANK( 'Stata dataset - override'!AFP25 ), 'Stata dataset - before override'!AFP25, 'Stata dataset - override'!AFP25 ) )</f>
        <v>0</v>
      </c>
      <c r="AFQ25" s="5">
        <f xml:space="preserve">  IF( ISNA( 'Stata dataset - override'!AFQ25 ), "", IF( ISBLANK( 'Stata dataset - override'!AFQ25 ), 'Stata dataset - before override'!AFQ25, 'Stata dataset - override'!AFQ25 ) )</f>
        <v>7</v>
      </c>
      <c r="AFR25" s="5">
        <f xml:space="preserve">  IF( ISNA( 'Stata dataset - override'!AFR25 ), "", IF( ISBLANK( 'Stata dataset - override'!AFR25 ), 'Stata dataset - before override'!AFR25, 'Stata dataset - override'!AFR25 ) )</f>
        <v>1</v>
      </c>
      <c r="AFS25" s="5">
        <f xml:space="preserve">  IF( ISNA( 'Stata dataset - override'!AFS25 ), "", IF( ISBLANK( 'Stata dataset - override'!AFS25 ), 'Stata dataset - before override'!AFS25, 'Stata dataset - override'!AFS25 ) )</f>
        <v>0</v>
      </c>
      <c r="AFT25" s="5">
        <f xml:space="preserve">  IF( ISNA( 'Stata dataset - override'!AFT25 ), "", IF( ISBLANK( 'Stata dataset - override'!AFT25 ), 'Stata dataset - before override'!AFT25, 'Stata dataset - override'!AFT25 ) )</f>
        <v>8</v>
      </c>
      <c r="AFU25" s="5">
        <f xml:space="preserve">  IF( ISNA( 'Stata dataset - override'!AFU25 ), "", IF( ISBLANK( 'Stata dataset - override'!AFU25 ), 'Stata dataset - before override'!AFU25, 'Stata dataset - override'!AFU25 ) )</f>
        <v>1</v>
      </c>
      <c r="AFV25" s="5">
        <f xml:space="preserve">  IF( ISNA( 'Stata dataset - override'!AFV25 ), "", IF( ISBLANK( 'Stata dataset - override'!AFV25 ), 'Stata dataset - before override'!AFV25, 'Stata dataset - override'!AFV25 ) )</f>
        <v>4</v>
      </c>
      <c r="AFW25" s="5">
        <f xml:space="preserve">  IF( ISNA( 'Stata dataset - override'!AFW25 ), "", IF( ISBLANK( 'Stata dataset - override'!AFW25 ), 'Stata dataset - before override'!AFW25, 'Stata dataset - override'!AFW25 ) )</f>
        <v>21</v>
      </c>
      <c r="AFX25" s="5">
        <f xml:space="preserve">  IF( ISNA( 'Stata dataset - override'!AFX25 ), "", IF( ISBLANK( 'Stata dataset - override'!AFX25 ), 'Stata dataset - before override'!AFX25, 'Stata dataset - override'!AFX25 ) )</f>
        <v>0</v>
      </c>
      <c r="AFY25" s="5">
        <f xml:space="preserve">  IF( ISNA( 'Stata dataset - override'!AFY25 ), "", IF( ISBLANK( 'Stata dataset - override'!AFY25 ), 'Stata dataset - before override'!AFY25, 'Stata dataset - override'!AFY25 ) )</f>
        <v>0</v>
      </c>
      <c r="AFZ25" s="5">
        <f xml:space="preserve">  IF( ISNA( 'Stata dataset - override'!AFZ25 ), "", IF( ISBLANK( 'Stata dataset - override'!AFZ25 ), 'Stata dataset - before override'!AFZ25, 'Stata dataset - override'!AFZ25 ) )</f>
        <v>6</v>
      </c>
      <c r="AGA25" s="5">
        <f xml:space="preserve">  IF( ISNA( 'Stata dataset - override'!AGA25 ), "", IF( ISBLANK( 'Stata dataset - override'!AGA25 ), 'Stata dataset - before override'!AGA25, 'Stata dataset - override'!AGA25 ) )</f>
        <v>15</v>
      </c>
      <c r="AGB25" s="5">
        <f xml:space="preserve">  IF( ISNA( 'Stata dataset - override'!AGB25 ), "", IF( ISBLANK( 'Stata dataset - override'!AGB25 ), 'Stata dataset - before override'!AGB25, 'Stata dataset - override'!AGB25 ) )</f>
        <v>21</v>
      </c>
      <c r="AGC25" s="5">
        <f xml:space="preserve">  IF( ISNA( 'Stata dataset - override'!AGC25 ), "", IF( ISBLANK( 'Stata dataset - override'!AGC25 ), 'Stata dataset - before override'!AGC25, 'Stata dataset - override'!AGC25 ) )</f>
        <v>0</v>
      </c>
      <c r="AGD25" s="5">
        <f xml:space="preserve">  IF( ISNA( 'Stata dataset - override'!AGD25 ), "", IF( ISBLANK( 'Stata dataset - override'!AGD25 ), 'Stata dataset - before override'!AGD25, 'Stata dataset - override'!AGD25 ) )</f>
        <v>1</v>
      </c>
      <c r="AGE25" s="5">
        <f xml:space="preserve">  IF( ISNA( 'Stata dataset - override'!AGE25 ), "", IF( ISBLANK( 'Stata dataset - override'!AGE25 ), 'Stata dataset - before override'!AGE25, 'Stata dataset - override'!AGE25 ) )</f>
        <v>2</v>
      </c>
      <c r="AGF25" s="5">
        <f xml:space="preserve">  IF( ISNA( 'Stata dataset - override'!AGF25 ), "", IF( ISBLANK( 'Stata dataset - override'!AGF25 ), 'Stata dataset - before override'!AGF25, 'Stata dataset - override'!AGF25 ) )</f>
        <v>18</v>
      </c>
      <c r="AGG25" s="5">
        <f xml:space="preserve">  IF( ISNA( 'Stata dataset - override'!AGG25 ), "", IF( ISBLANK( 'Stata dataset - override'!AGG25 ), 'Stata dataset - before override'!AGG25, 'Stata dataset - override'!AGG25 ) )</f>
        <v>0</v>
      </c>
      <c r="AGH25" s="5">
        <f xml:space="preserve">  IF( ISNA( 'Stata dataset - override'!AGH25 ), "", IF( ISBLANK( 'Stata dataset - override'!AGH25 ), 'Stata dataset - before override'!AGH25, 'Stata dataset - override'!AGH25 ) )</f>
        <v>21</v>
      </c>
      <c r="AGI25" s="5">
        <f xml:space="preserve">  IF( ISNA( 'Stata dataset - override'!AGI25 ), "", IF( ISBLANK( 'Stata dataset - override'!AGI25 ), 'Stata dataset - before override'!AGI25, 'Stata dataset - override'!AGI25 ) )</f>
        <v>0</v>
      </c>
      <c r="AGJ25" s="5">
        <f xml:space="preserve">  IF( ISNA( 'Stata dataset - override'!AGJ25 ), "", IF( ISBLANK( 'Stata dataset - override'!AGJ25 ), 'Stata dataset - before override'!AGJ25, 'Stata dataset - override'!AGJ25 ) )</f>
        <v>1</v>
      </c>
      <c r="AGK25" s="5">
        <f xml:space="preserve">  IF( ISNA( 'Stata dataset - override'!AGK25 ), "", IF( ISBLANK( 'Stata dataset - override'!AGK25 ), 'Stata dataset - before override'!AGK25, 'Stata dataset - override'!AGK25 ) )</f>
        <v>5</v>
      </c>
      <c r="AGL25" s="5">
        <f xml:space="preserve">  IF( ISNA( 'Stata dataset - override'!AGL25 ), "", IF( ISBLANK( 'Stata dataset - override'!AGL25 ), 'Stata dataset - before override'!AGL25, 'Stata dataset - override'!AGL25 ) )</f>
        <v>4</v>
      </c>
      <c r="AGM25" s="5">
        <f xml:space="preserve">  IF( ISNA( 'Stata dataset - override'!AGM25 ), "", IF( ISBLANK( 'Stata dataset - override'!AGM25 ), 'Stata dataset - before override'!AGM25, 'Stata dataset - override'!AGM25 ) )</f>
        <v>11</v>
      </c>
      <c r="AGN25" s="5">
        <f xml:space="preserve">  IF( ISNA( 'Stata dataset - override'!AGN25 ), "", IF( ISBLANK( 'Stata dataset - override'!AGN25 ), 'Stata dataset - before override'!AGN25, 'Stata dataset - override'!AGN25 ) )</f>
        <v>21</v>
      </c>
      <c r="AGO25" s="5">
        <f xml:space="preserve">  IF( ISNA( 'Stata dataset - override'!AGO25 ), "", IF( ISBLANK( 'Stata dataset - override'!AGO25 ), 'Stata dataset - before override'!AGO25, 'Stata dataset - override'!AGO25 ) )</f>
        <v>104</v>
      </c>
      <c r="AGP25" s="5">
        <f xml:space="preserve">  IF( ISNA( 'Stata dataset - override'!AGP25 ), "", IF( ISBLANK( 'Stata dataset - override'!AGP25 ), 'Stata dataset - before override'!AGP25, 'Stata dataset - override'!AGP25 ) )</f>
        <v>25</v>
      </c>
      <c r="AGQ25" s="5">
        <f xml:space="preserve">  IF( ISNA( 'Stata dataset - override'!AGQ25 ), "", IF( ISBLANK( 'Stata dataset - override'!AGQ25 ), 'Stata dataset - before override'!AGQ25, 'Stata dataset - override'!AGQ25 ) )</f>
        <v>242</v>
      </c>
      <c r="AGR25" s="5">
        <f xml:space="preserve">  IF( ISNA( 'Stata dataset - override'!AGR25 ), "", IF( ISBLANK( 'Stata dataset - override'!AGR25 ), 'Stata dataset - before override'!AGR25, 'Stata dataset - override'!AGR25 ) )</f>
        <v>0</v>
      </c>
      <c r="AGS25" s="5">
        <f xml:space="preserve">  IF( ISNA( 'Stata dataset - override'!AGS25 ), "", IF( ISBLANK( 'Stata dataset - override'!AGS25 ), 'Stata dataset - before override'!AGS25, 'Stata dataset - override'!AGS25 ) )</f>
        <v>10</v>
      </c>
      <c r="AGT25" s="5">
        <f xml:space="preserve">  IF( ISNA( 'Stata dataset - override'!AGT25 ), "", IF( ISBLANK( 'Stata dataset - override'!AGT25 ), 'Stata dataset - before override'!AGT25, 'Stata dataset - override'!AGT25 ) )</f>
        <v>15</v>
      </c>
      <c r="AGU25" s="5">
        <f xml:space="preserve">  IF( ISNA( 'Stata dataset - override'!AGU25 ), "", IF( ISBLANK( 'Stata dataset - override'!AGU25 ), 'Stata dataset - before override'!AGU25, 'Stata dataset - override'!AGU25 ) )</f>
        <v>16</v>
      </c>
      <c r="AGV25" s="5">
        <f xml:space="preserve">  IF( ISNA( 'Stata dataset - override'!AGV25 ), "", IF( ISBLANK( 'Stata dataset - override'!AGV25 ), 'Stata dataset - before override'!AGV25, 'Stata dataset - override'!AGV25 ) )</f>
        <v>412</v>
      </c>
      <c r="AGW25" s="5">
        <f xml:space="preserve">  IF( ISNA( 'Stata dataset - override'!AGW25 ), "", IF( ISBLANK( 'Stata dataset - override'!AGW25 ), 'Stata dataset - before override'!AGW25, 'Stata dataset - override'!AGW25 ) )</f>
        <v>0</v>
      </c>
      <c r="AGX25" s="5">
        <f xml:space="preserve">  IF( ISNA( 'Stata dataset - override'!AGX25 ), "", IF( ISBLANK( 'Stata dataset - override'!AGX25 ), 'Stata dataset - before override'!AGX25, 'Stata dataset - override'!AGX25 ) )</f>
        <v>0</v>
      </c>
      <c r="AGY25" s="5">
        <f xml:space="preserve">  IF( ISNA( 'Stata dataset - override'!AGY25 ), "", IF( ISBLANK( 'Stata dataset - override'!AGY25 ), 'Stata dataset - before override'!AGY25, 'Stata dataset - override'!AGY25 ) )</f>
        <v>16</v>
      </c>
      <c r="AGZ25" s="5">
        <f xml:space="preserve">  IF( ISNA( 'Stata dataset - override'!AGZ25 ), "", IF( ISBLANK( 'Stata dataset - override'!AGZ25 ), 'Stata dataset - before override'!AGZ25, 'Stata dataset - override'!AGZ25 ) )</f>
        <v>396</v>
      </c>
      <c r="AHA25" s="5">
        <f xml:space="preserve">  IF( ISNA( 'Stata dataset - override'!AHA25 ), "", IF( ISBLANK( 'Stata dataset - override'!AHA25 ), 'Stata dataset - before override'!AHA25, 'Stata dataset - override'!AHA25 ) )</f>
        <v>412</v>
      </c>
      <c r="AHB25" s="5">
        <f xml:space="preserve">  IF( ISNA( 'Stata dataset - override'!AHB25 ), "", IF( ISBLANK( 'Stata dataset - override'!AHB25 ), 'Stata dataset - before override'!AHB25, 'Stata dataset - override'!AHB25 ) )</f>
        <v>0</v>
      </c>
      <c r="AHC25" s="5">
        <f xml:space="preserve">  IF( ISNA( 'Stata dataset - override'!AHC25 ), "", IF( ISBLANK( 'Stata dataset - override'!AHC25 ), 'Stata dataset - before override'!AHC25, 'Stata dataset - override'!AHC25 ) )</f>
        <v>9</v>
      </c>
      <c r="AHD25" s="5">
        <f xml:space="preserve">  IF( ISNA( 'Stata dataset - override'!AHD25 ), "", IF( ISBLANK( 'Stata dataset - override'!AHD25 ), 'Stata dataset - before override'!AHD25, 'Stata dataset - override'!AHD25 ) )</f>
        <v>26</v>
      </c>
      <c r="AHE25" s="5">
        <f xml:space="preserve">  IF( ISNA( 'Stata dataset - override'!AHE25 ), "", IF( ISBLANK( 'Stata dataset - override'!AHE25 ), 'Stata dataset - before override'!AHE25, 'Stata dataset - override'!AHE25 ) )</f>
        <v>123</v>
      </c>
      <c r="AHF25" s="5">
        <f xml:space="preserve">  IF( ISNA( 'Stata dataset - override'!AHF25 ), "", IF( ISBLANK( 'Stata dataset - override'!AHF25 ), 'Stata dataset - before override'!AHF25, 'Stata dataset - override'!AHF25 ) )</f>
        <v>254</v>
      </c>
      <c r="AHG25" s="5">
        <f xml:space="preserve">  IF( ISNA( 'Stata dataset - override'!AHG25 ), "", IF( ISBLANK( 'Stata dataset - override'!AHG25 ), 'Stata dataset - before override'!AHG25, 'Stata dataset - override'!AHG25 ) )</f>
        <v>412</v>
      </c>
      <c r="AHH25" s="5">
        <f xml:space="preserve">  IF( ISNA( 'Stata dataset - override'!AHH25 ), "", IF( ISBLANK( 'Stata dataset - override'!AHH25 ), 'Stata dataset - before override'!AHH25, 'Stata dataset - override'!AHH25 ) )</f>
        <v>0</v>
      </c>
      <c r="AHI25" s="5">
        <f xml:space="preserve">  IF( ISNA( 'Stata dataset - override'!AHI25 ), "", IF( ISBLANK( 'Stata dataset - override'!AHI25 ), 'Stata dataset - before override'!AHI25, 'Stata dataset - override'!AHI25 ) )</f>
        <v>2</v>
      </c>
      <c r="AHJ25" s="5">
        <f xml:space="preserve">  IF( ISNA( 'Stata dataset - override'!AHJ25 ), "", IF( ISBLANK( 'Stata dataset - override'!AHJ25 ), 'Stata dataset - before override'!AHJ25, 'Stata dataset - override'!AHJ25 ) )</f>
        <v>45</v>
      </c>
      <c r="AHK25" s="5">
        <f xml:space="preserve">  IF( ISNA( 'Stata dataset - override'!AHK25 ), "", IF( ISBLANK( 'Stata dataset - override'!AHK25 ), 'Stata dataset - before override'!AHK25, 'Stata dataset - override'!AHK25 ) )</f>
        <v>50</v>
      </c>
      <c r="AHL25" s="5">
        <f xml:space="preserve">  IF( ISNA( 'Stata dataset - override'!AHL25 ), "", IF( ISBLANK( 'Stata dataset - override'!AHL25 ), 'Stata dataset - before override'!AHL25, 'Stata dataset - override'!AHL25 ) )</f>
        <v>315</v>
      </c>
      <c r="AHM25" s="5">
        <f xml:space="preserve">  IF( ISNA( 'Stata dataset - override'!AHM25 ), "", IF( ISBLANK( 'Stata dataset - override'!AHM25 ), 'Stata dataset - before override'!AHM25, 'Stata dataset - override'!AHM25 ) )</f>
        <v>412</v>
      </c>
      <c r="AHN25" s="5">
        <f xml:space="preserve">  IF( ISNA( 'Stata dataset - override'!AHN25 ), "", IF( ISBLANK( 'Stata dataset - override'!AHN25 ), 'Stata dataset - before override'!AHN25, 'Stata dataset - override'!AHN25 ) )</f>
        <v>3026.3420000000001</v>
      </c>
      <c r="AHO25" s="5">
        <f xml:space="preserve">  IF( ISNA( 'Stata dataset - override'!AHO25 ), "", IF( ISBLANK( 'Stata dataset - override'!AHO25 ), 'Stata dataset - before override'!AHO25, 'Stata dataset - override'!AHO25 ) )</f>
        <v>0</v>
      </c>
      <c r="AHP25" s="5">
        <f xml:space="preserve">  IF( ISNA( 'Stata dataset - override'!AHP25 ), "", IF( ISBLANK( 'Stata dataset - override'!AHP25 ), 'Stata dataset - before override'!AHP25, 'Stata dataset - override'!AHP25 ) )</f>
        <v>0</v>
      </c>
      <c r="AHQ25" s="5">
        <f xml:space="preserve">  IF( ISNA( 'Stata dataset - override'!AHQ25 ), "", IF( ISBLANK( 'Stata dataset - override'!AHQ25 ), 'Stata dataset - before override'!AHQ25, 'Stata dataset - override'!AHQ25 ) )</f>
        <v>0</v>
      </c>
      <c r="AHR25" s="5">
        <f xml:space="preserve">  IF( ISNA( 'Stata dataset - override'!AHR25 ), "", IF( ISBLANK( 'Stata dataset - override'!AHR25 ), 'Stata dataset - before override'!AHR25, 'Stata dataset - override'!AHR25 ) )</f>
        <v>0</v>
      </c>
      <c r="AHS25" s="5">
        <f xml:space="preserve">  IF( ISNA( 'Stata dataset - override'!AHS25 ), "", IF( ISBLANK( 'Stata dataset - override'!AHS25 ), 'Stata dataset - before override'!AHS25, 'Stata dataset - override'!AHS25 ) )</f>
        <v>51.667000000000002</v>
      </c>
      <c r="AHT25" s="5">
        <f xml:space="preserve">  IF( ISNA( 'Stata dataset - override'!AHT25 ), "", IF( ISBLANK( 'Stata dataset - override'!AHT25 ), 'Stata dataset - before override'!AHT25, 'Stata dataset - override'!AHT25 ) )</f>
        <v>0</v>
      </c>
      <c r="AHU25" s="5">
        <f xml:space="preserve">  IF( ISNA( 'Stata dataset - override'!AHU25 ), "", IF( ISBLANK( 'Stata dataset - override'!AHU25 ), 'Stata dataset - before override'!AHU25, 'Stata dataset - override'!AHU25 ) )</f>
        <v>0</v>
      </c>
      <c r="AHV25" s="5">
        <f xml:space="preserve">  IF( ISNA( 'Stata dataset - override'!AHV25 ), "", IF( ISBLANK( 'Stata dataset - override'!AHV25 ), 'Stata dataset - before override'!AHV25, 'Stata dataset - override'!AHV25 ) )</f>
        <v>0</v>
      </c>
      <c r="AHW25" s="5">
        <f xml:space="preserve">  IF( ISNA( 'Stata dataset - override'!AHW25 ), "", IF( ISBLANK( 'Stata dataset - override'!AHW25 ), 'Stata dataset - before override'!AHW25, 'Stata dataset - override'!AHW25 ) )</f>
        <v>0</v>
      </c>
      <c r="AHX25" s="5">
        <f xml:space="preserve">  IF( ISNA( 'Stata dataset - override'!AHX25 ), "", IF( ISBLANK( 'Stata dataset - override'!AHX25 ), 'Stata dataset - before override'!AHX25, 'Stata dataset - override'!AHX25 ) )</f>
        <v>67.7</v>
      </c>
      <c r="AHY25" s="5">
        <f xml:space="preserve">  IF( ISNA( 'Stata dataset - override'!AHY25 ), "", IF( ISBLANK( 'Stata dataset - override'!AHY25 ), 'Stata dataset - before override'!AHY25, 'Stata dataset - override'!AHY25 ) )</f>
        <v>0</v>
      </c>
      <c r="AHZ25" s="5">
        <f xml:space="preserve">  IF( ISNA( 'Stata dataset - override'!AHZ25 ), "", IF( ISBLANK( 'Stata dataset - override'!AHZ25 ), 'Stata dataset - before override'!AHZ25, 'Stata dataset - override'!AHZ25 ) )</f>
        <v>67.7</v>
      </c>
      <c r="AIA25" s="5">
        <f xml:space="preserve">  IF( ISNA( 'Stata dataset - override'!AIA25 ), "", IF( ISBLANK( 'Stata dataset - override'!AIA25 ), 'Stata dataset - before override'!AIA25, 'Stata dataset - override'!AIA25 ) )</f>
        <v>0.53400000000000003</v>
      </c>
      <c r="AIB25" s="5">
        <f xml:space="preserve">  IF( ISNA( 'Stata dataset - override'!AIB25 ), "", IF( ISBLANK( 'Stata dataset - override'!AIB25 ), 'Stata dataset - before override'!AIB25, 'Stata dataset - override'!AIB25 ) )</f>
        <v>29.7</v>
      </c>
      <c r="AIC25" s="5">
        <f xml:space="preserve">  IF( ISNA( 'Stata dataset - override'!AIC25 ), "", IF( ISBLANK( 'Stata dataset - override'!AIC25 ), 'Stata dataset - before override'!AIC25, 'Stata dataset - override'!AIC25 ) )</f>
        <v>0</v>
      </c>
      <c r="AID25" s="5">
        <f xml:space="preserve">  IF( ISNA( 'Stata dataset - override'!AID25 ), "", IF( ISBLANK( 'Stata dataset - override'!AID25 ), 'Stata dataset - before override'!AID25, 'Stata dataset - override'!AID25 ) )</f>
        <v>29.7</v>
      </c>
      <c r="AIE25" s="5">
        <f xml:space="preserve">  IF( ISNA( 'Stata dataset - override'!AIE25 ), "", IF( ISBLANK( 'Stata dataset - override'!AIE25 ), 'Stata dataset - before override'!AIE25, 'Stata dataset - override'!AIE25 ) )</f>
        <v>0</v>
      </c>
      <c r="AIF25" s="5">
        <f xml:space="preserve">  IF( ISNA( 'Stata dataset - override'!AIF25 ), "", IF( ISBLANK( 'Stata dataset - override'!AIF25 ), 'Stata dataset - before override'!AIF25, 'Stata dataset - override'!AIF25 ) )</f>
        <v>662</v>
      </c>
      <c r="AIG25" s="5">
        <f xml:space="preserve">  IF( ISNA( 'Stata dataset - override'!AIG25 ), "", IF( ISBLANK( 'Stata dataset - override'!AIG25 ), 'Stata dataset - before override'!AIG25, 'Stata dataset - override'!AIG25 ) )</f>
        <v>877</v>
      </c>
      <c r="AIH25" s="5">
        <f xml:space="preserve">  IF( ISNA( 'Stata dataset - override'!AIH25 ), "", IF( ISBLANK( 'Stata dataset - override'!AIH25 ), 'Stata dataset - before override'!AIH25, 'Stata dataset - override'!AIH25 ) )</f>
        <v>1539</v>
      </c>
      <c r="AII25" s="5">
        <f xml:space="preserve">  IF( ISNA( 'Stata dataset - override'!AII25 ), "", IF( ISBLANK( 'Stata dataset - override'!AII25 ), 'Stata dataset - before override'!AII25, 'Stata dataset - override'!AII25 ) )</f>
        <v>18885418</v>
      </c>
      <c r="AIJ25" s="5">
        <f xml:space="preserve">  IF( ISNA( 'Stata dataset - override'!AIJ25 ), "", IF( ISBLANK( 'Stata dataset - override'!AIJ25 ), 'Stata dataset - before override'!AIJ25, 'Stata dataset - override'!AIJ25 ) )</f>
        <v>0</v>
      </c>
      <c r="AIK25" s="5">
        <f xml:space="preserve">  IF( ISNA( 'Stata dataset - override'!AIK25 ), "", IF( ISBLANK( 'Stata dataset - override'!AIK25 ), 'Stata dataset - before override'!AIK25, 'Stata dataset - override'!AIK25 ) )</f>
        <v>0</v>
      </c>
      <c r="AIL25" s="5">
        <f xml:space="preserve">  IF( ISNA( 'Stata dataset - override'!AIL25 ), "", IF( ISBLANK( 'Stata dataset - override'!AIL25 ), 'Stata dataset - before override'!AIL25, 'Stata dataset - override'!AIL25 ) )</f>
        <v>976</v>
      </c>
      <c r="AIM25" s="5">
        <f xml:space="preserve">  IF( ISNA( 'Stata dataset - override'!AIM25 ), "", IF( ISBLANK( 'Stata dataset - override'!AIM25 ), 'Stata dataset - before override'!AIM25, 'Stata dataset - override'!AIM25 ) )</f>
        <v>976</v>
      </c>
      <c r="AIN25" s="5">
        <f xml:space="preserve">  IF( ISNA( 'Stata dataset - override'!AIN25 ), "", IF( ISBLANK( 'Stata dataset - override'!AIN25 ), 'Stata dataset - before override'!AIN25, 'Stata dataset - override'!AIN25 ) )</f>
        <v>0</v>
      </c>
      <c r="AIO25" s="5">
        <f xml:space="preserve">  IF( ISNA( 'Stata dataset - override'!AIO25 ), "", IF( ISBLANK( 'Stata dataset - override'!AIO25 ), 'Stata dataset - before override'!AIO25, 'Stata dataset - override'!AIO25 ) )</f>
        <v>0.14699999999999999</v>
      </c>
      <c r="AIP25" s="5">
        <f xml:space="preserve">  IF( ISNA( 'Stata dataset - override'!AIP25 ), "", IF( ISBLANK( 'Stata dataset - override'!AIP25 ), 'Stata dataset - before override'!AIP25, 'Stata dataset - override'!AIP25 ) )</f>
        <v>0</v>
      </c>
      <c r="AIQ25" s="5">
        <f xml:space="preserve">  IF( ISNA( 'Stata dataset - override'!AIQ25 ), "", IF( ISBLANK( 'Stata dataset - override'!AIQ25 ), 'Stata dataset - before override'!AIQ25, 'Stata dataset - override'!AIQ25 ) )</f>
        <v>0</v>
      </c>
      <c r="AIR25" s="5">
        <f xml:space="preserve">  IF( ISNA( 'Stata dataset - override'!AIR25 ), "", IF( ISBLANK( 'Stata dataset - override'!AIR25 ), 'Stata dataset - before override'!AIR25, 'Stata dataset - override'!AIR25 ) )</f>
        <v>0</v>
      </c>
      <c r="AIS25" s="5">
        <f xml:space="preserve">  IF( ISNA( 'Stata dataset - override'!AIS25 ), "", IF( ISBLANK( 'Stata dataset - override'!AIS25 ), 'Stata dataset - before override'!AIS25, 'Stata dataset - override'!AIS25 ) )</f>
        <v>1</v>
      </c>
      <c r="AIT25" s="5">
        <f xml:space="preserve">  IF( ISNA( 'Stata dataset - override'!AIT25 ), "", IF( ISBLANK( 'Stata dataset - override'!AIT25 ), 'Stata dataset - before override'!AIT25, 'Stata dataset - override'!AIT25 ) )</f>
        <v>0</v>
      </c>
      <c r="AIU25" s="5">
        <f xml:space="preserve">  IF( ISNA( 'Stata dataset - override'!AIU25 ), "", IF( ISBLANK( 'Stata dataset - override'!AIU25 ), 'Stata dataset - before override'!AIU25, 'Stata dataset - override'!AIU25 ) )</f>
        <v>0</v>
      </c>
      <c r="AIV25" s="5">
        <f xml:space="preserve">  IF( ISNA( 'Stata dataset - override'!AIV25 ), "", IF( ISBLANK( 'Stata dataset - override'!AIV25 ), 'Stata dataset - before override'!AIV25, 'Stata dataset - override'!AIV25 ) )</f>
        <v>0</v>
      </c>
      <c r="AIW25" s="5">
        <f xml:space="preserve">  IF( ISNA( 'Stata dataset - override'!AIW25 ), "", IF( ISBLANK( 'Stata dataset - override'!AIW25 ), 'Stata dataset - before override'!AIW25, 'Stata dataset - override'!AIW25 ) )</f>
        <v>0</v>
      </c>
      <c r="AIX25" s="5">
        <f xml:space="preserve">  IF( ISNA( 'Stata dataset - override'!AIX25 ), "", IF( ISBLANK( 'Stata dataset - override'!AIX25 ), 'Stata dataset - before override'!AIX25, 'Stata dataset - override'!AIX25 ) )</f>
        <v>1</v>
      </c>
      <c r="AIY25" s="5">
        <f xml:space="preserve">  IF( ISNA( 'Stata dataset - override'!AIY25 ), "", IF( ISBLANK( 'Stata dataset - override'!AIY25 ), 'Stata dataset - before override'!AIY25, 'Stata dataset - override'!AIY25 ) )</f>
        <v>0</v>
      </c>
      <c r="AIZ25" s="5">
        <f xml:space="preserve">  IF( ISNA( 'Stata dataset - override'!AIZ25 ), "", IF( ISBLANK( 'Stata dataset - override'!AIZ25 ), 'Stata dataset - before override'!AIZ25, 'Stata dataset - override'!AIZ25 ) )</f>
        <v>0</v>
      </c>
      <c r="AJA25" s="5">
        <f xml:space="preserve">  IF( ISNA( 'Stata dataset - override'!AJA25 ), "", IF( ISBLANK( 'Stata dataset - override'!AJA25 ), 'Stata dataset - before override'!AJA25, 'Stata dataset - override'!AJA25 ) )</f>
        <v>0</v>
      </c>
      <c r="AJB25" s="5">
        <f xml:space="preserve">  IF( ISNA( 'Stata dataset - override'!AJB25 ), "", IF( ISBLANK( 'Stata dataset - override'!AJB25 ), 'Stata dataset - before override'!AJB25, 'Stata dataset - override'!AJB25 ) )</f>
        <v>1</v>
      </c>
      <c r="AJC25" s="5">
        <f xml:space="preserve">  IF( ISNA( 'Stata dataset - override'!AJC25 ), "", IF( ISBLANK( 'Stata dataset - override'!AJC25 ), 'Stata dataset - before override'!AJC25, 'Stata dataset - override'!AJC25 ) )</f>
        <v>0</v>
      </c>
      <c r="AJD25" s="5">
        <f xml:space="preserve">  IF( ISNA( 'Stata dataset - override'!AJD25 ), "", IF( ISBLANK( 'Stata dataset - override'!AJD25 ), 'Stata dataset - before override'!AJD25, 'Stata dataset - override'!AJD25 ) )</f>
        <v>1</v>
      </c>
      <c r="AJE25" s="5">
        <f xml:space="preserve">  IF( ISNA( 'Stata dataset - override'!AJE25 ), "", IF( ISBLANK( 'Stata dataset - override'!AJE25 ), 'Stata dataset - before override'!AJE25, 'Stata dataset - override'!AJE25 ) )</f>
        <v>0</v>
      </c>
      <c r="AJF25" s="5">
        <f xml:space="preserve">  IF( ISNA( 'Stata dataset - override'!AJF25 ), "", IF( ISBLANK( 'Stata dataset - override'!AJF25 ), 'Stata dataset - before override'!AJF25, 'Stata dataset - override'!AJF25 ) )</f>
        <v>0</v>
      </c>
      <c r="AJG25" s="5">
        <f xml:space="preserve">  IF( ISNA( 'Stata dataset - override'!AJG25 ), "", IF( ISBLANK( 'Stata dataset - override'!AJG25 ), 'Stata dataset - before override'!AJG25, 'Stata dataset - override'!AJG25 ) )</f>
        <v>0</v>
      </c>
      <c r="AJH25" s="5">
        <f xml:space="preserve">  IF( ISNA( 'Stata dataset - override'!AJH25 ), "", IF( ISBLANK( 'Stata dataset - override'!AJH25 ), 'Stata dataset - before override'!AJH25, 'Stata dataset - override'!AJH25 ) )</f>
        <v>0</v>
      </c>
      <c r="AJI25" s="5">
        <f xml:space="preserve">  IF( ISNA( 'Stata dataset - override'!AJI25 ), "", IF( ISBLANK( 'Stata dataset - override'!AJI25 ), 'Stata dataset - before override'!AJI25, 'Stata dataset - override'!AJI25 ) )</f>
        <v>0</v>
      </c>
      <c r="AJJ25" s="5">
        <f xml:space="preserve">  IF( ISNA( 'Stata dataset - override'!AJJ25 ), "", IF( ISBLANK( 'Stata dataset - override'!AJJ25 ), 'Stata dataset - before override'!AJJ25, 'Stata dataset - override'!AJJ25 ) )</f>
        <v>0</v>
      </c>
      <c r="AJK25" s="5">
        <f xml:space="preserve">  IF( ISNA( 'Stata dataset - override'!AJK25 ), "", IF( ISBLANK( 'Stata dataset - override'!AJK25 ), 'Stata dataset - before override'!AJK25, 'Stata dataset - override'!AJK25 ) )</f>
        <v>0</v>
      </c>
      <c r="AJL25" s="5">
        <f xml:space="preserve">  IF( ISNA( 'Stata dataset - override'!AJL25 ), "", IF( ISBLANK( 'Stata dataset - override'!AJL25 ), 'Stata dataset - before override'!AJL25, 'Stata dataset - override'!AJL25 ) )</f>
        <v>0</v>
      </c>
      <c r="AJM25" s="5">
        <f xml:space="preserve">  IF( ISNA( 'Stata dataset - override'!AJM25 ), "", IF( ISBLANK( 'Stata dataset - override'!AJM25 ), 'Stata dataset - before override'!AJM25, 'Stata dataset - override'!AJM25 ) )</f>
        <v>0</v>
      </c>
      <c r="AJN25" s="5">
        <f xml:space="preserve">  IF( ISNA( 'Stata dataset - override'!AJN25 ), "", IF( ISBLANK( 'Stata dataset - override'!AJN25 ), 'Stata dataset - before override'!AJN25, 'Stata dataset - override'!AJN25 ) )</f>
        <v>0</v>
      </c>
      <c r="AJO25" s="5">
        <f xml:space="preserve">  IF( ISNA( 'Stata dataset - override'!AJO25 ), "", IF( ISBLANK( 'Stata dataset - override'!AJO25 ), 'Stata dataset - before override'!AJO25, 'Stata dataset - override'!AJO25 ) )</f>
        <v>0</v>
      </c>
      <c r="AJP25" s="5">
        <f xml:space="preserve">  IF( ISNA( 'Stata dataset - override'!AJP25 ), "", IF( ISBLANK( 'Stata dataset - override'!AJP25 ), 'Stata dataset - before override'!AJP25, 'Stata dataset - override'!AJP25 ) )</f>
        <v>0</v>
      </c>
      <c r="AJQ25" s="5">
        <f xml:space="preserve">  IF( ISNA( 'Stata dataset - override'!AJQ25 ), "", IF( ISBLANK( 'Stata dataset - override'!AJQ25 ), 'Stata dataset - before override'!AJQ25, 'Stata dataset - override'!AJQ25 ) )</f>
        <v>0</v>
      </c>
      <c r="AJR25" s="5">
        <f xml:space="preserve">  IF( ISNA( 'Stata dataset - override'!AJR25 ), "", IF( ISBLANK( 'Stata dataset - override'!AJR25 ), 'Stata dataset - before override'!AJR25, 'Stata dataset - override'!AJR25 ) )</f>
        <v>0</v>
      </c>
      <c r="AJS25" s="5">
        <f xml:space="preserve">  IF( ISNA( 'Stata dataset - override'!AJS25 ), "", IF( ISBLANK( 'Stata dataset - override'!AJS25 ), 'Stata dataset - before override'!AJS25, 'Stata dataset - override'!AJS25 ) )</f>
        <v>0</v>
      </c>
      <c r="AJT25" s="5">
        <f xml:space="preserve">  IF( ISNA( 'Stata dataset - override'!AJT25 ), "", IF( ISBLANK( 'Stata dataset - override'!AJT25 ), 'Stata dataset - before override'!AJT25, 'Stata dataset - override'!AJT25 ) )</f>
        <v>169929.69</v>
      </c>
      <c r="AJU25" s="5">
        <f xml:space="preserve">  IF( ISNA( 'Stata dataset - override'!AJU25 ), "", IF( ISBLANK( 'Stata dataset - override'!AJU25 ), 'Stata dataset - before override'!AJU25, 'Stata dataset - override'!AJU25 ) )</f>
        <v>98978.731</v>
      </c>
      <c r="AJV25" s="5">
        <f xml:space="preserve">  IF( ISNA( 'Stata dataset - override'!AJV25 ), "", IF( ISBLANK( 'Stata dataset - override'!AJV25 ), 'Stata dataset - before override'!AJV25, 'Stata dataset - override'!AJV25 ) )</f>
        <v>268908.42099999997</v>
      </c>
      <c r="AJW25" s="5">
        <f xml:space="preserve">  IF( ISNA( 'Stata dataset - override'!AJW25 ), "", IF( ISBLANK( 'Stata dataset - override'!AJW25 ), 'Stata dataset - before override'!AJW25, 'Stata dataset - override'!AJW25 ) )</f>
        <v>56.746000000000002</v>
      </c>
      <c r="AJX25" s="5">
        <f xml:space="preserve">  IF( ISNA( 'Stata dataset - override'!AJX25 ), "", IF( ISBLANK( 'Stata dataset - override'!AJX25 ), 'Stata dataset - before override'!AJX25, 'Stata dataset - override'!AJX25 ) )</f>
        <v>1307</v>
      </c>
      <c r="AJY25" s="5">
        <f xml:space="preserve">  IF( ISNA( 'Stata dataset - override'!AJY25 ), "", IF( ISBLANK( 'Stata dataset - override'!AJY25 ), 'Stata dataset - before override'!AJY25, 'Stata dataset - override'!AJY25 ) )</f>
        <v>34</v>
      </c>
      <c r="AJZ25" s="5">
        <f xml:space="preserve">  IF( ISNA( 'Stata dataset - override'!AJZ25 ), "", IF( ISBLANK( 'Stata dataset - override'!AJZ25 ), 'Stata dataset - before override'!AJZ25, 'Stata dataset - override'!AJZ25 ) )</f>
        <v>0</v>
      </c>
      <c r="AKA25" s="5">
        <f xml:space="preserve">  IF( ISNA( 'Stata dataset - override'!AKA25 ), "", IF( ISBLANK( 'Stata dataset - override'!AKA25 ), 'Stata dataset - before override'!AKA25, 'Stata dataset - override'!AKA25 ) )</f>
        <v>0</v>
      </c>
      <c r="AKB25" s="5">
        <f xml:space="preserve">  IF( ISNA( 'Stata dataset - override'!AKB25 ), "", IF( ISBLANK( 'Stata dataset - override'!AKB25 ), 'Stata dataset - before override'!AKB25, 'Stata dataset - override'!AKB25 ) )</f>
        <v>1696</v>
      </c>
      <c r="AKC25" s="5">
        <f xml:space="preserve">  IF( ISNA( 'Stata dataset - override'!AKC25 ), "", IF( ISBLANK( 'Stata dataset - override'!AKC25 ), 'Stata dataset - before override'!AKC25, 'Stata dataset - override'!AKC25 ) )</f>
        <v>0</v>
      </c>
      <c r="AKD25" s="5">
        <f xml:space="preserve">  IF( ISNA( 'Stata dataset - override'!AKD25 ), "", IF( ISBLANK( 'Stata dataset - override'!AKD25 ), 'Stata dataset - before override'!AKD25, 'Stata dataset - override'!AKD25 ) )</f>
        <v>2429527</v>
      </c>
      <c r="AKE25" s="5">
        <f xml:space="preserve">  IF( ISNA( 'Stata dataset - override'!AKE25 ), "", IF( ISBLANK( 'Stata dataset - override'!AKE25 ), 'Stata dataset - before override'!AKE25, 'Stata dataset - override'!AKE25 ) )</f>
        <v>10.571</v>
      </c>
      <c r="AKF25" s="5">
        <f xml:space="preserve">  IF( ISNA( 'Stata dataset - override'!AKF25 ), "", IF( ISBLANK( 'Stata dataset - override'!AKF25 ), 'Stata dataset - before override'!AKF25, 'Stata dataset - override'!AKF25 ) )</f>
        <v>11.606</v>
      </c>
      <c r="AKG25" s="5">
        <f xml:space="preserve">  IF( ISNA( 'Stata dataset - override'!AKG25 ), "", IF( ISBLANK( 'Stata dataset - override'!AKG25 ), 'Stata dataset - before override'!AKG25, 'Stata dataset - override'!AKG25 ) )</f>
        <v>6.4740000000000002</v>
      </c>
      <c r="AKH25" s="5">
        <f xml:space="preserve">  IF( ISNA( 'Stata dataset - override'!AKH25 ), "", IF( ISBLANK( 'Stata dataset - override'!AKH25 ), 'Stata dataset - before override'!AKH25, 'Stata dataset - override'!AKH25 ) )</f>
        <v>28.651</v>
      </c>
      <c r="AKI25" s="5">
        <f xml:space="preserve">  IF( ISNA( 'Stata dataset - override'!AKI25 ), "", IF( ISBLANK( 'Stata dataset - override'!AKI25 ), 'Stata dataset - before override'!AKI25, 'Stata dataset - override'!AKI25 ) )</f>
        <v>5.8979999999999997</v>
      </c>
      <c r="AKJ25" s="5">
        <f xml:space="preserve">  IF( ISNA( 'Stata dataset - override'!AKJ25 ), "", IF( ISBLANK( 'Stata dataset - override'!AKJ25 ), 'Stata dataset - before override'!AKJ25, 'Stata dataset - override'!AKJ25 ) )</f>
        <v>7.2030000000000003</v>
      </c>
      <c r="AKK25" s="5">
        <f xml:space="preserve">  IF( ISNA( 'Stata dataset - override'!AKK25 ), "", IF( ISBLANK( 'Stata dataset - override'!AKK25 ), 'Stata dataset - before override'!AKK25, 'Stata dataset - override'!AKK25 ) )</f>
        <v>1.7889999999999999</v>
      </c>
      <c r="AKL25" s="5">
        <f xml:space="preserve">  IF( ISNA( 'Stata dataset - override'!AKL25 ), "", IF( ISBLANK( 'Stata dataset - override'!AKL25 ), 'Stata dataset - before override'!AKL25, 'Stata dataset - override'!AKL25 ) )</f>
        <v>14.889999999999899</v>
      </c>
      <c r="AKM25" s="5">
        <f xml:space="preserve">  IF( ISNA( 'Stata dataset - override'!AKM25 ), "", IF( ISBLANK( 'Stata dataset - override'!AKM25 ), 'Stata dataset - before override'!AKM25, 'Stata dataset - override'!AKM25 ) )</f>
        <v>236</v>
      </c>
      <c r="AKN25" s="5">
        <f xml:space="preserve">  IF( ISNA( 'Stata dataset - override'!AKN25 ), "", IF( ISBLANK( 'Stata dataset - override'!AKN25 ), 'Stata dataset - before override'!AKN25, 'Stata dataset - override'!AKN25 ) )</f>
        <v>301</v>
      </c>
      <c r="AKO25" s="5">
        <f xml:space="preserve">  IF( ISNA( 'Stata dataset - override'!AKO25 ), "", IF( ISBLANK( 'Stata dataset - override'!AKO25 ), 'Stata dataset - before override'!AKO25, 'Stata dataset - override'!AKO25 ) )</f>
        <v>97</v>
      </c>
      <c r="AKP25" s="5">
        <f xml:space="preserve">  IF( ISNA( 'Stata dataset - override'!AKP25 ), "", IF( ISBLANK( 'Stata dataset - override'!AKP25 ), 'Stata dataset - before override'!AKP25, 'Stata dataset - override'!AKP25 ) )</f>
        <v>634</v>
      </c>
      <c r="AKQ25" s="5">
        <f xml:space="preserve">  IF( ISNA( 'Stata dataset - override'!AKQ25 ), "", IF( ISBLANK( 'Stata dataset - override'!AKQ25 ), 'Stata dataset - before override'!AKQ25, 'Stata dataset - override'!AKQ25 ) )</f>
        <v>97</v>
      </c>
      <c r="AKR25" s="5">
        <f xml:space="preserve">  IF( ISNA( 'Stata dataset - override'!AKR25 ), "", IF( ISBLANK( 'Stata dataset - override'!AKR25 ), 'Stata dataset - before override'!AKR25, 'Stata dataset - override'!AKR25 ) )</f>
        <v>118</v>
      </c>
      <c r="AKS25" s="5">
        <f xml:space="preserve">  IF( ISNA( 'Stata dataset - override'!AKS25 ), "", IF( ISBLANK( 'Stata dataset - override'!AKS25 ), 'Stata dataset - before override'!AKS25, 'Stata dataset - override'!AKS25 ) )</f>
        <v>29</v>
      </c>
      <c r="AKT25" s="5">
        <f xml:space="preserve">  IF( ISNA( 'Stata dataset - override'!AKT25 ), "", IF( ISBLANK( 'Stata dataset - override'!AKT25 ), 'Stata dataset - before override'!AKT25, 'Stata dataset - override'!AKT25 ) )</f>
        <v>244</v>
      </c>
      <c r="AKU25" s="5">
        <f xml:space="preserve">  IF( ISNA( 'Stata dataset - override'!AKU25 ), "", IF( ISBLANK( 'Stata dataset - override'!AKU25 ), 'Stata dataset - before override'!AKU25, 'Stata dataset - override'!AKU25 ) )</f>
        <v>20</v>
      </c>
      <c r="AKV25" s="5">
        <f xml:space="preserve">  IF( ISNA( 'Stata dataset - override'!AKV25 ), "", IF( ISBLANK( 'Stata dataset - override'!AKV25 ), 'Stata dataset - before override'!AKV25, 'Stata dataset - override'!AKV25 ) )</f>
        <v>0</v>
      </c>
      <c r="AKW25" s="5">
        <f xml:space="preserve">  IF( ISNA( 'Stata dataset - override'!AKW25 ), "", IF( ISBLANK( 'Stata dataset - override'!AKW25 ), 'Stata dataset - before override'!AKW25, 'Stata dataset - override'!AKW25 ) )</f>
        <v>0</v>
      </c>
      <c r="AKX25" s="5">
        <f xml:space="preserve">  IF( ISNA( 'Stata dataset - override'!AKX25 ), "", IF( ISBLANK( 'Stata dataset - override'!AKX25 ), 'Stata dataset - before override'!AKX25, 'Stata dataset - override'!AKX25 ) )</f>
        <v>20</v>
      </c>
      <c r="AKY25" s="5">
        <f xml:space="preserve">  IF( ISNA( 'Stata dataset - override'!AKY25 ), "", IF( ISBLANK( 'Stata dataset - override'!AKY25 ), 'Stata dataset - before override'!AKY25, 'Stata dataset - override'!AKY25 ) )</f>
        <v>0</v>
      </c>
      <c r="AKZ25" s="5">
        <f xml:space="preserve">  IF( ISNA( 'Stata dataset - override'!AKZ25 ), "", IF( ISBLANK( 'Stata dataset - override'!AKZ25 ), 'Stata dataset - before override'!AKZ25, 'Stata dataset - override'!AKZ25 ) )</f>
        <v>0</v>
      </c>
      <c r="ALA25" s="5">
        <f xml:space="preserve">  IF( ISNA( 'Stata dataset - override'!ALA25 ), "", IF( ISBLANK( 'Stata dataset - override'!ALA25 ), 'Stata dataset - before override'!ALA25, 'Stata dataset - override'!ALA25 ) )</f>
        <v>0</v>
      </c>
      <c r="ALB25" s="5">
        <f xml:space="preserve">  IF( ISNA( 'Stata dataset - override'!ALB25 ), "", IF( ISBLANK( 'Stata dataset - override'!ALB25 ), 'Stata dataset - before override'!ALB25, 'Stata dataset - override'!ALB25 ) )</f>
        <v>0</v>
      </c>
      <c r="ALC25" s="5">
        <f xml:space="preserve">  IF( ISNA( 'Stata dataset - override'!ALC25 ), "", IF( ISBLANK( 'Stata dataset - override'!ALC25 ), 'Stata dataset - before override'!ALC25, 'Stata dataset - override'!ALC25 ) )</f>
        <v>0</v>
      </c>
      <c r="ALD25" s="5">
        <f xml:space="preserve">  IF( ISNA( 'Stata dataset - override'!ALD25 ), "", IF( ISBLANK( 'Stata dataset - override'!ALD25 ), 'Stata dataset - before override'!ALD25, 'Stata dataset - override'!ALD25 ) )</f>
        <v>0</v>
      </c>
      <c r="ALE25" s="5">
        <f xml:space="preserve">  IF( ISNA( 'Stata dataset - override'!ALE25 ), "", IF( ISBLANK( 'Stata dataset - override'!ALE25 ), 'Stata dataset - before override'!ALE25, 'Stata dataset - override'!ALE25 ) )</f>
        <v>0</v>
      </c>
      <c r="ALF25" s="5">
        <f xml:space="preserve">  IF( ISNA( 'Stata dataset - override'!ALF25 ), "", IF( ISBLANK( 'Stata dataset - override'!ALF25 ), 'Stata dataset - before override'!ALF25, 'Stata dataset - override'!ALF25 ) )</f>
        <v>0</v>
      </c>
      <c r="ALG25" s="5">
        <f xml:space="preserve">  IF( ISNA( 'Stata dataset - override'!ALG25 ), "", IF( ISBLANK( 'Stata dataset - override'!ALG25 ), 'Stata dataset - before override'!ALG25, 'Stata dataset - override'!ALG25 ) )</f>
        <v>1128</v>
      </c>
      <c r="ALH25" s="5">
        <f xml:space="preserve">  IF( ISNA( 'Stata dataset - override'!ALH25 ), "", IF( ISBLANK( 'Stata dataset - override'!ALH25 ), 'Stata dataset - before override'!ALH25, 'Stata dataset - override'!ALH25 ) )</f>
        <v>1490</v>
      </c>
      <c r="ALI25" s="5">
        <f xml:space="preserve">  IF( ISNA( 'Stata dataset - override'!ALI25 ), "", IF( ISBLANK( 'Stata dataset - override'!ALI25 ), 'Stata dataset - before override'!ALI25, 'Stata dataset - override'!ALI25 ) )</f>
        <v>0</v>
      </c>
      <c r="ALJ25" s="5">
        <f xml:space="preserve">  IF( ISNA( 'Stata dataset - override'!ALJ25 ), "", IF( ISBLANK( 'Stata dataset - override'!ALJ25 ), 'Stata dataset - before override'!ALJ25, 'Stata dataset - override'!ALJ25 ) )</f>
        <v>2618</v>
      </c>
      <c r="ALK25" s="5">
        <f xml:space="preserve">  IF( ISNA( 'Stata dataset - override'!ALK25 ), "", IF( ISBLANK( 'Stata dataset - override'!ALK25 ), 'Stata dataset - before override'!ALK25, 'Stata dataset - override'!ALK25 ) )</f>
        <v>0</v>
      </c>
      <c r="ALL25" s="5">
        <f xml:space="preserve">  IF( ISNA( 'Stata dataset - override'!ALL25 ), "", IF( ISBLANK( 'Stata dataset - override'!ALL25 ), 'Stata dataset - before override'!ALL25, 'Stata dataset - override'!ALL25 ) )</f>
        <v>0</v>
      </c>
      <c r="ALM25" s="5">
        <f xml:space="preserve">  IF( ISNA( 'Stata dataset - override'!ALM25 ), "", IF( ISBLANK( 'Stata dataset - override'!ALM25 ), 'Stata dataset - before override'!ALM25, 'Stata dataset - override'!ALM25 ) )</f>
        <v>0</v>
      </c>
      <c r="ALN25" s="5">
        <f xml:space="preserve">  IF( ISNA( 'Stata dataset - override'!ALN25 ), "", IF( ISBLANK( 'Stata dataset - override'!ALN25 ), 'Stata dataset - before override'!ALN25, 'Stata dataset - override'!ALN25 ) )</f>
        <v>0</v>
      </c>
      <c r="ALO25" s="5">
        <f xml:space="preserve">  IF( ISNA( 'Stata dataset - override'!ALO25 ), "", IF( ISBLANK( 'Stata dataset - override'!ALO25 ), 'Stata dataset - before override'!ALO25, 'Stata dataset - override'!ALO25 ) )</f>
        <v>22.177</v>
      </c>
      <c r="ALP25" s="5">
        <f xml:space="preserve">  IF( ISNA( 'Stata dataset - override'!ALP25 ), "", IF( ISBLANK( 'Stata dataset - override'!ALP25 ), 'Stata dataset - before override'!ALP25, 'Stata dataset - override'!ALP25 ) )</f>
        <v>35.125</v>
      </c>
      <c r="ALQ25" s="5">
        <f xml:space="preserve">  IF( ISNA( 'Stata dataset - override'!ALQ25 ), "", IF( ISBLANK( 'Stata dataset - override'!ALQ25 ), 'Stata dataset - before override'!ALQ25, 'Stata dataset - override'!ALQ25 ) )</f>
        <v>13.100999999999999</v>
      </c>
      <c r="ALR25" s="5">
        <f xml:space="preserve">  IF( ISNA( 'Stata dataset - override'!ALR25 ), "", IF( ISBLANK( 'Stata dataset - override'!ALR25 ), 'Stata dataset - before override'!ALR25, 'Stata dataset - override'!ALR25 ) )</f>
        <v>215</v>
      </c>
      <c r="ALS25" s="5">
        <f xml:space="preserve">  IF( ISNA( 'Stata dataset - override'!ALS25 ), "", IF( ISBLANK( 'Stata dataset - override'!ALS25 ), 'Stata dataset - before override'!ALS25, 'Stata dataset - override'!ALS25 ) )</f>
        <v>20</v>
      </c>
      <c r="ALT25" s="5">
        <f xml:space="preserve">  IF( ISNA( 'Stata dataset - override'!ALT25 ), "", IF( ISBLANK( 'Stata dataset - override'!ALT25 ), 'Stata dataset - before override'!ALT25, 'Stata dataset - override'!ALT25 ) )</f>
        <v>0</v>
      </c>
      <c r="ALU25" s="5">
        <f xml:space="preserve">  IF( ISNA( 'Stata dataset - override'!ALU25 ), "", IF( ISBLANK( 'Stata dataset - override'!ALU25 ), 'Stata dataset - before override'!ALU25, 'Stata dataset - override'!ALU25 ) )</f>
        <v>0</v>
      </c>
      <c r="ALV25" s="5">
        <f xml:space="preserve">  IF( ISNA( 'Stata dataset - override'!ALV25 ), "", IF( ISBLANK( 'Stata dataset - override'!ALV25 ), 'Stata dataset - before override'!ALV25, 'Stata dataset - override'!ALV25 ) )</f>
        <v>2618</v>
      </c>
      <c r="ALW25" s="5">
        <f xml:space="preserve">  IF( ISNA( 'Stata dataset - override'!ALW25 ), "", IF( ISBLANK( 'Stata dataset - override'!ALW25 ), 'Stata dataset - before override'!ALW25, 'Stata dataset - override'!ALW25 ) )</f>
        <v>0</v>
      </c>
      <c r="ALX25" s="5">
        <f xml:space="preserve">  IF( ISNA( 'Stata dataset - override'!ALX25 ), "", IF( ISBLANK( 'Stata dataset - override'!ALX25 ), 'Stata dataset - before override'!ALX25, 'Stata dataset - override'!ALX25 ) )</f>
        <v>10.371</v>
      </c>
      <c r="ALY25" s="5">
        <f xml:space="preserve">  IF( ISNA( 'Stata dataset - override'!ALY25 ), "", IF( ISBLANK( 'Stata dataset - override'!ALY25 ), 'Stata dataset - before override'!ALY25, 'Stata dataset - override'!ALY25 ) )</f>
        <v>-5.0000000000000001E-3</v>
      </c>
      <c r="ALZ25" s="5">
        <f xml:space="preserve">  IF( ISNA( 'Stata dataset - override'!ALZ25 ), "", IF( ISBLANK( 'Stata dataset - override'!ALZ25 ), 'Stata dataset - before override'!ALZ25, 'Stata dataset - override'!ALZ25 ) )</f>
        <v>10.366</v>
      </c>
      <c r="AMA25" s="5">
        <f xml:space="preserve">  IF( ISNA( 'Stata dataset - override'!AMA25 ), "", IF( ISBLANK( 'Stata dataset - override'!AMA25 ), 'Stata dataset - before override'!AMA25, 'Stata dataset - override'!AMA25 ) )</f>
        <v>-0.20200000000000001</v>
      </c>
      <c r="AMB25" s="5">
        <f xml:space="preserve">  IF( ISNA( 'Stata dataset - override'!AMB25 ), "", IF( ISBLANK( 'Stata dataset - override'!AMB25 ), 'Stata dataset - before override'!AMB25, 'Stata dataset - override'!AMB25 ) )</f>
        <v>0</v>
      </c>
      <c r="AMC25" s="5">
        <f xml:space="preserve">  IF( ISNA( 'Stata dataset - override'!AMC25 ), "", IF( ISBLANK( 'Stata dataset - override'!AMC25 ), 'Stata dataset - before override'!AMC25, 'Stata dataset - override'!AMC25 ) )</f>
        <v>0</v>
      </c>
      <c r="AMD25" s="5">
        <f xml:space="preserve">  IF( ISNA( 'Stata dataset - override'!AMD25 ), "", IF( ISBLANK( 'Stata dataset - override'!AMD25 ), 'Stata dataset - before override'!AMD25, 'Stata dataset - override'!AMD25 ) )</f>
        <v>0</v>
      </c>
      <c r="AME25" s="5">
        <f xml:space="preserve">  IF( ISNA( 'Stata dataset - override'!AME25 ), "", IF( ISBLANK( 'Stata dataset - override'!AME25 ), 'Stata dataset - before override'!AME25, 'Stata dataset - override'!AME25 ) )</f>
        <v>10.164</v>
      </c>
      <c r="AMF25" s="5">
        <f xml:space="preserve">  IF( ISNA( 'Stata dataset - override'!AMF25 ), "", IF( ISBLANK( 'Stata dataset - override'!AMF25 ), 'Stata dataset - before override'!AMF25, 'Stata dataset - override'!AMF25 ) )</f>
        <v>7.6999999999999902E-2</v>
      </c>
      <c r="AMG25" s="5">
        <f xml:space="preserve">  IF( ISNA( 'Stata dataset - override'!AMG25 ), "", IF( ISBLANK( 'Stata dataset - override'!AMG25 ), 'Stata dataset - before override'!AMG25, 'Stata dataset - override'!AMG25 ) )</f>
        <v>0</v>
      </c>
      <c r="AMH25" s="5">
        <f xml:space="preserve">  IF( ISNA( 'Stata dataset - override'!AMH25 ), "", IF( ISBLANK( 'Stata dataset - override'!AMH25 ), 'Stata dataset - before override'!AMH25, 'Stata dataset - override'!AMH25 ) )</f>
        <v>-7.0000000000000001E-3</v>
      </c>
      <c r="AMI25" s="5">
        <f xml:space="preserve">  IF( ISNA( 'Stata dataset - override'!AMI25 ), "", IF( ISBLANK( 'Stata dataset - override'!AMI25 ), 'Stata dataset - before override'!AMI25, 'Stata dataset - override'!AMI25 ) )</f>
        <v>8.4000000000000005E-2</v>
      </c>
      <c r="AMJ25" s="5">
        <f xml:space="preserve">  IF( ISNA( 'Stata dataset - override'!AMJ25 ), "", IF( ISBLANK( 'Stata dataset - override'!AMJ25 ), 'Stata dataset - before override'!AMJ25, 'Stata dataset - override'!AMJ25 ) )</f>
        <v>0</v>
      </c>
      <c r="AMK25" s="5">
        <f xml:space="preserve">  IF( ISNA( 'Stata dataset - override'!AMK25 ), "", IF( ISBLANK( 'Stata dataset - override'!AMK25 ), 'Stata dataset - before override'!AMK25, 'Stata dataset - override'!AMK25 ) )</f>
        <v>7.6999999999999999E-2</v>
      </c>
      <c r="AML25" s="5">
        <f xml:space="preserve">  IF( ISNA( 'Stata dataset - override'!AML25 ), "", IF( ISBLANK( 'Stata dataset - override'!AML25 ), 'Stata dataset - before override'!AML25, 'Stata dataset - override'!AML25 ) )</f>
        <v>-4.1633363423443302E-17</v>
      </c>
      <c r="AMM25" s="5">
        <f xml:space="preserve">  IF( ISNA( 'Stata dataset - override'!AMM25 ), "", IF( ISBLANK( 'Stata dataset - override'!AMM25 ), 'Stata dataset - before override'!AMM25, 'Stata dataset - override'!AMM25 ) )</f>
        <v>0.40084081589110843</v>
      </c>
      <c r="AMN25" s="5">
        <f xml:space="preserve">  IF( ISNA( 'Stata dataset - override'!AMN25 ), "", IF( ISBLANK( 'Stata dataset - override'!AMN25 ), 'Stata dataset - before override'!AMN25, 'Stata dataset - override'!AMN25 ) )</f>
        <v>0.32295019202117653</v>
      </c>
      <c r="AMO25" s="5">
        <f xml:space="preserve">  IF( ISNA( 'Stata dataset - override'!AMO25 ), "", IF( ISBLANK( 'Stata dataset - override'!AMO25 ), 'Stata dataset - before override'!AMO25, 'Stata dataset - override'!AMO25 ) )</f>
        <v>1272.387598074846</v>
      </c>
      <c r="AMP25" s="5">
        <f xml:space="preserve">  IF( ISNA( 'Stata dataset - override'!AMP25 ), "", IF( ISBLANK( 'Stata dataset - override'!AMP25 ), 'Stata dataset - before override'!AMP25, 'Stata dataset - override'!AMP25 ) )</f>
        <v>6.5875409328209305</v>
      </c>
      <c r="AMQ25" s="5">
        <f xml:space="preserve">  IF( ISNA( 'Stata dataset - override'!AMQ25 ), "", IF( ISBLANK( 'Stata dataset - override'!AMQ25 ), 'Stata dataset - before override'!AMQ25, 'Stata dataset - override'!AMQ25 ) )</f>
        <v>45.016051516485</v>
      </c>
      <c r="AMR25" s="5">
        <f xml:space="preserve">  IF( ISNA( 'Stata dataset - override'!AMR25 ), "", IF( ISBLANK( 'Stata dataset - override'!AMR25 ), 'Stata dataset - before override'!AMR25, 'Stata dataset - override'!AMR25 ) )</f>
        <v>2654707.2000000002</v>
      </c>
      <c r="AMS25" s="5">
        <f xml:space="preserve">  IF( ISNA( 'Stata dataset - override'!AMS25 ), "", IF( ISBLANK( 'Stata dataset - override'!AMS25 ), 'Stata dataset - before override'!AMS25, 'Stata dataset - override'!AMS25 ) )</f>
        <v>15.007757419931975</v>
      </c>
      <c r="AMT25" s="5">
        <f xml:space="preserve">  IF( ISNA( 'Stata dataset - override'!AMT25 ), "", IF( ISBLANK( 'Stata dataset - override'!AMT25 ), 'Stata dataset - before override'!AMT25, 'Stata dataset - override'!AMT25 ) )</f>
        <v>14.465512878554982</v>
      </c>
      <c r="AMU25" s="5">
        <f xml:space="preserve">  IF( ISNA( 'Stata dataset - override'!AMU25 ), "", IF( ISBLANK( 'Stata dataset - override'!AMU25 ), 'Stata dataset - before override'!AMU25, 'Stata dataset - override'!AMU25 ) )</f>
        <v>1.0263438654082899</v>
      </c>
    </row>
    <row r="26" spans="1:1035">
      <c r="A26" s="102" t="str">
        <f t="shared" ref="A26:A35" si="2" xml:space="preserve"> B26&amp;RIGHT( C26, 2 )</f>
        <v>NES18</v>
      </c>
      <c r="B26" s="102" t="s">
        <v>13</v>
      </c>
      <c r="C26" s="102" t="s">
        <v>1116</v>
      </c>
      <c r="D26" s="5">
        <f xml:space="preserve">  IF( ISNA( 'Stata dataset - override'!D26 ), "", IF( ISBLANK( 'Stata dataset - override'!D26 ), 'Stata dataset - before override'!D26, 'Stata dataset - override'!D26 ) )</f>
        <v>5.6230000000000002</v>
      </c>
      <c r="E26" s="5">
        <f xml:space="preserve">  IF( ISNA( 'Stata dataset - override'!E26 ), "", IF( ISBLANK( 'Stata dataset - override'!E26 ), 'Stata dataset - before override'!E26, 'Stata dataset - override'!E26 ) )</f>
        <v>0</v>
      </c>
      <c r="F26" s="5">
        <f xml:space="preserve">  IF( ISNA( 'Stata dataset - override'!F26 ), "", IF( ISBLANK( 'Stata dataset - override'!F26 ), 'Stata dataset - before override'!F26, 'Stata dataset - override'!F26 ) )</f>
        <v>1.097</v>
      </c>
      <c r="G26" s="5">
        <f xml:space="preserve">  IF( ISNA( 'Stata dataset - override'!G26 ), "", IF( ISBLANK( 'Stata dataset - override'!G26 ), 'Stata dataset - before override'!G26, 'Stata dataset - override'!G26 ) )</f>
        <v>0</v>
      </c>
      <c r="H26" s="5">
        <f xml:space="preserve">  IF( ISNA( 'Stata dataset - override'!H26 ), "", IF( ISBLANK( 'Stata dataset - override'!H26 ), 'Stata dataset - before override'!H26, 'Stata dataset - override'!H26 ) )</f>
        <v>5.548</v>
      </c>
      <c r="I26" s="5">
        <f xml:space="preserve">  IF( ISNA( 'Stata dataset - override'!I26 ), "", IF( ISBLANK( 'Stata dataset - override'!I26 ), 'Stata dataset - before override'!I26, 'Stata dataset - override'!I26 ) )</f>
        <v>0.48399999999999999</v>
      </c>
      <c r="J26" s="5">
        <f xml:space="preserve">  IF( ISNA( 'Stata dataset - override'!J26 ), "", IF( ISBLANK( 'Stata dataset - override'!J26 ), 'Stata dataset - before override'!J26, 'Stata dataset - override'!J26 ) )</f>
        <v>23.672000000000001</v>
      </c>
      <c r="K26" s="5">
        <f xml:space="preserve">  IF( ISNA( 'Stata dataset - override'!K26 ), "", IF( ISBLANK( 'Stata dataset - override'!K26 ), 'Stata dataset - before override'!K26, 'Stata dataset - override'!K26 ) )</f>
        <v>0.27500000000000002</v>
      </c>
      <c r="L26" s="5">
        <f xml:space="preserve">  IF( ISNA( 'Stata dataset - override'!L26 ), "", IF( ISBLANK( 'Stata dataset - override'!L26 ), 'Stata dataset - before override'!L26, 'Stata dataset - override'!L26 ) )</f>
        <v>36.698999999999998</v>
      </c>
      <c r="M26" s="5">
        <f xml:space="preserve">  IF( ISNA( 'Stata dataset - override'!M26 ), "", IF( ISBLANK( 'Stata dataset - override'!M26 ), 'Stata dataset - before override'!M26, 'Stata dataset - override'!M26 ) )</f>
        <v>0.20200000000000001</v>
      </c>
      <c r="N26" s="5">
        <f xml:space="preserve">  IF( ISNA( 'Stata dataset - override'!N26 ), "", IF( ISBLANK( 'Stata dataset - override'!N26 ), 'Stata dataset - before override'!N26, 'Stata dataset - override'!N26 ) )</f>
        <v>36.901000000000003</v>
      </c>
      <c r="O26" s="5">
        <f xml:space="preserve">  IF( ISNA( 'Stata dataset - override'!O26 ), "", IF( ISBLANK( 'Stata dataset - override'!O26 ), 'Stata dataset - before override'!O26, 'Stata dataset - override'!O26 ) )</f>
        <v>17.103999999999999</v>
      </c>
      <c r="P26" s="5">
        <f xml:space="preserve">  IF( ISNA( 'Stata dataset - override'!P26 ), "", IF( ISBLANK( 'Stata dataset - override'!P26 ), 'Stata dataset - before override'!P26, 'Stata dataset - override'!P26 ) )</f>
        <v>7.4569999999999999</v>
      </c>
      <c r="Q26" s="5">
        <f xml:space="preserve">  IF( ISNA( 'Stata dataset - override'!Q26 ), "", IF( ISBLANK( 'Stata dataset - override'!Q26 ), 'Stata dataset - before override'!Q26, 'Stata dataset - override'!Q26 ) )</f>
        <v>14.618</v>
      </c>
      <c r="R26" s="5">
        <f xml:space="preserve">  IF( ISNA( 'Stata dataset - override'!R26 ), "", IF( ISBLANK( 'Stata dataset - override'!R26 ), 'Stata dataset - before override'!R26, 'Stata dataset - override'!R26 ) )</f>
        <v>2.4300000000000002</v>
      </c>
      <c r="S26" s="5">
        <f xml:space="preserve">  IF( ISNA( 'Stata dataset - override'!S26 ), "", IF( ISBLANK( 'Stata dataset - override'!S26 ), 'Stata dataset - before override'!S26, 'Stata dataset - override'!S26 ) )</f>
        <v>0.63600000000000001</v>
      </c>
      <c r="T26" s="5">
        <f xml:space="preserve">  IF( ISNA( 'Stata dataset - override'!T26 ), "", IF( ISBLANK( 'Stata dataset - override'!T26 ), 'Stata dataset - before override'!T26, 'Stata dataset - override'!T26 ) )</f>
        <v>42.244999999999997</v>
      </c>
      <c r="U26" s="5">
        <f xml:space="preserve">  IF( ISNA( 'Stata dataset - override'!U26 ), "", IF( ISBLANK( 'Stata dataset - override'!U26 ), 'Stata dataset - before override'!U26, 'Stata dataset - override'!U26 ) )</f>
        <v>0</v>
      </c>
      <c r="V26" s="5">
        <f xml:space="preserve">  IF( ISNA( 'Stata dataset - override'!V26 ), "", IF( ISBLANK( 'Stata dataset - override'!V26 ), 'Stata dataset - before override'!V26, 'Stata dataset - override'!V26 ) )</f>
        <v>42.244999999999997</v>
      </c>
      <c r="W26" s="5">
        <f xml:space="preserve">  IF( ISNA( 'Stata dataset - override'!W26 ), "", IF( ISBLANK( 'Stata dataset - override'!W26 ), 'Stata dataset - before override'!W26, 'Stata dataset - override'!W26 ) )</f>
        <v>6.4219999999999997</v>
      </c>
      <c r="X26" s="5">
        <f xml:space="preserve">  IF( ISNA( 'Stata dataset - override'!X26 ), "", IF( ISBLANK( 'Stata dataset - override'!X26 ), 'Stata dataset - before override'!X26, 'Stata dataset - override'!X26 ) )</f>
        <v>0</v>
      </c>
      <c r="Y26" s="5">
        <f xml:space="preserve">  IF( ISNA( 'Stata dataset - override'!Y26 ), "", IF( ISBLANK( 'Stata dataset - override'!Y26 ), 'Stata dataset - before override'!Y26, 'Stata dataset - override'!Y26 ) )</f>
        <v>6.4219999999999997</v>
      </c>
      <c r="Z26" s="5">
        <f xml:space="preserve">  IF( ISNA( 'Stata dataset - override'!Z26 ), "", IF( ISBLANK( 'Stata dataset - override'!Z26 ), 'Stata dataset - before override'!Z26, 'Stata dataset - override'!Z26 ) )</f>
        <v>6.4219999999999997</v>
      </c>
      <c r="AA26" s="5">
        <f xml:space="preserve">  IF( ISNA( 'Stata dataset - override'!AA26 ), "", IF( ISBLANK( 'Stata dataset - override'!AA26 ), 'Stata dataset - before override'!AA26, 'Stata dataset - override'!AA26 ) )</f>
        <v>72.724000000000004</v>
      </c>
      <c r="AB26" s="5">
        <f xml:space="preserve">  IF( ISNA( 'Stata dataset - override'!AB26 ), "", IF( ISBLANK( 'Stata dataset - override'!AB26 ), 'Stata dataset - before override'!AB26, 'Stata dataset - override'!AB26 ) )</f>
        <v>1.143</v>
      </c>
      <c r="AC26" s="5">
        <f xml:space="preserve">  IF( ISNA( 'Stata dataset - override'!AC26 ), "", IF( ISBLANK( 'Stata dataset - override'!AC26 ), 'Stata dataset - before override'!AC26, 'Stata dataset - override'!AC26 ) )</f>
        <v>0</v>
      </c>
      <c r="AD26" s="5">
        <f xml:space="preserve">  IF( ISNA( 'Stata dataset - override'!AD26 ), "", IF( ISBLANK( 'Stata dataset - override'!AD26 ), 'Stata dataset - before override'!AD26, 'Stata dataset - override'!AD26 ) )</f>
        <v>73.867000000000004</v>
      </c>
      <c r="AE26" s="5">
        <f xml:space="preserve">  IF( ISNA( 'Stata dataset - override'!AE26 ), "", IF( ISBLANK( 'Stata dataset - override'!AE26 ), 'Stata dataset - before override'!AE26, 'Stata dataset - override'!AE26 ) )</f>
        <v>73.867000000000004</v>
      </c>
      <c r="AF26" s="5">
        <f xml:space="preserve">  IF( ISNA( 'Stata dataset - override'!AF26 ), "", IF( ISBLANK( 'Stata dataset - override'!AF26 ), 'Stata dataset - before override'!AF26, 'Stata dataset - override'!AF26 ) )</f>
        <v>12.714</v>
      </c>
      <c r="AG26" s="5">
        <f xml:space="preserve">  IF( ISNA( 'Stata dataset - override'!AG26 ), "", IF( ISBLANK( 'Stata dataset - override'!AG26 ), 'Stata dataset - before override'!AG26, 'Stata dataset - override'!AG26 ) )</f>
        <v>0</v>
      </c>
      <c r="AH26" s="5">
        <f xml:space="preserve">  IF( ISNA( 'Stata dataset - override'!AH26 ), "", IF( ISBLANK( 'Stata dataset - override'!AH26 ), 'Stata dataset - before override'!AH26, 'Stata dataset - override'!AH26 ) )</f>
        <v>1.429</v>
      </c>
      <c r="AI26" s="5">
        <f xml:space="preserve">  IF( ISNA( 'Stata dataset - override'!AI26 ), "", IF( ISBLANK( 'Stata dataset - override'!AI26 ), 'Stata dataset - before override'!AI26, 'Stata dataset - override'!AI26 ) )</f>
        <v>0</v>
      </c>
      <c r="AJ26" s="5">
        <f xml:space="preserve">  IF( ISNA( 'Stata dataset - override'!AJ26 ), "", IF( ISBLANK( 'Stata dataset - override'!AJ26 ), 'Stata dataset - before override'!AJ26, 'Stata dataset - override'!AJ26 ) )</f>
        <v>0</v>
      </c>
      <c r="AK26" s="5">
        <f xml:space="preserve">  IF( ISNA( 'Stata dataset - override'!AK26 ), "", IF( ISBLANK( 'Stata dataset - override'!AK26 ), 'Stata dataset - before override'!AK26, 'Stata dataset - override'!AK26 ) )</f>
        <v>0.79200000000000004</v>
      </c>
      <c r="AL26" s="5">
        <f xml:space="preserve">  IF( ISNA( 'Stata dataset - override'!AL26 ), "", IF( ISBLANK( 'Stata dataset - override'!AL26 ), 'Stata dataset - before override'!AL26, 'Stata dataset - override'!AL26 ) )</f>
        <v>26.425999999999998</v>
      </c>
      <c r="AM26" s="5">
        <f xml:space="preserve">  IF( ISNA( 'Stata dataset - override'!AM26 ), "", IF( ISBLANK( 'Stata dataset - override'!AM26 ), 'Stata dataset - before override'!AM26, 'Stata dataset - override'!AM26 ) )</f>
        <v>6.0220000000000002</v>
      </c>
      <c r="AN26" s="5">
        <f xml:space="preserve">  IF( ISNA( 'Stata dataset - override'!AN26 ), "", IF( ISBLANK( 'Stata dataset - override'!AN26 ), 'Stata dataset - before override'!AN26, 'Stata dataset - override'!AN26 ) )</f>
        <v>47.383000000000003</v>
      </c>
      <c r="AO26" s="5">
        <f xml:space="preserve">  IF( ISNA( 'Stata dataset - override'!AO26 ), "", IF( ISBLANK( 'Stata dataset - override'!AO26 ), 'Stata dataset - before override'!AO26, 'Stata dataset - override'!AO26 ) )</f>
        <v>0.1</v>
      </c>
      <c r="AP26" s="5">
        <f xml:space="preserve">  IF( ISNA( 'Stata dataset - override'!AP26 ), "", IF( ISBLANK( 'Stata dataset - override'!AP26 ), 'Stata dataset - before override'!AP26, 'Stata dataset - override'!AP26 ) )</f>
        <v>47.482999999999997</v>
      </c>
      <c r="AQ26" s="5">
        <f xml:space="preserve">  IF( ISNA( 'Stata dataset - override'!AQ26 ), "", IF( ISBLANK( 'Stata dataset - override'!AQ26 ), 'Stata dataset - before override'!AQ26, 'Stata dataset - override'!AQ26 ) )</f>
        <v>4.0000000000000001E-3</v>
      </c>
      <c r="AR26" s="5">
        <f xml:space="preserve">  IF( ISNA( 'Stata dataset - override'!AR26 ), "", IF( ISBLANK( 'Stata dataset - override'!AR26 ), 'Stata dataset - before override'!AR26, 'Stata dataset - override'!AR26 ) )</f>
        <v>29.026</v>
      </c>
      <c r="AS26" s="5">
        <f xml:space="preserve">  IF( ISNA( 'Stata dataset - override'!AS26 ), "", IF( ISBLANK( 'Stata dataset - override'!AS26 ), 'Stata dataset - before override'!AS26, 'Stata dataset - override'!AS26 ) )</f>
        <v>0</v>
      </c>
      <c r="AT26" s="5">
        <f xml:space="preserve">  IF( ISNA( 'Stata dataset - override'!AT26 ), "", IF( ISBLANK( 'Stata dataset - override'!AT26 ), 'Stata dataset - before override'!AT26, 'Stata dataset - override'!AT26 ) )</f>
        <v>9.8789999999999996</v>
      </c>
      <c r="AU26" s="5">
        <f xml:space="preserve">  IF( ISNA( 'Stata dataset - override'!AU26 ), "", IF( ISBLANK( 'Stata dataset - override'!AU26 ), 'Stata dataset - before override'!AU26, 'Stata dataset - override'!AU26 ) )</f>
        <v>0</v>
      </c>
      <c r="AV26" s="5">
        <f xml:space="preserve">  IF( ISNA( 'Stata dataset - override'!AV26 ), "", IF( ISBLANK( 'Stata dataset - override'!AV26 ), 'Stata dataset - before override'!AV26, 'Stata dataset - override'!AV26 ) )</f>
        <v>38.908999999999999</v>
      </c>
      <c r="AW26" s="5">
        <f xml:space="preserve">  IF( ISNA( 'Stata dataset - override'!AW26 ), "", IF( ISBLANK( 'Stata dataset - override'!AW26 ), 'Stata dataset - before override'!AW26, 'Stata dataset - override'!AW26 ) )</f>
        <v>0</v>
      </c>
      <c r="AX26" s="5">
        <f xml:space="preserve">  IF( ISNA( 'Stata dataset - override'!AX26 ), "", IF( ISBLANK( 'Stata dataset - override'!AX26 ), 'Stata dataset - before override'!AX26, 'Stata dataset - override'!AX26 ) )</f>
        <v>38.908999999999999</v>
      </c>
      <c r="AY26" s="5">
        <f xml:space="preserve">  IF( ISNA( 'Stata dataset - override'!AY26 ), "", IF( ISBLANK( 'Stata dataset - override'!AY26 ), 'Stata dataset - before override'!AY26, 'Stata dataset - override'!AY26 ) )</f>
        <v>0</v>
      </c>
      <c r="AZ26" s="5">
        <f xml:space="preserve">  IF( ISNA( 'Stata dataset - override'!AZ26 ), "", IF( ISBLANK( 'Stata dataset - override'!AZ26 ), 'Stata dataset - before override'!AZ26, 'Stata dataset - override'!AZ26 ) )</f>
        <v>0</v>
      </c>
      <c r="BA26" s="5">
        <f xml:space="preserve">  IF( ISNA( 'Stata dataset - override'!BA26 ), "", IF( ISBLANK( 'Stata dataset - override'!BA26 ), 'Stata dataset - before override'!BA26, 'Stata dataset - override'!BA26 ) )</f>
        <v>0</v>
      </c>
      <c r="BB26" s="5">
        <f xml:space="preserve">  IF( ISNA( 'Stata dataset - override'!BB26 ), "", IF( ISBLANK( 'Stata dataset - override'!BB26 ), 'Stata dataset - before override'!BB26, 'Stata dataset - override'!BB26 ) )</f>
        <v>0</v>
      </c>
      <c r="BC26" s="5">
        <f xml:space="preserve">  IF( ISNA( 'Stata dataset - override'!BC26 ), "", IF( ISBLANK( 'Stata dataset - override'!BC26 ), 'Stata dataset - before override'!BC26, 'Stata dataset - override'!BC26 ) )</f>
        <v>86.391999999999996</v>
      </c>
      <c r="BD26" s="5">
        <f xml:space="preserve">  IF( ISNA( 'Stata dataset - override'!BD26 ), "", IF( ISBLANK( 'Stata dataset - override'!BD26 ), 'Stata dataset - before override'!BD26, 'Stata dataset - override'!BD26 ) )</f>
        <v>1.242</v>
      </c>
      <c r="BE26" s="5">
        <f xml:space="preserve">  IF( ISNA( 'Stata dataset - override'!BE26 ), "", IF( ISBLANK( 'Stata dataset - override'!BE26 ), 'Stata dataset - before override'!BE26, 'Stata dataset - override'!BE26 ) )</f>
        <v>0</v>
      </c>
      <c r="BF26" s="5">
        <f xml:space="preserve">  IF( ISNA( 'Stata dataset - override'!BF26 ), "", IF( ISBLANK( 'Stata dataset - override'!BF26 ), 'Stata dataset - before override'!BF26, 'Stata dataset - override'!BF26 ) )</f>
        <v>87.634</v>
      </c>
      <c r="BG26" s="5">
        <f xml:space="preserve">  IF( ISNA( 'Stata dataset - override'!BG26 ), "", IF( ISBLANK( 'Stata dataset - override'!BG26 ), 'Stata dataset - before override'!BG26, 'Stata dataset - override'!BG26 ) )</f>
        <v>87.634</v>
      </c>
      <c r="BH26" s="5">
        <f xml:space="preserve">  IF( ISNA( 'Stata dataset - override'!BH26 ), "", IF( ISBLANK( 'Stata dataset - override'!BH26 ), 'Stata dataset - before override'!BH26, 'Stata dataset - override'!BH26 ) )</f>
        <v>8.0000000000000002E-3</v>
      </c>
      <c r="BI26" s="5">
        <f xml:space="preserve">  IF( ISNA( 'Stata dataset - override'!BI26 ), "", IF( ISBLANK( 'Stata dataset - override'!BI26 ), 'Stata dataset - before override'!BI26, 'Stata dataset - override'!BI26 ) )</f>
        <v>0</v>
      </c>
      <c r="BJ26" s="5">
        <f xml:space="preserve">  IF( ISNA( 'Stata dataset - override'!BJ26 ), "", IF( ISBLANK( 'Stata dataset - override'!BJ26 ), 'Stata dataset - before override'!BJ26, 'Stata dataset - override'!BJ26 ) )</f>
        <v>0</v>
      </c>
      <c r="BK26" s="5">
        <f xml:space="preserve">  IF( ISNA( 'Stata dataset - override'!BK26 ), "", IF( ISBLANK( 'Stata dataset - override'!BK26 ), 'Stata dataset - before override'!BK26, 'Stata dataset - override'!BK26 ) )</f>
        <v>0</v>
      </c>
      <c r="BL26" s="5">
        <f xml:space="preserve">  IF( ISNA( 'Stata dataset - override'!BL26 ), "", IF( ISBLANK( 'Stata dataset - override'!BL26 ), 'Stata dataset - before override'!BL26, 'Stata dataset - override'!BL26 ) )</f>
        <v>0</v>
      </c>
      <c r="BM26" s="5">
        <f xml:space="preserve">  IF( ISNA( 'Stata dataset - override'!BM26 ), "", IF( ISBLANK( 'Stata dataset - override'!BM26 ), 'Stata dataset - before override'!BM26, 'Stata dataset - override'!BM26 ) )</f>
        <v>0</v>
      </c>
      <c r="BN26" s="5">
        <f xml:space="preserve">  IF( ISNA( 'Stata dataset - override'!BN26 ), "", IF( ISBLANK( 'Stata dataset - override'!BN26 ), 'Stata dataset - before override'!BN26, 'Stata dataset - override'!BN26 ) )</f>
        <v>3.77</v>
      </c>
      <c r="BO26" s="5">
        <f xml:space="preserve">  IF( ISNA( 'Stata dataset - override'!BO26 ), "", IF( ISBLANK( 'Stata dataset - override'!BO26 ), 'Stata dataset - before override'!BO26, 'Stata dataset - override'!BO26 ) )</f>
        <v>0</v>
      </c>
      <c r="BP26" s="5">
        <f xml:space="preserve">  IF( ISNA( 'Stata dataset - override'!BP26 ), "", IF( ISBLANK( 'Stata dataset - override'!BP26 ), 'Stata dataset - before override'!BP26, 'Stata dataset - override'!BP26 ) )</f>
        <v>3.778</v>
      </c>
      <c r="BQ26" s="5">
        <f xml:space="preserve">  IF( ISNA( 'Stata dataset - override'!BQ26 ), "", IF( ISBLANK( 'Stata dataset - override'!BQ26 ), 'Stata dataset - before override'!BQ26, 'Stata dataset - override'!BQ26 ) )</f>
        <v>0</v>
      </c>
      <c r="BR26" s="5">
        <f xml:space="preserve">  IF( ISNA( 'Stata dataset - override'!BR26 ), "", IF( ISBLANK( 'Stata dataset - override'!BR26 ), 'Stata dataset - before override'!BR26, 'Stata dataset - override'!BR26 ) )</f>
        <v>3.778</v>
      </c>
      <c r="BS26" s="5">
        <f xml:space="preserve">  IF( ISNA( 'Stata dataset - override'!BS26 ), "", IF( ISBLANK( 'Stata dataset - override'!BS26 ), 'Stata dataset - before override'!BS26, 'Stata dataset - override'!BS26 ) )</f>
        <v>0</v>
      </c>
      <c r="BT26" s="5">
        <f xml:space="preserve">  IF( ISNA( 'Stata dataset - override'!BT26 ), "", IF( ISBLANK( 'Stata dataset - override'!BT26 ), 'Stata dataset - before override'!BT26, 'Stata dataset - override'!BT26 ) )</f>
        <v>0</v>
      </c>
      <c r="BU26" s="5">
        <f xml:space="preserve">  IF( ISNA( 'Stata dataset - override'!BU26 ), "", IF( ISBLANK( 'Stata dataset - override'!BU26 ), 'Stata dataset - before override'!BU26, 'Stata dataset - override'!BU26 ) )</f>
        <v>0</v>
      </c>
      <c r="BV26" s="5">
        <f xml:space="preserve">  IF( ISNA( 'Stata dataset - override'!BV26 ), "", IF( ISBLANK( 'Stata dataset - override'!BV26 ), 'Stata dataset - before override'!BV26, 'Stata dataset - override'!BV26 ) )</f>
        <v>0</v>
      </c>
      <c r="BW26" s="5">
        <f xml:space="preserve">  IF( ISNA( 'Stata dataset - override'!BW26 ), "", IF( ISBLANK( 'Stata dataset - override'!BW26 ), 'Stata dataset - before override'!BW26, 'Stata dataset - override'!BW26 ) )</f>
        <v>0</v>
      </c>
      <c r="BX26" s="5">
        <f xml:space="preserve">  IF( ISNA( 'Stata dataset - override'!BX26 ), "", IF( ISBLANK( 'Stata dataset - override'!BX26 ), 'Stata dataset - before override'!BX26, 'Stata dataset - override'!BX26 ) )</f>
        <v>0</v>
      </c>
      <c r="BY26" s="5">
        <f xml:space="preserve">  IF( ISNA( 'Stata dataset - override'!BY26 ), "", IF( ISBLANK( 'Stata dataset - override'!BY26 ), 'Stata dataset - before override'!BY26, 'Stata dataset - override'!BY26 ) )</f>
        <v>0</v>
      </c>
      <c r="BZ26" s="5">
        <f xml:space="preserve">  IF( ISNA( 'Stata dataset - override'!BZ26 ), "", IF( ISBLANK( 'Stata dataset - override'!BZ26 ), 'Stata dataset - before override'!BZ26, 'Stata dataset - override'!BZ26 ) )</f>
        <v>0</v>
      </c>
      <c r="CA26" s="5">
        <f xml:space="preserve">  IF( ISNA( 'Stata dataset - override'!CA26 ), "", IF( ISBLANK( 'Stata dataset - override'!CA26 ), 'Stata dataset - before override'!CA26, 'Stata dataset - override'!CA26 ) )</f>
        <v>0</v>
      </c>
      <c r="CB26" s="5">
        <f xml:space="preserve">  IF( ISNA( 'Stata dataset - override'!CB26 ), "", IF( ISBLANK( 'Stata dataset - override'!CB26 ), 'Stata dataset - before override'!CB26, 'Stata dataset - override'!CB26 ) )</f>
        <v>0</v>
      </c>
      <c r="CC26" s="5">
        <f xml:space="preserve">  IF( ISNA( 'Stata dataset - override'!CC26 ), "", IF( ISBLANK( 'Stata dataset - override'!CC26 ), 'Stata dataset - before override'!CC26, 'Stata dataset - override'!CC26 ) )</f>
        <v>0</v>
      </c>
      <c r="CD26" s="5">
        <f xml:space="preserve">  IF( ISNA( 'Stata dataset - override'!CD26 ), "", IF( ISBLANK( 'Stata dataset - override'!CD26 ), 'Stata dataset - before override'!CD26, 'Stata dataset - override'!CD26 ) )</f>
        <v>0</v>
      </c>
      <c r="CE26" s="5">
        <f xml:space="preserve">  IF( ISNA( 'Stata dataset - override'!CE26 ), "", IF( ISBLANK( 'Stata dataset - override'!CE26 ), 'Stata dataset - before override'!CE26, 'Stata dataset - override'!CE26 ) )</f>
        <v>3.778</v>
      </c>
      <c r="CF26" s="5">
        <f xml:space="preserve">  IF( ISNA( 'Stata dataset - override'!CF26 ), "", IF( ISBLANK( 'Stata dataset - override'!CF26 ), 'Stata dataset - before override'!CF26, 'Stata dataset - override'!CF26 ) )</f>
        <v>3.6999999999999998E-2</v>
      </c>
      <c r="CG26" s="5">
        <f xml:space="preserve">  IF( ISNA( 'Stata dataset - override'!CG26 ), "", IF( ISBLANK( 'Stata dataset - override'!CG26 ), 'Stata dataset - before override'!CG26, 'Stata dataset - override'!CG26 ) )</f>
        <v>0</v>
      </c>
      <c r="CH26" s="5">
        <f xml:space="preserve">  IF( ISNA( 'Stata dataset - override'!CH26 ), "", IF( ISBLANK( 'Stata dataset - override'!CH26 ), 'Stata dataset - before override'!CH26, 'Stata dataset - override'!CH26 ) )</f>
        <v>3.8149999999999999</v>
      </c>
      <c r="CI26" s="5">
        <f xml:space="preserve">  IF( ISNA( 'Stata dataset - override'!CI26 ), "", IF( ISBLANK( 'Stata dataset - override'!CI26 ), 'Stata dataset - before override'!CI26, 'Stata dataset - override'!CI26 ) )</f>
        <v>3.8149999999999999</v>
      </c>
      <c r="CJ26" s="5">
        <f xml:space="preserve">  IF( ISNA( 'Stata dataset - override'!CJ26 ), "", IF( ISBLANK( 'Stata dataset - override'!CJ26 ), 'Stata dataset - before override'!CJ26, 'Stata dataset - override'!CJ26 ) )</f>
        <v>-0.79600000000000004</v>
      </c>
      <c r="CK26" s="5">
        <f xml:space="preserve">  IF( ISNA( 'Stata dataset - override'!CK26 ), "", IF( ISBLANK( 'Stata dataset - override'!CK26 ), 'Stata dataset - before override'!CK26, 'Stata dataset - override'!CK26 ) )</f>
        <v>-7.9089999999999998</v>
      </c>
      <c r="CL26" s="5">
        <f xml:space="preserve">  IF( ISNA( 'Stata dataset - override'!CL26 ), "", IF( ISBLANK( 'Stata dataset - override'!CL26 ), 'Stata dataset - before override'!CL26, 'Stata dataset - override'!CL26 ) )</f>
        <v>0</v>
      </c>
      <c r="CM26" s="5">
        <f xml:space="preserve">  IF( ISNA( 'Stata dataset - override'!CM26 ), "", IF( ISBLANK( 'Stata dataset - override'!CM26 ), 'Stata dataset - before override'!CM26, 'Stata dataset - override'!CM26 ) )</f>
        <v>0</v>
      </c>
      <c r="CN26" s="5">
        <f xml:space="preserve">  IF( ISNA( 'Stata dataset - override'!CN26 ), "", IF( ISBLANK( 'Stata dataset - override'!CN26 ), 'Stata dataset - before override'!CN26, 'Stata dataset - override'!CN26 ) )</f>
        <v>0</v>
      </c>
      <c r="CO26" s="5">
        <f xml:space="preserve">  IF( ISNA( 'Stata dataset - override'!CO26 ), "", IF( ISBLANK( 'Stata dataset - override'!CO26 ), 'Stata dataset - before override'!CO26, 'Stata dataset - override'!CO26 ) )</f>
        <v>2.5999999999999999E-2</v>
      </c>
      <c r="CP26" s="5">
        <f xml:space="preserve">  IF( ISNA( 'Stata dataset - override'!CP26 ), "", IF( ISBLANK( 'Stata dataset - override'!CP26 ), 'Stata dataset - before override'!CP26, 'Stata dataset - override'!CP26 ) )</f>
        <v>9.6850000000000005</v>
      </c>
      <c r="CQ26" s="5">
        <f xml:space="preserve">  IF( ISNA( 'Stata dataset - override'!CQ26 ), "", IF( ISBLANK( 'Stata dataset - override'!CQ26 ), 'Stata dataset - before override'!CQ26, 'Stata dataset - override'!CQ26 ) )</f>
        <v>1.284</v>
      </c>
      <c r="CR26" s="5">
        <f xml:space="preserve">  IF( ISNA( 'Stata dataset - override'!CR26 ), "", IF( ISBLANK( 'Stata dataset - override'!CR26 ), 'Stata dataset - before override'!CR26, 'Stata dataset - override'!CR26 ) )</f>
        <v>2.29</v>
      </c>
      <c r="CS26" s="5">
        <f xml:space="preserve">  IF( ISNA( 'Stata dataset - override'!CS26 ), "", IF( ISBLANK( 'Stata dataset - override'!CS26 ), 'Stata dataset - before override'!CS26, 'Stata dataset - override'!CS26 ) )</f>
        <v>0</v>
      </c>
      <c r="CT26" s="5">
        <f xml:space="preserve">  IF( ISNA( 'Stata dataset - override'!CT26 ), "", IF( ISBLANK( 'Stata dataset - override'!CT26 ), 'Stata dataset - before override'!CT26, 'Stata dataset - override'!CT26 ) )</f>
        <v>2.29</v>
      </c>
      <c r="CU26" s="5">
        <f xml:space="preserve">  IF( ISNA( 'Stata dataset - override'!CU26 ), "", IF( ISBLANK( 'Stata dataset - override'!CU26 ), 'Stata dataset - before override'!CU26, 'Stata dataset - override'!CU26 ) )</f>
        <v>0</v>
      </c>
      <c r="CV26" s="5">
        <f xml:space="preserve">  IF( ISNA( 'Stata dataset - override'!CV26 ), "", IF( ISBLANK( 'Stata dataset - override'!CV26 ), 'Stata dataset - before override'!CV26, 'Stata dataset - override'!CV26 ) )</f>
        <v>5.2450000000000001</v>
      </c>
      <c r="CW26" s="5">
        <f xml:space="preserve">  IF( ISNA( 'Stata dataset - override'!CW26 ), "", IF( ISBLANK( 'Stata dataset - override'!CW26 ), 'Stata dataset - before override'!CW26, 'Stata dataset - override'!CW26 ) )</f>
        <v>0</v>
      </c>
      <c r="CX26" s="5">
        <f xml:space="preserve">  IF( ISNA( 'Stata dataset - override'!CX26 ), "", IF( ISBLANK( 'Stata dataset - override'!CX26 ), 'Stata dataset - before override'!CX26, 'Stata dataset - override'!CX26 ) )</f>
        <v>0</v>
      </c>
      <c r="CY26" s="5">
        <f xml:space="preserve">  IF( ISNA( 'Stata dataset - override'!CY26 ), "", IF( ISBLANK( 'Stata dataset - override'!CY26 ), 'Stata dataset - before override'!CY26, 'Stata dataset - override'!CY26 ) )</f>
        <v>0</v>
      </c>
      <c r="CZ26" s="5">
        <f xml:space="preserve">  IF( ISNA( 'Stata dataset - override'!CZ26 ), "", IF( ISBLANK( 'Stata dataset - override'!CZ26 ), 'Stata dataset - before override'!CZ26, 'Stata dataset - override'!CZ26 ) )</f>
        <v>5.2450000000000001</v>
      </c>
      <c r="DA26" s="5">
        <f xml:space="preserve">  IF( ISNA( 'Stata dataset - override'!DA26 ), "", IF( ISBLANK( 'Stata dataset - override'!DA26 ), 'Stata dataset - before override'!DA26, 'Stata dataset - override'!DA26 ) )</f>
        <v>0</v>
      </c>
      <c r="DB26" s="5">
        <f xml:space="preserve">  IF( ISNA( 'Stata dataset - override'!DB26 ), "", IF( ISBLANK( 'Stata dataset - override'!DB26 ), 'Stata dataset - before override'!DB26, 'Stata dataset - override'!DB26 ) )</f>
        <v>5.2450000000000001</v>
      </c>
      <c r="DC26" s="5">
        <f xml:space="preserve">  IF( ISNA( 'Stata dataset - override'!DC26 ), "", IF( ISBLANK( 'Stata dataset - override'!DC26 ), 'Stata dataset - before override'!DC26, 'Stata dataset - override'!DC26 ) )</f>
        <v>0</v>
      </c>
      <c r="DD26" s="5">
        <f xml:space="preserve">  IF( ISNA( 'Stata dataset - override'!DD26 ), "", IF( ISBLANK( 'Stata dataset - override'!DD26 ), 'Stata dataset - before override'!DD26, 'Stata dataset - override'!DD26 ) )</f>
        <v>0</v>
      </c>
      <c r="DE26" s="5">
        <f xml:space="preserve">  IF( ISNA( 'Stata dataset - override'!DE26 ), "", IF( ISBLANK( 'Stata dataset - override'!DE26 ), 'Stata dataset - before override'!DE26, 'Stata dataset - override'!DE26 ) )</f>
        <v>0</v>
      </c>
      <c r="DF26" s="5">
        <f xml:space="preserve">  IF( ISNA( 'Stata dataset - override'!DF26 ), "", IF( ISBLANK( 'Stata dataset - override'!DF26 ), 'Stata dataset - before override'!DF26, 'Stata dataset - override'!DF26 ) )</f>
        <v>0</v>
      </c>
      <c r="DG26" s="5">
        <f xml:space="preserve">  IF( ISNA( 'Stata dataset - override'!DG26 ), "", IF( ISBLANK( 'Stata dataset - override'!DG26 ), 'Stata dataset - before override'!DG26, 'Stata dataset - override'!DG26 ) )</f>
        <v>7.5350000000000001</v>
      </c>
      <c r="DH26" s="5">
        <f xml:space="preserve">  IF( ISNA( 'Stata dataset - override'!DH26 ), "", IF( ISBLANK( 'Stata dataset - override'!DH26 ), 'Stata dataset - before override'!DH26, 'Stata dataset - override'!DH26 ) )</f>
        <v>0.29099999999999998</v>
      </c>
      <c r="DI26" s="5">
        <f xml:space="preserve">  IF( ISNA( 'Stata dataset - override'!DI26 ), "", IF( ISBLANK( 'Stata dataset - override'!DI26 ), 'Stata dataset - before override'!DI26, 'Stata dataset - override'!DI26 ) )</f>
        <v>0</v>
      </c>
      <c r="DJ26" s="5">
        <f xml:space="preserve">  IF( ISNA( 'Stata dataset - override'!DJ26 ), "", IF( ISBLANK( 'Stata dataset - override'!DJ26 ), 'Stata dataset - before override'!DJ26, 'Stata dataset - override'!DJ26 ) )</f>
        <v>7.8259999999999996</v>
      </c>
      <c r="DK26" s="5">
        <f xml:space="preserve">  IF( ISNA( 'Stata dataset - override'!DK26 ), "", IF( ISBLANK( 'Stata dataset - override'!DK26 ), 'Stata dataset - before override'!DK26, 'Stata dataset - override'!DK26 ) )</f>
        <v>7.8259999999999996</v>
      </c>
      <c r="DL26" s="5">
        <f xml:space="preserve">  IF( ISNA( 'Stata dataset - override'!DL26 ), "", IF( ISBLANK( 'Stata dataset - override'!DL26 ), 'Stata dataset - before override'!DL26, 'Stata dataset - override'!DL26 ) )</f>
        <v>0</v>
      </c>
      <c r="DM26" s="5">
        <f xml:space="preserve">  IF( ISNA( 'Stata dataset - override'!DM26 ), "", IF( ISBLANK( 'Stata dataset - override'!DM26 ), 'Stata dataset - before override'!DM26, 'Stata dataset - override'!DM26 ) )</f>
        <v>0</v>
      </c>
      <c r="DN26" s="5">
        <f xml:space="preserve">  IF( ISNA( 'Stata dataset - override'!DN26 ), "", IF( ISBLANK( 'Stata dataset - override'!DN26 ), 'Stata dataset - before override'!DN26, 'Stata dataset - override'!DN26 ) )</f>
        <v>0</v>
      </c>
      <c r="DO26" s="5">
        <f xml:space="preserve">  IF( ISNA( 'Stata dataset - override'!DO26 ), "", IF( ISBLANK( 'Stata dataset - override'!DO26 ), 'Stata dataset - before override'!DO26, 'Stata dataset - override'!DO26 ) )</f>
        <v>0</v>
      </c>
      <c r="DP26" s="5">
        <f xml:space="preserve">  IF( ISNA( 'Stata dataset - override'!DP26 ), "", IF( ISBLANK( 'Stata dataset - override'!DP26 ), 'Stata dataset - before override'!DP26, 'Stata dataset - override'!DP26 ) )</f>
        <v>0</v>
      </c>
      <c r="DQ26" s="5">
        <f xml:space="preserve">  IF( ISNA( 'Stata dataset - override'!DQ26 ), "", IF( ISBLANK( 'Stata dataset - override'!DQ26 ), 'Stata dataset - before override'!DQ26, 'Stata dataset - override'!DQ26 ) )</f>
        <v>0</v>
      </c>
      <c r="DR26" s="5">
        <f xml:space="preserve">  IF( ISNA( 'Stata dataset - override'!DR26 ), "", IF( ISBLANK( 'Stata dataset - override'!DR26 ), 'Stata dataset - before override'!DR26, 'Stata dataset - override'!DR26 ) )</f>
        <v>1.29</v>
      </c>
      <c r="DS26" s="5">
        <f xml:space="preserve">  IF( ISNA( 'Stata dataset - override'!DS26 ), "", IF( ISBLANK( 'Stata dataset - override'!DS26 ), 'Stata dataset - before override'!DS26, 'Stata dataset - override'!DS26 ) )</f>
        <v>0</v>
      </c>
      <c r="DT26" s="5">
        <f xml:space="preserve">  IF( ISNA( 'Stata dataset - override'!DT26 ), "", IF( ISBLANK( 'Stata dataset - override'!DT26 ), 'Stata dataset - before override'!DT26, 'Stata dataset - override'!DT26 ) )</f>
        <v>1.29</v>
      </c>
      <c r="DU26" s="5">
        <f xml:space="preserve">  IF( ISNA( 'Stata dataset - override'!DU26 ), "", IF( ISBLANK( 'Stata dataset - override'!DU26 ), 'Stata dataset - before override'!DU26, 'Stata dataset - override'!DU26 ) )</f>
        <v>0</v>
      </c>
      <c r="DV26" s="5">
        <f xml:space="preserve">  IF( ISNA( 'Stata dataset - override'!DV26 ), "", IF( ISBLANK( 'Stata dataset - override'!DV26 ), 'Stata dataset - before override'!DV26, 'Stata dataset - override'!DV26 ) )</f>
        <v>1.29</v>
      </c>
      <c r="DW26" s="5">
        <f xml:space="preserve">  IF( ISNA( 'Stata dataset - override'!DW26 ), "", IF( ISBLANK( 'Stata dataset - override'!DW26 ), 'Stata dataset - before override'!DW26, 'Stata dataset - override'!DW26 ) )</f>
        <v>0</v>
      </c>
      <c r="DX26" s="5">
        <f xml:space="preserve">  IF( ISNA( 'Stata dataset - override'!DX26 ), "", IF( ISBLANK( 'Stata dataset - override'!DX26 ), 'Stata dataset - before override'!DX26, 'Stata dataset - override'!DX26 ) )</f>
        <v>0</v>
      </c>
      <c r="DY26" s="5">
        <f xml:space="preserve">  IF( ISNA( 'Stata dataset - override'!DY26 ), "", IF( ISBLANK( 'Stata dataset - override'!DY26 ), 'Stata dataset - before override'!DY26, 'Stata dataset - override'!DY26 ) )</f>
        <v>0</v>
      </c>
      <c r="DZ26" s="5">
        <f xml:space="preserve">  IF( ISNA( 'Stata dataset - override'!DZ26 ), "", IF( ISBLANK( 'Stata dataset - override'!DZ26 ), 'Stata dataset - before override'!DZ26, 'Stata dataset - override'!DZ26 ) )</f>
        <v>0</v>
      </c>
      <c r="EA26" s="5">
        <f xml:space="preserve">  IF( ISNA( 'Stata dataset - override'!EA26 ), "", IF( ISBLANK( 'Stata dataset - override'!EA26 ), 'Stata dataset - before override'!EA26, 'Stata dataset - override'!EA26 ) )</f>
        <v>0</v>
      </c>
      <c r="EB26" s="5">
        <f xml:space="preserve">  IF( ISNA( 'Stata dataset - override'!EB26 ), "", IF( ISBLANK( 'Stata dataset - override'!EB26 ), 'Stata dataset - before override'!EB26, 'Stata dataset - override'!EB26 ) )</f>
        <v>0</v>
      </c>
      <c r="EC26" s="5">
        <f xml:space="preserve">  IF( ISNA( 'Stata dataset - override'!EC26 ), "", IF( ISBLANK( 'Stata dataset - override'!EC26 ), 'Stata dataset - before override'!EC26, 'Stata dataset - override'!EC26 ) )</f>
        <v>0</v>
      </c>
      <c r="ED26" s="5">
        <f xml:space="preserve">  IF( ISNA( 'Stata dataset - override'!ED26 ), "", IF( ISBLANK( 'Stata dataset - override'!ED26 ), 'Stata dataset - before override'!ED26, 'Stata dataset - override'!ED26 ) )</f>
        <v>0</v>
      </c>
      <c r="EE26" s="5">
        <f xml:space="preserve">  IF( ISNA( 'Stata dataset - override'!EE26 ), "", IF( ISBLANK( 'Stata dataset - override'!EE26 ), 'Stata dataset - before override'!EE26, 'Stata dataset - override'!EE26 ) )</f>
        <v>0</v>
      </c>
      <c r="EF26" s="5">
        <f xml:space="preserve">  IF( ISNA( 'Stata dataset - override'!EF26 ), "", IF( ISBLANK( 'Stata dataset - override'!EF26 ), 'Stata dataset - before override'!EF26, 'Stata dataset - override'!EF26 ) )</f>
        <v>0</v>
      </c>
      <c r="EG26" s="5">
        <f xml:space="preserve">  IF( ISNA( 'Stata dataset - override'!EG26 ), "", IF( ISBLANK( 'Stata dataset - override'!EG26 ), 'Stata dataset - before override'!EG26, 'Stata dataset - override'!EG26 ) )</f>
        <v>0</v>
      </c>
      <c r="EH26" s="5">
        <f xml:space="preserve">  IF( ISNA( 'Stata dataset - override'!EH26 ), "", IF( ISBLANK( 'Stata dataset - override'!EH26 ), 'Stata dataset - before override'!EH26, 'Stata dataset - override'!EH26 ) )</f>
        <v>0</v>
      </c>
      <c r="EI26" s="5">
        <f xml:space="preserve">  IF( ISNA( 'Stata dataset - override'!EI26 ), "", IF( ISBLANK( 'Stata dataset - override'!EI26 ), 'Stata dataset - before override'!EI26, 'Stata dataset - override'!EI26 ) )</f>
        <v>1.29</v>
      </c>
      <c r="EJ26" s="5">
        <f xml:space="preserve">  IF( ISNA( 'Stata dataset - override'!EJ26 ), "", IF( ISBLANK( 'Stata dataset - override'!EJ26 ), 'Stata dataset - before override'!EJ26, 'Stata dataset - override'!EJ26 ) )</f>
        <v>0</v>
      </c>
      <c r="EK26" s="5">
        <f xml:space="preserve">  IF( ISNA( 'Stata dataset - override'!EK26 ), "", IF( ISBLANK( 'Stata dataset - override'!EK26 ), 'Stata dataset - before override'!EK26, 'Stata dataset - override'!EK26 ) )</f>
        <v>0</v>
      </c>
      <c r="EL26" s="5">
        <f xml:space="preserve">  IF( ISNA( 'Stata dataset - override'!EL26 ), "", IF( ISBLANK( 'Stata dataset - override'!EL26 ), 'Stata dataset - before override'!EL26, 'Stata dataset - override'!EL26 ) )</f>
        <v>1.29</v>
      </c>
      <c r="EM26" s="5">
        <f xml:space="preserve">  IF( ISNA( 'Stata dataset - override'!EM26 ), "", IF( ISBLANK( 'Stata dataset - override'!EM26 ), 'Stata dataset - before override'!EM26, 'Stata dataset - override'!EM26 ) )</f>
        <v>1.29</v>
      </c>
      <c r="EN26" s="5">
        <f xml:space="preserve">  IF( ISNA( 'Stata dataset - override'!EN26 ), "", IF( ISBLANK( 'Stata dataset - override'!EN26 ), 'Stata dataset - before override'!EN26, 'Stata dataset - override'!EN26 ) )</f>
        <v>18.337</v>
      </c>
      <c r="EO26" s="5">
        <f xml:space="preserve">  IF( ISNA( 'Stata dataset - override'!EO26 ), "", IF( ISBLANK( 'Stata dataset - override'!EO26 ), 'Stata dataset - before override'!EO26, 'Stata dataset - override'!EO26 ) )</f>
        <v>0</v>
      </c>
      <c r="EP26" s="5">
        <f xml:space="preserve">  IF( ISNA( 'Stata dataset - override'!EP26 ), "", IF( ISBLANK( 'Stata dataset - override'!EP26 ), 'Stata dataset - before override'!EP26, 'Stata dataset - override'!EP26 ) )</f>
        <v>2.5259999999999998</v>
      </c>
      <c r="EQ26" s="5">
        <f xml:space="preserve">  IF( ISNA( 'Stata dataset - override'!EQ26 ), "", IF( ISBLANK( 'Stata dataset - override'!EQ26 ), 'Stata dataset - before override'!EQ26, 'Stata dataset - override'!EQ26 ) )</f>
        <v>0</v>
      </c>
      <c r="ER26" s="5">
        <f xml:space="preserve">  IF( ISNA( 'Stata dataset - override'!ER26 ), "", IF( ISBLANK( 'Stata dataset - override'!ER26 ), 'Stata dataset - before override'!ER26, 'Stata dataset - override'!ER26 ) )</f>
        <v>5.548</v>
      </c>
      <c r="ES26" s="5">
        <f xml:space="preserve">  IF( ISNA( 'Stata dataset - override'!ES26 ), "", IF( ISBLANK( 'Stata dataset - override'!ES26 ), 'Stata dataset - before override'!ES26, 'Stata dataset - override'!ES26 ) )</f>
        <v>1.276</v>
      </c>
      <c r="ET26" s="5">
        <f xml:space="preserve">  IF( ISNA( 'Stata dataset - override'!ET26 ), "", IF( ISBLANK( 'Stata dataset - override'!ET26 ), 'Stata dataset - before override'!ET26, 'Stata dataset - override'!ET26 ) )</f>
        <v>50.097999999999999</v>
      </c>
      <c r="EU26" s="5">
        <f xml:space="preserve">  IF( ISNA( 'Stata dataset - override'!EU26 ), "", IF( ISBLANK( 'Stata dataset - override'!EU26 ), 'Stata dataset - before override'!EU26, 'Stata dataset - override'!EU26 ) )</f>
        <v>6.2970000000000006</v>
      </c>
      <c r="EV26" s="5">
        <f xml:space="preserve">  IF( ISNA( 'Stata dataset - override'!EV26 ), "", IF( ISBLANK( 'Stata dataset - override'!EV26 ), 'Stata dataset - before override'!EV26, 'Stata dataset - override'!EV26 ) )</f>
        <v>84.081999999999994</v>
      </c>
      <c r="EW26" s="5">
        <f xml:space="preserve">  IF( ISNA( 'Stata dataset - override'!EW26 ), "", IF( ISBLANK( 'Stata dataset - override'!EW26 ), 'Stata dataset - before override'!EW26, 'Stata dataset - override'!EW26 ) )</f>
        <v>0.30200000000000005</v>
      </c>
      <c r="EX26" s="5">
        <f xml:space="preserve">  IF( ISNA( 'Stata dataset - override'!EX26 ), "", IF( ISBLANK( 'Stata dataset - override'!EX26 ), 'Stata dataset - before override'!EX26, 'Stata dataset - override'!EX26 ) )</f>
        <v>84.384</v>
      </c>
      <c r="EY26" s="5">
        <f xml:space="preserve">  IF( ISNA( 'Stata dataset - override'!EY26 ), "", IF( ISBLANK( 'Stata dataset - override'!EY26 ), 'Stata dataset - before override'!EY26, 'Stata dataset - override'!EY26 ) )</f>
        <v>17.108000000000001</v>
      </c>
      <c r="EZ26" s="5">
        <f xml:space="preserve">  IF( ISNA( 'Stata dataset - override'!EZ26 ), "", IF( ISBLANK( 'Stata dataset - override'!EZ26 ), 'Stata dataset - before override'!EZ26, 'Stata dataset - override'!EZ26 ) )</f>
        <v>36.482999999999997</v>
      </c>
      <c r="FA26" s="5">
        <f xml:space="preserve">  IF( ISNA( 'Stata dataset - override'!FA26 ), "", IF( ISBLANK( 'Stata dataset - override'!FA26 ), 'Stata dataset - before override'!FA26, 'Stata dataset - override'!FA26 ) )</f>
        <v>14.618</v>
      </c>
      <c r="FB26" s="5">
        <f xml:space="preserve">  IF( ISNA( 'Stata dataset - override'!FB26 ), "", IF( ISBLANK( 'Stata dataset - override'!FB26 ), 'Stata dataset - before override'!FB26, 'Stata dataset - override'!FB26 ) )</f>
        <v>12.308999999999999</v>
      </c>
      <c r="FC26" s="5">
        <f xml:space="preserve">  IF( ISNA( 'Stata dataset - override'!FC26 ), "", IF( ISBLANK( 'Stata dataset - override'!FC26 ), 'Stata dataset - before override'!FC26, 'Stata dataset - override'!FC26 ) )</f>
        <v>0.63600000000000001</v>
      </c>
      <c r="FD26" s="5">
        <f xml:space="preserve">  IF( ISNA( 'Stata dataset - override'!FD26 ), "", IF( ISBLANK( 'Stata dataset - override'!FD26 ), 'Stata dataset - before override'!FD26, 'Stata dataset - override'!FD26 ) )</f>
        <v>81.153999999999996</v>
      </c>
      <c r="FE26" s="5">
        <f xml:space="preserve">  IF( ISNA( 'Stata dataset - override'!FE26 ), "", IF( ISBLANK( 'Stata dataset - override'!FE26 ), 'Stata dataset - before override'!FE26, 'Stata dataset - override'!FE26 ) )</f>
        <v>0</v>
      </c>
      <c r="FF26" s="5">
        <f xml:space="preserve">  IF( ISNA( 'Stata dataset - override'!FF26 ), "", IF( ISBLANK( 'Stata dataset - override'!FF26 ), 'Stata dataset - before override'!FF26, 'Stata dataset - override'!FF26 ) )</f>
        <v>81.153999999999996</v>
      </c>
      <c r="FG26" s="5">
        <f xml:space="preserve">  IF( ISNA( 'Stata dataset - override'!FG26 ), "", IF( ISBLANK( 'Stata dataset - override'!FG26 ), 'Stata dataset - before override'!FG26, 'Stata dataset - override'!FG26 ) )</f>
        <v>6.4219999999999997</v>
      </c>
      <c r="FH26" s="5">
        <f xml:space="preserve">  IF( ISNA( 'Stata dataset - override'!FH26 ), "", IF( ISBLANK( 'Stata dataset - override'!FH26 ), 'Stata dataset - before override'!FH26, 'Stata dataset - override'!FH26 ) )</f>
        <v>0</v>
      </c>
      <c r="FI26" s="5">
        <f xml:space="preserve">  IF( ISNA( 'Stata dataset - override'!FI26 ), "", IF( ISBLANK( 'Stata dataset - override'!FI26 ), 'Stata dataset - before override'!FI26, 'Stata dataset - override'!FI26 ) )</f>
        <v>6.4219999999999997</v>
      </c>
      <c r="FJ26" s="5">
        <f xml:space="preserve">  IF( ISNA( 'Stata dataset - override'!FJ26 ), "", IF( ISBLANK( 'Stata dataset - override'!FJ26 ), 'Stata dataset - before override'!FJ26, 'Stata dataset - override'!FJ26 ) )</f>
        <v>6.4219999999999997</v>
      </c>
      <c r="FK26" s="5">
        <f xml:space="preserve">  IF( ISNA( 'Stata dataset - override'!FK26 ), "", IF( ISBLANK( 'Stata dataset - override'!FK26 ), 'Stata dataset - before override'!FK26, 'Stata dataset - override'!FK26 ) )</f>
        <v>159.11599999999999</v>
      </c>
      <c r="FL26" s="5">
        <f xml:space="preserve">  IF( ISNA( 'Stata dataset - override'!FL26 ), "", IF( ISBLANK( 'Stata dataset - override'!FL26 ), 'Stata dataset - before override'!FL26, 'Stata dataset - override'!FL26 ) )</f>
        <v>2.3849999999999998</v>
      </c>
      <c r="FM26" s="5">
        <f xml:space="preserve">  IF( ISNA( 'Stata dataset - override'!FM26 ), "", IF( ISBLANK( 'Stata dataset - override'!FM26 ), 'Stata dataset - before override'!FM26, 'Stata dataset - override'!FM26 ) )</f>
        <v>0</v>
      </c>
      <c r="FN26" s="5">
        <f xml:space="preserve">  IF( ISNA( 'Stata dataset - override'!FN26 ), "", IF( ISBLANK( 'Stata dataset - override'!FN26 ), 'Stata dataset - before override'!FN26, 'Stata dataset - override'!FN26 ) )</f>
        <v>161.501</v>
      </c>
      <c r="FO26" s="5">
        <f xml:space="preserve">  IF( ISNA( 'Stata dataset - override'!FO26 ), "", IF( ISBLANK( 'Stata dataset - override'!FO26 ), 'Stata dataset - before override'!FO26, 'Stata dataset - override'!FO26 ) )</f>
        <v>161.501</v>
      </c>
      <c r="FP26" s="5">
        <f xml:space="preserve">  IF( ISNA( 'Stata dataset - override'!FP26 ), "", IF( ISBLANK( 'Stata dataset - override'!FP26 ), 'Stata dataset - before override'!FP26, 'Stata dataset - override'!FP26 ) )</f>
        <v>-0.78800000000000003</v>
      </c>
      <c r="FQ26" s="5">
        <f xml:space="preserve">  IF( ISNA( 'Stata dataset - override'!FQ26 ), "", IF( ISBLANK( 'Stata dataset - override'!FQ26 ), 'Stata dataset - before override'!FQ26, 'Stata dataset - override'!FQ26 ) )</f>
        <v>-7.9089999999999998</v>
      </c>
      <c r="FR26" s="5">
        <f xml:space="preserve">  IF( ISNA( 'Stata dataset - override'!FR26 ), "", IF( ISBLANK( 'Stata dataset - override'!FR26 ), 'Stata dataset - before override'!FR26, 'Stata dataset - override'!FR26 ) )</f>
        <v>0</v>
      </c>
      <c r="FS26" s="5">
        <f xml:space="preserve">  IF( ISNA( 'Stata dataset - override'!FS26 ), "", IF( ISBLANK( 'Stata dataset - override'!FS26 ), 'Stata dataset - before override'!FS26, 'Stata dataset - override'!FS26 ) )</f>
        <v>0</v>
      </c>
      <c r="FT26" s="5">
        <f xml:space="preserve">  IF( ISNA( 'Stata dataset - override'!FT26 ), "", IF( ISBLANK( 'Stata dataset - override'!FT26 ), 'Stata dataset - before override'!FT26, 'Stata dataset - override'!FT26 ) )</f>
        <v>0</v>
      </c>
      <c r="FU26" s="5">
        <f xml:space="preserve">  IF( ISNA( 'Stata dataset - override'!FU26 ), "", IF( ISBLANK( 'Stata dataset - override'!FU26 ), 'Stata dataset - before override'!FU26, 'Stata dataset - override'!FU26 ) )</f>
        <v>2.5999999999999999E-2</v>
      </c>
      <c r="FV26" s="5">
        <f xml:space="preserve">  IF( ISNA( 'Stata dataset - override'!FV26 ), "", IF( ISBLANK( 'Stata dataset - override'!FV26 ), 'Stata dataset - before override'!FV26, 'Stata dataset - override'!FV26 ) )</f>
        <v>14.745000000000001</v>
      </c>
      <c r="FW26" s="5">
        <f xml:space="preserve">  IF( ISNA( 'Stata dataset - override'!FW26 ), "", IF( ISBLANK( 'Stata dataset - override'!FW26 ), 'Stata dataset - before override'!FW26, 'Stata dataset - override'!FW26 ) )</f>
        <v>1.284</v>
      </c>
      <c r="FX26" s="5">
        <f xml:space="preserve">  IF( ISNA( 'Stata dataset - override'!FX26 ), "", IF( ISBLANK( 'Stata dataset - override'!FX26 ), 'Stata dataset - before override'!FX26, 'Stata dataset - override'!FX26 ) )</f>
        <v>7.3579999999999997</v>
      </c>
      <c r="FY26" s="5">
        <f xml:space="preserve">  IF( ISNA( 'Stata dataset - override'!FY26 ), "", IF( ISBLANK( 'Stata dataset - override'!FY26 ), 'Stata dataset - before override'!FY26, 'Stata dataset - override'!FY26 ) )</f>
        <v>0</v>
      </c>
      <c r="FZ26" s="5">
        <f xml:space="preserve">  IF( ISNA( 'Stata dataset - override'!FZ26 ), "", IF( ISBLANK( 'Stata dataset - override'!FZ26 ), 'Stata dataset - before override'!FZ26, 'Stata dataset - override'!FZ26 ) )</f>
        <v>7.3579999999999997</v>
      </c>
      <c r="GA26" s="5">
        <f xml:space="preserve">  IF( ISNA( 'Stata dataset - override'!GA26 ), "", IF( ISBLANK( 'Stata dataset - override'!GA26 ), 'Stata dataset - before override'!GA26, 'Stata dataset - override'!GA26 ) )</f>
        <v>0</v>
      </c>
      <c r="GB26" s="5">
        <f xml:space="preserve">  IF( ISNA( 'Stata dataset - override'!GB26 ), "", IF( ISBLANK( 'Stata dataset - override'!GB26 ), 'Stata dataset - before override'!GB26, 'Stata dataset - override'!GB26 ) )</f>
        <v>5.2450000000000001</v>
      </c>
      <c r="GC26" s="5">
        <f xml:space="preserve">  IF( ISNA( 'Stata dataset - override'!GC26 ), "", IF( ISBLANK( 'Stata dataset - override'!GC26 ), 'Stata dataset - before override'!GC26, 'Stata dataset - override'!GC26 ) )</f>
        <v>0</v>
      </c>
      <c r="GD26" s="5">
        <f xml:space="preserve">  IF( ISNA( 'Stata dataset - override'!GD26 ), "", IF( ISBLANK( 'Stata dataset - override'!GD26 ), 'Stata dataset - before override'!GD26, 'Stata dataset - override'!GD26 ) )</f>
        <v>0</v>
      </c>
      <c r="GE26" s="5">
        <f xml:space="preserve">  IF( ISNA( 'Stata dataset - override'!GE26 ), "", IF( ISBLANK( 'Stata dataset - override'!GE26 ), 'Stata dataset - before override'!GE26, 'Stata dataset - override'!GE26 ) )</f>
        <v>0</v>
      </c>
      <c r="GF26" s="5">
        <f xml:space="preserve">  IF( ISNA( 'Stata dataset - override'!GF26 ), "", IF( ISBLANK( 'Stata dataset - override'!GF26 ), 'Stata dataset - before override'!GF26, 'Stata dataset - override'!GF26 ) )</f>
        <v>5.2450000000000001</v>
      </c>
      <c r="GG26" s="5">
        <f xml:space="preserve">  IF( ISNA( 'Stata dataset - override'!GG26 ), "", IF( ISBLANK( 'Stata dataset - override'!GG26 ), 'Stata dataset - before override'!GG26, 'Stata dataset - override'!GG26 ) )</f>
        <v>0</v>
      </c>
      <c r="GH26" s="5">
        <f xml:space="preserve">  IF( ISNA( 'Stata dataset - override'!GH26 ), "", IF( ISBLANK( 'Stata dataset - override'!GH26 ), 'Stata dataset - before override'!GH26, 'Stata dataset - override'!GH26 ) )</f>
        <v>5.2450000000000001</v>
      </c>
      <c r="GI26" s="5">
        <f xml:space="preserve">  IF( ISNA( 'Stata dataset - override'!GI26 ), "", IF( ISBLANK( 'Stata dataset - override'!GI26 ), 'Stata dataset - before override'!GI26, 'Stata dataset - override'!GI26 ) )</f>
        <v>0</v>
      </c>
      <c r="GJ26" s="5">
        <f xml:space="preserve">  IF( ISNA( 'Stata dataset - override'!GJ26 ), "", IF( ISBLANK( 'Stata dataset - override'!GJ26 ), 'Stata dataset - before override'!GJ26, 'Stata dataset - override'!GJ26 ) )</f>
        <v>0</v>
      </c>
      <c r="GK26" s="5">
        <f xml:space="preserve">  IF( ISNA( 'Stata dataset - override'!GK26 ), "", IF( ISBLANK( 'Stata dataset - override'!GK26 ), 'Stata dataset - before override'!GK26, 'Stata dataset - override'!GK26 ) )</f>
        <v>0</v>
      </c>
      <c r="GL26" s="5">
        <f xml:space="preserve">  IF( ISNA( 'Stata dataset - override'!GL26 ), "", IF( ISBLANK( 'Stata dataset - override'!GL26 ), 'Stata dataset - before override'!GL26, 'Stata dataset - override'!GL26 ) )</f>
        <v>0</v>
      </c>
      <c r="GM26" s="5">
        <f xml:space="preserve">  IF( ISNA( 'Stata dataset - override'!GM26 ), "", IF( ISBLANK( 'Stata dataset - override'!GM26 ), 'Stata dataset - before override'!GM26, 'Stata dataset - override'!GM26 ) )</f>
        <v>12.603000000000002</v>
      </c>
      <c r="GN26" s="5">
        <f xml:space="preserve">  IF( ISNA( 'Stata dataset - override'!GN26 ), "", IF( ISBLANK( 'Stata dataset - override'!GN26 ), 'Stata dataset - before override'!GN26, 'Stata dataset - override'!GN26 ) )</f>
        <v>0.32799999999999996</v>
      </c>
      <c r="GO26" s="5">
        <f xml:space="preserve">  IF( ISNA( 'Stata dataset - override'!GO26 ), "", IF( ISBLANK( 'Stata dataset - override'!GO26 ), 'Stata dataset - before override'!GO26, 'Stata dataset - override'!GO26 ) )</f>
        <v>0</v>
      </c>
      <c r="GP26" s="5">
        <f xml:space="preserve">  IF( ISNA( 'Stata dataset - override'!GP26 ), "", IF( ISBLANK( 'Stata dataset - override'!GP26 ), 'Stata dataset - before override'!GP26, 'Stata dataset - override'!GP26 ) )</f>
        <v>12.931000000000001</v>
      </c>
      <c r="GQ26" s="5">
        <f xml:space="preserve">  IF( ISNA( 'Stata dataset - override'!GQ26 ), "", IF( ISBLANK( 'Stata dataset - override'!GQ26 ), 'Stata dataset - before override'!GQ26, 'Stata dataset - override'!GQ26 ) )</f>
        <v>12.931000000000001</v>
      </c>
      <c r="GR26" s="5">
        <f xml:space="preserve">  IF( ISNA( 'Stata dataset - override'!GR26 ), "", IF( ISBLANK( 'Stata dataset - override'!GR26 ), 'Stata dataset - before override'!GR26, 'Stata dataset - override'!GR26 ) )</f>
        <v>17.548999999999999</v>
      </c>
      <c r="GS26" s="5">
        <f xml:space="preserve">  IF( ISNA( 'Stata dataset - override'!GS26 ), "", IF( ISBLANK( 'Stata dataset - override'!GS26 ), 'Stata dataset - before override'!GS26, 'Stata dataset - override'!GS26 ) )</f>
        <v>-7.9089999999999998</v>
      </c>
      <c r="GT26" s="5">
        <f xml:space="preserve">  IF( ISNA( 'Stata dataset - override'!GT26 ), "", IF( ISBLANK( 'Stata dataset - override'!GT26 ), 'Stata dataset - before override'!GT26, 'Stata dataset - override'!GT26 ) )</f>
        <v>2.5259999999999998</v>
      </c>
      <c r="GU26" s="5">
        <f xml:space="preserve">  IF( ISNA( 'Stata dataset - override'!GU26 ), "", IF( ISBLANK( 'Stata dataset - override'!GU26 ), 'Stata dataset - before override'!GU26, 'Stata dataset - override'!GU26 ) )</f>
        <v>0</v>
      </c>
      <c r="GV26" s="5">
        <f xml:space="preserve">  IF( ISNA( 'Stata dataset - override'!GV26 ), "", IF( ISBLANK( 'Stata dataset - override'!GV26 ), 'Stata dataset - before override'!GV26, 'Stata dataset - override'!GV26 ) )</f>
        <v>5.548</v>
      </c>
      <c r="GW26" s="5">
        <f xml:space="preserve">  IF( ISNA( 'Stata dataset - override'!GW26 ), "", IF( ISBLANK( 'Stata dataset - override'!GW26 ), 'Stata dataset - before override'!GW26, 'Stata dataset - override'!GW26 ) )</f>
        <v>1.302</v>
      </c>
      <c r="GX26" s="5">
        <f xml:space="preserve">  IF( ISNA( 'Stata dataset - override'!GX26 ), "", IF( ISBLANK( 'Stata dataset - override'!GX26 ), 'Stata dataset - before override'!GX26, 'Stata dataset - override'!GX26 ) )</f>
        <v>64.843000000000004</v>
      </c>
      <c r="GY26" s="5">
        <f xml:space="preserve">  IF( ISNA( 'Stata dataset - override'!GY26 ), "", IF( ISBLANK( 'Stata dataset - override'!GY26 ), 'Stata dataset - before override'!GY26, 'Stata dataset - override'!GY26 ) )</f>
        <v>7.5810000000000004</v>
      </c>
      <c r="GZ26" s="5">
        <f xml:space="preserve">  IF( ISNA( 'Stata dataset - override'!GZ26 ), "", IF( ISBLANK( 'Stata dataset - override'!GZ26 ), 'Stata dataset - before override'!GZ26, 'Stata dataset - override'!GZ26 ) )</f>
        <v>91.44</v>
      </c>
      <c r="HA26" s="5">
        <f xml:space="preserve">  IF( ISNA( 'Stata dataset - override'!HA26 ), "", IF( ISBLANK( 'Stata dataset - override'!HA26 ), 'Stata dataset - before override'!HA26, 'Stata dataset - override'!HA26 ) )</f>
        <v>0.30199999999999999</v>
      </c>
      <c r="HB26" s="5">
        <f xml:space="preserve">  IF( ISNA( 'Stata dataset - override'!HB26 ), "", IF( ISBLANK( 'Stata dataset - override'!HB26 ), 'Stata dataset - before override'!HB26, 'Stata dataset - override'!HB26 ) )</f>
        <v>91.742000000000004</v>
      </c>
      <c r="HC26" s="5">
        <f xml:space="preserve">  IF( ISNA( 'Stata dataset - override'!HC26 ), "", IF( ISBLANK( 'Stata dataset - override'!HC26 ), 'Stata dataset - before override'!HC26, 'Stata dataset - override'!HC26 ) )</f>
        <v>17.108000000000001</v>
      </c>
      <c r="HD26" s="5">
        <f xml:space="preserve">  IF( ISNA( 'Stata dataset - override'!HD26 ), "", IF( ISBLANK( 'Stata dataset - override'!HD26 ), 'Stata dataset - before override'!HD26, 'Stata dataset - override'!HD26 ) )</f>
        <v>41.728000000000002</v>
      </c>
      <c r="HE26" s="5">
        <f xml:space="preserve">  IF( ISNA( 'Stata dataset - override'!HE26 ), "", IF( ISBLANK( 'Stata dataset - override'!HE26 ), 'Stata dataset - before override'!HE26, 'Stata dataset - override'!HE26 ) )</f>
        <v>14.618</v>
      </c>
      <c r="HF26" s="5">
        <f xml:space="preserve">  IF( ISNA( 'Stata dataset - override'!HF26 ), "", IF( ISBLANK( 'Stata dataset - override'!HF26 ), 'Stata dataset - before override'!HF26, 'Stata dataset - override'!HF26 ) )</f>
        <v>12.308999999999999</v>
      </c>
      <c r="HG26" s="5">
        <f xml:space="preserve">  IF( ISNA( 'Stata dataset - override'!HG26 ), "", IF( ISBLANK( 'Stata dataset - override'!HG26 ), 'Stata dataset - before override'!HG26, 'Stata dataset - override'!HG26 ) )</f>
        <v>0.63600000000000001</v>
      </c>
      <c r="HH26" s="5">
        <f xml:space="preserve">  IF( ISNA( 'Stata dataset - override'!HH26 ), "", IF( ISBLANK( 'Stata dataset - override'!HH26 ), 'Stata dataset - before override'!HH26, 'Stata dataset - override'!HH26 ) )</f>
        <v>86.399000000000001</v>
      </c>
      <c r="HI26" s="5">
        <f xml:space="preserve">  IF( ISNA( 'Stata dataset - override'!HI26 ), "", IF( ISBLANK( 'Stata dataset - override'!HI26 ), 'Stata dataset - before override'!HI26, 'Stata dataset - override'!HI26 ) )</f>
        <v>0</v>
      </c>
      <c r="HJ26" s="5">
        <f xml:space="preserve">  IF( ISNA( 'Stata dataset - override'!HJ26 ), "", IF( ISBLANK( 'Stata dataset - override'!HJ26 ), 'Stata dataset - before override'!HJ26, 'Stata dataset - override'!HJ26 ) )</f>
        <v>86.399000000000001</v>
      </c>
      <c r="HK26" s="5">
        <f xml:space="preserve">  IF( ISNA( 'Stata dataset - override'!HK26 ), "", IF( ISBLANK( 'Stata dataset - override'!HK26 ), 'Stata dataset - before override'!HK26, 'Stata dataset - override'!HK26 ) )</f>
        <v>6.4219999999999997</v>
      </c>
      <c r="HL26" s="5">
        <f xml:space="preserve">  IF( ISNA( 'Stata dataset - override'!HL26 ), "", IF( ISBLANK( 'Stata dataset - override'!HL26 ), 'Stata dataset - before override'!HL26, 'Stata dataset - override'!HL26 ) )</f>
        <v>0</v>
      </c>
      <c r="HM26" s="5">
        <f xml:space="preserve">  IF( ISNA( 'Stata dataset - override'!HM26 ), "", IF( ISBLANK( 'Stata dataset - override'!HM26 ), 'Stata dataset - before override'!HM26, 'Stata dataset - override'!HM26 ) )</f>
        <v>6.4219999999999997</v>
      </c>
      <c r="HN26" s="5">
        <f xml:space="preserve">  IF( ISNA( 'Stata dataset - override'!HN26 ), "", IF( ISBLANK( 'Stata dataset - override'!HN26 ), 'Stata dataset - before override'!HN26, 'Stata dataset - override'!HN26 ) )</f>
        <v>6.4219999999999997</v>
      </c>
      <c r="HO26" s="5">
        <f xml:space="preserve">  IF( ISNA( 'Stata dataset - override'!HO26 ), "", IF( ISBLANK( 'Stata dataset - override'!HO26 ), 'Stata dataset - before override'!HO26, 'Stata dataset - override'!HO26 ) )</f>
        <v>171.71899999999999</v>
      </c>
      <c r="HP26" s="5">
        <f xml:space="preserve">  IF( ISNA( 'Stata dataset - override'!HP26 ), "", IF( ISBLANK( 'Stata dataset - override'!HP26 ), 'Stata dataset - before override'!HP26, 'Stata dataset - override'!HP26 ) )</f>
        <v>2.7130000000000001</v>
      </c>
      <c r="HQ26" s="5">
        <f xml:space="preserve">  IF( ISNA( 'Stata dataset - override'!HQ26 ), "", IF( ISBLANK( 'Stata dataset - override'!HQ26 ), 'Stata dataset - before override'!HQ26, 'Stata dataset - override'!HQ26 ) )</f>
        <v>0</v>
      </c>
      <c r="HR26" s="5">
        <f xml:space="preserve">  IF( ISNA( 'Stata dataset - override'!HR26 ), "", IF( ISBLANK( 'Stata dataset - override'!HR26 ), 'Stata dataset - before override'!HR26, 'Stata dataset - override'!HR26 ) )</f>
        <v>174.43199999999999</v>
      </c>
      <c r="HS26" s="5">
        <f xml:space="preserve">  IF( ISNA( 'Stata dataset - override'!HS26 ), "", IF( ISBLANK( 'Stata dataset - override'!HS26 ), 'Stata dataset - before override'!HS26, 'Stata dataset - override'!HS26 ) )</f>
        <v>174.43199999999999</v>
      </c>
      <c r="HT26" s="5">
        <f xml:space="preserve">  IF( ISNA( 'Stata dataset - override'!HT26 ), "", IF( ISBLANK( 'Stata dataset - override'!HT26 ), 'Stata dataset - before override'!HT26, 'Stata dataset - override'!HT26 ) )</f>
        <v>0.25700000000000001</v>
      </c>
      <c r="HU26" s="5">
        <f xml:space="preserve">  IF( ISNA( 'Stata dataset - override'!HU26 ), "", IF( ISBLANK( 'Stata dataset - override'!HU26 ), 'Stata dataset - before override'!HU26, 'Stata dataset - override'!HU26 ) )</f>
        <v>0.11600000000000001</v>
      </c>
      <c r="HV26" s="5">
        <f xml:space="preserve">  IF( ISNA( 'Stata dataset - override'!HV26 ), "", IF( ISBLANK( 'Stata dataset - override'!HV26 ), 'Stata dataset - before override'!HV26, 'Stata dataset - override'!HV26 ) )</f>
        <v>0.184</v>
      </c>
      <c r="HW26" s="5">
        <f xml:space="preserve">  IF( ISNA( 'Stata dataset - override'!HW26 ), "", IF( ISBLANK( 'Stata dataset - override'!HW26 ), 'Stata dataset - before override'!HW26, 'Stata dataset - override'!HW26 ) )</f>
        <v>0</v>
      </c>
      <c r="HX26" s="5">
        <f xml:space="preserve">  IF( ISNA( 'Stata dataset - override'!HX26 ), "", IF( ISBLANK( 'Stata dataset - override'!HX26 ), 'Stata dataset - before override'!HX26, 'Stata dataset - override'!HX26 ) )</f>
        <v>0</v>
      </c>
      <c r="HY26" s="5">
        <f xml:space="preserve">  IF( ISNA( 'Stata dataset - override'!HY26 ), "", IF( ISBLANK( 'Stata dataset - override'!HY26 ), 'Stata dataset - before override'!HY26, 'Stata dataset - override'!HY26 ) )</f>
        <v>0</v>
      </c>
      <c r="HZ26" s="5">
        <f xml:space="preserve">  IF( ISNA( 'Stata dataset - override'!HZ26 ), "", IF( ISBLANK( 'Stata dataset - override'!HZ26 ), 'Stata dataset - before override'!HZ26, 'Stata dataset - override'!HZ26 ) )</f>
        <v>0</v>
      </c>
      <c r="IA26" s="5">
        <f xml:space="preserve">  IF( ISNA( 'Stata dataset - override'!IA26 ), "", IF( ISBLANK( 'Stata dataset - override'!IA26 ), 'Stata dataset - before override'!IA26, 'Stata dataset - override'!IA26 ) )</f>
        <v>0.152</v>
      </c>
      <c r="IB26" s="5">
        <f xml:space="preserve">  IF( ISNA( 'Stata dataset - override'!IB26 ), "", IF( ISBLANK( 'Stata dataset - override'!IB26 ), 'Stata dataset - before override'!IB26, 'Stata dataset - override'!IB26 ) )</f>
        <v>0</v>
      </c>
      <c r="IC26" s="5">
        <f xml:space="preserve">  IF( ISNA( 'Stata dataset - override'!IC26 ), "", IF( ISBLANK( 'Stata dataset - override'!IC26 ), 'Stata dataset - before override'!IC26, 'Stata dataset - override'!IC26 ) )</f>
        <v>0</v>
      </c>
      <c r="ID26" s="5">
        <f xml:space="preserve">  IF( ISNA( 'Stata dataset - override'!ID26 ), "", IF( ISBLANK( 'Stata dataset - override'!ID26 ), 'Stata dataset - before override'!ID26, 'Stata dataset - override'!ID26 ) )</f>
        <v>0</v>
      </c>
      <c r="IE26" s="5">
        <f xml:space="preserve">  IF( ISNA( 'Stata dataset - override'!IE26 ), "", IF( ISBLANK( 'Stata dataset - override'!IE26 ), 'Stata dataset - before override'!IE26, 'Stata dataset - override'!IE26 ) )</f>
        <v>0</v>
      </c>
      <c r="IF26" s="5">
        <f xml:space="preserve">  IF( ISNA( 'Stata dataset - override'!IF26 ), "", IF( ISBLANK( 'Stata dataset - override'!IF26 ), 'Stata dataset - before override'!IF26, 'Stata dataset - override'!IF26 ) )</f>
        <v>3.1379999999999999</v>
      </c>
      <c r="IG26" s="5">
        <f xml:space="preserve">  IF( ISNA( 'Stata dataset - override'!IG26 ), "", IF( ISBLANK( 'Stata dataset - override'!IG26 ), 'Stata dataset - before override'!IG26, 'Stata dataset - override'!IG26 ) )</f>
        <v>0</v>
      </c>
      <c r="IH26" s="5">
        <f xml:space="preserve">  IF( ISNA( 'Stata dataset - override'!IH26 ), "", IF( ISBLANK( 'Stata dataset - override'!IH26 ), 'Stata dataset - before override'!IH26, 'Stata dataset - override'!IH26 ) )</f>
        <v>0</v>
      </c>
      <c r="II26" s="5">
        <f xml:space="preserve">  IF( ISNA( 'Stata dataset - override'!II26 ), "", IF( ISBLANK( 'Stata dataset - override'!II26 ), 'Stata dataset - before override'!II26, 'Stata dataset - override'!II26 ) )</f>
        <v>0</v>
      </c>
      <c r="IJ26" s="5">
        <f xml:space="preserve">  IF( ISNA( 'Stata dataset - override'!IJ26 ), "", IF( ISBLANK( 'Stata dataset - override'!IJ26 ), 'Stata dataset - before override'!IJ26, 'Stata dataset - override'!IJ26 ) )</f>
        <v>0</v>
      </c>
      <c r="IK26" s="5">
        <f xml:space="preserve">  IF( ISNA( 'Stata dataset - override'!IK26 ), "", IF( ISBLANK( 'Stata dataset - override'!IK26 ), 'Stata dataset - before override'!IK26, 'Stata dataset - override'!IK26 ) )</f>
        <v>0</v>
      </c>
      <c r="IL26" s="5">
        <f xml:space="preserve">  IF( ISNA( 'Stata dataset - override'!IL26 ), "", IF( ISBLANK( 'Stata dataset - override'!IL26 ), 'Stata dataset - before override'!IL26, 'Stata dataset - override'!IL26 ) )</f>
        <v>0</v>
      </c>
      <c r="IM26" s="5">
        <f xml:space="preserve">  IF( ISNA( 'Stata dataset - override'!IM26 ), "", IF( ISBLANK( 'Stata dataset - override'!IM26 ), 'Stata dataset - before override'!IM26, 'Stata dataset - override'!IM26 ) )</f>
        <v>0</v>
      </c>
      <c r="IN26" s="5">
        <f xml:space="preserve">  IF( ISNA( 'Stata dataset - override'!IN26 ), "", IF( ISBLANK( 'Stata dataset - override'!IN26 ), 'Stata dataset - before override'!IN26, 'Stata dataset - override'!IN26 ) )</f>
        <v>0</v>
      </c>
      <c r="IO26" s="5">
        <f xml:space="preserve">  IF( ISNA( 'Stata dataset - override'!IO26 ), "", IF( ISBLANK( 'Stata dataset - override'!IO26 ), 'Stata dataset - before override'!IO26, 'Stata dataset - override'!IO26 ) )</f>
        <v>0</v>
      </c>
      <c r="IP26" s="5">
        <f xml:space="preserve">  IF( ISNA( 'Stata dataset - override'!IP26 ), "", IF( ISBLANK( 'Stata dataset - override'!IP26 ), 'Stata dataset - before override'!IP26, 'Stata dataset - override'!IP26 ) )</f>
        <v>0</v>
      </c>
      <c r="IQ26" s="5">
        <f xml:space="preserve">  IF( ISNA( 'Stata dataset - override'!IQ26 ), "", IF( ISBLANK( 'Stata dataset - override'!IQ26 ), 'Stata dataset - before override'!IQ26, 'Stata dataset - override'!IQ26 ) )</f>
        <v>0</v>
      </c>
      <c r="IR26" s="5">
        <f xml:space="preserve">  IF( ISNA( 'Stata dataset - override'!IR26 ), "", IF( ISBLANK( 'Stata dataset - override'!IR26 ), 'Stata dataset - before override'!IR26, 'Stata dataset - override'!IR26 ) )</f>
        <v>0</v>
      </c>
      <c r="IS26" s="5">
        <f xml:space="preserve">  IF( ISNA( 'Stata dataset - override'!IS26 ), "", IF( ISBLANK( 'Stata dataset - override'!IS26 ), 'Stata dataset - before override'!IS26, 'Stata dataset - override'!IS26 ) )</f>
        <v>0</v>
      </c>
      <c r="IT26" s="5">
        <f xml:space="preserve">  IF( ISNA( 'Stata dataset - override'!IT26 ), "", IF( ISBLANK( 'Stata dataset - override'!IT26 ), 'Stata dataset - before override'!IT26, 'Stata dataset - override'!IT26 ) )</f>
        <v>2.7480000000000002</v>
      </c>
      <c r="IU26" s="5">
        <f xml:space="preserve">  IF( ISNA( 'Stata dataset - override'!IU26 ), "", IF( ISBLANK( 'Stata dataset - override'!IU26 ), 'Stata dataset - before override'!IU26, 'Stata dataset - override'!IU26 ) )</f>
        <v>0</v>
      </c>
      <c r="IV26" s="5">
        <f xml:space="preserve">  IF( ISNA( 'Stata dataset - override'!IV26 ), "", IF( ISBLANK( 'Stata dataset - override'!IV26 ), 'Stata dataset - before override'!IV26, 'Stata dataset - override'!IV26 ) )</f>
        <v>0</v>
      </c>
      <c r="IW26" s="5">
        <f xml:space="preserve">  IF( ISNA( 'Stata dataset - override'!IW26 ), "", IF( ISBLANK( 'Stata dataset - override'!IW26 ), 'Stata dataset - before override'!IW26, 'Stata dataset - override'!IW26 ) )</f>
        <v>0</v>
      </c>
      <c r="IX26" s="5">
        <f xml:space="preserve">  IF( ISNA( 'Stata dataset - override'!IX26 ), "", IF( ISBLANK( 'Stata dataset - override'!IX26 ), 'Stata dataset - before override'!IX26, 'Stata dataset - override'!IX26 ) )</f>
        <v>6.2229999999999999</v>
      </c>
      <c r="IY26" s="5">
        <f xml:space="preserve">  IF( ISNA( 'Stata dataset - override'!IY26 ), "", IF( ISBLANK( 'Stata dataset - override'!IY26 ), 'Stata dataset - before override'!IY26, 'Stata dataset - override'!IY26 ) )</f>
        <v>4.6029999999999998</v>
      </c>
      <c r="IZ26" s="5">
        <f xml:space="preserve">  IF( ISNA( 'Stata dataset - override'!IZ26 ), "", IF( ISBLANK( 'Stata dataset - override'!IZ26 ), 'Stata dataset - before override'!IZ26, 'Stata dataset - override'!IZ26 ) )</f>
        <v>0.63600000000000001</v>
      </c>
      <c r="JA26" s="5">
        <f xml:space="preserve">  IF( ISNA( 'Stata dataset - override'!JA26 ), "", IF( ISBLANK( 'Stata dataset - override'!JA26 ), 'Stata dataset - before override'!JA26, 'Stata dataset - override'!JA26 ) )</f>
        <v>17.684000000000001</v>
      </c>
      <c r="JB26" s="5">
        <f xml:space="preserve">  IF( ISNA( 'Stata dataset - override'!JB26 ), "", IF( ISBLANK( 'Stata dataset - override'!JB26 ), 'Stata dataset - before override'!JB26, 'Stata dataset - override'!JB26 ) )</f>
        <v>3.9E-2</v>
      </c>
      <c r="JC26" s="5">
        <f xml:space="preserve">  IF( ISNA( 'Stata dataset - override'!JC26 ), "", IF( ISBLANK( 'Stata dataset - override'!JC26 ), 'Stata dataset - before override'!JC26, 'Stata dataset - override'!JC26 ) )</f>
        <v>0</v>
      </c>
      <c r="JD26" s="5">
        <f xml:space="preserve">  IF( ISNA( 'Stata dataset - override'!JD26 ), "", IF( ISBLANK( 'Stata dataset - override'!JD26 ), 'Stata dataset - before override'!JD26, 'Stata dataset - override'!JD26 ) )</f>
        <v>0</v>
      </c>
      <c r="JE26" s="5">
        <f xml:space="preserve">  IF( ISNA( 'Stata dataset - override'!JE26 ), "", IF( ISBLANK( 'Stata dataset - override'!JE26 ), 'Stata dataset - before override'!JE26, 'Stata dataset - override'!JE26 ) )</f>
        <v>0</v>
      </c>
      <c r="JF26" s="5">
        <f xml:space="preserve">  IF( ISNA( 'Stata dataset - override'!JF26 ), "", IF( ISBLANK( 'Stata dataset - override'!JF26 ), 'Stata dataset - before override'!JF26, 'Stata dataset - override'!JF26 ) )</f>
        <v>0</v>
      </c>
      <c r="JG26" s="5">
        <f xml:space="preserve">  IF( ISNA( 'Stata dataset - override'!JG26 ), "", IF( ISBLANK( 'Stata dataset - override'!JG26 ), 'Stata dataset - before override'!JG26, 'Stata dataset - override'!JG26 ) )</f>
        <v>7.4999999999999997E-2</v>
      </c>
      <c r="JH26" s="5">
        <f xml:space="preserve">  IF( ISNA( 'Stata dataset - override'!JH26 ), "", IF( ISBLANK( 'Stata dataset - override'!JH26 ), 'Stata dataset - before override'!JH26, 'Stata dataset - override'!JH26 ) )</f>
        <v>0</v>
      </c>
      <c r="JI26" s="5">
        <f xml:space="preserve">  IF( ISNA( 'Stata dataset - override'!JI26 ), "", IF( ISBLANK( 'Stata dataset - override'!JI26 ), 'Stata dataset - before override'!JI26, 'Stata dataset - override'!JI26 ) )</f>
        <v>0</v>
      </c>
      <c r="JJ26" s="5">
        <f xml:space="preserve">  IF( ISNA( 'Stata dataset - override'!JJ26 ), "", IF( ISBLANK( 'Stata dataset - override'!JJ26 ), 'Stata dataset - before override'!JJ26, 'Stata dataset - override'!JJ26 ) )</f>
        <v>0</v>
      </c>
      <c r="JK26" s="5">
        <f xml:space="preserve">  IF( ISNA( 'Stata dataset - override'!JK26 ), "", IF( ISBLANK( 'Stata dataset - override'!JK26 ), 'Stata dataset - before override'!JK26, 'Stata dataset - override'!JK26 ) )</f>
        <v>0</v>
      </c>
      <c r="JL26" s="5">
        <f xml:space="preserve">  IF( ISNA( 'Stata dataset - override'!JL26 ), "", IF( ISBLANK( 'Stata dataset - override'!JL26 ), 'Stata dataset - before override'!JL26, 'Stata dataset - override'!JL26 ) )</f>
        <v>0</v>
      </c>
      <c r="JM26" s="5">
        <f xml:space="preserve">  IF( ISNA( 'Stata dataset - override'!JM26 ), "", IF( ISBLANK( 'Stata dataset - override'!JM26 ), 'Stata dataset - before override'!JM26, 'Stata dataset - override'!JM26 ) )</f>
        <v>0</v>
      </c>
      <c r="JN26" s="5">
        <f xml:space="preserve">  IF( ISNA( 'Stata dataset - override'!JN26 ), "", IF( ISBLANK( 'Stata dataset - override'!JN26 ), 'Stata dataset - before override'!JN26, 'Stata dataset - override'!JN26 ) )</f>
        <v>0</v>
      </c>
      <c r="JO26" s="5">
        <f xml:space="preserve">  IF( ISNA( 'Stata dataset - override'!JO26 ), "", IF( ISBLANK( 'Stata dataset - override'!JO26 ), 'Stata dataset - before override'!JO26, 'Stata dataset - override'!JO26 ) )</f>
        <v>0</v>
      </c>
      <c r="JP26" s="5">
        <f xml:space="preserve">  IF( ISNA( 'Stata dataset - override'!JP26 ), "", IF( ISBLANK( 'Stata dataset - override'!JP26 ), 'Stata dataset - before override'!JP26, 'Stata dataset - override'!JP26 ) )</f>
        <v>0</v>
      </c>
      <c r="JQ26" s="5">
        <f xml:space="preserve">  IF( ISNA( 'Stata dataset - override'!JQ26 ), "", IF( ISBLANK( 'Stata dataset - override'!JQ26 ), 'Stata dataset - before override'!JQ26, 'Stata dataset - override'!JQ26 ) )</f>
        <v>0</v>
      </c>
      <c r="JR26" s="5">
        <f xml:space="preserve">  IF( ISNA( 'Stata dataset - override'!JR26 ), "", IF( ISBLANK( 'Stata dataset - override'!JR26 ), 'Stata dataset - before override'!JR26, 'Stata dataset - override'!JR26 ) )</f>
        <v>0</v>
      </c>
      <c r="JS26" s="5">
        <f xml:space="preserve">  IF( ISNA( 'Stata dataset - override'!JS26 ), "", IF( ISBLANK( 'Stata dataset - override'!JS26 ), 'Stata dataset - before override'!JS26, 'Stata dataset - override'!JS26 ) )</f>
        <v>0</v>
      </c>
      <c r="JT26" s="5">
        <f xml:space="preserve">  IF( ISNA( 'Stata dataset - override'!JT26 ), "", IF( ISBLANK( 'Stata dataset - override'!JT26 ), 'Stata dataset - before override'!JT26, 'Stata dataset - override'!JT26 ) )</f>
        <v>6.0659999999999998</v>
      </c>
      <c r="JU26" s="5">
        <f xml:space="preserve">  IF( ISNA( 'Stata dataset - override'!JU26 ), "", IF( ISBLANK( 'Stata dataset - override'!JU26 ), 'Stata dataset - before override'!JU26, 'Stata dataset - override'!JU26 ) )</f>
        <v>2.3290000000000002</v>
      </c>
      <c r="JV26" s="5">
        <f xml:space="preserve">  IF( ISNA( 'Stata dataset - override'!JV26 ), "", IF( ISBLANK( 'Stata dataset - override'!JV26 ), 'Stata dataset - before override'!JV26, 'Stata dataset - override'!JV26 ) )</f>
        <v>0</v>
      </c>
      <c r="JW26" s="5">
        <f xml:space="preserve">  IF( ISNA( 'Stata dataset - override'!JW26 ), "", IF( ISBLANK( 'Stata dataset - override'!JW26 ), 'Stata dataset - before override'!JW26, 'Stata dataset - override'!JW26 ) )</f>
        <v>0</v>
      </c>
      <c r="JX26" s="5">
        <f xml:space="preserve">  IF( ISNA( 'Stata dataset - override'!JX26 ), "", IF( ISBLANK( 'Stata dataset - override'!JX26 ), 'Stata dataset - before override'!JX26, 'Stata dataset - override'!JX26 ) )</f>
        <v>0</v>
      </c>
      <c r="JY26" s="5">
        <f xml:space="preserve">  IF( ISNA( 'Stata dataset - override'!JY26 ), "", IF( ISBLANK( 'Stata dataset - override'!JY26 ), 'Stata dataset - before override'!JY26, 'Stata dataset - override'!JY26 ) )</f>
        <v>0</v>
      </c>
      <c r="JZ26" s="5">
        <f xml:space="preserve">  IF( ISNA( 'Stata dataset - override'!JZ26 ), "", IF( ISBLANK( 'Stata dataset - override'!JZ26 ), 'Stata dataset - before override'!JZ26, 'Stata dataset - override'!JZ26 ) )</f>
        <v>0</v>
      </c>
      <c r="KA26" s="5">
        <f xml:space="preserve">  IF( ISNA( 'Stata dataset - override'!KA26 ), "", IF( ISBLANK( 'Stata dataset - override'!KA26 ), 'Stata dataset - before override'!KA26, 'Stata dataset - override'!KA26 ) )</f>
        <v>1.37</v>
      </c>
      <c r="KB26" s="5">
        <f xml:space="preserve">  IF( ISNA( 'Stata dataset - override'!KB26 ), "", IF( ISBLANK( 'Stata dataset - override'!KB26 ), 'Stata dataset - before override'!KB26, 'Stata dataset - override'!KB26 ) )</f>
        <v>0</v>
      </c>
      <c r="KC26" s="5">
        <f xml:space="preserve">  IF( ISNA( 'Stata dataset - override'!KC26 ), "", IF( ISBLANK( 'Stata dataset - override'!KC26 ), 'Stata dataset - before override'!KC26, 'Stata dataset - override'!KC26 ) )</f>
        <v>0</v>
      </c>
      <c r="KD26" s="5">
        <f xml:space="preserve">  IF( ISNA( 'Stata dataset - override'!KD26 ), "", IF( ISBLANK( 'Stata dataset - override'!KD26 ), 'Stata dataset - before override'!KD26, 'Stata dataset - override'!KD26 ) )</f>
        <v>0</v>
      </c>
      <c r="KE26" s="5">
        <f xml:space="preserve">  IF( ISNA( 'Stata dataset - override'!KE26 ), "", IF( ISBLANK( 'Stata dataset - override'!KE26 ), 'Stata dataset - before override'!KE26, 'Stata dataset - override'!KE26 ) )</f>
        <v>0</v>
      </c>
      <c r="KF26" s="5">
        <f xml:space="preserve">  IF( ISNA( 'Stata dataset - override'!KF26 ), "", IF( ISBLANK( 'Stata dataset - override'!KF26 ), 'Stata dataset - before override'!KF26, 'Stata dataset - override'!KF26 ) )</f>
        <v>0</v>
      </c>
      <c r="KG26" s="5">
        <f xml:space="preserve">  IF( ISNA( 'Stata dataset - override'!KG26 ), "", IF( ISBLANK( 'Stata dataset - override'!KG26 ), 'Stata dataset - before override'!KG26, 'Stata dataset - override'!KG26 ) )</f>
        <v>9.8789999999999996</v>
      </c>
      <c r="KH26" s="5">
        <f xml:space="preserve">  IF( ISNA( 'Stata dataset - override'!KH26 ), "", IF( ISBLANK( 'Stata dataset - override'!KH26 ), 'Stata dataset - before override'!KH26, 'Stata dataset - override'!KH26 ) )</f>
        <v>0</v>
      </c>
      <c r="KI26" s="5">
        <f xml:space="preserve">  IF( ISNA( 'Stata dataset - override'!KI26 ), "", IF( ISBLANK( 'Stata dataset - override'!KI26 ), 'Stata dataset - before override'!KI26, 'Stata dataset - override'!KI26 ) )</f>
        <v>0</v>
      </c>
      <c r="KJ26" s="5">
        <f xml:space="preserve">  IF( ISNA( 'Stata dataset - override'!KJ26 ), "", IF( ISBLANK( 'Stata dataset - override'!KJ26 ), 'Stata dataset - before override'!KJ26, 'Stata dataset - override'!KJ26 ) )</f>
        <v>0</v>
      </c>
      <c r="KK26" s="5">
        <f xml:space="preserve">  IF( ISNA( 'Stata dataset - override'!KK26 ), "", IF( ISBLANK( 'Stata dataset - override'!KK26 ), 'Stata dataset - before override'!KK26, 'Stata dataset - override'!KK26 ) )</f>
        <v>0</v>
      </c>
      <c r="KL26" s="5">
        <f xml:space="preserve">  IF( ISNA( 'Stata dataset - override'!KL26 ), "", IF( ISBLANK( 'Stata dataset - override'!KL26 ), 'Stata dataset - before override'!KL26, 'Stata dataset - override'!KL26 ) )</f>
        <v>0</v>
      </c>
      <c r="KM26" s="5">
        <f xml:space="preserve">  IF( ISNA( 'Stata dataset - override'!KM26 ), "", IF( ISBLANK( 'Stata dataset - override'!KM26 ), 'Stata dataset - before override'!KM26, 'Stata dataset - override'!KM26 ) )</f>
        <v>0</v>
      </c>
      <c r="KN26" s="5">
        <f xml:space="preserve">  IF( ISNA( 'Stata dataset - override'!KN26 ), "", IF( ISBLANK( 'Stata dataset - override'!KN26 ), 'Stata dataset - before override'!KN26, 'Stata dataset - override'!KN26 ) )</f>
        <v>0</v>
      </c>
      <c r="KO26" s="5">
        <f xml:space="preserve">  IF( ISNA( 'Stata dataset - override'!KO26 ), "", IF( ISBLANK( 'Stata dataset - override'!KO26 ), 'Stata dataset - before override'!KO26, 'Stata dataset - override'!KO26 ) )</f>
        <v>0</v>
      </c>
      <c r="KP26" s="5">
        <f xml:space="preserve">  IF( ISNA( 'Stata dataset - override'!KP26 ), "", IF( ISBLANK( 'Stata dataset - override'!KP26 ), 'Stata dataset - before override'!KP26, 'Stata dataset - override'!KP26 ) )</f>
        <v>0</v>
      </c>
      <c r="KQ26" s="5">
        <f xml:space="preserve">  IF( ISNA( 'Stata dataset - override'!KQ26 ), "", IF( ISBLANK( 'Stata dataset - override'!KQ26 ), 'Stata dataset - before override'!KQ26, 'Stata dataset - override'!KQ26 ) )</f>
        <v>0</v>
      </c>
      <c r="KR26" s="5">
        <f xml:space="preserve">  IF( ISNA( 'Stata dataset - override'!KR26 ), "", IF( ISBLANK( 'Stata dataset - override'!KR26 ), 'Stata dataset - before override'!KR26, 'Stata dataset - override'!KR26 ) )</f>
        <v>0</v>
      </c>
      <c r="KS26" s="5">
        <f xml:space="preserve">  IF( ISNA( 'Stata dataset - override'!KS26 ), "", IF( ISBLANK( 'Stata dataset - override'!KS26 ), 'Stata dataset - before override'!KS26, 'Stata dataset - override'!KS26 ) )</f>
        <v>0</v>
      </c>
      <c r="KT26" s="5">
        <f xml:space="preserve">  IF( ISNA( 'Stata dataset - override'!KT26 ), "", IF( ISBLANK( 'Stata dataset - override'!KT26 ), 'Stata dataset - before override'!KT26, 'Stata dataset - override'!KT26 ) )</f>
        <v>0</v>
      </c>
      <c r="KU26" s="5">
        <f xml:space="preserve">  IF( ISNA( 'Stata dataset - override'!KU26 ), "", IF( ISBLANK( 'Stata dataset - override'!KU26 ), 'Stata dataset - before override'!KU26, 'Stata dataset - override'!KU26 ) )</f>
        <v>0</v>
      </c>
      <c r="KV26" s="5">
        <f xml:space="preserve">  IF( ISNA( 'Stata dataset - override'!KV26 ), "", IF( ISBLANK( 'Stata dataset - override'!KV26 ), 'Stata dataset - before override'!KV26, 'Stata dataset - override'!KV26 ) )</f>
        <v>0</v>
      </c>
      <c r="KW26" s="5">
        <f xml:space="preserve">  IF( ISNA( 'Stata dataset - override'!KW26 ), "", IF( ISBLANK( 'Stata dataset - override'!KW26 ), 'Stata dataset - before override'!KW26, 'Stata dataset - override'!KW26 ) )</f>
        <v>0</v>
      </c>
      <c r="KX26" s="5">
        <f xml:space="preserve">  IF( ISNA( 'Stata dataset - override'!KX26 ), "", IF( ISBLANK( 'Stata dataset - override'!KX26 ), 'Stata dataset - before override'!KX26, 'Stata dataset - override'!KX26 ) )</f>
        <v>0</v>
      </c>
      <c r="KY26" s="5">
        <f xml:space="preserve">  IF( ISNA( 'Stata dataset - override'!KY26 ), "", IF( ISBLANK( 'Stata dataset - override'!KY26 ), 'Stata dataset - before override'!KY26, 'Stata dataset - override'!KY26 ) )</f>
        <v>0</v>
      </c>
      <c r="KZ26" s="5">
        <f xml:space="preserve">  IF( ISNA( 'Stata dataset - override'!KZ26 ), "", IF( ISBLANK( 'Stata dataset - override'!KZ26 ), 'Stata dataset - before override'!KZ26, 'Stata dataset - override'!KZ26 ) )</f>
        <v>0</v>
      </c>
      <c r="LA26" s="5">
        <f xml:space="preserve">  IF( ISNA( 'Stata dataset - override'!LA26 ), "", IF( ISBLANK( 'Stata dataset - override'!LA26 ), 'Stata dataset - before override'!LA26, 'Stata dataset - override'!LA26 ) )</f>
        <v>0</v>
      </c>
      <c r="LB26" s="5">
        <f xml:space="preserve">  IF( ISNA( 'Stata dataset - override'!LB26 ), "", IF( ISBLANK( 'Stata dataset - override'!LB26 ), 'Stata dataset - before override'!LB26, 'Stata dataset - override'!LB26 ) )</f>
        <v>0</v>
      </c>
      <c r="LC26" s="5">
        <f xml:space="preserve">  IF( ISNA( 'Stata dataset - override'!LC26 ), "", IF( ISBLANK( 'Stata dataset - override'!LC26 ), 'Stata dataset - before override'!LC26, 'Stata dataset - override'!LC26 ) )</f>
        <v>0</v>
      </c>
      <c r="LD26" s="5">
        <f xml:space="preserve">  IF( ISNA( 'Stata dataset - override'!LD26 ), "", IF( ISBLANK( 'Stata dataset - override'!LD26 ), 'Stata dataset - before override'!LD26, 'Stata dataset - override'!LD26 ) )</f>
        <v>0</v>
      </c>
      <c r="LE26" s="5">
        <f xml:space="preserve">  IF( ISNA( 'Stata dataset - override'!LE26 ), "", IF( ISBLANK( 'Stata dataset - override'!LE26 ), 'Stata dataset - before override'!LE26, 'Stata dataset - override'!LE26 ) )</f>
        <v>0</v>
      </c>
      <c r="LF26" s="5">
        <f xml:space="preserve">  IF( ISNA( 'Stata dataset - override'!LF26 ), "", IF( ISBLANK( 'Stata dataset - override'!LF26 ), 'Stata dataset - before override'!LF26, 'Stata dataset - override'!LF26 ) )</f>
        <v>0</v>
      </c>
      <c r="LG26" s="5">
        <f xml:space="preserve">  IF( ISNA( 'Stata dataset - override'!LG26 ), "", IF( ISBLANK( 'Stata dataset - override'!LG26 ), 'Stata dataset - before override'!LG26, 'Stata dataset - override'!LG26 ) )</f>
        <v>0</v>
      </c>
      <c r="LH26" s="5">
        <f xml:space="preserve">  IF( ISNA( 'Stata dataset - override'!LH26 ), "", IF( ISBLANK( 'Stata dataset - override'!LH26 ), 'Stata dataset - before override'!LH26, 'Stata dataset - override'!LH26 ) )</f>
        <v>0</v>
      </c>
      <c r="LI26" s="5">
        <f xml:space="preserve">  IF( ISNA( 'Stata dataset - override'!LI26 ), "", IF( ISBLANK( 'Stata dataset - override'!LI26 ), 'Stata dataset - before override'!LI26, 'Stata dataset - override'!LI26 ) )</f>
        <v>0</v>
      </c>
      <c r="LJ26" s="5">
        <f xml:space="preserve">  IF( ISNA( 'Stata dataset - override'!LJ26 ), "", IF( ISBLANK( 'Stata dataset - override'!LJ26 ), 'Stata dataset - before override'!LJ26, 'Stata dataset - override'!LJ26 ) )</f>
        <v>0</v>
      </c>
      <c r="LK26" s="5">
        <f xml:space="preserve">  IF( ISNA( 'Stata dataset - override'!LK26 ), "", IF( ISBLANK( 'Stata dataset - override'!LK26 ), 'Stata dataset - before override'!LK26, 'Stata dataset - override'!LK26 ) )</f>
        <v>0</v>
      </c>
      <c r="LL26" s="5">
        <f xml:space="preserve">  IF( ISNA( 'Stata dataset - override'!LL26 ), "", IF( ISBLANK( 'Stata dataset - override'!LL26 ), 'Stata dataset - before override'!LL26, 'Stata dataset - override'!LL26 ) )</f>
        <v>0</v>
      </c>
      <c r="LM26" s="5">
        <f xml:space="preserve">  IF( ISNA( 'Stata dataset - override'!LM26 ), "", IF( ISBLANK( 'Stata dataset - override'!LM26 ), 'Stata dataset - before override'!LM26, 'Stata dataset - override'!LM26 ) )</f>
        <v>0</v>
      </c>
      <c r="LN26" s="5">
        <f xml:space="preserve">  IF( ISNA( 'Stata dataset - override'!LN26 ), "", IF( ISBLANK( 'Stata dataset - override'!LN26 ), 'Stata dataset - before override'!LN26, 'Stata dataset - override'!LN26 ) )</f>
        <v>0</v>
      </c>
      <c r="LO26" s="5">
        <f xml:space="preserve">  IF( ISNA( 'Stata dataset - override'!LO26 ), "", IF( ISBLANK( 'Stata dataset - override'!LO26 ), 'Stata dataset - before override'!LO26, 'Stata dataset - override'!LO26 ) )</f>
        <v>0</v>
      </c>
      <c r="LP26" s="5">
        <f xml:space="preserve">  IF( ISNA( 'Stata dataset - override'!LP26 ), "", IF( ISBLANK( 'Stata dataset - override'!LP26 ), 'Stata dataset - before override'!LP26, 'Stata dataset - override'!LP26 ) )</f>
        <v>0</v>
      </c>
      <c r="LQ26" s="5">
        <f xml:space="preserve">  IF( ISNA( 'Stata dataset - override'!LQ26 ), "", IF( ISBLANK( 'Stata dataset - override'!LQ26 ), 'Stata dataset - before override'!LQ26, 'Stata dataset - override'!LQ26 ) )</f>
        <v>0</v>
      </c>
      <c r="LR26" s="5">
        <f xml:space="preserve">  IF( ISNA( 'Stata dataset - override'!LR26 ), "", IF( ISBLANK( 'Stata dataset - override'!LR26 ), 'Stata dataset - before override'!LR26, 'Stata dataset - override'!LR26 ) )</f>
        <v>0</v>
      </c>
      <c r="LS26" s="5">
        <f xml:space="preserve">  IF( ISNA( 'Stata dataset - override'!LS26 ), "", IF( ISBLANK( 'Stata dataset - override'!LS26 ), 'Stata dataset - before override'!LS26, 'Stata dataset - override'!LS26 ) )</f>
        <v>0</v>
      </c>
      <c r="LT26" s="5">
        <f xml:space="preserve">  IF( ISNA( 'Stata dataset - override'!LT26 ), "", IF( ISBLANK( 'Stata dataset - override'!LT26 ), 'Stata dataset - before override'!LT26, 'Stata dataset - override'!LT26 ) )</f>
        <v>0</v>
      </c>
      <c r="LU26" s="5">
        <f xml:space="preserve">  IF( ISNA( 'Stata dataset - override'!LU26 ), "", IF( ISBLANK( 'Stata dataset - override'!LU26 ), 'Stata dataset - before override'!LU26, 'Stata dataset - override'!LU26 ) )</f>
        <v>0</v>
      </c>
      <c r="LV26" s="5">
        <f xml:space="preserve">  IF( ISNA( 'Stata dataset - override'!LV26 ), "", IF( ISBLANK( 'Stata dataset - override'!LV26 ), 'Stata dataset - before override'!LV26, 'Stata dataset - override'!LV26 ) )</f>
        <v>0</v>
      </c>
      <c r="LW26" s="5">
        <f xml:space="preserve">  IF( ISNA( 'Stata dataset - override'!LW26 ), "", IF( ISBLANK( 'Stata dataset - override'!LW26 ), 'Stata dataset - before override'!LW26, 'Stata dataset - override'!LW26 ) )</f>
        <v>0</v>
      </c>
      <c r="LX26" s="5">
        <f xml:space="preserve">  IF( ISNA( 'Stata dataset - override'!LX26 ), "", IF( ISBLANK( 'Stata dataset - override'!LX26 ), 'Stata dataset - before override'!LX26, 'Stata dataset - override'!LX26 ) )</f>
        <v>0</v>
      </c>
      <c r="LY26" s="5">
        <f xml:space="preserve">  IF( ISNA( 'Stata dataset - override'!LY26 ), "", IF( ISBLANK( 'Stata dataset - override'!LY26 ), 'Stata dataset - before override'!LY26, 'Stata dataset - override'!LY26 ) )</f>
        <v>0</v>
      </c>
      <c r="LZ26" s="5">
        <f xml:space="preserve">  IF( ISNA( 'Stata dataset - override'!LZ26 ), "", IF( ISBLANK( 'Stata dataset - override'!LZ26 ), 'Stata dataset - before override'!LZ26, 'Stata dataset - override'!LZ26 ) )</f>
        <v>0</v>
      </c>
      <c r="MA26" s="5">
        <f xml:space="preserve">  IF( ISNA( 'Stata dataset - override'!MA26 ), "", IF( ISBLANK( 'Stata dataset - override'!MA26 ), 'Stata dataset - before override'!MA26, 'Stata dataset - override'!MA26 ) )</f>
        <v>0</v>
      </c>
      <c r="MB26" s="5">
        <f xml:space="preserve">  IF( ISNA( 'Stata dataset - override'!MB26 ), "", IF( ISBLANK( 'Stata dataset - override'!MB26 ), 'Stata dataset - before override'!MB26, 'Stata dataset - override'!MB26 ) )</f>
        <v>0</v>
      </c>
      <c r="MC26" s="5">
        <f xml:space="preserve">  IF( ISNA( 'Stata dataset - override'!MC26 ), "", IF( ISBLANK( 'Stata dataset - override'!MC26 ), 'Stata dataset - before override'!MC26, 'Stata dataset - override'!MC26 ) )</f>
        <v>0</v>
      </c>
      <c r="MD26" s="5">
        <f xml:space="preserve">  IF( ISNA( 'Stata dataset - override'!MD26 ), "", IF( ISBLANK( 'Stata dataset - override'!MD26 ), 'Stata dataset - before override'!MD26, 'Stata dataset - override'!MD26 ) )</f>
        <v>0</v>
      </c>
      <c r="ME26" s="5">
        <f xml:space="preserve">  IF( ISNA( 'Stata dataset - override'!ME26 ), "", IF( ISBLANK( 'Stata dataset - override'!ME26 ), 'Stata dataset - before override'!ME26, 'Stata dataset - override'!ME26 ) )</f>
        <v>0</v>
      </c>
      <c r="MF26" s="5">
        <f xml:space="preserve">  IF( ISNA( 'Stata dataset - override'!MF26 ), "", IF( ISBLANK( 'Stata dataset - override'!MF26 ), 'Stata dataset - before override'!MF26, 'Stata dataset - override'!MF26 ) )</f>
        <v>0</v>
      </c>
      <c r="MG26" s="5">
        <f xml:space="preserve">  IF( ISNA( 'Stata dataset - override'!MG26 ), "", IF( ISBLANK( 'Stata dataset - override'!MG26 ), 'Stata dataset - before override'!MG26, 'Stata dataset - override'!MG26 ) )</f>
        <v>0</v>
      </c>
      <c r="MH26" s="5">
        <f xml:space="preserve">  IF( ISNA( 'Stata dataset - override'!MH26 ), "", IF( ISBLANK( 'Stata dataset - override'!MH26 ), 'Stata dataset - before override'!MH26, 'Stata dataset - override'!MH26 ) )</f>
        <v>0</v>
      </c>
      <c r="MI26" s="5">
        <f xml:space="preserve">  IF( ISNA( 'Stata dataset - override'!MI26 ), "", IF( ISBLANK( 'Stata dataset - override'!MI26 ), 'Stata dataset - before override'!MI26, 'Stata dataset - override'!MI26 ) )</f>
        <v>0</v>
      </c>
      <c r="MJ26" s="5">
        <f xml:space="preserve">  IF( ISNA( 'Stata dataset - override'!MJ26 ), "", IF( ISBLANK( 'Stata dataset - override'!MJ26 ), 'Stata dataset - before override'!MJ26, 'Stata dataset - override'!MJ26 ) )</f>
        <v>0</v>
      </c>
      <c r="MK26" s="5">
        <f xml:space="preserve">  IF( ISNA( 'Stata dataset - override'!MK26 ), "", IF( ISBLANK( 'Stata dataset - override'!MK26 ), 'Stata dataset - before override'!MK26, 'Stata dataset - override'!MK26 ) )</f>
        <v>0</v>
      </c>
      <c r="ML26" s="5">
        <f xml:space="preserve">  IF( ISNA( 'Stata dataset - override'!ML26 ), "", IF( ISBLANK( 'Stata dataset - override'!ML26 ), 'Stata dataset - before override'!ML26, 'Stata dataset - override'!ML26 ) )</f>
        <v>0</v>
      </c>
      <c r="MM26" s="5">
        <f xml:space="preserve">  IF( ISNA( 'Stata dataset - override'!MM26 ), "", IF( ISBLANK( 'Stata dataset - override'!MM26 ), 'Stata dataset - before override'!MM26, 'Stata dataset - override'!MM26 ) )</f>
        <v>0</v>
      </c>
      <c r="MN26" s="5">
        <f xml:space="preserve">  IF( ISNA( 'Stata dataset - override'!MN26 ), "", IF( ISBLANK( 'Stata dataset - override'!MN26 ), 'Stata dataset - before override'!MN26, 'Stata dataset - override'!MN26 ) )</f>
        <v>0</v>
      </c>
      <c r="MO26" s="5">
        <f xml:space="preserve">  IF( ISNA( 'Stata dataset - override'!MO26 ), "", IF( ISBLANK( 'Stata dataset - override'!MO26 ), 'Stata dataset - before override'!MO26, 'Stata dataset - override'!MO26 ) )</f>
        <v>0</v>
      </c>
      <c r="MP26" s="5">
        <f xml:space="preserve">  IF( ISNA( 'Stata dataset - override'!MP26 ), "", IF( ISBLANK( 'Stata dataset - override'!MP26 ), 'Stata dataset - before override'!MP26, 'Stata dataset - override'!MP26 ) )</f>
        <v>0</v>
      </c>
      <c r="MQ26" s="5">
        <f xml:space="preserve">  IF( ISNA( 'Stata dataset - override'!MQ26 ), "", IF( ISBLANK( 'Stata dataset - override'!MQ26 ), 'Stata dataset - before override'!MQ26, 'Stata dataset - override'!MQ26 ) )</f>
        <v>0</v>
      </c>
      <c r="MR26" s="5">
        <f xml:space="preserve">  IF( ISNA( 'Stata dataset - override'!MR26 ), "", IF( ISBLANK( 'Stata dataset - override'!MR26 ), 'Stata dataset - before override'!MR26, 'Stata dataset - override'!MR26 ) )</f>
        <v>0</v>
      </c>
      <c r="MS26" s="5">
        <f xml:space="preserve">  IF( ISNA( 'Stata dataset - override'!MS26 ), "", IF( ISBLANK( 'Stata dataset - override'!MS26 ), 'Stata dataset - before override'!MS26, 'Stata dataset - override'!MS26 ) )</f>
        <v>0</v>
      </c>
      <c r="MT26" s="5">
        <f xml:space="preserve">  IF( ISNA( 'Stata dataset - override'!MT26 ), "", IF( ISBLANK( 'Stata dataset - override'!MT26 ), 'Stata dataset - before override'!MT26, 'Stata dataset - override'!MT26 ) )</f>
        <v>0</v>
      </c>
      <c r="MU26" s="5">
        <f xml:space="preserve">  IF( ISNA( 'Stata dataset - override'!MU26 ), "", IF( ISBLANK( 'Stata dataset - override'!MU26 ), 'Stata dataset - before override'!MU26, 'Stata dataset - override'!MU26 ) )</f>
        <v>0</v>
      </c>
      <c r="MV26" s="5">
        <f xml:space="preserve">  IF( ISNA( 'Stata dataset - override'!MV26 ), "", IF( ISBLANK( 'Stata dataset - override'!MV26 ), 'Stata dataset - before override'!MV26, 'Stata dataset - override'!MV26 ) )</f>
        <v>0</v>
      </c>
      <c r="MW26" s="5">
        <f xml:space="preserve">  IF( ISNA( 'Stata dataset - override'!MW26 ), "", IF( ISBLANK( 'Stata dataset - override'!MW26 ), 'Stata dataset - before override'!MW26, 'Stata dataset - override'!MW26 ) )</f>
        <v>0</v>
      </c>
      <c r="MX26" s="5">
        <f xml:space="preserve">  IF( ISNA( 'Stata dataset - override'!MX26 ), "", IF( ISBLANK( 'Stata dataset - override'!MX26 ), 'Stata dataset - before override'!MX26, 'Stata dataset - override'!MX26 ) )</f>
        <v>0</v>
      </c>
      <c r="MY26" s="5">
        <f xml:space="preserve">  IF( ISNA( 'Stata dataset - override'!MY26 ), "", IF( ISBLANK( 'Stata dataset - override'!MY26 ), 'Stata dataset - before override'!MY26, 'Stata dataset - override'!MY26 ) )</f>
        <v>0</v>
      </c>
      <c r="MZ26" s="5">
        <f xml:space="preserve">  IF( ISNA( 'Stata dataset - override'!MZ26 ), "", IF( ISBLANK( 'Stata dataset - override'!MZ26 ), 'Stata dataset - before override'!MZ26, 'Stata dataset - override'!MZ26 ) )</f>
        <v>0</v>
      </c>
      <c r="NA26" s="5">
        <f xml:space="preserve">  IF( ISNA( 'Stata dataset - override'!NA26 ), "", IF( ISBLANK( 'Stata dataset - override'!NA26 ), 'Stata dataset - before override'!NA26, 'Stata dataset - override'!NA26 ) )</f>
        <v>0</v>
      </c>
      <c r="NB26" s="5">
        <f xml:space="preserve">  IF( ISNA( 'Stata dataset - override'!NB26 ), "", IF( ISBLANK( 'Stata dataset - override'!NB26 ), 'Stata dataset - before override'!NB26, 'Stata dataset - override'!NB26 ) )</f>
        <v>0</v>
      </c>
      <c r="NC26" s="5">
        <f xml:space="preserve">  IF( ISNA( 'Stata dataset - override'!NC26 ), "", IF( ISBLANK( 'Stata dataset - override'!NC26 ), 'Stata dataset - before override'!NC26, 'Stata dataset - override'!NC26 ) )</f>
        <v>0</v>
      </c>
      <c r="ND26" s="5">
        <f xml:space="preserve">  IF( ISNA( 'Stata dataset - override'!ND26 ), "", IF( ISBLANK( 'Stata dataset - override'!ND26 ), 'Stata dataset - before override'!ND26, 'Stata dataset - override'!ND26 ) )</f>
        <v>0</v>
      </c>
      <c r="NE26" s="5">
        <f xml:space="preserve">  IF( ISNA( 'Stata dataset - override'!NE26 ), "", IF( ISBLANK( 'Stata dataset - override'!NE26 ), 'Stata dataset - before override'!NE26, 'Stata dataset - override'!NE26 ) )</f>
        <v>0</v>
      </c>
      <c r="NF26" s="5">
        <f xml:space="preserve">  IF( ISNA( 'Stata dataset - override'!NF26 ), "", IF( ISBLANK( 'Stata dataset - override'!NF26 ), 'Stata dataset - before override'!NF26, 'Stata dataset - override'!NF26 ) )</f>
        <v>0</v>
      </c>
      <c r="NG26" s="5">
        <f xml:space="preserve">  IF( ISNA( 'Stata dataset - override'!NG26 ), "", IF( ISBLANK( 'Stata dataset - override'!NG26 ), 'Stata dataset - before override'!NG26, 'Stata dataset - override'!NG26 ) )</f>
        <v>0</v>
      </c>
      <c r="NH26" s="5">
        <f xml:space="preserve">  IF( ISNA( 'Stata dataset - override'!NH26 ), "", IF( ISBLANK( 'Stata dataset - override'!NH26 ), 'Stata dataset - before override'!NH26, 'Stata dataset - override'!NH26 ) )</f>
        <v>0</v>
      </c>
      <c r="NI26" s="5">
        <f xml:space="preserve">  IF( ISNA( 'Stata dataset - override'!NI26 ), "", IF( ISBLANK( 'Stata dataset - override'!NI26 ), 'Stata dataset - before override'!NI26, 'Stata dataset - override'!NI26 ) )</f>
        <v>0</v>
      </c>
      <c r="NJ26" s="5">
        <f xml:space="preserve">  IF( ISNA( 'Stata dataset - override'!NJ26 ), "", IF( ISBLANK( 'Stata dataset - override'!NJ26 ), 'Stata dataset - before override'!NJ26, 'Stata dataset - override'!NJ26 ) )</f>
        <v>0</v>
      </c>
      <c r="NK26" s="5">
        <f xml:space="preserve">  IF( ISNA( 'Stata dataset - override'!NK26 ), "", IF( ISBLANK( 'Stata dataset - override'!NK26 ), 'Stata dataset - before override'!NK26, 'Stata dataset - override'!NK26 ) )</f>
        <v>0</v>
      </c>
      <c r="NL26" s="5">
        <f xml:space="preserve">  IF( ISNA( 'Stata dataset - override'!NL26 ), "", IF( ISBLANK( 'Stata dataset - override'!NL26 ), 'Stata dataset - before override'!NL26, 'Stata dataset - override'!NL26 ) )</f>
        <v>0</v>
      </c>
      <c r="NM26" s="5">
        <f xml:space="preserve">  IF( ISNA( 'Stata dataset - override'!NM26 ), "", IF( ISBLANK( 'Stata dataset - override'!NM26 ), 'Stata dataset - before override'!NM26, 'Stata dataset - override'!NM26 ) )</f>
        <v>0</v>
      </c>
      <c r="NN26" s="5">
        <f xml:space="preserve">  IF( ISNA( 'Stata dataset - override'!NN26 ), "", IF( ISBLANK( 'Stata dataset - override'!NN26 ), 'Stata dataset - before override'!NN26, 'Stata dataset - override'!NN26 ) )</f>
        <v>0</v>
      </c>
      <c r="NO26" s="5">
        <f xml:space="preserve">  IF( ISNA( 'Stata dataset - override'!NO26 ), "", IF( ISBLANK( 'Stata dataset - override'!NO26 ), 'Stata dataset - before override'!NO26, 'Stata dataset - override'!NO26 ) )</f>
        <v>0</v>
      </c>
      <c r="NP26" s="5">
        <f xml:space="preserve">  IF( ISNA( 'Stata dataset - override'!NP26 ), "", IF( ISBLANK( 'Stata dataset - override'!NP26 ), 'Stata dataset - before override'!NP26, 'Stata dataset - override'!NP26 ) )</f>
        <v>0</v>
      </c>
      <c r="NQ26" s="5">
        <f xml:space="preserve">  IF( ISNA( 'Stata dataset - override'!NQ26 ), "", IF( ISBLANK( 'Stata dataset - override'!NQ26 ), 'Stata dataset - before override'!NQ26, 'Stata dataset - override'!NQ26 ) )</f>
        <v>0</v>
      </c>
      <c r="NR26" s="5">
        <f xml:space="preserve">  IF( ISNA( 'Stata dataset - override'!NR26 ), "", IF( ISBLANK( 'Stata dataset - override'!NR26 ), 'Stata dataset - before override'!NR26, 'Stata dataset - override'!NR26 ) )</f>
        <v>0</v>
      </c>
      <c r="NS26" s="5">
        <f xml:space="preserve">  IF( ISNA( 'Stata dataset - override'!NS26 ), "", IF( ISBLANK( 'Stata dataset - override'!NS26 ), 'Stata dataset - before override'!NS26, 'Stata dataset - override'!NS26 ) )</f>
        <v>0</v>
      </c>
      <c r="NT26" s="5">
        <f xml:space="preserve">  IF( ISNA( 'Stata dataset - override'!NT26 ), "", IF( ISBLANK( 'Stata dataset - override'!NT26 ), 'Stata dataset - before override'!NT26, 'Stata dataset - override'!NT26 ) )</f>
        <v>0</v>
      </c>
      <c r="NU26" s="5">
        <f xml:space="preserve">  IF( ISNA( 'Stata dataset - override'!NU26 ), "", IF( ISBLANK( 'Stata dataset - override'!NU26 ), 'Stata dataset - before override'!NU26, 'Stata dataset - override'!NU26 ) )</f>
        <v>0</v>
      </c>
      <c r="NV26" s="5">
        <f xml:space="preserve">  IF( ISNA( 'Stata dataset - override'!NV26 ), "", IF( ISBLANK( 'Stata dataset - override'!NV26 ), 'Stata dataset - before override'!NV26, 'Stata dataset - override'!NV26 ) )</f>
        <v>0</v>
      </c>
      <c r="NW26" s="5">
        <f xml:space="preserve">  IF( ISNA( 'Stata dataset - override'!NW26 ), "", IF( ISBLANK( 'Stata dataset - override'!NW26 ), 'Stata dataset - before override'!NW26, 'Stata dataset - override'!NW26 ) )</f>
        <v>0</v>
      </c>
      <c r="NX26" s="5">
        <f xml:space="preserve">  IF( ISNA( 'Stata dataset - override'!NX26 ), "", IF( ISBLANK( 'Stata dataset - override'!NX26 ), 'Stata dataset - before override'!NX26, 'Stata dataset - override'!NX26 ) )</f>
        <v>0</v>
      </c>
      <c r="NY26" s="5">
        <f xml:space="preserve">  IF( ISNA( 'Stata dataset - override'!NY26 ), "", IF( ISBLANK( 'Stata dataset - override'!NY26 ), 'Stata dataset - before override'!NY26, 'Stata dataset - override'!NY26 ) )</f>
        <v>0</v>
      </c>
      <c r="NZ26" s="5">
        <f xml:space="preserve">  IF( ISNA( 'Stata dataset - override'!NZ26 ), "", IF( ISBLANK( 'Stata dataset - override'!NZ26 ), 'Stata dataset - before override'!NZ26, 'Stata dataset - override'!NZ26 ) )</f>
        <v>0.223</v>
      </c>
      <c r="OA26" s="5">
        <f xml:space="preserve">  IF( ISNA( 'Stata dataset - override'!OA26 ), "", IF( ISBLANK( 'Stata dataset - override'!OA26 ), 'Stata dataset - before override'!OA26, 'Stata dataset - override'!OA26 ) )</f>
        <v>0</v>
      </c>
      <c r="OB26" s="5">
        <f xml:space="preserve">  IF( ISNA( 'Stata dataset - override'!OB26 ), "", IF( ISBLANK( 'Stata dataset - override'!OB26 ), 'Stata dataset - before override'!OB26, 'Stata dataset - override'!OB26 ) )</f>
        <v>0</v>
      </c>
      <c r="OC26" s="5">
        <f xml:space="preserve">  IF( ISNA( 'Stata dataset - override'!OC26 ), "", IF( ISBLANK( 'Stata dataset - override'!OC26 ), 'Stata dataset - before override'!OC26, 'Stata dataset - override'!OC26 ) )</f>
        <v>0</v>
      </c>
      <c r="OD26" s="5">
        <f xml:space="preserve">  IF( ISNA( 'Stata dataset - override'!OD26 ), "", IF( ISBLANK( 'Stata dataset - override'!OD26 ), 'Stata dataset - before override'!OD26, 'Stata dataset - override'!OD26 ) )</f>
        <v>0</v>
      </c>
      <c r="OE26" s="5">
        <f xml:space="preserve">  IF( ISNA( 'Stata dataset - override'!OE26 ), "", IF( ISBLANK( 'Stata dataset - override'!OE26 ), 'Stata dataset - before override'!OE26, 'Stata dataset - override'!OE26 ) )</f>
        <v>0.22699999999999998</v>
      </c>
      <c r="OF26" s="5">
        <f xml:space="preserve">  IF( ISNA( 'Stata dataset - override'!OF26 ), "", IF( ISBLANK( 'Stata dataset - override'!OF26 ), 'Stata dataset - before override'!OF26, 'Stata dataset - override'!OF26 ) )</f>
        <v>0</v>
      </c>
      <c r="OG26" s="5">
        <f xml:space="preserve">  IF( ISNA( 'Stata dataset - override'!OG26 ), "", IF( ISBLANK( 'Stata dataset - override'!OG26 ), 'Stata dataset - before override'!OG26, 'Stata dataset - override'!OG26 ) )</f>
        <v>0</v>
      </c>
      <c r="OH26" s="5">
        <f xml:space="preserve">  IF( ISNA( 'Stata dataset - override'!OH26 ), "", IF( ISBLANK( 'Stata dataset - override'!OH26 ), 'Stata dataset - before override'!OH26, 'Stata dataset - override'!OH26 ) )</f>
        <v>0</v>
      </c>
      <c r="OI26" s="5">
        <f xml:space="preserve">  IF( ISNA( 'Stata dataset - override'!OI26 ), "", IF( ISBLANK( 'Stata dataset - override'!OI26 ), 'Stata dataset - before override'!OI26, 'Stata dataset - override'!OI26 ) )</f>
        <v>0</v>
      </c>
      <c r="OJ26" s="5">
        <f xml:space="preserve">  IF( ISNA( 'Stata dataset - override'!OJ26 ), "", IF( ISBLANK( 'Stata dataset - override'!OJ26 ), 'Stata dataset - before override'!OJ26, 'Stata dataset - override'!OJ26 ) )</f>
        <v>3.1379999999999999</v>
      </c>
      <c r="OK26" s="5">
        <f xml:space="preserve">  IF( ISNA( 'Stata dataset - override'!OK26 ), "", IF( ISBLANK( 'Stata dataset - override'!OK26 ), 'Stata dataset - before override'!OK26, 'Stata dataset - override'!OK26 ) )</f>
        <v>0</v>
      </c>
      <c r="OL26" s="5">
        <f xml:space="preserve">  IF( ISNA( 'Stata dataset - override'!OL26 ), "", IF( ISBLANK( 'Stata dataset - override'!OL26 ), 'Stata dataset - before override'!OL26, 'Stata dataset - override'!OL26 ) )</f>
        <v>0</v>
      </c>
      <c r="OM26" s="5">
        <f xml:space="preserve">  IF( ISNA( 'Stata dataset - override'!OM26 ), "", IF( ISBLANK( 'Stata dataset - override'!OM26 ), 'Stata dataset - before override'!OM26, 'Stata dataset - override'!OM26 ) )</f>
        <v>0</v>
      </c>
      <c r="ON26" s="5">
        <f xml:space="preserve">  IF( ISNA( 'Stata dataset - override'!ON26 ), "", IF( ISBLANK( 'Stata dataset - override'!ON26 ), 'Stata dataset - before override'!ON26, 'Stata dataset - override'!ON26 ) )</f>
        <v>0</v>
      </c>
      <c r="OO26" s="5">
        <f xml:space="preserve">  IF( ISNA( 'Stata dataset - override'!OO26 ), "", IF( ISBLANK( 'Stata dataset - override'!OO26 ), 'Stata dataset - before override'!OO26, 'Stata dataset - override'!OO26 ) )</f>
        <v>0</v>
      </c>
      <c r="OP26" s="5">
        <f xml:space="preserve">  IF( ISNA( 'Stata dataset - override'!OP26 ), "", IF( ISBLANK( 'Stata dataset - override'!OP26 ), 'Stata dataset - before override'!OP26, 'Stata dataset - override'!OP26 ) )</f>
        <v>0</v>
      </c>
      <c r="OQ26" s="5">
        <f xml:space="preserve">  IF( ISNA( 'Stata dataset - override'!OQ26 ), "", IF( ISBLANK( 'Stata dataset - override'!OQ26 ), 'Stata dataset - before override'!OQ26, 'Stata dataset - override'!OQ26 ) )</f>
        <v>0</v>
      </c>
      <c r="OR26" s="5">
        <f xml:space="preserve">  IF( ISNA( 'Stata dataset - override'!OR26 ), "", IF( ISBLANK( 'Stata dataset - override'!OR26 ), 'Stata dataset - before override'!OR26, 'Stata dataset - override'!OR26 ) )</f>
        <v>6.0659999999999998</v>
      </c>
      <c r="OS26" s="5">
        <f xml:space="preserve">  IF( ISNA( 'Stata dataset - override'!OS26 ), "", IF( ISBLANK( 'Stata dataset - override'!OS26 ), 'Stata dataset - before override'!OS26, 'Stata dataset - override'!OS26 ) )</f>
        <v>2.3290000000000002</v>
      </c>
      <c r="OT26" s="5">
        <f xml:space="preserve">  IF( ISNA( 'Stata dataset - override'!OT26 ), "", IF( ISBLANK( 'Stata dataset - override'!OT26 ), 'Stata dataset - before override'!OT26, 'Stata dataset - override'!OT26 ) )</f>
        <v>0</v>
      </c>
      <c r="OU26" s="5">
        <f xml:space="preserve">  IF( ISNA( 'Stata dataset - override'!OU26 ), "", IF( ISBLANK( 'Stata dataset - override'!OU26 ), 'Stata dataset - before override'!OU26, 'Stata dataset - override'!OU26 ) )</f>
        <v>0</v>
      </c>
      <c r="OV26" s="5">
        <f xml:space="preserve">  IF( ISNA( 'Stata dataset - override'!OV26 ), "", IF( ISBLANK( 'Stata dataset - override'!OV26 ), 'Stata dataset - before override'!OV26, 'Stata dataset - override'!OV26 ) )</f>
        <v>0</v>
      </c>
      <c r="OW26" s="5">
        <f xml:space="preserve">  IF( ISNA( 'Stata dataset - override'!OW26 ), "", IF( ISBLANK( 'Stata dataset - override'!OW26 ), 'Stata dataset - before override'!OW26, 'Stata dataset - override'!OW26 ) )</f>
        <v>0</v>
      </c>
      <c r="OX26" s="5">
        <f xml:space="preserve">  IF( ISNA( 'Stata dataset - override'!OX26 ), "", IF( ISBLANK( 'Stata dataset - override'!OX26 ), 'Stata dataset - before override'!OX26, 'Stata dataset - override'!OX26 ) )</f>
        <v>2.7480000000000002</v>
      </c>
      <c r="OY26" s="5">
        <f xml:space="preserve">  IF( ISNA( 'Stata dataset - override'!OY26 ), "", IF( ISBLANK( 'Stata dataset - override'!OY26 ), 'Stata dataset - before override'!OY26, 'Stata dataset - override'!OY26 ) )</f>
        <v>1.37</v>
      </c>
      <c r="OZ26" s="5">
        <f xml:space="preserve">  IF( ISNA( 'Stata dataset - override'!OZ26 ), "", IF( ISBLANK( 'Stata dataset - override'!OZ26 ), 'Stata dataset - before override'!OZ26, 'Stata dataset - override'!OZ26 ) )</f>
        <v>0</v>
      </c>
      <c r="PA26" s="5">
        <f xml:space="preserve">  IF( ISNA( 'Stata dataset - override'!PA26 ), "", IF( ISBLANK( 'Stata dataset - override'!PA26 ), 'Stata dataset - before override'!PA26, 'Stata dataset - override'!PA26 ) )</f>
        <v>0</v>
      </c>
      <c r="PB26" s="5">
        <f xml:space="preserve">  IF( ISNA( 'Stata dataset - override'!PB26 ), "", IF( ISBLANK( 'Stata dataset - override'!PB26 ), 'Stata dataset - before override'!PB26, 'Stata dataset - override'!PB26 ) )</f>
        <v>6.2229999999999999</v>
      </c>
      <c r="PC26" s="5">
        <f xml:space="preserve">  IF( ISNA( 'Stata dataset - override'!PC26 ), "", IF( ISBLANK( 'Stata dataset - override'!PC26 ), 'Stata dataset - before override'!PC26, 'Stata dataset - override'!PC26 ) )</f>
        <v>4.6029999999999998</v>
      </c>
      <c r="PD26" s="5">
        <f xml:space="preserve">  IF( ISNA( 'Stata dataset - override'!PD26 ), "", IF( ISBLANK( 'Stata dataset - override'!PD26 ), 'Stata dataset - before override'!PD26, 'Stata dataset - override'!PD26 ) )</f>
        <v>0.63600000000000001</v>
      </c>
      <c r="PE26" s="5">
        <f xml:space="preserve">  IF( ISNA( 'Stata dataset - override'!PE26 ), "", IF( ISBLANK( 'Stata dataset - override'!PE26 ), 'Stata dataset - before override'!PE26, 'Stata dataset - override'!PE26 ) )</f>
        <v>27.563000000000002</v>
      </c>
      <c r="PF26" s="5">
        <f xml:space="preserve">  IF( ISNA( 'Stata dataset - override'!PF26 ), "", IF( ISBLANK( 'Stata dataset - override'!PF26 ), 'Stata dataset - before override'!PF26, 'Stata dataset - override'!PF26 ) )</f>
        <v>0</v>
      </c>
      <c r="PG26" s="5">
        <f xml:space="preserve">  IF( ISNA( 'Stata dataset - override'!PG26 ), "", IF( ISBLANK( 'Stata dataset - override'!PG26 ), 'Stata dataset - before override'!PG26, 'Stata dataset - override'!PG26 ) )</f>
        <v>0</v>
      </c>
      <c r="PH26" s="5">
        <f xml:space="preserve">  IF( ISNA( 'Stata dataset - override'!PH26 ), "", IF( ISBLANK( 'Stata dataset - override'!PH26 ), 'Stata dataset - before override'!PH26, 'Stata dataset - override'!PH26 ) )</f>
        <v>0</v>
      </c>
      <c r="PI26" s="5">
        <f xml:space="preserve">  IF( ISNA( 'Stata dataset - override'!PI26 ), "", IF( ISBLANK( 'Stata dataset - override'!PI26 ), 'Stata dataset - before override'!PI26, 'Stata dataset - override'!PI26 ) )</f>
        <v>0</v>
      </c>
      <c r="PJ26" s="5">
        <f xml:space="preserve">  IF( ISNA( 'Stata dataset - override'!PJ26 ), "", IF( ISBLANK( 'Stata dataset - override'!PJ26 ), 'Stata dataset - before override'!PJ26, 'Stata dataset - override'!PJ26 ) )</f>
        <v>0</v>
      </c>
      <c r="PK26" s="5">
        <f xml:space="preserve">  IF( ISNA( 'Stata dataset - override'!PK26 ), "", IF( ISBLANK( 'Stata dataset - override'!PK26 ), 'Stata dataset - before override'!PK26, 'Stata dataset - override'!PK26 ) )</f>
        <v>0</v>
      </c>
      <c r="PL26" s="5">
        <f xml:space="preserve">  IF( ISNA( 'Stata dataset - override'!PL26 ), "", IF( ISBLANK( 'Stata dataset - override'!PL26 ), 'Stata dataset - before override'!PL26, 'Stata dataset - override'!PL26 ) )</f>
        <v>0</v>
      </c>
      <c r="PM26" s="5">
        <f xml:space="preserve">  IF( ISNA( 'Stata dataset - override'!PM26 ), "", IF( ISBLANK( 'Stata dataset - override'!PM26 ), 'Stata dataset - before override'!PM26, 'Stata dataset - override'!PM26 ) )</f>
        <v>0</v>
      </c>
      <c r="PN26" s="5">
        <f xml:space="preserve">  IF( ISNA( 'Stata dataset - override'!PN26 ), "", IF( ISBLANK( 'Stata dataset - override'!PN26 ), 'Stata dataset - before override'!PN26, 'Stata dataset - override'!PN26 ) )</f>
        <v>0</v>
      </c>
      <c r="PO26" s="5">
        <f xml:space="preserve">  IF( ISNA( 'Stata dataset - override'!PO26 ), "", IF( ISBLANK( 'Stata dataset - override'!PO26 ), 'Stata dataset - before override'!PO26, 'Stata dataset - override'!PO26 ) )</f>
        <v>0</v>
      </c>
      <c r="PP26" s="5">
        <f xml:space="preserve">  IF( ISNA( 'Stata dataset - override'!PP26 ), "", IF( ISBLANK( 'Stata dataset - override'!PP26 ), 'Stata dataset - before override'!PP26, 'Stata dataset - override'!PP26 ) )</f>
        <v>0</v>
      </c>
      <c r="PQ26" s="5">
        <f xml:space="preserve">  IF( ISNA( 'Stata dataset - override'!PQ26 ), "", IF( ISBLANK( 'Stata dataset - override'!PQ26 ), 'Stata dataset - before override'!PQ26, 'Stata dataset - override'!PQ26 ) )</f>
        <v>0</v>
      </c>
      <c r="PR26" s="5">
        <f xml:space="preserve">  IF( ISNA( 'Stata dataset - override'!PR26 ), "", IF( ISBLANK( 'Stata dataset - override'!PR26 ), 'Stata dataset - before override'!PR26, 'Stata dataset - override'!PR26 ) )</f>
        <v>0</v>
      </c>
      <c r="PS26" s="5">
        <f xml:space="preserve">  IF( ISNA( 'Stata dataset - override'!PS26 ), "", IF( ISBLANK( 'Stata dataset - override'!PS26 ), 'Stata dataset - before override'!PS26, 'Stata dataset - override'!PS26 ) )</f>
        <v>0</v>
      </c>
      <c r="PT26" s="5">
        <f xml:space="preserve">  IF( ISNA( 'Stata dataset - override'!PT26 ), "", IF( ISBLANK( 'Stata dataset - override'!PT26 ), 'Stata dataset - before override'!PT26, 'Stata dataset - override'!PT26 ) )</f>
        <v>0</v>
      </c>
      <c r="PU26" s="5">
        <f xml:space="preserve">  IF( ISNA( 'Stata dataset - override'!PU26 ), "", IF( ISBLANK( 'Stata dataset - override'!PU26 ), 'Stata dataset - before override'!PU26, 'Stata dataset - override'!PU26 ) )</f>
        <v>0</v>
      </c>
      <c r="PV26" s="5">
        <f xml:space="preserve">  IF( ISNA( 'Stata dataset - override'!PV26 ), "", IF( ISBLANK( 'Stata dataset - override'!PV26 ), 'Stata dataset - before override'!PV26, 'Stata dataset - override'!PV26 ) )</f>
        <v>0</v>
      </c>
      <c r="PW26" s="5">
        <f xml:space="preserve">  IF( ISNA( 'Stata dataset - override'!PW26 ), "", IF( ISBLANK( 'Stata dataset - override'!PW26 ), 'Stata dataset - before override'!PW26, 'Stata dataset - override'!PW26 ) )</f>
        <v>0</v>
      </c>
      <c r="PX26" s="5">
        <f xml:space="preserve">  IF( ISNA( 'Stata dataset - override'!PX26 ), "", IF( ISBLANK( 'Stata dataset - override'!PX26 ), 'Stata dataset - before override'!PX26, 'Stata dataset - override'!PX26 ) )</f>
        <v>0</v>
      </c>
      <c r="PY26" s="5">
        <f xml:space="preserve">  IF( ISNA( 'Stata dataset - override'!PY26 ), "", IF( ISBLANK( 'Stata dataset - override'!PY26 ), 'Stata dataset - before override'!PY26, 'Stata dataset - override'!PY26 ) )</f>
        <v>0</v>
      </c>
      <c r="PZ26" s="5">
        <f xml:space="preserve">  IF( ISNA( 'Stata dataset - override'!PZ26 ), "", IF( ISBLANK( 'Stata dataset - override'!PZ26 ), 'Stata dataset - before override'!PZ26, 'Stata dataset - override'!PZ26 ) )</f>
        <v>0</v>
      </c>
      <c r="QA26" s="5">
        <f xml:space="preserve">  IF( ISNA( 'Stata dataset - override'!QA26 ), "", IF( ISBLANK( 'Stata dataset - override'!QA26 ), 'Stata dataset - before override'!QA26, 'Stata dataset - override'!QA26 ) )</f>
        <v>0</v>
      </c>
      <c r="QB26" s="5">
        <f xml:space="preserve">  IF( ISNA( 'Stata dataset - override'!QB26 ), "", IF( ISBLANK( 'Stata dataset - override'!QB26 ), 'Stata dataset - before override'!QB26, 'Stata dataset - override'!QB26 ) )</f>
        <v>0</v>
      </c>
      <c r="QC26" s="5">
        <f xml:space="preserve">  IF( ISNA( 'Stata dataset - override'!QC26 ), "", IF( ISBLANK( 'Stata dataset - override'!QC26 ), 'Stata dataset - before override'!QC26, 'Stata dataset - override'!QC26 ) )</f>
        <v>0</v>
      </c>
      <c r="QD26" s="5">
        <f xml:space="preserve">  IF( ISNA( 'Stata dataset - override'!QD26 ), "", IF( ISBLANK( 'Stata dataset - override'!QD26 ), 'Stata dataset - before override'!QD26, 'Stata dataset - override'!QD26 ) )</f>
        <v>0</v>
      </c>
      <c r="QE26" s="5">
        <f xml:space="preserve">  IF( ISNA( 'Stata dataset - override'!QE26 ), "", IF( ISBLANK( 'Stata dataset - override'!QE26 ), 'Stata dataset - before override'!QE26, 'Stata dataset - override'!QE26 ) )</f>
        <v>0</v>
      </c>
      <c r="QF26" s="5">
        <f xml:space="preserve">  IF( ISNA( 'Stata dataset - override'!QF26 ), "", IF( ISBLANK( 'Stata dataset - override'!QF26 ), 'Stata dataset - before override'!QF26, 'Stata dataset - override'!QF26 ) )</f>
        <v>0</v>
      </c>
      <c r="QG26" s="5">
        <f xml:space="preserve">  IF( ISNA( 'Stata dataset - override'!QG26 ), "", IF( ISBLANK( 'Stata dataset - override'!QG26 ), 'Stata dataset - before override'!QG26, 'Stata dataset - override'!QG26 ) )</f>
        <v>0</v>
      </c>
      <c r="QH26" s="5">
        <f xml:space="preserve">  IF( ISNA( 'Stata dataset - override'!QH26 ), "", IF( ISBLANK( 'Stata dataset - override'!QH26 ), 'Stata dataset - before override'!QH26, 'Stata dataset - override'!QH26 ) )</f>
        <v>0</v>
      </c>
      <c r="QI26" s="5">
        <f xml:space="preserve">  IF( ISNA( 'Stata dataset - override'!QI26 ), "", IF( ISBLANK( 'Stata dataset - override'!QI26 ), 'Stata dataset - before override'!QI26, 'Stata dataset - override'!QI26 ) )</f>
        <v>0</v>
      </c>
      <c r="QJ26" s="5">
        <f xml:space="preserve">  IF( ISNA( 'Stata dataset - override'!QJ26 ), "", IF( ISBLANK( 'Stata dataset - override'!QJ26 ), 'Stata dataset - before override'!QJ26, 'Stata dataset - override'!QJ26 ) )</f>
        <v>0</v>
      </c>
      <c r="QK26" s="5">
        <f xml:space="preserve">  IF( ISNA( 'Stata dataset - override'!QK26 ), "", IF( ISBLANK( 'Stata dataset - override'!QK26 ), 'Stata dataset - before override'!QK26, 'Stata dataset - override'!QK26 ) )</f>
        <v>0</v>
      </c>
      <c r="QL26" s="5">
        <f xml:space="preserve">  IF( ISNA( 'Stata dataset - override'!QL26 ), "", IF( ISBLANK( 'Stata dataset - override'!QL26 ), 'Stata dataset - before override'!QL26, 'Stata dataset - override'!QL26 ) )</f>
        <v>0.223</v>
      </c>
      <c r="QM26" s="5">
        <f xml:space="preserve">  IF( ISNA( 'Stata dataset - override'!QM26 ), "", IF( ISBLANK( 'Stata dataset - override'!QM26 ), 'Stata dataset - before override'!QM26, 'Stata dataset - override'!QM26 ) )</f>
        <v>0</v>
      </c>
      <c r="QN26" s="5">
        <f xml:space="preserve">  IF( ISNA( 'Stata dataset - override'!QN26 ), "", IF( ISBLANK( 'Stata dataset - override'!QN26 ), 'Stata dataset - before override'!QN26, 'Stata dataset - override'!QN26 ) )</f>
        <v>0</v>
      </c>
      <c r="QO26" s="5">
        <f xml:space="preserve">  IF( ISNA( 'Stata dataset - override'!QO26 ), "", IF( ISBLANK( 'Stata dataset - override'!QO26 ), 'Stata dataset - before override'!QO26, 'Stata dataset - override'!QO26 ) )</f>
        <v>0</v>
      </c>
      <c r="QP26" s="5">
        <f xml:space="preserve">  IF( ISNA( 'Stata dataset - override'!QP26 ), "", IF( ISBLANK( 'Stata dataset - override'!QP26 ), 'Stata dataset - before override'!QP26, 'Stata dataset - override'!QP26 ) )</f>
        <v>0</v>
      </c>
      <c r="QQ26" s="5">
        <f xml:space="preserve">  IF( ISNA( 'Stata dataset - override'!QQ26 ), "", IF( ISBLANK( 'Stata dataset - override'!QQ26 ), 'Stata dataset - before override'!QQ26, 'Stata dataset - override'!QQ26 ) )</f>
        <v>0.22700000000000001</v>
      </c>
      <c r="QR26" s="5">
        <f xml:space="preserve">  IF( ISNA( 'Stata dataset - override'!QR26 ), "", IF( ISBLANK( 'Stata dataset - override'!QR26 ), 'Stata dataset - before override'!QR26, 'Stata dataset - override'!QR26 ) )</f>
        <v>0</v>
      </c>
      <c r="QS26" s="5">
        <f xml:space="preserve">  IF( ISNA( 'Stata dataset - override'!QS26 ), "", IF( ISBLANK( 'Stata dataset - override'!QS26 ), 'Stata dataset - before override'!QS26, 'Stata dataset - override'!QS26 ) )</f>
        <v>0</v>
      </c>
      <c r="QT26" s="5">
        <f xml:space="preserve">  IF( ISNA( 'Stata dataset - override'!QT26 ), "", IF( ISBLANK( 'Stata dataset - override'!QT26 ), 'Stata dataset - before override'!QT26, 'Stata dataset - override'!QT26 ) )</f>
        <v>0</v>
      </c>
      <c r="QU26" s="5">
        <f xml:space="preserve">  IF( ISNA( 'Stata dataset - override'!QU26 ), "", IF( ISBLANK( 'Stata dataset - override'!QU26 ), 'Stata dataset - before override'!QU26, 'Stata dataset - override'!QU26 ) )</f>
        <v>0</v>
      </c>
      <c r="QV26" s="5">
        <f xml:space="preserve">  IF( ISNA( 'Stata dataset - override'!QV26 ), "", IF( ISBLANK( 'Stata dataset - override'!QV26 ), 'Stata dataset - before override'!QV26, 'Stata dataset - override'!QV26 ) )</f>
        <v>3.1379999999999999</v>
      </c>
      <c r="QW26" s="5">
        <f xml:space="preserve">  IF( ISNA( 'Stata dataset - override'!QW26 ), "", IF( ISBLANK( 'Stata dataset - override'!QW26 ), 'Stata dataset - before override'!QW26, 'Stata dataset - override'!QW26 ) )</f>
        <v>0</v>
      </c>
      <c r="QX26" s="5">
        <f xml:space="preserve">  IF( ISNA( 'Stata dataset - override'!QX26 ), "", IF( ISBLANK( 'Stata dataset - override'!QX26 ), 'Stata dataset - before override'!QX26, 'Stata dataset - override'!QX26 ) )</f>
        <v>0</v>
      </c>
      <c r="QY26" s="5">
        <f xml:space="preserve">  IF( ISNA( 'Stata dataset - override'!QY26 ), "", IF( ISBLANK( 'Stata dataset - override'!QY26 ), 'Stata dataset - before override'!QY26, 'Stata dataset - override'!QY26 ) )</f>
        <v>0</v>
      </c>
      <c r="QZ26" s="5">
        <f xml:space="preserve">  IF( ISNA( 'Stata dataset - override'!QZ26 ), "", IF( ISBLANK( 'Stata dataset - override'!QZ26 ), 'Stata dataset - before override'!QZ26, 'Stata dataset - override'!QZ26 ) )</f>
        <v>0</v>
      </c>
      <c r="RA26" s="5">
        <f xml:space="preserve">  IF( ISNA( 'Stata dataset - override'!RA26 ), "", IF( ISBLANK( 'Stata dataset - override'!RA26 ), 'Stata dataset - before override'!RA26, 'Stata dataset - override'!RA26 ) )</f>
        <v>0</v>
      </c>
      <c r="RB26" s="5">
        <f xml:space="preserve">  IF( ISNA( 'Stata dataset - override'!RB26 ), "", IF( ISBLANK( 'Stata dataset - override'!RB26 ), 'Stata dataset - before override'!RB26, 'Stata dataset - override'!RB26 ) )</f>
        <v>0</v>
      </c>
      <c r="RC26" s="5">
        <f xml:space="preserve">  IF( ISNA( 'Stata dataset - override'!RC26 ), "", IF( ISBLANK( 'Stata dataset - override'!RC26 ), 'Stata dataset - before override'!RC26, 'Stata dataset - override'!RC26 ) )</f>
        <v>0</v>
      </c>
      <c r="RD26" s="5">
        <f xml:space="preserve">  IF( ISNA( 'Stata dataset - override'!RD26 ), "", IF( ISBLANK( 'Stata dataset - override'!RD26 ), 'Stata dataset - before override'!RD26, 'Stata dataset - override'!RD26 ) )</f>
        <v>6.0659999999999998</v>
      </c>
      <c r="RE26" s="5">
        <f xml:space="preserve">  IF( ISNA( 'Stata dataset - override'!RE26 ), "", IF( ISBLANK( 'Stata dataset - override'!RE26 ), 'Stata dataset - before override'!RE26, 'Stata dataset - override'!RE26 ) )</f>
        <v>2.3290000000000002</v>
      </c>
      <c r="RF26" s="5">
        <f xml:space="preserve">  IF( ISNA( 'Stata dataset - override'!RF26 ), "", IF( ISBLANK( 'Stata dataset - override'!RF26 ), 'Stata dataset - before override'!RF26, 'Stata dataset - override'!RF26 ) )</f>
        <v>0</v>
      </c>
      <c r="RG26" s="5">
        <f xml:space="preserve">  IF( ISNA( 'Stata dataset - override'!RG26 ), "", IF( ISBLANK( 'Stata dataset - override'!RG26 ), 'Stata dataset - before override'!RG26, 'Stata dataset - override'!RG26 ) )</f>
        <v>0</v>
      </c>
      <c r="RH26" s="5">
        <f xml:space="preserve">  IF( ISNA( 'Stata dataset - override'!RH26 ), "", IF( ISBLANK( 'Stata dataset - override'!RH26 ), 'Stata dataset - before override'!RH26, 'Stata dataset - override'!RH26 ) )</f>
        <v>0</v>
      </c>
      <c r="RI26" s="5">
        <f xml:space="preserve">  IF( ISNA( 'Stata dataset - override'!RI26 ), "", IF( ISBLANK( 'Stata dataset - override'!RI26 ), 'Stata dataset - before override'!RI26, 'Stata dataset - override'!RI26 ) )</f>
        <v>0</v>
      </c>
      <c r="RJ26" s="5">
        <f xml:space="preserve">  IF( ISNA( 'Stata dataset - override'!RJ26 ), "", IF( ISBLANK( 'Stata dataset - override'!RJ26 ), 'Stata dataset - before override'!RJ26, 'Stata dataset - override'!RJ26 ) )</f>
        <v>2.7480000000000002</v>
      </c>
      <c r="RK26" s="5">
        <f xml:space="preserve">  IF( ISNA( 'Stata dataset - override'!RK26 ), "", IF( ISBLANK( 'Stata dataset - override'!RK26 ), 'Stata dataset - before override'!RK26, 'Stata dataset - override'!RK26 ) )</f>
        <v>1.37</v>
      </c>
      <c r="RL26" s="5">
        <f xml:space="preserve">  IF( ISNA( 'Stata dataset - override'!RL26 ), "", IF( ISBLANK( 'Stata dataset - override'!RL26 ), 'Stata dataset - before override'!RL26, 'Stata dataset - override'!RL26 ) )</f>
        <v>0</v>
      </c>
      <c r="RM26" s="5">
        <f xml:space="preserve">  IF( ISNA( 'Stata dataset - override'!RM26 ), "", IF( ISBLANK( 'Stata dataset - override'!RM26 ), 'Stata dataset - before override'!RM26, 'Stata dataset - override'!RM26 ) )</f>
        <v>0</v>
      </c>
      <c r="RN26" s="5">
        <f xml:space="preserve">  IF( ISNA( 'Stata dataset - override'!RN26 ), "", IF( ISBLANK( 'Stata dataset - override'!RN26 ), 'Stata dataset - before override'!RN26, 'Stata dataset - override'!RN26 ) )</f>
        <v>0</v>
      </c>
      <c r="RO26" s="5">
        <f xml:space="preserve">  IF( ISNA( 'Stata dataset - override'!RO26 ), "", IF( ISBLANK( 'Stata dataset - override'!RO26 ), 'Stata dataset - before override'!RO26, 'Stata dataset - override'!RO26 ) )</f>
        <v>6.2229999999999999</v>
      </c>
      <c r="RP26" s="5">
        <f xml:space="preserve">  IF( ISNA( 'Stata dataset - override'!RP26 ), "", IF( ISBLANK( 'Stata dataset - override'!RP26 ), 'Stata dataset - before override'!RP26, 'Stata dataset - override'!RP26 ) )</f>
        <v>4.6029999999999998</v>
      </c>
      <c r="RQ26" s="5">
        <f xml:space="preserve">  IF( ISNA( 'Stata dataset - override'!RQ26 ), "", IF( ISBLANK( 'Stata dataset - override'!RQ26 ), 'Stata dataset - before override'!RQ26, 'Stata dataset - override'!RQ26 ) )</f>
        <v>0.63600000000000001</v>
      </c>
      <c r="RR26" s="5">
        <f xml:space="preserve">  IF( ISNA( 'Stata dataset - override'!RR26 ), "", IF( ISBLANK( 'Stata dataset - override'!RR26 ), 'Stata dataset - before override'!RR26, 'Stata dataset - override'!RR26 ) )</f>
        <v>0</v>
      </c>
      <c r="RS26" s="5">
        <f xml:space="preserve">  IF( ISNA( 'Stata dataset - override'!RS26 ), "", IF( ISBLANK( 'Stata dataset - override'!RS26 ), 'Stata dataset - before override'!RS26, 'Stata dataset - override'!RS26 ) )</f>
        <v>0</v>
      </c>
      <c r="RT26" s="5">
        <f xml:space="preserve">  IF( ISNA( 'Stata dataset - override'!RT26 ), "", IF( ISBLANK( 'Stata dataset - override'!RT26 ), 'Stata dataset - before override'!RT26, 'Stata dataset - override'!RT26 ) )</f>
        <v>0</v>
      </c>
      <c r="RU26" s="5">
        <f xml:space="preserve">  IF( ISNA( 'Stata dataset - override'!RU26 ), "", IF( ISBLANK( 'Stata dataset - override'!RU26 ), 'Stata dataset - before override'!RU26, 'Stata dataset - override'!RU26 ) )</f>
        <v>0</v>
      </c>
      <c r="RV26" s="5">
        <f xml:space="preserve">  IF( ISNA( 'Stata dataset - override'!RV26 ), "", IF( ISBLANK( 'Stata dataset - override'!RV26 ), 'Stata dataset - before override'!RV26, 'Stata dataset - override'!RV26 ) )</f>
        <v>0</v>
      </c>
      <c r="RW26" s="5">
        <f xml:space="preserve">  IF( ISNA( 'Stata dataset - override'!RW26 ), "", IF( ISBLANK( 'Stata dataset - override'!RW26 ), 'Stata dataset - before override'!RW26, 'Stata dataset - override'!RW26 ) )</f>
        <v>0</v>
      </c>
      <c r="RX26" s="5">
        <f xml:space="preserve">  IF( ISNA( 'Stata dataset - override'!RX26 ), "", IF( ISBLANK( 'Stata dataset - override'!RX26 ), 'Stata dataset - before override'!RX26, 'Stata dataset - override'!RX26 ) )</f>
        <v>0</v>
      </c>
      <c r="RY26" s="5">
        <f xml:space="preserve">  IF( ISNA( 'Stata dataset - override'!RY26 ), "", IF( ISBLANK( 'Stata dataset - override'!RY26 ), 'Stata dataset - before override'!RY26, 'Stata dataset - override'!RY26 ) )</f>
        <v>0</v>
      </c>
      <c r="RZ26" s="5">
        <f xml:space="preserve">  IF( ISNA( 'Stata dataset - override'!RZ26 ), "", IF( ISBLANK( 'Stata dataset - override'!RZ26 ), 'Stata dataset - before override'!RZ26, 'Stata dataset - override'!RZ26 ) )</f>
        <v>0</v>
      </c>
      <c r="SA26" s="5">
        <f xml:space="preserve">  IF( ISNA( 'Stata dataset - override'!SA26 ), "", IF( ISBLANK( 'Stata dataset - override'!SA26 ), 'Stata dataset - before override'!SA26, 'Stata dataset - override'!SA26 ) )</f>
        <v>0</v>
      </c>
      <c r="SB26" s="5">
        <f xml:space="preserve">  IF( ISNA( 'Stata dataset - override'!SB26 ), "", IF( ISBLANK( 'Stata dataset - override'!SB26 ), 'Stata dataset - before override'!SB26, 'Stata dataset - override'!SB26 ) )</f>
        <v>0</v>
      </c>
      <c r="SC26" s="5">
        <f xml:space="preserve">  IF( ISNA( 'Stata dataset - override'!SC26 ), "", IF( ISBLANK( 'Stata dataset - override'!SC26 ), 'Stata dataset - before override'!SC26, 'Stata dataset - override'!SC26 ) )</f>
        <v>0</v>
      </c>
      <c r="SD26" s="5">
        <f xml:space="preserve">  IF( ISNA( 'Stata dataset - override'!SD26 ), "", IF( ISBLANK( 'Stata dataset - override'!SD26 ), 'Stata dataset - before override'!SD26, 'Stata dataset - override'!SD26 ) )</f>
        <v>0</v>
      </c>
      <c r="SE26" s="5" t="e">
        <f xml:space="preserve">  IF( ISNA( 'Stata dataset - override'!SE26 ), "", IF( ISBLANK( 'Stata dataset - override'!SE26 ), 'Stata dataset - before override'!SE26, 'Stata dataset - override'!SE26 ) )</f>
        <v>#N/A</v>
      </c>
      <c r="SF26" s="5">
        <f xml:space="preserve">  IF( ISNA( 'Stata dataset - override'!SF26 ), "", IF( ISBLANK( 'Stata dataset - override'!SF26 ), 'Stata dataset - before override'!SF26, 'Stata dataset - override'!SF26 ) )</f>
        <v>0.63600000000000001</v>
      </c>
      <c r="SG26" s="5">
        <f xml:space="preserve">  IF( ISNA( 'Stata dataset - override'!SG26 ), "", IF( ISBLANK( 'Stata dataset - override'!SG26 ), 'Stata dataset - before override'!SG26, 'Stata dataset - override'!SG26 ) )</f>
        <v>27.562999999999999</v>
      </c>
      <c r="SH26" s="5">
        <f xml:space="preserve">  IF( ISNA( 'Stata dataset - override'!SH26 ), "", IF( ISBLANK( 'Stata dataset - override'!SH26 ), 'Stata dataset - before override'!SH26, 'Stata dataset - override'!SH26 ) )</f>
        <v>1189</v>
      </c>
      <c r="SI26" s="5">
        <f xml:space="preserve">  IF( ISNA( 'Stata dataset - override'!SI26 ), "", IF( ISBLANK( 'Stata dataset - override'!SI26 ), 'Stata dataset - before override'!SI26, 'Stata dataset - override'!SI26 ) )</f>
        <v>519</v>
      </c>
      <c r="SJ26" s="5">
        <f xml:space="preserve">  IF( ISNA( 'Stata dataset - override'!SJ26 ), "", IF( ISBLANK( 'Stata dataset - override'!SJ26 ), 'Stata dataset - before override'!SJ26, 'Stata dataset - override'!SJ26 ) )</f>
        <v>1357</v>
      </c>
      <c r="SK26" s="5">
        <f xml:space="preserve">  IF( ISNA( 'Stata dataset - override'!SK26 ), "", IF( ISBLANK( 'Stata dataset - override'!SK26 ), 'Stata dataset - before override'!SK26, 'Stata dataset - override'!SK26 ) )</f>
        <v>3106</v>
      </c>
      <c r="SL26" s="5">
        <f xml:space="preserve">  IF( ISNA( 'Stata dataset - override'!SL26 ), "", IF( ISBLANK( 'Stata dataset - override'!SL26 ), 'Stata dataset - before override'!SL26, 'Stata dataset - override'!SL26 ) )</f>
        <v>1971</v>
      </c>
      <c r="SM26" s="5">
        <f xml:space="preserve">  IF( ISNA( 'Stata dataset - override'!SM26 ), "", IF( ISBLANK( 'Stata dataset - override'!SM26 ), 'Stata dataset - before override'!SM26, 'Stata dataset - override'!SM26 ) )</f>
        <v>2233</v>
      </c>
      <c r="SN26" s="5">
        <f xml:space="preserve">  IF( ISNA( 'Stata dataset - override'!SN26 ), "", IF( ISBLANK( 'Stata dataset - override'!SN26 ), 'Stata dataset - before override'!SN26, 'Stata dataset - override'!SN26 ) )</f>
        <v>24319</v>
      </c>
      <c r="SO26" s="5">
        <f xml:space="preserve">  IF( ISNA( 'Stata dataset - override'!SO26 ), "", IF( ISBLANK( 'Stata dataset - override'!SO26 ), 'Stata dataset - before override'!SO26, 'Stata dataset - override'!SO26 ) )</f>
        <v>6667</v>
      </c>
      <c r="SP26" s="5">
        <f xml:space="preserve">  IF( ISNA( 'Stata dataset - override'!SP26 ), "", IF( ISBLANK( 'Stata dataset - override'!SP26 ), 'Stata dataset - before override'!SP26, 'Stata dataset - override'!SP26 ) )</f>
        <v>355</v>
      </c>
      <c r="SQ26" s="5">
        <f xml:space="preserve">  IF( ISNA( 'Stata dataset - override'!SQ26 ), "", IF( ISBLANK( 'Stata dataset - override'!SQ26 ), 'Stata dataset - before override'!SQ26, 'Stata dataset - override'!SQ26 ) )</f>
        <v>758</v>
      </c>
      <c r="SR26" s="5">
        <f xml:space="preserve">  IF( ISNA( 'Stata dataset - override'!SR26 ), "", IF( ISBLANK( 'Stata dataset - override'!SR26 ), 'Stata dataset - before override'!SR26, 'Stata dataset - override'!SR26 ) )</f>
        <v>41361</v>
      </c>
      <c r="SS26" s="5">
        <f xml:space="preserve">  IF( ISNA( 'Stata dataset - override'!SS26 ), "", IF( ISBLANK( 'Stata dataset - override'!SS26 ), 'Stata dataset - before override'!SS26, 'Stata dataset - override'!SS26 ) )</f>
        <v>8.75</v>
      </c>
      <c r="ST26" s="5">
        <f xml:space="preserve">  IF( ISNA( 'Stata dataset - override'!ST26 ), "", IF( ISBLANK( 'Stata dataset - override'!ST26 ), 'Stata dataset - before override'!ST26, 'Stata dataset - override'!ST26 ) )</f>
        <v>0.377</v>
      </c>
      <c r="SU26" s="5">
        <f xml:space="preserve">  IF( ISNA( 'Stata dataset - override'!SU26 ), "", IF( ISBLANK( 'Stata dataset - override'!SU26 ), 'Stata dataset - before override'!SU26, 'Stata dataset - override'!SU26 ) )</f>
        <v>719.14800000000002</v>
      </c>
      <c r="SV26" s="5">
        <f xml:space="preserve">  IF( ISNA( 'Stata dataset - override'!SV26 ), "", IF( ISBLANK( 'Stata dataset - override'!SV26 ), 'Stata dataset - before override'!SV26, 'Stata dataset - override'!SV26 ) )</f>
        <v>418.04399999999998</v>
      </c>
      <c r="SW26" s="5">
        <f xml:space="preserve">  IF( ISNA( 'Stata dataset - override'!SW26 ), "", IF( ISBLANK( 'Stata dataset - override'!SW26 ), 'Stata dataset - before override'!SW26, 'Stata dataset - override'!SW26 ) )</f>
        <v>1137.192</v>
      </c>
      <c r="SX26" s="5">
        <f xml:space="preserve">  IF( ISNA( 'Stata dataset - override'!SX26 ), "", IF( ISBLANK( 'Stata dataset - override'!SX26 ), 'Stata dataset - before override'!SX26, 'Stata dataset - override'!SX26 ) )</f>
        <v>10.531000000000001</v>
      </c>
      <c r="SY26" s="5">
        <f xml:space="preserve">  IF( ISNA( 'Stata dataset - override'!SY26 ), "", IF( ISBLANK( 'Stata dataset - override'!SY26 ), 'Stata dataset - before override'!SY26, 'Stata dataset - override'!SY26 ) )</f>
        <v>43.884999999999998</v>
      </c>
      <c r="SZ26" s="5">
        <f xml:space="preserve">  IF( ISNA( 'Stata dataset - override'!SZ26 ), "", IF( ISBLANK( 'Stata dataset - override'!SZ26 ), 'Stata dataset - before override'!SZ26, 'Stata dataset - override'!SZ26 ) )</f>
        <v>54.415999999999997</v>
      </c>
      <c r="TA26" s="5">
        <f xml:space="preserve">  IF( ISNA( 'Stata dataset - override'!TA26 ), "", IF( ISBLANK( 'Stata dataset - override'!TA26 ), 'Stata dataset - before override'!TA26, 'Stata dataset - override'!TA26 ) )</f>
        <v>72.403000000000006</v>
      </c>
      <c r="TB26" s="5">
        <f xml:space="preserve">  IF( ISNA( 'Stata dataset - override'!TB26 ), "", IF( ISBLANK( 'Stata dataset - override'!TB26 ), 'Stata dataset - before override'!TB26, 'Stata dataset - override'!TB26 ) )</f>
        <v>1264.011</v>
      </c>
      <c r="TC26" s="5">
        <f xml:space="preserve">  IF( ISNA( 'Stata dataset - override'!TC26 ), "", IF( ISBLANK( 'Stata dataset - override'!TC26 ), 'Stata dataset - before override'!TC26, 'Stata dataset - override'!TC26 ) )</f>
        <v>2616.9490000000001</v>
      </c>
      <c r="TD26" s="5">
        <f xml:space="preserve">  IF( ISNA( 'Stata dataset - override'!TD26 ), "", IF( ISBLANK( 'Stata dataset - override'!TD26 ), 'Stata dataset - before override'!TD26, 'Stata dataset - override'!TD26 ) )</f>
        <v>12.87</v>
      </c>
      <c r="TE26" s="5">
        <f xml:space="preserve">  IF( ISNA( 'Stata dataset - override'!TE26 ), "", IF( ISBLANK( 'Stata dataset - override'!TE26 ), 'Stata dataset - before override'!TE26, 'Stata dataset - override'!TE26 ) )</f>
        <v>3</v>
      </c>
      <c r="TF26" s="5">
        <f xml:space="preserve">  IF( ISNA( 'Stata dataset - override'!TF26 ), "", IF( ISBLANK( 'Stata dataset - override'!TF26 ), 'Stata dataset - before override'!TF26, 'Stata dataset - override'!TF26 ) )</f>
        <v>1</v>
      </c>
      <c r="TG26" s="5">
        <f xml:space="preserve">  IF( ISNA( 'Stata dataset - override'!TG26 ), "", IF( ISBLANK( 'Stata dataset - override'!TG26 ), 'Stata dataset - before override'!TG26, 'Stata dataset - override'!TG26 ) )</f>
        <v>44759</v>
      </c>
      <c r="TH26" s="5">
        <f xml:space="preserve">  IF( ISNA( 'Stata dataset - override'!TH26 ), "", IF( ISBLANK( 'Stata dataset - override'!TH26 ), 'Stata dataset - before override'!TH26, 'Stata dataset - override'!TH26 ) )</f>
        <v>945</v>
      </c>
      <c r="TI26" s="5">
        <f xml:space="preserve">  IF( ISNA( 'Stata dataset - override'!TI26 ), "", IF( ISBLANK( 'Stata dataset - override'!TI26 ), 'Stata dataset - before override'!TI26, 'Stata dataset - override'!TI26 ) )</f>
        <v>11934</v>
      </c>
      <c r="TJ26" s="5">
        <f xml:space="preserve">  IF( ISNA( 'Stata dataset - override'!TJ26 ), "", IF( ISBLANK( 'Stata dataset - override'!TJ26 ), 'Stata dataset - before override'!TJ26, 'Stata dataset - override'!TJ26 ) )</f>
        <v>72</v>
      </c>
      <c r="TK26" s="5">
        <f xml:space="preserve">  IF( ISNA( 'Stata dataset - override'!TK26 ), "", IF( ISBLANK( 'Stata dataset - override'!TK26 ), 'Stata dataset - before override'!TK26, 'Stata dataset - override'!TK26 ) )</f>
        <v>25</v>
      </c>
      <c r="TL26" s="5">
        <f xml:space="preserve">  IF( ISNA( 'Stata dataset - override'!TL26 ), "", IF( ISBLANK( 'Stata dataset - override'!TL26 ), 'Stata dataset - before override'!TL26, 'Stata dataset - override'!TL26 ) )</f>
        <v>1415</v>
      </c>
      <c r="TM26" s="5">
        <f xml:space="preserve">  IF( ISNA( 'Stata dataset - override'!TM26 ), "", IF( ISBLANK( 'Stata dataset - override'!TM26 ), 'Stata dataset - before override'!TM26, 'Stata dataset - override'!TM26 ) )</f>
        <v>255</v>
      </c>
      <c r="TN26" s="5">
        <f xml:space="preserve">  IF( ISNA( 'Stata dataset - override'!TN26 ), "", IF( ISBLANK( 'Stata dataset - override'!TN26 ), 'Stata dataset - before override'!TN26, 'Stata dataset - override'!TN26 ) )</f>
        <v>121</v>
      </c>
      <c r="TO26" s="5">
        <f xml:space="preserve">  IF( ISNA( 'Stata dataset - override'!TO26 ), "", IF( ISBLANK( 'Stata dataset - override'!TO26 ), 'Stata dataset - before override'!TO26, 'Stata dataset - override'!TO26 ) )</f>
        <v>1036</v>
      </c>
      <c r="TP26" s="5">
        <f xml:space="preserve">  IF( ISNA( 'Stata dataset - override'!TP26 ), "", IF( ISBLANK( 'Stata dataset - override'!TP26 ), 'Stata dataset - before override'!TP26, 'Stata dataset - override'!TP26 ) )</f>
        <v>8112</v>
      </c>
      <c r="TQ26" s="5">
        <f xml:space="preserve">  IF( ISNA( 'Stata dataset - override'!TQ26 ), "", IF( ISBLANK( 'Stata dataset - override'!TQ26 ), 'Stata dataset - before override'!TQ26, 'Stata dataset - override'!TQ26 ) )</f>
        <v>315275.55</v>
      </c>
      <c r="TR26" s="5">
        <f xml:space="preserve">  IF( ISNA( 'Stata dataset - override'!TR26 ), "", IF( ISBLANK( 'Stata dataset - override'!TR26 ), 'Stata dataset - before override'!TR26, 'Stata dataset - override'!TR26 ) )</f>
        <v>65</v>
      </c>
      <c r="TS26" s="5">
        <f xml:space="preserve">  IF( ISNA( 'Stata dataset - override'!TS26 ), "", IF( ISBLANK( 'Stata dataset - override'!TS26 ), 'Stata dataset - before override'!TS26, 'Stata dataset - override'!TS26 ) )</f>
        <v>4</v>
      </c>
      <c r="TT26" s="5">
        <f xml:space="preserve">  IF( ISNA( 'Stata dataset - override'!TT26 ), "", IF( ISBLANK( 'Stata dataset - override'!TT26 ), 'Stata dataset - before override'!TT26, 'Stata dataset - override'!TT26 ) )</f>
        <v>3067</v>
      </c>
      <c r="TU26" s="5">
        <f xml:space="preserve">  IF( ISNA( 'Stata dataset - override'!TU26 ), "", IF( ISBLANK( 'Stata dataset - override'!TU26 ), 'Stata dataset - before override'!TU26, 'Stata dataset - override'!TU26 ) )</f>
        <v>4452</v>
      </c>
      <c r="TV26" s="5">
        <f xml:space="preserve">  IF( ISNA( 'Stata dataset - override'!TV26 ), "", IF( ISBLANK( 'Stata dataset - override'!TV26 ), 'Stata dataset - before override'!TV26, 'Stata dataset - override'!TV26 ) )</f>
        <v>8371</v>
      </c>
      <c r="TW26" s="5">
        <f xml:space="preserve">  IF( ISNA( 'Stata dataset - override'!TW26 ), "", IF( ISBLANK( 'Stata dataset - override'!TW26 ), 'Stata dataset - before override'!TW26, 'Stata dataset - override'!TW26 ) )</f>
        <v>430</v>
      </c>
      <c r="TX26" s="5">
        <f xml:space="preserve">  IF( ISNA( 'Stata dataset - override'!TX26 ), "", IF( ISBLANK( 'Stata dataset - override'!TX26 ), 'Stata dataset - before override'!TX26, 'Stata dataset - override'!TX26 ) )</f>
        <v>196</v>
      </c>
      <c r="TY26" s="5">
        <f xml:space="preserve">  IF( ISNA( 'Stata dataset - override'!TY26 ), "", IF( ISBLANK( 'Stata dataset - override'!TY26 ), 'Stata dataset - before override'!TY26, 'Stata dataset - override'!TY26 ) )</f>
        <v>16516</v>
      </c>
      <c r="TZ26" s="5">
        <f xml:space="preserve">  IF( ISNA( 'Stata dataset - override'!TZ26 ), "", IF( ISBLANK( 'Stata dataset - override'!TZ26 ), 'Stata dataset - before override'!TZ26, 'Stata dataset - override'!TZ26 ) )</f>
        <v>13510</v>
      </c>
      <c r="UA26" s="5">
        <f xml:space="preserve">  IF( ISNA( 'Stata dataset - override'!UA26 ), "", IF( ISBLANK( 'Stata dataset - override'!UA26 ), 'Stata dataset - before override'!UA26, 'Stata dataset - override'!UA26 ) )</f>
        <v>125</v>
      </c>
      <c r="UB26" s="5">
        <f xml:space="preserve">  IF( ISNA( 'Stata dataset - override'!UB26 ), "", IF( ISBLANK( 'Stata dataset - override'!UB26 ), 'Stata dataset - before override'!UB26, 'Stata dataset - override'!UB26 ) )</f>
        <v>189</v>
      </c>
      <c r="UC26" s="5">
        <f xml:space="preserve">  IF( ISNA( 'Stata dataset - override'!UC26 ), "", IF( ISBLANK( 'Stata dataset - override'!UC26 ), 'Stata dataset - before override'!UC26, 'Stata dataset - override'!UC26 ) )</f>
        <v>751</v>
      </c>
      <c r="UD26" s="5">
        <f xml:space="preserve">  IF( ISNA( 'Stata dataset - override'!UD26 ), "", IF( ISBLANK( 'Stata dataset - override'!UD26 ), 'Stata dataset - before override'!UD26, 'Stata dataset - override'!UD26 ) )</f>
        <v>0</v>
      </c>
      <c r="UE26" s="5">
        <f xml:space="preserve">  IF( ISNA( 'Stata dataset - override'!UE26 ), "", IF( ISBLANK( 'Stata dataset - override'!UE26 ), 'Stata dataset - before override'!UE26, 'Stata dataset - override'!UE26 ) )</f>
        <v>0</v>
      </c>
      <c r="UF26" s="5">
        <f xml:space="preserve">  IF( ISNA( 'Stata dataset - override'!UF26 ), "", IF( ISBLANK( 'Stata dataset - override'!UF26 ), 'Stata dataset - before override'!UF26, 'Stata dataset - override'!UF26 ) )</f>
        <v>22</v>
      </c>
      <c r="UG26" s="5">
        <f xml:space="preserve">  IF( ISNA( 'Stata dataset - override'!UG26 ), "", IF( ISBLANK( 'Stata dataset - override'!UG26 ), 'Stata dataset - before override'!UG26, 'Stata dataset - override'!UG26 ) )</f>
        <v>0</v>
      </c>
      <c r="UH26" s="5">
        <f xml:space="preserve">  IF( ISNA( 'Stata dataset - override'!UH26 ), "", IF( ISBLANK( 'Stata dataset - override'!UH26 ), 'Stata dataset - before override'!UH26, 'Stata dataset - override'!UH26 ) )</f>
        <v>1087</v>
      </c>
      <c r="UI26" s="5">
        <f xml:space="preserve">  IF( ISNA( 'Stata dataset - override'!UI26 ), "", IF( ISBLANK( 'Stata dataset - override'!UI26 ), 'Stata dataset - before override'!UI26, 'Stata dataset - override'!UI26 ) )</f>
        <v>0</v>
      </c>
      <c r="UJ26" s="5">
        <f xml:space="preserve">  IF( ISNA( 'Stata dataset - override'!UJ26 ), "", IF( ISBLANK( 'Stata dataset - override'!UJ26 ), 'Stata dataset - before override'!UJ26, 'Stata dataset - override'!UJ26 ) )</f>
        <v>0</v>
      </c>
      <c r="UK26" s="5">
        <f xml:space="preserve">  IF( ISNA( 'Stata dataset - override'!UK26 ), "", IF( ISBLANK( 'Stata dataset - override'!UK26 ), 'Stata dataset - before override'!UK26, 'Stata dataset - override'!UK26 ) )</f>
        <v>0</v>
      </c>
      <c r="UL26" s="5">
        <f xml:space="preserve">  IF( ISNA( 'Stata dataset - override'!UL26 ), "", IF( ISBLANK( 'Stata dataset - override'!UL26 ), 'Stata dataset - before override'!UL26, 'Stata dataset - override'!UL26 ) )</f>
        <v>1087</v>
      </c>
      <c r="UM26" s="5">
        <f xml:space="preserve">  IF( ISNA( 'Stata dataset - override'!UM26 ), "", IF( ISBLANK( 'Stata dataset - override'!UM26 ), 'Stata dataset - before override'!UM26, 'Stata dataset - override'!UM26 ) )</f>
        <v>1087</v>
      </c>
      <c r="UN26" s="5">
        <f xml:space="preserve">  IF( ISNA( 'Stata dataset - override'!UN26 ), "", IF( ISBLANK( 'Stata dataset - override'!UN26 ), 'Stata dataset - before override'!UN26, 'Stata dataset - override'!UN26 ) )</f>
        <v>0</v>
      </c>
      <c r="UO26" s="5">
        <f xml:space="preserve">  IF( ISNA( 'Stata dataset - override'!UO26 ), "", IF( ISBLANK( 'Stata dataset - override'!UO26 ), 'Stata dataset - before override'!UO26, 'Stata dataset - override'!UO26 ) )</f>
        <v>0</v>
      </c>
      <c r="UP26" s="5">
        <f xml:space="preserve">  IF( ISNA( 'Stata dataset - override'!UP26 ), "", IF( ISBLANK( 'Stata dataset - override'!UP26 ), 'Stata dataset - before override'!UP26, 'Stata dataset - override'!UP26 ) )</f>
        <v>11</v>
      </c>
      <c r="UQ26" s="5">
        <f xml:space="preserve">  IF( ISNA( 'Stata dataset - override'!UQ26 ), "", IF( ISBLANK( 'Stata dataset - override'!UQ26 ), 'Stata dataset - before override'!UQ26, 'Stata dataset - override'!UQ26 ) )</f>
        <v>368</v>
      </c>
      <c r="UR26" s="5">
        <f xml:space="preserve">  IF( ISNA( 'Stata dataset - override'!UR26 ), "", IF( ISBLANK( 'Stata dataset - override'!UR26 ), 'Stata dataset - before override'!UR26, 'Stata dataset - override'!UR26 ) )</f>
        <v>708</v>
      </c>
      <c r="US26" s="5">
        <f xml:space="preserve">  IF( ISNA( 'Stata dataset - override'!US26 ), "", IF( ISBLANK( 'Stata dataset - override'!US26 ), 'Stata dataset - before override'!US26, 'Stata dataset - override'!US26 ) )</f>
        <v>1087</v>
      </c>
      <c r="UT26" s="5">
        <f xml:space="preserve">  IF( ISNA( 'Stata dataset - override'!UT26 ), "", IF( ISBLANK( 'Stata dataset - override'!UT26 ), 'Stata dataset - before override'!UT26, 'Stata dataset - override'!UT26 ) )</f>
        <v>0</v>
      </c>
      <c r="UU26" s="5">
        <f xml:space="preserve">  IF( ISNA( 'Stata dataset - override'!UU26 ), "", IF( ISBLANK( 'Stata dataset - override'!UU26 ), 'Stata dataset - before override'!UU26, 'Stata dataset - override'!UU26 ) )</f>
        <v>0</v>
      </c>
      <c r="UV26" s="5">
        <f xml:space="preserve">  IF( ISNA( 'Stata dataset - override'!UV26 ), "", IF( ISBLANK( 'Stata dataset - override'!UV26 ), 'Stata dataset - before override'!UV26, 'Stata dataset - override'!UV26 ) )</f>
        <v>0</v>
      </c>
      <c r="UW26" s="5">
        <f xml:space="preserve">  IF( ISNA( 'Stata dataset - override'!UW26 ), "", IF( ISBLANK( 'Stata dataset - override'!UW26 ), 'Stata dataset - before override'!UW26, 'Stata dataset - override'!UW26 ) )</f>
        <v>226</v>
      </c>
      <c r="UX26" s="5">
        <f xml:space="preserve">  IF( ISNA( 'Stata dataset - override'!UX26 ), "", IF( ISBLANK( 'Stata dataset - override'!UX26 ), 'Stata dataset - before override'!UX26, 'Stata dataset - override'!UX26 ) )</f>
        <v>861</v>
      </c>
      <c r="UY26" s="5">
        <f xml:space="preserve">  IF( ISNA( 'Stata dataset - override'!UY26 ), "", IF( ISBLANK( 'Stata dataset - override'!UY26 ), 'Stata dataset - before override'!UY26, 'Stata dataset - override'!UY26 ) )</f>
        <v>1087</v>
      </c>
      <c r="UZ26" s="5">
        <f xml:space="preserve">  IF( ISNA( 'Stata dataset - override'!UZ26 ), "", IF( ISBLANK( 'Stata dataset - override'!UZ26 ), 'Stata dataset - before override'!UZ26, 'Stata dataset - override'!UZ26 ) )</f>
        <v>0</v>
      </c>
      <c r="VA26" s="5">
        <f xml:space="preserve">  IF( ISNA( 'Stata dataset - override'!VA26 ), "", IF( ISBLANK( 'Stata dataset - override'!VA26 ), 'Stata dataset - before override'!VA26, 'Stata dataset - override'!VA26 ) )</f>
        <v>0</v>
      </c>
      <c r="VB26" s="5">
        <f xml:space="preserve">  IF( ISNA( 'Stata dataset - override'!VB26 ), "", IF( ISBLANK( 'Stata dataset - override'!VB26 ), 'Stata dataset - before override'!VB26, 'Stata dataset - override'!VB26 ) )</f>
        <v>567</v>
      </c>
      <c r="VC26" s="5">
        <f xml:space="preserve">  IF( ISNA( 'Stata dataset - override'!VC26 ), "", IF( ISBLANK( 'Stata dataset - override'!VC26 ), 'Stata dataset - before override'!VC26, 'Stata dataset - override'!VC26 ) )</f>
        <v>0</v>
      </c>
      <c r="VD26" s="5">
        <f xml:space="preserve">  IF( ISNA( 'Stata dataset - override'!VD26 ), "", IF( ISBLANK( 'Stata dataset - override'!VD26 ), 'Stata dataset - before override'!VD26, 'Stata dataset - override'!VD26 ) )</f>
        <v>0</v>
      </c>
      <c r="VE26" s="5">
        <f xml:space="preserve">  IF( ISNA( 'Stata dataset - override'!VE26 ), "", IF( ISBLANK( 'Stata dataset - override'!VE26 ), 'Stata dataset - before override'!VE26, 'Stata dataset - override'!VE26 ) )</f>
        <v>21</v>
      </c>
      <c r="VF26" s="5">
        <f xml:space="preserve">  IF( ISNA( 'Stata dataset - override'!VF26 ), "", IF( ISBLANK( 'Stata dataset - override'!VF26 ), 'Stata dataset - before override'!VF26, 'Stata dataset - override'!VF26 ) )</f>
        <v>25</v>
      </c>
      <c r="VG26" s="5">
        <f xml:space="preserve">  IF( ISNA( 'Stata dataset - override'!VG26 ), "", IF( ISBLANK( 'Stata dataset - override'!VG26 ), 'Stata dataset - before override'!VG26, 'Stata dataset - override'!VG26 ) )</f>
        <v>613</v>
      </c>
      <c r="VH26" s="5">
        <f xml:space="preserve">  IF( ISNA( 'Stata dataset - override'!VH26 ), "", IF( ISBLANK( 'Stata dataset - override'!VH26 ), 'Stata dataset - before override'!VH26, 'Stata dataset - override'!VH26 ) )</f>
        <v>0</v>
      </c>
      <c r="VI26" s="5">
        <f xml:space="preserve">  IF( ISNA( 'Stata dataset - override'!VI26 ), "", IF( ISBLANK( 'Stata dataset - override'!VI26 ), 'Stata dataset - before override'!VI26, 'Stata dataset - override'!VI26 ) )</f>
        <v>0</v>
      </c>
      <c r="VJ26" s="5">
        <f xml:space="preserve">  IF( ISNA( 'Stata dataset - override'!VJ26 ), "", IF( ISBLANK( 'Stata dataset - override'!VJ26 ), 'Stata dataset - before override'!VJ26, 'Stata dataset - override'!VJ26 ) )</f>
        <v>0</v>
      </c>
      <c r="VK26" s="5">
        <f xml:space="preserve">  IF( ISNA( 'Stata dataset - override'!VK26 ), "", IF( ISBLANK( 'Stata dataset - override'!VK26 ), 'Stata dataset - before override'!VK26, 'Stata dataset - override'!VK26 ) )</f>
        <v>613</v>
      </c>
      <c r="VL26" s="5">
        <f xml:space="preserve">  IF( ISNA( 'Stata dataset - override'!VL26 ), "", IF( ISBLANK( 'Stata dataset - override'!VL26 ), 'Stata dataset - before override'!VL26, 'Stata dataset - override'!VL26 ) )</f>
        <v>613</v>
      </c>
      <c r="VM26" s="5">
        <f xml:space="preserve">  IF( ISNA( 'Stata dataset - override'!VM26 ), "", IF( ISBLANK( 'Stata dataset - override'!VM26 ), 'Stata dataset - before override'!VM26, 'Stata dataset - override'!VM26 ) )</f>
        <v>0</v>
      </c>
      <c r="VN26" s="5">
        <f xml:space="preserve">  IF( ISNA( 'Stata dataset - override'!VN26 ), "", IF( ISBLANK( 'Stata dataset - override'!VN26 ), 'Stata dataset - before override'!VN26, 'Stata dataset - override'!VN26 ) )</f>
        <v>0</v>
      </c>
      <c r="VO26" s="5">
        <f xml:space="preserve">  IF( ISNA( 'Stata dataset - override'!VO26 ), "", IF( ISBLANK( 'Stata dataset - override'!VO26 ), 'Stata dataset - before override'!VO26, 'Stata dataset - override'!VO26 ) )</f>
        <v>43</v>
      </c>
      <c r="VP26" s="5">
        <f xml:space="preserve">  IF( ISNA( 'Stata dataset - override'!VP26 ), "", IF( ISBLANK( 'Stata dataset - override'!VP26 ), 'Stata dataset - before override'!VP26, 'Stata dataset - override'!VP26 ) )</f>
        <v>505</v>
      </c>
      <c r="VQ26" s="5">
        <f xml:space="preserve">  IF( ISNA( 'Stata dataset - override'!VQ26 ), "", IF( ISBLANK( 'Stata dataset - override'!VQ26 ), 'Stata dataset - before override'!VQ26, 'Stata dataset - override'!VQ26 ) )</f>
        <v>65</v>
      </c>
      <c r="VR26" s="5">
        <f xml:space="preserve">  IF( ISNA( 'Stata dataset - override'!VR26 ), "", IF( ISBLANK( 'Stata dataset - override'!VR26 ), 'Stata dataset - before override'!VR26, 'Stata dataset - override'!VR26 ) )</f>
        <v>613</v>
      </c>
      <c r="VS26" s="5">
        <f xml:space="preserve">  IF( ISNA( 'Stata dataset - override'!VS26 ), "", IF( ISBLANK( 'Stata dataset - override'!VS26 ), 'Stata dataset - before override'!VS26, 'Stata dataset - override'!VS26 ) )</f>
        <v>0</v>
      </c>
      <c r="VT26" s="5">
        <f xml:space="preserve">  IF( ISNA( 'Stata dataset - override'!VT26 ), "", IF( ISBLANK( 'Stata dataset - override'!VT26 ), 'Stata dataset - before override'!VT26, 'Stata dataset - override'!VT26 ) )</f>
        <v>0</v>
      </c>
      <c r="VU26" s="5">
        <f xml:space="preserve">  IF( ISNA( 'Stata dataset - override'!VU26 ), "", IF( ISBLANK( 'Stata dataset - override'!VU26 ), 'Stata dataset - before override'!VU26, 'Stata dataset - override'!VU26 ) )</f>
        <v>47</v>
      </c>
      <c r="VV26" s="5">
        <f xml:space="preserve">  IF( ISNA( 'Stata dataset - override'!VV26 ), "", IF( ISBLANK( 'Stata dataset - override'!VV26 ), 'Stata dataset - before override'!VV26, 'Stata dataset - override'!VV26 ) )</f>
        <v>174</v>
      </c>
      <c r="VW26" s="5">
        <f xml:space="preserve">  IF( ISNA( 'Stata dataset - override'!VW26 ), "", IF( ISBLANK( 'Stata dataset - override'!VW26 ), 'Stata dataset - before override'!VW26, 'Stata dataset - override'!VW26 ) )</f>
        <v>392</v>
      </c>
      <c r="VX26" s="5">
        <f xml:space="preserve">  IF( ISNA( 'Stata dataset - override'!VX26 ), "", IF( ISBLANK( 'Stata dataset - override'!VX26 ), 'Stata dataset - before override'!VX26, 'Stata dataset - override'!VX26 ) )</f>
        <v>613</v>
      </c>
      <c r="VY26" s="5">
        <f xml:space="preserve">  IF( ISNA( 'Stata dataset - override'!VY26 ), "", IF( ISBLANK( 'Stata dataset - override'!VY26 ), 'Stata dataset - before override'!VY26, 'Stata dataset - override'!VY26 ) )</f>
        <v>0</v>
      </c>
      <c r="VZ26" s="5">
        <f xml:space="preserve">  IF( ISNA( 'Stata dataset - override'!VZ26 ), "", IF( ISBLANK( 'Stata dataset - override'!VZ26 ), 'Stata dataset - before override'!VZ26, 'Stata dataset - override'!VZ26 ) )</f>
        <v>0</v>
      </c>
      <c r="WA26" s="5">
        <f xml:space="preserve">  IF( ISNA( 'Stata dataset - override'!WA26 ), "", IF( ISBLANK( 'Stata dataset - override'!WA26 ), 'Stata dataset - before override'!WA26, 'Stata dataset - override'!WA26 ) )</f>
        <v>2611</v>
      </c>
      <c r="WB26" s="5">
        <f xml:space="preserve">  IF( ISNA( 'Stata dataset - override'!WB26 ), "", IF( ISBLANK( 'Stata dataset - override'!WB26 ), 'Stata dataset - before override'!WB26, 'Stata dataset - override'!WB26 ) )</f>
        <v>0</v>
      </c>
      <c r="WC26" s="5">
        <f xml:space="preserve">  IF( ISNA( 'Stata dataset - override'!WC26 ), "", IF( ISBLANK( 'Stata dataset - override'!WC26 ), 'Stata dataset - before override'!WC26, 'Stata dataset - override'!WC26 ) )</f>
        <v>0</v>
      </c>
      <c r="WD26" s="5">
        <f xml:space="preserve">  IF( ISNA( 'Stata dataset - override'!WD26 ), "", IF( ISBLANK( 'Stata dataset - override'!WD26 ), 'Stata dataset - before override'!WD26, 'Stata dataset - override'!WD26 ) )</f>
        <v>175</v>
      </c>
      <c r="WE26" s="5">
        <f xml:space="preserve">  IF( ISNA( 'Stata dataset - override'!WE26 ), "", IF( ISBLANK( 'Stata dataset - override'!WE26 ), 'Stata dataset - before override'!WE26, 'Stata dataset - override'!WE26 ) )</f>
        <v>92</v>
      </c>
      <c r="WF26" s="5">
        <f xml:space="preserve">  IF( ISNA( 'Stata dataset - override'!WF26 ), "", IF( ISBLANK( 'Stata dataset - override'!WF26 ), 'Stata dataset - before override'!WF26, 'Stata dataset - override'!WF26 ) )</f>
        <v>2878</v>
      </c>
      <c r="WG26" s="5">
        <f xml:space="preserve">  IF( ISNA( 'Stata dataset - override'!WG26 ), "", IF( ISBLANK( 'Stata dataset - override'!WG26 ), 'Stata dataset - before override'!WG26, 'Stata dataset - override'!WG26 ) )</f>
        <v>0</v>
      </c>
      <c r="WH26" s="5">
        <f xml:space="preserve">  IF( ISNA( 'Stata dataset - override'!WH26 ), "", IF( ISBLANK( 'Stata dataset - override'!WH26 ), 'Stata dataset - before override'!WH26, 'Stata dataset - override'!WH26 ) )</f>
        <v>0</v>
      </c>
      <c r="WI26" s="5">
        <f xml:space="preserve">  IF( ISNA( 'Stata dataset - override'!WI26 ), "", IF( ISBLANK( 'Stata dataset - override'!WI26 ), 'Stata dataset - before override'!WI26, 'Stata dataset - override'!WI26 ) )</f>
        <v>60</v>
      </c>
      <c r="WJ26" s="5">
        <f xml:space="preserve">  IF( ISNA( 'Stata dataset - override'!WJ26 ), "", IF( ISBLANK( 'Stata dataset - override'!WJ26 ), 'Stata dataset - before override'!WJ26, 'Stata dataset - override'!WJ26 ) )</f>
        <v>2818</v>
      </c>
      <c r="WK26" s="5">
        <f xml:space="preserve">  IF( ISNA( 'Stata dataset - override'!WK26 ), "", IF( ISBLANK( 'Stata dataset - override'!WK26 ), 'Stata dataset - before override'!WK26, 'Stata dataset - override'!WK26 ) )</f>
        <v>2878</v>
      </c>
      <c r="WL26" s="5">
        <f xml:space="preserve">  IF( ISNA( 'Stata dataset - override'!WL26 ), "", IF( ISBLANK( 'Stata dataset - override'!WL26 ), 'Stata dataset - before override'!WL26, 'Stata dataset - override'!WL26 ) )</f>
        <v>0</v>
      </c>
      <c r="WM26" s="5">
        <f xml:space="preserve">  IF( ISNA( 'Stata dataset - override'!WM26 ), "", IF( ISBLANK( 'Stata dataset - override'!WM26 ), 'Stata dataset - before override'!WM26, 'Stata dataset - override'!WM26 ) )</f>
        <v>0</v>
      </c>
      <c r="WN26" s="5">
        <f xml:space="preserve">  IF( ISNA( 'Stata dataset - override'!WN26 ), "", IF( ISBLANK( 'Stata dataset - override'!WN26 ), 'Stata dataset - before override'!WN26, 'Stata dataset - override'!WN26 ) )</f>
        <v>425</v>
      </c>
      <c r="WO26" s="5">
        <f xml:space="preserve">  IF( ISNA( 'Stata dataset - override'!WO26 ), "", IF( ISBLANK( 'Stata dataset - override'!WO26 ), 'Stata dataset - before override'!WO26, 'Stata dataset - override'!WO26 ) )</f>
        <v>2328</v>
      </c>
      <c r="WP26" s="5">
        <f xml:space="preserve">  IF( ISNA( 'Stata dataset - override'!WP26 ), "", IF( ISBLANK( 'Stata dataset - override'!WP26 ), 'Stata dataset - before override'!WP26, 'Stata dataset - override'!WP26 ) )</f>
        <v>125</v>
      </c>
      <c r="WQ26" s="5">
        <f xml:space="preserve">  IF( ISNA( 'Stata dataset - override'!WQ26 ), "", IF( ISBLANK( 'Stata dataset - override'!WQ26 ), 'Stata dataset - before override'!WQ26, 'Stata dataset - override'!WQ26 ) )</f>
        <v>2878</v>
      </c>
      <c r="WR26" s="5">
        <f xml:space="preserve">  IF( ISNA( 'Stata dataset - override'!WR26 ), "", IF( ISBLANK( 'Stata dataset - override'!WR26 ), 'Stata dataset - before override'!WR26, 'Stata dataset - override'!WR26 ) )</f>
        <v>0</v>
      </c>
      <c r="WS26" s="5">
        <f xml:space="preserve">  IF( ISNA( 'Stata dataset - override'!WS26 ), "", IF( ISBLANK( 'Stata dataset - override'!WS26 ), 'Stata dataset - before override'!WS26, 'Stata dataset - override'!WS26 ) )</f>
        <v>0</v>
      </c>
      <c r="WT26" s="5">
        <f xml:space="preserve">  IF( ISNA( 'Stata dataset - override'!WT26 ), "", IF( ISBLANK( 'Stata dataset - override'!WT26 ), 'Stata dataset - before override'!WT26, 'Stata dataset - override'!WT26 ) )</f>
        <v>846</v>
      </c>
      <c r="WU26" s="5">
        <f xml:space="preserve">  IF( ISNA( 'Stata dataset - override'!WU26 ), "", IF( ISBLANK( 'Stata dataset - override'!WU26 ), 'Stata dataset - before override'!WU26, 'Stata dataset - override'!WU26 ) )</f>
        <v>1165</v>
      </c>
      <c r="WV26" s="5">
        <f xml:space="preserve">  IF( ISNA( 'Stata dataset - override'!WV26 ), "", IF( ISBLANK( 'Stata dataset - override'!WV26 ), 'Stata dataset - before override'!WV26, 'Stata dataset - override'!WV26 ) )</f>
        <v>867</v>
      </c>
      <c r="WW26" s="5">
        <f xml:space="preserve">  IF( ISNA( 'Stata dataset - override'!WW26 ), "", IF( ISBLANK( 'Stata dataset - override'!WW26 ), 'Stata dataset - before override'!WW26, 'Stata dataset - override'!WW26 ) )</f>
        <v>2878</v>
      </c>
      <c r="WX26" s="5">
        <f xml:space="preserve">  IF( ISNA( 'Stata dataset - override'!WX26 ), "", IF( ISBLANK( 'Stata dataset - override'!WX26 ), 'Stata dataset - before override'!WX26, 'Stata dataset - override'!WX26 ) )</f>
        <v>0</v>
      </c>
      <c r="WY26" s="5">
        <f xml:space="preserve">  IF( ISNA( 'Stata dataset - override'!WY26 ), "", IF( ISBLANK( 'Stata dataset - override'!WY26 ), 'Stata dataset - before override'!WY26, 'Stata dataset - override'!WY26 ) )</f>
        <v>1789</v>
      </c>
      <c r="WZ26" s="5">
        <f xml:space="preserve">  IF( ISNA( 'Stata dataset - override'!WZ26 ), "", IF( ISBLANK( 'Stata dataset - override'!WZ26 ), 'Stata dataset - before override'!WZ26, 'Stata dataset - override'!WZ26 ) )</f>
        <v>5950</v>
      </c>
      <c r="XA26" s="5">
        <f xml:space="preserve">  IF( ISNA( 'Stata dataset - override'!XA26 ), "", IF( ISBLANK( 'Stata dataset - override'!XA26 ), 'Stata dataset - before override'!XA26, 'Stata dataset - override'!XA26 ) )</f>
        <v>0</v>
      </c>
      <c r="XB26" s="5">
        <f xml:space="preserve">  IF( ISNA( 'Stata dataset - override'!XB26 ), "", IF( ISBLANK( 'Stata dataset - override'!XB26 ), 'Stata dataset - before override'!XB26, 'Stata dataset - override'!XB26 ) )</f>
        <v>0</v>
      </c>
      <c r="XC26" s="5">
        <f xml:space="preserve">  IF( ISNA( 'Stata dataset - override'!XC26 ), "", IF( ISBLANK( 'Stata dataset - override'!XC26 ), 'Stata dataset - before override'!XC26, 'Stata dataset - override'!XC26 ) )</f>
        <v>2821</v>
      </c>
      <c r="XD26" s="5">
        <f xml:space="preserve">  IF( ISNA( 'Stata dataset - override'!XD26 ), "", IF( ISBLANK( 'Stata dataset - override'!XD26 ), 'Stata dataset - before override'!XD26, 'Stata dataset - override'!XD26 ) )</f>
        <v>1895</v>
      </c>
      <c r="XE26" s="5">
        <f xml:space="preserve">  IF( ISNA( 'Stata dataset - override'!XE26 ), "", IF( ISBLANK( 'Stata dataset - override'!XE26 ), 'Stata dataset - before override'!XE26, 'Stata dataset - override'!XE26 ) )</f>
        <v>12455</v>
      </c>
      <c r="XF26" s="5">
        <f xml:space="preserve">  IF( ISNA( 'Stata dataset - override'!XF26 ), "", IF( ISBLANK( 'Stata dataset - override'!XF26 ), 'Stata dataset - before override'!XF26, 'Stata dataset - override'!XF26 ) )</f>
        <v>0</v>
      </c>
      <c r="XG26" s="5">
        <f xml:space="preserve">  IF( ISNA( 'Stata dataset - override'!XG26 ), "", IF( ISBLANK( 'Stata dataset - override'!XG26 ), 'Stata dataset - before override'!XG26, 'Stata dataset - override'!XG26 ) )</f>
        <v>0</v>
      </c>
      <c r="XH26" s="5">
        <f xml:space="preserve">  IF( ISNA( 'Stata dataset - override'!XH26 ), "", IF( ISBLANK( 'Stata dataset - override'!XH26 ), 'Stata dataset - before override'!XH26, 'Stata dataset - override'!XH26 ) )</f>
        <v>1827</v>
      </c>
      <c r="XI26" s="5">
        <f xml:space="preserve">  IF( ISNA( 'Stata dataset - override'!XI26 ), "", IF( ISBLANK( 'Stata dataset - override'!XI26 ), 'Stata dataset - before override'!XI26, 'Stata dataset - override'!XI26 ) )</f>
        <v>10628</v>
      </c>
      <c r="XJ26" s="5">
        <f xml:space="preserve">  IF( ISNA( 'Stata dataset - override'!XJ26 ), "", IF( ISBLANK( 'Stata dataset - override'!XJ26 ), 'Stata dataset - before override'!XJ26, 'Stata dataset - override'!XJ26 ) )</f>
        <v>12455</v>
      </c>
      <c r="XK26" s="5">
        <f xml:space="preserve">  IF( ISNA( 'Stata dataset - override'!XK26 ), "", IF( ISBLANK( 'Stata dataset - override'!XK26 ), 'Stata dataset - before override'!XK26, 'Stata dataset - override'!XK26 ) )</f>
        <v>0</v>
      </c>
      <c r="XL26" s="5">
        <f xml:space="preserve">  IF( ISNA( 'Stata dataset - override'!XL26 ), "", IF( ISBLANK( 'Stata dataset - override'!XL26 ), 'Stata dataset - before override'!XL26, 'Stata dataset - override'!XL26 ) )</f>
        <v>2096</v>
      </c>
      <c r="XM26" s="5">
        <f xml:space="preserve">  IF( ISNA( 'Stata dataset - override'!XM26 ), "", IF( ISBLANK( 'Stata dataset - override'!XM26 ), 'Stata dataset - before override'!XM26, 'Stata dataset - override'!XM26 ) )</f>
        <v>3474</v>
      </c>
      <c r="XN26" s="5">
        <f xml:space="preserve">  IF( ISNA( 'Stata dataset - override'!XN26 ), "", IF( ISBLANK( 'Stata dataset - override'!XN26 ), 'Stata dataset - before override'!XN26, 'Stata dataset - override'!XN26 ) )</f>
        <v>6885</v>
      </c>
      <c r="XO26" s="5">
        <f xml:space="preserve">  IF( ISNA( 'Stata dataset - override'!XO26 ), "", IF( ISBLANK( 'Stata dataset - override'!XO26 ), 'Stata dataset - before override'!XO26, 'Stata dataset - override'!XO26 ) )</f>
        <v>0</v>
      </c>
      <c r="XP26" s="5">
        <f xml:space="preserve">  IF( ISNA( 'Stata dataset - override'!XP26 ), "", IF( ISBLANK( 'Stata dataset - override'!XP26 ), 'Stata dataset - before override'!XP26, 'Stata dataset - override'!XP26 ) )</f>
        <v>12455</v>
      </c>
      <c r="XQ26" s="5">
        <f xml:space="preserve">  IF( ISNA( 'Stata dataset - override'!XQ26 ), "", IF( ISBLANK( 'Stata dataset - override'!XQ26 ), 'Stata dataset - before override'!XQ26, 'Stata dataset - override'!XQ26 ) )</f>
        <v>0</v>
      </c>
      <c r="XR26" s="5">
        <f xml:space="preserve">  IF( ISNA( 'Stata dataset - override'!XR26 ), "", IF( ISBLANK( 'Stata dataset - override'!XR26 ), 'Stata dataset - before override'!XR26, 'Stata dataset - override'!XR26 ) )</f>
        <v>784</v>
      </c>
      <c r="XS26" s="5">
        <f xml:space="preserve">  IF( ISNA( 'Stata dataset - override'!XS26 ), "", IF( ISBLANK( 'Stata dataset - override'!XS26 ), 'Stata dataset - before override'!XS26, 'Stata dataset - override'!XS26 ) )</f>
        <v>5121</v>
      </c>
      <c r="XT26" s="5">
        <f xml:space="preserve">  IF( ISNA( 'Stata dataset - override'!XT26 ), "", IF( ISBLANK( 'Stata dataset - override'!XT26 ), 'Stata dataset - before override'!XT26, 'Stata dataset - override'!XT26 ) )</f>
        <v>3194</v>
      </c>
      <c r="XU26" s="5">
        <f xml:space="preserve">  IF( ISNA( 'Stata dataset - override'!XU26 ), "", IF( ISBLANK( 'Stata dataset - override'!XU26 ), 'Stata dataset - before override'!XU26, 'Stata dataset - override'!XU26 ) )</f>
        <v>3356</v>
      </c>
      <c r="XV26" s="5">
        <f xml:space="preserve">  IF( ISNA( 'Stata dataset - override'!XV26 ), "", IF( ISBLANK( 'Stata dataset - override'!XV26 ), 'Stata dataset - before override'!XV26, 'Stata dataset - override'!XV26 ) )</f>
        <v>12455</v>
      </c>
      <c r="XW26" s="5">
        <f xml:space="preserve">  IF( ISNA( 'Stata dataset - override'!XW26 ), "", IF( ISBLANK( 'Stata dataset - override'!XW26 ), 'Stata dataset - before override'!XW26, 'Stata dataset - override'!XW26 ) )</f>
        <v>0</v>
      </c>
      <c r="XX26" s="5">
        <f xml:space="preserve">  IF( ISNA( 'Stata dataset - override'!XX26 ), "", IF( ISBLANK( 'Stata dataset - override'!XX26 ), 'Stata dataset - before override'!XX26, 'Stata dataset - override'!XX26 ) )</f>
        <v>2134</v>
      </c>
      <c r="XY26" s="5">
        <f xml:space="preserve">  IF( ISNA( 'Stata dataset - override'!XY26 ), "", IF( ISBLANK( 'Stata dataset - override'!XY26 ), 'Stata dataset - before override'!XY26, 'Stata dataset - override'!XY26 ) )</f>
        <v>0</v>
      </c>
      <c r="XZ26" s="5">
        <f xml:space="preserve">  IF( ISNA( 'Stata dataset - override'!XZ26 ), "", IF( ISBLANK( 'Stata dataset - override'!XZ26 ), 'Stata dataset - before override'!XZ26, 'Stata dataset - override'!XZ26 ) )</f>
        <v>0</v>
      </c>
      <c r="YA26" s="5">
        <f xml:space="preserve">  IF( ISNA( 'Stata dataset - override'!YA26 ), "", IF( ISBLANK( 'Stata dataset - override'!YA26 ), 'Stata dataset - before override'!YA26, 'Stata dataset - override'!YA26 ) )</f>
        <v>2683</v>
      </c>
      <c r="YB26" s="5">
        <f xml:space="preserve">  IF( ISNA( 'Stata dataset - override'!YB26 ), "", IF( ISBLANK( 'Stata dataset - override'!YB26 ), 'Stata dataset - before override'!YB26, 'Stata dataset - override'!YB26 ) )</f>
        <v>1210</v>
      </c>
      <c r="YC26" s="5">
        <f xml:space="preserve">  IF( ISNA( 'Stata dataset - override'!YC26 ), "", IF( ISBLANK( 'Stata dataset - override'!YC26 ), 'Stata dataset - before override'!YC26, 'Stata dataset - override'!YC26 ) )</f>
        <v>3705</v>
      </c>
      <c r="YD26" s="5">
        <f xml:space="preserve">  IF( ISNA( 'Stata dataset - override'!YD26 ), "", IF( ISBLANK( 'Stata dataset - override'!YD26 ), 'Stata dataset - before override'!YD26, 'Stata dataset - override'!YD26 ) )</f>
        <v>9732</v>
      </c>
      <c r="YE26" s="5">
        <f xml:space="preserve">  IF( ISNA( 'Stata dataset - override'!YE26 ), "", IF( ISBLANK( 'Stata dataset - override'!YE26 ), 'Stata dataset - before override'!YE26, 'Stata dataset - override'!YE26 ) )</f>
        <v>0</v>
      </c>
      <c r="YF26" s="5">
        <f xml:space="preserve">  IF( ISNA( 'Stata dataset - override'!YF26 ), "", IF( ISBLANK( 'Stata dataset - override'!YF26 ), 'Stata dataset - before override'!YF26, 'Stata dataset - override'!YF26 ) )</f>
        <v>2101</v>
      </c>
      <c r="YG26" s="5">
        <f xml:space="preserve">  IF( ISNA( 'Stata dataset - override'!YG26 ), "", IF( ISBLANK( 'Stata dataset - override'!YG26 ), 'Stata dataset - before override'!YG26, 'Stata dataset - override'!YG26 ) )</f>
        <v>5496</v>
      </c>
      <c r="YH26" s="5">
        <f xml:space="preserve">  IF( ISNA( 'Stata dataset - override'!YH26 ), "", IF( ISBLANK( 'Stata dataset - override'!YH26 ), 'Stata dataset - before override'!YH26, 'Stata dataset - override'!YH26 ) )</f>
        <v>2135</v>
      </c>
      <c r="YI26" s="5">
        <f xml:space="preserve">  IF( ISNA( 'Stata dataset - override'!YI26 ), "", IF( ISBLANK( 'Stata dataset - override'!YI26 ), 'Stata dataset - before override'!YI26, 'Stata dataset - override'!YI26 ) )</f>
        <v>9732</v>
      </c>
      <c r="YJ26" s="5">
        <f xml:space="preserve">  IF( ISNA( 'Stata dataset - override'!YJ26 ), "", IF( ISBLANK( 'Stata dataset - override'!YJ26 ), 'Stata dataset - before override'!YJ26, 'Stata dataset - override'!YJ26 ) )</f>
        <v>0</v>
      </c>
      <c r="YK26" s="5">
        <f xml:space="preserve">  IF( ISNA( 'Stata dataset - override'!YK26 ), "", IF( ISBLANK( 'Stata dataset - override'!YK26 ), 'Stata dataset - before override'!YK26, 'Stata dataset - override'!YK26 ) )</f>
        <v>2202</v>
      </c>
      <c r="YL26" s="5">
        <f xml:space="preserve">  IF( ISNA( 'Stata dataset - override'!YL26 ), "", IF( ISBLANK( 'Stata dataset - override'!YL26 ), 'Stata dataset - before override'!YL26, 'Stata dataset - override'!YL26 ) )</f>
        <v>2582</v>
      </c>
      <c r="YM26" s="5">
        <f xml:space="preserve">  IF( ISNA( 'Stata dataset - override'!YM26 ), "", IF( ISBLANK( 'Stata dataset - override'!YM26 ), 'Stata dataset - before override'!YM26, 'Stata dataset - override'!YM26 ) )</f>
        <v>4948</v>
      </c>
      <c r="YN26" s="5">
        <f xml:space="preserve">  IF( ISNA( 'Stata dataset - override'!YN26 ), "", IF( ISBLANK( 'Stata dataset - override'!YN26 ), 'Stata dataset - before override'!YN26, 'Stata dataset - override'!YN26 ) )</f>
        <v>0</v>
      </c>
      <c r="YO26" s="5">
        <f xml:space="preserve">  IF( ISNA( 'Stata dataset - override'!YO26 ), "", IF( ISBLANK( 'Stata dataset - override'!YO26 ), 'Stata dataset - before override'!YO26, 'Stata dataset - override'!YO26 ) )</f>
        <v>9732</v>
      </c>
      <c r="YP26" s="5">
        <f xml:space="preserve">  IF( ISNA( 'Stata dataset - override'!YP26 ), "", IF( ISBLANK( 'Stata dataset - override'!YP26 ), 'Stata dataset - before override'!YP26, 'Stata dataset - override'!YP26 ) )</f>
        <v>0</v>
      </c>
      <c r="YQ26" s="5">
        <f xml:space="preserve">  IF( ISNA( 'Stata dataset - override'!YQ26 ), "", IF( ISBLANK( 'Stata dataset - override'!YQ26 ), 'Stata dataset - before override'!YQ26, 'Stata dataset - override'!YQ26 ) )</f>
        <v>2102</v>
      </c>
      <c r="YR26" s="5">
        <f xml:space="preserve">  IF( ISNA( 'Stata dataset - override'!YR26 ), "", IF( ISBLANK( 'Stata dataset - override'!YR26 ), 'Stata dataset - before override'!YR26, 'Stata dataset - override'!YR26 ) )</f>
        <v>3635</v>
      </c>
      <c r="YS26" s="5">
        <f xml:space="preserve">  IF( ISNA( 'Stata dataset - override'!YS26 ), "", IF( ISBLANK( 'Stata dataset - override'!YS26 ), 'Stata dataset - before override'!YS26, 'Stata dataset - override'!YS26 ) )</f>
        <v>1861</v>
      </c>
      <c r="YT26" s="5">
        <f xml:space="preserve">  IF( ISNA( 'Stata dataset - override'!YT26 ), "", IF( ISBLANK( 'Stata dataset - override'!YT26 ), 'Stata dataset - before override'!YT26, 'Stata dataset - override'!YT26 ) )</f>
        <v>2134</v>
      </c>
      <c r="YU26" s="5">
        <f xml:space="preserve">  IF( ISNA( 'Stata dataset - override'!YU26 ), "", IF( ISBLANK( 'Stata dataset - override'!YU26 ), 'Stata dataset - before override'!YU26, 'Stata dataset - override'!YU26 ) )</f>
        <v>9732</v>
      </c>
      <c r="YV26" s="5">
        <f xml:space="preserve">  IF( ISNA( 'Stata dataset - override'!YV26 ), "", IF( ISBLANK( 'Stata dataset - override'!YV26 ), 'Stata dataset - before override'!YV26, 'Stata dataset - override'!YV26 ) )</f>
        <v>0</v>
      </c>
      <c r="YW26" s="5">
        <f xml:space="preserve">  IF( ISNA( 'Stata dataset - override'!YW26 ), "", IF( ISBLANK( 'Stata dataset - override'!YW26 ), 'Stata dataset - before override'!YW26, 'Stata dataset - override'!YW26 ) )</f>
        <v>19503</v>
      </c>
      <c r="YX26" s="5">
        <f xml:space="preserve">  IF( ISNA( 'Stata dataset - override'!YX26 ), "", IF( ISBLANK( 'Stata dataset - override'!YX26 ), 'Stata dataset - before override'!YX26, 'Stata dataset - override'!YX26 ) )</f>
        <v>6431</v>
      </c>
      <c r="YY26" s="5">
        <f xml:space="preserve">  IF( ISNA( 'Stata dataset - override'!YY26 ), "", IF( ISBLANK( 'Stata dataset - override'!YY26 ), 'Stata dataset - before override'!YY26, 'Stata dataset - override'!YY26 ) )</f>
        <v>0</v>
      </c>
      <c r="YZ26" s="5">
        <f xml:space="preserve">  IF( ISNA( 'Stata dataset - override'!YZ26 ), "", IF( ISBLANK( 'Stata dataset - override'!YZ26 ), 'Stata dataset - before override'!YZ26, 'Stata dataset - override'!YZ26 ) )</f>
        <v>114308</v>
      </c>
      <c r="ZA26" s="5">
        <f xml:space="preserve">  IF( ISNA( 'Stata dataset - override'!ZA26 ), "", IF( ISBLANK( 'Stata dataset - override'!ZA26 ), 'Stata dataset - before override'!ZA26, 'Stata dataset - override'!ZA26 ) )</f>
        <v>1668</v>
      </c>
      <c r="ZB26" s="5">
        <f xml:space="preserve">  IF( ISNA( 'Stata dataset - override'!ZB26 ), "", IF( ISBLANK( 'Stata dataset - override'!ZB26 ), 'Stata dataset - before override'!ZB26, 'Stata dataset - override'!ZB26 ) )</f>
        <v>9196</v>
      </c>
      <c r="ZC26" s="5">
        <f xml:space="preserve">  IF( ISNA( 'Stata dataset - override'!ZC26 ), "", IF( ISBLANK( 'Stata dataset - override'!ZC26 ), 'Stata dataset - before override'!ZC26, 'Stata dataset - override'!ZC26 ) )</f>
        <v>151106</v>
      </c>
      <c r="ZD26" s="5">
        <f xml:space="preserve">  IF( ISNA( 'Stata dataset - override'!ZD26 ), "", IF( ISBLANK( 'Stata dataset - override'!ZD26 ), 'Stata dataset - before override'!ZD26, 'Stata dataset - override'!ZD26 ) )</f>
        <v>0</v>
      </c>
      <c r="ZE26" s="5">
        <f xml:space="preserve">  IF( ISNA( 'Stata dataset - override'!ZE26 ), "", IF( ISBLANK( 'Stata dataset - override'!ZE26 ), 'Stata dataset - before override'!ZE26, 'Stata dataset - override'!ZE26 ) )</f>
        <v>0</v>
      </c>
      <c r="ZF26" s="5">
        <f xml:space="preserve">  IF( ISNA( 'Stata dataset - override'!ZF26 ), "", IF( ISBLANK( 'Stata dataset - override'!ZF26 ), 'Stata dataset - before override'!ZF26, 'Stata dataset - override'!ZF26 ) )</f>
        <v>15460</v>
      </c>
      <c r="ZG26" s="5">
        <f xml:space="preserve">  IF( ISNA( 'Stata dataset - override'!ZG26 ), "", IF( ISBLANK( 'Stata dataset - override'!ZG26 ), 'Stata dataset - before override'!ZG26, 'Stata dataset - override'!ZG26 ) )</f>
        <v>135646</v>
      </c>
      <c r="ZH26" s="5">
        <f xml:space="preserve">  IF( ISNA( 'Stata dataset - override'!ZH26 ), "", IF( ISBLANK( 'Stata dataset - override'!ZH26 ), 'Stata dataset - before override'!ZH26, 'Stata dataset - override'!ZH26 ) )</f>
        <v>151106</v>
      </c>
      <c r="ZI26" s="5">
        <f xml:space="preserve">  IF( ISNA( 'Stata dataset - override'!ZI26 ), "", IF( ISBLANK( 'Stata dataset - override'!ZI26 ), 'Stata dataset - before override'!ZI26, 'Stata dataset - override'!ZI26 ) )</f>
        <v>0</v>
      </c>
      <c r="ZJ26" s="5">
        <f xml:space="preserve">  IF( ISNA( 'Stata dataset - override'!ZJ26 ), "", IF( ISBLANK( 'Stata dataset - override'!ZJ26 ), 'Stata dataset - before override'!ZJ26, 'Stata dataset - override'!ZJ26 ) )</f>
        <v>3101</v>
      </c>
      <c r="ZK26" s="5">
        <f xml:space="preserve">  IF( ISNA( 'Stata dataset - override'!ZK26 ), "", IF( ISBLANK( 'Stata dataset - override'!ZK26 ), 'Stata dataset - before override'!ZK26, 'Stata dataset - override'!ZK26 ) )</f>
        <v>4691</v>
      </c>
      <c r="ZL26" s="5">
        <f xml:space="preserve">  IF( ISNA( 'Stata dataset - override'!ZL26 ), "", IF( ISBLANK( 'Stata dataset - override'!ZL26 ), 'Stata dataset - before override'!ZL26, 'Stata dataset - override'!ZL26 ) )</f>
        <v>143314</v>
      </c>
      <c r="ZM26" s="5">
        <f xml:space="preserve">  IF( ISNA( 'Stata dataset - override'!ZM26 ), "", IF( ISBLANK( 'Stata dataset - override'!ZM26 ), 'Stata dataset - before override'!ZM26, 'Stata dataset - override'!ZM26 ) )</f>
        <v>0</v>
      </c>
      <c r="ZN26" s="5">
        <f xml:space="preserve">  IF( ISNA( 'Stata dataset - override'!ZN26 ), "", IF( ISBLANK( 'Stata dataset - override'!ZN26 ), 'Stata dataset - before override'!ZN26, 'Stata dataset - override'!ZN26 ) )</f>
        <v>151106</v>
      </c>
      <c r="ZO26" s="5">
        <f xml:space="preserve">  IF( ISNA( 'Stata dataset - override'!ZO26 ), "", IF( ISBLANK( 'Stata dataset - override'!ZO26 ), 'Stata dataset - before override'!ZO26, 'Stata dataset - override'!ZO26 ) )</f>
        <v>0</v>
      </c>
      <c r="ZP26" s="5">
        <f xml:space="preserve">  IF( ISNA( 'Stata dataset - override'!ZP26 ), "", IF( ISBLANK( 'Stata dataset - override'!ZP26 ), 'Stata dataset - before override'!ZP26, 'Stata dataset - override'!ZP26 ) )</f>
        <v>3162</v>
      </c>
      <c r="ZQ26" s="5">
        <f xml:space="preserve">  IF( ISNA( 'Stata dataset - override'!ZQ26 ), "", IF( ISBLANK( 'Stata dataset - override'!ZQ26 ), 'Stata dataset - before override'!ZQ26, 'Stata dataset - override'!ZQ26 ) )</f>
        <v>12224</v>
      </c>
      <c r="ZR26" s="5">
        <f xml:space="preserve">  IF( ISNA( 'Stata dataset - override'!ZR26 ), "", IF( ISBLANK( 'Stata dataset - override'!ZR26 ), 'Stata dataset - before override'!ZR26, 'Stata dataset - override'!ZR26 ) )</f>
        <v>34670</v>
      </c>
      <c r="ZS26" s="5">
        <f xml:space="preserve">  IF( ISNA( 'Stata dataset - override'!ZS26 ), "", IF( ISBLANK( 'Stata dataset - override'!ZS26 ), 'Stata dataset - before override'!ZS26, 'Stata dataset - override'!ZS26 ) )</f>
        <v>101050</v>
      </c>
      <c r="ZT26" s="5">
        <f xml:space="preserve">  IF( ISNA( 'Stata dataset - override'!ZT26 ), "", IF( ISBLANK( 'Stata dataset - override'!ZT26 ), 'Stata dataset - before override'!ZT26, 'Stata dataset - override'!ZT26 ) )</f>
        <v>151106</v>
      </c>
      <c r="ZU26" s="5">
        <f xml:space="preserve">  IF( ISNA( 'Stata dataset - override'!ZU26 ), "", IF( ISBLANK( 'Stata dataset - override'!ZU26 ), 'Stata dataset - before override'!ZU26, 'Stata dataset - override'!ZU26 ) )</f>
        <v>125</v>
      </c>
      <c r="ZV26" s="5">
        <f xml:space="preserve">  IF( ISNA( 'Stata dataset - override'!ZV26 ), "", IF( ISBLANK( 'Stata dataset - override'!ZV26 ), 'Stata dataset - before override'!ZV26, 'Stata dataset - override'!ZV26 ) )</f>
        <v>23615</v>
      </c>
      <c r="ZW26" s="5">
        <f xml:space="preserve">  IF( ISNA( 'Stata dataset - override'!ZW26 ), "", IF( ISBLANK( 'Stata dataset - override'!ZW26 ), 'Stata dataset - before override'!ZW26, 'Stata dataset - override'!ZW26 ) )</f>
        <v>16310</v>
      </c>
      <c r="ZX26" s="5">
        <f xml:space="preserve">  IF( ISNA( 'Stata dataset - override'!ZX26 ), "", IF( ISBLANK( 'Stata dataset - override'!ZX26 ), 'Stata dataset - before override'!ZX26, 'Stata dataset - override'!ZX26 ) )</f>
        <v>0</v>
      </c>
      <c r="ZY26" s="5">
        <f xml:space="preserve">  IF( ISNA( 'Stata dataset - override'!ZY26 ), "", IF( ISBLANK( 'Stata dataset - override'!ZY26 ), 'Stata dataset - before override'!ZY26, 'Stata dataset - override'!ZY26 ) )</f>
        <v>116991</v>
      </c>
      <c r="ZZ26" s="5">
        <f xml:space="preserve">  IF( ISNA( 'Stata dataset - override'!ZZ26 ), "", IF( ISBLANK( 'Stata dataset - override'!ZZ26 ), 'Stata dataset - before override'!ZZ26, 'Stata dataset - override'!ZZ26 ) )</f>
        <v>5917</v>
      </c>
      <c r="AAA26" s="5">
        <f xml:space="preserve">  IF( ISNA( 'Stata dataset - override'!AAA26 ), "", IF( ISBLANK( 'Stata dataset - override'!AAA26 ), 'Stata dataset - before override'!AAA26, 'Stata dataset - override'!AAA26 ) )</f>
        <v>14913</v>
      </c>
      <c r="AAB26" s="5">
        <f xml:space="preserve">  IF( ISNA( 'Stata dataset - override'!AAB26 ), "", IF( ISBLANK( 'Stata dataset - override'!AAB26 ), 'Stata dataset - before override'!AAB26, 'Stata dataset - override'!AAB26 ) )</f>
        <v>177871</v>
      </c>
      <c r="AAC26" s="5">
        <f xml:space="preserve">  IF( ISNA( 'Stata dataset - override'!AAC26 ), "", IF( ISBLANK( 'Stata dataset - override'!AAC26 ), 'Stata dataset - before override'!AAC26, 'Stata dataset - override'!AAC26 ) )</f>
        <v>0</v>
      </c>
      <c r="AAD26" s="5">
        <f xml:space="preserve">  IF( ISNA( 'Stata dataset - override'!AAD26 ), "", IF( ISBLANK( 'Stata dataset - override'!AAD26 ), 'Stata dataset - before override'!AAD26, 'Stata dataset - override'!AAD26 ) )</f>
        <v>2101</v>
      </c>
      <c r="AAE26" s="5">
        <f xml:space="preserve">  IF( ISNA( 'Stata dataset - override'!AAE26 ), "", IF( ISBLANK( 'Stata dataset - override'!AAE26 ), 'Stata dataset - before override'!AAE26, 'Stata dataset - override'!AAE26 ) )</f>
        <v>22843</v>
      </c>
      <c r="AAF26" s="5">
        <f xml:space="preserve">  IF( ISNA( 'Stata dataset - override'!AAF26 ), "", IF( ISBLANK( 'Stata dataset - override'!AAF26 ), 'Stata dataset - before override'!AAF26, 'Stata dataset - override'!AAF26 ) )</f>
        <v>152927</v>
      </c>
      <c r="AAG26" s="5">
        <f xml:space="preserve">  IF( ISNA( 'Stata dataset - override'!AAG26 ), "", IF( ISBLANK( 'Stata dataset - override'!AAG26 ), 'Stata dataset - before override'!AAG26, 'Stata dataset - override'!AAG26 ) )</f>
        <v>177871</v>
      </c>
      <c r="AAH26" s="5">
        <f xml:space="preserve">  IF( ISNA( 'Stata dataset - override'!AAH26 ), "", IF( ISBLANK( 'Stata dataset - override'!AAH26 ), 'Stata dataset - before override'!AAH26, 'Stata dataset - override'!AAH26 ) )</f>
        <v>0</v>
      </c>
      <c r="AAI26" s="5">
        <f xml:space="preserve">  IF( ISNA( 'Stata dataset - override'!AAI26 ), "", IF( ISBLANK( 'Stata dataset - override'!AAI26 ), 'Stata dataset - before override'!AAI26, 'Stata dataset - override'!AAI26 ) )</f>
        <v>7399</v>
      </c>
      <c r="AAJ26" s="5">
        <f xml:space="preserve">  IF( ISNA( 'Stata dataset - override'!AAJ26 ), "", IF( ISBLANK( 'Stata dataset - override'!AAJ26 ), 'Stata dataset - before override'!AAJ26, 'Stata dataset - override'!AAJ26 ) )</f>
        <v>11226</v>
      </c>
      <c r="AAK26" s="5">
        <f xml:space="preserve">  IF( ISNA( 'Stata dataset - override'!AAK26 ), "", IF( ISBLANK( 'Stata dataset - override'!AAK26 ), 'Stata dataset - before override'!AAK26, 'Stata dataset - override'!AAK26 ) )</f>
        <v>158348</v>
      </c>
      <c r="AAL26" s="5">
        <f xml:space="preserve">  IF( ISNA( 'Stata dataset - override'!AAL26 ), "", IF( ISBLANK( 'Stata dataset - override'!AAL26 ), 'Stata dataset - before override'!AAL26, 'Stata dataset - override'!AAL26 ) )</f>
        <v>898</v>
      </c>
      <c r="AAM26" s="5">
        <f xml:space="preserve">  IF( ISNA( 'Stata dataset - override'!AAM26 ), "", IF( ISBLANK( 'Stata dataset - override'!AAM26 ), 'Stata dataset - before override'!AAM26, 'Stata dataset - override'!AAM26 ) )</f>
        <v>177871</v>
      </c>
      <c r="AAN26" s="5">
        <f xml:space="preserve">  IF( ISNA( 'Stata dataset - override'!AAN26 ), "", IF( ISBLANK( 'Stata dataset - override'!AAN26 ), 'Stata dataset - before override'!AAN26, 'Stata dataset - override'!AAN26 ) )</f>
        <v>0</v>
      </c>
      <c r="AAO26" s="5">
        <f xml:space="preserve">  IF( ISNA( 'Stata dataset - override'!AAO26 ), "", IF( ISBLANK( 'Stata dataset - override'!AAO26 ), 'Stata dataset - before override'!AAO26, 'Stata dataset - override'!AAO26 ) )</f>
        <v>6048</v>
      </c>
      <c r="AAP26" s="5">
        <f xml:space="preserve">  IF( ISNA( 'Stata dataset - override'!AAP26 ), "", IF( ISBLANK( 'Stata dataset - override'!AAP26 ), 'Stata dataset - before override'!AAP26, 'Stata dataset - override'!AAP26 ) )</f>
        <v>21873</v>
      </c>
      <c r="AAQ26" s="5">
        <f xml:space="preserve">  IF( ISNA( 'Stata dataset - override'!AAQ26 ), "", IF( ISBLANK( 'Stata dataset - override'!AAQ26 ), 'Stata dataset - before override'!AAQ26, 'Stata dataset - override'!AAQ26 ) )</f>
        <v>41290</v>
      </c>
      <c r="AAR26" s="5">
        <f xml:space="preserve">  IF( ISNA( 'Stata dataset - override'!AAR26 ), "", IF( ISBLANK( 'Stata dataset - override'!AAR26 ), 'Stata dataset - before override'!AAR26, 'Stata dataset - override'!AAR26 ) )</f>
        <v>108660</v>
      </c>
      <c r="AAS26" s="5">
        <f xml:space="preserve">  IF( ISNA( 'Stata dataset - override'!AAS26 ), "", IF( ISBLANK( 'Stata dataset - override'!AAS26 ), 'Stata dataset - before override'!AAS26, 'Stata dataset - override'!AAS26 ) )</f>
        <v>177871</v>
      </c>
      <c r="AAT26" s="5">
        <f xml:space="preserve">  IF( ISNA( 'Stata dataset - override'!AAT26 ), "", IF( ISBLANK( 'Stata dataset - override'!AAT26 ), 'Stata dataset - before override'!AAT26, 'Stata dataset - override'!AAT26 ) )</f>
        <v>28771</v>
      </c>
      <c r="AAU26" s="5">
        <f xml:space="preserve">  IF( ISNA( 'Stata dataset - override'!AAU26 ), "", IF( ISBLANK( 'Stata dataset - override'!AAU26 ), 'Stata dataset - before override'!AAU26, 'Stata dataset - override'!AAU26 ) )</f>
        <v>90</v>
      </c>
      <c r="AAV26" s="5">
        <f xml:space="preserve">  IF( ISNA( 'Stata dataset - override'!AAV26 ), "", IF( ISBLANK( 'Stata dataset - override'!AAV26 ), 'Stata dataset - before override'!AAV26, 'Stata dataset - override'!AAV26 ) )</f>
        <v>11</v>
      </c>
      <c r="AAW26" s="5">
        <f xml:space="preserve">  IF( ISNA( 'Stata dataset - override'!AAW26 ), "", IF( ISBLANK( 'Stata dataset - override'!AAW26 ), 'Stata dataset - before override'!AAW26, 'Stata dataset - override'!AAW26 ) )</f>
        <v>171</v>
      </c>
      <c r="AAX26" s="5">
        <f xml:space="preserve">  IF( ISNA( 'Stata dataset - override'!AAX26 ), "", IF( ISBLANK( 'Stata dataset - override'!AAX26 ), 'Stata dataset - before override'!AAX26, 'Stata dataset - override'!AAX26 ) )</f>
        <v>0</v>
      </c>
      <c r="AAY26" s="5">
        <f xml:space="preserve">  IF( ISNA( 'Stata dataset - override'!AAY26 ), "", IF( ISBLANK( 'Stata dataset - override'!AAY26 ), 'Stata dataset - before override'!AAY26, 'Stata dataset - override'!AAY26 ) )</f>
        <v>0</v>
      </c>
      <c r="AAZ26" s="5">
        <f xml:space="preserve">  IF( ISNA( 'Stata dataset - override'!AAZ26 ), "", IF( ISBLANK( 'Stata dataset - override'!AAZ26 ), 'Stata dataset - before override'!AAZ26, 'Stata dataset - override'!AAZ26 ) )</f>
        <v>2</v>
      </c>
      <c r="ABA26" s="5">
        <f xml:space="preserve">  IF( ISNA( 'Stata dataset - override'!ABA26 ), "", IF( ISBLANK( 'Stata dataset - override'!ABA26 ), 'Stata dataset - before override'!ABA26, 'Stata dataset - override'!ABA26 ) )</f>
        <v>0</v>
      </c>
      <c r="ABB26" s="5">
        <f xml:space="preserve">  IF( ISNA( 'Stata dataset - override'!ABB26 ), "", IF( ISBLANK( 'Stata dataset - override'!ABB26 ), 'Stata dataset - before override'!ABB26, 'Stata dataset - override'!ABB26 ) )</f>
        <v>274</v>
      </c>
      <c r="ABC26" s="5">
        <f xml:space="preserve">  IF( ISNA( 'Stata dataset - override'!ABC26 ), "", IF( ISBLANK( 'Stata dataset - override'!ABC26 ), 'Stata dataset - before override'!ABC26, 'Stata dataset - override'!ABC26 ) )</f>
        <v>0</v>
      </c>
      <c r="ABD26" s="5">
        <f xml:space="preserve">  IF( ISNA( 'Stata dataset - override'!ABD26 ), "", IF( ISBLANK( 'Stata dataset - override'!ABD26 ), 'Stata dataset - before override'!ABD26, 'Stata dataset - override'!ABD26 ) )</f>
        <v>0</v>
      </c>
      <c r="ABE26" s="5">
        <f xml:space="preserve">  IF( ISNA( 'Stata dataset - override'!ABE26 ), "", IF( ISBLANK( 'Stata dataset - override'!ABE26 ), 'Stata dataset - before override'!ABE26, 'Stata dataset - override'!ABE26 ) )</f>
        <v>0</v>
      </c>
      <c r="ABF26" s="5">
        <f xml:space="preserve">  IF( ISNA( 'Stata dataset - override'!ABF26 ), "", IF( ISBLANK( 'Stata dataset - override'!ABF26 ), 'Stata dataset - before override'!ABF26, 'Stata dataset - override'!ABF26 ) )</f>
        <v>274</v>
      </c>
      <c r="ABG26" s="5">
        <f xml:space="preserve">  IF( ISNA( 'Stata dataset - override'!ABG26 ), "", IF( ISBLANK( 'Stata dataset - override'!ABG26 ), 'Stata dataset - before override'!ABG26, 'Stata dataset - override'!ABG26 ) )</f>
        <v>274</v>
      </c>
      <c r="ABH26" s="5">
        <f xml:space="preserve">  IF( ISNA( 'Stata dataset - override'!ABH26 ), "", IF( ISBLANK( 'Stata dataset - override'!ABH26 ), 'Stata dataset - before override'!ABH26, 'Stata dataset - override'!ABH26 ) )</f>
        <v>0</v>
      </c>
      <c r="ABI26" s="5">
        <f xml:space="preserve">  IF( ISNA( 'Stata dataset - override'!ABI26 ), "", IF( ISBLANK( 'Stata dataset - override'!ABI26 ), 'Stata dataset - before override'!ABI26, 'Stata dataset - override'!ABI26 ) )</f>
        <v>0</v>
      </c>
      <c r="ABJ26" s="5">
        <f xml:space="preserve">  IF( ISNA( 'Stata dataset - override'!ABJ26 ), "", IF( ISBLANK( 'Stata dataset - override'!ABJ26 ), 'Stata dataset - before override'!ABJ26, 'Stata dataset - override'!ABJ26 ) )</f>
        <v>2</v>
      </c>
      <c r="ABK26" s="5">
        <f xml:space="preserve">  IF( ISNA( 'Stata dataset - override'!ABK26 ), "", IF( ISBLANK( 'Stata dataset - override'!ABK26 ), 'Stata dataset - before override'!ABK26, 'Stata dataset - override'!ABK26 ) )</f>
        <v>23</v>
      </c>
      <c r="ABL26" s="5">
        <f xml:space="preserve">  IF( ISNA( 'Stata dataset - override'!ABL26 ), "", IF( ISBLANK( 'Stata dataset - override'!ABL26 ), 'Stata dataset - before override'!ABL26, 'Stata dataset - override'!ABL26 ) )</f>
        <v>249</v>
      </c>
      <c r="ABM26" s="5">
        <f xml:space="preserve">  IF( ISNA( 'Stata dataset - override'!ABM26 ), "", IF( ISBLANK( 'Stata dataset - override'!ABM26 ), 'Stata dataset - before override'!ABM26, 'Stata dataset - override'!ABM26 ) )</f>
        <v>274</v>
      </c>
      <c r="ABN26" s="5">
        <f xml:space="preserve">  IF( ISNA( 'Stata dataset - override'!ABN26 ), "", IF( ISBLANK( 'Stata dataset - override'!ABN26 ), 'Stata dataset - before override'!ABN26, 'Stata dataset - override'!ABN26 ) )</f>
        <v>0</v>
      </c>
      <c r="ABO26" s="5">
        <f xml:space="preserve">  IF( ISNA( 'Stata dataset - override'!ABO26 ), "", IF( ISBLANK( 'Stata dataset - override'!ABO26 ), 'Stata dataset - before override'!ABO26, 'Stata dataset - override'!ABO26 ) )</f>
        <v>0</v>
      </c>
      <c r="ABP26" s="5">
        <f xml:space="preserve">  IF( ISNA( 'Stata dataset - override'!ABP26 ), "", IF( ISBLANK( 'Stata dataset - override'!ABP26 ), 'Stata dataset - before override'!ABP26, 'Stata dataset - override'!ABP26 ) )</f>
        <v>0</v>
      </c>
      <c r="ABQ26" s="5">
        <f xml:space="preserve">  IF( ISNA( 'Stata dataset - override'!ABQ26 ), "", IF( ISBLANK( 'Stata dataset - override'!ABQ26 ), 'Stata dataset - before override'!ABQ26, 'Stata dataset - override'!ABQ26 ) )</f>
        <v>10</v>
      </c>
      <c r="ABR26" s="5">
        <f xml:space="preserve">  IF( ISNA( 'Stata dataset - override'!ABR26 ), "", IF( ISBLANK( 'Stata dataset - override'!ABR26 ), 'Stata dataset - before override'!ABR26, 'Stata dataset - override'!ABR26 ) )</f>
        <v>264</v>
      </c>
      <c r="ABS26" s="5">
        <f xml:space="preserve">  IF( ISNA( 'Stata dataset - override'!ABS26 ), "", IF( ISBLANK( 'Stata dataset - override'!ABS26 ), 'Stata dataset - before override'!ABS26, 'Stata dataset - override'!ABS26 ) )</f>
        <v>274</v>
      </c>
      <c r="ABT26" s="5">
        <f xml:space="preserve">  IF( ISNA( 'Stata dataset - override'!ABT26 ), "", IF( ISBLANK( 'Stata dataset - override'!ABT26 ), 'Stata dataset - before override'!ABT26, 'Stata dataset - override'!ABT26 ) )</f>
        <v>0</v>
      </c>
      <c r="ABU26" s="5">
        <f xml:space="preserve">  IF( ISNA( 'Stata dataset - override'!ABU26 ), "", IF( ISBLANK( 'Stata dataset - override'!ABU26 ), 'Stata dataset - before override'!ABU26, 'Stata dataset - override'!ABU26 ) )</f>
        <v>0</v>
      </c>
      <c r="ABV26" s="5">
        <f xml:space="preserve">  IF( ISNA( 'Stata dataset - override'!ABV26 ), "", IF( ISBLANK( 'Stata dataset - override'!ABV26 ), 'Stata dataset - before override'!ABV26, 'Stata dataset - override'!ABV26 ) )</f>
        <v>26</v>
      </c>
      <c r="ABW26" s="5">
        <f xml:space="preserve">  IF( ISNA( 'Stata dataset - override'!ABW26 ), "", IF( ISBLANK( 'Stata dataset - override'!ABW26 ), 'Stata dataset - before override'!ABW26, 'Stata dataset - override'!ABW26 ) )</f>
        <v>0</v>
      </c>
      <c r="ABX26" s="5">
        <f xml:space="preserve">  IF( ISNA( 'Stata dataset - override'!ABX26 ), "", IF( ISBLANK( 'Stata dataset - override'!ABX26 ), 'Stata dataset - before override'!ABX26, 'Stata dataset - override'!ABX26 ) )</f>
        <v>0</v>
      </c>
      <c r="ABY26" s="5">
        <f xml:space="preserve">  IF( ISNA( 'Stata dataset - override'!ABY26 ), "", IF( ISBLANK( 'Stata dataset - override'!ABY26 ), 'Stata dataset - before override'!ABY26, 'Stata dataset - override'!ABY26 ) )</f>
        <v>1</v>
      </c>
      <c r="ABZ26" s="5">
        <f xml:space="preserve">  IF( ISNA( 'Stata dataset - override'!ABZ26 ), "", IF( ISBLANK( 'Stata dataset - override'!ABZ26 ), 'Stata dataset - before override'!ABZ26, 'Stata dataset - override'!ABZ26 ) )</f>
        <v>1</v>
      </c>
      <c r="ACA26" s="5">
        <f xml:space="preserve">  IF( ISNA( 'Stata dataset - override'!ACA26 ), "", IF( ISBLANK( 'Stata dataset - override'!ACA26 ), 'Stata dataset - before override'!ACA26, 'Stata dataset - override'!ACA26 ) )</f>
        <v>28</v>
      </c>
      <c r="ACB26" s="5">
        <f xml:space="preserve">  IF( ISNA( 'Stata dataset - override'!ACB26 ), "", IF( ISBLANK( 'Stata dataset - override'!ACB26 ), 'Stata dataset - before override'!ACB26, 'Stata dataset - override'!ACB26 ) )</f>
        <v>0</v>
      </c>
      <c r="ACC26" s="5">
        <f xml:space="preserve">  IF( ISNA( 'Stata dataset - override'!ACC26 ), "", IF( ISBLANK( 'Stata dataset - override'!ACC26 ), 'Stata dataset - before override'!ACC26, 'Stata dataset - override'!ACC26 ) )</f>
        <v>0</v>
      </c>
      <c r="ACD26" s="5">
        <f xml:space="preserve">  IF( ISNA( 'Stata dataset - override'!ACD26 ), "", IF( ISBLANK( 'Stata dataset - override'!ACD26 ), 'Stata dataset - before override'!ACD26, 'Stata dataset - override'!ACD26 ) )</f>
        <v>0</v>
      </c>
      <c r="ACE26" s="5">
        <f xml:space="preserve">  IF( ISNA( 'Stata dataset - override'!ACE26 ), "", IF( ISBLANK( 'Stata dataset - override'!ACE26 ), 'Stata dataset - before override'!ACE26, 'Stata dataset - override'!ACE26 ) )</f>
        <v>28</v>
      </c>
      <c r="ACF26" s="5">
        <f xml:space="preserve">  IF( ISNA( 'Stata dataset - override'!ACF26 ), "", IF( ISBLANK( 'Stata dataset - override'!ACF26 ), 'Stata dataset - before override'!ACF26, 'Stata dataset - override'!ACF26 ) )</f>
        <v>28</v>
      </c>
      <c r="ACG26" s="5">
        <f xml:space="preserve">  IF( ISNA( 'Stata dataset - override'!ACG26 ), "", IF( ISBLANK( 'Stata dataset - override'!ACG26 ), 'Stata dataset - before override'!ACG26, 'Stata dataset - override'!ACG26 ) )</f>
        <v>0</v>
      </c>
      <c r="ACH26" s="5">
        <f xml:space="preserve">  IF( ISNA( 'Stata dataset - override'!ACH26 ), "", IF( ISBLANK( 'Stata dataset - override'!ACH26 ), 'Stata dataset - before override'!ACH26, 'Stata dataset - override'!ACH26 ) )</f>
        <v>0</v>
      </c>
      <c r="ACI26" s="5">
        <f xml:space="preserve">  IF( ISNA( 'Stata dataset - override'!ACI26 ), "", IF( ISBLANK( 'Stata dataset - override'!ACI26 ), 'Stata dataset - before override'!ACI26, 'Stata dataset - override'!ACI26 ) )</f>
        <v>2</v>
      </c>
      <c r="ACJ26" s="5">
        <f xml:space="preserve">  IF( ISNA( 'Stata dataset - override'!ACJ26 ), "", IF( ISBLANK( 'Stata dataset - override'!ACJ26 ), 'Stata dataset - before override'!ACJ26, 'Stata dataset - override'!ACJ26 ) )</f>
        <v>23</v>
      </c>
      <c r="ACK26" s="5">
        <f xml:space="preserve">  IF( ISNA( 'Stata dataset - override'!ACK26 ), "", IF( ISBLANK( 'Stata dataset - override'!ACK26 ), 'Stata dataset - before override'!ACK26, 'Stata dataset - override'!ACK26 ) )</f>
        <v>3</v>
      </c>
      <c r="ACL26" s="5">
        <f xml:space="preserve">  IF( ISNA( 'Stata dataset - override'!ACL26 ), "", IF( ISBLANK( 'Stata dataset - override'!ACL26 ), 'Stata dataset - before override'!ACL26, 'Stata dataset - override'!ACL26 ) )</f>
        <v>28</v>
      </c>
      <c r="ACM26" s="5">
        <f xml:space="preserve">  IF( ISNA( 'Stata dataset - override'!ACM26 ), "", IF( ISBLANK( 'Stata dataset - override'!ACM26 ), 'Stata dataset - before override'!ACM26, 'Stata dataset - override'!ACM26 ) )</f>
        <v>0</v>
      </c>
      <c r="ACN26" s="5">
        <f xml:space="preserve">  IF( ISNA( 'Stata dataset - override'!ACN26 ), "", IF( ISBLANK( 'Stata dataset - override'!ACN26 ), 'Stata dataset - before override'!ACN26, 'Stata dataset - override'!ACN26 ) )</f>
        <v>0</v>
      </c>
      <c r="ACO26" s="5">
        <f xml:space="preserve">  IF( ISNA( 'Stata dataset - override'!ACO26 ), "", IF( ISBLANK( 'Stata dataset - override'!ACO26 ), 'Stata dataset - before override'!ACO26, 'Stata dataset - override'!ACO26 ) )</f>
        <v>2</v>
      </c>
      <c r="ACP26" s="5">
        <f xml:space="preserve">  IF( ISNA( 'Stata dataset - override'!ACP26 ), "", IF( ISBLANK( 'Stata dataset - override'!ACP26 ), 'Stata dataset - before override'!ACP26, 'Stata dataset - override'!ACP26 ) )</f>
        <v>8</v>
      </c>
      <c r="ACQ26" s="5">
        <f xml:space="preserve">  IF( ISNA( 'Stata dataset - override'!ACQ26 ), "", IF( ISBLANK( 'Stata dataset - override'!ACQ26 ), 'Stata dataset - before override'!ACQ26, 'Stata dataset - override'!ACQ26 ) )</f>
        <v>18</v>
      </c>
      <c r="ACR26" s="5">
        <f xml:space="preserve">  IF( ISNA( 'Stata dataset - override'!ACR26 ), "", IF( ISBLANK( 'Stata dataset - override'!ACR26 ), 'Stata dataset - before override'!ACR26, 'Stata dataset - override'!ACR26 ) )</f>
        <v>28</v>
      </c>
      <c r="ACS26" s="5">
        <f xml:space="preserve">  IF( ISNA( 'Stata dataset - override'!ACS26 ), "", IF( ISBLANK( 'Stata dataset - override'!ACS26 ), 'Stata dataset - before override'!ACS26, 'Stata dataset - override'!ACS26 ) )</f>
        <v>0</v>
      </c>
      <c r="ACT26" s="5">
        <f xml:space="preserve">  IF( ISNA( 'Stata dataset - override'!ACT26 ), "", IF( ISBLANK( 'Stata dataset - override'!ACT26 ), 'Stata dataset - before override'!ACT26, 'Stata dataset - override'!ACT26 ) )</f>
        <v>0</v>
      </c>
      <c r="ACU26" s="5">
        <f xml:space="preserve">  IF( ISNA( 'Stata dataset - override'!ACU26 ), "", IF( ISBLANK( 'Stata dataset - override'!ACU26 ), 'Stata dataset - before override'!ACU26, 'Stata dataset - override'!ACU26 ) )</f>
        <v>39</v>
      </c>
      <c r="ACV26" s="5">
        <f xml:space="preserve">  IF( ISNA( 'Stata dataset - override'!ACV26 ), "", IF( ISBLANK( 'Stata dataset - override'!ACV26 ), 'Stata dataset - before override'!ACV26, 'Stata dataset - override'!ACV26 ) )</f>
        <v>0</v>
      </c>
      <c r="ACW26" s="5">
        <f xml:space="preserve">  IF( ISNA( 'Stata dataset - override'!ACW26 ), "", IF( ISBLANK( 'Stata dataset - override'!ACW26 ), 'Stata dataset - before override'!ACW26, 'Stata dataset - override'!ACW26 ) )</f>
        <v>0</v>
      </c>
      <c r="ACX26" s="5">
        <f xml:space="preserve">  IF( ISNA( 'Stata dataset - override'!ACX26 ), "", IF( ISBLANK( 'Stata dataset - override'!ACX26 ), 'Stata dataset - before override'!ACX26, 'Stata dataset - override'!ACX26 ) )</f>
        <v>3</v>
      </c>
      <c r="ACY26" s="5">
        <f xml:space="preserve">  IF( ISNA( 'Stata dataset - override'!ACY26 ), "", IF( ISBLANK( 'Stata dataset - override'!ACY26 ), 'Stata dataset - before override'!ACY26, 'Stata dataset - override'!ACY26 ) )</f>
        <v>2</v>
      </c>
      <c r="ACZ26" s="5">
        <f xml:space="preserve">  IF( ISNA( 'Stata dataset - override'!ACZ26 ), "", IF( ISBLANK( 'Stata dataset - override'!ACZ26 ), 'Stata dataset - before override'!ACZ26, 'Stata dataset - override'!ACZ26 ) )</f>
        <v>44</v>
      </c>
      <c r="ADA26" s="5">
        <f xml:space="preserve">  IF( ISNA( 'Stata dataset - override'!ADA26 ), "", IF( ISBLANK( 'Stata dataset - override'!ADA26 ), 'Stata dataset - before override'!ADA26, 'Stata dataset - override'!ADA26 ) )</f>
        <v>0</v>
      </c>
      <c r="ADB26" s="5">
        <f xml:space="preserve">  IF( ISNA( 'Stata dataset - override'!ADB26 ), "", IF( ISBLANK( 'Stata dataset - override'!ADB26 ), 'Stata dataset - before override'!ADB26, 'Stata dataset - override'!ADB26 ) )</f>
        <v>0</v>
      </c>
      <c r="ADC26" s="5">
        <f xml:space="preserve">  IF( ISNA( 'Stata dataset - override'!ADC26 ), "", IF( ISBLANK( 'Stata dataset - override'!ADC26 ), 'Stata dataset - before override'!ADC26, 'Stata dataset - override'!ADC26 ) )</f>
        <v>1</v>
      </c>
      <c r="ADD26" s="5">
        <f xml:space="preserve">  IF( ISNA( 'Stata dataset - override'!ADD26 ), "", IF( ISBLANK( 'Stata dataset - override'!ADD26 ), 'Stata dataset - before override'!ADD26, 'Stata dataset - override'!ADD26 ) )</f>
        <v>43</v>
      </c>
      <c r="ADE26" s="5">
        <f xml:space="preserve">  IF( ISNA( 'Stata dataset - override'!ADE26 ), "", IF( ISBLANK( 'Stata dataset - override'!ADE26 ), 'Stata dataset - before override'!ADE26, 'Stata dataset - override'!ADE26 ) )</f>
        <v>44</v>
      </c>
      <c r="ADF26" s="5">
        <f xml:space="preserve">  IF( ISNA( 'Stata dataset - override'!ADF26 ), "", IF( ISBLANK( 'Stata dataset - override'!ADF26 ), 'Stata dataset - before override'!ADF26, 'Stata dataset - override'!ADF26 ) )</f>
        <v>0</v>
      </c>
      <c r="ADG26" s="5">
        <f xml:space="preserve">  IF( ISNA( 'Stata dataset - override'!ADG26 ), "", IF( ISBLANK( 'Stata dataset - override'!ADG26 ), 'Stata dataset - before override'!ADG26, 'Stata dataset - override'!ADG26 ) )</f>
        <v>0</v>
      </c>
      <c r="ADH26" s="5">
        <f xml:space="preserve">  IF( ISNA( 'Stata dataset - override'!ADH26 ), "", IF( ISBLANK( 'Stata dataset - override'!ADH26 ), 'Stata dataset - before override'!ADH26, 'Stata dataset - override'!ADH26 ) )</f>
        <v>8</v>
      </c>
      <c r="ADI26" s="5">
        <f xml:space="preserve">  IF( ISNA( 'Stata dataset - override'!ADI26 ), "", IF( ISBLANK( 'Stata dataset - override'!ADI26 ), 'Stata dataset - before override'!ADI26, 'Stata dataset - override'!ADI26 ) )</f>
        <v>34</v>
      </c>
      <c r="ADJ26" s="5">
        <f xml:space="preserve">  IF( ISNA( 'Stata dataset - override'!ADJ26 ), "", IF( ISBLANK( 'Stata dataset - override'!ADJ26 ), 'Stata dataset - before override'!ADJ26, 'Stata dataset - override'!ADJ26 ) )</f>
        <v>2</v>
      </c>
      <c r="ADK26" s="5">
        <f xml:space="preserve">  IF( ISNA( 'Stata dataset - override'!ADK26 ), "", IF( ISBLANK( 'Stata dataset - override'!ADK26 ), 'Stata dataset - before override'!ADK26, 'Stata dataset - override'!ADK26 ) )</f>
        <v>44</v>
      </c>
      <c r="ADL26" s="5">
        <f xml:space="preserve">  IF( ISNA( 'Stata dataset - override'!ADL26 ), "", IF( ISBLANK( 'Stata dataset - override'!ADL26 ), 'Stata dataset - before override'!ADL26, 'Stata dataset - override'!ADL26 ) )</f>
        <v>0</v>
      </c>
      <c r="ADM26" s="5">
        <f xml:space="preserve">  IF( ISNA( 'Stata dataset - override'!ADM26 ), "", IF( ISBLANK( 'Stata dataset - override'!ADM26 ), 'Stata dataset - before override'!ADM26, 'Stata dataset - override'!ADM26 ) )</f>
        <v>0</v>
      </c>
      <c r="ADN26" s="5">
        <f xml:space="preserve">  IF( ISNA( 'Stata dataset - override'!ADN26 ), "", IF( ISBLANK( 'Stata dataset - override'!ADN26 ), 'Stata dataset - before override'!ADN26, 'Stata dataset - override'!ADN26 ) )</f>
        <v>15</v>
      </c>
      <c r="ADO26" s="5">
        <f xml:space="preserve">  IF( ISNA( 'Stata dataset - override'!ADO26 ), "", IF( ISBLANK( 'Stata dataset - override'!ADO26 ), 'Stata dataset - before override'!ADO26, 'Stata dataset - override'!ADO26 ) )</f>
        <v>17</v>
      </c>
      <c r="ADP26" s="5">
        <f xml:space="preserve">  IF( ISNA( 'Stata dataset - override'!ADP26 ), "", IF( ISBLANK( 'Stata dataset - override'!ADP26 ), 'Stata dataset - before override'!ADP26, 'Stata dataset - override'!ADP26 ) )</f>
        <v>12</v>
      </c>
      <c r="ADQ26" s="5">
        <f xml:space="preserve">  IF( ISNA( 'Stata dataset - override'!ADQ26 ), "", IF( ISBLANK( 'Stata dataset - override'!ADQ26 ), 'Stata dataset - before override'!ADQ26, 'Stata dataset - override'!ADQ26 ) )</f>
        <v>44</v>
      </c>
      <c r="ADR26" s="5">
        <f xml:space="preserve">  IF( ISNA( 'Stata dataset - override'!ADR26 ), "", IF( ISBLANK( 'Stata dataset - override'!ADR26 ), 'Stata dataset - before override'!ADR26, 'Stata dataset - override'!ADR26 ) )</f>
        <v>0</v>
      </c>
      <c r="ADS26" s="5">
        <f xml:space="preserve">  IF( ISNA( 'Stata dataset - override'!ADS26 ), "", IF( ISBLANK( 'Stata dataset - override'!ADS26 ), 'Stata dataset - before override'!ADS26, 'Stata dataset - override'!ADS26 ) )</f>
        <v>3</v>
      </c>
      <c r="ADT26" s="5">
        <f xml:space="preserve">  IF( ISNA( 'Stata dataset - override'!ADT26 ), "", IF( ISBLANK( 'Stata dataset - override'!ADT26 ), 'Stata dataset - before override'!ADT26, 'Stata dataset - override'!ADT26 ) )</f>
        <v>21</v>
      </c>
      <c r="ADU26" s="5">
        <f xml:space="preserve">  IF( ISNA( 'Stata dataset - override'!ADU26 ), "", IF( ISBLANK( 'Stata dataset - override'!ADU26 ), 'Stata dataset - before override'!ADU26, 'Stata dataset - override'!ADU26 ) )</f>
        <v>0</v>
      </c>
      <c r="ADV26" s="5">
        <f xml:space="preserve">  IF( ISNA( 'Stata dataset - override'!ADV26 ), "", IF( ISBLANK( 'Stata dataset - override'!ADV26 ), 'Stata dataset - before override'!ADV26, 'Stata dataset - override'!ADV26 ) )</f>
        <v>0</v>
      </c>
      <c r="ADW26" s="5">
        <f xml:space="preserve">  IF( ISNA( 'Stata dataset - override'!ADW26 ), "", IF( ISBLANK( 'Stata dataset - override'!ADW26 ), 'Stata dataset - before override'!ADW26, 'Stata dataset - override'!ADW26 ) )</f>
        <v>9</v>
      </c>
      <c r="ADX26" s="5">
        <f xml:space="preserve">  IF( ISNA( 'Stata dataset - override'!ADX26 ), "", IF( ISBLANK( 'Stata dataset - override'!ADX26 ), 'Stata dataset - before override'!ADX26, 'Stata dataset - override'!ADX26 ) )</f>
        <v>4</v>
      </c>
      <c r="ADY26" s="5">
        <f xml:space="preserve">  IF( ISNA( 'Stata dataset - override'!ADY26 ), "", IF( ISBLANK( 'Stata dataset - override'!ADY26 ), 'Stata dataset - before override'!ADY26, 'Stata dataset - override'!ADY26 ) )</f>
        <v>37</v>
      </c>
      <c r="ADZ26" s="5">
        <f xml:space="preserve">  IF( ISNA( 'Stata dataset - override'!ADZ26 ), "", IF( ISBLANK( 'Stata dataset - override'!ADZ26 ), 'Stata dataset - before override'!ADZ26, 'Stata dataset - override'!ADZ26 ) )</f>
        <v>0</v>
      </c>
      <c r="AEA26" s="5">
        <f xml:space="preserve">  IF( ISNA( 'Stata dataset - override'!AEA26 ), "", IF( ISBLANK( 'Stata dataset - override'!AEA26 ), 'Stata dataset - before override'!AEA26, 'Stata dataset - override'!AEA26 ) )</f>
        <v>0</v>
      </c>
      <c r="AEB26" s="5">
        <f xml:space="preserve">  IF( ISNA( 'Stata dataset - override'!AEB26 ), "", IF( ISBLANK( 'Stata dataset - override'!AEB26 ), 'Stata dataset - before override'!AEB26, 'Stata dataset - override'!AEB26 ) )</f>
        <v>3</v>
      </c>
      <c r="AEC26" s="5">
        <f xml:space="preserve">  IF( ISNA( 'Stata dataset - override'!AEC26 ), "", IF( ISBLANK( 'Stata dataset - override'!AEC26 ), 'Stata dataset - before override'!AEC26, 'Stata dataset - override'!AEC26 ) )</f>
        <v>34</v>
      </c>
      <c r="AED26" s="5">
        <f xml:space="preserve">  IF( ISNA( 'Stata dataset - override'!AED26 ), "", IF( ISBLANK( 'Stata dataset - override'!AED26 ), 'Stata dataset - before override'!AED26, 'Stata dataset - override'!AED26 ) )</f>
        <v>37</v>
      </c>
      <c r="AEE26" s="5">
        <f xml:space="preserve">  IF( ISNA( 'Stata dataset - override'!AEE26 ), "", IF( ISBLANK( 'Stata dataset - override'!AEE26 ), 'Stata dataset - before override'!AEE26, 'Stata dataset - override'!AEE26 ) )</f>
        <v>0</v>
      </c>
      <c r="AEF26" s="5">
        <f xml:space="preserve">  IF( ISNA( 'Stata dataset - override'!AEF26 ), "", IF( ISBLANK( 'Stata dataset - override'!AEF26 ), 'Stata dataset - before override'!AEF26, 'Stata dataset - override'!AEF26 ) )</f>
        <v>6</v>
      </c>
      <c r="AEG26" s="5">
        <f xml:space="preserve">  IF( ISNA( 'Stata dataset - override'!AEG26 ), "", IF( ISBLANK( 'Stata dataset - override'!AEG26 ), 'Stata dataset - before override'!AEG26, 'Stata dataset - override'!AEG26 ) )</f>
        <v>10</v>
      </c>
      <c r="AEH26" s="5">
        <f xml:space="preserve">  IF( ISNA( 'Stata dataset - override'!AEH26 ), "", IF( ISBLANK( 'Stata dataset - override'!AEH26 ), 'Stata dataset - before override'!AEH26, 'Stata dataset - override'!AEH26 ) )</f>
        <v>21</v>
      </c>
      <c r="AEI26" s="5">
        <f xml:space="preserve">  IF( ISNA( 'Stata dataset - override'!AEI26 ), "", IF( ISBLANK( 'Stata dataset - override'!AEI26 ), 'Stata dataset - before override'!AEI26, 'Stata dataset - override'!AEI26 ) )</f>
        <v>0</v>
      </c>
      <c r="AEJ26" s="5">
        <f xml:space="preserve">  IF( ISNA( 'Stata dataset - override'!AEJ26 ), "", IF( ISBLANK( 'Stata dataset - override'!AEJ26 ), 'Stata dataset - before override'!AEJ26, 'Stata dataset - override'!AEJ26 ) )</f>
        <v>37</v>
      </c>
      <c r="AEK26" s="5">
        <f xml:space="preserve">  IF( ISNA( 'Stata dataset - override'!AEK26 ), "", IF( ISBLANK( 'Stata dataset - override'!AEK26 ), 'Stata dataset - before override'!AEK26, 'Stata dataset - override'!AEK26 ) )</f>
        <v>0</v>
      </c>
      <c r="AEL26" s="5">
        <f xml:space="preserve">  IF( ISNA( 'Stata dataset - override'!AEL26 ), "", IF( ISBLANK( 'Stata dataset - override'!AEL26 ), 'Stata dataset - before override'!AEL26, 'Stata dataset - override'!AEL26 ) )</f>
        <v>2</v>
      </c>
      <c r="AEM26" s="5">
        <f xml:space="preserve">  IF( ISNA( 'Stata dataset - override'!AEM26 ), "", IF( ISBLANK( 'Stata dataset - override'!AEM26 ), 'Stata dataset - before override'!AEM26, 'Stata dataset - override'!AEM26 ) )</f>
        <v>17</v>
      </c>
      <c r="AEN26" s="5">
        <f xml:space="preserve">  IF( ISNA( 'Stata dataset - override'!AEN26 ), "", IF( ISBLANK( 'Stata dataset - override'!AEN26 ), 'Stata dataset - before override'!AEN26, 'Stata dataset - override'!AEN26 ) )</f>
        <v>9</v>
      </c>
      <c r="AEO26" s="5">
        <f xml:space="preserve">  IF( ISNA( 'Stata dataset - override'!AEO26 ), "", IF( ISBLANK( 'Stata dataset - override'!AEO26 ), 'Stata dataset - before override'!AEO26, 'Stata dataset - override'!AEO26 ) )</f>
        <v>9</v>
      </c>
      <c r="AEP26" s="5">
        <f xml:space="preserve">  IF( ISNA( 'Stata dataset - override'!AEP26 ), "", IF( ISBLANK( 'Stata dataset - override'!AEP26 ), 'Stata dataset - before override'!AEP26, 'Stata dataset - override'!AEP26 ) )</f>
        <v>37</v>
      </c>
      <c r="AEQ26" s="5">
        <f xml:space="preserve">  IF( ISNA( 'Stata dataset - override'!AEQ26 ), "", IF( ISBLANK( 'Stata dataset - override'!AEQ26 ), 'Stata dataset - before override'!AEQ26, 'Stata dataset - override'!AEQ26 ) )</f>
        <v>0</v>
      </c>
      <c r="AER26" s="5">
        <f xml:space="preserve">  IF( ISNA( 'Stata dataset - override'!AER26 ), "", IF( ISBLANK( 'Stata dataset - override'!AER26 ), 'Stata dataset - before override'!AER26, 'Stata dataset - override'!AER26 ) )</f>
        <v>2</v>
      </c>
      <c r="AES26" s="5">
        <f xml:space="preserve">  IF( ISNA( 'Stata dataset - override'!AES26 ), "", IF( ISBLANK( 'Stata dataset - override'!AES26 ), 'Stata dataset - before override'!AES26, 'Stata dataset - override'!AES26 ) )</f>
        <v>0</v>
      </c>
      <c r="AET26" s="5">
        <f xml:space="preserve">  IF( ISNA( 'Stata dataset - override'!AET26 ), "", IF( ISBLANK( 'Stata dataset - override'!AET26 ), 'Stata dataset - before override'!AET26, 'Stata dataset - override'!AET26 ) )</f>
        <v>0</v>
      </c>
      <c r="AEU26" s="5">
        <f xml:space="preserve">  IF( ISNA( 'Stata dataset - override'!AEU26 ), "", IF( ISBLANK( 'Stata dataset - override'!AEU26 ), 'Stata dataset - before override'!AEU26, 'Stata dataset - override'!AEU26 ) )</f>
        <v>2</v>
      </c>
      <c r="AEV26" s="5">
        <f xml:space="preserve">  IF( ISNA( 'Stata dataset - override'!AEV26 ), "", IF( ISBLANK( 'Stata dataset - override'!AEV26 ), 'Stata dataset - before override'!AEV26, 'Stata dataset - override'!AEV26 ) )</f>
        <v>1</v>
      </c>
      <c r="AEW26" s="5">
        <f xml:space="preserve">  IF( ISNA( 'Stata dataset - override'!AEW26 ), "", IF( ISBLANK( 'Stata dataset - override'!AEW26 ), 'Stata dataset - before override'!AEW26, 'Stata dataset - override'!AEW26 ) )</f>
        <v>4</v>
      </c>
      <c r="AEX26" s="5">
        <f xml:space="preserve">  IF( ISNA( 'Stata dataset - override'!AEX26 ), "", IF( ISBLANK( 'Stata dataset - override'!AEX26 ), 'Stata dataset - before override'!AEX26, 'Stata dataset - override'!AEX26 ) )</f>
        <v>9</v>
      </c>
      <c r="AEY26" s="5">
        <f xml:space="preserve">  IF( ISNA( 'Stata dataset - override'!AEY26 ), "", IF( ISBLANK( 'Stata dataset - override'!AEY26 ), 'Stata dataset - before override'!AEY26, 'Stata dataset - override'!AEY26 ) )</f>
        <v>0</v>
      </c>
      <c r="AEZ26" s="5">
        <f xml:space="preserve">  IF( ISNA( 'Stata dataset - override'!AEZ26 ), "", IF( ISBLANK( 'Stata dataset - override'!AEZ26 ), 'Stata dataset - before override'!AEZ26, 'Stata dataset - override'!AEZ26 ) )</f>
        <v>2</v>
      </c>
      <c r="AFA26" s="5">
        <f xml:space="preserve">  IF( ISNA( 'Stata dataset - override'!AFA26 ), "", IF( ISBLANK( 'Stata dataset - override'!AFA26 ), 'Stata dataset - before override'!AFA26, 'Stata dataset - override'!AFA26 ) )</f>
        <v>5</v>
      </c>
      <c r="AFB26" s="5">
        <f xml:space="preserve">  IF( ISNA( 'Stata dataset - override'!AFB26 ), "", IF( ISBLANK( 'Stata dataset - override'!AFB26 ), 'Stata dataset - before override'!AFB26, 'Stata dataset - override'!AFB26 ) )</f>
        <v>2</v>
      </c>
      <c r="AFC26" s="5">
        <f xml:space="preserve">  IF( ISNA( 'Stata dataset - override'!AFC26 ), "", IF( ISBLANK( 'Stata dataset - override'!AFC26 ), 'Stata dataset - before override'!AFC26, 'Stata dataset - override'!AFC26 ) )</f>
        <v>9</v>
      </c>
      <c r="AFD26" s="5">
        <f xml:space="preserve">  IF( ISNA( 'Stata dataset - override'!AFD26 ), "", IF( ISBLANK( 'Stata dataset - override'!AFD26 ), 'Stata dataset - before override'!AFD26, 'Stata dataset - override'!AFD26 ) )</f>
        <v>0</v>
      </c>
      <c r="AFE26" s="5">
        <f xml:space="preserve">  IF( ISNA( 'Stata dataset - override'!AFE26 ), "", IF( ISBLANK( 'Stata dataset - override'!AFE26 ), 'Stata dataset - before override'!AFE26, 'Stata dataset - override'!AFE26 ) )</f>
        <v>2</v>
      </c>
      <c r="AFF26" s="5">
        <f xml:space="preserve">  IF( ISNA( 'Stata dataset - override'!AFF26 ), "", IF( ISBLANK( 'Stata dataset - override'!AFF26 ), 'Stata dataset - before override'!AFF26, 'Stata dataset - override'!AFF26 ) )</f>
        <v>2</v>
      </c>
      <c r="AFG26" s="5">
        <f xml:space="preserve">  IF( ISNA( 'Stata dataset - override'!AFG26 ), "", IF( ISBLANK( 'Stata dataset - override'!AFG26 ), 'Stata dataset - before override'!AFG26, 'Stata dataset - override'!AFG26 ) )</f>
        <v>5</v>
      </c>
      <c r="AFH26" s="5">
        <f xml:space="preserve">  IF( ISNA( 'Stata dataset - override'!AFH26 ), "", IF( ISBLANK( 'Stata dataset - override'!AFH26 ), 'Stata dataset - before override'!AFH26, 'Stata dataset - override'!AFH26 ) )</f>
        <v>0</v>
      </c>
      <c r="AFI26" s="5">
        <f xml:space="preserve">  IF( ISNA( 'Stata dataset - override'!AFI26 ), "", IF( ISBLANK( 'Stata dataset - override'!AFI26 ), 'Stata dataset - before override'!AFI26, 'Stata dataset - override'!AFI26 ) )</f>
        <v>9</v>
      </c>
      <c r="AFJ26" s="5">
        <f xml:space="preserve">  IF( ISNA( 'Stata dataset - override'!AFJ26 ), "", IF( ISBLANK( 'Stata dataset - override'!AFJ26 ), 'Stata dataset - before override'!AFJ26, 'Stata dataset - override'!AFJ26 ) )</f>
        <v>0</v>
      </c>
      <c r="AFK26" s="5">
        <f xml:space="preserve">  IF( ISNA( 'Stata dataset - override'!AFK26 ), "", IF( ISBLANK( 'Stata dataset - override'!AFK26 ), 'Stata dataset - before override'!AFK26, 'Stata dataset - override'!AFK26 ) )</f>
        <v>2</v>
      </c>
      <c r="AFL26" s="5">
        <f xml:space="preserve">  IF( ISNA( 'Stata dataset - override'!AFL26 ), "", IF( ISBLANK( 'Stata dataset - override'!AFL26 ), 'Stata dataset - before override'!AFL26, 'Stata dataset - override'!AFL26 ) )</f>
        <v>3</v>
      </c>
      <c r="AFM26" s="5">
        <f xml:space="preserve">  IF( ISNA( 'Stata dataset - override'!AFM26 ), "", IF( ISBLANK( 'Stata dataset - override'!AFM26 ), 'Stata dataset - before override'!AFM26, 'Stata dataset - override'!AFM26 ) )</f>
        <v>2</v>
      </c>
      <c r="AFN26" s="5">
        <f xml:space="preserve">  IF( ISNA( 'Stata dataset - override'!AFN26 ), "", IF( ISBLANK( 'Stata dataset - override'!AFN26 ), 'Stata dataset - before override'!AFN26, 'Stata dataset - override'!AFN26 ) )</f>
        <v>2</v>
      </c>
      <c r="AFO26" s="5">
        <f xml:space="preserve">  IF( ISNA( 'Stata dataset - override'!AFO26 ), "", IF( ISBLANK( 'Stata dataset - override'!AFO26 ), 'Stata dataset - before override'!AFO26, 'Stata dataset - override'!AFO26 ) )</f>
        <v>9</v>
      </c>
      <c r="AFP26" s="5">
        <f xml:space="preserve">  IF( ISNA( 'Stata dataset - override'!AFP26 ), "", IF( ISBLANK( 'Stata dataset - override'!AFP26 ), 'Stata dataset - before override'!AFP26, 'Stata dataset - override'!AFP26 ) )</f>
        <v>0</v>
      </c>
      <c r="AFQ26" s="5">
        <f xml:space="preserve">  IF( ISNA( 'Stata dataset - override'!AFQ26 ), "", IF( ISBLANK( 'Stata dataset - override'!AFQ26 ), 'Stata dataset - before override'!AFQ26, 'Stata dataset - override'!AFQ26 ) )</f>
        <v>7</v>
      </c>
      <c r="AFR26" s="5">
        <f xml:space="preserve">  IF( ISNA( 'Stata dataset - override'!AFR26 ), "", IF( ISBLANK( 'Stata dataset - override'!AFR26 ), 'Stata dataset - before override'!AFR26, 'Stata dataset - override'!AFR26 ) )</f>
        <v>1</v>
      </c>
      <c r="AFS26" s="5">
        <f xml:space="preserve">  IF( ISNA( 'Stata dataset - override'!AFS26 ), "", IF( ISBLANK( 'Stata dataset - override'!AFS26 ), 'Stata dataset - before override'!AFS26, 'Stata dataset - override'!AFS26 ) )</f>
        <v>0</v>
      </c>
      <c r="AFT26" s="5">
        <f xml:space="preserve">  IF( ISNA( 'Stata dataset - override'!AFT26 ), "", IF( ISBLANK( 'Stata dataset - override'!AFT26 ), 'Stata dataset - before override'!AFT26, 'Stata dataset - override'!AFT26 ) )</f>
        <v>8</v>
      </c>
      <c r="AFU26" s="5">
        <f xml:space="preserve">  IF( ISNA( 'Stata dataset - override'!AFU26 ), "", IF( ISBLANK( 'Stata dataset - override'!AFU26 ), 'Stata dataset - before override'!AFU26, 'Stata dataset - override'!AFU26 ) )</f>
        <v>1</v>
      </c>
      <c r="AFV26" s="5">
        <f xml:space="preserve">  IF( ISNA( 'Stata dataset - override'!AFV26 ), "", IF( ISBLANK( 'Stata dataset - override'!AFV26 ), 'Stata dataset - before override'!AFV26, 'Stata dataset - override'!AFV26 ) )</f>
        <v>4</v>
      </c>
      <c r="AFW26" s="5">
        <f xml:space="preserve">  IF( ISNA( 'Stata dataset - override'!AFW26 ), "", IF( ISBLANK( 'Stata dataset - override'!AFW26 ), 'Stata dataset - before override'!AFW26, 'Stata dataset - override'!AFW26 ) )</f>
        <v>21</v>
      </c>
      <c r="AFX26" s="5">
        <f xml:space="preserve">  IF( ISNA( 'Stata dataset - override'!AFX26 ), "", IF( ISBLANK( 'Stata dataset - override'!AFX26 ), 'Stata dataset - before override'!AFX26, 'Stata dataset - override'!AFX26 ) )</f>
        <v>0</v>
      </c>
      <c r="AFY26" s="5">
        <f xml:space="preserve">  IF( ISNA( 'Stata dataset - override'!AFY26 ), "", IF( ISBLANK( 'Stata dataset - override'!AFY26 ), 'Stata dataset - before override'!AFY26, 'Stata dataset - override'!AFY26 ) )</f>
        <v>0</v>
      </c>
      <c r="AFZ26" s="5">
        <f xml:space="preserve">  IF( ISNA( 'Stata dataset - override'!AFZ26 ), "", IF( ISBLANK( 'Stata dataset - override'!AFZ26 ), 'Stata dataset - before override'!AFZ26, 'Stata dataset - override'!AFZ26 ) )</f>
        <v>6</v>
      </c>
      <c r="AGA26" s="5">
        <f xml:space="preserve">  IF( ISNA( 'Stata dataset - override'!AGA26 ), "", IF( ISBLANK( 'Stata dataset - override'!AGA26 ), 'Stata dataset - before override'!AGA26, 'Stata dataset - override'!AGA26 ) )</f>
        <v>15</v>
      </c>
      <c r="AGB26" s="5">
        <f xml:space="preserve">  IF( ISNA( 'Stata dataset - override'!AGB26 ), "", IF( ISBLANK( 'Stata dataset - override'!AGB26 ), 'Stata dataset - before override'!AGB26, 'Stata dataset - override'!AGB26 ) )</f>
        <v>21</v>
      </c>
      <c r="AGC26" s="5">
        <f xml:space="preserve">  IF( ISNA( 'Stata dataset - override'!AGC26 ), "", IF( ISBLANK( 'Stata dataset - override'!AGC26 ), 'Stata dataset - before override'!AGC26, 'Stata dataset - override'!AGC26 ) )</f>
        <v>0</v>
      </c>
      <c r="AGD26" s="5">
        <f xml:space="preserve">  IF( ISNA( 'Stata dataset - override'!AGD26 ), "", IF( ISBLANK( 'Stata dataset - override'!AGD26 ), 'Stata dataset - before override'!AGD26, 'Stata dataset - override'!AGD26 ) )</f>
        <v>1</v>
      </c>
      <c r="AGE26" s="5">
        <f xml:space="preserve">  IF( ISNA( 'Stata dataset - override'!AGE26 ), "", IF( ISBLANK( 'Stata dataset - override'!AGE26 ), 'Stata dataset - before override'!AGE26, 'Stata dataset - override'!AGE26 ) )</f>
        <v>2</v>
      </c>
      <c r="AGF26" s="5">
        <f xml:space="preserve">  IF( ISNA( 'Stata dataset - override'!AGF26 ), "", IF( ISBLANK( 'Stata dataset - override'!AGF26 ), 'Stata dataset - before override'!AGF26, 'Stata dataset - override'!AGF26 ) )</f>
        <v>18</v>
      </c>
      <c r="AGG26" s="5">
        <f xml:space="preserve">  IF( ISNA( 'Stata dataset - override'!AGG26 ), "", IF( ISBLANK( 'Stata dataset - override'!AGG26 ), 'Stata dataset - before override'!AGG26, 'Stata dataset - override'!AGG26 ) )</f>
        <v>0</v>
      </c>
      <c r="AGH26" s="5">
        <f xml:space="preserve">  IF( ISNA( 'Stata dataset - override'!AGH26 ), "", IF( ISBLANK( 'Stata dataset - override'!AGH26 ), 'Stata dataset - before override'!AGH26, 'Stata dataset - override'!AGH26 ) )</f>
        <v>21</v>
      </c>
      <c r="AGI26" s="5">
        <f xml:space="preserve">  IF( ISNA( 'Stata dataset - override'!AGI26 ), "", IF( ISBLANK( 'Stata dataset - override'!AGI26 ), 'Stata dataset - before override'!AGI26, 'Stata dataset - override'!AGI26 ) )</f>
        <v>0</v>
      </c>
      <c r="AGJ26" s="5">
        <f xml:space="preserve">  IF( ISNA( 'Stata dataset - override'!AGJ26 ), "", IF( ISBLANK( 'Stata dataset - override'!AGJ26 ), 'Stata dataset - before override'!AGJ26, 'Stata dataset - override'!AGJ26 ) )</f>
        <v>1</v>
      </c>
      <c r="AGK26" s="5">
        <f xml:space="preserve">  IF( ISNA( 'Stata dataset - override'!AGK26 ), "", IF( ISBLANK( 'Stata dataset - override'!AGK26 ), 'Stata dataset - before override'!AGK26, 'Stata dataset - override'!AGK26 ) )</f>
        <v>5</v>
      </c>
      <c r="AGL26" s="5">
        <f xml:space="preserve">  IF( ISNA( 'Stata dataset - override'!AGL26 ), "", IF( ISBLANK( 'Stata dataset - override'!AGL26 ), 'Stata dataset - before override'!AGL26, 'Stata dataset - override'!AGL26 ) )</f>
        <v>4</v>
      </c>
      <c r="AGM26" s="5">
        <f xml:space="preserve">  IF( ISNA( 'Stata dataset - override'!AGM26 ), "", IF( ISBLANK( 'Stata dataset - override'!AGM26 ), 'Stata dataset - before override'!AGM26, 'Stata dataset - override'!AGM26 ) )</f>
        <v>11</v>
      </c>
      <c r="AGN26" s="5">
        <f xml:space="preserve">  IF( ISNA( 'Stata dataset - override'!AGN26 ), "", IF( ISBLANK( 'Stata dataset - override'!AGN26 ), 'Stata dataset - before override'!AGN26, 'Stata dataset - override'!AGN26 ) )</f>
        <v>21</v>
      </c>
      <c r="AGO26" s="5">
        <f xml:space="preserve">  IF( ISNA( 'Stata dataset - override'!AGO26 ), "", IF( ISBLANK( 'Stata dataset - override'!AGO26 ), 'Stata dataset - before override'!AGO26, 'Stata dataset - override'!AGO26 ) )</f>
        <v>90</v>
      </c>
      <c r="AGP26" s="5">
        <f xml:space="preserve">  IF( ISNA( 'Stata dataset - override'!AGP26 ), "", IF( ISBLANK( 'Stata dataset - override'!AGP26 ), 'Stata dataset - before override'!AGP26, 'Stata dataset - override'!AGP26 ) )</f>
        <v>23</v>
      </c>
      <c r="AGQ26" s="5">
        <f xml:space="preserve">  IF( ISNA( 'Stata dataset - override'!AGQ26 ), "", IF( ISBLANK( 'Stata dataset - override'!AGQ26 ), 'Stata dataset - before override'!AGQ26, 'Stata dataset - override'!AGQ26 ) )</f>
        <v>258</v>
      </c>
      <c r="AGR26" s="5">
        <f xml:space="preserve">  IF( ISNA( 'Stata dataset - override'!AGR26 ), "", IF( ISBLANK( 'Stata dataset - override'!AGR26 ), 'Stata dataset - before override'!AGR26, 'Stata dataset - override'!AGR26 ) )</f>
        <v>0</v>
      </c>
      <c r="AGS26" s="5">
        <f xml:space="preserve">  IF( ISNA( 'Stata dataset - override'!AGS26 ), "", IF( ISBLANK( 'Stata dataset - override'!AGS26 ), 'Stata dataset - before override'!AGS26, 'Stata dataset - override'!AGS26 ) )</f>
        <v>10</v>
      </c>
      <c r="AGT26" s="5">
        <f xml:space="preserve">  IF( ISNA( 'Stata dataset - override'!AGT26 ), "", IF( ISBLANK( 'Stata dataset - override'!AGT26 ), 'Stata dataset - before override'!AGT26, 'Stata dataset - override'!AGT26 ) )</f>
        <v>17</v>
      </c>
      <c r="AGU26" s="5">
        <f xml:space="preserve">  IF( ISNA( 'Stata dataset - override'!AGU26 ), "", IF( ISBLANK( 'Stata dataset - override'!AGU26 ), 'Stata dataset - before override'!AGU26, 'Stata dataset - override'!AGU26 ) )</f>
        <v>15</v>
      </c>
      <c r="AGV26" s="5">
        <f xml:space="preserve">  IF( ISNA( 'Stata dataset - override'!AGV26 ), "", IF( ISBLANK( 'Stata dataset - override'!AGV26 ), 'Stata dataset - before override'!AGV26, 'Stata dataset - override'!AGV26 ) )</f>
        <v>413</v>
      </c>
      <c r="AGW26" s="5">
        <f xml:space="preserve">  IF( ISNA( 'Stata dataset - override'!AGW26 ), "", IF( ISBLANK( 'Stata dataset - override'!AGW26 ), 'Stata dataset - before override'!AGW26, 'Stata dataset - override'!AGW26 ) )</f>
        <v>0</v>
      </c>
      <c r="AGX26" s="5">
        <f xml:space="preserve">  IF( ISNA( 'Stata dataset - override'!AGX26 ), "", IF( ISBLANK( 'Stata dataset - override'!AGX26 ), 'Stata dataset - before override'!AGX26, 'Stata dataset - override'!AGX26 ) )</f>
        <v>2</v>
      </c>
      <c r="AGY26" s="5">
        <f xml:space="preserve">  IF( ISNA( 'Stata dataset - override'!AGY26 ), "", IF( ISBLANK( 'Stata dataset - override'!AGY26 ), 'Stata dataset - before override'!AGY26, 'Stata dataset - override'!AGY26 ) )</f>
        <v>15</v>
      </c>
      <c r="AGZ26" s="5">
        <f xml:space="preserve">  IF( ISNA( 'Stata dataset - override'!AGZ26 ), "", IF( ISBLANK( 'Stata dataset - override'!AGZ26 ), 'Stata dataset - before override'!AGZ26, 'Stata dataset - override'!AGZ26 ) )</f>
        <v>396</v>
      </c>
      <c r="AHA26" s="5">
        <f xml:space="preserve">  IF( ISNA( 'Stata dataset - override'!AHA26 ), "", IF( ISBLANK( 'Stata dataset - override'!AHA26 ), 'Stata dataset - before override'!AHA26, 'Stata dataset - override'!AHA26 ) )</f>
        <v>413</v>
      </c>
      <c r="AHB26" s="5">
        <f xml:space="preserve">  IF( ISNA( 'Stata dataset - override'!AHB26 ), "", IF( ISBLANK( 'Stata dataset - override'!AHB26 ), 'Stata dataset - before override'!AHB26, 'Stata dataset - override'!AHB26 ) )</f>
        <v>0</v>
      </c>
      <c r="AHC26" s="5">
        <f xml:space="preserve">  IF( ISNA( 'Stata dataset - override'!AHC26 ), "", IF( ISBLANK( 'Stata dataset - override'!AHC26 ), 'Stata dataset - before override'!AHC26, 'Stata dataset - override'!AHC26 ) )</f>
        <v>9</v>
      </c>
      <c r="AHD26" s="5">
        <f xml:space="preserve">  IF( ISNA( 'Stata dataset - override'!AHD26 ), "", IF( ISBLANK( 'Stata dataset - override'!AHD26 ), 'Stata dataset - before override'!AHD26, 'Stata dataset - override'!AHD26 ) )</f>
        <v>26</v>
      </c>
      <c r="AHE26" s="5">
        <f xml:space="preserve">  IF( ISNA( 'Stata dataset - override'!AHE26 ), "", IF( ISBLANK( 'Stata dataset - override'!AHE26 ), 'Stata dataset - before override'!AHE26, 'Stata dataset - override'!AHE26 ) )</f>
        <v>124</v>
      </c>
      <c r="AHF26" s="5">
        <f xml:space="preserve">  IF( ISNA( 'Stata dataset - override'!AHF26 ), "", IF( ISBLANK( 'Stata dataset - override'!AHF26 ), 'Stata dataset - before override'!AHF26, 'Stata dataset - override'!AHF26 ) )</f>
        <v>254</v>
      </c>
      <c r="AHG26" s="5">
        <f xml:space="preserve">  IF( ISNA( 'Stata dataset - override'!AHG26 ), "", IF( ISBLANK( 'Stata dataset - override'!AHG26 ), 'Stata dataset - before override'!AHG26, 'Stata dataset - override'!AHG26 ) )</f>
        <v>413</v>
      </c>
      <c r="AHH26" s="5">
        <f xml:space="preserve">  IF( ISNA( 'Stata dataset - override'!AHH26 ), "", IF( ISBLANK( 'Stata dataset - override'!AHH26 ), 'Stata dataset - before override'!AHH26, 'Stata dataset - override'!AHH26 ) )</f>
        <v>0</v>
      </c>
      <c r="AHI26" s="5">
        <f xml:space="preserve">  IF( ISNA( 'Stata dataset - override'!AHI26 ), "", IF( ISBLANK( 'Stata dataset - override'!AHI26 ), 'Stata dataset - before override'!AHI26, 'Stata dataset - override'!AHI26 ) )</f>
        <v>5</v>
      </c>
      <c r="AHJ26" s="5">
        <f xml:space="preserve">  IF( ISNA( 'Stata dataset - override'!AHJ26 ), "", IF( ISBLANK( 'Stata dataset - override'!AHJ26 ), 'Stata dataset - before override'!AHJ26, 'Stata dataset - override'!AHJ26 ) )</f>
        <v>42</v>
      </c>
      <c r="AHK26" s="5">
        <f xml:space="preserve">  IF( ISNA( 'Stata dataset - override'!AHK26 ), "", IF( ISBLANK( 'Stata dataset - override'!AHK26 ), 'Stata dataset - before override'!AHK26, 'Stata dataset - override'!AHK26 ) )</f>
        <v>50</v>
      </c>
      <c r="AHL26" s="5">
        <f xml:space="preserve">  IF( ISNA( 'Stata dataset - override'!AHL26 ), "", IF( ISBLANK( 'Stata dataset - override'!AHL26 ), 'Stata dataset - before override'!AHL26, 'Stata dataset - override'!AHL26 ) )</f>
        <v>316</v>
      </c>
      <c r="AHM26" s="5">
        <f xml:space="preserve">  IF( ISNA( 'Stata dataset - override'!AHM26 ), "", IF( ISBLANK( 'Stata dataset - override'!AHM26 ), 'Stata dataset - before override'!AHM26, 'Stata dataset - override'!AHM26 ) )</f>
        <v>413</v>
      </c>
      <c r="AHN26" s="5">
        <f xml:space="preserve">  IF( ISNA( 'Stata dataset - override'!AHN26 ), "", IF( ISBLANK( 'Stata dataset - override'!AHN26 ), 'Stata dataset - before override'!AHN26, 'Stata dataset - override'!AHN26 ) )</f>
        <v>2976.2579999999998</v>
      </c>
      <c r="AHO26" s="5">
        <f xml:space="preserve">  IF( ISNA( 'Stata dataset - override'!AHO26 ), "", IF( ISBLANK( 'Stata dataset - override'!AHO26 ), 'Stata dataset - before override'!AHO26, 'Stata dataset - override'!AHO26 ) )</f>
        <v>0</v>
      </c>
      <c r="AHP26" s="5">
        <f xml:space="preserve">  IF( ISNA( 'Stata dataset - override'!AHP26 ), "", IF( ISBLANK( 'Stata dataset - override'!AHP26 ), 'Stata dataset - before override'!AHP26, 'Stata dataset - override'!AHP26 ) )</f>
        <v>34.762</v>
      </c>
      <c r="AHQ26" s="5">
        <f xml:space="preserve">  IF( ISNA( 'Stata dataset - override'!AHQ26 ), "", IF( ISBLANK( 'Stata dataset - override'!AHQ26 ), 'Stata dataset - before override'!AHQ26, 'Stata dataset - override'!AHQ26 ) )</f>
        <v>0</v>
      </c>
      <c r="AHR26" s="5">
        <f xml:space="preserve">  IF( ISNA( 'Stata dataset - override'!AHR26 ), "", IF( ISBLANK( 'Stata dataset - override'!AHR26 ), 'Stata dataset - before override'!AHR26, 'Stata dataset - override'!AHR26 ) )</f>
        <v>0</v>
      </c>
      <c r="AHS26" s="5">
        <f xml:space="preserve">  IF( ISNA( 'Stata dataset - override'!AHS26 ), "", IF( ISBLANK( 'Stata dataset - override'!AHS26 ), 'Stata dataset - before override'!AHS26, 'Stata dataset - override'!AHS26 ) )</f>
        <v>0</v>
      </c>
      <c r="AHT26" s="5">
        <f xml:space="preserve">  IF( ISNA( 'Stata dataset - override'!AHT26 ), "", IF( ISBLANK( 'Stata dataset - override'!AHT26 ), 'Stata dataset - before override'!AHT26, 'Stata dataset - override'!AHT26 ) )</f>
        <v>0</v>
      </c>
      <c r="AHU26" s="5">
        <f xml:space="preserve">  IF( ISNA( 'Stata dataset - override'!AHU26 ), "", IF( ISBLANK( 'Stata dataset - override'!AHU26 ), 'Stata dataset - before override'!AHU26, 'Stata dataset - override'!AHU26 ) )</f>
        <v>32.902999999999999</v>
      </c>
      <c r="AHV26" s="5">
        <f xml:space="preserve">  IF( ISNA( 'Stata dataset - override'!AHV26 ), "", IF( ISBLANK( 'Stata dataset - override'!AHV26 ), 'Stata dataset - before override'!AHV26, 'Stata dataset - override'!AHV26 ) )</f>
        <v>0</v>
      </c>
      <c r="AHW26" s="5">
        <f xml:space="preserve">  IF( ISNA( 'Stata dataset - override'!AHW26 ), "", IF( ISBLANK( 'Stata dataset - override'!AHW26 ), 'Stata dataset - before override'!AHW26, 'Stata dataset - override'!AHW26 ) )</f>
        <v>0</v>
      </c>
      <c r="AHX26" s="5">
        <f xml:space="preserve">  IF( ISNA( 'Stata dataset - override'!AHX26 ), "", IF( ISBLANK( 'Stata dataset - override'!AHX26 ), 'Stata dataset - before override'!AHX26, 'Stata dataset - override'!AHX26 ) )</f>
        <v>70.3</v>
      </c>
      <c r="AHY26" s="5">
        <f xml:space="preserve">  IF( ISNA( 'Stata dataset - override'!AHY26 ), "", IF( ISBLANK( 'Stata dataset - override'!AHY26 ), 'Stata dataset - before override'!AHY26, 'Stata dataset - override'!AHY26 ) )</f>
        <v>0</v>
      </c>
      <c r="AHZ26" s="5">
        <f xml:space="preserve">  IF( ISNA( 'Stata dataset - override'!AHZ26 ), "", IF( ISBLANK( 'Stata dataset - override'!AHZ26 ), 'Stata dataset - before override'!AHZ26, 'Stata dataset - override'!AHZ26 ) )</f>
        <v>70.3</v>
      </c>
      <c r="AIA26" s="5">
        <f xml:space="preserve">  IF( ISNA( 'Stata dataset - override'!AIA26 ), "", IF( ISBLANK( 'Stata dataset - override'!AIA26 ), 'Stata dataset - before override'!AIA26, 'Stata dataset - override'!AIA26 ) )</f>
        <v>0.64900000000000002</v>
      </c>
      <c r="AIB26" s="5">
        <f xml:space="preserve">  IF( ISNA( 'Stata dataset - override'!AIB26 ), "", IF( ISBLANK( 'Stata dataset - override'!AIB26 ), 'Stata dataset - before override'!AIB26, 'Stata dataset - override'!AIB26 ) )</f>
        <v>28.3</v>
      </c>
      <c r="AIC26" s="5">
        <f xml:space="preserve">  IF( ISNA( 'Stata dataset - override'!AIC26 ), "", IF( ISBLANK( 'Stata dataset - override'!AIC26 ), 'Stata dataset - before override'!AIC26, 'Stata dataset - override'!AIC26 ) )</f>
        <v>0</v>
      </c>
      <c r="AID26" s="5">
        <f xml:space="preserve">  IF( ISNA( 'Stata dataset - override'!AID26 ), "", IF( ISBLANK( 'Stata dataset - override'!AID26 ), 'Stata dataset - before override'!AID26, 'Stata dataset - override'!AID26 ) )</f>
        <v>28.3</v>
      </c>
      <c r="AIE26" s="5">
        <f xml:space="preserve">  IF( ISNA( 'Stata dataset - override'!AIE26 ), "", IF( ISBLANK( 'Stata dataset - override'!AIE26 ), 'Stata dataset - before override'!AIE26, 'Stata dataset - override'!AIE26 ) )</f>
        <v>0</v>
      </c>
      <c r="AIF26" s="5">
        <f xml:space="preserve">  IF( ISNA( 'Stata dataset - override'!AIF26 ), "", IF( ISBLANK( 'Stata dataset - override'!AIF26 ), 'Stata dataset - before override'!AIF26, 'Stata dataset - override'!AIF26 ) )</f>
        <v>767</v>
      </c>
      <c r="AIG26" s="5">
        <f xml:space="preserve">  IF( ISNA( 'Stata dataset - override'!AIG26 ), "", IF( ISBLANK( 'Stata dataset - override'!AIG26 ), 'Stata dataset - before override'!AIG26, 'Stata dataset - override'!AIG26 ) )</f>
        <v>721</v>
      </c>
      <c r="AIH26" s="5">
        <f xml:space="preserve">  IF( ISNA( 'Stata dataset - override'!AIH26 ), "", IF( ISBLANK( 'Stata dataset - override'!AIH26 ), 'Stata dataset - before override'!AIH26, 'Stata dataset - override'!AIH26 ) )</f>
        <v>1488</v>
      </c>
      <c r="AII26" s="5">
        <f xml:space="preserve">  IF( ISNA( 'Stata dataset - override'!AII26 ), "", IF( ISBLANK( 'Stata dataset - override'!AII26 ), 'Stata dataset - before override'!AII26, 'Stata dataset - override'!AII26 ) )</f>
        <v>20224905</v>
      </c>
      <c r="AIJ26" s="5">
        <f xml:space="preserve">  IF( ISNA( 'Stata dataset - override'!AIJ26 ), "", IF( ISBLANK( 'Stata dataset - override'!AIJ26 ), 'Stata dataset - before override'!AIJ26, 'Stata dataset - override'!AIJ26 ) )</f>
        <v>0</v>
      </c>
      <c r="AIK26" s="5">
        <f xml:space="preserve">  IF( ISNA( 'Stata dataset - override'!AIK26 ), "", IF( ISBLANK( 'Stata dataset - override'!AIK26 ), 'Stata dataset - before override'!AIK26, 'Stata dataset - override'!AIK26 ) )</f>
        <v>0</v>
      </c>
      <c r="AIL26" s="5">
        <f xml:space="preserve">  IF( ISNA( 'Stata dataset - override'!AIL26 ), "", IF( ISBLANK( 'Stata dataset - override'!AIL26 ), 'Stata dataset - before override'!AIL26, 'Stata dataset - override'!AIL26 ) )</f>
        <v>977</v>
      </c>
      <c r="AIM26" s="5">
        <f xml:space="preserve">  IF( ISNA( 'Stata dataset - override'!AIM26 ), "", IF( ISBLANK( 'Stata dataset - override'!AIM26 ), 'Stata dataset - before override'!AIM26, 'Stata dataset - override'!AIM26 ) )</f>
        <v>977</v>
      </c>
      <c r="AIN26" s="5">
        <f xml:space="preserve">  IF( ISNA( 'Stata dataset - override'!AIN26 ), "", IF( ISBLANK( 'Stata dataset - override'!AIN26 ), 'Stata dataset - before override'!AIN26, 'Stata dataset - override'!AIN26 ) )</f>
        <v>0</v>
      </c>
      <c r="AIO26" s="5">
        <f xml:space="preserve">  IF( ISNA( 'Stata dataset - override'!AIO26 ), "", IF( ISBLANK( 'Stata dataset - override'!AIO26 ), 'Stata dataset - before override'!AIO26, 'Stata dataset - override'!AIO26 ) )</f>
        <v>0.16699999999999901</v>
      </c>
      <c r="AIP26" s="5">
        <f xml:space="preserve">  IF( ISNA( 'Stata dataset - override'!AIP26 ), "", IF( ISBLANK( 'Stata dataset - override'!AIP26 ), 'Stata dataset - before override'!AIP26, 'Stata dataset - override'!AIP26 ) )</f>
        <v>0</v>
      </c>
      <c r="AIQ26" s="5">
        <f xml:space="preserve">  IF( ISNA( 'Stata dataset - override'!AIQ26 ), "", IF( ISBLANK( 'Stata dataset - override'!AIQ26 ), 'Stata dataset - before override'!AIQ26, 'Stata dataset - override'!AIQ26 ) )</f>
        <v>0</v>
      </c>
      <c r="AIR26" s="5">
        <f xml:space="preserve">  IF( ISNA( 'Stata dataset - override'!AIR26 ), "", IF( ISBLANK( 'Stata dataset - override'!AIR26 ), 'Stata dataset - before override'!AIR26, 'Stata dataset - override'!AIR26 ) )</f>
        <v>0</v>
      </c>
      <c r="AIS26" s="5">
        <f xml:space="preserve">  IF( ISNA( 'Stata dataset - override'!AIS26 ), "", IF( ISBLANK( 'Stata dataset - override'!AIS26 ), 'Stata dataset - before override'!AIS26, 'Stata dataset - override'!AIS26 ) )</f>
        <v>1</v>
      </c>
      <c r="AIT26" s="5">
        <f xml:space="preserve">  IF( ISNA( 'Stata dataset - override'!AIT26 ), "", IF( ISBLANK( 'Stata dataset - override'!AIT26 ), 'Stata dataset - before override'!AIT26, 'Stata dataset - override'!AIT26 ) )</f>
        <v>0</v>
      </c>
      <c r="AIU26" s="5" t="str">
        <f xml:space="preserve">  IF( ISNA( 'Stata dataset - override'!AIU26 ), "", IF( ISBLANK( 'Stata dataset - override'!AIU26 ), 'Stata dataset - before override'!AIU26, 'Stata dataset - override'!AIU26 ) )</f>
        <v/>
      </c>
      <c r="AIV26" s="5">
        <f xml:space="preserve">  IF( ISNA( 'Stata dataset - override'!AIV26 ), "", IF( ISBLANK( 'Stata dataset - override'!AIV26 ), 'Stata dataset - before override'!AIV26, 'Stata dataset - override'!AIV26 ) )</f>
        <v>0</v>
      </c>
      <c r="AIW26" s="5">
        <f xml:space="preserve">  IF( ISNA( 'Stata dataset - override'!AIW26 ), "", IF( ISBLANK( 'Stata dataset - override'!AIW26 ), 'Stata dataset - before override'!AIW26, 'Stata dataset - override'!AIW26 ) )</f>
        <v>0</v>
      </c>
      <c r="AIX26" s="5">
        <f xml:space="preserve">  IF( ISNA( 'Stata dataset - override'!AIX26 ), "", IF( ISBLANK( 'Stata dataset - override'!AIX26 ), 'Stata dataset - before override'!AIX26, 'Stata dataset - override'!AIX26 ) )</f>
        <v>1</v>
      </c>
      <c r="AIY26" s="5">
        <f xml:space="preserve">  IF( ISNA( 'Stata dataset - override'!AIY26 ), "", IF( ISBLANK( 'Stata dataset - override'!AIY26 ), 'Stata dataset - before override'!AIY26, 'Stata dataset - override'!AIY26 ) )</f>
        <v>0</v>
      </c>
      <c r="AIZ26" s="5">
        <f xml:space="preserve">  IF( ISNA( 'Stata dataset - override'!AIZ26 ), "", IF( ISBLANK( 'Stata dataset - override'!AIZ26 ), 'Stata dataset - before override'!AIZ26, 'Stata dataset - override'!AIZ26 ) )</f>
        <v>0</v>
      </c>
      <c r="AJA26" s="5">
        <f xml:space="preserve">  IF( ISNA( 'Stata dataset - override'!AJA26 ), "", IF( ISBLANK( 'Stata dataset - override'!AJA26 ), 'Stata dataset - before override'!AJA26, 'Stata dataset - override'!AJA26 ) )</f>
        <v>0</v>
      </c>
      <c r="AJB26" s="5">
        <f xml:space="preserve">  IF( ISNA( 'Stata dataset - override'!AJB26 ), "", IF( ISBLANK( 'Stata dataset - override'!AJB26 ), 'Stata dataset - before override'!AJB26, 'Stata dataset - override'!AJB26 ) )</f>
        <v>1</v>
      </c>
      <c r="AJC26" s="5">
        <f xml:space="preserve">  IF( ISNA( 'Stata dataset - override'!AJC26 ), "", IF( ISBLANK( 'Stata dataset - override'!AJC26 ), 'Stata dataset - before override'!AJC26, 'Stata dataset - override'!AJC26 ) )</f>
        <v>0</v>
      </c>
      <c r="AJD26" s="5">
        <f xml:space="preserve">  IF( ISNA( 'Stata dataset - override'!AJD26 ), "", IF( ISBLANK( 'Stata dataset - override'!AJD26 ), 'Stata dataset - before override'!AJD26, 'Stata dataset - override'!AJD26 ) )</f>
        <v>1</v>
      </c>
      <c r="AJE26" s="5">
        <f xml:space="preserve">  IF( ISNA( 'Stata dataset - override'!AJE26 ), "", IF( ISBLANK( 'Stata dataset - override'!AJE26 ), 'Stata dataset - before override'!AJE26, 'Stata dataset - override'!AJE26 ) )</f>
        <v>0</v>
      </c>
      <c r="AJF26" s="5">
        <f xml:space="preserve">  IF( ISNA( 'Stata dataset - override'!AJF26 ), "", IF( ISBLANK( 'Stata dataset - override'!AJF26 ), 'Stata dataset - before override'!AJF26, 'Stata dataset - override'!AJF26 ) )</f>
        <v>0</v>
      </c>
      <c r="AJG26" s="5">
        <f xml:space="preserve">  IF( ISNA( 'Stata dataset - override'!AJG26 ), "", IF( ISBLANK( 'Stata dataset - override'!AJG26 ), 'Stata dataset - before override'!AJG26, 'Stata dataset - override'!AJG26 ) )</f>
        <v>0</v>
      </c>
      <c r="AJH26" s="5">
        <f xml:space="preserve">  IF( ISNA( 'Stata dataset - override'!AJH26 ), "", IF( ISBLANK( 'Stata dataset - override'!AJH26 ), 'Stata dataset - before override'!AJH26, 'Stata dataset - override'!AJH26 ) )</f>
        <v>0</v>
      </c>
      <c r="AJI26" s="5">
        <f xml:space="preserve">  IF( ISNA( 'Stata dataset - override'!AJI26 ), "", IF( ISBLANK( 'Stata dataset - override'!AJI26 ), 'Stata dataset - before override'!AJI26, 'Stata dataset - override'!AJI26 ) )</f>
        <v>0</v>
      </c>
      <c r="AJJ26" s="5" t="str">
        <f xml:space="preserve">  IF( ISNA( 'Stata dataset - override'!AJJ26 ), "", IF( ISBLANK( 'Stata dataset - override'!AJJ26 ), 'Stata dataset - before override'!AJJ26, 'Stata dataset - override'!AJJ26 ) )</f>
        <v/>
      </c>
      <c r="AJK26" s="5">
        <f xml:space="preserve">  IF( ISNA( 'Stata dataset - override'!AJK26 ), "", IF( ISBLANK( 'Stata dataset - override'!AJK26 ), 'Stata dataset - before override'!AJK26, 'Stata dataset - override'!AJK26 ) )</f>
        <v>0</v>
      </c>
      <c r="AJL26" s="5">
        <f xml:space="preserve">  IF( ISNA( 'Stata dataset - override'!AJL26 ), "", IF( ISBLANK( 'Stata dataset - override'!AJL26 ), 'Stata dataset - before override'!AJL26, 'Stata dataset - override'!AJL26 ) )</f>
        <v>0</v>
      </c>
      <c r="AJM26" s="5">
        <f xml:space="preserve">  IF( ISNA( 'Stata dataset - override'!AJM26 ), "", IF( ISBLANK( 'Stata dataset - override'!AJM26 ), 'Stata dataset - before override'!AJM26, 'Stata dataset - override'!AJM26 ) )</f>
        <v>0</v>
      </c>
      <c r="AJN26" s="5">
        <f xml:space="preserve">  IF( ISNA( 'Stata dataset - override'!AJN26 ), "", IF( ISBLANK( 'Stata dataset - override'!AJN26 ), 'Stata dataset - before override'!AJN26, 'Stata dataset - override'!AJN26 ) )</f>
        <v>0</v>
      </c>
      <c r="AJO26" s="5">
        <f xml:space="preserve">  IF( ISNA( 'Stata dataset - override'!AJO26 ), "", IF( ISBLANK( 'Stata dataset - override'!AJO26 ), 'Stata dataset - before override'!AJO26, 'Stata dataset - override'!AJO26 ) )</f>
        <v>0</v>
      </c>
      <c r="AJP26" s="5">
        <f xml:space="preserve">  IF( ISNA( 'Stata dataset - override'!AJP26 ), "", IF( ISBLANK( 'Stata dataset - override'!AJP26 ), 'Stata dataset - before override'!AJP26, 'Stata dataset - override'!AJP26 ) )</f>
        <v>0</v>
      </c>
      <c r="AJQ26" s="5">
        <f xml:space="preserve">  IF( ISNA( 'Stata dataset - override'!AJQ26 ), "", IF( ISBLANK( 'Stata dataset - override'!AJQ26 ), 'Stata dataset - before override'!AJQ26, 'Stata dataset - override'!AJQ26 ) )</f>
        <v>0</v>
      </c>
      <c r="AJR26" s="5">
        <f xml:space="preserve">  IF( ISNA( 'Stata dataset - override'!AJR26 ), "", IF( ISBLANK( 'Stata dataset - override'!AJR26 ), 'Stata dataset - before override'!AJR26, 'Stata dataset - override'!AJR26 ) )</f>
        <v>0</v>
      </c>
      <c r="AJS26" s="5">
        <f xml:space="preserve">  IF( ISNA( 'Stata dataset - override'!AJS26 ), "", IF( ISBLANK( 'Stata dataset - override'!AJS26 ), 'Stata dataset - before override'!AJS26, 'Stata dataset - override'!AJS26 ) )</f>
        <v>0</v>
      </c>
      <c r="AJT26" s="5">
        <f xml:space="preserve">  IF( ISNA( 'Stata dataset - override'!AJT26 ), "", IF( ISBLANK( 'Stata dataset - override'!AJT26 ), 'Stata dataset - before override'!AJT26, 'Stata dataset - override'!AJT26 ) )</f>
        <v>175244.35</v>
      </c>
      <c r="AJU26" s="5">
        <f xml:space="preserve">  IF( ISNA( 'Stata dataset - override'!AJU26 ), "", IF( ISBLANK( 'Stata dataset - override'!AJU26 ), 'Stata dataset - before override'!AJU26, 'Stata dataset - override'!AJU26 ) )</f>
        <v>88013.82</v>
      </c>
      <c r="AJV26" s="5">
        <f xml:space="preserve">  IF( ISNA( 'Stata dataset - override'!AJV26 ), "", IF( ISBLANK( 'Stata dataset - override'!AJV26 ), 'Stata dataset - before override'!AJV26, 'Stata dataset - override'!AJV26 ) )</f>
        <v>263258.17</v>
      </c>
      <c r="AJW26" s="5">
        <f xml:space="preserve">  IF( ISNA( 'Stata dataset - override'!AJW26 ), "", IF( ISBLANK( 'Stata dataset - override'!AJW26 ), 'Stata dataset - before override'!AJW26, 'Stata dataset - override'!AJW26 ) )</f>
        <v>57.953000000000003</v>
      </c>
      <c r="AJX26" s="5">
        <f xml:space="preserve">  IF( ISNA( 'Stata dataset - override'!AJX26 ), "", IF( ISBLANK( 'Stata dataset - override'!AJX26 ), 'Stata dataset - before override'!AJX26, 'Stata dataset - override'!AJX26 ) )</f>
        <v>1307.6300000000001</v>
      </c>
      <c r="AJY26" s="5">
        <f xml:space="preserve">  IF( ISNA( 'Stata dataset - override'!AJY26 ), "", IF( ISBLANK( 'Stata dataset - override'!AJY26 ), 'Stata dataset - before override'!AJY26, 'Stata dataset - override'!AJY26 ) )</f>
        <v>34</v>
      </c>
      <c r="AJZ26" s="5">
        <f xml:space="preserve">  IF( ISNA( 'Stata dataset - override'!AJZ26 ), "", IF( ISBLANK( 'Stata dataset - override'!AJZ26 ), 'Stata dataset - before override'!AJZ26, 'Stata dataset - override'!AJZ26 ) )</f>
        <v>100</v>
      </c>
      <c r="AKA26" s="5">
        <f xml:space="preserve">  IF( ISNA( 'Stata dataset - override'!AKA26 ), "", IF( ISBLANK( 'Stata dataset - override'!AKA26 ), 'Stata dataset - before override'!AKA26, 'Stata dataset - override'!AKA26 ) )</f>
        <v>0</v>
      </c>
      <c r="AKB26" s="5">
        <f xml:space="preserve">  IF( ISNA( 'Stata dataset - override'!AKB26 ), "", IF( ISBLANK( 'Stata dataset - override'!AKB26 ), 'Stata dataset - before override'!AKB26, 'Stata dataset - override'!AKB26 ) )</f>
        <v>1437</v>
      </c>
      <c r="AKC26" s="5">
        <f xml:space="preserve">  IF( ISNA( 'Stata dataset - override'!AKC26 ), "", IF( ISBLANK( 'Stata dataset - override'!AKC26 ), 'Stata dataset - before override'!AKC26, 'Stata dataset - override'!AKC26 ) )</f>
        <v>0</v>
      </c>
      <c r="AKD26" s="5">
        <f xml:space="preserve">  IF( ISNA( 'Stata dataset - override'!AKD26 ), "", IF( ISBLANK( 'Stata dataset - override'!AKD26 ), 'Stata dataset - before override'!AKD26, 'Stata dataset - override'!AKD26 ) )</f>
        <v>2413142</v>
      </c>
      <c r="AKE26" s="5">
        <f xml:space="preserve">  IF( ISNA( 'Stata dataset - override'!AKE26 ), "", IF( ISBLANK( 'Stata dataset - override'!AKE26 ), 'Stata dataset - before override'!AKE26, 'Stata dataset - override'!AKE26 ) )</f>
        <v>10.363</v>
      </c>
      <c r="AKF26" s="5">
        <f xml:space="preserve">  IF( ISNA( 'Stata dataset - override'!AKF26 ), "", IF( ISBLANK( 'Stata dataset - override'!AKF26 ), 'Stata dataset - before override'!AKF26, 'Stata dataset - override'!AKF26 ) )</f>
        <v>10.707000000000001</v>
      </c>
      <c r="AKG26" s="5">
        <f xml:space="preserve">  IF( ISNA( 'Stata dataset - override'!AKG26 ), "", IF( ISBLANK( 'Stata dataset - override'!AKG26 ), 'Stata dataset - before override'!AKG26, 'Stata dataset - override'!AKG26 ) )</f>
        <v>6.7409999999999997</v>
      </c>
      <c r="AKH26" s="5">
        <f xml:space="preserve">  IF( ISNA( 'Stata dataset - override'!AKH26 ), "", IF( ISBLANK( 'Stata dataset - override'!AKH26 ), 'Stata dataset - before override'!AKH26, 'Stata dataset - override'!AKH26 ) )</f>
        <v>27.811</v>
      </c>
      <c r="AKI26" s="5">
        <f xml:space="preserve">  IF( ISNA( 'Stata dataset - override'!AKI26 ), "", IF( ISBLANK( 'Stata dataset - override'!AKI26 ), 'Stata dataset - before override'!AKI26, 'Stata dataset - override'!AKI26 ) )</f>
        <v>6.5679999999999996</v>
      </c>
      <c r="AKJ26" s="5">
        <f xml:space="preserve">  IF( ISNA( 'Stata dataset - override'!AKJ26 ), "", IF( ISBLANK( 'Stata dataset - override'!AKJ26 ), 'Stata dataset - before override'!AKJ26, 'Stata dataset - override'!AKJ26 ) )</f>
        <v>7.3129999999999997</v>
      </c>
      <c r="AKK26" s="5">
        <f xml:space="preserve">  IF( ISNA( 'Stata dataset - override'!AKK26 ), "", IF( ISBLANK( 'Stata dataset - override'!AKK26 ), 'Stata dataset - before override'!AKK26, 'Stata dataset - override'!AKK26 ) )</f>
        <v>1.9990000000000001</v>
      </c>
      <c r="AKL26" s="5">
        <f xml:space="preserve">  IF( ISNA( 'Stata dataset - override'!AKL26 ), "", IF( ISBLANK( 'Stata dataset - override'!AKL26 ), 'Stata dataset - before override'!AKL26, 'Stata dataset - override'!AKL26 ) )</f>
        <v>15.88</v>
      </c>
      <c r="AKM26" s="5">
        <f xml:space="preserve">  IF( ISNA( 'Stata dataset - override'!AKM26 ), "", IF( ISBLANK( 'Stata dataset - override'!AKM26 ), 'Stata dataset - before override'!AKM26, 'Stata dataset - override'!AKM26 ) )</f>
        <v>224</v>
      </c>
      <c r="AKN26" s="5">
        <f xml:space="preserve">  IF( ISNA( 'Stata dataset - override'!AKN26 ), "", IF( ISBLANK( 'Stata dataset - override'!AKN26 ), 'Stata dataset - before override'!AKN26, 'Stata dataset - override'!AKN26 ) )</f>
        <v>287</v>
      </c>
      <c r="AKO26" s="5">
        <f xml:space="preserve">  IF( ISNA( 'Stata dataset - override'!AKO26 ), "", IF( ISBLANK( 'Stata dataset - override'!AKO26 ), 'Stata dataset - before override'!AKO26, 'Stata dataset - override'!AKO26 ) )</f>
        <v>96</v>
      </c>
      <c r="AKP26" s="5">
        <f xml:space="preserve">  IF( ISNA( 'Stata dataset - override'!AKP26 ), "", IF( ISBLANK( 'Stata dataset - override'!AKP26 ), 'Stata dataset - before override'!AKP26, 'Stata dataset - override'!AKP26 ) )</f>
        <v>607</v>
      </c>
      <c r="AKQ26" s="5">
        <f xml:space="preserve">  IF( ISNA( 'Stata dataset - override'!AKQ26 ), "", IF( ISBLANK( 'Stata dataset - override'!AKQ26 ), 'Stata dataset - before override'!AKQ26, 'Stata dataset - override'!AKQ26 ) )</f>
        <v>106</v>
      </c>
      <c r="AKR26" s="5">
        <f xml:space="preserve">  IF( ISNA( 'Stata dataset - override'!AKR26 ), "", IF( ISBLANK( 'Stata dataset - override'!AKR26 ), 'Stata dataset - before override'!AKR26, 'Stata dataset - override'!AKR26 ) )</f>
        <v>118</v>
      </c>
      <c r="AKS26" s="5">
        <f xml:space="preserve">  IF( ISNA( 'Stata dataset - override'!AKS26 ), "", IF( ISBLANK( 'Stata dataset - override'!AKS26 ), 'Stata dataset - before override'!AKS26, 'Stata dataset - override'!AKS26 ) )</f>
        <v>32</v>
      </c>
      <c r="AKT26" s="5">
        <f xml:space="preserve">  IF( ISNA( 'Stata dataset - override'!AKT26 ), "", IF( ISBLANK( 'Stata dataset - override'!AKT26 ), 'Stata dataset - before override'!AKT26, 'Stata dataset - override'!AKT26 ) )</f>
        <v>256</v>
      </c>
      <c r="AKU26" s="5">
        <f xml:space="preserve">  IF( ISNA( 'Stata dataset - override'!AKU26 ), "", IF( ISBLANK( 'Stata dataset - override'!AKU26 ), 'Stata dataset - before override'!AKU26, 'Stata dataset - override'!AKU26 ) )</f>
        <v>0</v>
      </c>
      <c r="AKV26" s="5">
        <f xml:space="preserve">  IF( ISNA( 'Stata dataset - override'!AKV26 ), "", IF( ISBLANK( 'Stata dataset - override'!AKV26 ), 'Stata dataset - before override'!AKV26, 'Stata dataset - override'!AKV26 ) )</f>
        <v>0</v>
      </c>
      <c r="AKW26" s="5">
        <f xml:space="preserve">  IF( ISNA( 'Stata dataset - override'!AKW26 ), "", IF( ISBLANK( 'Stata dataset - override'!AKW26 ), 'Stata dataset - before override'!AKW26, 'Stata dataset - override'!AKW26 ) )</f>
        <v>0</v>
      </c>
      <c r="AKX26" s="5">
        <f xml:space="preserve">  IF( ISNA( 'Stata dataset - override'!AKX26 ), "", IF( ISBLANK( 'Stata dataset - override'!AKX26 ), 'Stata dataset - before override'!AKX26, 'Stata dataset - override'!AKX26 ) )</f>
        <v>0</v>
      </c>
      <c r="AKY26" s="5">
        <f xml:space="preserve">  IF( ISNA( 'Stata dataset - override'!AKY26 ), "", IF( ISBLANK( 'Stata dataset - override'!AKY26 ), 'Stata dataset - before override'!AKY26, 'Stata dataset - override'!AKY26 ) )</f>
        <v>0</v>
      </c>
      <c r="AKZ26" s="5">
        <f xml:space="preserve">  IF( ISNA( 'Stata dataset - override'!AKZ26 ), "", IF( ISBLANK( 'Stata dataset - override'!AKZ26 ), 'Stata dataset - before override'!AKZ26, 'Stata dataset - override'!AKZ26 ) )</f>
        <v>0</v>
      </c>
      <c r="ALA26" s="5">
        <f xml:space="preserve">  IF( ISNA( 'Stata dataset - override'!ALA26 ), "", IF( ISBLANK( 'Stata dataset - override'!ALA26 ), 'Stata dataset - before override'!ALA26, 'Stata dataset - override'!ALA26 ) )</f>
        <v>0</v>
      </c>
      <c r="ALB26" s="5">
        <f xml:space="preserve">  IF( ISNA( 'Stata dataset - override'!ALB26 ), "", IF( ISBLANK( 'Stata dataset - override'!ALB26 ), 'Stata dataset - before override'!ALB26, 'Stata dataset - override'!ALB26 ) )</f>
        <v>0</v>
      </c>
      <c r="ALC26" s="5">
        <f xml:space="preserve">  IF( ISNA( 'Stata dataset - override'!ALC26 ), "", IF( ISBLANK( 'Stata dataset - override'!ALC26 ), 'Stata dataset - before override'!ALC26, 'Stata dataset - override'!ALC26 ) )</f>
        <v>0</v>
      </c>
      <c r="ALD26" s="5">
        <f xml:space="preserve">  IF( ISNA( 'Stata dataset - override'!ALD26 ), "", IF( ISBLANK( 'Stata dataset - override'!ALD26 ), 'Stata dataset - before override'!ALD26, 'Stata dataset - override'!ALD26 ) )</f>
        <v>0</v>
      </c>
      <c r="ALE26" s="5">
        <f xml:space="preserve">  IF( ISNA( 'Stata dataset - override'!ALE26 ), "", IF( ISBLANK( 'Stata dataset - override'!ALE26 ), 'Stata dataset - before override'!ALE26, 'Stata dataset - override'!ALE26 ) )</f>
        <v>0</v>
      </c>
      <c r="ALF26" s="5">
        <f xml:space="preserve">  IF( ISNA( 'Stata dataset - override'!ALF26 ), "", IF( ISBLANK( 'Stata dataset - override'!ALF26 ), 'Stata dataset - before override'!ALF26, 'Stata dataset - override'!ALF26 ) )</f>
        <v>0</v>
      </c>
      <c r="ALG26" s="5">
        <f xml:space="preserve">  IF( ISNA( 'Stata dataset - override'!ALG26 ), "", IF( ISBLANK( 'Stata dataset - override'!ALG26 ), 'Stata dataset - before override'!ALG26, 'Stata dataset - override'!ALG26 ) )</f>
        <v>1.097</v>
      </c>
      <c r="ALH26" s="5">
        <f xml:space="preserve">  IF( ISNA( 'Stata dataset - override'!ALH26 ), "", IF( ISBLANK( 'Stata dataset - override'!ALH26 ), 'Stata dataset - before override'!ALH26, 'Stata dataset - override'!ALH26 ) )</f>
        <v>1.429</v>
      </c>
      <c r="ALI26" s="5">
        <f xml:space="preserve">  IF( ISNA( 'Stata dataset - override'!ALI26 ), "", IF( ISBLANK( 'Stata dataset - override'!ALI26 ), 'Stata dataset - before override'!ALI26, 'Stata dataset - override'!ALI26 ) )</f>
        <v>0</v>
      </c>
      <c r="ALJ26" s="5">
        <f xml:space="preserve">  IF( ISNA( 'Stata dataset - override'!ALJ26 ), "", IF( ISBLANK( 'Stata dataset - override'!ALJ26 ), 'Stata dataset - before override'!ALJ26, 'Stata dataset - override'!ALJ26 ) )</f>
        <v>2.5259999999999998</v>
      </c>
      <c r="ALK26" s="5">
        <f xml:space="preserve">  IF( ISNA( 'Stata dataset - override'!ALK26 ), "", IF( ISBLANK( 'Stata dataset - override'!ALK26 ), 'Stata dataset - before override'!ALK26, 'Stata dataset - override'!ALK26 ) )</f>
        <v>0</v>
      </c>
      <c r="ALL26" s="5">
        <f xml:space="preserve">  IF( ISNA( 'Stata dataset - override'!ALL26 ), "", IF( ISBLANK( 'Stata dataset - override'!ALL26 ), 'Stata dataset - before override'!ALL26, 'Stata dataset - override'!ALL26 ) )</f>
        <v>0</v>
      </c>
      <c r="ALM26" s="5">
        <f xml:space="preserve">  IF( ISNA( 'Stata dataset - override'!ALM26 ), "", IF( ISBLANK( 'Stata dataset - override'!ALM26 ), 'Stata dataset - before override'!ALM26, 'Stata dataset - override'!ALM26 ) )</f>
        <v>0</v>
      </c>
      <c r="ALN26" s="5">
        <f xml:space="preserve">  IF( ISNA( 'Stata dataset - override'!ALN26 ), "", IF( ISBLANK( 'Stata dataset - override'!ALN26 ), 'Stata dataset - before override'!ALN26, 'Stata dataset - override'!ALN26 ) )</f>
        <v>0</v>
      </c>
      <c r="ALO26" s="5">
        <f xml:space="preserve">  IF( ISNA( 'Stata dataset - override'!ALO26 ), "", IF( ISBLANK( 'Stata dataset - override'!ALO26 ), 'Stata dataset - before override'!ALO26, 'Stata dataset - override'!ALO26 ) )</f>
        <v>21.07</v>
      </c>
      <c r="ALP26" s="5">
        <f xml:space="preserve">  IF( ISNA( 'Stata dataset - override'!ALP26 ), "", IF( ISBLANK( 'Stata dataset - override'!ALP26 ), 'Stata dataset - before override'!ALP26, 'Stata dataset - override'!ALP26 ) )</f>
        <v>34.552</v>
      </c>
      <c r="ALQ26" s="5">
        <f xml:space="preserve">  IF( ISNA( 'Stata dataset - override'!ALQ26 ), "", IF( ISBLANK( 'Stata dataset - override'!ALQ26 ), 'Stata dataset - before override'!ALQ26, 'Stata dataset - override'!ALQ26 ) )</f>
        <v>13.881</v>
      </c>
      <c r="ALR26" s="5">
        <f xml:space="preserve">  IF( ISNA( 'Stata dataset - override'!ALR26 ), "", IF( ISBLANK( 'Stata dataset - override'!ALR26 ), 'Stata dataset - before override'!ALR26, 'Stata dataset - override'!ALR26 ) )</f>
        <v>224</v>
      </c>
      <c r="ALS26" s="5">
        <f xml:space="preserve">  IF( ISNA( 'Stata dataset - override'!ALS26 ), "", IF( ISBLANK( 'Stata dataset - override'!ALS26 ), 'Stata dataset - before override'!ALS26, 'Stata dataset - override'!ALS26 ) )</f>
        <v>0</v>
      </c>
      <c r="ALT26" s="5">
        <f xml:space="preserve">  IF( ISNA( 'Stata dataset - override'!ALT26 ), "", IF( ISBLANK( 'Stata dataset - override'!ALT26 ), 'Stata dataset - before override'!ALT26, 'Stata dataset - override'!ALT26 ) )</f>
        <v>0</v>
      </c>
      <c r="ALU26" s="5">
        <f xml:space="preserve">  IF( ISNA( 'Stata dataset - override'!ALU26 ), "", IF( ISBLANK( 'Stata dataset - override'!ALU26 ), 'Stata dataset - before override'!ALU26, 'Stata dataset - override'!ALU26 ) )</f>
        <v>0</v>
      </c>
      <c r="ALV26" s="5">
        <f xml:space="preserve">  IF( ISNA( 'Stata dataset - override'!ALV26 ), "", IF( ISBLANK( 'Stata dataset - override'!ALV26 ), 'Stata dataset - before override'!ALV26, 'Stata dataset - override'!ALV26 ) )</f>
        <v>2.5259999999999998</v>
      </c>
      <c r="ALW26" s="5">
        <f xml:space="preserve">  IF( ISNA( 'Stata dataset - override'!ALW26 ), "", IF( ISBLANK( 'Stata dataset - override'!ALW26 ), 'Stata dataset - before override'!ALW26, 'Stata dataset - override'!ALW26 ) )</f>
        <v>0</v>
      </c>
      <c r="ALX26" s="5">
        <f xml:space="preserve">  IF( ISNA( 'Stata dataset - override'!ALX26 ), "", IF( ISBLANK( 'Stata dataset - override'!ALX26 ), 'Stata dataset - before override'!ALX26, 'Stata dataset - override'!ALX26 ) )</f>
        <v>7.9610000000000003</v>
      </c>
      <c r="ALY26" s="5">
        <f xml:space="preserve">  IF( ISNA( 'Stata dataset - override'!ALY26 ), "", IF( ISBLANK( 'Stata dataset - override'!ALY26 ), 'Stata dataset - before override'!ALY26, 'Stata dataset - override'!ALY26 ) )</f>
        <v>1.089</v>
      </c>
      <c r="ALZ26" s="5">
        <f xml:space="preserve">  IF( ISNA( 'Stata dataset - override'!ALZ26 ), "", IF( ISBLANK( 'Stata dataset - override'!ALZ26 ), 'Stata dataset - before override'!ALZ26, 'Stata dataset - override'!ALZ26 ) )</f>
        <v>9.0500000000000007</v>
      </c>
      <c r="AMA26" s="5">
        <f xml:space="preserve">  IF( ISNA( 'Stata dataset - override'!AMA26 ), "", IF( ISBLANK( 'Stata dataset - override'!AMA26 ), 'Stata dataset - before override'!AMA26, 'Stata dataset - override'!AMA26 ) )</f>
        <v>-1.4690000000000001</v>
      </c>
      <c r="AMB26" s="5">
        <f xml:space="preserve">  IF( ISNA( 'Stata dataset - override'!AMB26 ), "", IF( ISBLANK( 'Stata dataset - override'!AMB26 ), 'Stata dataset - before override'!AMB26, 'Stata dataset - override'!AMB26 ) )</f>
        <v>0</v>
      </c>
      <c r="AMC26" s="5">
        <f xml:space="preserve">  IF( ISNA( 'Stata dataset - override'!AMC26 ), "", IF( ISBLANK( 'Stata dataset - override'!AMC26 ), 'Stata dataset - before override'!AMC26, 'Stata dataset - override'!AMC26 ) )</f>
        <v>0</v>
      </c>
      <c r="AMD26" s="5">
        <f xml:space="preserve">  IF( ISNA( 'Stata dataset - override'!AMD26 ), "", IF( ISBLANK( 'Stata dataset - override'!AMD26 ), 'Stata dataset - before override'!AMD26, 'Stata dataset - override'!AMD26 ) )</f>
        <v>0</v>
      </c>
      <c r="AME26" s="5">
        <f xml:space="preserve">  IF( ISNA( 'Stata dataset - override'!AME26 ), "", IF( ISBLANK( 'Stata dataset - override'!AME26 ), 'Stata dataset - before override'!AME26, 'Stata dataset - override'!AME26 ) )</f>
        <v>7.5810000000000004</v>
      </c>
      <c r="AMF26" s="5">
        <f xml:space="preserve">  IF( ISNA( 'Stata dataset - override'!AMF26 ), "", IF( ISBLANK( 'Stata dataset - override'!AMF26 ), 'Stata dataset - before override'!AMF26, 'Stata dataset - override'!AMF26 ) )</f>
        <v>0</v>
      </c>
      <c r="AMG26" s="5">
        <f xml:space="preserve">  IF( ISNA( 'Stata dataset - override'!AMG26 ), "", IF( ISBLANK( 'Stata dataset - override'!AMG26 ), 'Stata dataset - before override'!AMG26, 'Stata dataset - override'!AMG26 ) )</f>
        <v>0</v>
      </c>
      <c r="AMH26" s="5">
        <f xml:space="preserve">  IF( ISNA( 'Stata dataset - override'!AMH26 ), "", IF( ISBLANK( 'Stata dataset - override'!AMH26 ), 'Stata dataset - before override'!AMH26, 'Stata dataset - override'!AMH26 ) )</f>
        <v>0</v>
      </c>
      <c r="AMI26" s="5">
        <f xml:space="preserve">  IF( ISNA( 'Stata dataset - override'!AMI26 ), "", IF( ISBLANK( 'Stata dataset - override'!AMI26 ), 'Stata dataset - before override'!AMI26, 'Stata dataset - override'!AMI26 ) )</f>
        <v>0</v>
      </c>
      <c r="AMJ26" s="5">
        <f xml:space="preserve">  IF( ISNA( 'Stata dataset - override'!AMJ26 ), "", IF( ISBLANK( 'Stata dataset - override'!AMJ26 ), 'Stata dataset - before override'!AMJ26, 'Stata dataset - override'!AMJ26 ) )</f>
        <v>0</v>
      </c>
      <c r="AMK26" s="5">
        <f xml:space="preserve">  IF( ISNA( 'Stata dataset - override'!AMK26 ), "", IF( ISBLANK( 'Stata dataset - override'!AMK26 ), 'Stata dataset - before override'!AMK26, 'Stata dataset - override'!AMK26 ) )</f>
        <v>0</v>
      </c>
      <c r="AML26" s="5">
        <f xml:space="preserve">  IF( ISNA( 'Stata dataset - override'!AML26 ), "", IF( ISBLANK( 'Stata dataset - override'!AML26 ), 'Stata dataset - before override'!AML26, 'Stata dataset - override'!AML26 ) )</f>
        <v>0</v>
      </c>
      <c r="AMM26" s="5">
        <f xml:space="preserve">  IF( ISNA( 'Stata dataset - override'!AMM26 ), "", IF( ISBLANK( 'Stata dataset - override'!AMM26 ), 'Stata dataset - before override'!AMM26, 'Stata dataset - override'!AMM26 ) )</f>
        <v>0.40098005513298318</v>
      </c>
      <c r="AMN26" s="5">
        <f xml:space="preserve">  IF( ISNA( 'Stata dataset - override'!AMN26 ), "", IF( ISBLANK( 'Stata dataset - override'!AMN26 ), 'Stata dataset - before override'!AMN26, 'Stata dataset - override'!AMN26 ) )</f>
        <v>0.32327353796312897</v>
      </c>
      <c r="AMO26" s="5">
        <f xml:space="preserve">  IF( ISNA( 'Stata dataset - override'!AMO26 ), "", IF( ISBLANK( 'Stata dataset - override'!AMO26 ), 'Stata dataset - before override'!AMO26, 'Stata dataset - override'!AMO26 ) )</f>
        <v>1276.5977248011977</v>
      </c>
      <c r="AMP26" s="5">
        <f xml:space="preserve">  IF( ISNA( 'Stata dataset - override'!AMP26 ), "", IF( ISBLANK( 'Stata dataset - override'!AMP26 ), 'Stata dataset - before override'!AMP26, 'Stata dataset - override'!AMP26 ) )</f>
        <v>6.5916118791617961</v>
      </c>
      <c r="AMQ26" s="5">
        <f xml:space="preserve">  IF( ISNA( 'Stata dataset - override'!AMQ26 ), "", IF( ISBLANK( 'Stata dataset - override'!AMQ26 ), 'Stata dataset - before override'!AMQ26, 'Stata dataset - override'!AMQ26 ) )</f>
        <v>45.063602473708563</v>
      </c>
      <c r="AMR26" s="5">
        <f xml:space="preserve">  IF( ISNA( 'Stata dataset - override'!AMR26 ), "", IF( ISBLANK( 'Stata dataset - override'!AMR26 ), 'Stata dataset - before override'!AMR26, 'Stata dataset - override'!AMR26 ) )</f>
        <v>2662870.6</v>
      </c>
      <c r="AMS26" s="5">
        <f xml:space="preserve">  IF( ISNA( 'Stata dataset - override'!AMS26 ), "", IF( ISBLANK( 'Stata dataset - override'!AMS26 ), 'Stata dataset - before override'!AMS26, 'Stata dataset - override'!AMS26 ) )</f>
        <v>15.472684032973996</v>
      </c>
      <c r="AMT26" s="5">
        <f xml:space="preserve">  IF( ISNA( 'Stata dataset - override'!AMT26 ), "", IF( ISBLANK( 'Stata dataset - override'!AMT26 ), 'Stata dataset - before override'!AMT26, 'Stata dataset - override'!AMT26 ) )</f>
        <v>14.931138792013101</v>
      </c>
      <c r="AMU26" s="5">
        <f xml:space="preserve">  IF( ISNA( 'Stata dataset - override'!AMU26 ), "", IF( ISBLANK( 'Stata dataset - override'!AMU26 ), 'Stata dataset - before override'!AMU26, 'Stata dataset - override'!AMU26 ) )</f>
        <v>1</v>
      </c>
    </row>
    <row r="27" spans="1:1035">
      <c r="A27" s="102" t="str">
        <f t="shared" si="2"/>
        <v>NES19</v>
      </c>
      <c r="B27" s="102" t="s">
        <v>13</v>
      </c>
      <c r="C27" s="102" t="s">
        <v>1117</v>
      </c>
      <c r="D27" s="5">
        <f xml:space="preserve">  IF( ISNA( 'Stata dataset - override'!D27 ), "", IF( ISBLANK( 'Stata dataset - override'!D27 ), 'Stata dataset - before override'!D27, 'Stata dataset - override'!D27 ) )</f>
        <v>6.2709999999999999</v>
      </c>
      <c r="E27" s="5">
        <f xml:space="preserve">  IF( ISNA( 'Stata dataset - override'!E27 ), "", IF( ISBLANK( 'Stata dataset - override'!E27 ), 'Stata dataset - before override'!E27, 'Stata dataset - override'!E27 ) )</f>
        <v>0</v>
      </c>
      <c r="F27" s="5">
        <f xml:space="preserve">  IF( ISNA( 'Stata dataset - override'!F27 ), "", IF( ISBLANK( 'Stata dataset - override'!F27 ), 'Stata dataset - before override'!F27, 'Stata dataset - override'!F27 ) )</f>
        <v>1.7430000000000001</v>
      </c>
      <c r="G27" s="5">
        <f xml:space="preserve">  IF( ISNA( 'Stata dataset - override'!G27 ), "", IF( ISBLANK( 'Stata dataset - override'!G27 ), 'Stata dataset - before override'!G27, 'Stata dataset - override'!G27 ) )</f>
        <v>0</v>
      </c>
      <c r="H27" s="5">
        <f xml:space="preserve">  IF( ISNA( 'Stata dataset - override'!H27 ), "", IF( ISBLANK( 'Stata dataset - override'!H27 ), 'Stata dataset - before override'!H27, 'Stata dataset - override'!H27 ) )</f>
        <v>6.2329999999999997</v>
      </c>
      <c r="I27" s="5">
        <f xml:space="preserve">  IF( ISNA( 'Stata dataset - override'!I27 ), "", IF( ISBLANK( 'Stata dataset - override'!I27 ), 'Stata dataset - before override'!I27, 'Stata dataset - override'!I27 ) )</f>
        <v>6.8000000000000005E-2</v>
      </c>
      <c r="J27" s="5">
        <f xml:space="preserve">  IF( ISNA( 'Stata dataset - override'!J27 ), "", IF( ISBLANK( 'Stata dataset - override'!J27 ), 'Stata dataset - before override'!J27, 'Stata dataset - override'!J27 ) )</f>
        <v>22.995000000000001</v>
      </c>
      <c r="K27" s="5">
        <f xml:space="preserve">  IF( ISNA( 'Stata dataset - override'!K27 ), "", IF( ISBLANK( 'Stata dataset - override'!K27 ), 'Stata dataset - before override'!K27, 'Stata dataset - override'!K27 ) )</f>
        <v>0.253</v>
      </c>
      <c r="L27" s="5">
        <f xml:space="preserve">  IF( ISNA( 'Stata dataset - override'!L27 ), "", IF( ISBLANK( 'Stata dataset - override'!L27 ), 'Stata dataset - before override'!L27, 'Stata dataset - override'!L27 ) )</f>
        <v>37.563000000000002</v>
      </c>
      <c r="M27" s="5">
        <f xml:space="preserve">  IF( ISNA( 'Stata dataset - override'!M27 ), "", IF( ISBLANK( 'Stata dataset - override'!M27 ), 'Stata dataset - before override'!M27, 'Stata dataset - override'!M27 ) )</f>
        <v>0.13900000000000001</v>
      </c>
      <c r="N27" s="5">
        <f xml:space="preserve">  IF( ISNA( 'Stata dataset - override'!N27 ), "", IF( ISBLANK( 'Stata dataset - override'!N27 ), 'Stata dataset - before override'!N27, 'Stata dataset - override'!N27 ) )</f>
        <v>37.701999999999998</v>
      </c>
      <c r="O27" s="5">
        <f xml:space="preserve">  IF( ISNA( 'Stata dataset - override'!O27 ), "", IF( ISBLANK( 'Stata dataset - override'!O27 ), 'Stata dataset - before override'!O27, 'Stata dataset - override'!O27 ) )</f>
        <v>19.437000000000001</v>
      </c>
      <c r="P27" s="5">
        <f xml:space="preserve">  IF( ISNA( 'Stata dataset - override'!P27 ), "", IF( ISBLANK( 'Stata dataset - override'!P27 ), 'Stata dataset - before override'!P27, 'Stata dataset - override'!P27 ) )</f>
        <v>6.9770000000000003</v>
      </c>
      <c r="Q27" s="5">
        <f xml:space="preserve">  IF( ISNA( 'Stata dataset - override'!Q27 ), "", IF( ISBLANK( 'Stata dataset - override'!Q27 ), 'Stata dataset - before override'!Q27, 'Stata dataset - override'!Q27 ) )</f>
        <v>9.702</v>
      </c>
      <c r="R27" s="5">
        <f xml:space="preserve">  IF( ISNA( 'Stata dataset - override'!R27 ), "", IF( ISBLANK( 'Stata dataset - override'!R27 ), 'Stata dataset - before override'!R27, 'Stata dataset - override'!R27 ) )</f>
        <v>1.8740000000000001</v>
      </c>
      <c r="S27" s="5">
        <f xml:space="preserve">  IF( ISNA( 'Stata dataset - override'!S27 ), "", IF( ISBLANK( 'Stata dataset - override'!S27 ), 'Stata dataset - before override'!S27, 'Stata dataset - override'!S27 ) )</f>
        <v>0.45500000000000002</v>
      </c>
      <c r="T27" s="5">
        <f xml:space="preserve">  IF( ISNA( 'Stata dataset - override'!T27 ), "", IF( ISBLANK( 'Stata dataset - override'!T27 ), 'Stata dataset - before override'!T27, 'Stata dataset - override'!T27 ) )</f>
        <v>38.445</v>
      </c>
      <c r="U27" s="5">
        <f xml:space="preserve">  IF( ISNA( 'Stata dataset - override'!U27 ), "", IF( ISBLANK( 'Stata dataset - override'!U27 ), 'Stata dataset - before override'!U27, 'Stata dataset - override'!U27 ) )</f>
        <v>0.13900000000000001</v>
      </c>
      <c r="V27" s="5">
        <f xml:space="preserve">  IF( ISNA( 'Stata dataset - override'!V27 ), "", IF( ISBLANK( 'Stata dataset - override'!V27 ), 'Stata dataset - before override'!V27, 'Stata dataset - override'!V27 ) )</f>
        <v>38.584000000000003</v>
      </c>
      <c r="W27" s="5">
        <f xml:space="preserve">  IF( ISNA( 'Stata dataset - override'!W27 ), "", IF( ISBLANK( 'Stata dataset - override'!W27 ), 'Stata dataset - before override'!W27, 'Stata dataset - override'!W27 ) )</f>
        <v>4.1120000000000001</v>
      </c>
      <c r="X27" s="5">
        <f xml:space="preserve">  IF( ISNA( 'Stata dataset - override'!X27 ), "", IF( ISBLANK( 'Stata dataset - override'!X27 ), 'Stata dataset - before override'!X27, 'Stata dataset - override'!X27 ) )</f>
        <v>0</v>
      </c>
      <c r="Y27" s="5">
        <f xml:space="preserve">  IF( ISNA( 'Stata dataset - override'!Y27 ), "", IF( ISBLANK( 'Stata dataset - override'!Y27 ), 'Stata dataset - before override'!Y27, 'Stata dataset - override'!Y27 ) )</f>
        <v>4.1120000000000001</v>
      </c>
      <c r="Z27" s="5">
        <f xml:space="preserve">  IF( ISNA( 'Stata dataset - override'!Z27 ), "", IF( ISBLANK( 'Stata dataset - override'!Z27 ), 'Stata dataset - before override'!Z27, 'Stata dataset - override'!Z27 ) )</f>
        <v>4.1120000000000001</v>
      </c>
      <c r="AA27" s="5">
        <f xml:space="preserve">  IF( ISNA( 'Stata dataset - override'!AA27 ), "", IF( ISBLANK( 'Stata dataset - override'!AA27 ), 'Stata dataset - before override'!AA27, 'Stata dataset - override'!AA27 ) )</f>
        <v>72.174000000000007</v>
      </c>
      <c r="AB27" s="5">
        <f xml:space="preserve">  IF( ISNA( 'Stata dataset - override'!AB27 ), "", IF( ISBLANK( 'Stata dataset - override'!AB27 ), 'Stata dataset - before override'!AB27, 'Stata dataset - override'!AB27 ) )</f>
        <v>1.1559999999999999</v>
      </c>
      <c r="AC27" s="5">
        <f xml:space="preserve">  IF( ISNA( 'Stata dataset - override'!AC27 ), "", IF( ISBLANK( 'Stata dataset - override'!AC27 ), 'Stata dataset - before override'!AC27, 'Stata dataset - override'!AC27 ) )</f>
        <v>0</v>
      </c>
      <c r="AD27" s="5">
        <f xml:space="preserve">  IF( ISNA( 'Stata dataset - override'!AD27 ), "", IF( ISBLANK( 'Stata dataset - override'!AD27 ), 'Stata dataset - before override'!AD27, 'Stata dataset - override'!AD27 ) )</f>
        <v>73.33</v>
      </c>
      <c r="AE27" s="5">
        <f xml:space="preserve">  IF( ISNA( 'Stata dataset - override'!AE27 ), "", IF( ISBLANK( 'Stata dataset - override'!AE27 ), 'Stata dataset - before override'!AE27, 'Stata dataset - override'!AE27 ) )</f>
        <v>73.33</v>
      </c>
      <c r="AF27" s="5">
        <f xml:space="preserve">  IF( ISNA( 'Stata dataset - override'!AF27 ), "", IF( ISBLANK( 'Stata dataset - override'!AF27 ), 'Stata dataset - before override'!AF27, 'Stata dataset - override'!AF27 ) )</f>
        <v>13.989000000000001</v>
      </c>
      <c r="AG27" s="5">
        <f xml:space="preserve">  IF( ISNA( 'Stata dataset - override'!AG27 ), "", IF( ISBLANK( 'Stata dataset - override'!AG27 ), 'Stata dataset - before override'!AG27, 'Stata dataset - override'!AG27 ) )</f>
        <v>0</v>
      </c>
      <c r="AH27" s="5">
        <f xml:space="preserve">  IF( ISNA( 'Stata dataset - override'!AH27 ), "", IF( ISBLANK( 'Stata dataset - override'!AH27 ), 'Stata dataset - before override'!AH27, 'Stata dataset - override'!AH27 ) )</f>
        <v>1.915</v>
      </c>
      <c r="AI27" s="5">
        <f xml:space="preserve">  IF( ISNA( 'Stata dataset - override'!AI27 ), "", IF( ISBLANK( 'Stata dataset - override'!AI27 ), 'Stata dataset - before override'!AI27, 'Stata dataset - override'!AI27 ) )</f>
        <v>0</v>
      </c>
      <c r="AJ27" s="5">
        <f xml:space="preserve">  IF( ISNA( 'Stata dataset - override'!AJ27 ), "", IF( ISBLANK( 'Stata dataset - override'!AJ27 ), 'Stata dataset - before override'!AJ27, 'Stata dataset - override'!AJ27 ) )</f>
        <v>0</v>
      </c>
      <c r="AK27" s="5">
        <f xml:space="preserve">  IF( ISNA( 'Stata dataset - override'!AK27 ), "", IF( ISBLANK( 'Stata dataset - override'!AK27 ), 'Stata dataset - before override'!AK27, 'Stata dataset - override'!AK27 ) )</f>
        <v>8.4000000000000005E-2</v>
      </c>
      <c r="AL27" s="5">
        <f xml:space="preserve">  IF( ISNA( 'Stata dataset - override'!AL27 ), "", IF( ISBLANK( 'Stata dataset - override'!AL27 ), 'Stata dataset - before override'!AL27, 'Stata dataset - override'!AL27 ) )</f>
        <v>27.986000000000001</v>
      </c>
      <c r="AM27" s="5">
        <f xml:space="preserve">  IF( ISNA( 'Stata dataset - override'!AM27 ), "", IF( ISBLANK( 'Stata dataset - override'!AM27 ), 'Stata dataset - before override'!AM27, 'Stata dataset - override'!AM27 ) )</f>
        <v>7.0430000000000001</v>
      </c>
      <c r="AN27" s="5">
        <f xml:space="preserve">  IF( ISNA( 'Stata dataset - override'!AN27 ), "", IF( ISBLANK( 'Stata dataset - override'!AN27 ), 'Stata dataset - before override'!AN27, 'Stata dataset - override'!AN27 ) )</f>
        <v>51.017000000000003</v>
      </c>
      <c r="AO27" s="5">
        <f xml:space="preserve">  IF( ISNA( 'Stata dataset - override'!AO27 ), "", IF( ISBLANK( 'Stata dataset - override'!AO27 ), 'Stata dataset - before override'!AO27, 'Stata dataset - override'!AO27 ) )</f>
        <v>5.7000000000000002E-2</v>
      </c>
      <c r="AP27" s="5">
        <f xml:space="preserve">  IF( ISNA( 'Stata dataset - override'!AP27 ), "", IF( ISBLANK( 'Stata dataset - override'!AP27 ), 'Stata dataset - before override'!AP27, 'Stata dataset - override'!AP27 ) )</f>
        <v>51.073999999999998</v>
      </c>
      <c r="AQ27" s="5">
        <f xml:space="preserve">  IF( ISNA( 'Stata dataset - override'!AQ27 ), "", IF( ISBLANK( 'Stata dataset - override'!AQ27 ), 'Stata dataset - before override'!AQ27, 'Stata dataset - override'!AQ27 ) )</f>
        <v>8.5999999999999993E-2</v>
      </c>
      <c r="AR27" s="5">
        <f xml:space="preserve">  IF( ISNA( 'Stata dataset - override'!AR27 ), "", IF( ISBLANK( 'Stata dataset - override'!AR27 ), 'Stata dataset - before override'!AR27, 'Stata dataset - override'!AR27 ) )</f>
        <v>29.402999999999999</v>
      </c>
      <c r="AS27" s="5">
        <f xml:space="preserve">  IF( ISNA( 'Stata dataset - override'!AS27 ), "", IF( ISBLANK( 'Stata dataset - override'!AS27 ), 'Stata dataset - before override'!AS27, 'Stata dataset - override'!AS27 ) )</f>
        <v>0</v>
      </c>
      <c r="AT27" s="5">
        <f xml:space="preserve">  IF( ISNA( 'Stata dataset - override'!AT27 ), "", IF( ISBLANK( 'Stata dataset - override'!AT27 ), 'Stata dataset - before override'!AT27, 'Stata dataset - override'!AT27 ) )</f>
        <v>12.061999999999999</v>
      </c>
      <c r="AU27" s="5">
        <f xml:space="preserve">  IF( ISNA( 'Stata dataset - override'!AU27 ), "", IF( ISBLANK( 'Stata dataset - override'!AU27 ), 'Stata dataset - before override'!AU27, 'Stata dataset - override'!AU27 ) )</f>
        <v>0</v>
      </c>
      <c r="AV27" s="5">
        <f xml:space="preserve">  IF( ISNA( 'Stata dataset - override'!AV27 ), "", IF( ISBLANK( 'Stata dataset - override'!AV27 ), 'Stata dataset - before override'!AV27, 'Stata dataset - override'!AV27 ) )</f>
        <v>41.551000000000002</v>
      </c>
      <c r="AW27" s="5">
        <f xml:space="preserve">  IF( ISNA( 'Stata dataset - override'!AW27 ), "", IF( ISBLANK( 'Stata dataset - override'!AW27 ), 'Stata dataset - before override'!AW27, 'Stata dataset - override'!AW27 ) )</f>
        <v>5.7000000000000002E-2</v>
      </c>
      <c r="AX27" s="5">
        <f xml:space="preserve">  IF( ISNA( 'Stata dataset - override'!AX27 ), "", IF( ISBLANK( 'Stata dataset - override'!AX27 ), 'Stata dataset - before override'!AX27, 'Stata dataset - override'!AX27 ) )</f>
        <v>41.607999999999997</v>
      </c>
      <c r="AY27" s="5">
        <f xml:space="preserve">  IF( ISNA( 'Stata dataset - override'!AY27 ), "", IF( ISBLANK( 'Stata dataset - override'!AY27 ), 'Stata dataset - before override'!AY27, 'Stata dataset - override'!AY27 ) )</f>
        <v>0.32400000000000001</v>
      </c>
      <c r="AZ27" s="5">
        <f xml:space="preserve">  IF( ISNA( 'Stata dataset - override'!AZ27 ), "", IF( ISBLANK( 'Stata dataset - override'!AZ27 ), 'Stata dataset - before override'!AZ27, 'Stata dataset - override'!AZ27 ) )</f>
        <v>0</v>
      </c>
      <c r="BA27" s="5">
        <f xml:space="preserve">  IF( ISNA( 'Stata dataset - override'!BA27 ), "", IF( ISBLANK( 'Stata dataset - override'!BA27 ), 'Stata dataset - before override'!BA27, 'Stata dataset - override'!BA27 ) )</f>
        <v>0.32400000000000001</v>
      </c>
      <c r="BB27" s="5">
        <f xml:space="preserve">  IF( ISNA( 'Stata dataset - override'!BB27 ), "", IF( ISBLANK( 'Stata dataset - override'!BB27 ), 'Stata dataset - before override'!BB27, 'Stata dataset - override'!BB27 ) )</f>
        <v>0.32400000000000001</v>
      </c>
      <c r="BC27" s="5">
        <f xml:space="preserve">  IF( ISNA( 'Stata dataset - override'!BC27 ), "", IF( ISBLANK( 'Stata dataset - override'!BC27 ), 'Stata dataset - before override'!BC27, 'Stata dataset - override'!BC27 ) )</f>
        <v>92.358000000000004</v>
      </c>
      <c r="BD27" s="5">
        <f xml:space="preserve">  IF( ISNA( 'Stata dataset - override'!BD27 ), "", IF( ISBLANK( 'Stata dataset - override'!BD27 ), 'Stata dataset - before override'!BD27, 'Stata dataset - override'!BD27 ) )</f>
        <v>1.472</v>
      </c>
      <c r="BE27" s="5">
        <f xml:space="preserve">  IF( ISNA( 'Stata dataset - override'!BE27 ), "", IF( ISBLANK( 'Stata dataset - override'!BE27 ), 'Stata dataset - before override'!BE27, 'Stata dataset - override'!BE27 ) )</f>
        <v>0</v>
      </c>
      <c r="BF27" s="5">
        <f xml:space="preserve">  IF( ISNA( 'Stata dataset - override'!BF27 ), "", IF( ISBLANK( 'Stata dataset - override'!BF27 ), 'Stata dataset - before override'!BF27, 'Stata dataset - override'!BF27 ) )</f>
        <v>93.83</v>
      </c>
      <c r="BG27" s="5">
        <f xml:space="preserve">  IF( ISNA( 'Stata dataset - override'!BG27 ), "", IF( ISBLANK( 'Stata dataset - override'!BG27 ), 'Stata dataset - before override'!BG27, 'Stata dataset - override'!BG27 ) )</f>
        <v>93.83</v>
      </c>
      <c r="BH27" s="5">
        <f xml:space="preserve">  IF( ISNA( 'Stata dataset - override'!BH27 ), "", IF( ISBLANK( 'Stata dataset - override'!BH27 ), 'Stata dataset - before override'!BH27, 'Stata dataset - override'!BH27 ) )</f>
        <v>0.98499999999999999</v>
      </c>
      <c r="BI27" s="5">
        <f xml:space="preserve">  IF( ISNA( 'Stata dataset - override'!BI27 ), "", IF( ISBLANK( 'Stata dataset - override'!BI27 ), 'Stata dataset - before override'!BI27, 'Stata dataset - override'!BI27 ) )</f>
        <v>0</v>
      </c>
      <c r="BJ27" s="5">
        <f xml:space="preserve">  IF( ISNA( 'Stata dataset - override'!BJ27 ), "", IF( ISBLANK( 'Stata dataset - override'!BJ27 ), 'Stata dataset - before override'!BJ27, 'Stata dataset - override'!BJ27 ) )</f>
        <v>0</v>
      </c>
      <c r="BK27" s="5">
        <f xml:space="preserve">  IF( ISNA( 'Stata dataset - override'!BK27 ), "", IF( ISBLANK( 'Stata dataset - override'!BK27 ), 'Stata dataset - before override'!BK27, 'Stata dataset - override'!BK27 ) )</f>
        <v>0</v>
      </c>
      <c r="BL27" s="5">
        <f xml:space="preserve">  IF( ISNA( 'Stata dataset - override'!BL27 ), "", IF( ISBLANK( 'Stata dataset - override'!BL27 ), 'Stata dataset - before override'!BL27, 'Stata dataset - override'!BL27 ) )</f>
        <v>0</v>
      </c>
      <c r="BM27" s="5">
        <f xml:space="preserve">  IF( ISNA( 'Stata dataset - override'!BM27 ), "", IF( ISBLANK( 'Stata dataset - override'!BM27 ), 'Stata dataset - before override'!BM27, 'Stata dataset - override'!BM27 ) )</f>
        <v>0</v>
      </c>
      <c r="BN27" s="5">
        <f xml:space="preserve">  IF( ISNA( 'Stata dataset - override'!BN27 ), "", IF( ISBLANK( 'Stata dataset - override'!BN27 ), 'Stata dataset - before override'!BN27, 'Stata dataset - override'!BN27 ) )</f>
        <v>2.948</v>
      </c>
      <c r="BO27" s="5">
        <f xml:space="preserve">  IF( ISNA( 'Stata dataset - override'!BO27 ), "", IF( ISBLANK( 'Stata dataset - override'!BO27 ), 'Stata dataset - before override'!BO27, 'Stata dataset - override'!BO27 ) )</f>
        <v>0</v>
      </c>
      <c r="BP27" s="5">
        <f xml:space="preserve">  IF( ISNA( 'Stata dataset - override'!BP27 ), "", IF( ISBLANK( 'Stata dataset - override'!BP27 ), 'Stata dataset - before override'!BP27, 'Stata dataset - override'!BP27 ) )</f>
        <v>3.9329999999999998</v>
      </c>
      <c r="BQ27" s="5">
        <f xml:space="preserve">  IF( ISNA( 'Stata dataset - override'!BQ27 ), "", IF( ISBLANK( 'Stata dataset - override'!BQ27 ), 'Stata dataset - before override'!BQ27, 'Stata dataset - override'!BQ27 ) )</f>
        <v>0</v>
      </c>
      <c r="BR27" s="5">
        <f xml:space="preserve">  IF( ISNA( 'Stata dataset - override'!BR27 ), "", IF( ISBLANK( 'Stata dataset - override'!BR27 ), 'Stata dataset - before override'!BR27, 'Stata dataset - override'!BR27 ) )</f>
        <v>3.9329999999999998</v>
      </c>
      <c r="BS27" s="5">
        <f xml:space="preserve">  IF( ISNA( 'Stata dataset - override'!BS27 ), "", IF( ISBLANK( 'Stata dataset - override'!BS27 ), 'Stata dataset - before override'!BS27, 'Stata dataset - override'!BS27 ) )</f>
        <v>0</v>
      </c>
      <c r="BT27" s="5">
        <f xml:space="preserve">  IF( ISNA( 'Stata dataset - override'!BT27 ), "", IF( ISBLANK( 'Stata dataset - override'!BT27 ), 'Stata dataset - before override'!BT27, 'Stata dataset - override'!BT27 ) )</f>
        <v>1.1080000000000001</v>
      </c>
      <c r="BU27" s="5">
        <f xml:space="preserve">  IF( ISNA( 'Stata dataset - override'!BU27 ), "", IF( ISBLANK( 'Stata dataset - override'!BU27 ), 'Stata dataset - before override'!BU27, 'Stata dataset - override'!BU27 ) )</f>
        <v>0</v>
      </c>
      <c r="BV27" s="5">
        <f xml:space="preserve">  IF( ISNA( 'Stata dataset - override'!BV27 ), "", IF( ISBLANK( 'Stata dataset - override'!BV27 ), 'Stata dataset - before override'!BV27, 'Stata dataset - override'!BV27 ) )</f>
        <v>0</v>
      </c>
      <c r="BW27" s="5">
        <f xml:space="preserve">  IF( ISNA( 'Stata dataset - override'!BW27 ), "", IF( ISBLANK( 'Stata dataset - override'!BW27 ), 'Stata dataset - before override'!BW27, 'Stata dataset - override'!BW27 ) )</f>
        <v>0</v>
      </c>
      <c r="BX27" s="5">
        <f xml:space="preserve">  IF( ISNA( 'Stata dataset - override'!BX27 ), "", IF( ISBLANK( 'Stata dataset - override'!BX27 ), 'Stata dataset - before override'!BX27, 'Stata dataset - override'!BX27 ) )</f>
        <v>1.1080000000000001</v>
      </c>
      <c r="BY27" s="5">
        <f xml:space="preserve">  IF( ISNA( 'Stata dataset - override'!BY27 ), "", IF( ISBLANK( 'Stata dataset - override'!BY27 ), 'Stata dataset - before override'!BY27, 'Stata dataset - override'!BY27 ) )</f>
        <v>0</v>
      </c>
      <c r="BZ27" s="5">
        <f xml:space="preserve">  IF( ISNA( 'Stata dataset - override'!BZ27 ), "", IF( ISBLANK( 'Stata dataset - override'!BZ27 ), 'Stata dataset - before override'!BZ27, 'Stata dataset - override'!BZ27 ) )</f>
        <v>1.1080000000000001</v>
      </c>
      <c r="CA27" s="5">
        <f xml:space="preserve">  IF( ISNA( 'Stata dataset - override'!CA27 ), "", IF( ISBLANK( 'Stata dataset - override'!CA27 ), 'Stata dataset - before override'!CA27, 'Stata dataset - override'!CA27 ) )</f>
        <v>0</v>
      </c>
      <c r="CB27" s="5">
        <f xml:space="preserve">  IF( ISNA( 'Stata dataset - override'!CB27 ), "", IF( ISBLANK( 'Stata dataset - override'!CB27 ), 'Stata dataset - before override'!CB27, 'Stata dataset - override'!CB27 ) )</f>
        <v>0</v>
      </c>
      <c r="CC27" s="5">
        <f xml:space="preserve">  IF( ISNA( 'Stata dataset - override'!CC27 ), "", IF( ISBLANK( 'Stata dataset - override'!CC27 ), 'Stata dataset - before override'!CC27, 'Stata dataset - override'!CC27 ) )</f>
        <v>0</v>
      </c>
      <c r="CD27" s="5">
        <f xml:space="preserve">  IF( ISNA( 'Stata dataset - override'!CD27 ), "", IF( ISBLANK( 'Stata dataset - override'!CD27 ), 'Stata dataset - before override'!CD27, 'Stata dataset - override'!CD27 ) )</f>
        <v>0</v>
      </c>
      <c r="CE27" s="5">
        <f xml:space="preserve">  IF( ISNA( 'Stata dataset - override'!CE27 ), "", IF( ISBLANK( 'Stata dataset - override'!CE27 ), 'Stata dataset - before override'!CE27, 'Stata dataset - override'!CE27 ) )</f>
        <v>5.0410000000000004</v>
      </c>
      <c r="CF27" s="5">
        <f xml:space="preserve">  IF( ISNA( 'Stata dataset - override'!CF27 ), "", IF( ISBLANK( 'Stata dataset - override'!CF27 ), 'Stata dataset - before override'!CF27, 'Stata dataset - override'!CF27 ) )</f>
        <v>3.4000000000000002E-2</v>
      </c>
      <c r="CG27" s="5">
        <f xml:space="preserve">  IF( ISNA( 'Stata dataset - override'!CG27 ), "", IF( ISBLANK( 'Stata dataset - override'!CG27 ), 'Stata dataset - before override'!CG27, 'Stata dataset - override'!CG27 ) )</f>
        <v>0</v>
      </c>
      <c r="CH27" s="5">
        <f xml:space="preserve">  IF( ISNA( 'Stata dataset - override'!CH27 ), "", IF( ISBLANK( 'Stata dataset - override'!CH27 ), 'Stata dataset - before override'!CH27, 'Stata dataset - override'!CH27 ) )</f>
        <v>5.0750000000000002</v>
      </c>
      <c r="CI27" s="5">
        <f xml:space="preserve">  IF( ISNA( 'Stata dataset - override'!CI27 ), "", IF( ISBLANK( 'Stata dataset - override'!CI27 ), 'Stata dataset - before override'!CI27, 'Stata dataset - override'!CI27 ) )</f>
        <v>5.0750000000000002</v>
      </c>
      <c r="CJ27" s="5">
        <f xml:space="preserve">  IF( ISNA( 'Stata dataset - override'!CJ27 ), "", IF( ISBLANK( 'Stata dataset - override'!CJ27 ), 'Stata dataset - before override'!CJ27, 'Stata dataset - override'!CJ27 ) )</f>
        <v>-0.76900000000000002</v>
      </c>
      <c r="CK27" s="5">
        <f xml:space="preserve">  IF( ISNA( 'Stata dataset - override'!CK27 ), "", IF( ISBLANK( 'Stata dataset - override'!CK27 ), 'Stata dataset - before override'!CK27, 'Stata dataset - override'!CK27 ) )</f>
        <v>-9.82</v>
      </c>
      <c r="CL27" s="5">
        <f xml:space="preserve">  IF( ISNA( 'Stata dataset - override'!CL27 ), "", IF( ISBLANK( 'Stata dataset - override'!CL27 ), 'Stata dataset - before override'!CL27, 'Stata dataset - override'!CL27 ) )</f>
        <v>0</v>
      </c>
      <c r="CM27" s="5">
        <f xml:space="preserve">  IF( ISNA( 'Stata dataset - override'!CM27 ), "", IF( ISBLANK( 'Stata dataset - override'!CM27 ), 'Stata dataset - before override'!CM27, 'Stata dataset - override'!CM27 ) )</f>
        <v>0</v>
      </c>
      <c r="CN27" s="5">
        <f xml:space="preserve">  IF( ISNA( 'Stata dataset - override'!CN27 ), "", IF( ISBLANK( 'Stata dataset - override'!CN27 ), 'Stata dataset - before override'!CN27, 'Stata dataset - override'!CN27 ) )</f>
        <v>0</v>
      </c>
      <c r="CO27" s="5">
        <f xml:space="preserve">  IF( ISNA( 'Stata dataset - override'!CO27 ), "", IF( ISBLANK( 'Stata dataset - override'!CO27 ), 'Stata dataset - before override'!CO27, 'Stata dataset - override'!CO27 ) )</f>
        <v>0.02</v>
      </c>
      <c r="CP27" s="5">
        <f xml:space="preserve">  IF( ISNA( 'Stata dataset - override'!CP27 ), "", IF( ISBLANK( 'Stata dataset - override'!CP27 ), 'Stata dataset - before override'!CP27, 'Stata dataset - override'!CP27 ) )</f>
        <v>10.673999999999999</v>
      </c>
      <c r="CQ27" s="5">
        <f xml:space="preserve">  IF( ISNA( 'Stata dataset - override'!CQ27 ), "", IF( ISBLANK( 'Stata dataset - override'!CQ27 ), 'Stata dataset - before override'!CQ27, 'Stata dataset - override'!CQ27 ) )</f>
        <v>1.502</v>
      </c>
      <c r="CR27" s="5">
        <f xml:space="preserve">  IF( ISNA( 'Stata dataset - override'!CR27 ), "", IF( ISBLANK( 'Stata dataset - override'!CR27 ), 'Stata dataset - before override'!CR27, 'Stata dataset - override'!CR27 ) )</f>
        <v>1.607</v>
      </c>
      <c r="CS27" s="5">
        <f xml:space="preserve">  IF( ISNA( 'Stata dataset - override'!CS27 ), "", IF( ISBLANK( 'Stata dataset - override'!CS27 ), 'Stata dataset - before override'!CS27, 'Stata dataset - override'!CS27 ) )</f>
        <v>1E-3</v>
      </c>
      <c r="CT27" s="5">
        <f xml:space="preserve">  IF( ISNA( 'Stata dataset - override'!CT27 ), "", IF( ISBLANK( 'Stata dataset - override'!CT27 ), 'Stata dataset - before override'!CT27, 'Stata dataset - override'!CT27 ) )</f>
        <v>1.6080000000000001</v>
      </c>
      <c r="CU27" s="5">
        <f xml:space="preserve">  IF( ISNA( 'Stata dataset - override'!CU27 ), "", IF( ISBLANK( 'Stata dataset - override'!CU27 ), 'Stata dataset - before override'!CU27, 'Stata dataset - override'!CU27 ) )</f>
        <v>0</v>
      </c>
      <c r="CV27" s="5">
        <f xml:space="preserve">  IF( ISNA( 'Stata dataset - override'!CV27 ), "", IF( ISBLANK( 'Stata dataset - override'!CV27 ), 'Stata dataset - before override'!CV27, 'Stata dataset - override'!CV27 ) )</f>
        <v>6.9119999999999999</v>
      </c>
      <c r="CW27" s="5">
        <f xml:space="preserve">  IF( ISNA( 'Stata dataset - override'!CW27 ), "", IF( ISBLANK( 'Stata dataset - override'!CW27 ), 'Stata dataset - before override'!CW27, 'Stata dataset - override'!CW27 ) )</f>
        <v>0</v>
      </c>
      <c r="CX27" s="5">
        <f xml:space="preserve">  IF( ISNA( 'Stata dataset - override'!CX27 ), "", IF( ISBLANK( 'Stata dataset - override'!CX27 ), 'Stata dataset - before override'!CX27, 'Stata dataset - override'!CX27 ) )</f>
        <v>0</v>
      </c>
      <c r="CY27" s="5">
        <f xml:space="preserve">  IF( ISNA( 'Stata dataset - override'!CY27 ), "", IF( ISBLANK( 'Stata dataset - override'!CY27 ), 'Stata dataset - before override'!CY27, 'Stata dataset - override'!CY27 ) )</f>
        <v>0</v>
      </c>
      <c r="CZ27" s="5">
        <f xml:space="preserve">  IF( ISNA( 'Stata dataset - override'!CZ27 ), "", IF( ISBLANK( 'Stata dataset - override'!CZ27 ), 'Stata dataset - before override'!CZ27, 'Stata dataset - override'!CZ27 ) )</f>
        <v>6.9119999999999999</v>
      </c>
      <c r="DA27" s="5">
        <f xml:space="preserve">  IF( ISNA( 'Stata dataset - override'!DA27 ), "", IF( ISBLANK( 'Stata dataset - override'!DA27 ), 'Stata dataset - before override'!DA27, 'Stata dataset - override'!DA27 ) )</f>
        <v>1E-3</v>
      </c>
      <c r="DB27" s="5">
        <f xml:space="preserve">  IF( ISNA( 'Stata dataset - override'!DB27 ), "", IF( ISBLANK( 'Stata dataset - override'!DB27 ), 'Stata dataset - before override'!DB27, 'Stata dataset - override'!DB27 ) )</f>
        <v>6.9130000000000003</v>
      </c>
      <c r="DC27" s="5">
        <f xml:space="preserve">  IF( ISNA( 'Stata dataset - override'!DC27 ), "", IF( ISBLANK( 'Stata dataset - override'!DC27 ), 'Stata dataset - before override'!DC27, 'Stata dataset - override'!DC27 ) )</f>
        <v>0</v>
      </c>
      <c r="DD27" s="5">
        <f xml:space="preserve">  IF( ISNA( 'Stata dataset - override'!DD27 ), "", IF( ISBLANK( 'Stata dataset - override'!DD27 ), 'Stata dataset - before override'!DD27, 'Stata dataset - override'!DD27 ) )</f>
        <v>0</v>
      </c>
      <c r="DE27" s="5">
        <f xml:space="preserve">  IF( ISNA( 'Stata dataset - override'!DE27 ), "", IF( ISBLANK( 'Stata dataset - override'!DE27 ), 'Stata dataset - before override'!DE27, 'Stata dataset - override'!DE27 ) )</f>
        <v>0</v>
      </c>
      <c r="DF27" s="5">
        <f xml:space="preserve">  IF( ISNA( 'Stata dataset - override'!DF27 ), "", IF( ISBLANK( 'Stata dataset - override'!DF27 ), 'Stata dataset - before override'!DF27, 'Stata dataset - override'!DF27 ) )</f>
        <v>0</v>
      </c>
      <c r="DG27" s="5">
        <f xml:space="preserve">  IF( ISNA( 'Stata dataset - override'!DG27 ), "", IF( ISBLANK( 'Stata dataset - override'!DG27 ), 'Stata dataset - before override'!DG27, 'Stata dataset - override'!DG27 ) )</f>
        <v>8.5210000000000008</v>
      </c>
      <c r="DH27" s="5">
        <f xml:space="preserve">  IF( ISNA( 'Stata dataset - override'!DH27 ), "", IF( ISBLANK( 'Stata dataset - override'!DH27 ), 'Stata dataset - before override'!DH27, 'Stata dataset - override'!DH27 ) )</f>
        <v>0.373</v>
      </c>
      <c r="DI27" s="5">
        <f xml:space="preserve">  IF( ISNA( 'Stata dataset - override'!DI27 ), "", IF( ISBLANK( 'Stata dataset - override'!DI27 ), 'Stata dataset - before override'!DI27, 'Stata dataset - override'!DI27 ) )</f>
        <v>0</v>
      </c>
      <c r="DJ27" s="5">
        <f xml:space="preserve">  IF( ISNA( 'Stata dataset - override'!DJ27 ), "", IF( ISBLANK( 'Stata dataset - override'!DJ27 ), 'Stata dataset - before override'!DJ27, 'Stata dataset - override'!DJ27 ) )</f>
        <v>8.8940000000000001</v>
      </c>
      <c r="DK27" s="5">
        <f xml:space="preserve">  IF( ISNA( 'Stata dataset - override'!DK27 ), "", IF( ISBLANK( 'Stata dataset - override'!DK27 ), 'Stata dataset - before override'!DK27, 'Stata dataset - override'!DK27 ) )</f>
        <v>8.8940000000000001</v>
      </c>
      <c r="DL27" s="5">
        <f xml:space="preserve">  IF( ISNA( 'Stata dataset - override'!DL27 ), "", IF( ISBLANK( 'Stata dataset - override'!DL27 ), 'Stata dataset - before override'!DL27, 'Stata dataset - override'!DL27 ) )</f>
        <v>0</v>
      </c>
      <c r="DM27" s="5">
        <f xml:space="preserve">  IF( ISNA( 'Stata dataset - override'!DM27 ), "", IF( ISBLANK( 'Stata dataset - override'!DM27 ), 'Stata dataset - before override'!DM27, 'Stata dataset - override'!DM27 ) )</f>
        <v>0</v>
      </c>
      <c r="DN27" s="5">
        <f xml:space="preserve">  IF( ISNA( 'Stata dataset - override'!DN27 ), "", IF( ISBLANK( 'Stata dataset - override'!DN27 ), 'Stata dataset - before override'!DN27, 'Stata dataset - override'!DN27 ) )</f>
        <v>0</v>
      </c>
      <c r="DO27" s="5">
        <f xml:space="preserve">  IF( ISNA( 'Stata dataset - override'!DO27 ), "", IF( ISBLANK( 'Stata dataset - override'!DO27 ), 'Stata dataset - before override'!DO27, 'Stata dataset - override'!DO27 ) )</f>
        <v>0</v>
      </c>
      <c r="DP27" s="5">
        <f xml:space="preserve">  IF( ISNA( 'Stata dataset - override'!DP27 ), "", IF( ISBLANK( 'Stata dataset - override'!DP27 ), 'Stata dataset - before override'!DP27, 'Stata dataset - override'!DP27 ) )</f>
        <v>0</v>
      </c>
      <c r="DQ27" s="5">
        <f xml:space="preserve">  IF( ISNA( 'Stata dataset - override'!DQ27 ), "", IF( ISBLANK( 'Stata dataset - override'!DQ27 ), 'Stata dataset - before override'!DQ27, 'Stata dataset - override'!DQ27 ) )</f>
        <v>0</v>
      </c>
      <c r="DR27" s="5">
        <f xml:space="preserve">  IF( ISNA( 'Stata dataset - override'!DR27 ), "", IF( ISBLANK( 'Stata dataset - override'!DR27 ), 'Stata dataset - before override'!DR27, 'Stata dataset - override'!DR27 ) )</f>
        <v>1.5409999999999999</v>
      </c>
      <c r="DS27" s="5">
        <f xml:space="preserve">  IF( ISNA( 'Stata dataset - override'!DS27 ), "", IF( ISBLANK( 'Stata dataset - override'!DS27 ), 'Stata dataset - before override'!DS27, 'Stata dataset - override'!DS27 ) )</f>
        <v>0</v>
      </c>
      <c r="DT27" s="5">
        <f xml:space="preserve">  IF( ISNA( 'Stata dataset - override'!DT27 ), "", IF( ISBLANK( 'Stata dataset - override'!DT27 ), 'Stata dataset - before override'!DT27, 'Stata dataset - override'!DT27 ) )</f>
        <v>1.5409999999999999</v>
      </c>
      <c r="DU27" s="5">
        <f xml:space="preserve">  IF( ISNA( 'Stata dataset - override'!DU27 ), "", IF( ISBLANK( 'Stata dataset - override'!DU27 ), 'Stata dataset - before override'!DU27, 'Stata dataset - override'!DU27 ) )</f>
        <v>0</v>
      </c>
      <c r="DV27" s="5">
        <f xml:space="preserve">  IF( ISNA( 'Stata dataset - override'!DV27 ), "", IF( ISBLANK( 'Stata dataset - override'!DV27 ), 'Stata dataset - before override'!DV27, 'Stata dataset - override'!DV27 ) )</f>
        <v>1.5409999999999999</v>
      </c>
      <c r="DW27" s="5">
        <f xml:space="preserve">  IF( ISNA( 'Stata dataset - override'!DW27 ), "", IF( ISBLANK( 'Stata dataset - override'!DW27 ), 'Stata dataset - before override'!DW27, 'Stata dataset - override'!DW27 ) )</f>
        <v>0</v>
      </c>
      <c r="DX27" s="5">
        <f xml:space="preserve">  IF( ISNA( 'Stata dataset - override'!DX27 ), "", IF( ISBLANK( 'Stata dataset - override'!DX27 ), 'Stata dataset - before override'!DX27, 'Stata dataset - override'!DX27 ) )</f>
        <v>0</v>
      </c>
      <c r="DY27" s="5">
        <f xml:space="preserve">  IF( ISNA( 'Stata dataset - override'!DY27 ), "", IF( ISBLANK( 'Stata dataset - override'!DY27 ), 'Stata dataset - before override'!DY27, 'Stata dataset - override'!DY27 ) )</f>
        <v>0</v>
      </c>
      <c r="DZ27" s="5">
        <f xml:space="preserve">  IF( ISNA( 'Stata dataset - override'!DZ27 ), "", IF( ISBLANK( 'Stata dataset - override'!DZ27 ), 'Stata dataset - before override'!DZ27, 'Stata dataset - override'!DZ27 ) )</f>
        <v>0</v>
      </c>
      <c r="EA27" s="5">
        <f xml:space="preserve">  IF( ISNA( 'Stata dataset - override'!EA27 ), "", IF( ISBLANK( 'Stata dataset - override'!EA27 ), 'Stata dataset - before override'!EA27, 'Stata dataset - override'!EA27 ) )</f>
        <v>0</v>
      </c>
      <c r="EB27" s="5">
        <f xml:space="preserve">  IF( ISNA( 'Stata dataset - override'!EB27 ), "", IF( ISBLANK( 'Stata dataset - override'!EB27 ), 'Stata dataset - before override'!EB27, 'Stata dataset - override'!EB27 ) )</f>
        <v>0</v>
      </c>
      <c r="EC27" s="5">
        <f xml:space="preserve">  IF( ISNA( 'Stata dataset - override'!EC27 ), "", IF( ISBLANK( 'Stata dataset - override'!EC27 ), 'Stata dataset - before override'!EC27, 'Stata dataset - override'!EC27 ) )</f>
        <v>0</v>
      </c>
      <c r="ED27" s="5">
        <f xml:space="preserve">  IF( ISNA( 'Stata dataset - override'!ED27 ), "", IF( ISBLANK( 'Stata dataset - override'!ED27 ), 'Stata dataset - before override'!ED27, 'Stata dataset - override'!ED27 ) )</f>
        <v>0</v>
      </c>
      <c r="EE27" s="5">
        <f xml:space="preserve">  IF( ISNA( 'Stata dataset - override'!EE27 ), "", IF( ISBLANK( 'Stata dataset - override'!EE27 ), 'Stata dataset - before override'!EE27, 'Stata dataset - override'!EE27 ) )</f>
        <v>0</v>
      </c>
      <c r="EF27" s="5">
        <f xml:space="preserve">  IF( ISNA( 'Stata dataset - override'!EF27 ), "", IF( ISBLANK( 'Stata dataset - override'!EF27 ), 'Stata dataset - before override'!EF27, 'Stata dataset - override'!EF27 ) )</f>
        <v>0</v>
      </c>
      <c r="EG27" s="5">
        <f xml:space="preserve">  IF( ISNA( 'Stata dataset - override'!EG27 ), "", IF( ISBLANK( 'Stata dataset - override'!EG27 ), 'Stata dataset - before override'!EG27, 'Stata dataset - override'!EG27 ) )</f>
        <v>0</v>
      </c>
      <c r="EH27" s="5">
        <f xml:space="preserve">  IF( ISNA( 'Stata dataset - override'!EH27 ), "", IF( ISBLANK( 'Stata dataset - override'!EH27 ), 'Stata dataset - before override'!EH27, 'Stata dataset - override'!EH27 ) )</f>
        <v>0</v>
      </c>
      <c r="EI27" s="5">
        <f xml:space="preserve">  IF( ISNA( 'Stata dataset - override'!EI27 ), "", IF( ISBLANK( 'Stata dataset - override'!EI27 ), 'Stata dataset - before override'!EI27, 'Stata dataset - override'!EI27 ) )</f>
        <v>1.5409999999999999</v>
      </c>
      <c r="EJ27" s="5">
        <f xml:space="preserve">  IF( ISNA( 'Stata dataset - override'!EJ27 ), "", IF( ISBLANK( 'Stata dataset - override'!EJ27 ), 'Stata dataset - before override'!EJ27, 'Stata dataset - override'!EJ27 ) )</f>
        <v>0</v>
      </c>
      <c r="EK27" s="5">
        <f xml:space="preserve">  IF( ISNA( 'Stata dataset - override'!EK27 ), "", IF( ISBLANK( 'Stata dataset - override'!EK27 ), 'Stata dataset - before override'!EK27, 'Stata dataset - override'!EK27 ) )</f>
        <v>0</v>
      </c>
      <c r="EL27" s="5">
        <f xml:space="preserve">  IF( ISNA( 'Stata dataset - override'!EL27 ), "", IF( ISBLANK( 'Stata dataset - override'!EL27 ), 'Stata dataset - before override'!EL27, 'Stata dataset - override'!EL27 ) )</f>
        <v>1.5409999999999999</v>
      </c>
      <c r="EM27" s="5">
        <f xml:space="preserve">  IF( ISNA( 'Stata dataset - override'!EM27 ), "", IF( ISBLANK( 'Stata dataset - override'!EM27 ), 'Stata dataset - before override'!EM27, 'Stata dataset - override'!EM27 ) )</f>
        <v>1.5409999999999999</v>
      </c>
      <c r="EN27" s="5">
        <f xml:space="preserve">  IF( ISNA( 'Stata dataset - override'!EN27 ), "", IF( ISBLANK( 'Stata dataset - override'!EN27 ), 'Stata dataset - before override'!EN27, 'Stata dataset - override'!EN27 ) )</f>
        <v>20.260000000000002</v>
      </c>
      <c r="EO27" s="5">
        <f xml:space="preserve">  IF( ISNA( 'Stata dataset - override'!EO27 ), "", IF( ISBLANK( 'Stata dataset - override'!EO27 ), 'Stata dataset - before override'!EO27, 'Stata dataset - override'!EO27 ) )</f>
        <v>0</v>
      </c>
      <c r="EP27" s="5">
        <f xml:space="preserve">  IF( ISNA( 'Stata dataset - override'!EP27 ), "", IF( ISBLANK( 'Stata dataset - override'!EP27 ), 'Stata dataset - before override'!EP27, 'Stata dataset - override'!EP27 ) )</f>
        <v>3.6580000000000004</v>
      </c>
      <c r="EQ27" s="5">
        <f xml:space="preserve">  IF( ISNA( 'Stata dataset - override'!EQ27 ), "", IF( ISBLANK( 'Stata dataset - override'!EQ27 ), 'Stata dataset - before override'!EQ27, 'Stata dataset - override'!EQ27 ) )</f>
        <v>0</v>
      </c>
      <c r="ER27" s="5">
        <f xml:space="preserve">  IF( ISNA( 'Stata dataset - override'!ER27 ), "", IF( ISBLANK( 'Stata dataset - override'!ER27 ), 'Stata dataset - before override'!ER27, 'Stata dataset - override'!ER27 ) )</f>
        <v>6.2329999999999997</v>
      </c>
      <c r="ES27" s="5">
        <f xml:space="preserve">  IF( ISNA( 'Stata dataset - override'!ES27 ), "", IF( ISBLANK( 'Stata dataset - override'!ES27 ), 'Stata dataset - before override'!ES27, 'Stata dataset - override'!ES27 ) )</f>
        <v>0.15200000000000002</v>
      </c>
      <c r="ET27" s="5">
        <f xml:space="preserve">  IF( ISNA( 'Stata dataset - override'!ET27 ), "", IF( ISBLANK( 'Stata dataset - override'!ET27 ), 'Stata dataset - before override'!ET27, 'Stata dataset - override'!ET27 ) )</f>
        <v>50.981000000000002</v>
      </c>
      <c r="EU27" s="5">
        <f xml:space="preserve">  IF( ISNA( 'Stata dataset - override'!EU27 ), "", IF( ISBLANK( 'Stata dataset - override'!EU27 ), 'Stata dataset - before override'!EU27, 'Stata dataset - override'!EU27 ) )</f>
        <v>7.2960000000000003</v>
      </c>
      <c r="EV27" s="5">
        <f xml:space="preserve">  IF( ISNA( 'Stata dataset - override'!EV27 ), "", IF( ISBLANK( 'Stata dataset - override'!EV27 ), 'Stata dataset - before override'!EV27, 'Stata dataset - override'!EV27 ) )</f>
        <v>88.580000000000013</v>
      </c>
      <c r="EW27" s="5">
        <f xml:space="preserve">  IF( ISNA( 'Stata dataset - override'!EW27 ), "", IF( ISBLANK( 'Stata dataset - override'!EW27 ), 'Stata dataset - before override'!EW27, 'Stata dataset - override'!EW27 ) )</f>
        <v>0.19600000000000001</v>
      </c>
      <c r="EX27" s="5">
        <f xml:space="preserve">  IF( ISNA( 'Stata dataset - override'!EX27 ), "", IF( ISBLANK( 'Stata dataset - override'!EX27 ), 'Stata dataset - before override'!EX27, 'Stata dataset - override'!EX27 ) )</f>
        <v>88.775999999999996</v>
      </c>
      <c r="EY27" s="5">
        <f xml:space="preserve">  IF( ISNA( 'Stata dataset - override'!EY27 ), "", IF( ISBLANK( 'Stata dataset - override'!EY27 ), 'Stata dataset - before override'!EY27, 'Stata dataset - override'!EY27 ) )</f>
        <v>19.523</v>
      </c>
      <c r="EZ27" s="5">
        <f xml:space="preserve">  IF( ISNA( 'Stata dataset - override'!EZ27 ), "", IF( ISBLANK( 'Stata dataset - override'!EZ27 ), 'Stata dataset - before override'!EZ27, 'Stata dataset - override'!EZ27 ) )</f>
        <v>36.379999999999995</v>
      </c>
      <c r="FA27" s="5">
        <f xml:space="preserve">  IF( ISNA( 'Stata dataset - override'!FA27 ), "", IF( ISBLANK( 'Stata dataset - override'!FA27 ), 'Stata dataset - before override'!FA27, 'Stata dataset - override'!FA27 ) )</f>
        <v>9.702</v>
      </c>
      <c r="FB27" s="5">
        <f xml:space="preserve">  IF( ISNA( 'Stata dataset - override'!FB27 ), "", IF( ISBLANK( 'Stata dataset - override'!FB27 ), 'Stata dataset - before override'!FB27, 'Stata dataset - override'!FB27 ) )</f>
        <v>13.936</v>
      </c>
      <c r="FC27" s="5">
        <f xml:space="preserve">  IF( ISNA( 'Stata dataset - override'!FC27 ), "", IF( ISBLANK( 'Stata dataset - override'!FC27 ), 'Stata dataset - before override'!FC27, 'Stata dataset - override'!FC27 ) )</f>
        <v>0.45500000000000002</v>
      </c>
      <c r="FD27" s="5">
        <f xml:space="preserve">  IF( ISNA( 'Stata dataset - override'!FD27 ), "", IF( ISBLANK( 'Stata dataset - override'!FD27 ), 'Stata dataset - before override'!FD27, 'Stata dataset - override'!FD27 ) )</f>
        <v>79.996000000000009</v>
      </c>
      <c r="FE27" s="5">
        <f xml:space="preserve">  IF( ISNA( 'Stata dataset - override'!FE27 ), "", IF( ISBLANK( 'Stata dataset - override'!FE27 ), 'Stata dataset - before override'!FE27, 'Stata dataset - override'!FE27 ) )</f>
        <v>0.19600000000000001</v>
      </c>
      <c r="FF27" s="5">
        <f xml:space="preserve">  IF( ISNA( 'Stata dataset - override'!FF27 ), "", IF( ISBLANK( 'Stata dataset - override'!FF27 ), 'Stata dataset - before override'!FF27, 'Stata dataset - override'!FF27 ) )</f>
        <v>80.192000000000007</v>
      </c>
      <c r="FG27" s="5">
        <f xml:space="preserve">  IF( ISNA( 'Stata dataset - override'!FG27 ), "", IF( ISBLANK( 'Stata dataset - override'!FG27 ), 'Stata dataset - before override'!FG27, 'Stata dataset - override'!FG27 ) )</f>
        <v>4.4359999999999999</v>
      </c>
      <c r="FH27" s="5">
        <f xml:space="preserve">  IF( ISNA( 'Stata dataset - override'!FH27 ), "", IF( ISBLANK( 'Stata dataset - override'!FH27 ), 'Stata dataset - before override'!FH27, 'Stata dataset - override'!FH27 ) )</f>
        <v>0</v>
      </c>
      <c r="FI27" s="5">
        <f xml:space="preserve">  IF( ISNA( 'Stata dataset - override'!FI27 ), "", IF( ISBLANK( 'Stata dataset - override'!FI27 ), 'Stata dataset - before override'!FI27, 'Stata dataset - override'!FI27 ) )</f>
        <v>4.4359999999999999</v>
      </c>
      <c r="FJ27" s="5">
        <f xml:space="preserve">  IF( ISNA( 'Stata dataset - override'!FJ27 ), "", IF( ISBLANK( 'Stata dataset - override'!FJ27 ), 'Stata dataset - before override'!FJ27, 'Stata dataset - override'!FJ27 ) )</f>
        <v>4.4359999999999999</v>
      </c>
      <c r="FK27" s="5">
        <f xml:space="preserve">  IF( ISNA( 'Stata dataset - override'!FK27 ), "", IF( ISBLANK( 'Stata dataset - override'!FK27 ), 'Stata dataset - before override'!FK27, 'Stata dataset - override'!FK27 ) )</f>
        <v>164.53200000000001</v>
      </c>
      <c r="FL27" s="5">
        <f xml:space="preserve">  IF( ISNA( 'Stata dataset - override'!FL27 ), "", IF( ISBLANK( 'Stata dataset - override'!FL27 ), 'Stata dataset - before override'!FL27, 'Stata dataset - override'!FL27 ) )</f>
        <v>2.6280000000000001</v>
      </c>
      <c r="FM27" s="5">
        <f xml:space="preserve">  IF( ISNA( 'Stata dataset - override'!FM27 ), "", IF( ISBLANK( 'Stata dataset - override'!FM27 ), 'Stata dataset - before override'!FM27, 'Stata dataset - override'!FM27 ) )</f>
        <v>0</v>
      </c>
      <c r="FN27" s="5">
        <f xml:space="preserve">  IF( ISNA( 'Stata dataset - override'!FN27 ), "", IF( ISBLANK( 'Stata dataset - override'!FN27 ), 'Stata dataset - before override'!FN27, 'Stata dataset - override'!FN27 ) )</f>
        <v>167.16</v>
      </c>
      <c r="FO27" s="5">
        <f xml:space="preserve">  IF( ISNA( 'Stata dataset - override'!FO27 ), "", IF( ISBLANK( 'Stata dataset - override'!FO27 ), 'Stata dataset - before override'!FO27, 'Stata dataset - override'!FO27 ) )</f>
        <v>167.16</v>
      </c>
      <c r="FP27" s="5">
        <f xml:space="preserve">  IF( ISNA( 'Stata dataset - override'!FP27 ), "", IF( ISBLANK( 'Stata dataset - override'!FP27 ), 'Stata dataset - before override'!FP27, 'Stata dataset - override'!FP27 ) )</f>
        <v>0.21599999999999997</v>
      </c>
      <c r="FQ27" s="5">
        <f xml:space="preserve">  IF( ISNA( 'Stata dataset - override'!FQ27 ), "", IF( ISBLANK( 'Stata dataset - override'!FQ27 ), 'Stata dataset - before override'!FQ27, 'Stata dataset - override'!FQ27 ) )</f>
        <v>-9.82</v>
      </c>
      <c r="FR27" s="5">
        <f xml:space="preserve">  IF( ISNA( 'Stata dataset - override'!FR27 ), "", IF( ISBLANK( 'Stata dataset - override'!FR27 ), 'Stata dataset - before override'!FR27, 'Stata dataset - override'!FR27 ) )</f>
        <v>0</v>
      </c>
      <c r="FS27" s="5">
        <f xml:space="preserve">  IF( ISNA( 'Stata dataset - override'!FS27 ), "", IF( ISBLANK( 'Stata dataset - override'!FS27 ), 'Stata dataset - before override'!FS27, 'Stata dataset - override'!FS27 ) )</f>
        <v>0</v>
      </c>
      <c r="FT27" s="5">
        <f xml:space="preserve">  IF( ISNA( 'Stata dataset - override'!FT27 ), "", IF( ISBLANK( 'Stata dataset - override'!FT27 ), 'Stata dataset - before override'!FT27, 'Stata dataset - override'!FT27 ) )</f>
        <v>0</v>
      </c>
      <c r="FU27" s="5">
        <f xml:space="preserve">  IF( ISNA( 'Stata dataset - override'!FU27 ), "", IF( ISBLANK( 'Stata dataset - override'!FU27 ), 'Stata dataset - before override'!FU27, 'Stata dataset - override'!FU27 ) )</f>
        <v>0.02</v>
      </c>
      <c r="FV27" s="5">
        <f xml:space="preserve">  IF( ISNA( 'Stata dataset - override'!FV27 ), "", IF( ISBLANK( 'Stata dataset - override'!FV27 ), 'Stata dataset - before override'!FV27, 'Stata dataset - override'!FV27 ) )</f>
        <v>15.163</v>
      </c>
      <c r="FW27" s="5">
        <f xml:space="preserve">  IF( ISNA( 'Stata dataset - override'!FW27 ), "", IF( ISBLANK( 'Stata dataset - override'!FW27 ), 'Stata dataset - before override'!FW27, 'Stata dataset - override'!FW27 ) )</f>
        <v>1.502</v>
      </c>
      <c r="FX27" s="5">
        <f xml:space="preserve">  IF( ISNA( 'Stata dataset - override'!FX27 ), "", IF( ISBLANK( 'Stata dataset - override'!FX27 ), 'Stata dataset - before override'!FX27, 'Stata dataset - override'!FX27 ) )</f>
        <v>7.0809999999999995</v>
      </c>
      <c r="FY27" s="5">
        <f xml:space="preserve">  IF( ISNA( 'Stata dataset - override'!FY27 ), "", IF( ISBLANK( 'Stata dataset - override'!FY27 ), 'Stata dataset - before override'!FY27, 'Stata dataset - override'!FY27 ) )</f>
        <v>1E-3</v>
      </c>
      <c r="FZ27" s="5">
        <f xml:space="preserve">  IF( ISNA( 'Stata dataset - override'!FZ27 ), "", IF( ISBLANK( 'Stata dataset - override'!FZ27 ), 'Stata dataset - before override'!FZ27, 'Stata dataset - override'!FZ27 ) )</f>
        <v>7.0820000000000007</v>
      </c>
      <c r="GA27" s="5">
        <f xml:space="preserve">  IF( ISNA( 'Stata dataset - override'!GA27 ), "", IF( ISBLANK( 'Stata dataset - override'!GA27 ), 'Stata dataset - before override'!GA27, 'Stata dataset - override'!GA27 ) )</f>
        <v>0</v>
      </c>
      <c r="GB27" s="5">
        <f xml:space="preserve">  IF( ISNA( 'Stata dataset - override'!GB27 ), "", IF( ISBLANK( 'Stata dataset - override'!GB27 ), 'Stata dataset - before override'!GB27, 'Stata dataset - override'!GB27 ) )</f>
        <v>8.02</v>
      </c>
      <c r="GC27" s="5">
        <f xml:space="preserve">  IF( ISNA( 'Stata dataset - override'!GC27 ), "", IF( ISBLANK( 'Stata dataset - override'!GC27 ), 'Stata dataset - before override'!GC27, 'Stata dataset - override'!GC27 ) )</f>
        <v>0</v>
      </c>
      <c r="GD27" s="5">
        <f xml:space="preserve">  IF( ISNA( 'Stata dataset - override'!GD27 ), "", IF( ISBLANK( 'Stata dataset - override'!GD27 ), 'Stata dataset - before override'!GD27, 'Stata dataset - override'!GD27 ) )</f>
        <v>0</v>
      </c>
      <c r="GE27" s="5">
        <f xml:space="preserve">  IF( ISNA( 'Stata dataset - override'!GE27 ), "", IF( ISBLANK( 'Stata dataset - override'!GE27 ), 'Stata dataset - before override'!GE27, 'Stata dataset - override'!GE27 ) )</f>
        <v>0</v>
      </c>
      <c r="GF27" s="5">
        <f xml:space="preserve">  IF( ISNA( 'Stata dataset - override'!GF27 ), "", IF( ISBLANK( 'Stata dataset - override'!GF27 ), 'Stata dataset - before override'!GF27, 'Stata dataset - override'!GF27 ) )</f>
        <v>8.02</v>
      </c>
      <c r="GG27" s="5">
        <f xml:space="preserve">  IF( ISNA( 'Stata dataset - override'!GG27 ), "", IF( ISBLANK( 'Stata dataset - override'!GG27 ), 'Stata dataset - before override'!GG27, 'Stata dataset - override'!GG27 ) )</f>
        <v>1E-3</v>
      </c>
      <c r="GH27" s="5">
        <f xml:space="preserve">  IF( ISNA( 'Stata dataset - override'!GH27 ), "", IF( ISBLANK( 'Stata dataset - override'!GH27 ), 'Stata dataset - before override'!GH27, 'Stata dataset - override'!GH27 ) )</f>
        <v>8.0210000000000008</v>
      </c>
      <c r="GI27" s="5">
        <f xml:space="preserve">  IF( ISNA( 'Stata dataset - override'!GI27 ), "", IF( ISBLANK( 'Stata dataset - override'!GI27 ), 'Stata dataset - before override'!GI27, 'Stata dataset - override'!GI27 ) )</f>
        <v>0</v>
      </c>
      <c r="GJ27" s="5">
        <f xml:space="preserve">  IF( ISNA( 'Stata dataset - override'!GJ27 ), "", IF( ISBLANK( 'Stata dataset - override'!GJ27 ), 'Stata dataset - before override'!GJ27, 'Stata dataset - override'!GJ27 ) )</f>
        <v>0</v>
      </c>
      <c r="GK27" s="5">
        <f xml:space="preserve">  IF( ISNA( 'Stata dataset - override'!GK27 ), "", IF( ISBLANK( 'Stata dataset - override'!GK27 ), 'Stata dataset - before override'!GK27, 'Stata dataset - override'!GK27 ) )</f>
        <v>0</v>
      </c>
      <c r="GL27" s="5">
        <f xml:space="preserve">  IF( ISNA( 'Stata dataset - override'!GL27 ), "", IF( ISBLANK( 'Stata dataset - override'!GL27 ), 'Stata dataset - before override'!GL27, 'Stata dataset - override'!GL27 ) )</f>
        <v>0</v>
      </c>
      <c r="GM27" s="5">
        <f xml:space="preserve">  IF( ISNA( 'Stata dataset - override'!GM27 ), "", IF( ISBLANK( 'Stata dataset - override'!GM27 ), 'Stata dataset - before override'!GM27, 'Stata dataset - override'!GM27 ) )</f>
        <v>15.103000000000002</v>
      </c>
      <c r="GN27" s="5">
        <f xml:space="preserve">  IF( ISNA( 'Stata dataset - override'!GN27 ), "", IF( ISBLANK( 'Stata dataset - override'!GN27 ), 'Stata dataset - before override'!GN27, 'Stata dataset - override'!GN27 ) )</f>
        <v>0.40700000000000003</v>
      </c>
      <c r="GO27" s="5">
        <f xml:space="preserve">  IF( ISNA( 'Stata dataset - override'!GO27 ), "", IF( ISBLANK( 'Stata dataset - override'!GO27 ), 'Stata dataset - before override'!GO27, 'Stata dataset - override'!GO27 ) )</f>
        <v>0</v>
      </c>
      <c r="GP27" s="5">
        <f xml:space="preserve">  IF( ISNA( 'Stata dataset - override'!GP27 ), "", IF( ISBLANK( 'Stata dataset - override'!GP27 ), 'Stata dataset - before override'!GP27, 'Stata dataset - override'!GP27 ) )</f>
        <v>15.510000000000002</v>
      </c>
      <c r="GQ27" s="5">
        <f xml:space="preserve">  IF( ISNA( 'Stata dataset - override'!GQ27 ), "", IF( ISBLANK( 'Stata dataset - override'!GQ27 ), 'Stata dataset - before override'!GQ27, 'Stata dataset - override'!GQ27 ) )</f>
        <v>15.510000000000002</v>
      </c>
      <c r="GR27" s="5">
        <f xml:space="preserve">  IF( ISNA( 'Stata dataset - override'!GR27 ), "", IF( ISBLANK( 'Stata dataset - override'!GR27 ), 'Stata dataset - before override'!GR27, 'Stata dataset - override'!GR27 ) )</f>
        <v>20.475999999999999</v>
      </c>
      <c r="GS27" s="5">
        <f xml:space="preserve">  IF( ISNA( 'Stata dataset - override'!GS27 ), "", IF( ISBLANK( 'Stata dataset - override'!GS27 ), 'Stata dataset - before override'!GS27, 'Stata dataset - override'!GS27 ) )</f>
        <v>-9.82</v>
      </c>
      <c r="GT27" s="5">
        <f xml:space="preserve">  IF( ISNA( 'Stata dataset - override'!GT27 ), "", IF( ISBLANK( 'Stata dataset - override'!GT27 ), 'Stata dataset - before override'!GT27, 'Stata dataset - override'!GT27 ) )</f>
        <v>3.6579999999999999</v>
      </c>
      <c r="GU27" s="5">
        <f xml:space="preserve">  IF( ISNA( 'Stata dataset - override'!GU27 ), "", IF( ISBLANK( 'Stata dataset - override'!GU27 ), 'Stata dataset - before override'!GU27, 'Stata dataset - override'!GU27 ) )</f>
        <v>0</v>
      </c>
      <c r="GV27" s="5">
        <f xml:space="preserve">  IF( ISNA( 'Stata dataset - override'!GV27 ), "", IF( ISBLANK( 'Stata dataset - override'!GV27 ), 'Stata dataset - before override'!GV27, 'Stata dataset - override'!GV27 ) )</f>
        <v>6.2329999999999997</v>
      </c>
      <c r="GW27" s="5">
        <f xml:space="preserve">  IF( ISNA( 'Stata dataset - override'!GW27 ), "", IF( ISBLANK( 'Stata dataset - override'!GW27 ), 'Stata dataset - before override'!GW27, 'Stata dataset - override'!GW27 ) )</f>
        <v>0.17199999999999999</v>
      </c>
      <c r="GX27" s="5">
        <f xml:space="preserve">  IF( ISNA( 'Stata dataset - override'!GX27 ), "", IF( ISBLANK( 'Stata dataset - override'!GX27 ), 'Stata dataset - before override'!GX27, 'Stata dataset - override'!GX27 ) )</f>
        <v>66.144000000000005</v>
      </c>
      <c r="GY27" s="5">
        <f xml:space="preserve">  IF( ISNA( 'Stata dataset - override'!GY27 ), "", IF( ISBLANK( 'Stata dataset - override'!GY27 ), 'Stata dataset - before override'!GY27, 'Stata dataset - override'!GY27 ) )</f>
        <v>8.798</v>
      </c>
      <c r="GZ27" s="5">
        <f xml:space="preserve">  IF( ISNA( 'Stata dataset - override'!GZ27 ), "", IF( ISBLANK( 'Stata dataset - override'!GZ27 ), 'Stata dataset - before override'!GZ27, 'Stata dataset - override'!GZ27 ) )</f>
        <v>95.661000000000001</v>
      </c>
      <c r="HA27" s="5">
        <f xml:space="preserve">  IF( ISNA( 'Stata dataset - override'!HA27 ), "", IF( ISBLANK( 'Stata dataset - override'!HA27 ), 'Stata dataset - before override'!HA27, 'Stata dataset - override'!HA27 ) )</f>
        <v>0.19700000000000001</v>
      </c>
      <c r="HB27" s="5">
        <f xml:space="preserve">  IF( ISNA( 'Stata dataset - override'!HB27 ), "", IF( ISBLANK( 'Stata dataset - override'!HB27 ), 'Stata dataset - before override'!HB27, 'Stata dataset - override'!HB27 ) )</f>
        <v>95.858000000000004</v>
      </c>
      <c r="HC27" s="5">
        <f xml:space="preserve">  IF( ISNA( 'Stata dataset - override'!HC27 ), "", IF( ISBLANK( 'Stata dataset - override'!HC27 ), 'Stata dataset - before override'!HC27, 'Stata dataset - override'!HC27 ) )</f>
        <v>19.523</v>
      </c>
      <c r="HD27" s="5">
        <f xml:space="preserve">  IF( ISNA( 'Stata dataset - override'!HD27 ), "", IF( ISBLANK( 'Stata dataset - override'!HD27 ), 'Stata dataset - before override'!HD27, 'Stata dataset - override'!HD27 ) )</f>
        <v>44.4</v>
      </c>
      <c r="HE27" s="5">
        <f xml:space="preserve">  IF( ISNA( 'Stata dataset - override'!HE27 ), "", IF( ISBLANK( 'Stata dataset - override'!HE27 ), 'Stata dataset - before override'!HE27, 'Stata dataset - override'!HE27 ) )</f>
        <v>9.702</v>
      </c>
      <c r="HF27" s="5">
        <f xml:space="preserve">  IF( ISNA( 'Stata dataset - override'!HF27 ), "", IF( ISBLANK( 'Stata dataset - override'!HF27 ), 'Stata dataset - before override'!HF27, 'Stata dataset - override'!HF27 ) )</f>
        <v>13.936</v>
      </c>
      <c r="HG27" s="5">
        <f xml:space="preserve">  IF( ISNA( 'Stata dataset - override'!HG27 ), "", IF( ISBLANK( 'Stata dataset - override'!HG27 ), 'Stata dataset - before override'!HG27, 'Stata dataset - override'!HG27 ) )</f>
        <v>0.45500000000000002</v>
      </c>
      <c r="HH27" s="5">
        <f xml:space="preserve">  IF( ISNA( 'Stata dataset - override'!HH27 ), "", IF( ISBLANK( 'Stata dataset - override'!HH27 ), 'Stata dataset - before override'!HH27, 'Stata dataset - override'!HH27 ) )</f>
        <v>88.016000000000005</v>
      </c>
      <c r="HI27" s="5">
        <f xml:space="preserve">  IF( ISNA( 'Stata dataset - override'!HI27 ), "", IF( ISBLANK( 'Stata dataset - override'!HI27 ), 'Stata dataset - before override'!HI27, 'Stata dataset - override'!HI27 ) )</f>
        <v>0.19700000000000001</v>
      </c>
      <c r="HJ27" s="5">
        <f xml:space="preserve">  IF( ISNA( 'Stata dataset - override'!HJ27 ), "", IF( ISBLANK( 'Stata dataset - override'!HJ27 ), 'Stata dataset - before override'!HJ27, 'Stata dataset - override'!HJ27 ) )</f>
        <v>88.212999999999994</v>
      </c>
      <c r="HK27" s="5">
        <f xml:space="preserve">  IF( ISNA( 'Stata dataset - override'!HK27 ), "", IF( ISBLANK( 'Stata dataset - override'!HK27 ), 'Stata dataset - before override'!HK27, 'Stata dataset - override'!HK27 ) )</f>
        <v>4.4359999999999999</v>
      </c>
      <c r="HL27" s="5">
        <f xml:space="preserve">  IF( ISNA( 'Stata dataset - override'!HL27 ), "", IF( ISBLANK( 'Stata dataset - override'!HL27 ), 'Stata dataset - before override'!HL27, 'Stata dataset - override'!HL27 ) )</f>
        <v>0</v>
      </c>
      <c r="HM27" s="5">
        <f xml:space="preserve">  IF( ISNA( 'Stata dataset - override'!HM27 ), "", IF( ISBLANK( 'Stata dataset - override'!HM27 ), 'Stata dataset - before override'!HM27, 'Stata dataset - override'!HM27 ) )</f>
        <v>4.4359999999999999</v>
      </c>
      <c r="HN27" s="5">
        <f xml:space="preserve">  IF( ISNA( 'Stata dataset - override'!HN27 ), "", IF( ISBLANK( 'Stata dataset - override'!HN27 ), 'Stata dataset - before override'!HN27, 'Stata dataset - override'!HN27 ) )</f>
        <v>4.4359999999999999</v>
      </c>
      <c r="HO27" s="5">
        <f xml:space="preserve">  IF( ISNA( 'Stata dataset - override'!HO27 ), "", IF( ISBLANK( 'Stata dataset - override'!HO27 ), 'Stata dataset - before override'!HO27, 'Stata dataset - override'!HO27 ) )</f>
        <v>179.63499999999999</v>
      </c>
      <c r="HP27" s="5">
        <f xml:space="preserve">  IF( ISNA( 'Stata dataset - override'!HP27 ), "", IF( ISBLANK( 'Stata dataset - override'!HP27 ), 'Stata dataset - before override'!HP27, 'Stata dataset - override'!HP27 ) )</f>
        <v>3.0350000000000001</v>
      </c>
      <c r="HQ27" s="5">
        <f xml:space="preserve">  IF( ISNA( 'Stata dataset - override'!HQ27 ), "", IF( ISBLANK( 'Stata dataset - override'!HQ27 ), 'Stata dataset - before override'!HQ27, 'Stata dataset - override'!HQ27 ) )</f>
        <v>0</v>
      </c>
      <c r="HR27" s="5">
        <f xml:space="preserve">  IF( ISNA( 'Stata dataset - override'!HR27 ), "", IF( ISBLANK( 'Stata dataset - override'!HR27 ), 'Stata dataset - before override'!HR27, 'Stata dataset - override'!HR27 ) )</f>
        <v>182.67</v>
      </c>
      <c r="HS27" s="5">
        <f xml:space="preserve">  IF( ISNA( 'Stata dataset - override'!HS27 ), "", IF( ISBLANK( 'Stata dataset - override'!HS27 ), 'Stata dataset - before override'!HS27, 'Stata dataset - override'!HS27 ) )</f>
        <v>182.67</v>
      </c>
      <c r="HT27" s="5">
        <f xml:space="preserve">  IF( ISNA( 'Stata dataset - override'!HT27 ), "", IF( ISBLANK( 'Stata dataset - override'!HT27 ), 'Stata dataset - before override'!HT27, 'Stata dataset - override'!HT27 ) )</f>
        <v>2.8000000000000001E-2</v>
      </c>
      <c r="HU27" s="5">
        <f xml:space="preserve">  IF( ISNA( 'Stata dataset - override'!HU27 ), "", IF( ISBLANK( 'Stata dataset - override'!HU27 ), 'Stata dataset - before override'!HU27, 'Stata dataset - override'!HU27 ) )</f>
        <v>4.0000000000000001E-3</v>
      </c>
      <c r="HV27" s="5">
        <f xml:space="preserve">  IF( ISNA( 'Stata dataset - override'!HV27 ), "", IF( ISBLANK( 'Stata dataset - override'!HV27 ), 'Stata dataset - before override'!HV27, 'Stata dataset - override'!HV27 ) )</f>
        <v>7.0000000000000001E-3</v>
      </c>
      <c r="HW27" s="5">
        <f xml:space="preserve">  IF( ISNA( 'Stata dataset - override'!HW27 ), "", IF( ISBLANK( 'Stata dataset - override'!HW27 ), 'Stata dataset - before override'!HW27, 'Stata dataset - override'!HW27 ) )</f>
        <v>0</v>
      </c>
      <c r="HX27" s="5">
        <f xml:space="preserve">  IF( ISNA( 'Stata dataset - override'!HX27 ), "", IF( ISBLANK( 'Stata dataset - override'!HX27 ), 'Stata dataset - before override'!HX27, 'Stata dataset - override'!HX27 ) )</f>
        <v>0</v>
      </c>
      <c r="HY27" s="5">
        <f xml:space="preserve">  IF( ISNA( 'Stata dataset - override'!HY27 ), "", IF( ISBLANK( 'Stata dataset - override'!HY27 ), 'Stata dataset - before override'!HY27, 'Stata dataset - override'!HY27 ) )</f>
        <v>0</v>
      </c>
      <c r="HZ27" s="5">
        <f xml:space="preserve">  IF( ISNA( 'Stata dataset - override'!HZ27 ), "", IF( ISBLANK( 'Stata dataset - override'!HZ27 ), 'Stata dataset - before override'!HZ27, 'Stata dataset - override'!HZ27 ) )</f>
        <v>0</v>
      </c>
      <c r="IA27" s="5">
        <f xml:space="preserve">  IF( ISNA( 'Stata dataset - override'!IA27 ), "", IF( ISBLANK( 'Stata dataset - override'!IA27 ), 'Stata dataset - before override'!IA27, 'Stata dataset - override'!IA27 ) )</f>
        <v>0.32700000000000001</v>
      </c>
      <c r="IB27" s="5">
        <f xml:space="preserve">  IF( ISNA( 'Stata dataset - override'!IB27 ), "", IF( ISBLANK( 'Stata dataset - override'!IB27 ), 'Stata dataset - before override'!IB27, 'Stata dataset - override'!IB27 ) )</f>
        <v>0</v>
      </c>
      <c r="IC27" s="5">
        <f xml:space="preserve">  IF( ISNA( 'Stata dataset - override'!IC27 ), "", IF( ISBLANK( 'Stata dataset - override'!IC27 ), 'Stata dataset - before override'!IC27, 'Stata dataset - override'!IC27 ) )</f>
        <v>0</v>
      </c>
      <c r="ID27" s="5">
        <f xml:space="preserve">  IF( ISNA( 'Stata dataset - override'!ID27 ), "", IF( ISBLANK( 'Stata dataset - override'!ID27 ), 'Stata dataset - before override'!ID27, 'Stata dataset - override'!ID27 ) )</f>
        <v>0</v>
      </c>
      <c r="IE27" s="5">
        <f xml:space="preserve">  IF( ISNA( 'Stata dataset - override'!IE27 ), "", IF( ISBLANK( 'Stata dataset - override'!IE27 ), 'Stata dataset - before override'!IE27, 'Stata dataset - override'!IE27 ) )</f>
        <v>0</v>
      </c>
      <c r="IF27" s="5">
        <f xml:space="preserve">  IF( ISNA( 'Stata dataset - override'!IF27 ), "", IF( ISBLANK( 'Stata dataset - override'!IF27 ), 'Stata dataset - before override'!IF27, 'Stata dataset - override'!IF27 ) )</f>
        <v>0.20399999999999999</v>
      </c>
      <c r="IG27" s="5">
        <f xml:space="preserve">  IF( ISNA( 'Stata dataset - override'!IG27 ), "", IF( ISBLANK( 'Stata dataset - override'!IG27 ), 'Stata dataset - before override'!IG27, 'Stata dataset - override'!IG27 ) )</f>
        <v>0</v>
      </c>
      <c r="IH27" s="5">
        <f xml:space="preserve">  IF( ISNA( 'Stata dataset - override'!IH27 ), "", IF( ISBLANK( 'Stata dataset - override'!IH27 ), 'Stata dataset - before override'!IH27, 'Stata dataset - override'!IH27 ) )</f>
        <v>0</v>
      </c>
      <c r="II27" s="5">
        <f xml:space="preserve">  IF( ISNA( 'Stata dataset - override'!II27 ), "", IF( ISBLANK( 'Stata dataset - override'!II27 ), 'Stata dataset - before override'!II27, 'Stata dataset - override'!II27 ) )</f>
        <v>0</v>
      </c>
      <c r="IJ27" s="5">
        <f xml:space="preserve">  IF( ISNA( 'Stata dataset - override'!IJ27 ), "", IF( ISBLANK( 'Stata dataset - override'!IJ27 ), 'Stata dataset - before override'!IJ27, 'Stata dataset - override'!IJ27 ) )</f>
        <v>0</v>
      </c>
      <c r="IK27" s="5">
        <f xml:space="preserve">  IF( ISNA( 'Stata dataset - override'!IK27 ), "", IF( ISBLANK( 'Stata dataset - override'!IK27 ), 'Stata dataset - before override'!IK27, 'Stata dataset - override'!IK27 ) )</f>
        <v>0</v>
      </c>
      <c r="IL27" s="5">
        <f xml:space="preserve">  IF( ISNA( 'Stata dataset - override'!IL27 ), "", IF( ISBLANK( 'Stata dataset - override'!IL27 ), 'Stata dataset - before override'!IL27, 'Stata dataset - override'!IL27 ) )</f>
        <v>0</v>
      </c>
      <c r="IM27" s="5">
        <f xml:space="preserve">  IF( ISNA( 'Stata dataset - override'!IM27 ), "", IF( ISBLANK( 'Stata dataset - override'!IM27 ), 'Stata dataset - before override'!IM27, 'Stata dataset - override'!IM27 ) )</f>
        <v>0</v>
      </c>
      <c r="IN27" s="5">
        <f xml:space="preserve">  IF( ISNA( 'Stata dataset - override'!IN27 ), "", IF( ISBLANK( 'Stata dataset - override'!IN27 ), 'Stata dataset - before override'!IN27, 'Stata dataset - override'!IN27 ) )</f>
        <v>0</v>
      </c>
      <c r="IO27" s="5">
        <f xml:space="preserve">  IF( ISNA( 'Stata dataset - override'!IO27 ), "", IF( ISBLANK( 'Stata dataset - override'!IO27 ), 'Stata dataset - before override'!IO27, 'Stata dataset - override'!IO27 ) )</f>
        <v>0</v>
      </c>
      <c r="IP27" s="5">
        <f xml:space="preserve">  IF( ISNA( 'Stata dataset - override'!IP27 ), "", IF( ISBLANK( 'Stata dataset - override'!IP27 ), 'Stata dataset - before override'!IP27, 'Stata dataset - override'!IP27 ) )</f>
        <v>0</v>
      </c>
      <c r="IQ27" s="5">
        <f xml:space="preserve">  IF( ISNA( 'Stata dataset - override'!IQ27 ), "", IF( ISBLANK( 'Stata dataset - override'!IQ27 ), 'Stata dataset - before override'!IQ27, 'Stata dataset - override'!IQ27 ) )</f>
        <v>0</v>
      </c>
      <c r="IR27" s="5">
        <f xml:space="preserve">  IF( ISNA( 'Stata dataset - override'!IR27 ), "", IF( ISBLANK( 'Stata dataset - override'!IR27 ), 'Stata dataset - before override'!IR27, 'Stata dataset - override'!IR27 ) )</f>
        <v>0</v>
      </c>
      <c r="IS27" s="5">
        <f xml:space="preserve">  IF( ISNA( 'Stata dataset - override'!IS27 ), "", IF( ISBLANK( 'Stata dataset - override'!IS27 ), 'Stata dataset - before override'!IS27, 'Stata dataset - override'!IS27 ) )</f>
        <v>0</v>
      </c>
      <c r="IT27" s="5">
        <f xml:space="preserve">  IF( ISNA( 'Stata dataset - override'!IT27 ), "", IF( ISBLANK( 'Stata dataset - override'!IT27 ), 'Stata dataset - before override'!IT27, 'Stata dataset - override'!IT27 ) )</f>
        <v>2.8029999999999999</v>
      </c>
      <c r="IU27" s="5">
        <f xml:space="preserve">  IF( ISNA( 'Stata dataset - override'!IU27 ), "", IF( ISBLANK( 'Stata dataset - override'!IU27 ), 'Stata dataset - before override'!IU27, 'Stata dataset - override'!IU27 ) )</f>
        <v>0</v>
      </c>
      <c r="IV27" s="5">
        <f xml:space="preserve">  IF( ISNA( 'Stata dataset - override'!IV27 ), "", IF( ISBLANK( 'Stata dataset - override'!IV27 ), 'Stata dataset - before override'!IV27, 'Stata dataset - override'!IV27 ) )</f>
        <v>0</v>
      </c>
      <c r="IW27" s="5">
        <f xml:space="preserve">  IF( ISNA( 'Stata dataset - override'!IW27 ), "", IF( ISBLANK( 'Stata dataset - override'!IW27 ), 'Stata dataset - before override'!IW27, 'Stata dataset - override'!IW27 ) )</f>
        <v>0</v>
      </c>
      <c r="IX27" s="5">
        <f xml:space="preserve">  IF( ISNA( 'Stata dataset - override'!IX27 ), "", IF( ISBLANK( 'Stata dataset - override'!IX27 ), 'Stata dataset - before override'!IX27, 'Stata dataset - override'!IX27 ) )</f>
        <v>3.8519999999999999</v>
      </c>
      <c r="IY27" s="5">
        <f xml:space="preserve">  IF( ISNA( 'Stata dataset - override'!IY27 ), "", IF( ISBLANK( 'Stata dataset - override'!IY27 ), 'Stata dataset - before override'!IY27, 'Stata dataset - override'!IY27 ) )</f>
        <v>4.8380000000000001</v>
      </c>
      <c r="IZ27" s="5">
        <f xml:space="preserve">  IF( ISNA( 'Stata dataset - override'!IZ27 ), "", IF( ISBLANK( 'Stata dataset - override'!IZ27 ), 'Stata dataset - before override'!IZ27, 'Stata dataset - override'!IZ27 ) )</f>
        <v>0</v>
      </c>
      <c r="JA27" s="5">
        <f xml:space="preserve">  IF( ISNA( 'Stata dataset - override'!JA27 ), "", IF( ISBLANK( 'Stata dataset - override'!JA27 ), 'Stata dataset - before override'!JA27, 'Stata dataset - override'!JA27 ) )</f>
        <v>12.031000000000001</v>
      </c>
      <c r="JB27" s="5">
        <f xml:space="preserve">  IF( ISNA( 'Stata dataset - override'!JB27 ), "", IF( ISBLANK( 'Stata dataset - override'!JB27 ), 'Stata dataset - before override'!JB27, 'Stata dataset - override'!JB27 ) )</f>
        <v>3.1E-2</v>
      </c>
      <c r="JC27" s="5">
        <f xml:space="preserve">  IF( ISNA( 'Stata dataset - override'!JC27 ), "", IF( ISBLANK( 'Stata dataset - override'!JC27 ), 'Stata dataset - before override'!JC27, 'Stata dataset - override'!JC27 ) )</f>
        <v>0</v>
      </c>
      <c r="JD27" s="5">
        <f xml:space="preserve">  IF( ISNA( 'Stata dataset - override'!JD27 ), "", IF( ISBLANK( 'Stata dataset - override'!JD27 ), 'Stata dataset - before override'!JD27, 'Stata dataset - override'!JD27 ) )</f>
        <v>0</v>
      </c>
      <c r="JE27" s="5">
        <f xml:space="preserve">  IF( ISNA( 'Stata dataset - override'!JE27 ), "", IF( ISBLANK( 'Stata dataset - override'!JE27 ), 'Stata dataset - before override'!JE27, 'Stata dataset - override'!JE27 ) )</f>
        <v>0</v>
      </c>
      <c r="JF27" s="5">
        <f xml:space="preserve">  IF( ISNA( 'Stata dataset - override'!JF27 ), "", IF( ISBLANK( 'Stata dataset - override'!JF27 ), 'Stata dataset - before override'!JF27, 'Stata dataset - override'!JF27 ) )</f>
        <v>0</v>
      </c>
      <c r="JG27" s="5">
        <f xml:space="preserve">  IF( ISNA( 'Stata dataset - override'!JG27 ), "", IF( ISBLANK( 'Stata dataset - override'!JG27 ), 'Stata dataset - before override'!JG27, 'Stata dataset - override'!JG27 ) )</f>
        <v>0.161</v>
      </c>
      <c r="JH27" s="5">
        <f xml:space="preserve">  IF( ISNA( 'Stata dataset - override'!JH27 ), "", IF( ISBLANK( 'Stata dataset - override'!JH27 ), 'Stata dataset - before override'!JH27, 'Stata dataset - override'!JH27 ) )</f>
        <v>0</v>
      </c>
      <c r="JI27" s="5">
        <f xml:space="preserve">  IF( ISNA( 'Stata dataset - override'!JI27 ), "", IF( ISBLANK( 'Stata dataset - override'!JI27 ), 'Stata dataset - before override'!JI27, 'Stata dataset - override'!JI27 ) )</f>
        <v>0</v>
      </c>
      <c r="JJ27" s="5">
        <f xml:space="preserve">  IF( ISNA( 'Stata dataset - override'!JJ27 ), "", IF( ISBLANK( 'Stata dataset - override'!JJ27 ), 'Stata dataset - before override'!JJ27, 'Stata dataset - override'!JJ27 ) )</f>
        <v>0</v>
      </c>
      <c r="JK27" s="5">
        <f xml:space="preserve">  IF( ISNA( 'Stata dataset - override'!JK27 ), "", IF( ISBLANK( 'Stata dataset - override'!JK27 ), 'Stata dataset - before override'!JK27, 'Stata dataset - override'!JK27 ) )</f>
        <v>0</v>
      </c>
      <c r="JL27" s="5">
        <f xml:space="preserve">  IF( ISNA( 'Stata dataset - override'!JL27 ), "", IF( ISBLANK( 'Stata dataset - override'!JL27 ), 'Stata dataset - before override'!JL27, 'Stata dataset - override'!JL27 ) )</f>
        <v>0</v>
      </c>
      <c r="JM27" s="5">
        <f xml:space="preserve">  IF( ISNA( 'Stata dataset - override'!JM27 ), "", IF( ISBLANK( 'Stata dataset - override'!JM27 ), 'Stata dataset - before override'!JM27, 'Stata dataset - override'!JM27 ) )</f>
        <v>0</v>
      </c>
      <c r="JN27" s="5">
        <f xml:space="preserve">  IF( ISNA( 'Stata dataset - override'!JN27 ), "", IF( ISBLANK( 'Stata dataset - override'!JN27 ), 'Stata dataset - before override'!JN27, 'Stata dataset - override'!JN27 ) )</f>
        <v>0</v>
      </c>
      <c r="JO27" s="5">
        <f xml:space="preserve">  IF( ISNA( 'Stata dataset - override'!JO27 ), "", IF( ISBLANK( 'Stata dataset - override'!JO27 ), 'Stata dataset - before override'!JO27, 'Stata dataset - override'!JO27 ) )</f>
        <v>0</v>
      </c>
      <c r="JP27" s="5">
        <f xml:space="preserve">  IF( ISNA( 'Stata dataset - override'!JP27 ), "", IF( ISBLANK( 'Stata dataset - override'!JP27 ), 'Stata dataset - before override'!JP27, 'Stata dataset - override'!JP27 ) )</f>
        <v>0</v>
      </c>
      <c r="JQ27" s="5">
        <f xml:space="preserve">  IF( ISNA( 'Stata dataset - override'!JQ27 ), "", IF( ISBLANK( 'Stata dataset - override'!JQ27 ), 'Stata dataset - before override'!JQ27, 'Stata dataset - override'!JQ27 ) )</f>
        <v>0</v>
      </c>
      <c r="JR27" s="5">
        <f xml:space="preserve">  IF( ISNA( 'Stata dataset - override'!JR27 ), "", IF( ISBLANK( 'Stata dataset - override'!JR27 ), 'Stata dataset - before override'!JR27, 'Stata dataset - override'!JR27 ) )</f>
        <v>0</v>
      </c>
      <c r="JS27" s="5">
        <f xml:space="preserve">  IF( ISNA( 'Stata dataset - override'!JS27 ), "", IF( ISBLANK( 'Stata dataset - override'!JS27 ), 'Stata dataset - before override'!JS27, 'Stata dataset - override'!JS27 ) )</f>
        <v>0</v>
      </c>
      <c r="JT27" s="5">
        <f xml:space="preserve">  IF( ISNA( 'Stata dataset - override'!JT27 ), "", IF( ISBLANK( 'Stata dataset - override'!JT27 ), 'Stata dataset - before override'!JT27, 'Stata dataset - override'!JT27 ) )</f>
        <v>5.7240000000000002</v>
      </c>
      <c r="JU27" s="5">
        <f xml:space="preserve">  IF( ISNA( 'Stata dataset - override'!JU27 ), "", IF( ISBLANK( 'Stata dataset - override'!JU27 ), 'Stata dataset - before override'!JU27, 'Stata dataset - override'!JU27 ) )</f>
        <v>0.35399999999999998</v>
      </c>
      <c r="JV27" s="5">
        <f xml:space="preserve">  IF( ISNA( 'Stata dataset - override'!JV27 ), "", IF( ISBLANK( 'Stata dataset - override'!JV27 ), 'Stata dataset - before override'!JV27, 'Stata dataset - override'!JV27 ) )</f>
        <v>0</v>
      </c>
      <c r="JW27" s="5">
        <f xml:space="preserve">  IF( ISNA( 'Stata dataset - override'!JW27 ), "", IF( ISBLANK( 'Stata dataset - override'!JW27 ), 'Stata dataset - before override'!JW27, 'Stata dataset - override'!JW27 ) )</f>
        <v>0</v>
      </c>
      <c r="JX27" s="5">
        <f xml:space="preserve">  IF( ISNA( 'Stata dataset - override'!JX27 ), "", IF( ISBLANK( 'Stata dataset - override'!JX27 ), 'Stata dataset - before override'!JX27, 'Stata dataset - override'!JX27 ) )</f>
        <v>0</v>
      </c>
      <c r="JY27" s="5">
        <f xml:space="preserve">  IF( ISNA( 'Stata dataset - override'!JY27 ), "", IF( ISBLANK( 'Stata dataset - override'!JY27 ), 'Stata dataset - before override'!JY27, 'Stata dataset - override'!JY27 ) )</f>
        <v>0</v>
      </c>
      <c r="JZ27" s="5">
        <f xml:space="preserve">  IF( ISNA( 'Stata dataset - override'!JZ27 ), "", IF( ISBLANK( 'Stata dataset - override'!JZ27 ), 'Stata dataset - before override'!JZ27, 'Stata dataset - override'!JZ27 ) )</f>
        <v>0</v>
      </c>
      <c r="KA27" s="5">
        <f xml:space="preserve">  IF( ISNA( 'Stata dataset - override'!KA27 ), "", IF( ISBLANK( 'Stata dataset - override'!KA27 ), 'Stata dataset - before override'!KA27, 'Stata dataset - override'!KA27 ) )</f>
        <v>5.7919999999999998</v>
      </c>
      <c r="KB27" s="5">
        <f xml:space="preserve">  IF( ISNA( 'Stata dataset - override'!KB27 ), "", IF( ISBLANK( 'Stata dataset - override'!KB27 ), 'Stata dataset - before override'!KB27, 'Stata dataset - override'!KB27 ) )</f>
        <v>0</v>
      </c>
      <c r="KC27" s="5">
        <f xml:space="preserve">  IF( ISNA( 'Stata dataset - override'!KC27 ), "", IF( ISBLANK( 'Stata dataset - override'!KC27 ), 'Stata dataset - before override'!KC27, 'Stata dataset - override'!KC27 ) )</f>
        <v>0</v>
      </c>
      <c r="KD27" s="5">
        <f xml:space="preserve">  IF( ISNA( 'Stata dataset - override'!KD27 ), "", IF( ISBLANK( 'Stata dataset - override'!KD27 ), 'Stata dataset - before override'!KD27, 'Stata dataset - override'!KD27 ) )</f>
        <v>0</v>
      </c>
      <c r="KE27" s="5">
        <f xml:space="preserve">  IF( ISNA( 'Stata dataset - override'!KE27 ), "", IF( ISBLANK( 'Stata dataset - override'!KE27 ), 'Stata dataset - before override'!KE27, 'Stata dataset - override'!KE27 ) )</f>
        <v>0</v>
      </c>
      <c r="KF27" s="5">
        <f xml:space="preserve">  IF( ISNA( 'Stata dataset - override'!KF27 ), "", IF( ISBLANK( 'Stata dataset - override'!KF27 ), 'Stata dataset - before override'!KF27, 'Stata dataset - override'!KF27 ) )</f>
        <v>0</v>
      </c>
      <c r="KG27" s="5">
        <f xml:space="preserve">  IF( ISNA( 'Stata dataset - override'!KG27 ), "", IF( ISBLANK( 'Stata dataset - override'!KG27 ), 'Stata dataset - before override'!KG27, 'Stata dataset - override'!KG27 ) )</f>
        <v>12.061999999999999</v>
      </c>
      <c r="KH27" s="5">
        <f xml:space="preserve">  IF( ISNA( 'Stata dataset - override'!KH27 ), "", IF( ISBLANK( 'Stata dataset - override'!KH27 ), 'Stata dataset - before override'!KH27, 'Stata dataset - override'!KH27 ) )</f>
        <v>0</v>
      </c>
      <c r="KI27" s="5">
        <f xml:space="preserve">  IF( ISNA( 'Stata dataset - override'!KI27 ), "", IF( ISBLANK( 'Stata dataset - override'!KI27 ), 'Stata dataset - before override'!KI27, 'Stata dataset - override'!KI27 ) )</f>
        <v>0</v>
      </c>
      <c r="KJ27" s="5">
        <f xml:space="preserve">  IF( ISNA( 'Stata dataset - override'!KJ27 ), "", IF( ISBLANK( 'Stata dataset - override'!KJ27 ), 'Stata dataset - before override'!KJ27, 'Stata dataset - override'!KJ27 ) )</f>
        <v>0</v>
      </c>
      <c r="KK27" s="5">
        <f xml:space="preserve">  IF( ISNA( 'Stata dataset - override'!KK27 ), "", IF( ISBLANK( 'Stata dataset - override'!KK27 ), 'Stata dataset - before override'!KK27, 'Stata dataset - override'!KK27 ) )</f>
        <v>0</v>
      </c>
      <c r="KL27" s="5">
        <f xml:space="preserve">  IF( ISNA( 'Stata dataset - override'!KL27 ), "", IF( ISBLANK( 'Stata dataset - override'!KL27 ), 'Stata dataset - before override'!KL27, 'Stata dataset - override'!KL27 ) )</f>
        <v>0</v>
      </c>
      <c r="KM27" s="5">
        <f xml:space="preserve">  IF( ISNA( 'Stata dataset - override'!KM27 ), "", IF( ISBLANK( 'Stata dataset - override'!KM27 ), 'Stata dataset - before override'!KM27, 'Stata dataset - override'!KM27 ) )</f>
        <v>0</v>
      </c>
      <c r="KN27" s="5">
        <f xml:space="preserve">  IF( ISNA( 'Stata dataset - override'!KN27 ), "", IF( ISBLANK( 'Stata dataset - override'!KN27 ), 'Stata dataset - before override'!KN27, 'Stata dataset - override'!KN27 ) )</f>
        <v>0</v>
      </c>
      <c r="KO27" s="5">
        <f xml:space="preserve">  IF( ISNA( 'Stata dataset - override'!KO27 ), "", IF( ISBLANK( 'Stata dataset - override'!KO27 ), 'Stata dataset - before override'!KO27, 'Stata dataset - override'!KO27 ) )</f>
        <v>0</v>
      </c>
      <c r="KP27" s="5">
        <f xml:space="preserve">  IF( ISNA( 'Stata dataset - override'!KP27 ), "", IF( ISBLANK( 'Stata dataset - override'!KP27 ), 'Stata dataset - before override'!KP27, 'Stata dataset - override'!KP27 ) )</f>
        <v>0</v>
      </c>
      <c r="KQ27" s="5">
        <f xml:space="preserve">  IF( ISNA( 'Stata dataset - override'!KQ27 ), "", IF( ISBLANK( 'Stata dataset - override'!KQ27 ), 'Stata dataset - before override'!KQ27, 'Stata dataset - override'!KQ27 ) )</f>
        <v>0</v>
      </c>
      <c r="KR27" s="5">
        <f xml:space="preserve">  IF( ISNA( 'Stata dataset - override'!KR27 ), "", IF( ISBLANK( 'Stata dataset - override'!KR27 ), 'Stata dataset - before override'!KR27, 'Stata dataset - override'!KR27 ) )</f>
        <v>0</v>
      </c>
      <c r="KS27" s="5">
        <f xml:space="preserve">  IF( ISNA( 'Stata dataset - override'!KS27 ), "", IF( ISBLANK( 'Stata dataset - override'!KS27 ), 'Stata dataset - before override'!KS27, 'Stata dataset - override'!KS27 ) )</f>
        <v>0</v>
      </c>
      <c r="KT27" s="5">
        <f xml:space="preserve">  IF( ISNA( 'Stata dataset - override'!KT27 ), "", IF( ISBLANK( 'Stata dataset - override'!KT27 ), 'Stata dataset - before override'!KT27, 'Stata dataset - override'!KT27 ) )</f>
        <v>0</v>
      </c>
      <c r="KU27" s="5">
        <f xml:space="preserve">  IF( ISNA( 'Stata dataset - override'!KU27 ), "", IF( ISBLANK( 'Stata dataset - override'!KU27 ), 'Stata dataset - before override'!KU27, 'Stata dataset - override'!KU27 ) )</f>
        <v>0</v>
      </c>
      <c r="KV27" s="5">
        <f xml:space="preserve">  IF( ISNA( 'Stata dataset - override'!KV27 ), "", IF( ISBLANK( 'Stata dataset - override'!KV27 ), 'Stata dataset - before override'!KV27, 'Stata dataset - override'!KV27 ) )</f>
        <v>0</v>
      </c>
      <c r="KW27" s="5">
        <f xml:space="preserve">  IF( ISNA( 'Stata dataset - override'!KW27 ), "", IF( ISBLANK( 'Stata dataset - override'!KW27 ), 'Stata dataset - before override'!KW27, 'Stata dataset - override'!KW27 ) )</f>
        <v>0</v>
      </c>
      <c r="KX27" s="5">
        <f xml:space="preserve">  IF( ISNA( 'Stata dataset - override'!KX27 ), "", IF( ISBLANK( 'Stata dataset - override'!KX27 ), 'Stata dataset - before override'!KX27, 'Stata dataset - override'!KX27 ) )</f>
        <v>0</v>
      </c>
      <c r="KY27" s="5">
        <f xml:space="preserve">  IF( ISNA( 'Stata dataset - override'!KY27 ), "", IF( ISBLANK( 'Stata dataset - override'!KY27 ), 'Stata dataset - before override'!KY27, 'Stata dataset - override'!KY27 ) )</f>
        <v>0</v>
      </c>
      <c r="KZ27" s="5">
        <f xml:space="preserve">  IF( ISNA( 'Stata dataset - override'!KZ27 ), "", IF( ISBLANK( 'Stata dataset - override'!KZ27 ), 'Stata dataset - before override'!KZ27, 'Stata dataset - override'!KZ27 ) )</f>
        <v>0</v>
      </c>
      <c r="LA27" s="5">
        <f xml:space="preserve">  IF( ISNA( 'Stata dataset - override'!LA27 ), "", IF( ISBLANK( 'Stata dataset - override'!LA27 ), 'Stata dataset - before override'!LA27, 'Stata dataset - override'!LA27 ) )</f>
        <v>0</v>
      </c>
      <c r="LB27" s="5">
        <f xml:space="preserve">  IF( ISNA( 'Stata dataset - override'!LB27 ), "", IF( ISBLANK( 'Stata dataset - override'!LB27 ), 'Stata dataset - before override'!LB27, 'Stata dataset - override'!LB27 ) )</f>
        <v>0</v>
      </c>
      <c r="LC27" s="5">
        <f xml:space="preserve">  IF( ISNA( 'Stata dataset - override'!LC27 ), "", IF( ISBLANK( 'Stata dataset - override'!LC27 ), 'Stata dataset - before override'!LC27, 'Stata dataset - override'!LC27 ) )</f>
        <v>0</v>
      </c>
      <c r="LD27" s="5">
        <f xml:space="preserve">  IF( ISNA( 'Stata dataset - override'!LD27 ), "", IF( ISBLANK( 'Stata dataset - override'!LD27 ), 'Stata dataset - before override'!LD27, 'Stata dataset - override'!LD27 ) )</f>
        <v>0</v>
      </c>
      <c r="LE27" s="5">
        <f xml:space="preserve">  IF( ISNA( 'Stata dataset - override'!LE27 ), "", IF( ISBLANK( 'Stata dataset - override'!LE27 ), 'Stata dataset - before override'!LE27, 'Stata dataset - override'!LE27 ) )</f>
        <v>0</v>
      </c>
      <c r="LF27" s="5">
        <f xml:space="preserve">  IF( ISNA( 'Stata dataset - override'!LF27 ), "", IF( ISBLANK( 'Stata dataset - override'!LF27 ), 'Stata dataset - before override'!LF27, 'Stata dataset - override'!LF27 ) )</f>
        <v>0</v>
      </c>
      <c r="LG27" s="5">
        <f xml:space="preserve">  IF( ISNA( 'Stata dataset - override'!LG27 ), "", IF( ISBLANK( 'Stata dataset - override'!LG27 ), 'Stata dataset - before override'!LG27, 'Stata dataset - override'!LG27 ) )</f>
        <v>0</v>
      </c>
      <c r="LH27" s="5">
        <f xml:space="preserve">  IF( ISNA( 'Stata dataset - override'!LH27 ), "", IF( ISBLANK( 'Stata dataset - override'!LH27 ), 'Stata dataset - before override'!LH27, 'Stata dataset - override'!LH27 ) )</f>
        <v>0</v>
      </c>
      <c r="LI27" s="5">
        <f xml:space="preserve">  IF( ISNA( 'Stata dataset - override'!LI27 ), "", IF( ISBLANK( 'Stata dataset - override'!LI27 ), 'Stata dataset - before override'!LI27, 'Stata dataset - override'!LI27 ) )</f>
        <v>0</v>
      </c>
      <c r="LJ27" s="5">
        <f xml:space="preserve">  IF( ISNA( 'Stata dataset - override'!LJ27 ), "", IF( ISBLANK( 'Stata dataset - override'!LJ27 ), 'Stata dataset - before override'!LJ27, 'Stata dataset - override'!LJ27 ) )</f>
        <v>0</v>
      </c>
      <c r="LK27" s="5">
        <f xml:space="preserve">  IF( ISNA( 'Stata dataset - override'!LK27 ), "", IF( ISBLANK( 'Stata dataset - override'!LK27 ), 'Stata dataset - before override'!LK27, 'Stata dataset - override'!LK27 ) )</f>
        <v>0</v>
      </c>
      <c r="LL27" s="5">
        <f xml:space="preserve">  IF( ISNA( 'Stata dataset - override'!LL27 ), "", IF( ISBLANK( 'Stata dataset - override'!LL27 ), 'Stata dataset - before override'!LL27, 'Stata dataset - override'!LL27 ) )</f>
        <v>0</v>
      </c>
      <c r="LM27" s="5">
        <f xml:space="preserve">  IF( ISNA( 'Stata dataset - override'!LM27 ), "", IF( ISBLANK( 'Stata dataset - override'!LM27 ), 'Stata dataset - before override'!LM27, 'Stata dataset - override'!LM27 ) )</f>
        <v>0</v>
      </c>
      <c r="LN27" s="5">
        <f xml:space="preserve">  IF( ISNA( 'Stata dataset - override'!LN27 ), "", IF( ISBLANK( 'Stata dataset - override'!LN27 ), 'Stata dataset - before override'!LN27, 'Stata dataset - override'!LN27 ) )</f>
        <v>0</v>
      </c>
      <c r="LO27" s="5">
        <f xml:space="preserve">  IF( ISNA( 'Stata dataset - override'!LO27 ), "", IF( ISBLANK( 'Stata dataset - override'!LO27 ), 'Stata dataset - before override'!LO27, 'Stata dataset - override'!LO27 ) )</f>
        <v>0</v>
      </c>
      <c r="LP27" s="5">
        <f xml:space="preserve">  IF( ISNA( 'Stata dataset - override'!LP27 ), "", IF( ISBLANK( 'Stata dataset - override'!LP27 ), 'Stata dataset - before override'!LP27, 'Stata dataset - override'!LP27 ) )</f>
        <v>0</v>
      </c>
      <c r="LQ27" s="5">
        <f xml:space="preserve">  IF( ISNA( 'Stata dataset - override'!LQ27 ), "", IF( ISBLANK( 'Stata dataset - override'!LQ27 ), 'Stata dataset - before override'!LQ27, 'Stata dataset - override'!LQ27 ) )</f>
        <v>0</v>
      </c>
      <c r="LR27" s="5">
        <f xml:space="preserve">  IF( ISNA( 'Stata dataset - override'!LR27 ), "", IF( ISBLANK( 'Stata dataset - override'!LR27 ), 'Stata dataset - before override'!LR27, 'Stata dataset - override'!LR27 ) )</f>
        <v>0</v>
      </c>
      <c r="LS27" s="5">
        <f xml:space="preserve">  IF( ISNA( 'Stata dataset - override'!LS27 ), "", IF( ISBLANK( 'Stata dataset - override'!LS27 ), 'Stata dataset - before override'!LS27, 'Stata dataset - override'!LS27 ) )</f>
        <v>0</v>
      </c>
      <c r="LT27" s="5">
        <f xml:space="preserve">  IF( ISNA( 'Stata dataset - override'!LT27 ), "", IF( ISBLANK( 'Stata dataset - override'!LT27 ), 'Stata dataset - before override'!LT27, 'Stata dataset - override'!LT27 ) )</f>
        <v>0</v>
      </c>
      <c r="LU27" s="5">
        <f xml:space="preserve">  IF( ISNA( 'Stata dataset - override'!LU27 ), "", IF( ISBLANK( 'Stata dataset - override'!LU27 ), 'Stata dataset - before override'!LU27, 'Stata dataset - override'!LU27 ) )</f>
        <v>0</v>
      </c>
      <c r="LV27" s="5">
        <f xml:space="preserve">  IF( ISNA( 'Stata dataset - override'!LV27 ), "", IF( ISBLANK( 'Stata dataset - override'!LV27 ), 'Stata dataset - before override'!LV27, 'Stata dataset - override'!LV27 ) )</f>
        <v>0</v>
      </c>
      <c r="LW27" s="5">
        <f xml:space="preserve">  IF( ISNA( 'Stata dataset - override'!LW27 ), "", IF( ISBLANK( 'Stata dataset - override'!LW27 ), 'Stata dataset - before override'!LW27, 'Stata dataset - override'!LW27 ) )</f>
        <v>0</v>
      </c>
      <c r="LX27" s="5">
        <f xml:space="preserve">  IF( ISNA( 'Stata dataset - override'!LX27 ), "", IF( ISBLANK( 'Stata dataset - override'!LX27 ), 'Stata dataset - before override'!LX27, 'Stata dataset - override'!LX27 ) )</f>
        <v>0</v>
      </c>
      <c r="LY27" s="5">
        <f xml:space="preserve">  IF( ISNA( 'Stata dataset - override'!LY27 ), "", IF( ISBLANK( 'Stata dataset - override'!LY27 ), 'Stata dataset - before override'!LY27, 'Stata dataset - override'!LY27 ) )</f>
        <v>0</v>
      </c>
      <c r="LZ27" s="5">
        <f xml:space="preserve">  IF( ISNA( 'Stata dataset - override'!LZ27 ), "", IF( ISBLANK( 'Stata dataset - override'!LZ27 ), 'Stata dataset - before override'!LZ27, 'Stata dataset - override'!LZ27 ) )</f>
        <v>0</v>
      </c>
      <c r="MA27" s="5">
        <f xml:space="preserve">  IF( ISNA( 'Stata dataset - override'!MA27 ), "", IF( ISBLANK( 'Stata dataset - override'!MA27 ), 'Stata dataset - before override'!MA27, 'Stata dataset - override'!MA27 ) )</f>
        <v>0</v>
      </c>
      <c r="MB27" s="5">
        <f xml:space="preserve">  IF( ISNA( 'Stata dataset - override'!MB27 ), "", IF( ISBLANK( 'Stata dataset - override'!MB27 ), 'Stata dataset - before override'!MB27, 'Stata dataset - override'!MB27 ) )</f>
        <v>0</v>
      </c>
      <c r="MC27" s="5">
        <f xml:space="preserve">  IF( ISNA( 'Stata dataset - override'!MC27 ), "", IF( ISBLANK( 'Stata dataset - override'!MC27 ), 'Stata dataset - before override'!MC27, 'Stata dataset - override'!MC27 ) )</f>
        <v>0</v>
      </c>
      <c r="MD27" s="5">
        <f xml:space="preserve">  IF( ISNA( 'Stata dataset - override'!MD27 ), "", IF( ISBLANK( 'Stata dataset - override'!MD27 ), 'Stata dataset - before override'!MD27, 'Stata dataset - override'!MD27 ) )</f>
        <v>0</v>
      </c>
      <c r="ME27" s="5">
        <f xml:space="preserve">  IF( ISNA( 'Stata dataset - override'!ME27 ), "", IF( ISBLANK( 'Stata dataset - override'!ME27 ), 'Stata dataset - before override'!ME27, 'Stata dataset - override'!ME27 ) )</f>
        <v>0</v>
      </c>
      <c r="MF27" s="5">
        <f xml:space="preserve">  IF( ISNA( 'Stata dataset - override'!MF27 ), "", IF( ISBLANK( 'Stata dataset - override'!MF27 ), 'Stata dataset - before override'!MF27, 'Stata dataset - override'!MF27 ) )</f>
        <v>0</v>
      </c>
      <c r="MG27" s="5">
        <f xml:space="preserve">  IF( ISNA( 'Stata dataset - override'!MG27 ), "", IF( ISBLANK( 'Stata dataset - override'!MG27 ), 'Stata dataset - before override'!MG27, 'Stata dataset - override'!MG27 ) )</f>
        <v>0</v>
      </c>
      <c r="MH27" s="5">
        <f xml:space="preserve">  IF( ISNA( 'Stata dataset - override'!MH27 ), "", IF( ISBLANK( 'Stata dataset - override'!MH27 ), 'Stata dataset - before override'!MH27, 'Stata dataset - override'!MH27 ) )</f>
        <v>0</v>
      </c>
      <c r="MI27" s="5">
        <f xml:space="preserve">  IF( ISNA( 'Stata dataset - override'!MI27 ), "", IF( ISBLANK( 'Stata dataset - override'!MI27 ), 'Stata dataset - before override'!MI27, 'Stata dataset - override'!MI27 ) )</f>
        <v>0</v>
      </c>
      <c r="MJ27" s="5">
        <f xml:space="preserve">  IF( ISNA( 'Stata dataset - override'!MJ27 ), "", IF( ISBLANK( 'Stata dataset - override'!MJ27 ), 'Stata dataset - before override'!MJ27, 'Stata dataset - override'!MJ27 ) )</f>
        <v>0</v>
      </c>
      <c r="MK27" s="5">
        <f xml:space="preserve">  IF( ISNA( 'Stata dataset - override'!MK27 ), "", IF( ISBLANK( 'Stata dataset - override'!MK27 ), 'Stata dataset - before override'!MK27, 'Stata dataset - override'!MK27 ) )</f>
        <v>0</v>
      </c>
      <c r="ML27" s="5">
        <f xml:space="preserve">  IF( ISNA( 'Stata dataset - override'!ML27 ), "", IF( ISBLANK( 'Stata dataset - override'!ML27 ), 'Stata dataset - before override'!ML27, 'Stata dataset - override'!ML27 ) )</f>
        <v>0</v>
      </c>
      <c r="MM27" s="5">
        <f xml:space="preserve">  IF( ISNA( 'Stata dataset - override'!MM27 ), "", IF( ISBLANK( 'Stata dataset - override'!MM27 ), 'Stata dataset - before override'!MM27, 'Stata dataset - override'!MM27 ) )</f>
        <v>0</v>
      </c>
      <c r="MN27" s="5">
        <f xml:space="preserve">  IF( ISNA( 'Stata dataset - override'!MN27 ), "", IF( ISBLANK( 'Stata dataset - override'!MN27 ), 'Stata dataset - before override'!MN27, 'Stata dataset - override'!MN27 ) )</f>
        <v>0</v>
      </c>
      <c r="MO27" s="5">
        <f xml:space="preserve">  IF( ISNA( 'Stata dataset - override'!MO27 ), "", IF( ISBLANK( 'Stata dataset - override'!MO27 ), 'Stata dataset - before override'!MO27, 'Stata dataset - override'!MO27 ) )</f>
        <v>0</v>
      </c>
      <c r="MP27" s="5">
        <f xml:space="preserve">  IF( ISNA( 'Stata dataset - override'!MP27 ), "", IF( ISBLANK( 'Stata dataset - override'!MP27 ), 'Stata dataset - before override'!MP27, 'Stata dataset - override'!MP27 ) )</f>
        <v>0</v>
      </c>
      <c r="MQ27" s="5">
        <f xml:space="preserve">  IF( ISNA( 'Stata dataset - override'!MQ27 ), "", IF( ISBLANK( 'Stata dataset - override'!MQ27 ), 'Stata dataset - before override'!MQ27, 'Stata dataset - override'!MQ27 ) )</f>
        <v>0</v>
      </c>
      <c r="MR27" s="5">
        <f xml:space="preserve">  IF( ISNA( 'Stata dataset - override'!MR27 ), "", IF( ISBLANK( 'Stata dataset - override'!MR27 ), 'Stata dataset - before override'!MR27, 'Stata dataset - override'!MR27 ) )</f>
        <v>0</v>
      </c>
      <c r="MS27" s="5">
        <f xml:space="preserve">  IF( ISNA( 'Stata dataset - override'!MS27 ), "", IF( ISBLANK( 'Stata dataset - override'!MS27 ), 'Stata dataset - before override'!MS27, 'Stata dataset - override'!MS27 ) )</f>
        <v>0</v>
      </c>
      <c r="MT27" s="5">
        <f xml:space="preserve">  IF( ISNA( 'Stata dataset - override'!MT27 ), "", IF( ISBLANK( 'Stata dataset - override'!MT27 ), 'Stata dataset - before override'!MT27, 'Stata dataset - override'!MT27 ) )</f>
        <v>0</v>
      </c>
      <c r="MU27" s="5">
        <f xml:space="preserve">  IF( ISNA( 'Stata dataset - override'!MU27 ), "", IF( ISBLANK( 'Stata dataset - override'!MU27 ), 'Stata dataset - before override'!MU27, 'Stata dataset - override'!MU27 ) )</f>
        <v>0</v>
      </c>
      <c r="MV27" s="5">
        <f xml:space="preserve">  IF( ISNA( 'Stata dataset - override'!MV27 ), "", IF( ISBLANK( 'Stata dataset - override'!MV27 ), 'Stata dataset - before override'!MV27, 'Stata dataset - override'!MV27 ) )</f>
        <v>0</v>
      </c>
      <c r="MW27" s="5">
        <f xml:space="preserve">  IF( ISNA( 'Stata dataset - override'!MW27 ), "", IF( ISBLANK( 'Stata dataset - override'!MW27 ), 'Stata dataset - before override'!MW27, 'Stata dataset - override'!MW27 ) )</f>
        <v>0</v>
      </c>
      <c r="MX27" s="5">
        <f xml:space="preserve">  IF( ISNA( 'Stata dataset - override'!MX27 ), "", IF( ISBLANK( 'Stata dataset - override'!MX27 ), 'Stata dataset - before override'!MX27, 'Stata dataset - override'!MX27 ) )</f>
        <v>0</v>
      </c>
      <c r="MY27" s="5">
        <f xml:space="preserve">  IF( ISNA( 'Stata dataset - override'!MY27 ), "", IF( ISBLANK( 'Stata dataset - override'!MY27 ), 'Stata dataset - before override'!MY27, 'Stata dataset - override'!MY27 ) )</f>
        <v>0</v>
      </c>
      <c r="MZ27" s="5">
        <f xml:space="preserve">  IF( ISNA( 'Stata dataset - override'!MZ27 ), "", IF( ISBLANK( 'Stata dataset - override'!MZ27 ), 'Stata dataset - before override'!MZ27, 'Stata dataset - override'!MZ27 ) )</f>
        <v>0</v>
      </c>
      <c r="NA27" s="5">
        <f xml:space="preserve">  IF( ISNA( 'Stata dataset - override'!NA27 ), "", IF( ISBLANK( 'Stata dataset - override'!NA27 ), 'Stata dataset - before override'!NA27, 'Stata dataset - override'!NA27 ) )</f>
        <v>0</v>
      </c>
      <c r="NB27" s="5">
        <f xml:space="preserve">  IF( ISNA( 'Stata dataset - override'!NB27 ), "", IF( ISBLANK( 'Stata dataset - override'!NB27 ), 'Stata dataset - before override'!NB27, 'Stata dataset - override'!NB27 ) )</f>
        <v>0</v>
      </c>
      <c r="NC27" s="5">
        <f xml:space="preserve">  IF( ISNA( 'Stata dataset - override'!NC27 ), "", IF( ISBLANK( 'Stata dataset - override'!NC27 ), 'Stata dataset - before override'!NC27, 'Stata dataset - override'!NC27 ) )</f>
        <v>0</v>
      </c>
      <c r="ND27" s="5">
        <f xml:space="preserve">  IF( ISNA( 'Stata dataset - override'!ND27 ), "", IF( ISBLANK( 'Stata dataset - override'!ND27 ), 'Stata dataset - before override'!ND27, 'Stata dataset - override'!ND27 ) )</f>
        <v>0</v>
      </c>
      <c r="NE27" s="5">
        <f xml:space="preserve">  IF( ISNA( 'Stata dataset - override'!NE27 ), "", IF( ISBLANK( 'Stata dataset - override'!NE27 ), 'Stata dataset - before override'!NE27, 'Stata dataset - override'!NE27 ) )</f>
        <v>0</v>
      </c>
      <c r="NF27" s="5">
        <f xml:space="preserve">  IF( ISNA( 'Stata dataset - override'!NF27 ), "", IF( ISBLANK( 'Stata dataset - override'!NF27 ), 'Stata dataset - before override'!NF27, 'Stata dataset - override'!NF27 ) )</f>
        <v>0</v>
      </c>
      <c r="NG27" s="5">
        <f xml:space="preserve">  IF( ISNA( 'Stata dataset - override'!NG27 ), "", IF( ISBLANK( 'Stata dataset - override'!NG27 ), 'Stata dataset - before override'!NG27, 'Stata dataset - override'!NG27 ) )</f>
        <v>0</v>
      </c>
      <c r="NH27" s="5">
        <f xml:space="preserve">  IF( ISNA( 'Stata dataset - override'!NH27 ), "", IF( ISBLANK( 'Stata dataset - override'!NH27 ), 'Stata dataset - before override'!NH27, 'Stata dataset - override'!NH27 ) )</f>
        <v>0</v>
      </c>
      <c r="NI27" s="5">
        <f xml:space="preserve">  IF( ISNA( 'Stata dataset - override'!NI27 ), "", IF( ISBLANK( 'Stata dataset - override'!NI27 ), 'Stata dataset - before override'!NI27, 'Stata dataset - override'!NI27 ) )</f>
        <v>0</v>
      </c>
      <c r="NJ27" s="5">
        <f xml:space="preserve">  IF( ISNA( 'Stata dataset - override'!NJ27 ), "", IF( ISBLANK( 'Stata dataset - override'!NJ27 ), 'Stata dataset - before override'!NJ27, 'Stata dataset - override'!NJ27 ) )</f>
        <v>0</v>
      </c>
      <c r="NK27" s="5">
        <f xml:space="preserve">  IF( ISNA( 'Stata dataset - override'!NK27 ), "", IF( ISBLANK( 'Stata dataset - override'!NK27 ), 'Stata dataset - before override'!NK27, 'Stata dataset - override'!NK27 ) )</f>
        <v>0</v>
      </c>
      <c r="NL27" s="5">
        <f xml:space="preserve">  IF( ISNA( 'Stata dataset - override'!NL27 ), "", IF( ISBLANK( 'Stata dataset - override'!NL27 ), 'Stata dataset - before override'!NL27, 'Stata dataset - override'!NL27 ) )</f>
        <v>0</v>
      </c>
      <c r="NM27" s="5">
        <f xml:space="preserve">  IF( ISNA( 'Stata dataset - override'!NM27 ), "", IF( ISBLANK( 'Stata dataset - override'!NM27 ), 'Stata dataset - before override'!NM27, 'Stata dataset - override'!NM27 ) )</f>
        <v>0</v>
      </c>
      <c r="NN27" s="5">
        <f xml:space="preserve">  IF( ISNA( 'Stata dataset - override'!NN27 ), "", IF( ISBLANK( 'Stata dataset - override'!NN27 ), 'Stata dataset - before override'!NN27, 'Stata dataset - override'!NN27 ) )</f>
        <v>0</v>
      </c>
      <c r="NO27" s="5">
        <f xml:space="preserve">  IF( ISNA( 'Stata dataset - override'!NO27 ), "", IF( ISBLANK( 'Stata dataset - override'!NO27 ), 'Stata dataset - before override'!NO27, 'Stata dataset - override'!NO27 ) )</f>
        <v>0</v>
      </c>
      <c r="NP27" s="5">
        <f xml:space="preserve">  IF( ISNA( 'Stata dataset - override'!NP27 ), "", IF( ISBLANK( 'Stata dataset - override'!NP27 ), 'Stata dataset - before override'!NP27, 'Stata dataset - override'!NP27 ) )</f>
        <v>0</v>
      </c>
      <c r="NQ27" s="5">
        <f xml:space="preserve">  IF( ISNA( 'Stata dataset - override'!NQ27 ), "", IF( ISBLANK( 'Stata dataset - override'!NQ27 ), 'Stata dataset - before override'!NQ27, 'Stata dataset - override'!NQ27 ) )</f>
        <v>0</v>
      </c>
      <c r="NR27" s="5">
        <f xml:space="preserve">  IF( ISNA( 'Stata dataset - override'!NR27 ), "", IF( ISBLANK( 'Stata dataset - override'!NR27 ), 'Stata dataset - before override'!NR27, 'Stata dataset - override'!NR27 ) )</f>
        <v>0</v>
      </c>
      <c r="NS27" s="5">
        <f xml:space="preserve">  IF( ISNA( 'Stata dataset - override'!NS27 ), "", IF( ISBLANK( 'Stata dataset - override'!NS27 ), 'Stata dataset - before override'!NS27, 'Stata dataset - override'!NS27 ) )</f>
        <v>0</v>
      </c>
      <c r="NT27" s="5">
        <f xml:space="preserve">  IF( ISNA( 'Stata dataset - override'!NT27 ), "", IF( ISBLANK( 'Stata dataset - override'!NT27 ), 'Stata dataset - before override'!NT27, 'Stata dataset - override'!NT27 ) )</f>
        <v>0</v>
      </c>
      <c r="NU27" s="5">
        <f xml:space="preserve">  IF( ISNA( 'Stata dataset - override'!NU27 ), "", IF( ISBLANK( 'Stata dataset - override'!NU27 ), 'Stata dataset - before override'!NU27, 'Stata dataset - override'!NU27 ) )</f>
        <v>0</v>
      </c>
      <c r="NV27" s="5">
        <f xml:space="preserve">  IF( ISNA( 'Stata dataset - override'!NV27 ), "", IF( ISBLANK( 'Stata dataset - override'!NV27 ), 'Stata dataset - before override'!NV27, 'Stata dataset - override'!NV27 ) )</f>
        <v>0</v>
      </c>
      <c r="NW27" s="5">
        <f xml:space="preserve">  IF( ISNA( 'Stata dataset - override'!NW27 ), "", IF( ISBLANK( 'Stata dataset - override'!NW27 ), 'Stata dataset - before override'!NW27, 'Stata dataset - override'!NW27 ) )</f>
        <v>0</v>
      </c>
      <c r="NX27" s="5">
        <f xml:space="preserve">  IF( ISNA( 'Stata dataset - override'!NX27 ), "", IF( ISBLANK( 'Stata dataset - override'!NX27 ), 'Stata dataset - before override'!NX27, 'Stata dataset - override'!NX27 ) )</f>
        <v>0</v>
      </c>
      <c r="NY27" s="5">
        <f xml:space="preserve">  IF( ISNA( 'Stata dataset - override'!NY27 ), "", IF( ISBLANK( 'Stata dataset - override'!NY27 ), 'Stata dataset - before override'!NY27, 'Stata dataset - override'!NY27 ) )</f>
        <v>0</v>
      </c>
      <c r="NZ27" s="5">
        <f xml:space="preserve">  IF( ISNA( 'Stata dataset - override'!NZ27 ), "", IF( ISBLANK( 'Stata dataset - override'!NZ27 ), 'Stata dataset - before override'!NZ27, 'Stata dataset - override'!NZ27 ) )</f>
        <v>3.7999999999999999E-2</v>
      </c>
      <c r="OA27" s="5">
        <f xml:space="preserve">  IF( ISNA( 'Stata dataset - override'!OA27 ), "", IF( ISBLANK( 'Stata dataset - override'!OA27 ), 'Stata dataset - before override'!OA27, 'Stata dataset - override'!OA27 ) )</f>
        <v>0</v>
      </c>
      <c r="OB27" s="5">
        <f xml:space="preserve">  IF( ISNA( 'Stata dataset - override'!OB27 ), "", IF( ISBLANK( 'Stata dataset - override'!OB27 ), 'Stata dataset - before override'!OB27, 'Stata dataset - override'!OB27 ) )</f>
        <v>0</v>
      </c>
      <c r="OC27" s="5">
        <f xml:space="preserve">  IF( ISNA( 'Stata dataset - override'!OC27 ), "", IF( ISBLANK( 'Stata dataset - override'!OC27 ), 'Stata dataset - before override'!OC27, 'Stata dataset - override'!OC27 ) )</f>
        <v>0</v>
      </c>
      <c r="OD27" s="5">
        <f xml:space="preserve">  IF( ISNA( 'Stata dataset - override'!OD27 ), "", IF( ISBLANK( 'Stata dataset - override'!OD27 ), 'Stata dataset - before override'!OD27, 'Stata dataset - override'!OD27 ) )</f>
        <v>0</v>
      </c>
      <c r="OE27" s="5">
        <f xml:space="preserve">  IF( ISNA( 'Stata dataset - override'!OE27 ), "", IF( ISBLANK( 'Stata dataset - override'!OE27 ), 'Stata dataset - before override'!OE27, 'Stata dataset - override'!OE27 ) )</f>
        <v>0.48799999999999999</v>
      </c>
      <c r="OF27" s="5">
        <f xml:space="preserve">  IF( ISNA( 'Stata dataset - override'!OF27 ), "", IF( ISBLANK( 'Stata dataset - override'!OF27 ), 'Stata dataset - before override'!OF27, 'Stata dataset - override'!OF27 ) )</f>
        <v>0</v>
      </c>
      <c r="OG27" s="5">
        <f xml:space="preserve">  IF( ISNA( 'Stata dataset - override'!OG27 ), "", IF( ISBLANK( 'Stata dataset - override'!OG27 ), 'Stata dataset - before override'!OG27, 'Stata dataset - override'!OG27 ) )</f>
        <v>0</v>
      </c>
      <c r="OH27" s="5">
        <f xml:space="preserve">  IF( ISNA( 'Stata dataset - override'!OH27 ), "", IF( ISBLANK( 'Stata dataset - override'!OH27 ), 'Stata dataset - before override'!OH27, 'Stata dataset - override'!OH27 ) )</f>
        <v>0</v>
      </c>
      <c r="OI27" s="5">
        <f xml:space="preserve">  IF( ISNA( 'Stata dataset - override'!OI27 ), "", IF( ISBLANK( 'Stata dataset - override'!OI27 ), 'Stata dataset - before override'!OI27, 'Stata dataset - override'!OI27 ) )</f>
        <v>0</v>
      </c>
      <c r="OJ27" s="5">
        <f xml:space="preserve">  IF( ISNA( 'Stata dataset - override'!OJ27 ), "", IF( ISBLANK( 'Stata dataset - override'!OJ27 ), 'Stata dataset - before override'!OJ27, 'Stata dataset - override'!OJ27 ) )</f>
        <v>0.20399999999999999</v>
      </c>
      <c r="OK27" s="5">
        <f xml:space="preserve">  IF( ISNA( 'Stata dataset - override'!OK27 ), "", IF( ISBLANK( 'Stata dataset - override'!OK27 ), 'Stata dataset - before override'!OK27, 'Stata dataset - override'!OK27 ) )</f>
        <v>0</v>
      </c>
      <c r="OL27" s="5">
        <f xml:space="preserve">  IF( ISNA( 'Stata dataset - override'!OL27 ), "", IF( ISBLANK( 'Stata dataset - override'!OL27 ), 'Stata dataset - before override'!OL27, 'Stata dataset - override'!OL27 ) )</f>
        <v>0</v>
      </c>
      <c r="OM27" s="5">
        <f xml:space="preserve">  IF( ISNA( 'Stata dataset - override'!OM27 ), "", IF( ISBLANK( 'Stata dataset - override'!OM27 ), 'Stata dataset - before override'!OM27, 'Stata dataset - override'!OM27 ) )</f>
        <v>0</v>
      </c>
      <c r="ON27" s="5">
        <f xml:space="preserve">  IF( ISNA( 'Stata dataset - override'!ON27 ), "", IF( ISBLANK( 'Stata dataset - override'!ON27 ), 'Stata dataset - before override'!ON27, 'Stata dataset - override'!ON27 ) )</f>
        <v>0</v>
      </c>
      <c r="OO27" s="5">
        <f xml:space="preserve">  IF( ISNA( 'Stata dataset - override'!OO27 ), "", IF( ISBLANK( 'Stata dataset - override'!OO27 ), 'Stata dataset - before override'!OO27, 'Stata dataset - override'!OO27 ) )</f>
        <v>0</v>
      </c>
      <c r="OP27" s="5">
        <f xml:space="preserve">  IF( ISNA( 'Stata dataset - override'!OP27 ), "", IF( ISBLANK( 'Stata dataset - override'!OP27 ), 'Stata dataset - before override'!OP27, 'Stata dataset - override'!OP27 ) )</f>
        <v>0</v>
      </c>
      <c r="OQ27" s="5">
        <f xml:space="preserve">  IF( ISNA( 'Stata dataset - override'!OQ27 ), "", IF( ISBLANK( 'Stata dataset - override'!OQ27 ), 'Stata dataset - before override'!OQ27, 'Stata dataset - override'!OQ27 ) )</f>
        <v>0</v>
      </c>
      <c r="OR27" s="5">
        <f xml:space="preserve">  IF( ISNA( 'Stata dataset - override'!OR27 ), "", IF( ISBLANK( 'Stata dataset - override'!OR27 ), 'Stata dataset - before override'!OR27, 'Stata dataset - override'!OR27 ) )</f>
        <v>5.7240000000000002</v>
      </c>
      <c r="OS27" s="5">
        <f xml:space="preserve">  IF( ISNA( 'Stata dataset - override'!OS27 ), "", IF( ISBLANK( 'Stata dataset - override'!OS27 ), 'Stata dataset - before override'!OS27, 'Stata dataset - override'!OS27 ) )</f>
        <v>0.35399999999999998</v>
      </c>
      <c r="OT27" s="5">
        <f xml:space="preserve">  IF( ISNA( 'Stata dataset - override'!OT27 ), "", IF( ISBLANK( 'Stata dataset - override'!OT27 ), 'Stata dataset - before override'!OT27, 'Stata dataset - override'!OT27 ) )</f>
        <v>0</v>
      </c>
      <c r="OU27" s="5">
        <f xml:space="preserve">  IF( ISNA( 'Stata dataset - override'!OU27 ), "", IF( ISBLANK( 'Stata dataset - override'!OU27 ), 'Stata dataset - before override'!OU27, 'Stata dataset - override'!OU27 ) )</f>
        <v>0</v>
      </c>
      <c r="OV27" s="5">
        <f xml:space="preserve">  IF( ISNA( 'Stata dataset - override'!OV27 ), "", IF( ISBLANK( 'Stata dataset - override'!OV27 ), 'Stata dataset - before override'!OV27, 'Stata dataset - override'!OV27 ) )</f>
        <v>0</v>
      </c>
      <c r="OW27" s="5">
        <f xml:space="preserve">  IF( ISNA( 'Stata dataset - override'!OW27 ), "", IF( ISBLANK( 'Stata dataset - override'!OW27 ), 'Stata dataset - before override'!OW27, 'Stata dataset - override'!OW27 ) )</f>
        <v>0</v>
      </c>
      <c r="OX27" s="5">
        <f xml:space="preserve">  IF( ISNA( 'Stata dataset - override'!OX27 ), "", IF( ISBLANK( 'Stata dataset - override'!OX27 ), 'Stata dataset - before override'!OX27, 'Stata dataset - override'!OX27 ) )</f>
        <v>2.8029999999999999</v>
      </c>
      <c r="OY27" s="5">
        <f xml:space="preserve">  IF( ISNA( 'Stata dataset - override'!OY27 ), "", IF( ISBLANK( 'Stata dataset - override'!OY27 ), 'Stata dataset - before override'!OY27, 'Stata dataset - override'!OY27 ) )</f>
        <v>5.7919999999999998</v>
      </c>
      <c r="OZ27" s="5">
        <f xml:space="preserve">  IF( ISNA( 'Stata dataset - override'!OZ27 ), "", IF( ISBLANK( 'Stata dataset - override'!OZ27 ), 'Stata dataset - before override'!OZ27, 'Stata dataset - override'!OZ27 ) )</f>
        <v>0</v>
      </c>
      <c r="PA27" s="5">
        <f xml:space="preserve">  IF( ISNA( 'Stata dataset - override'!PA27 ), "", IF( ISBLANK( 'Stata dataset - override'!PA27 ), 'Stata dataset - before override'!PA27, 'Stata dataset - override'!PA27 ) )</f>
        <v>0</v>
      </c>
      <c r="PB27" s="5">
        <f xml:space="preserve">  IF( ISNA( 'Stata dataset - override'!PB27 ), "", IF( ISBLANK( 'Stata dataset - override'!PB27 ), 'Stata dataset - before override'!PB27, 'Stata dataset - override'!PB27 ) )</f>
        <v>3.8519999999999999</v>
      </c>
      <c r="PC27" s="5">
        <f xml:space="preserve">  IF( ISNA( 'Stata dataset - override'!PC27 ), "", IF( ISBLANK( 'Stata dataset - override'!PC27 ), 'Stata dataset - before override'!PC27, 'Stata dataset - override'!PC27 ) )</f>
        <v>4.8380000000000001</v>
      </c>
      <c r="PD27" s="5">
        <f xml:space="preserve">  IF( ISNA( 'Stata dataset - override'!PD27 ), "", IF( ISBLANK( 'Stata dataset - override'!PD27 ), 'Stata dataset - before override'!PD27, 'Stata dataset - override'!PD27 ) )</f>
        <v>0</v>
      </c>
      <c r="PE27" s="5">
        <f xml:space="preserve">  IF( ISNA( 'Stata dataset - override'!PE27 ), "", IF( ISBLANK( 'Stata dataset - override'!PE27 ), 'Stata dataset - before override'!PE27, 'Stata dataset - override'!PE27 ) )</f>
        <v>24.093</v>
      </c>
      <c r="PF27" s="5">
        <f xml:space="preserve">  IF( ISNA( 'Stata dataset - override'!PF27 ), "", IF( ISBLANK( 'Stata dataset - override'!PF27 ), 'Stata dataset - before override'!PF27, 'Stata dataset - override'!PF27 ) )</f>
        <v>0</v>
      </c>
      <c r="PG27" s="5">
        <f xml:space="preserve">  IF( ISNA( 'Stata dataset - override'!PG27 ), "", IF( ISBLANK( 'Stata dataset - override'!PG27 ), 'Stata dataset - before override'!PG27, 'Stata dataset - override'!PG27 ) )</f>
        <v>0</v>
      </c>
      <c r="PH27" s="5">
        <f xml:space="preserve">  IF( ISNA( 'Stata dataset - override'!PH27 ), "", IF( ISBLANK( 'Stata dataset - override'!PH27 ), 'Stata dataset - before override'!PH27, 'Stata dataset - override'!PH27 ) )</f>
        <v>0</v>
      </c>
      <c r="PI27" s="5">
        <f xml:space="preserve">  IF( ISNA( 'Stata dataset - override'!PI27 ), "", IF( ISBLANK( 'Stata dataset - override'!PI27 ), 'Stata dataset - before override'!PI27, 'Stata dataset - override'!PI27 ) )</f>
        <v>0</v>
      </c>
      <c r="PJ27" s="5">
        <f xml:space="preserve">  IF( ISNA( 'Stata dataset - override'!PJ27 ), "", IF( ISBLANK( 'Stata dataset - override'!PJ27 ), 'Stata dataset - before override'!PJ27, 'Stata dataset - override'!PJ27 ) )</f>
        <v>0</v>
      </c>
      <c r="PK27" s="5">
        <f xml:space="preserve">  IF( ISNA( 'Stata dataset - override'!PK27 ), "", IF( ISBLANK( 'Stata dataset - override'!PK27 ), 'Stata dataset - before override'!PK27, 'Stata dataset - override'!PK27 ) )</f>
        <v>0</v>
      </c>
      <c r="PL27" s="5">
        <f xml:space="preserve">  IF( ISNA( 'Stata dataset - override'!PL27 ), "", IF( ISBLANK( 'Stata dataset - override'!PL27 ), 'Stata dataset - before override'!PL27, 'Stata dataset - override'!PL27 ) )</f>
        <v>0</v>
      </c>
      <c r="PM27" s="5">
        <f xml:space="preserve">  IF( ISNA( 'Stata dataset - override'!PM27 ), "", IF( ISBLANK( 'Stata dataset - override'!PM27 ), 'Stata dataset - before override'!PM27, 'Stata dataset - override'!PM27 ) )</f>
        <v>0</v>
      </c>
      <c r="PN27" s="5">
        <f xml:space="preserve">  IF( ISNA( 'Stata dataset - override'!PN27 ), "", IF( ISBLANK( 'Stata dataset - override'!PN27 ), 'Stata dataset - before override'!PN27, 'Stata dataset - override'!PN27 ) )</f>
        <v>0</v>
      </c>
      <c r="PO27" s="5">
        <f xml:space="preserve">  IF( ISNA( 'Stata dataset - override'!PO27 ), "", IF( ISBLANK( 'Stata dataset - override'!PO27 ), 'Stata dataset - before override'!PO27, 'Stata dataset - override'!PO27 ) )</f>
        <v>0</v>
      </c>
      <c r="PP27" s="5">
        <f xml:space="preserve">  IF( ISNA( 'Stata dataset - override'!PP27 ), "", IF( ISBLANK( 'Stata dataset - override'!PP27 ), 'Stata dataset - before override'!PP27, 'Stata dataset - override'!PP27 ) )</f>
        <v>0</v>
      </c>
      <c r="PQ27" s="5">
        <f xml:space="preserve">  IF( ISNA( 'Stata dataset - override'!PQ27 ), "", IF( ISBLANK( 'Stata dataset - override'!PQ27 ), 'Stata dataset - before override'!PQ27, 'Stata dataset - override'!PQ27 ) )</f>
        <v>0</v>
      </c>
      <c r="PR27" s="5">
        <f xml:space="preserve">  IF( ISNA( 'Stata dataset - override'!PR27 ), "", IF( ISBLANK( 'Stata dataset - override'!PR27 ), 'Stata dataset - before override'!PR27, 'Stata dataset - override'!PR27 ) )</f>
        <v>0</v>
      </c>
      <c r="PS27" s="5">
        <f xml:space="preserve">  IF( ISNA( 'Stata dataset - override'!PS27 ), "", IF( ISBLANK( 'Stata dataset - override'!PS27 ), 'Stata dataset - before override'!PS27, 'Stata dataset - override'!PS27 ) )</f>
        <v>0</v>
      </c>
      <c r="PT27" s="5">
        <f xml:space="preserve">  IF( ISNA( 'Stata dataset - override'!PT27 ), "", IF( ISBLANK( 'Stata dataset - override'!PT27 ), 'Stata dataset - before override'!PT27, 'Stata dataset - override'!PT27 ) )</f>
        <v>0</v>
      </c>
      <c r="PU27" s="5">
        <f xml:space="preserve">  IF( ISNA( 'Stata dataset - override'!PU27 ), "", IF( ISBLANK( 'Stata dataset - override'!PU27 ), 'Stata dataset - before override'!PU27, 'Stata dataset - override'!PU27 ) )</f>
        <v>0</v>
      </c>
      <c r="PV27" s="5">
        <f xml:space="preserve">  IF( ISNA( 'Stata dataset - override'!PV27 ), "", IF( ISBLANK( 'Stata dataset - override'!PV27 ), 'Stata dataset - before override'!PV27, 'Stata dataset - override'!PV27 ) )</f>
        <v>0</v>
      </c>
      <c r="PW27" s="5">
        <f xml:space="preserve">  IF( ISNA( 'Stata dataset - override'!PW27 ), "", IF( ISBLANK( 'Stata dataset - override'!PW27 ), 'Stata dataset - before override'!PW27, 'Stata dataset - override'!PW27 ) )</f>
        <v>0</v>
      </c>
      <c r="PX27" s="5">
        <f xml:space="preserve">  IF( ISNA( 'Stata dataset - override'!PX27 ), "", IF( ISBLANK( 'Stata dataset - override'!PX27 ), 'Stata dataset - before override'!PX27, 'Stata dataset - override'!PX27 ) )</f>
        <v>0</v>
      </c>
      <c r="PY27" s="5">
        <f xml:space="preserve">  IF( ISNA( 'Stata dataset - override'!PY27 ), "", IF( ISBLANK( 'Stata dataset - override'!PY27 ), 'Stata dataset - before override'!PY27, 'Stata dataset - override'!PY27 ) )</f>
        <v>0</v>
      </c>
      <c r="PZ27" s="5">
        <f xml:space="preserve">  IF( ISNA( 'Stata dataset - override'!PZ27 ), "", IF( ISBLANK( 'Stata dataset - override'!PZ27 ), 'Stata dataset - before override'!PZ27, 'Stata dataset - override'!PZ27 ) )</f>
        <v>0</v>
      </c>
      <c r="QA27" s="5">
        <f xml:space="preserve">  IF( ISNA( 'Stata dataset - override'!QA27 ), "", IF( ISBLANK( 'Stata dataset - override'!QA27 ), 'Stata dataset - before override'!QA27, 'Stata dataset - override'!QA27 ) )</f>
        <v>0</v>
      </c>
      <c r="QB27" s="5">
        <f xml:space="preserve">  IF( ISNA( 'Stata dataset - override'!QB27 ), "", IF( ISBLANK( 'Stata dataset - override'!QB27 ), 'Stata dataset - before override'!QB27, 'Stata dataset - override'!QB27 ) )</f>
        <v>0</v>
      </c>
      <c r="QC27" s="5">
        <f xml:space="preserve">  IF( ISNA( 'Stata dataset - override'!QC27 ), "", IF( ISBLANK( 'Stata dataset - override'!QC27 ), 'Stata dataset - before override'!QC27, 'Stata dataset - override'!QC27 ) )</f>
        <v>0</v>
      </c>
      <c r="QD27" s="5">
        <f xml:space="preserve">  IF( ISNA( 'Stata dataset - override'!QD27 ), "", IF( ISBLANK( 'Stata dataset - override'!QD27 ), 'Stata dataset - before override'!QD27, 'Stata dataset - override'!QD27 ) )</f>
        <v>0</v>
      </c>
      <c r="QE27" s="5">
        <f xml:space="preserve">  IF( ISNA( 'Stata dataset - override'!QE27 ), "", IF( ISBLANK( 'Stata dataset - override'!QE27 ), 'Stata dataset - before override'!QE27, 'Stata dataset - override'!QE27 ) )</f>
        <v>0</v>
      </c>
      <c r="QF27" s="5">
        <f xml:space="preserve">  IF( ISNA( 'Stata dataset - override'!QF27 ), "", IF( ISBLANK( 'Stata dataset - override'!QF27 ), 'Stata dataset - before override'!QF27, 'Stata dataset - override'!QF27 ) )</f>
        <v>0</v>
      </c>
      <c r="QG27" s="5">
        <f xml:space="preserve">  IF( ISNA( 'Stata dataset - override'!QG27 ), "", IF( ISBLANK( 'Stata dataset - override'!QG27 ), 'Stata dataset - before override'!QG27, 'Stata dataset - override'!QG27 ) )</f>
        <v>0</v>
      </c>
      <c r="QH27" s="5">
        <f xml:space="preserve">  IF( ISNA( 'Stata dataset - override'!QH27 ), "", IF( ISBLANK( 'Stata dataset - override'!QH27 ), 'Stata dataset - before override'!QH27, 'Stata dataset - override'!QH27 ) )</f>
        <v>0</v>
      </c>
      <c r="QI27" s="5">
        <f xml:space="preserve">  IF( ISNA( 'Stata dataset - override'!QI27 ), "", IF( ISBLANK( 'Stata dataset - override'!QI27 ), 'Stata dataset - before override'!QI27, 'Stata dataset - override'!QI27 ) )</f>
        <v>0</v>
      </c>
      <c r="QJ27" s="5">
        <f xml:space="preserve">  IF( ISNA( 'Stata dataset - override'!QJ27 ), "", IF( ISBLANK( 'Stata dataset - override'!QJ27 ), 'Stata dataset - before override'!QJ27, 'Stata dataset - override'!QJ27 ) )</f>
        <v>0</v>
      </c>
      <c r="QK27" s="5">
        <f xml:space="preserve">  IF( ISNA( 'Stata dataset - override'!QK27 ), "", IF( ISBLANK( 'Stata dataset - override'!QK27 ), 'Stata dataset - before override'!QK27, 'Stata dataset - override'!QK27 ) )</f>
        <v>0</v>
      </c>
      <c r="QL27" s="5">
        <f xml:space="preserve">  IF( ISNA( 'Stata dataset - override'!QL27 ), "", IF( ISBLANK( 'Stata dataset - override'!QL27 ), 'Stata dataset - before override'!QL27, 'Stata dataset - override'!QL27 ) )</f>
        <v>3.7999999999999999E-2</v>
      </c>
      <c r="QM27" s="5">
        <f xml:space="preserve">  IF( ISNA( 'Stata dataset - override'!QM27 ), "", IF( ISBLANK( 'Stata dataset - override'!QM27 ), 'Stata dataset - before override'!QM27, 'Stata dataset - override'!QM27 ) )</f>
        <v>0</v>
      </c>
      <c r="QN27" s="5">
        <f xml:space="preserve">  IF( ISNA( 'Stata dataset - override'!QN27 ), "", IF( ISBLANK( 'Stata dataset - override'!QN27 ), 'Stata dataset - before override'!QN27, 'Stata dataset - override'!QN27 ) )</f>
        <v>0</v>
      </c>
      <c r="QO27" s="5">
        <f xml:space="preserve">  IF( ISNA( 'Stata dataset - override'!QO27 ), "", IF( ISBLANK( 'Stata dataset - override'!QO27 ), 'Stata dataset - before override'!QO27, 'Stata dataset - override'!QO27 ) )</f>
        <v>0</v>
      </c>
      <c r="QP27" s="5">
        <f xml:space="preserve">  IF( ISNA( 'Stata dataset - override'!QP27 ), "", IF( ISBLANK( 'Stata dataset - override'!QP27 ), 'Stata dataset - before override'!QP27, 'Stata dataset - override'!QP27 ) )</f>
        <v>0</v>
      </c>
      <c r="QQ27" s="5">
        <f xml:space="preserve">  IF( ISNA( 'Stata dataset - override'!QQ27 ), "", IF( ISBLANK( 'Stata dataset - override'!QQ27 ), 'Stata dataset - before override'!QQ27, 'Stata dataset - override'!QQ27 ) )</f>
        <v>0.48799999999999999</v>
      </c>
      <c r="QR27" s="5">
        <f xml:space="preserve">  IF( ISNA( 'Stata dataset - override'!QR27 ), "", IF( ISBLANK( 'Stata dataset - override'!QR27 ), 'Stata dataset - before override'!QR27, 'Stata dataset - override'!QR27 ) )</f>
        <v>0</v>
      </c>
      <c r="QS27" s="5">
        <f xml:space="preserve">  IF( ISNA( 'Stata dataset - override'!QS27 ), "", IF( ISBLANK( 'Stata dataset - override'!QS27 ), 'Stata dataset - before override'!QS27, 'Stata dataset - override'!QS27 ) )</f>
        <v>0</v>
      </c>
      <c r="QT27" s="5">
        <f xml:space="preserve">  IF( ISNA( 'Stata dataset - override'!QT27 ), "", IF( ISBLANK( 'Stata dataset - override'!QT27 ), 'Stata dataset - before override'!QT27, 'Stata dataset - override'!QT27 ) )</f>
        <v>0</v>
      </c>
      <c r="QU27" s="5">
        <f xml:space="preserve">  IF( ISNA( 'Stata dataset - override'!QU27 ), "", IF( ISBLANK( 'Stata dataset - override'!QU27 ), 'Stata dataset - before override'!QU27, 'Stata dataset - override'!QU27 ) )</f>
        <v>0</v>
      </c>
      <c r="QV27" s="5">
        <f xml:space="preserve">  IF( ISNA( 'Stata dataset - override'!QV27 ), "", IF( ISBLANK( 'Stata dataset - override'!QV27 ), 'Stata dataset - before override'!QV27, 'Stata dataset - override'!QV27 ) )</f>
        <v>1.4999999999999999E-2</v>
      </c>
      <c r="QW27" s="5">
        <f xml:space="preserve">  IF( ISNA( 'Stata dataset - override'!QW27 ), "", IF( ISBLANK( 'Stata dataset - override'!QW27 ), 'Stata dataset - before override'!QW27, 'Stata dataset - override'!QW27 ) )</f>
        <v>0</v>
      </c>
      <c r="QX27" s="5">
        <f xml:space="preserve">  IF( ISNA( 'Stata dataset - override'!QX27 ), "", IF( ISBLANK( 'Stata dataset - override'!QX27 ), 'Stata dataset - before override'!QX27, 'Stata dataset - override'!QX27 ) )</f>
        <v>0</v>
      </c>
      <c r="QY27" s="5">
        <f xml:space="preserve">  IF( ISNA( 'Stata dataset - override'!QY27 ), "", IF( ISBLANK( 'Stata dataset - override'!QY27 ), 'Stata dataset - before override'!QY27, 'Stata dataset - override'!QY27 ) )</f>
        <v>0</v>
      </c>
      <c r="QZ27" s="5">
        <f xml:space="preserve">  IF( ISNA( 'Stata dataset - override'!QZ27 ), "", IF( ISBLANK( 'Stata dataset - override'!QZ27 ), 'Stata dataset - before override'!QZ27, 'Stata dataset - override'!QZ27 ) )</f>
        <v>0</v>
      </c>
      <c r="RA27" s="5">
        <f xml:space="preserve">  IF( ISNA( 'Stata dataset - override'!RA27 ), "", IF( ISBLANK( 'Stata dataset - override'!RA27 ), 'Stata dataset - before override'!RA27, 'Stata dataset - override'!RA27 ) )</f>
        <v>0</v>
      </c>
      <c r="RB27" s="5">
        <f xml:space="preserve">  IF( ISNA( 'Stata dataset - override'!RB27 ), "", IF( ISBLANK( 'Stata dataset - override'!RB27 ), 'Stata dataset - before override'!RB27, 'Stata dataset - override'!RB27 ) )</f>
        <v>0</v>
      </c>
      <c r="RC27" s="5">
        <f xml:space="preserve">  IF( ISNA( 'Stata dataset - override'!RC27 ), "", IF( ISBLANK( 'Stata dataset - override'!RC27 ), 'Stata dataset - before override'!RC27, 'Stata dataset - override'!RC27 ) )</f>
        <v>0</v>
      </c>
      <c r="RD27" s="5">
        <f xml:space="preserve">  IF( ISNA( 'Stata dataset - override'!RD27 ), "", IF( ISBLANK( 'Stata dataset - override'!RD27 ), 'Stata dataset - before override'!RD27, 'Stata dataset - override'!RD27 ) )</f>
        <v>5.7240000000000002</v>
      </c>
      <c r="RE27" s="5">
        <f xml:space="preserve">  IF( ISNA( 'Stata dataset - override'!RE27 ), "", IF( ISBLANK( 'Stata dataset - override'!RE27 ), 'Stata dataset - before override'!RE27, 'Stata dataset - override'!RE27 ) )</f>
        <v>0.35399999999999998</v>
      </c>
      <c r="RF27" s="5">
        <f xml:space="preserve">  IF( ISNA( 'Stata dataset - override'!RF27 ), "", IF( ISBLANK( 'Stata dataset - override'!RF27 ), 'Stata dataset - before override'!RF27, 'Stata dataset - override'!RF27 ) )</f>
        <v>0</v>
      </c>
      <c r="RG27" s="5">
        <f xml:space="preserve">  IF( ISNA( 'Stata dataset - override'!RG27 ), "", IF( ISBLANK( 'Stata dataset - override'!RG27 ), 'Stata dataset - before override'!RG27, 'Stata dataset - override'!RG27 ) )</f>
        <v>0</v>
      </c>
      <c r="RH27" s="5">
        <f xml:space="preserve">  IF( ISNA( 'Stata dataset - override'!RH27 ), "", IF( ISBLANK( 'Stata dataset - override'!RH27 ), 'Stata dataset - before override'!RH27, 'Stata dataset - override'!RH27 ) )</f>
        <v>0</v>
      </c>
      <c r="RI27" s="5">
        <f xml:space="preserve">  IF( ISNA( 'Stata dataset - override'!RI27 ), "", IF( ISBLANK( 'Stata dataset - override'!RI27 ), 'Stata dataset - before override'!RI27, 'Stata dataset - override'!RI27 ) )</f>
        <v>0</v>
      </c>
      <c r="RJ27" s="5">
        <f xml:space="preserve">  IF( ISNA( 'Stata dataset - override'!RJ27 ), "", IF( ISBLANK( 'Stata dataset - override'!RJ27 ), 'Stata dataset - before override'!RJ27, 'Stata dataset - override'!RJ27 ) )</f>
        <v>2.8029999999999999</v>
      </c>
      <c r="RK27" s="5">
        <f xml:space="preserve">  IF( ISNA( 'Stata dataset - override'!RK27 ), "", IF( ISBLANK( 'Stata dataset - override'!RK27 ), 'Stata dataset - before override'!RK27, 'Stata dataset - override'!RK27 ) )</f>
        <v>5.7919999999999998</v>
      </c>
      <c r="RL27" s="5">
        <f xml:space="preserve">  IF( ISNA( 'Stata dataset - override'!RL27 ), "", IF( ISBLANK( 'Stata dataset - override'!RL27 ), 'Stata dataset - before override'!RL27, 'Stata dataset - override'!RL27 ) )</f>
        <v>0</v>
      </c>
      <c r="RM27" s="5">
        <f xml:space="preserve">  IF( ISNA( 'Stata dataset - override'!RM27 ), "", IF( ISBLANK( 'Stata dataset - override'!RM27 ), 'Stata dataset - before override'!RM27, 'Stata dataset - override'!RM27 ) )</f>
        <v>0</v>
      </c>
      <c r="RN27" s="5">
        <f xml:space="preserve">  IF( ISNA( 'Stata dataset - override'!RN27 ), "", IF( ISBLANK( 'Stata dataset - override'!RN27 ), 'Stata dataset - before override'!RN27, 'Stata dataset - override'!RN27 ) )</f>
        <v>0</v>
      </c>
      <c r="RO27" s="5">
        <f xml:space="preserve">  IF( ISNA( 'Stata dataset - override'!RO27 ), "", IF( ISBLANK( 'Stata dataset - override'!RO27 ), 'Stata dataset - before override'!RO27, 'Stata dataset - override'!RO27 ) )</f>
        <v>3.8519999999999999</v>
      </c>
      <c r="RP27" s="5">
        <f xml:space="preserve">  IF( ISNA( 'Stata dataset - override'!RP27 ), "", IF( ISBLANK( 'Stata dataset - override'!RP27 ), 'Stata dataset - before override'!RP27, 'Stata dataset - override'!RP27 ) )</f>
        <v>4.8380000000000001</v>
      </c>
      <c r="RQ27" s="5">
        <f xml:space="preserve">  IF( ISNA( 'Stata dataset - override'!RQ27 ), "", IF( ISBLANK( 'Stata dataset - override'!RQ27 ), 'Stata dataset - before override'!RQ27, 'Stata dataset - override'!RQ27 ) )</f>
        <v>0</v>
      </c>
      <c r="RR27" s="5">
        <f xml:space="preserve">  IF( ISNA( 'Stata dataset - override'!RR27 ), "", IF( ISBLANK( 'Stata dataset - override'!RR27 ), 'Stata dataset - before override'!RR27, 'Stata dataset - override'!RR27 ) )</f>
        <v>0</v>
      </c>
      <c r="RS27" s="5">
        <f xml:space="preserve">  IF( ISNA( 'Stata dataset - override'!RS27 ), "", IF( ISBLANK( 'Stata dataset - override'!RS27 ), 'Stata dataset - before override'!RS27, 'Stata dataset - override'!RS27 ) )</f>
        <v>0</v>
      </c>
      <c r="RT27" s="5">
        <f xml:space="preserve">  IF( ISNA( 'Stata dataset - override'!RT27 ), "", IF( ISBLANK( 'Stata dataset - override'!RT27 ), 'Stata dataset - before override'!RT27, 'Stata dataset - override'!RT27 ) )</f>
        <v>0</v>
      </c>
      <c r="RU27" s="5">
        <f xml:space="preserve">  IF( ISNA( 'Stata dataset - override'!RU27 ), "", IF( ISBLANK( 'Stata dataset - override'!RU27 ), 'Stata dataset - before override'!RU27, 'Stata dataset - override'!RU27 ) )</f>
        <v>0</v>
      </c>
      <c r="RV27" s="5">
        <f xml:space="preserve">  IF( ISNA( 'Stata dataset - override'!RV27 ), "", IF( ISBLANK( 'Stata dataset - override'!RV27 ), 'Stata dataset - before override'!RV27, 'Stata dataset - override'!RV27 ) )</f>
        <v>0</v>
      </c>
      <c r="RW27" s="5">
        <f xml:space="preserve">  IF( ISNA( 'Stata dataset - override'!RW27 ), "", IF( ISBLANK( 'Stata dataset - override'!RW27 ), 'Stata dataset - before override'!RW27, 'Stata dataset - override'!RW27 ) )</f>
        <v>0</v>
      </c>
      <c r="RX27" s="5">
        <f xml:space="preserve">  IF( ISNA( 'Stata dataset - override'!RX27 ), "", IF( ISBLANK( 'Stata dataset - override'!RX27 ), 'Stata dataset - before override'!RX27, 'Stata dataset - override'!RX27 ) )</f>
        <v>0</v>
      </c>
      <c r="RY27" s="5">
        <f xml:space="preserve">  IF( ISNA( 'Stata dataset - override'!RY27 ), "", IF( ISBLANK( 'Stata dataset - override'!RY27 ), 'Stata dataset - before override'!RY27, 'Stata dataset - override'!RY27 ) )</f>
        <v>0</v>
      </c>
      <c r="RZ27" s="5">
        <f xml:space="preserve">  IF( ISNA( 'Stata dataset - override'!RZ27 ), "", IF( ISBLANK( 'Stata dataset - override'!RZ27 ), 'Stata dataset - before override'!RZ27, 'Stata dataset - override'!RZ27 ) )</f>
        <v>0</v>
      </c>
      <c r="SA27" s="5">
        <f xml:space="preserve">  IF( ISNA( 'Stata dataset - override'!SA27 ), "", IF( ISBLANK( 'Stata dataset - override'!SA27 ), 'Stata dataset - before override'!SA27, 'Stata dataset - override'!SA27 ) )</f>
        <v>0</v>
      </c>
      <c r="SB27" s="5">
        <f xml:space="preserve">  IF( ISNA( 'Stata dataset - override'!SB27 ), "", IF( ISBLANK( 'Stata dataset - override'!SB27 ), 'Stata dataset - before override'!SB27, 'Stata dataset - override'!SB27 ) )</f>
        <v>0</v>
      </c>
      <c r="SC27" s="5">
        <f xml:space="preserve">  IF( ISNA( 'Stata dataset - override'!SC27 ), "", IF( ISBLANK( 'Stata dataset - override'!SC27 ), 'Stata dataset - before override'!SC27, 'Stata dataset - override'!SC27 ) )</f>
        <v>0</v>
      </c>
      <c r="SD27" s="5">
        <f xml:space="preserve">  IF( ISNA( 'Stata dataset - override'!SD27 ), "", IF( ISBLANK( 'Stata dataset - override'!SD27 ), 'Stata dataset - before override'!SD27, 'Stata dataset - override'!SD27 ) )</f>
        <v>0</v>
      </c>
      <c r="SE27" s="5" t="e">
        <f xml:space="preserve">  IF( ISNA( 'Stata dataset - override'!SE27 ), "", IF( ISBLANK( 'Stata dataset - override'!SE27 ), 'Stata dataset - before override'!SE27, 'Stata dataset - override'!SE27 ) )</f>
        <v>#N/A</v>
      </c>
      <c r="SF27" s="5">
        <f xml:space="preserve">  IF( ISNA( 'Stata dataset - override'!SF27 ), "", IF( ISBLANK( 'Stata dataset - override'!SF27 ), 'Stata dataset - before override'!SF27, 'Stata dataset - override'!SF27 ) )</f>
        <v>0</v>
      </c>
      <c r="SG27" s="5">
        <f xml:space="preserve">  IF( ISNA( 'Stata dataset - override'!SG27 ), "", IF( ISBLANK( 'Stata dataset - override'!SG27 ), 'Stata dataset - before override'!SG27, 'Stata dataset - override'!SG27 ) )</f>
        <v>24.093</v>
      </c>
      <c r="SH27" s="5">
        <f xml:space="preserve">  IF( ISNA( 'Stata dataset - override'!SH27 ), "", IF( ISBLANK( 'Stata dataset - override'!SH27 ), 'Stata dataset - before override'!SH27, 'Stata dataset - override'!SH27 ) )</f>
        <v>1465.4490000000001</v>
      </c>
      <c r="SI27" s="5">
        <f xml:space="preserve">  IF( ISNA( 'Stata dataset - override'!SI27 ), "", IF( ISBLANK( 'Stata dataset - override'!SI27 ), 'Stata dataset - before override'!SI27, 'Stata dataset - override'!SI27 ) )</f>
        <v>647.60900000000004</v>
      </c>
      <c r="SJ27" s="5">
        <f xml:space="preserve">  IF( ISNA( 'Stata dataset - override'!SJ27 ), "", IF( ISBLANK( 'Stata dataset - override'!SJ27 ), 'Stata dataset - before override'!SJ27, 'Stata dataset - override'!SJ27 ) )</f>
        <v>1633.2329999999999</v>
      </c>
      <c r="SK27" s="5">
        <f xml:space="preserve">  IF( ISNA( 'Stata dataset - override'!SK27 ), "", IF( ISBLANK( 'Stata dataset - override'!SK27 ), 'Stata dataset - before override'!SK27, 'Stata dataset - override'!SK27 ) )</f>
        <v>3796.7719999999999</v>
      </c>
      <c r="SL27" s="5">
        <f xml:space="preserve">  IF( ISNA( 'Stata dataset - override'!SL27 ), "", IF( ISBLANK( 'Stata dataset - override'!SL27 ), 'Stata dataset - before override'!SL27, 'Stata dataset - override'!SL27 ) )</f>
        <v>1771.8920000000001</v>
      </c>
      <c r="SM27" s="5">
        <f xml:space="preserve">  IF( ISNA( 'Stata dataset - override'!SM27 ), "", IF( ISBLANK( 'Stata dataset - override'!SM27 ), 'Stata dataset - before override'!SM27, 'Stata dataset - override'!SM27 ) )</f>
        <v>2464.1089999999999</v>
      </c>
      <c r="SN27" s="5">
        <f xml:space="preserve">  IF( ISNA( 'Stata dataset - override'!SN27 ), "", IF( ISBLANK( 'Stata dataset - override'!SN27 ), 'Stata dataset - before override'!SN27, 'Stata dataset - override'!SN27 ) )</f>
        <v>25461</v>
      </c>
      <c r="SO27" s="5">
        <f xml:space="preserve">  IF( ISNA( 'Stata dataset - override'!SO27 ), "", IF( ISBLANK( 'Stata dataset - override'!SO27 ), 'Stata dataset - before override'!SO27, 'Stata dataset - override'!SO27 ) )</f>
        <v>6737</v>
      </c>
      <c r="SP27" s="5">
        <f xml:space="preserve">  IF( ISNA( 'Stata dataset - override'!SP27 ), "", IF( ISBLANK( 'Stata dataset - override'!SP27 ), 'Stata dataset - before override'!SP27, 'Stata dataset - override'!SP27 ) )</f>
        <v>572</v>
      </c>
      <c r="SQ27" s="5">
        <f xml:space="preserve">  IF( ISNA( 'Stata dataset - override'!SQ27 ), "", IF( ISBLANK( 'Stata dataset - override'!SQ27 ), 'Stata dataset - before override'!SQ27, 'Stata dataset - override'!SQ27 ) )</f>
        <v>735</v>
      </c>
      <c r="SR27" s="5">
        <f xml:space="preserve">  IF( ISNA( 'Stata dataset - override'!SR27 ), "", IF( ISBLANK( 'Stata dataset - override'!SR27 ), 'Stata dataset - before override'!SR27, 'Stata dataset - override'!SR27 ) )</f>
        <v>43977.063999999998</v>
      </c>
      <c r="SS27" s="5">
        <f xml:space="preserve">  IF( ISNA( 'Stata dataset - override'!SS27 ), "", IF( ISBLANK( 'Stata dataset - override'!SS27 ), 'Stata dataset - before override'!SS27, 'Stata dataset - override'!SS27 ) )</f>
        <v>10.39</v>
      </c>
      <c r="ST27" s="5">
        <f xml:space="preserve">  IF( ISNA( 'Stata dataset - override'!ST27 ), "", IF( ISBLANK( 'Stata dataset - override'!ST27 ), 'Stata dataset - before override'!ST27, 'Stata dataset - override'!ST27 ) )</f>
        <v>0.36</v>
      </c>
      <c r="SU27" s="5">
        <f xml:space="preserve">  IF( ISNA( 'Stata dataset - override'!SU27 ), "", IF( ISBLANK( 'Stata dataset - override'!SU27 ), 'Stata dataset - before override'!SU27, 'Stata dataset - override'!SU27 ) )</f>
        <v>698.21799999999996</v>
      </c>
      <c r="SV27" s="5">
        <f xml:space="preserve">  IF( ISNA( 'Stata dataset - override'!SV27 ), "", IF( ISBLANK( 'Stata dataset - override'!SV27 ), 'Stata dataset - before override'!SV27, 'Stata dataset - override'!SV27 ) )</f>
        <v>443.46600000000001</v>
      </c>
      <c r="SW27" s="5">
        <f xml:space="preserve">  IF( ISNA( 'Stata dataset - override'!SW27 ), "", IF( ISBLANK( 'Stata dataset - override'!SW27 ), 'Stata dataset - before override'!SW27, 'Stata dataset - override'!SW27 ) )</f>
        <v>1141.684</v>
      </c>
      <c r="SX27" s="5">
        <f xml:space="preserve">  IF( ISNA( 'Stata dataset - override'!SX27 ), "", IF( ISBLANK( 'Stata dataset - override'!SX27 ), 'Stata dataset - before override'!SX27, 'Stata dataset - override'!SX27 ) )</f>
        <v>10.068</v>
      </c>
      <c r="SY27" s="5">
        <f xml:space="preserve">  IF( ISNA( 'Stata dataset - override'!SY27 ), "", IF( ISBLANK( 'Stata dataset - override'!SY27 ), 'Stata dataset - before override'!SY27, 'Stata dataset - override'!SY27 ) )</f>
        <v>42.761000000000003</v>
      </c>
      <c r="SZ27" s="5">
        <f xml:space="preserve">  IF( ISNA( 'Stata dataset - override'!SZ27 ), "", IF( ISBLANK( 'Stata dataset - override'!SZ27 ), 'Stata dataset - before override'!SZ27, 'Stata dataset - override'!SZ27 ) )</f>
        <v>52.829000000000001</v>
      </c>
      <c r="TA27" s="5">
        <f xml:space="preserve">  IF( ISNA( 'Stata dataset - override'!TA27 ), "", IF( ISBLANK( 'Stata dataset - override'!TA27 ), 'Stata dataset - before override'!TA27, 'Stata dataset - override'!TA27 ) )</f>
        <v>75.430999999999997</v>
      </c>
      <c r="TB27" s="5">
        <f xml:space="preserve">  IF( ISNA( 'Stata dataset - override'!TB27 ), "", IF( ISBLANK( 'Stata dataset - override'!TB27 ), 'Stata dataset - before override'!TB27, 'Stata dataset - override'!TB27 ) )</f>
        <v>1269.944</v>
      </c>
      <c r="TC27" s="5">
        <f xml:space="preserve">  IF( ISNA( 'Stata dataset - override'!TC27 ), "", IF( ISBLANK( 'Stata dataset - override'!TC27 ), 'Stata dataset - before override'!TC27, 'Stata dataset - override'!TC27 ) )</f>
        <v>2631.7570000000001</v>
      </c>
      <c r="TD27" s="5">
        <f xml:space="preserve">  IF( ISNA( 'Stata dataset - override'!TD27 ), "", IF( ISBLANK( 'Stata dataset - override'!TD27 ), 'Stata dataset - before override'!TD27, 'Stata dataset - override'!TD27 ) )</f>
        <v>83.77</v>
      </c>
      <c r="TE27" s="5">
        <f xml:space="preserve">  IF( ISNA( 'Stata dataset - override'!TE27 ), "", IF( ISBLANK( 'Stata dataset - override'!TE27 ), 'Stata dataset - before override'!TE27, 'Stata dataset - override'!TE27 ) )</f>
        <v>0</v>
      </c>
      <c r="TF27" s="5">
        <f xml:space="preserve">  IF( ISNA( 'Stata dataset - override'!TF27 ), "", IF( ISBLANK( 'Stata dataset - override'!TF27 ), 'Stata dataset - before override'!TF27, 'Stata dataset - override'!TF27 ) )</f>
        <v>0</v>
      </c>
      <c r="TG27" s="5">
        <f xml:space="preserve">  IF( ISNA( 'Stata dataset - override'!TG27 ), "", IF( ISBLANK( 'Stata dataset - override'!TG27 ), 'Stata dataset - before override'!TG27, 'Stata dataset - override'!TG27 ) )</f>
        <v>44779</v>
      </c>
      <c r="TH27" s="5">
        <f xml:space="preserve">  IF( ISNA( 'Stata dataset - override'!TH27 ), "", IF( ISBLANK( 'Stata dataset - override'!TH27 ), 'Stata dataset - before override'!TH27, 'Stata dataset - override'!TH27 ) )</f>
        <v>957</v>
      </c>
      <c r="TI27" s="5">
        <f xml:space="preserve">  IF( ISNA( 'Stata dataset - override'!TI27 ), "", IF( ISBLANK( 'Stata dataset - override'!TI27 ), 'Stata dataset - before override'!TI27, 'Stata dataset - override'!TI27 ) )</f>
        <v>12453</v>
      </c>
      <c r="TJ27" s="5">
        <f xml:space="preserve">  IF( ISNA( 'Stata dataset - override'!TJ27 ), "", IF( ISBLANK( 'Stata dataset - override'!TJ27 ), 'Stata dataset - before override'!TJ27, 'Stata dataset - override'!TJ27 ) )</f>
        <v>76</v>
      </c>
      <c r="TK27" s="5">
        <f xml:space="preserve">  IF( ISNA( 'Stata dataset - override'!TK27 ), "", IF( ISBLANK( 'Stata dataset - override'!TK27 ), 'Stata dataset - before override'!TK27, 'Stata dataset - override'!TK27 ) )</f>
        <v>32</v>
      </c>
      <c r="TL27" s="5">
        <f xml:space="preserve">  IF( ISNA( 'Stata dataset - override'!TL27 ), "", IF( ISBLANK( 'Stata dataset - override'!TL27 ), 'Stata dataset - before override'!TL27, 'Stata dataset - override'!TL27 ) )</f>
        <v>1410</v>
      </c>
      <c r="TM27" s="5">
        <f xml:space="preserve">  IF( ISNA( 'Stata dataset - override'!TM27 ), "", IF( ISBLANK( 'Stata dataset - override'!TM27 ), 'Stata dataset - before override'!TM27, 'Stata dataset - override'!TM27 ) )</f>
        <v>262</v>
      </c>
      <c r="TN27" s="5">
        <f xml:space="preserve">  IF( ISNA( 'Stata dataset - override'!TN27 ), "", IF( ISBLANK( 'Stata dataset - override'!TN27 ), 'Stata dataset - before override'!TN27, 'Stata dataset - override'!TN27 ) )</f>
        <v>121</v>
      </c>
      <c r="TO27" s="5">
        <f xml:space="preserve">  IF( ISNA( 'Stata dataset - override'!TO27 ), "", IF( ISBLANK( 'Stata dataset - override'!TO27 ), 'Stata dataset - before override'!TO27, 'Stata dataset - override'!TO27 ) )</f>
        <v>1088</v>
      </c>
      <c r="TP27" s="5">
        <f xml:space="preserve">  IF( ISNA( 'Stata dataset - override'!TP27 ), "", IF( ISBLANK( 'Stata dataset - override'!TP27 ), 'Stata dataset - before override'!TP27, 'Stata dataset - override'!TP27 ) )</f>
        <v>8338.48</v>
      </c>
      <c r="TQ27" s="5">
        <f xml:space="preserve">  IF( ISNA( 'Stata dataset - override'!TQ27 ), "", IF( ISBLANK( 'Stata dataset - override'!TQ27 ), 'Stata dataset - before override'!TQ27, 'Stata dataset - override'!TQ27 ) )</f>
        <v>323761.69</v>
      </c>
      <c r="TR27" s="5">
        <f xml:space="preserve">  IF( ISNA( 'Stata dataset - override'!TR27 ), "", IF( ISBLANK( 'Stata dataset - override'!TR27 ), 'Stata dataset - before override'!TR27, 'Stata dataset - override'!TR27 ) )</f>
        <v>52</v>
      </c>
      <c r="TS27" s="5">
        <f xml:space="preserve">  IF( ISNA( 'Stata dataset - override'!TS27 ), "", IF( ISBLANK( 'Stata dataset - override'!TS27 ), 'Stata dataset - before override'!TS27, 'Stata dataset - override'!TS27 ) )</f>
        <v>10</v>
      </c>
      <c r="TT27" s="5">
        <f xml:space="preserve">  IF( ISNA( 'Stata dataset - override'!TT27 ), "", IF( ISBLANK( 'Stata dataset - override'!TT27 ), 'Stata dataset - before override'!TT27, 'Stata dataset - override'!TT27 ) )</f>
        <v>3068</v>
      </c>
      <c r="TU27" s="5">
        <f xml:space="preserve">  IF( ISNA( 'Stata dataset - override'!TU27 ), "", IF( ISBLANK( 'Stata dataset - override'!TU27 ), 'Stata dataset - before override'!TU27, 'Stata dataset - override'!TU27 ) )</f>
        <v>4474</v>
      </c>
      <c r="TV27" s="5">
        <f xml:space="preserve">  IF( ISNA( 'Stata dataset - override'!TV27 ), "", IF( ISBLANK( 'Stata dataset - override'!TV27 ), 'Stata dataset - before override'!TV27, 'Stata dataset - override'!TV27 ) )</f>
        <v>8387</v>
      </c>
      <c r="TW27" s="5">
        <f xml:space="preserve">  IF( ISNA( 'Stata dataset - override'!TW27 ), "", IF( ISBLANK( 'Stata dataset - override'!TW27 ), 'Stata dataset - before override'!TW27, 'Stata dataset - override'!TW27 ) )</f>
        <v>433</v>
      </c>
      <c r="TX27" s="5">
        <f xml:space="preserve">  IF( ISNA( 'Stata dataset - override'!TX27 ), "", IF( ISBLANK( 'Stata dataset - override'!TX27 ), 'Stata dataset - before override'!TX27, 'Stata dataset - override'!TX27 ) )</f>
        <v>198</v>
      </c>
      <c r="TY27" s="5">
        <f xml:space="preserve">  IF( ISNA( 'Stata dataset - override'!TY27 ), "", IF( ISBLANK( 'Stata dataset - override'!TY27 ), 'Stata dataset - before override'!TY27, 'Stata dataset - override'!TY27 ) )</f>
        <v>16560</v>
      </c>
      <c r="TZ27" s="5">
        <f xml:space="preserve">  IF( ISNA( 'Stata dataset - override'!TZ27 ), "", IF( ISBLANK( 'Stata dataset - override'!TZ27 ), 'Stata dataset - before override'!TZ27, 'Stata dataset - override'!TZ27 ) )</f>
        <v>13510</v>
      </c>
      <c r="UA27" s="5">
        <f xml:space="preserve">  IF( ISNA( 'Stata dataset - override'!UA27 ), "", IF( ISBLANK( 'Stata dataset - override'!UA27 ), 'Stata dataset - before override'!UA27, 'Stata dataset - override'!UA27 ) )</f>
        <v>124</v>
      </c>
      <c r="UB27" s="5">
        <f xml:space="preserve">  IF( ISNA( 'Stata dataset - override'!UB27 ), "", IF( ISBLANK( 'Stata dataset - override'!UB27 ), 'Stata dataset - before override'!UB27, 'Stata dataset - override'!UB27 ) )</f>
        <v>195</v>
      </c>
      <c r="UC27" s="5">
        <f xml:space="preserve">  IF( ISNA( 'Stata dataset - override'!UC27 ), "", IF( ISBLANK( 'Stata dataset - override'!UC27 ), 'Stata dataset - before override'!UC27, 'Stata dataset - override'!UC27 ) )</f>
        <v>742</v>
      </c>
      <c r="UD27" s="5">
        <f xml:space="preserve">  IF( ISNA( 'Stata dataset - override'!UD27 ), "", IF( ISBLANK( 'Stata dataset - override'!UD27 ), 'Stata dataset - before override'!UD27, 'Stata dataset - override'!UD27 ) )</f>
        <v>0</v>
      </c>
      <c r="UE27" s="5">
        <f xml:space="preserve">  IF( ISNA( 'Stata dataset - override'!UE27 ), "", IF( ISBLANK( 'Stata dataset - override'!UE27 ), 'Stata dataset - before override'!UE27, 'Stata dataset - override'!UE27 ) )</f>
        <v>0</v>
      </c>
      <c r="UF27" s="5">
        <f xml:space="preserve">  IF( ISNA( 'Stata dataset - override'!UF27 ), "", IF( ISBLANK( 'Stata dataset - override'!UF27 ), 'Stata dataset - before override'!UF27, 'Stata dataset - override'!UF27 ) )</f>
        <v>22</v>
      </c>
      <c r="UG27" s="5">
        <f xml:space="preserve">  IF( ISNA( 'Stata dataset - override'!UG27 ), "", IF( ISBLANK( 'Stata dataset - override'!UG27 ), 'Stata dataset - before override'!UG27, 'Stata dataset - override'!UG27 ) )</f>
        <v>0</v>
      </c>
      <c r="UH27" s="5">
        <f xml:space="preserve">  IF( ISNA( 'Stata dataset - override'!UH27 ), "", IF( ISBLANK( 'Stata dataset - override'!UH27 ), 'Stata dataset - before override'!UH27, 'Stata dataset - override'!UH27 ) )</f>
        <v>1083</v>
      </c>
      <c r="UI27" s="5">
        <f xml:space="preserve">  IF( ISNA( 'Stata dataset - override'!UI27 ), "", IF( ISBLANK( 'Stata dataset - override'!UI27 ), 'Stata dataset - before override'!UI27, 'Stata dataset - override'!UI27 ) )</f>
        <v>0</v>
      </c>
      <c r="UJ27" s="5">
        <f xml:space="preserve">  IF( ISNA( 'Stata dataset - override'!UJ27 ), "", IF( ISBLANK( 'Stata dataset - override'!UJ27 ), 'Stata dataset - before override'!UJ27, 'Stata dataset - override'!UJ27 ) )</f>
        <v>0</v>
      </c>
      <c r="UK27" s="5">
        <f xml:space="preserve">  IF( ISNA( 'Stata dataset - override'!UK27 ), "", IF( ISBLANK( 'Stata dataset - override'!UK27 ), 'Stata dataset - before override'!UK27, 'Stata dataset - override'!UK27 ) )</f>
        <v>0</v>
      </c>
      <c r="UL27" s="5">
        <f xml:space="preserve">  IF( ISNA( 'Stata dataset - override'!UL27 ), "", IF( ISBLANK( 'Stata dataset - override'!UL27 ), 'Stata dataset - before override'!UL27, 'Stata dataset - override'!UL27 ) )</f>
        <v>1083</v>
      </c>
      <c r="UM27" s="5">
        <f xml:space="preserve">  IF( ISNA( 'Stata dataset - override'!UM27 ), "", IF( ISBLANK( 'Stata dataset - override'!UM27 ), 'Stata dataset - before override'!UM27, 'Stata dataset - override'!UM27 ) )</f>
        <v>1083</v>
      </c>
      <c r="UN27" s="5">
        <f xml:space="preserve">  IF( ISNA( 'Stata dataset - override'!UN27 ), "", IF( ISBLANK( 'Stata dataset - override'!UN27 ), 'Stata dataset - before override'!UN27, 'Stata dataset - override'!UN27 ) )</f>
        <v>0</v>
      </c>
      <c r="UO27" s="5">
        <f xml:space="preserve">  IF( ISNA( 'Stata dataset - override'!UO27 ), "", IF( ISBLANK( 'Stata dataset - override'!UO27 ), 'Stata dataset - before override'!UO27, 'Stata dataset - override'!UO27 ) )</f>
        <v>0</v>
      </c>
      <c r="UP27" s="5">
        <f xml:space="preserve">  IF( ISNA( 'Stata dataset - override'!UP27 ), "", IF( ISBLANK( 'Stata dataset - override'!UP27 ), 'Stata dataset - before override'!UP27, 'Stata dataset - override'!UP27 ) )</f>
        <v>11</v>
      </c>
      <c r="UQ27" s="5">
        <f xml:space="preserve">  IF( ISNA( 'Stata dataset - override'!UQ27 ), "", IF( ISBLANK( 'Stata dataset - override'!UQ27 ), 'Stata dataset - before override'!UQ27, 'Stata dataset - override'!UQ27 ) )</f>
        <v>370</v>
      </c>
      <c r="UR27" s="5">
        <f xml:space="preserve">  IF( ISNA( 'Stata dataset - override'!UR27 ), "", IF( ISBLANK( 'Stata dataset - override'!UR27 ), 'Stata dataset - before override'!UR27, 'Stata dataset - override'!UR27 ) )</f>
        <v>702</v>
      </c>
      <c r="US27" s="5">
        <f xml:space="preserve">  IF( ISNA( 'Stata dataset - override'!US27 ), "", IF( ISBLANK( 'Stata dataset - override'!US27 ), 'Stata dataset - before override'!US27, 'Stata dataset - override'!US27 ) )</f>
        <v>1083</v>
      </c>
      <c r="UT27" s="5">
        <f xml:space="preserve">  IF( ISNA( 'Stata dataset - override'!UT27 ), "", IF( ISBLANK( 'Stata dataset - override'!UT27 ), 'Stata dataset - before override'!UT27, 'Stata dataset - override'!UT27 ) )</f>
        <v>0</v>
      </c>
      <c r="UU27" s="5">
        <f xml:space="preserve">  IF( ISNA( 'Stata dataset - override'!UU27 ), "", IF( ISBLANK( 'Stata dataset - override'!UU27 ), 'Stata dataset - before override'!UU27, 'Stata dataset - override'!UU27 ) )</f>
        <v>0</v>
      </c>
      <c r="UV27" s="5">
        <f xml:space="preserve">  IF( ISNA( 'Stata dataset - override'!UV27 ), "", IF( ISBLANK( 'Stata dataset - override'!UV27 ), 'Stata dataset - before override'!UV27, 'Stata dataset - override'!UV27 ) )</f>
        <v>0</v>
      </c>
      <c r="UW27" s="5">
        <f xml:space="preserve">  IF( ISNA( 'Stata dataset - override'!UW27 ), "", IF( ISBLANK( 'Stata dataset - override'!UW27 ), 'Stata dataset - before override'!UW27, 'Stata dataset - override'!UW27 ) )</f>
        <v>227</v>
      </c>
      <c r="UX27" s="5">
        <f xml:space="preserve">  IF( ISNA( 'Stata dataset - override'!UX27 ), "", IF( ISBLANK( 'Stata dataset - override'!UX27 ), 'Stata dataset - before override'!UX27, 'Stata dataset - override'!UX27 ) )</f>
        <v>856</v>
      </c>
      <c r="UY27" s="5">
        <f xml:space="preserve">  IF( ISNA( 'Stata dataset - override'!UY27 ), "", IF( ISBLANK( 'Stata dataset - override'!UY27 ), 'Stata dataset - before override'!UY27, 'Stata dataset - override'!UY27 ) )</f>
        <v>1083</v>
      </c>
      <c r="UZ27" s="5">
        <f xml:space="preserve">  IF( ISNA( 'Stata dataset - override'!UZ27 ), "", IF( ISBLANK( 'Stata dataset - override'!UZ27 ), 'Stata dataset - before override'!UZ27, 'Stata dataset - override'!UZ27 ) )</f>
        <v>0</v>
      </c>
      <c r="VA27" s="5">
        <f xml:space="preserve">  IF( ISNA( 'Stata dataset - override'!VA27 ), "", IF( ISBLANK( 'Stata dataset - override'!VA27 ), 'Stata dataset - before override'!VA27, 'Stata dataset - override'!VA27 ) )</f>
        <v>0</v>
      </c>
      <c r="VB27" s="5">
        <f xml:space="preserve">  IF( ISNA( 'Stata dataset - override'!VB27 ), "", IF( ISBLANK( 'Stata dataset - override'!VB27 ), 'Stata dataset - before override'!VB27, 'Stata dataset - override'!VB27 ) )</f>
        <v>563</v>
      </c>
      <c r="VC27" s="5">
        <f xml:space="preserve">  IF( ISNA( 'Stata dataset - override'!VC27 ), "", IF( ISBLANK( 'Stata dataset - override'!VC27 ), 'Stata dataset - before override'!VC27, 'Stata dataset - override'!VC27 ) )</f>
        <v>0</v>
      </c>
      <c r="VD27" s="5">
        <f xml:space="preserve">  IF( ISNA( 'Stata dataset - override'!VD27 ), "", IF( ISBLANK( 'Stata dataset - override'!VD27 ), 'Stata dataset - before override'!VD27, 'Stata dataset - override'!VD27 ) )</f>
        <v>0</v>
      </c>
      <c r="VE27" s="5">
        <f xml:space="preserve">  IF( ISNA( 'Stata dataset - override'!VE27 ), "", IF( ISBLANK( 'Stata dataset - override'!VE27 ), 'Stata dataset - before override'!VE27, 'Stata dataset - override'!VE27 ) )</f>
        <v>0</v>
      </c>
      <c r="VF27" s="5">
        <f xml:space="preserve">  IF( ISNA( 'Stata dataset - override'!VF27 ), "", IF( ISBLANK( 'Stata dataset - override'!VF27 ), 'Stata dataset - before override'!VF27, 'Stata dataset - override'!VF27 ) )</f>
        <v>25</v>
      </c>
      <c r="VG27" s="5">
        <f xml:space="preserve">  IF( ISNA( 'Stata dataset - override'!VG27 ), "", IF( ISBLANK( 'Stata dataset - override'!VG27 ), 'Stata dataset - before override'!VG27, 'Stata dataset - override'!VG27 ) )</f>
        <v>588</v>
      </c>
      <c r="VH27" s="5">
        <f xml:space="preserve">  IF( ISNA( 'Stata dataset - override'!VH27 ), "", IF( ISBLANK( 'Stata dataset - override'!VH27 ), 'Stata dataset - before override'!VH27, 'Stata dataset - override'!VH27 ) )</f>
        <v>0</v>
      </c>
      <c r="VI27" s="5">
        <f xml:space="preserve">  IF( ISNA( 'Stata dataset - override'!VI27 ), "", IF( ISBLANK( 'Stata dataset - override'!VI27 ), 'Stata dataset - before override'!VI27, 'Stata dataset - override'!VI27 ) )</f>
        <v>0</v>
      </c>
      <c r="VJ27" s="5">
        <f xml:space="preserve">  IF( ISNA( 'Stata dataset - override'!VJ27 ), "", IF( ISBLANK( 'Stata dataset - override'!VJ27 ), 'Stata dataset - before override'!VJ27, 'Stata dataset - override'!VJ27 ) )</f>
        <v>0</v>
      </c>
      <c r="VK27" s="5">
        <f xml:space="preserve">  IF( ISNA( 'Stata dataset - override'!VK27 ), "", IF( ISBLANK( 'Stata dataset - override'!VK27 ), 'Stata dataset - before override'!VK27, 'Stata dataset - override'!VK27 ) )</f>
        <v>588</v>
      </c>
      <c r="VL27" s="5">
        <f xml:space="preserve">  IF( ISNA( 'Stata dataset - override'!VL27 ), "", IF( ISBLANK( 'Stata dataset - override'!VL27 ), 'Stata dataset - before override'!VL27, 'Stata dataset - override'!VL27 ) )</f>
        <v>588</v>
      </c>
      <c r="VM27" s="5">
        <f xml:space="preserve">  IF( ISNA( 'Stata dataset - override'!VM27 ), "", IF( ISBLANK( 'Stata dataset - override'!VM27 ), 'Stata dataset - before override'!VM27, 'Stata dataset - override'!VM27 ) )</f>
        <v>0</v>
      </c>
      <c r="VN27" s="5">
        <f xml:space="preserve">  IF( ISNA( 'Stata dataset - override'!VN27 ), "", IF( ISBLANK( 'Stata dataset - override'!VN27 ), 'Stata dataset - before override'!VN27, 'Stata dataset - override'!VN27 ) )</f>
        <v>0</v>
      </c>
      <c r="VO27" s="5">
        <f xml:space="preserve">  IF( ISNA( 'Stata dataset - override'!VO27 ), "", IF( ISBLANK( 'Stata dataset - override'!VO27 ), 'Stata dataset - before override'!VO27, 'Stata dataset - override'!VO27 ) )</f>
        <v>44</v>
      </c>
      <c r="VP27" s="5">
        <f xml:space="preserve">  IF( ISNA( 'Stata dataset - override'!VP27 ), "", IF( ISBLANK( 'Stata dataset - override'!VP27 ), 'Stata dataset - before override'!VP27, 'Stata dataset - override'!VP27 ) )</f>
        <v>508</v>
      </c>
      <c r="VQ27" s="5">
        <f xml:space="preserve">  IF( ISNA( 'Stata dataset - override'!VQ27 ), "", IF( ISBLANK( 'Stata dataset - override'!VQ27 ), 'Stata dataset - before override'!VQ27, 'Stata dataset - override'!VQ27 ) )</f>
        <v>37</v>
      </c>
      <c r="VR27" s="5">
        <f xml:space="preserve">  IF( ISNA( 'Stata dataset - override'!VR27 ), "", IF( ISBLANK( 'Stata dataset - override'!VR27 ), 'Stata dataset - before override'!VR27, 'Stata dataset - override'!VR27 ) )</f>
        <v>589</v>
      </c>
      <c r="VS27" s="5">
        <f xml:space="preserve">  IF( ISNA( 'Stata dataset - override'!VS27 ), "", IF( ISBLANK( 'Stata dataset - override'!VS27 ), 'Stata dataset - before override'!VS27, 'Stata dataset - override'!VS27 ) )</f>
        <v>0</v>
      </c>
      <c r="VT27" s="5">
        <f xml:space="preserve">  IF( ISNA( 'Stata dataset - override'!VT27 ), "", IF( ISBLANK( 'Stata dataset - override'!VT27 ), 'Stata dataset - before override'!VT27, 'Stata dataset - override'!VT27 ) )</f>
        <v>0</v>
      </c>
      <c r="VU27" s="5">
        <f xml:space="preserve">  IF( ISNA( 'Stata dataset - override'!VU27 ), "", IF( ISBLANK( 'Stata dataset - override'!VU27 ), 'Stata dataset - before override'!VU27, 'Stata dataset - override'!VU27 ) )</f>
        <v>47</v>
      </c>
      <c r="VV27" s="5">
        <f xml:space="preserve">  IF( ISNA( 'Stata dataset - override'!VV27 ), "", IF( ISBLANK( 'Stata dataset - override'!VV27 ), 'Stata dataset - before override'!VV27, 'Stata dataset - override'!VV27 ) )</f>
        <v>175</v>
      </c>
      <c r="VW27" s="5">
        <f xml:space="preserve">  IF( ISNA( 'Stata dataset - override'!VW27 ), "", IF( ISBLANK( 'Stata dataset - override'!VW27 ), 'Stata dataset - before override'!VW27, 'Stata dataset - override'!VW27 ) )</f>
        <v>366</v>
      </c>
      <c r="VX27" s="5">
        <f xml:space="preserve">  IF( ISNA( 'Stata dataset - override'!VX27 ), "", IF( ISBLANK( 'Stata dataset - override'!VX27 ), 'Stata dataset - before override'!VX27, 'Stata dataset - override'!VX27 ) )</f>
        <v>588</v>
      </c>
      <c r="VY27" s="5">
        <f xml:space="preserve">  IF( ISNA( 'Stata dataset - override'!VY27 ), "", IF( ISBLANK( 'Stata dataset - override'!VY27 ), 'Stata dataset - before override'!VY27, 'Stata dataset - override'!VY27 ) )</f>
        <v>0</v>
      </c>
      <c r="VZ27" s="5">
        <f xml:space="preserve">  IF( ISNA( 'Stata dataset - override'!VZ27 ), "", IF( ISBLANK( 'Stata dataset - override'!VZ27 ), 'Stata dataset - before override'!VZ27, 'Stata dataset - override'!VZ27 ) )</f>
        <v>0</v>
      </c>
      <c r="WA27" s="5">
        <f xml:space="preserve">  IF( ISNA( 'Stata dataset - override'!WA27 ), "", IF( ISBLANK( 'Stata dataset - override'!WA27 ), 'Stata dataset - before override'!WA27, 'Stata dataset - override'!WA27 ) )</f>
        <v>2850</v>
      </c>
      <c r="WB27" s="5">
        <f xml:space="preserve">  IF( ISNA( 'Stata dataset - override'!WB27 ), "", IF( ISBLANK( 'Stata dataset - override'!WB27 ), 'Stata dataset - before override'!WB27, 'Stata dataset - override'!WB27 ) )</f>
        <v>0</v>
      </c>
      <c r="WC27" s="5">
        <f xml:space="preserve">  IF( ISNA( 'Stata dataset - override'!WC27 ), "", IF( ISBLANK( 'Stata dataset - override'!WC27 ), 'Stata dataset - before override'!WC27, 'Stata dataset - override'!WC27 ) )</f>
        <v>0</v>
      </c>
      <c r="WD27" s="5">
        <f xml:space="preserve">  IF( ISNA( 'Stata dataset - override'!WD27 ), "", IF( ISBLANK( 'Stata dataset - override'!WD27 ), 'Stata dataset - before override'!WD27, 'Stata dataset - override'!WD27 ) )</f>
        <v>0</v>
      </c>
      <c r="WE27" s="5">
        <f xml:space="preserve">  IF( ISNA( 'Stata dataset - override'!WE27 ), "", IF( ISBLANK( 'Stata dataset - override'!WE27 ), 'Stata dataset - before override'!WE27, 'Stata dataset - override'!WE27 ) )</f>
        <v>93</v>
      </c>
      <c r="WF27" s="5">
        <f xml:space="preserve">  IF( ISNA( 'Stata dataset - override'!WF27 ), "", IF( ISBLANK( 'Stata dataset - override'!WF27 ), 'Stata dataset - before override'!WF27, 'Stata dataset - override'!WF27 ) )</f>
        <v>2943</v>
      </c>
      <c r="WG27" s="5">
        <f xml:space="preserve">  IF( ISNA( 'Stata dataset - override'!WG27 ), "", IF( ISBLANK( 'Stata dataset - override'!WG27 ), 'Stata dataset - before override'!WG27, 'Stata dataset - override'!WG27 ) )</f>
        <v>0</v>
      </c>
      <c r="WH27" s="5">
        <f xml:space="preserve">  IF( ISNA( 'Stata dataset - override'!WH27 ), "", IF( ISBLANK( 'Stata dataset - override'!WH27 ), 'Stata dataset - before override'!WH27, 'Stata dataset - override'!WH27 ) )</f>
        <v>0</v>
      </c>
      <c r="WI27" s="5">
        <f xml:space="preserve">  IF( ISNA( 'Stata dataset - override'!WI27 ), "", IF( ISBLANK( 'Stata dataset - override'!WI27 ), 'Stata dataset - before override'!WI27, 'Stata dataset - override'!WI27 ) )</f>
        <v>60</v>
      </c>
      <c r="WJ27" s="5">
        <f xml:space="preserve">  IF( ISNA( 'Stata dataset - override'!WJ27 ), "", IF( ISBLANK( 'Stata dataset - override'!WJ27 ), 'Stata dataset - before override'!WJ27, 'Stata dataset - override'!WJ27 ) )</f>
        <v>2883</v>
      </c>
      <c r="WK27" s="5">
        <f xml:space="preserve">  IF( ISNA( 'Stata dataset - override'!WK27 ), "", IF( ISBLANK( 'Stata dataset - override'!WK27 ), 'Stata dataset - before override'!WK27, 'Stata dataset - override'!WK27 ) )</f>
        <v>2943</v>
      </c>
      <c r="WL27" s="5">
        <f xml:space="preserve">  IF( ISNA( 'Stata dataset - override'!WL27 ), "", IF( ISBLANK( 'Stata dataset - override'!WL27 ), 'Stata dataset - before override'!WL27, 'Stata dataset - override'!WL27 ) )</f>
        <v>0</v>
      </c>
      <c r="WM27" s="5">
        <f xml:space="preserve">  IF( ISNA( 'Stata dataset - override'!WM27 ), "", IF( ISBLANK( 'Stata dataset - override'!WM27 ), 'Stata dataset - before override'!WM27, 'Stata dataset - override'!WM27 ) )</f>
        <v>0</v>
      </c>
      <c r="WN27" s="5">
        <f xml:space="preserve">  IF( ISNA( 'Stata dataset - override'!WN27 ), "", IF( ISBLANK( 'Stata dataset - override'!WN27 ), 'Stata dataset - before override'!WN27, 'Stata dataset - override'!WN27 ) )</f>
        <v>425</v>
      </c>
      <c r="WO27" s="5">
        <f xml:space="preserve">  IF( ISNA( 'Stata dataset - override'!WO27 ), "", IF( ISBLANK( 'Stata dataset - override'!WO27 ), 'Stata dataset - before override'!WO27, 'Stata dataset - override'!WO27 ) )</f>
        <v>2344</v>
      </c>
      <c r="WP27" s="5">
        <f xml:space="preserve">  IF( ISNA( 'Stata dataset - override'!WP27 ), "", IF( ISBLANK( 'Stata dataset - override'!WP27 ), 'Stata dataset - before override'!WP27, 'Stata dataset - override'!WP27 ) )</f>
        <v>173</v>
      </c>
      <c r="WQ27" s="5">
        <f xml:space="preserve">  IF( ISNA( 'Stata dataset - override'!WQ27 ), "", IF( ISBLANK( 'Stata dataset - override'!WQ27 ), 'Stata dataset - before override'!WQ27, 'Stata dataset - override'!WQ27 ) )</f>
        <v>2942</v>
      </c>
      <c r="WR27" s="5">
        <f xml:space="preserve">  IF( ISNA( 'Stata dataset - override'!WR27 ), "", IF( ISBLANK( 'Stata dataset - override'!WR27 ), 'Stata dataset - before override'!WR27, 'Stata dataset - override'!WR27 ) )</f>
        <v>0</v>
      </c>
      <c r="WS27" s="5">
        <f xml:space="preserve">  IF( ISNA( 'Stata dataset - override'!WS27 ), "", IF( ISBLANK( 'Stata dataset - override'!WS27 ), 'Stata dataset - before override'!WS27, 'Stata dataset - override'!WS27 ) )</f>
        <v>0</v>
      </c>
      <c r="WT27" s="5">
        <f xml:space="preserve">  IF( ISNA( 'Stata dataset - override'!WT27 ), "", IF( ISBLANK( 'Stata dataset - override'!WT27 ), 'Stata dataset - before override'!WT27, 'Stata dataset - override'!WT27 ) )</f>
        <v>852</v>
      </c>
      <c r="WU27" s="5">
        <f xml:space="preserve">  IF( ISNA( 'Stata dataset - override'!WU27 ), "", IF( ISBLANK( 'Stata dataset - override'!WU27 ), 'Stata dataset - before override'!WU27, 'Stata dataset - override'!WU27 ) )</f>
        <v>1171</v>
      </c>
      <c r="WV27" s="5">
        <f xml:space="preserve">  IF( ISNA( 'Stata dataset - override'!WV27 ), "", IF( ISBLANK( 'Stata dataset - override'!WV27 ), 'Stata dataset - before override'!WV27, 'Stata dataset - override'!WV27 ) )</f>
        <v>920</v>
      </c>
      <c r="WW27" s="5">
        <f xml:space="preserve">  IF( ISNA( 'Stata dataset - override'!WW27 ), "", IF( ISBLANK( 'Stata dataset - override'!WW27 ), 'Stata dataset - before override'!WW27, 'Stata dataset - override'!WW27 ) )</f>
        <v>2943</v>
      </c>
      <c r="WX27" s="5">
        <f xml:space="preserve">  IF( ISNA( 'Stata dataset - override'!WX27 ), "", IF( ISBLANK( 'Stata dataset - override'!WX27 ), 'Stata dataset - before override'!WX27, 'Stata dataset - override'!WX27 ) )</f>
        <v>0</v>
      </c>
      <c r="WY27" s="5">
        <f xml:space="preserve">  IF( ISNA( 'Stata dataset - override'!WY27 ), "", IF( ISBLANK( 'Stata dataset - override'!WY27 ), 'Stata dataset - before override'!WY27, 'Stata dataset - override'!WY27 ) )</f>
        <v>1756</v>
      </c>
      <c r="WZ27" s="5">
        <f xml:space="preserve">  IF( ISNA( 'Stata dataset - override'!WZ27 ), "", IF( ISBLANK( 'Stata dataset - override'!WZ27 ), 'Stata dataset - before override'!WZ27, 'Stata dataset - override'!WZ27 ) )</f>
        <v>5660</v>
      </c>
      <c r="XA27" s="5">
        <f xml:space="preserve">  IF( ISNA( 'Stata dataset - override'!XA27 ), "", IF( ISBLANK( 'Stata dataset - override'!XA27 ), 'Stata dataset - before override'!XA27, 'Stata dataset - override'!XA27 ) )</f>
        <v>0</v>
      </c>
      <c r="XB27" s="5">
        <f xml:space="preserve">  IF( ISNA( 'Stata dataset - override'!XB27 ), "", IF( ISBLANK( 'Stata dataset - override'!XB27 ), 'Stata dataset - before override'!XB27, 'Stata dataset - override'!XB27 ) )</f>
        <v>0</v>
      </c>
      <c r="XC27" s="5">
        <f xml:space="preserve">  IF( ISNA( 'Stata dataset - override'!XC27 ), "", IF( ISBLANK( 'Stata dataset - override'!XC27 ), 'Stata dataset - before override'!XC27, 'Stata dataset - override'!XC27 ) )</f>
        <v>2840</v>
      </c>
      <c r="XD27" s="5">
        <f xml:space="preserve">  IF( ISNA( 'Stata dataset - override'!XD27 ), "", IF( ISBLANK( 'Stata dataset - override'!XD27 ), 'Stata dataset - before override'!XD27, 'Stata dataset - override'!XD27 ) )</f>
        <v>2192</v>
      </c>
      <c r="XE27" s="5">
        <f xml:space="preserve">  IF( ISNA( 'Stata dataset - override'!XE27 ), "", IF( ISBLANK( 'Stata dataset - override'!XE27 ), 'Stata dataset - before override'!XE27, 'Stata dataset - override'!XE27 ) )</f>
        <v>12448</v>
      </c>
      <c r="XF27" s="5">
        <f xml:space="preserve">  IF( ISNA( 'Stata dataset - override'!XF27 ), "", IF( ISBLANK( 'Stata dataset - override'!XF27 ), 'Stata dataset - before override'!XF27, 'Stata dataset - override'!XF27 ) )</f>
        <v>0</v>
      </c>
      <c r="XG27" s="5">
        <f xml:space="preserve">  IF( ISNA( 'Stata dataset - override'!XG27 ), "", IF( ISBLANK( 'Stata dataset - override'!XG27 ), 'Stata dataset - before override'!XG27, 'Stata dataset - override'!XG27 ) )</f>
        <v>0</v>
      </c>
      <c r="XH27" s="5">
        <f xml:space="preserve">  IF( ISNA( 'Stata dataset - override'!XH27 ), "", IF( ISBLANK( 'Stata dataset - override'!XH27 ), 'Stata dataset - before override'!XH27, 'Stata dataset - override'!XH27 ) )</f>
        <v>1843</v>
      </c>
      <c r="XI27" s="5">
        <f xml:space="preserve">  IF( ISNA( 'Stata dataset - override'!XI27 ), "", IF( ISBLANK( 'Stata dataset - override'!XI27 ), 'Stata dataset - before override'!XI27, 'Stata dataset - override'!XI27 ) )</f>
        <v>10605</v>
      </c>
      <c r="XJ27" s="5">
        <f xml:space="preserve">  IF( ISNA( 'Stata dataset - override'!XJ27 ), "", IF( ISBLANK( 'Stata dataset - override'!XJ27 ), 'Stata dataset - before override'!XJ27, 'Stata dataset - override'!XJ27 ) )</f>
        <v>12448</v>
      </c>
      <c r="XK27" s="5">
        <f xml:space="preserve">  IF( ISNA( 'Stata dataset - override'!XK27 ), "", IF( ISBLANK( 'Stata dataset - override'!XK27 ), 'Stata dataset - before override'!XK27, 'Stata dataset - override'!XK27 ) )</f>
        <v>0</v>
      </c>
      <c r="XL27" s="5">
        <f xml:space="preserve">  IF( ISNA( 'Stata dataset - override'!XL27 ), "", IF( ISBLANK( 'Stata dataset - override'!XL27 ), 'Stata dataset - before override'!XL27, 'Stata dataset - override'!XL27 ) )</f>
        <v>2111</v>
      </c>
      <c r="XM27" s="5">
        <f xml:space="preserve">  IF( ISNA( 'Stata dataset - override'!XM27 ), "", IF( ISBLANK( 'Stata dataset - override'!XM27 ), 'Stata dataset - before override'!XM27, 'Stata dataset - override'!XM27 ) )</f>
        <v>3436</v>
      </c>
      <c r="XN27" s="5">
        <f xml:space="preserve">  IF( ISNA( 'Stata dataset - override'!XN27 ), "", IF( ISBLANK( 'Stata dataset - override'!XN27 ), 'Stata dataset - before override'!XN27, 'Stata dataset - override'!XN27 ) )</f>
        <v>6901</v>
      </c>
      <c r="XO27" s="5">
        <f xml:space="preserve">  IF( ISNA( 'Stata dataset - override'!XO27 ), "", IF( ISBLANK( 'Stata dataset - override'!XO27 ), 'Stata dataset - before override'!XO27, 'Stata dataset - override'!XO27 ) )</f>
        <v>0</v>
      </c>
      <c r="XP27" s="5">
        <f xml:space="preserve">  IF( ISNA( 'Stata dataset - override'!XP27 ), "", IF( ISBLANK( 'Stata dataset - override'!XP27 ), 'Stata dataset - before override'!XP27, 'Stata dataset - override'!XP27 ) )</f>
        <v>12448</v>
      </c>
      <c r="XQ27" s="5">
        <f xml:space="preserve">  IF( ISNA( 'Stata dataset - override'!XQ27 ), "", IF( ISBLANK( 'Stata dataset - override'!XQ27 ), 'Stata dataset - before override'!XQ27, 'Stata dataset - override'!XQ27 ) )</f>
        <v>0</v>
      </c>
      <c r="XR27" s="5">
        <f xml:space="preserve">  IF( ISNA( 'Stata dataset - override'!XR27 ), "", IF( ISBLANK( 'Stata dataset - override'!XR27 ), 'Stata dataset - before override'!XR27, 'Stata dataset - override'!XR27 ) )</f>
        <v>794</v>
      </c>
      <c r="XS27" s="5">
        <f xml:space="preserve">  IF( ISNA( 'Stata dataset - override'!XS27 ), "", IF( ISBLANK( 'Stata dataset - override'!XS27 ), 'Stata dataset - before override'!XS27, 'Stata dataset - override'!XS27 ) )</f>
        <v>5093</v>
      </c>
      <c r="XT27" s="5">
        <f xml:space="preserve">  IF( ISNA( 'Stata dataset - override'!XT27 ), "", IF( ISBLANK( 'Stata dataset - override'!XT27 ), 'Stata dataset - before override'!XT27, 'Stata dataset - override'!XT27 ) )</f>
        <v>3178</v>
      </c>
      <c r="XU27" s="5">
        <f xml:space="preserve">  IF( ISNA( 'Stata dataset - override'!XU27 ), "", IF( ISBLANK( 'Stata dataset - override'!XU27 ), 'Stata dataset - before override'!XU27, 'Stata dataset - override'!XU27 ) )</f>
        <v>3383</v>
      </c>
      <c r="XV27" s="5">
        <f xml:space="preserve">  IF( ISNA( 'Stata dataset - override'!XV27 ), "", IF( ISBLANK( 'Stata dataset - override'!XV27 ), 'Stata dataset - before override'!XV27, 'Stata dataset - override'!XV27 ) )</f>
        <v>12448</v>
      </c>
      <c r="XW27" s="5">
        <f xml:space="preserve">  IF( ISNA( 'Stata dataset - override'!XW27 ), "", IF( ISBLANK( 'Stata dataset - override'!XW27 ), 'Stata dataset - before override'!XW27, 'Stata dataset - override'!XW27 ) )</f>
        <v>0</v>
      </c>
      <c r="XX27" s="5">
        <f xml:space="preserve">  IF( ISNA( 'Stata dataset - override'!XX27 ), "", IF( ISBLANK( 'Stata dataset - override'!XX27 ), 'Stata dataset - before override'!XX27, 'Stata dataset - override'!XX27 ) )</f>
        <v>2126</v>
      </c>
      <c r="XY27" s="5">
        <f xml:space="preserve">  IF( ISNA( 'Stata dataset - override'!XY27 ), "", IF( ISBLANK( 'Stata dataset - override'!XY27 ), 'Stata dataset - before override'!XY27, 'Stata dataset - override'!XY27 ) )</f>
        <v>0</v>
      </c>
      <c r="XZ27" s="5">
        <f xml:space="preserve">  IF( ISNA( 'Stata dataset - override'!XZ27 ), "", IF( ISBLANK( 'Stata dataset - override'!XZ27 ), 'Stata dataset - before override'!XZ27, 'Stata dataset - override'!XZ27 ) )</f>
        <v>0</v>
      </c>
      <c r="YA27" s="5">
        <f xml:space="preserve">  IF( ISNA( 'Stata dataset - override'!YA27 ), "", IF( ISBLANK( 'Stata dataset - override'!YA27 ), 'Stata dataset - before override'!YA27, 'Stata dataset - override'!YA27 ) )</f>
        <v>2724</v>
      </c>
      <c r="YB27" s="5">
        <f xml:space="preserve">  IF( ISNA( 'Stata dataset - override'!YB27 ), "", IF( ISBLANK( 'Stata dataset - override'!YB27 ), 'Stata dataset - before override'!YB27, 'Stata dataset - override'!YB27 ) )</f>
        <v>1103</v>
      </c>
      <c r="YC27" s="5">
        <f xml:space="preserve">  IF( ISNA( 'Stata dataset - override'!YC27 ), "", IF( ISBLANK( 'Stata dataset - override'!YC27 ), 'Stata dataset - before override'!YC27, 'Stata dataset - override'!YC27 ) )</f>
        <v>3718</v>
      </c>
      <c r="YD27" s="5">
        <f xml:space="preserve">  IF( ISNA( 'Stata dataset - override'!YD27 ), "", IF( ISBLANK( 'Stata dataset - override'!YD27 ), 'Stata dataset - before override'!YD27, 'Stata dataset - override'!YD27 ) )</f>
        <v>9671</v>
      </c>
      <c r="YE27" s="5">
        <f xml:space="preserve">  IF( ISNA( 'Stata dataset - override'!YE27 ), "", IF( ISBLANK( 'Stata dataset - override'!YE27 ), 'Stata dataset - before override'!YE27, 'Stata dataset - override'!YE27 ) )</f>
        <v>0</v>
      </c>
      <c r="YF27" s="5">
        <f xml:space="preserve">  IF( ISNA( 'Stata dataset - override'!YF27 ), "", IF( ISBLANK( 'Stata dataset - override'!YF27 ), 'Stata dataset - before override'!YF27, 'Stata dataset - override'!YF27 ) )</f>
        <v>1982</v>
      </c>
      <c r="YG27" s="5">
        <f xml:space="preserve">  IF( ISNA( 'Stata dataset - override'!YG27 ), "", IF( ISBLANK( 'Stata dataset - override'!YG27 ), 'Stata dataset - before override'!YG27, 'Stata dataset - override'!YG27 ) )</f>
        <v>5564</v>
      </c>
      <c r="YH27" s="5">
        <f xml:space="preserve">  IF( ISNA( 'Stata dataset - override'!YH27 ), "", IF( ISBLANK( 'Stata dataset - override'!YH27 ), 'Stata dataset - before override'!YH27, 'Stata dataset - override'!YH27 ) )</f>
        <v>2126</v>
      </c>
      <c r="YI27" s="5">
        <f xml:space="preserve">  IF( ISNA( 'Stata dataset - override'!YI27 ), "", IF( ISBLANK( 'Stata dataset - override'!YI27 ), 'Stata dataset - before override'!YI27, 'Stata dataset - override'!YI27 ) )</f>
        <v>9672</v>
      </c>
      <c r="YJ27" s="5">
        <f xml:space="preserve">  IF( ISNA( 'Stata dataset - override'!YJ27 ), "", IF( ISBLANK( 'Stata dataset - override'!YJ27 ), 'Stata dataset - before override'!YJ27, 'Stata dataset - override'!YJ27 ) )</f>
        <v>0</v>
      </c>
      <c r="YK27" s="5">
        <f xml:space="preserve">  IF( ISNA( 'Stata dataset - override'!YK27 ), "", IF( ISBLANK( 'Stata dataset - override'!YK27 ), 'Stata dataset - before override'!YK27, 'Stata dataset - override'!YK27 ) )</f>
        <v>2199</v>
      </c>
      <c r="YL27" s="5">
        <f xml:space="preserve">  IF( ISNA( 'Stata dataset - override'!YL27 ), "", IF( ISBLANK( 'Stata dataset - override'!YL27 ), 'Stata dataset - before override'!YL27, 'Stata dataset - override'!YL27 ) )</f>
        <v>2507</v>
      </c>
      <c r="YM27" s="5">
        <f xml:space="preserve">  IF( ISNA( 'Stata dataset - override'!YM27 ), "", IF( ISBLANK( 'Stata dataset - override'!YM27 ), 'Stata dataset - before override'!YM27, 'Stata dataset - override'!YM27 ) )</f>
        <v>4966</v>
      </c>
      <c r="YN27" s="5">
        <f xml:space="preserve">  IF( ISNA( 'Stata dataset - override'!YN27 ), "", IF( ISBLANK( 'Stata dataset - override'!YN27 ), 'Stata dataset - before override'!YN27, 'Stata dataset - override'!YN27 ) )</f>
        <v>0</v>
      </c>
      <c r="YO27" s="5">
        <f xml:space="preserve">  IF( ISNA( 'Stata dataset - override'!YO27 ), "", IF( ISBLANK( 'Stata dataset - override'!YO27 ), 'Stata dataset - before override'!YO27, 'Stata dataset - override'!YO27 ) )</f>
        <v>9672</v>
      </c>
      <c r="YP27" s="5">
        <f xml:space="preserve">  IF( ISNA( 'Stata dataset - override'!YP27 ), "", IF( ISBLANK( 'Stata dataset - override'!YP27 ), 'Stata dataset - before override'!YP27, 'Stata dataset - override'!YP27 ) )</f>
        <v>0</v>
      </c>
      <c r="YQ27" s="5">
        <f xml:space="preserve">  IF( ISNA( 'Stata dataset - override'!YQ27 ), "", IF( ISBLANK( 'Stata dataset - override'!YQ27 ), 'Stata dataset - before override'!YQ27, 'Stata dataset - override'!YQ27 ) )</f>
        <v>1982</v>
      </c>
      <c r="YR27" s="5">
        <f xml:space="preserve">  IF( ISNA( 'Stata dataset - override'!YR27 ), "", IF( ISBLANK( 'Stata dataset - override'!YR27 ), 'Stata dataset - before override'!YR27, 'Stata dataset - override'!YR27 ) )</f>
        <v>3682</v>
      </c>
      <c r="YS27" s="5">
        <f xml:space="preserve">  IF( ISNA( 'Stata dataset - override'!YS27 ), "", IF( ISBLANK( 'Stata dataset - override'!YS27 ), 'Stata dataset - before override'!YS27, 'Stata dataset - override'!YS27 ) )</f>
        <v>1882</v>
      </c>
      <c r="YT27" s="5">
        <f xml:space="preserve">  IF( ISNA( 'Stata dataset - override'!YT27 ), "", IF( ISBLANK( 'Stata dataset - override'!YT27 ), 'Stata dataset - before override'!YT27, 'Stata dataset - override'!YT27 ) )</f>
        <v>2126</v>
      </c>
      <c r="YU27" s="5">
        <f xml:space="preserve">  IF( ISNA( 'Stata dataset - override'!YU27 ), "", IF( ISBLANK( 'Stata dataset - override'!YU27 ), 'Stata dataset - before override'!YU27, 'Stata dataset - override'!YU27 ) )</f>
        <v>9672</v>
      </c>
      <c r="YV27" s="5">
        <f xml:space="preserve">  IF( ISNA( 'Stata dataset - override'!YV27 ), "", IF( ISBLANK( 'Stata dataset - override'!YV27 ), 'Stata dataset - before override'!YV27, 'Stata dataset - override'!YV27 ) )</f>
        <v>0</v>
      </c>
      <c r="YW27" s="5">
        <f xml:space="preserve">  IF( ISNA( 'Stata dataset - override'!YW27 ), "", IF( ISBLANK( 'Stata dataset - override'!YW27 ), 'Stata dataset - before override'!YW27, 'Stata dataset - override'!YW27 ) )</f>
        <v>18711</v>
      </c>
      <c r="YX27" s="5">
        <f xml:space="preserve">  IF( ISNA( 'Stata dataset - override'!YX27 ), "", IF( ISBLANK( 'Stata dataset - override'!YX27 ), 'Stata dataset - before override'!YX27, 'Stata dataset - override'!YX27 ) )</f>
        <v>6475</v>
      </c>
      <c r="YY27" s="5">
        <f xml:space="preserve">  IF( ISNA( 'Stata dataset - override'!YY27 ), "", IF( ISBLANK( 'Stata dataset - override'!YY27 ), 'Stata dataset - before override'!YY27, 'Stata dataset - override'!YY27 ) )</f>
        <v>0</v>
      </c>
      <c r="YZ27" s="5">
        <f xml:space="preserve">  IF( ISNA( 'Stata dataset - override'!YZ27 ), "", IF( ISBLANK( 'Stata dataset - override'!YZ27 ), 'Stata dataset - before override'!YZ27, 'Stata dataset - override'!YZ27 ) )</f>
        <v>115439</v>
      </c>
      <c r="ZA27" s="5">
        <f xml:space="preserve">  IF( ISNA( 'Stata dataset - override'!ZA27 ), "", IF( ISBLANK( 'Stata dataset - override'!ZA27 ), 'Stata dataset - before override'!ZA27, 'Stata dataset - override'!ZA27 ) )</f>
        <v>1666</v>
      </c>
      <c r="ZB27" s="5">
        <f xml:space="preserve">  IF( ISNA( 'Stata dataset - override'!ZB27 ), "", IF( ISBLANK( 'Stata dataset - override'!ZB27 ), 'Stata dataset - before override'!ZB27, 'Stata dataset - override'!ZB27 ) )</f>
        <v>9326</v>
      </c>
      <c r="ZC27" s="5">
        <f xml:space="preserve">  IF( ISNA( 'Stata dataset - override'!ZC27 ), "", IF( ISBLANK( 'Stata dataset - override'!ZC27 ), 'Stata dataset - before override'!ZC27, 'Stata dataset - override'!ZC27 ) )</f>
        <v>151617</v>
      </c>
      <c r="ZD27" s="5">
        <f xml:space="preserve">  IF( ISNA( 'Stata dataset - override'!ZD27 ), "", IF( ISBLANK( 'Stata dataset - override'!ZD27 ), 'Stata dataset - before override'!ZD27, 'Stata dataset - override'!ZD27 ) )</f>
        <v>0</v>
      </c>
      <c r="ZE27" s="5">
        <f xml:space="preserve">  IF( ISNA( 'Stata dataset - override'!ZE27 ), "", IF( ISBLANK( 'Stata dataset - override'!ZE27 ), 'Stata dataset - before override'!ZE27, 'Stata dataset - override'!ZE27 ) )</f>
        <v>3145</v>
      </c>
      <c r="ZF27" s="5">
        <f xml:space="preserve">  IF( ISNA( 'Stata dataset - override'!ZF27 ), "", IF( ISBLANK( 'Stata dataset - override'!ZF27 ), 'Stata dataset - before override'!ZF27, 'Stata dataset - override'!ZF27 ) )</f>
        <v>13077</v>
      </c>
      <c r="ZG27" s="5">
        <f xml:space="preserve">  IF( ISNA( 'Stata dataset - override'!ZG27 ), "", IF( ISBLANK( 'Stata dataset - override'!ZG27 ), 'Stata dataset - before override'!ZG27, 'Stata dataset - override'!ZG27 ) )</f>
        <v>135395</v>
      </c>
      <c r="ZH27" s="5">
        <f xml:space="preserve">  IF( ISNA( 'Stata dataset - override'!ZH27 ), "", IF( ISBLANK( 'Stata dataset - override'!ZH27 ), 'Stata dataset - before override'!ZH27, 'Stata dataset - override'!ZH27 ) )</f>
        <v>151617</v>
      </c>
      <c r="ZI27" s="5">
        <f xml:space="preserve">  IF( ISNA( 'Stata dataset - override'!ZI27 ), "", IF( ISBLANK( 'Stata dataset - override'!ZI27 ), 'Stata dataset - before override'!ZI27, 'Stata dataset - override'!ZI27 ) )</f>
        <v>0</v>
      </c>
      <c r="ZJ27" s="5">
        <f xml:space="preserve">  IF( ISNA( 'Stata dataset - override'!ZJ27 ), "", IF( ISBLANK( 'Stata dataset - override'!ZJ27 ), 'Stata dataset - before override'!ZJ27, 'Stata dataset - override'!ZJ27 ) )</f>
        <v>3145</v>
      </c>
      <c r="ZK27" s="5">
        <f xml:space="preserve">  IF( ISNA( 'Stata dataset - override'!ZK27 ), "", IF( ISBLANK( 'Stata dataset - override'!ZK27 ), 'Stata dataset - before override'!ZK27, 'Stata dataset - override'!ZK27 ) )</f>
        <v>4926</v>
      </c>
      <c r="ZL27" s="5">
        <f xml:space="preserve">  IF( ISNA( 'Stata dataset - override'!ZL27 ), "", IF( ISBLANK( 'Stata dataset - override'!ZL27 ), 'Stata dataset - before override'!ZL27, 'Stata dataset - override'!ZL27 ) )</f>
        <v>143545</v>
      </c>
      <c r="ZM27" s="5">
        <f xml:space="preserve">  IF( ISNA( 'Stata dataset - override'!ZM27 ), "", IF( ISBLANK( 'Stata dataset - override'!ZM27 ), 'Stata dataset - before override'!ZM27, 'Stata dataset - override'!ZM27 ) )</f>
        <v>0</v>
      </c>
      <c r="ZN27" s="5">
        <f xml:space="preserve">  IF( ISNA( 'Stata dataset - override'!ZN27 ), "", IF( ISBLANK( 'Stata dataset - override'!ZN27 ), 'Stata dataset - before override'!ZN27, 'Stata dataset - override'!ZN27 ) )</f>
        <v>151616</v>
      </c>
      <c r="ZO27" s="5">
        <f xml:space="preserve">  IF( ISNA( 'Stata dataset - override'!ZO27 ), "", IF( ISBLANK( 'Stata dataset - override'!ZO27 ), 'Stata dataset - before override'!ZO27, 'Stata dataset - override'!ZO27 ) )</f>
        <v>0</v>
      </c>
      <c r="ZP27" s="5">
        <f xml:space="preserve">  IF( ISNA( 'Stata dataset - override'!ZP27 ), "", IF( ISBLANK( 'Stata dataset - override'!ZP27 ), 'Stata dataset - before override'!ZP27, 'Stata dataset - override'!ZP27 ) )</f>
        <v>3751</v>
      </c>
      <c r="ZQ27" s="5">
        <f xml:space="preserve">  IF( ISNA( 'Stata dataset - override'!ZQ27 ), "", IF( ISBLANK( 'Stata dataset - override'!ZQ27 ), 'Stata dataset - before override'!ZQ27, 'Stata dataset - override'!ZQ27 ) )</f>
        <v>12397</v>
      </c>
      <c r="ZR27" s="5">
        <f xml:space="preserve">  IF( ISNA( 'Stata dataset - override'!ZR27 ), "", IF( ISBLANK( 'Stata dataset - override'!ZR27 ), 'Stata dataset - before override'!ZR27, 'Stata dataset - override'!ZR27 ) )</f>
        <v>34436</v>
      </c>
      <c r="ZS27" s="5">
        <f xml:space="preserve">  IF( ISNA( 'Stata dataset - override'!ZS27 ), "", IF( ISBLANK( 'Stata dataset - override'!ZS27 ), 'Stata dataset - before override'!ZS27, 'Stata dataset - override'!ZS27 ) )</f>
        <v>101032</v>
      </c>
      <c r="ZT27" s="5">
        <f xml:space="preserve">  IF( ISNA( 'Stata dataset - override'!ZT27 ), "", IF( ISBLANK( 'Stata dataset - override'!ZT27 ), 'Stata dataset - before override'!ZT27, 'Stata dataset - override'!ZT27 ) )</f>
        <v>151616</v>
      </c>
      <c r="ZU27" s="5">
        <f xml:space="preserve">  IF( ISNA( 'Stata dataset - override'!ZU27 ), "", IF( ISBLANK( 'Stata dataset - override'!ZU27 ), 'Stata dataset - before override'!ZU27, 'Stata dataset - override'!ZU27 ) )</f>
        <v>124</v>
      </c>
      <c r="ZV27" s="5">
        <f xml:space="preserve">  IF( ISNA( 'Stata dataset - override'!ZV27 ), "", IF( ISBLANK( 'Stata dataset - override'!ZV27 ), 'Stata dataset - before override'!ZV27, 'Stata dataset - override'!ZV27 ) )</f>
        <v>22788</v>
      </c>
      <c r="ZW27" s="5">
        <f xml:space="preserve">  IF( ISNA( 'Stata dataset - override'!ZW27 ), "", IF( ISBLANK( 'Stata dataset - override'!ZW27 ), 'Stata dataset - before override'!ZW27, 'Stata dataset - override'!ZW27 ) )</f>
        <v>16290</v>
      </c>
      <c r="ZX27" s="5">
        <f xml:space="preserve">  IF( ISNA( 'Stata dataset - override'!ZX27 ), "", IF( ISBLANK( 'Stata dataset - override'!ZX27 ), 'Stata dataset - before override'!ZX27, 'Stata dataset - override'!ZX27 ) )</f>
        <v>0</v>
      </c>
      <c r="ZY27" s="5">
        <f xml:space="preserve">  IF( ISNA( 'Stata dataset - override'!ZY27 ), "", IF( ISBLANK( 'Stata dataset - override'!ZY27 ), 'Stata dataset - before override'!ZY27, 'Stata dataset - override'!ZY27 ) )</f>
        <v>118163</v>
      </c>
      <c r="ZZ27" s="5">
        <f xml:space="preserve">  IF( ISNA( 'Stata dataset - override'!ZZ27 ), "", IF( ISBLANK( 'Stata dataset - override'!ZZ27 ), 'Stata dataset - before override'!ZZ27, 'Stata dataset - override'!ZZ27 ) )</f>
        <v>5631</v>
      </c>
      <c r="AAA27" s="5">
        <f xml:space="preserve">  IF( ISNA( 'Stata dataset - override'!AAA27 ), "", IF( ISBLANK( 'Stata dataset - override'!AAA27 ), 'Stata dataset - before override'!AAA27, 'Stata dataset - override'!AAA27 ) )</f>
        <v>15354</v>
      </c>
      <c r="AAB27" s="5">
        <f xml:space="preserve">  IF( ISNA( 'Stata dataset - override'!AAB27 ), "", IF( ISBLANK( 'Stata dataset - override'!AAB27 ), 'Stata dataset - before override'!AAB27, 'Stata dataset - override'!AAB27 ) )</f>
        <v>178350</v>
      </c>
      <c r="AAC27" s="5">
        <f xml:space="preserve">  IF( ISNA( 'Stata dataset - override'!AAC27 ), "", IF( ISBLANK( 'Stata dataset - override'!AAC27 ), 'Stata dataset - before override'!AAC27, 'Stata dataset - override'!AAC27 ) )</f>
        <v>0</v>
      </c>
      <c r="AAD27" s="5">
        <f xml:space="preserve">  IF( ISNA( 'Stata dataset - override'!AAD27 ), "", IF( ISBLANK( 'Stata dataset - override'!AAD27 ), 'Stata dataset - before override'!AAD27, 'Stata dataset - override'!AAD27 ) )</f>
        <v>5127</v>
      </c>
      <c r="AAE27" s="5">
        <f xml:space="preserve">  IF( ISNA( 'Stata dataset - override'!AAE27 ), "", IF( ISBLANK( 'Stata dataset - override'!AAE27 ), 'Stata dataset - before override'!AAE27, 'Stata dataset - override'!AAE27 ) )</f>
        <v>20544</v>
      </c>
      <c r="AAF27" s="5">
        <f xml:space="preserve">  IF( ISNA( 'Stata dataset - override'!AAF27 ), "", IF( ISBLANK( 'Stata dataset - override'!AAF27 ), 'Stata dataset - before override'!AAF27, 'Stata dataset - override'!AAF27 ) )</f>
        <v>152680</v>
      </c>
      <c r="AAG27" s="5">
        <f xml:space="preserve">  IF( ISNA( 'Stata dataset - override'!AAG27 ), "", IF( ISBLANK( 'Stata dataset - override'!AAG27 ), 'Stata dataset - before override'!AAG27, 'Stata dataset - override'!AAG27 ) )</f>
        <v>178351</v>
      </c>
      <c r="AAH27" s="5">
        <f xml:space="preserve">  IF( ISNA( 'Stata dataset - override'!AAH27 ), "", IF( ISBLANK( 'Stata dataset - override'!AAH27 ), 'Stata dataset - before override'!AAH27, 'Stata dataset - override'!AAH27 ) )</f>
        <v>0</v>
      </c>
      <c r="AAI27" s="5">
        <f xml:space="preserve">  IF( ISNA( 'Stata dataset - override'!AAI27 ), "", IF( ISBLANK( 'Stata dataset - override'!AAI27 ), 'Stata dataset - before override'!AAI27, 'Stata dataset - override'!AAI27 ) )</f>
        <v>7455</v>
      </c>
      <c r="AAJ27" s="5">
        <f xml:space="preserve">  IF( ISNA( 'Stata dataset - override'!AAJ27 ), "", IF( ISBLANK( 'Stata dataset - override'!AAJ27 ), 'Stata dataset - before override'!AAJ27, 'Stata dataset - override'!AAJ27 ) )</f>
        <v>11349</v>
      </c>
      <c r="AAK27" s="5">
        <f xml:space="preserve">  IF( ISNA( 'Stata dataset - override'!AAK27 ), "", IF( ISBLANK( 'Stata dataset - override'!AAK27 ), 'Stata dataset - before override'!AAK27, 'Stata dataset - override'!AAK27 ) )</f>
        <v>158634</v>
      </c>
      <c r="AAL27" s="5">
        <f xml:space="preserve">  IF( ISNA( 'Stata dataset - override'!AAL27 ), "", IF( ISBLANK( 'Stata dataset - override'!AAL27 ), 'Stata dataset - before override'!AAL27, 'Stata dataset - override'!AAL27 ) )</f>
        <v>912</v>
      </c>
      <c r="AAM27" s="5">
        <f xml:space="preserve">  IF( ISNA( 'Stata dataset - override'!AAM27 ), "", IF( ISBLANK( 'Stata dataset - override'!AAM27 ), 'Stata dataset - before override'!AAM27, 'Stata dataset - override'!AAM27 ) )</f>
        <v>178350</v>
      </c>
      <c r="AAN27" s="5">
        <f xml:space="preserve">  IF( ISNA( 'Stata dataset - override'!AAN27 ), "", IF( ISBLANK( 'Stata dataset - override'!AAN27 ), 'Stata dataset - before override'!AAN27, 'Stata dataset - override'!AAN27 ) )</f>
        <v>0</v>
      </c>
      <c r="AAO27" s="5">
        <f xml:space="preserve">  IF( ISNA( 'Stata dataset - override'!AAO27 ), "", IF( ISBLANK( 'Stata dataset - override'!AAO27 ), 'Stata dataset - before override'!AAO27, 'Stata dataset - override'!AAO27 ) )</f>
        <v>6527</v>
      </c>
      <c r="AAP27" s="5">
        <f xml:space="preserve">  IF( ISNA( 'Stata dataset - override'!AAP27 ), "", IF( ISBLANK( 'Stata dataset - override'!AAP27 ), 'Stata dataset - before override'!AAP27, 'Stata dataset - override'!AAP27 ) )</f>
        <v>22071</v>
      </c>
      <c r="AAQ27" s="5">
        <f xml:space="preserve">  IF( ISNA( 'Stata dataset - override'!AAQ27 ), "", IF( ISBLANK( 'Stata dataset - override'!AAQ27 ), 'Stata dataset - before override'!AAQ27, 'Stata dataset - override'!AAQ27 ) )</f>
        <v>41069</v>
      </c>
      <c r="AAR27" s="5">
        <f xml:space="preserve">  IF( ISNA( 'Stata dataset - override'!AAR27 ), "", IF( ISBLANK( 'Stata dataset - override'!AAR27 ), 'Stata dataset - before override'!AAR27, 'Stata dataset - override'!AAR27 ) )</f>
        <v>108683</v>
      </c>
      <c r="AAS27" s="5">
        <f xml:space="preserve">  IF( ISNA( 'Stata dataset - override'!AAS27 ), "", IF( ISBLANK( 'Stata dataset - override'!AAS27 ), 'Stata dataset - before override'!AAS27, 'Stata dataset - override'!AAS27 ) )</f>
        <v>178350</v>
      </c>
      <c r="AAT27" s="5">
        <f xml:space="preserve">  IF( ISNA( 'Stata dataset - override'!AAT27 ), "", IF( ISBLANK( 'Stata dataset - override'!AAT27 ), 'Stata dataset - before override'!AAT27, 'Stata dataset - override'!AAT27 ) )</f>
        <v>13919</v>
      </c>
      <c r="AAU27" s="5">
        <f xml:space="preserve">  IF( ISNA( 'Stata dataset - override'!AAU27 ), "", IF( ISBLANK( 'Stata dataset - override'!AAU27 ), 'Stata dataset - before override'!AAU27, 'Stata dataset - override'!AAU27 ) )</f>
        <v>88</v>
      </c>
      <c r="AAV27" s="5">
        <f xml:space="preserve">  IF( ISNA( 'Stata dataset - override'!AAV27 ), "", IF( ISBLANK( 'Stata dataset - override'!AAV27 ), 'Stata dataset - before override'!AAV27, 'Stata dataset - override'!AAV27 ) )</f>
        <v>12</v>
      </c>
      <c r="AAW27" s="5">
        <f xml:space="preserve">  IF( ISNA( 'Stata dataset - override'!AAW27 ), "", IF( ISBLANK( 'Stata dataset - override'!AAW27 ), 'Stata dataset - before override'!AAW27, 'Stata dataset - override'!AAW27 ) )</f>
        <v>170</v>
      </c>
      <c r="AAX27" s="5">
        <f xml:space="preserve">  IF( ISNA( 'Stata dataset - override'!AAX27 ), "", IF( ISBLANK( 'Stata dataset - override'!AAX27 ), 'Stata dataset - before override'!AAX27, 'Stata dataset - override'!AAX27 ) )</f>
        <v>0</v>
      </c>
      <c r="AAY27" s="5">
        <f xml:space="preserve">  IF( ISNA( 'Stata dataset - override'!AAY27 ), "", IF( ISBLANK( 'Stata dataset - override'!AAY27 ), 'Stata dataset - before override'!AAY27, 'Stata dataset - override'!AAY27 ) )</f>
        <v>0</v>
      </c>
      <c r="AAZ27" s="5">
        <f xml:space="preserve">  IF( ISNA( 'Stata dataset - override'!AAZ27 ), "", IF( ISBLANK( 'Stata dataset - override'!AAZ27 ), 'Stata dataset - before override'!AAZ27, 'Stata dataset - override'!AAZ27 ) )</f>
        <v>2</v>
      </c>
      <c r="ABA27" s="5">
        <f xml:space="preserve">  IF( ISNA( 'Stata dataset - override'!ABA27 ), "", IF( ISBLANK( 'Stata dataset - override'!ABA27 ), 'Stata dataset - before override'!ABA27, 'Stata dataset - override'!ABA27 ) )</f>
        <v>0</v>
      </c>
      <c r="ABB27" s="5">
        <f xml:space="preserve">  IF( ISNA( 'Stata dataset - override'!ABB27 ), "", IF( ISBLANK( 'Stata dataset - override'!ABB27 ), 'Stata dataset - before override'!ABB27, 'Stata dataset - override'!ABB27 ) )</f>
        <v>272</v>
      </c>
      <c r="ABC27" s="5">
        <f xml:space="preserve">  IF( ISNA( 'Stata dataset - override'!ABC27 ), "", IF( ISBLANK( 'Stata dataset - override'!ABC27 ), 'Stata dataset - before override'!ABC27, 'Stata dataset - override'!ABC27 ) )</f>
        <v>0</v>
      </c>
      <c r="ABD27" s="5">
        <f xml:space="preserve">  IF( ISNA( 'Stata dataset - override'!ABD27 ), "", IF( ISBLANK( 'Stata dataset - override'!ABD27 ), 'Stata dataset - before override'!ABD27, 'Stata dataset - override'!ABD27 ) )</f>
        <v>0</v>
      </c>
      <c r="ABE27" s="5">
        <f xml:space="preserve">  IF( ISNA( 'Stata dataset - override'!ABE27 ), "", IF( ISBLANK( 'Stata dataset - override'!ABE27 ), 'Stata dataset - before override'!ABE27, 'Stata dataset - override'!ABE27 ) )</f>
        <v>0</v>
      </c>
      <c r="ABF27" s="5">
        <f xml:space="preserve">  IF( ISNA( 'Stata dataset - override'!ABF27 ), "", IF( ISBLANK( 'Stata dataset - override'!ABF27 ), 'Stata dataset - before override'!ABF27, 'Stata dataset - override'!ABF27 ) )</f>
        <v>272</v>
      </c>
      <c r="ABG27" s="5">
        <f xml:space="preserve">  IF( ISNA( 'Stata dataset - override'!ABG27 ), "", IF( ISBLANK( 'Stata dataset - override'!ABG27 ), 'Stata dataset - before override'!ABG27, 'Stata dataset - override'!ABG27 ) )</f>
        <v>272</v>
      </c>
      <c r="ABH27" s="5">
        <f xml:space="preserve">  IF( ISNA( 'Stata dataset - override'!ABH27 ), "", IF( ISBLANK( 'Stata dataset - override'!ABH27 ), 'Stata dataset - before override'!ABH27, 'Stata dataset - override'!ABH27 ) )</f>
        <v>0</v>
      </c>
      <c r="ABI27" s="5">
        <f xml:space="preserve">  IF( ISNA( 'Stata dataset - override'!ABI27 ), "", IF( ISBLANK( 'Stata dataset - override'!ABI27 ), 'Stata dataset - before override'!ABI27, 'Stata dataset - override'!ABI27 ) )</f>
        <v>0</v>
      </c>
      <c r="ABJ27" s="5">
        <f xml:space="preserve">  IF( ISNA( 'Stata dataset - override'!ABJ27 ), "", IF( ISBLANK( 'Stata dataset - override'!ABJ27 ), 'Stata dataset - before override'!ABJ27, 'Stata dataset - override'!ABJ27 ) )</f>
        <v>2</v>
      </c>
      <c r="ABK27" s="5">
        <f xml:space="preserve">  IF( ISNA( 'Stata dataset - override'!ABK27 ), "", IF( ISBLANK( 'Stata dataset - override'!ABK27 ), 'Stata dataset - before override'!ABK27, 'Stata dataset - override'!ABK27 ) )</f>
        <v>23</v>
      </c>
      <c r="ABL27" s="5">
        <f xml:space="preserve">  IF( ISNA( 'Stata dataset - override'!ABL27 ), "", IF( ISBLANK( 'Stata dataset - override'!ABL27 ), 'Stata dataset - before override'!ABL27, 'Stata dataset - override'!ABL27 ) )</f>
        <v>247</v>
      </c>
      <c r="ABM27" s="5">
        <f xml:space="preserve">  IF( ISNA( 'Stata dataset - override'!ABM27 ), "", IF( ISBLANK( 'Stata dataset - override'!ABM27 ), 'Stata dataset - before override'!ABM27, 'Stata dataset - override'!ABM27 ) )</f>
        <v>272</v>
      </c>
      <c r="ABN27" s="5">
        <f xml:space="preserve">  IF( ISNA( 'Stata dataset - override'!ABN27 ), "", IF( ISBLANK( 'Stata dataset - override'!ABN27 ), 'Stata dataset - before override'!ABN27, 'Stata dataset - override'!ABN27 ) )</f>
        <v>0</v>
      </c>
      <c r="ABO27" s="5">
        <f xml:space="preserve">  IF( ISNA( 'Stata dataset - override'!ABO27 ), "", IF( ISBLANK( 'Stata dataset - override'!ABO27 ), 'Stata dataset - before override'!ABO27, 'Stata dataset - override'!ABO27 ) )</f>
        <v>0</v>
      </c>
      <c r="ABP27" s="5">
        <f xml:space="preserve">  IF( ISNA( 'Stata dataset - override'!ABP27 ), "", IF( ISBLANK( 'Stata dataset - override'!ABP27 ), 'Stata dataset - before override'!ABP27, 'Stata dataset - override'!ABP27 ) )</f>
        <v>0</v>
      </c>
      <c r="ABQ27" s="5">
        <f xml:space="preserve">  IF( ISNA( 'Stata dataset - override'!ABQ27 ), "", IF( ISBLANK( 'Stata dataset - override'!ABQ27 ), 'Stata dataset - before override'!ABQ27, 'Stata dataset - override'!ABQ27 ) )</f>
        <v>10</v>
      </c>
      <c r="ABR27" s="5">
        <f xml:space="preserve">  IF( ISNA( 'Stata dataset - override'!ABR27 ), "", IF( ISBLANK( 'Stata dataset - override'!ABR27 ), 'Stata dataset - before override'!ABR27, 'Stata dataset - override'!ABR27 ) )</f>
        <v>262</v>
      </c>
      <c r="ABS27" s="5">
        <f xml:space="preserve">  IF( ISNA( 'Stata dataset - override'!ABS27 ), "", IF( ISBLANK( 'Stata dataset - override'!ABS27 ), 'Stata dataset - before override'!ABS27, 'Stata dataset - override'!ABS27 ) )</f>
        <v>272</v>
      </c>
      <c r="ABT27" s="5">
        <f xml:space="preserve">  IF( ISNA( 'Stata dataset - override'!ABT27 ), "", IF( ISBLANK( 'Stata dataset - override'!ABT27 ), 'Stata dataset - before override'!ABT27, 'Stata dataset - override'!ABT27 ) )</f>
        <v>0</v>
      </c>
      <c r="ABU27" s="5">
        <f xml:space="preserve">  IF( ISNA( 'Stata dataset - override'!ABU27 ), "", IF( ISBLANK( 'Stata dataset - override'!ABU27 ), 'Stata dataset - before override'!ABU27, 'Stata dataset - override'!ABU27 ) )</f>
        <v>0</v>
      </c>
      <c r="ABV27" s="5">
        <f xml:space="preserve">  IF( ISNA( 'Stata dataset - override'!ABV27 ), "", IF( ISBLANK( 'Stata dataset - override'!ABV27 ), 'Stata dataset - before override'!ABV27, 'Stata dataset - override'!ABV27 ) )</f>
        <v>26</v>
      </c>
      <c r="ABW27" s="5">
        <f xml:space="preserve">  IF( ISNA( 'Stata dataset - override'!ABW27 ), "", IF( ISBLANK( 'Stata dataset - override'!ABW27 ), 'Stata dataset - before override'!ABW27, 'Stata dataset - override'!ABW27 ) )</f>
        <v>0</v>
      </c>
      <c r="ABX27" s="5">
        <f xml:space="preserve">  IF( ISNA( 'Stata dataset - override'!ABX27 ), "", IF( ISBLANK( 'Stata dataset - override'!ABX27 ), 'Stata dataset - before override'!ABX27, 'Stata dataset - override'!ABX27 ) )</f>
        <v>0</v>
      </c>
      <c r="ABY27" s="5">
        <f xml:space="preserve">  IF( ISNA( 'Stata dataset - override'!ABY27 ), "", IF( ISBLANK( 'Stata dataset - override'!ABY27 ), 'Stata dataset - before override'!ABY27, 'Stata dataset - override'!ABY27 ) )</f>
        <v>0</v>
      </c>
      <c r="ABZ27" s="5">
        <f xml:space="preserve">  IF( ISNA( 'Stata dataset - override'!ABZ27 ), "", IF( ISBLANK( 'Stata dataset - override'!ABZ27 ), 'Stata dataset - before override'!ABZ27, 'Stata dataset - override'!ABZ27 ) )</f>
        <v>1</v>
      </c>
      <c r="ACA27" s="5">
        <f xml:space="preserve">  IF( ISNA( 'Stata dataset - override'!ACA27 ), "", IF( ISBLANK( 'Stata dataset - override'!ACA27 ), 'Stata dataset - before override'!ACA27, 'Stata dataset - override'!ACA27 ) )</f>
        <v>27</v>
      </c>
      <c r="ACB27" s="5">
        <f xml:space="preserve">  IF( ISNA( 'Stata dataset - override'!ACB27 ), "", IF( ISBLANK( 'Stata dataset - override'!ACB27 ), 'Stata dataset - before override'!ACB27, 'Stata dataset - override'!ACB27 ) )</f>
        <v>0</v>
      </c>
      <c r="ACC27" s="5">
        <f xml:space="preserve">  IF( ISNA( 'Stata dataset - override'!ACC27 ), "", IF( ISBLANK( 'Stata dataset - override'!ACC27 ), 'Stata dataset - before override'!ACC27, 'Stata dataset - override'!ACC27 ) )</f>
        <v>0</v>
      </c>
      <c r="ACD27" s="5">
        <f xml:space="preserve">  IF( ISNA( 'Stata dataset - override'!ACD27 ), "", IF( ISBLANK( 'Stata dataset - override'!ACD27 ), 'Stata dataset - before override'!ACD27, 'Stata dataset - override'!ACD27 ) )</f>
        <v>0</v>
      </c>
      <c r="ACE27" s="5">
        <f xml:space="preserve">  IF( ISNA( 'Stata dataset - override'!ACE27 ), "", IF( ISBLANK( 'Stata dataset - override'!ACE27 ), 'Stata dataset - before override'!ACE27, 'Stata dataset - override'!ACE27 ) )</f>
        <v>27</v>
      </c>
      <c r="ACF27" s="5">
        <f xml:space="preserve">  IF( ISNA( 'Stata dataset - override'!ACF27 ), "", IF( ISBLANK( 'Stata dataset - override'!ACF27 ), 'Stata dataset - before override'!ACF27, 'Stata dataset - override'!ACF27 ) )</f>
        <v>27</v>
      </c>
      <c r="ACG27" s="5">
        <f xml:space="preserve">  IF( ISNA( 'Stata dataset - override'!ACG27 ), "", IF( ISBLANK( 'Stata dataset - override'!ACG27 ), 'Stata dataset - before override'!ACG27, 'Stata dataset - override'!ACG27 ) )</f>
        <v>0</v>
      </c>
      <c r="ACH27" s="5">
        <f xml:space="preserve">  IF( ISNA( 'Stata dataset - override'!ACH27 ), "", IF( ISBLANK( 'Stata dataset - override'!ACH27 ), 'Stata dataset - before override'!ACH27, 'Stata dataset - override'!ACH27 ) )</f>
        <v>0</v>
      </c>
      <c r="ACI27" s="5">
        <f xml:space="preserve">  IF( ISNA( 'Stata dataset - override'!ACI27 ), "", IF( ISBLANK( 'Stata dataset - override'!ACI27 ), 'Stata dataset - before override'!ACI27, 'Stata dataset - override'!ACI27 ) )</f>
        <v>2</v>
      </c>
      <c r="ACJ27" s="5">
        <f xml:space="preserve">  IF( ISNA( 'Stata dataset - override'!ACJ27 ), "", IF( ISBLANK( 'Stata dataset - override'!ACJ27 ), 'Stata dataset - before override'!ACJ27, 'Stata dataset - override'!ACJ27 ) )</f>
        <v>23</v>
      </c>
      <c r="ACK27" s="5">
        <f xml:space="preserve">  IF( ISNA( 'Stata dataset - override'!ACK27 ), "", IF( ISBLANK( 'Stata dataset - override'!ACK27 ), 'Stata dataset - before override'!ACK27, 'Stata dataset - override'!ACK27 ) )</f>
        <v>2</v>
      </c>
      <c r="ACL27" s="5">
        <f xml:space="preserve">  IF( ISNA( 'Stata dataset - override'!ACL27 ), "", IF( ISBLANK( 'Stata dataset - override'!ACL27 ), 'Stata dataset - before override'!ACL27, 'Stata dataset - override'!ACL27 ) )</f>
        <v>27</v>
      </c>
      <c r="ACM27" s="5">
        <f xml:space="preserve">  IF( ISNA( 'Stata dataset - override'!ACM27 ), "", IF( ISBLANK( 'Stata dataset - override'!ACM27 ), 'Stata dataset - before override'!ACM27, 'Stata dataset - override'!ACM27 ) )</f>
        <v>0</v>
      </c>
      <c r="ACN27" s="5">
        <f xml:space="preserve">  IF( ISNA( 'Stata dataset - override'!ACN27 ), "", IF( ISBLANK( 'Stata dataset - override'!ACN27 ), 'Stata dataset - before override'!ACN27, 'Stata dataset - override'!ACN27 ) )</f>
        <v>0</v>
      </c>
      <c r="ACO27" s="5">
        <f xml:space="preserve">  IF( ISNA( 'Stata dataset - override'!ACO27 ), "", IF( ISBLANK( 'Stata dataset - override'!ACO27 ), 'Stata dataset - before override'!ACO27, 'Stata dataset - override'!ACO27 ) )</f>
        <v>2</v>
      </c>
      <c r="ACP27" s="5">
        <f xml:space="preserve">  IF( ISNA( 'Stata dataset - override'!ACP27 ), "", IF( ISBLANK( 'Stata dataset - override'!ACP27 ), 'Stata dataset - before override'!ACP27, 'Stata dataset - override'!ACP27 ) )</f>
        <v>8</v>
      </c>
      <c r="ACQ27" s="5">
        <f xml:space="preserve">  IF( ISNA( 'Stata dataset - override'!ACQ27 ), "", IF( ISBLANK( 'Stata dataset - override'!ACQ27 ), 'Stata dataset - before override'!ACQ27, 'Stata dataset - override'!ACQ27 ) )</f>
        <v>17</v>
      </c>
      <c r="ACR27" s="5">
        <f xml:space="preserve">  IF( ISNA( 'Stata dataset - override'!ACR27 ), "", IF( ISBLANK( 'Stata dataset - override'!ACR27 ), 'Stata dataset - before override'!ACR27, 'Stata dataset - override'!ACR27 ) )</f>
        <v>27</v>
      </c>
      <c r="ACS27" s="5">
        <f xml:space="preserve">  IF( ISNA( 'Stata dataset - override'!ACS27 ), "", IF( ISBLANK( 'Stata dataset - override'!ACS27 ), 'Stata dataset - before override'!ACS27, 'Stata dataset - override'!ACS27 ) )</f>
        <v>0</v>
      </c>
      <c r="ACT27" s="5">
        <f xml:space="preserve">  IF( ISNA( 'Stata dataset - override'!ACT27 ), "", IF( ISBLANK( 'Stata dataset - override'!ACT27 ), 'Stata dataset - before override'!ACT27, 'Stata dataset - override'!ACT27 ) )</f>
        <v>0</v>
      </c>
      <c r="ACU27" s="5">
        <f xml:space="preserve">  IF( ISNA( 'Stata dataset - override'!ACU27 ), "", IF( ISBLANK( 'Stata dataset - override'!ACU27 ), 'Stata dataset - before override'!ACU27, 'Stata dataset - override'!ACU27 ) )</f>
        <v>43</v>
      </c>
      <c r="ACV27" s="5">
        <f xml:space="preserve">  IF( ISNA( 'Stata dataset - override'!ACV27 ), "", IF( ISBLANK( 'Stata dataset - override'!ACV27 ), 'Stata dataset - before override'!ACV27, 'Stata dataset - override'!ACV27 ) )</f>
        <v>0</v>
      </c>
      <c r="ACW27" s="5">
        <f xml:space="preserve">  IF( ISNA( 'Stata dataset - override'!ACW27 ), "", IF( ISBLANK( 'Stata dataset - override'!ACW27 ), 'Stata dataset - before override'!ACW27, 'Stata dataset - override'!ACW27 ) )</f>
        <v>0</v>
      </c>
      <c r="ACX27" s="5">
        <f xml:space="preserve">  IF( ISNA( 'Stata dataset - override'!ACX27 ), "", IF( ISBLANK( 'Stata dataset - override'!ACX27 ), 'Stata dataset - before override'!ACX27, 'Stata dataset - override'!ACX27 ) )</f>
        <v>0</v>
      </c>
      <c r="ACY27" s="5">
        <f xml:space="preserve">  IF( ISNA( 'Stata dataset - override'!ACY27 ), "", IF( ISBLANK( 'Stata dataset - override'!ACY27 ), 'Stata dataset - before override'!ACY27, 'Stata dataset - override'!ACY27 ) )</f>
        <v>2</v>
      </c>
      <c r="ACZ27" s="5">
        <f xml:space="preserve">  IF( ISNA( 'Stata dataset - override'!ACZ27 ), "", IF( ISBLANK( 'Stata dataset - override'!ACZ27 ), 'Stata dataset - before override'!ACZ27, 'Stata dataset - override'!ACZ27 ) )</f>
        <v>45</v>
      </c>
      <c r="ADA27" s="5">
        <f xml:space="preserve">  IF( ISNA( 'Stata dataset - override'!ADA27 ), "", IF( ISBLANK( 'Stata dataset - override'!ADA27 ), 'Stata dataset - before override'!ADA27, 'Stata dataset - override'!ADA27 ) )</f>
        <v>0</v>
      </c>
      <c r="ADB27" s="5">
        <f xml:space="preserve">  IF( ISNA( 'Stata dataset - override'!ADB27 ), "", IF( ISBLANK( 'Stata dataset - override'!ADB27 ), 'Stata dataset - before override'!ADB27, 'Stata dataset - override'!ADB27 ) )</f>
        <v>0</v>
      </c>
      <c r="ADC27" s="5">
        <f xml:space="preserve">  IF( ISNA( 'Stata dataset - override'!ADC27 ), "", IF( ISBLANK( 'Stata dataset - override'!ADC27 ), 'Stata dataset - before override'!ADC27, 'Stata dataset - override'!ADC27 ) )</f>
        <v>1</v>
      </c>
      <c r="ADD27" s="5">
        <f xml:space="preserve">  IF( ISNA( 'Stata dataset - override'!ADD27 ), "", IF( ISBLANK( 'Stata dataset - override'!ADD27 ), 'Stata dataset - before override'!ADD27, 'Stata dataset - override'!ADD27 ) )</f>
        <v>44</v>
      </c>
      <c r="ADE27" s="5">
        <f xml:space="preserve">  IF( ISNA( 'Stata dataset - override'!ADE27 ), "", IF( ISBLANK( 'Stata dataset - override'!ADE27 ), 'Stata dataset - before override'!ADE27, 'Stata dataset - override'!ADE27 ) )</f>
        <v>45</v>
      </c>
      <c r="ADF27" s="5">
        <f xml:space="preserve">  IF( ISNA( 'Stata dataset - override'!ADF27 ), "", IF( ISBLANK( 'Stata dataset - override'!ADF27 ), 'Stata dataset - before override'!ADF27, 'Stata dataset - override'!ADF27 ) )</f>
        <v>0</v>
      </c>
      <c r="ADG27" s="5">
        <f xml:space="preserve">  IF( ISNA( 'Stata dataset - override'!ADG27 ), "", IF( ISBLANK( 'Stata dataset - override'!ADG27 ), 'Stata dataset - before override'!ADG27, 'Stata dataset - override'!ADG27 ) )</f>
        <v>0</v>
      </c>
      <c r="ADH27" s="5">
        <f xml:space="preserve">  IF( ISNA( 'Stata dataset - override'!ADH27 ), "", IF( ISBLANK( 'Stata dataset - override'!ADH27 ), 'Stata dataset - before override'!ADH27, 'Stata dataset - override'!ADH27 ) )</f>
        <v>8</v>
      </c>
      <c r="ADI27" s="5">
        <f xml:space="preserve">  IF( ISNA( 'Stata dataset - override'!ADI27 ), "", IF( ISBLANK( 'Stata dataset - override'!ADI27 ), 'Stata dataset - before override'!ADI27, 'Stata dataset - override'!ADI27 ) )</f>
        <v>34</v>
      </c>
      <c r="ADJ27" s="5">
        <f xml:space="preserve">  IF( ISNA( 'Stata dataset - override'!ADJ27 ), "", IF( ISBLANK( 'Stata dataset - override'!ADJ27 ), 'Stata dataset - before override'!ADJ27, 'Stata dataset - override'!ADJ27 ) )</f>
        <v>3</v>
      </c>
      <c r="ADK27" s="5">
        <f xml:space="preserve">  IF( ISNA( 'Stata dataset - override'!ADK27 ), "", IF( ISBLANK( 'Stata dataset - override'!ADK27 ), 'Stata dataset - before override'!ADK27, 'Stata dataset - override'!ADK27 ) )</f>
        <v>45</v>
      </c>
      <c r="ADL27" s="5">
        <f xml:space="preserve">  IF( ISNA( 'Stata dataset - override'!ADL27 ), "", IF( ISBLANK( 'Stata dataset - override'!ADL27 ), 'Stata dataset - before override'!ADL27, 'Stata dataset - override'!ADL27 ) )</f>
        <v>0</v>
      </c>
      <c r="ADM27" s="5">
        <f xml:space="preserve">  IF( ISNA( 'Stata dataset - override'!ADM27 ), "", IF( ISBLANK( 'Stata dataset - override'!ADM27 ), 'Stata dataset - before override'!ADM27, 'Stata dataset - override'!ADM27 ) )</f>
        <v>0</v>
      </c>
      <c r="ADN27" s="5">
        <f xml:space="preserve">  IF( ISNA( 'Stata dataset - override'!ADN27 ), "", IF( ISBLANK( 'Stata dataset - override'!ADN27 ), 'Stata dataset - before override'!ADN27, 'Stata dataset - override'!ADN27 ) )</f>
        <v>15</v>
      </c>
      <c r="ADO27" s="5">
        <f xml:space="preserve">  IF( ISNA( 'Stata dataset - override'!ADO27 ), "", IF( ISBLANK( 'Stata dataset - override'!ADO27 ), 'Stata dataset - before override'!ADO27, 'Stata dataset - override'!ADO27 ) )</f>
        <v>17</v>
      </c>
      <c r="ADP27" s="5">
        <f xml:space="preserve">  IF( ISNA( 'Stata dataset - override'!ADP27 ), "", IF( ISBLANK( 'Stata dataset - override'!ADP27 ), 'Stata dataset - before override'!ADP27, 'Stata dataset - override'!ADP27 ) )</f>
        <v>13</v>
      </c>
      <c r="ADQ27" s="5">
        <f xml:space="preserve">  IF( ISNA( 'Stata dataset - override'!ADQ27 ), "", IF( ISBLANK( 'Stata dataset - override'!ADQ27 ), 'Stata dataset - before override'!ADQ27, 'Stata dataset - override'!ADQ27 ) )</f>
        <v>45</v>
      </c>
      <c r="ADR27" s="5">
        <f xml:space="preserve">  IF( ISNA( 'Stata dataset - override'!ADR27 ), "", IF( ISBLANK( 'Stata dataset - override'!ADR27 ), 'Stata dataset - before override'!ADR27, 'Stata dataset - override'!ADR27 ) )</f>
        <v>0</v>
      </c>
      <c r="ADS27" s="5">
        <f xml:space="preserve">  IF( ISNA( 'Stata dataset - override'!ADS27 ), "", IF( ISBLANK( 'Stata dataset - override'!ADS27 ), 'Stata dataset - before override'!ADS27, 'Stata dataset - override'!ADS27 ) )</f>
        <v>3</v>
      </c>
      <c r="ADT27" s="5">
        <f xml:space="preserve">  IF( ISNA( 'Stata dataset - override'!ADT27 ), "", IF( ISBLANK( 'Stata dataset - override'!ADT27 ), 'Stata dataset - before override'!ADT27, 'Stata dataset - override'!ADT27 ) )</f>
        <v>20</v>
      </c>
      <c r="ADU27" s="5">
        <f xml:space="preserve">  IF( ISNA( 'Stata dataset - override'!ADU27 ), "", IF( ISBLANK( 'Stata dataset - override'!ADU27 ), 'Stata dataset - before override'!ADU27, 'Stata dataset - override'!ADU27 ) )</f>
        <v>0</v>
      </c>
      <c r="ADV27" s="5">
        <f xml:space="preserve">  IF( ISNA( 'Stata dataset - override'!ADV27 ), "", IF( ISBLANK( 'Stata dataset - override'!ADV27 ), 'Stata dataset - before override'!ADV27, 'Stata dataset - override'!ADV27 ) )</f>
        <v>0</v>
      </c>
      <c r="ADW27" s="5">
        <f xml:space="preserve">  IF( ISNA( 'Stata dataset - override'!ADW27 ), "", IF( ISBLANK( 'Stata dataset - override'!ADW27 ), 'Stata dataset - before override'!ADW27, 'Stata dataset - override'!ADW27 ) )</f>
        <v>9</v>
      </c>
      <c r="ADX27" s="5">
        <f xml:space="preserve">  IF( ISNA( 'Stata dataset - override'!ADX27 ), "", IF( ISBLANK( 'Stata dataset - override'!ADX27 ), 'Stata dataset - before override'!ADX27, 'Stata dataset - override'!ADX27 ) )</f>
        <v>5</v>
      </c>
      <c r="ADY27" s="5">
        <f xml:space="preserve">  IF( ISNA( 'Stata dataset - override'!ADY27 ), "", IF( ISBLANK( 'Stata dataset - override'!ADY27 ), 'Stata dataset - before override'!ADY27, 'Stata dataset - override'!ADY27 ) )</f>
        <v>37</v>
      </c>
      <c r="ADZ27" s="5">
        <f xml:space="preserve">  IF( ISNA( 'Stata dataset - override'!ADZ27 ), "", IF( ISBLANK( 'Stata dataset - override'!ADZ27 ), 'Stata dataset - before override'!ADZ27, 'Stata dataset - override'!ADZ27 ) )</f>
        <v>0</v>
      </c>
      <c r="AEA27" s="5">
        <f xml:space="preserve">  IF( ISNA( 'Stata dataset - override'!AEA27 ), "", IF( ISBLANK( 'Stata dataset - override'!AEA27 ), 'Stata dataset - before override'!AEA27, 'Stata dataset - override'!AEA27 ) )</f>
        <v>0</v>
      </c>
      <c r="AEB27" s="5">
        <f xml:space="preserve">  IF( ISNA( 'Stata dataset - override'!AEB27 ), "", IF( ISBLANK( 'Stata dataset - override'!AEB27 ), 'Stata dataset - before override'!AEB27, 'Stata dataset - override'!AEB27 ) )</f>
        <v>3</v>
      </c>
      <c r="AEC27" s="5">
        <f xml:space="preserve">  IF( ISNA( 'Stata dataset - override'!AEC27 ), "", IF( ISBLANK( 'Stata dataset - override'!AEC27 ), 'Stata dataset - before override'!AEC27, 'Stata dataset - override'!AEC27 ) )</f>
        <v>34</v>
      </c>
      <c r="AED27" s="5">
        <f xml:space="preserve">  IF( ISNA( 'Stata dataset - override'!AED27 ), "", IF( ISBLANK( 'Stata dataset - override'!AED27 ), 'Stata dataset - before override'!AED27, 'Stata dataset - override'!AED27 ) )</f>
        <v>37</v>
      </c>
      <c r="AEE27" s="5">
        <f xml:space="preserve">  IF( ISNA( 'Stata dataset - override'!AEE27 ), "", IF( ISBLANK( 'Stata dataset - override'!AEE27 ), 'Stata dataset - before override'!AEE27, 'Stata dataset - override'!AEE27 ) )</f>
        <v>0</v>
      </c>
      <c r="AEF27" s="5">
        <f xml:space="preserve">  IF( ISNA( 'Stata dataset - override'!AEF27 ), "", IF( ISBLANK( 'Stata dataset - override'!AEF27 ), 'Stata dataset - before override'!AEF27, 'Stata dataset - override'!AEF27 ) )</f>
        <v>6</v>
      </c>
      <c r="AEG27" s="5">
        <f xml:space="preserve">  IF( ISNA( 'Stata dataset - override'!AEG27 ), "", IF( ISBLANK( 'Stata dataset - override'!AEG27 ), 'Stata dataset - before override'!AEG27, 'Stata dataset - override'!AEG27 ) )</f>
        <v>10</v>
      </c>
      <c r="AEH27" s="5">
        <f xml:space="preserve">  IF( ISNA( 'Stata dataset - override'!AEH27 ), "", IF( ISBLANK( 'Stata dataset - override'!AEH27 ), 'Stata dataset - before override'!AEH27, 'Stata dataset - override'!AEH27 ) )</f>
        <v>21</v>
      </c>
      <c r="AEI27" s="5">
        <f xml:space="preserve">  IF( ISNA( 'Stata dataset - override'!AEI27 ), "", IF( ISBLANK( 'Stata dataset - override'!AEI27 ), 'Stata dataset - before override'!AEI27, 'Stata dataset - override'!AEI27 ) )</f>
        <v>0</v>
      </c>
      <c r="AEJ27" s="5">
        <f xml:space="preserve">  IF( ISNA( 'Stata dataset - override'!AEJ27 ), "", IF( ISBLANK( 'Stata dataset - override'!AEJ27 ), 'Stata dataset - before override'!AEJ27, 'Stata dataset - override'!AEJ27 ) )</f>
        <v>37</v>
      </c>
      <c r="AEK27" s="5">
        <f xml:space="preserve">  IF( ISNA( 'Stata dataset - override'!AEK27 ), "", IF( ISBLANK( 'Stata dataset - override'!AEK27 ), 'Stata dataset - before override'!AEK27, 'Stata dataset - override'!AEK27 ) )</f>
        <v>0</v>
      </c>
      <c r="AEL27" s="5">
        <f xml:space="preserve">  IF( ISNA( 'Stata dataset - override'!AEL27 ), "", IF( ISBLANK( 'Stata dataset - override'!AEL27 ), 'Stata dataset - before override'!AEL27, 'Stata dataset - override'!AEL27 ) )</f>
        <v>2</v>
      </c>
      <c r="AEM27" s="5">
        <f xml:space="preserve">  IF( ISNA( 'Stata dataset - override'!AEM27 ), "", IF( ISBLANK( 'Stata dataset - override'!AEM27 ), 'Stata dataset - before override'!AEM27, 'Stata dataset - override'!AEM27 ) )</f>
        <v>17</v>
      </c>
      <c r="AEN27" s="5">
        <f xml:space="preserve">  IF( ISNA( 'Stata dataset - override'!AEN27 ), "", IF( ISBLANK( 'Stata dataset - override'!AEN27 ), 'Stata dataset - before override'!AEN27, 'Stata dataset - override'!AEN27 ) )</f>
        <v>9</v>
      </c>
      <c r="AEO27" s="5">
        <f xml:space="preserve">  IF( ISNA( 'Stata dataset - override'!AEO27 ), "", IF( ISBLANK( 'Stata dataset - override'!AEO27 ), 'Stata dataset - before override'!AEO27, 'Stata dataset - override'!AEO27 ) )</f>
        <v>9</v>
      </c>
      <c r="AEP27" s="5">
        <f xml:space="preserve">  IF( ISNA( 'Stata dataset - override'!AEP27 ), "", IF( ISBLANK( 'Stata dataset - override'!AEP27 ), 'Stata dataset - before override'!AEP27, 'Stata dataset - override'!AEP27 ) )</f>
        <v>37</v>
      </c>
      <c r="AEQ27" s="5">
        <f xml:space="preserve">  IF( ISNA( 'Stata dataset - override'!AEQ27 ), "", IF( ISBLANK( 'Stata dataset - override'!AEQ27 ), 'Stata dataset - before override'!AEQ27, 'Stata dataset - override'!AEQ27 ) )</f>
        <v>0</v>
      </c>
      <c r="AER27" s="5">
        <f xml:space="preserve">  IF( ISNA( 'Stata dataset - override'!AER27 ), "", IF( ISBLANK( 'Stata dataset - override'!AER27 ), 'Stata dataset - before override'!AER27, 'Stata dataset - override'!AER27 ) )</f>
        <v>2</v>
      </c>
      <c r="AES27" s="5">
        <f xml:space="preserve">  IF( ISNA( 'Stata dataset - override'!AES27 ), "", IF( ISBLANK( 'Stata dataset - override'!AES27 ), 'Stata dataset - before override'!AES27, 'Stata dataset - override'!AES27 ) )</f>
        <v>0</v>
      </c>
      <c r="AET27" s="5">
        <f xml:space="preserve">  IF( ISNA( 'Stata dataset - override'!AET27 ), "", IF( ISBLANK( 'Stata dataset - override'!AET27 ), 'Stata dataset - before override'!AET27, 'Stata dataset - override'!AET27 ) )</f>
        <v>0</v>
      </c>
      <c r="AEU27" s="5">
        <f xml:space="preserve">  IF( ISNA( 'Stata dataset - override'!AEU27 ), "", IF( ISBLANK( 'Stata dataset - override'!AEU27 ), 'Stata dataset - before override'!AEU27, 'Stata dataset - override'!AEU27 ) )</f>
        <v>2</v>
      </c>
      <c r="AEV27" s="5">
        <f xml:space="preserve">  IF( ISNA( 'Stata dataset - override'!AEV27 ), "", IF( ISBLANK( 'Stata dataset - override'!AEV27 ), 'Stata dataset - before override'!AEV27, 'Stata dataset - override'!AEV27 ) )</f>
        <v>1</v>
      </c>
      <c r="AEW27" s="5">
        <f xml:space="preserve">  IF( ISNA( 'Stata dataset - override'!AEW27 ), "", IF( ISBLANK( 'Stata dataset - override'!AEW27 ), 'Stata dataset - before override'!AEW27, 'Stata dataset - override'!AEW27 ) )</f>
        <v>4</v>
      </c>
      <c r="AEX27" s="5">
        <f xml:space="preserve">  IF( ISNA( 'Stata dataset - override'!AEX27 ), "", IF( ISBLANK( 'Stata dataset - override'!AEX27 ), 'Stata dataset - before override'!AEX27, 'Stata dataset - override'!AEX27 ) )</f>
        <v>9</v>
      </c>
      <c r="AEY27" s="5">
        <f xml:space="preserve">  IF( ISNA( 'Stata dataset - override'!AEY27 ), "", IF( ISBLANK( 'Stata dataset - override'!AEY27 ), 'Stata dataset - before override'!AEY27, 'Stata dataset - override'!AEY27 ) )</f>
        <v>0</v>
      </c>
      <c r="AEZ27" s="5">
        <f xml:space="preserve">  IF( ISNA( 'Stata dataset - override'!AEZ27 ), "", IF( ISBLANK( 'Stata dataset - override'!AEZ27 ), 'Stata dataset - before override'!AEZ27, 'Stata dataset - override'!AEZ27 ) )</f>
        <v>2</v>
      </c>
      <c r="AFA27" s="5">
        <f xml:space="preserve">  IF( ISNA( 'Stata dataset - override'!AFA27 ), "", IF( ISBLANK( 'Stata dataset - override'!AFA27 ), 'Stata dataset - before override'!AFA27, 'Stata dataset - override'!AFA27 ) )</f>
        <v>5</v>
      </c>
      <c r="AFB27" s="5">
        <f xml:space="preserve">  IF( ISNA( 'Stata dataset - override'!AFB27 ), "", IF( ISBLANK( 'Stata dataset - override'!AFB27 ), 'Stata dataset - before override'!AFB27, 'Stata dataset - override'!AFB27 ) )</f>
        <v>2</v>
      </c>
      <c r="AFC27" s="5">
        <f xml:space="preserve">  IF( ISNA( 'Stata dataset - override'!AFC27 ), "", IF( ISBLANK( 'Stata dataset - override'!AFC27 ), 'Stata dataset - before override'!AFC27, 'Stata dataset - override'!AFC27 ) )</f>
        <v>9</v>
      </c>
      <c r="AFD27" s="5">
        <f xml:space="preserve">  IF( ISNA( 'Stata dataset - override'!AFD27 ), "", IF( ISBLANK( 'Stata dataset - override'!AFD27 ), 'Stata dataset - before override'!AFD27, 'Stata dataset - override'!AFD27 ) )</f>
        <v>0</v>
      </c>
      <c r="AFE27" s="5">
        <f xml:space="preserve">  IF( ISNA( 'Stata dataset - override'!AFE27 ), "", IF( ISBLANK( 'Stata dataset - override'!AFE27 ), 'Stata dataset - before override'!AFE27, 'Stata dataset - override'!AFE27 ) )</f>
        <v>2</v>
      </c>
      <c r="AFF27" s="5">
        <f xml:space="preserve">  IF( ISNA( 'Stata dataset - override'!AFF27 ), "", IF( ISBLANK( 'Stata dataset - override'!AFF27 ), 'Stata dataset - before override'!AFF27, 'Stata dataset - override'!AFF27 ) )</f>
        <v>2</v>
      </c>
      <c r="AFG27" s="5">
        <f xml:space="preserve">  IF( ISNA( 'Stata dataset - override'!AFG27 ), "", IF( ISBLANK( 'Stata dataset - override'!AFG27 ), 'Stata dataset - before override'!AFG27, 'Stata dataset - override'!AFG27 ) )</f>
        <v>5</v>
      </c>
      <c r="AFH27" s="5">
        <f xml:space="preserve">  IF( ISNA( 'Stata dataset - override'!AFH27 ), "", IF( ISBLANK( 'Stata dataset - override'!AFH27 ), 'Stata dataset - before override'!AFH27, 'Stata dataset - override'!AFH27 ) )</f>
        <v>0</v>
      </c>
      <c r="AFI27" s="5">
        <f xml:space="preserve">  IF( ISNA( 'Stata dataset - override'!AFI27 ), "", IF( ISBLANK( 'Stata dataset - override'!AFI27 ), 'Stata dataset - before override'!AFI27, 'Stata dataset - override'!AFI27 ) )</f>
        <v>9</v>
      </c>
      <c r="AFJ27" s="5">
        <f xml:space="preserve">  IF( ISNA( 'Stata dataset - override'!AFJ27 ), "", IF( ISBLANK( 'Stata dataset - override'!AFJ27 ), 'Stata dataset - before override'!AFJ27, 'Stata dataset - override'!AFJ27 ) )</f>
        <v>0</v>
      </c>
      <c r="AFK27" s="5">
        <f xml:space="preserve">  IF( ISNA( 'Stata dataset - override'!AFK27 ), "", IF( ISBLANK( 'Stata dataset - override'!AFK27 ), 'Stata dataset - before override'!AFK27, 'Stata dataset - override'!AFK27 ) )</f>
        <v>2</v>
      </c>
      <c r="AFL27" s="5">
        <f xml:space="preserve">  IF( ISNA( 'Stata dataset - override'!AFL27 ), "", IF( ISBLANK( 'Stata dataset - override'!AFL27 ), 'Stata dataset - before override'!AFL27, 'Stata dataset - override'!AFL27 ) )</f>
        <v>3</v>
      </c>
      <c r="AFM27" s="5">
        <f xml:space="preserve">  IF( ISNA( 'Stata dataset - override'!AFM27 ), "", IF( ISBLANK( 'Stata dataset - override'!AFM27 ), 'Stata dataset - before override'!AFM27, 'Stata dataset - override'!AFM27 ) )</f>
        <v>2</v>
      </c>
      <c r="AFN27" s="5">
        <f xml:space="preserve">  IF( ISNA( 'Stata dataset - override'!AFN27 ), "", IF( ISBLANK( 'Stata dataset - override'!AFN27 ), 'Stata dataset - before override'!AFN27, 'Stata dataset - override'!AFN27 ) )</f>
        <v>2</v>
      </c>
      <c r="AFO27" s="5">
        <f xml:space="preserve">  IF( ISNA( 'Stata dataset - override'!AFO27 ), "", IF( ISBLANK( 'Stata dataset - override'!AFO27 ), 'Stata dataset - before override'!AFO27, 'Stata dataset - override'!AFO27 ) )</f>
        <v>9</v>
      </c>
      <c r="AFP27" s="5">
        <f xml:space="preserve">  IF( ISNA( 'Stata dataset - override'!AFP27 ), "", IF( ISBLANK( 'Stata dataset - override'!AFP27 ), 'Stata dataset - before override'!AFP27, 'Stata dataset - override'!AFP27 ) )</f>
        <v>0</v>
      </c>
      <c r="AFQ27" s="5">
        <f xml:space="preserve">  IF( ISNA( 'Stata dataset - override'!AFQ27 ), "", IF( ISBLANK( 'Stata dataset - override'!AFQ27 ), 'Stata dataset - before override'!AFQ27, 'Stata dataset - override'!AFQ27 ) )</f>
        <v>7</v>
      </c>
      <c r="AFR27" s="5">
        <f xml:space="preserve">  IF( ISNA( 'Stata dataset - override'!AFR27 ), "", IF( ISBLANK( 'Stata dataset - override'!AFR27 ), 'Stata dataset - before override'!AFR27, 'Stata dataset - override'!AFR27 ) )</f>
        <v>1</v>
      </c>
      <c r="AFS27" s="5">
        <f xml:space="preserve">  IF( ISNA( 'Stata dataset - override'!AFS27 ), "", IF( ISBLANK( 'Stata dataset - override'!AFS27 ), 'Stata dataset - before override'!AFS27, 'Stata dataset - override'!AFS27 ) )</f>
        <v>0</v>
      </c>
      <c r="AFT27" s="5">
        <f xml:space="preserve">  IF( ISNA( 'Stata dataset - override'!AFT27 ), "", IF( ISBLANK( 'Stata dataset - override'!AFT27 ), 'Stata dataset - before override'!AFT27, 'Stata dataset - override'!AFT27 ) )</f>
        <v>8</v>
      </c>
      <c r="AFU27" s="5">
        <f xml:space="preserve">  IF( ISNA( 'Stata dataset - override'!AFU27 ), "", IF( ISBLANK( 'Stata dataset - override'!AFU27 ), 'Stata dataset - before override'!AFU27, 'Stata dataset - override'!AFU27 ) )</f>
        <v>1</v>
      </c>
      <c r="AFV27" s="5">
        <f xml:space="preserve">  IF( ISNA( 'Stata dataset - override'!AFV27 ), "", IF( ISBLANK( 'Stata dataset - override'!AFV27 ), 'Stata dataset - before override'!AFV27, 'Stata dataset - override'!AFV27 ) )</f>
        <v>4</v>
      </c>
      <c r="AFW27" s="5">
        <f xml:space="preserve">  IF( ISNA( 'Stata dataset - override'!AFW27 ), "", IF( ISBLANK( 'Stata dataset - override'!AFW27 ), 'Stata dataset - before override'!AFW27, 'Stata dataset - override'!AFW27 ) )</f>
        <v>21</v>
      </c>
      <c r="AFX27" s="5">
        <f xml:space="preserve">  IF( ISNA( 'Stata dataset - override'!AFX27 ), "", IF( ISBLANK( 'Stata dataset - override'!AFX27 ), 'Stata dataset - before override'!AFX27, 'Stata dataset - override'!AFX27 ) )</f>
        <v>0</v>
      </c>
      <c r="AFY27" s="5">
        <f xml:space="preserve">  IF( ISNA( 'Stata dataset - override'!AFY27 ), "", IF( ISBLANK( 'Stata dataset - override'!AFY27 ), 'Stata dataset - before override'!AFY27, 'Stata dataset - override'!AFY27 ) )</f>
        <v>1</v>
      </c>
      <c r="AFZ27" s="5">
        <f xml:space="preserve">  IF( ISNA( 'Stata dataset - override'!AFZ27 ), "", IF( ISBLANK( 'Stata dataset - override'!AFZ27 ), 'Stata dataset - before override'!AFZ27, 'Stata dataset - override'!AFZ27 ) )</f>
        <v>5</v>
      </c>
      <c r="AGA27" s="5">
        <f xml:space="preserve">  IF( ISNA( 'Stata dataset - override'!AGA27 ), "", IF( ISBLANK( 'Stata dataset - override'!AGA27 ), 'Stata dataset - before override'!AGA27, 'Stata dataset - override'!AGA27 ) )</f>
        <v>15</v>
      </c>
      <c r="AGB27" s="5">
        <f xml:space="preserve">  IF( ISNA( 'Stata dataset - override'!AGB27 ), "", IF( ISBLANK( 'Stata dataset - override'!AGB27 ), 'Stata dataset - before override'!AGB27, 'Stata dataset - override'!AGB27 ) )</f>
        <v>21</v>
      </c>
      <c r="AGC27" s="5">
        <f xml:space="preserve">  IF( ISNA( 'Stata dataset - override'!AGC27 ), "", IF( ISBLANK( 'Stata dataset - override'!AGC27 ), 'Stata dataset - before override'!AGC27, 'Stata dataset - override'!AGC27 ) )</f>
        <v>0</v>
      </c>
      <c r="AGD27" s="5">
        <f xml:space="preserve">  IF( ISNA( 'Stata dataset - override'!AGD27 ), "", IF( ISBLANK( 'Stata dataset - override'!AGD27 ), 'Stata dataset - before override'!AGD27, 'Stata dataset - override'!AGD27 ) )</f>
        <v>1</v>
      </c>
      <c r="AGE27" s="5">
        <f xml:space="preserve">  IF( ISNA( 'Stata dataset - override'!AGE27 ), "", IF( ISBLANK( 'Stata dataset - override'!AGE27 ), 'Stata dataset - before override'!AGE27, 'Stata dataset - override'!AGE27 ) )</f>
        <v>2</v>
      </c>
      <c r="AGF27" s="5">
        <f xml:space="preserve">  IF( ISNA( 'Stata dataset - override'!AGF27 ), "", IF( ISBLANK( 'Stata dataset - override'!AGF27 ), 'Stata dataset - before override'!AGF27, 'Stata dataset - override'!AGF27 ) )</f>
        <v>18</v>
      </c>
      <c r="AGG27" s="5">
        <f xml:space="preserve">  IF( ISNA( 'Stata dataset - override'!AGG27 ), "", IF( ISBLANK( 'Stata dataset - override'!AGG27 ), 'Stata dataset - before override'!AGG27, 'Stata dataset - override'!AGG27 ) )</f>
        <v>0</v>
      </c>
      <c r="AGH27" s="5">
        <f xml:space="preserve">  IF( ISNA( 'Stata dataset - override'!AGH27 ), "", IF( ISBLANK( 'Stata dataset - override'!AGH27 ), 'Stata dataset - before override'!AGH27, 'Stata dataset - override'!AGH27 ) )</f>
        <v>21</v>
      </c>
      <c r="AGI27" s="5">
        <f xml:space="preserve">  IF( ISNA( 'Stata dataset - override'!AGI27 ), "", IF( ISBLANK( 'Stata dataset - override'!AGI27 ), 'Stata dataset - before override'!AGI27, 'Stata dataset - override'!AGI27 ) )</f>
        <v>0</v>
      </c>
      <c r="AGJ27" s="5">
        <f xml:space="preserve">  IF( ISNA( 'Stata dataset - override'!AGJ27 ), "", IF( ISBLANK( 'Stata dataset - override'!AGJ27 ), 'Stata dataset - before override'!AGJ27, 'Stata dataset - override'!AGJ27 ) )</f>
        <v>1</v>
      </c>
      <c r="AGK27" s="5">
        <f xml:space="preserve">  IF( ISNA( 'Stata dataset - override'!AGK27 ), "", IF( ISBLANK( 'Stata dataset - override'!AGK27 ), 'Stata dataset - before override'!AGK27, 'Stata dataset - override'!AGK27 ) )</f>
        <v>5</v>
      </c>
      <c r="AGL27" s="5">
        <f xml:space="preserve">  IF( ISNA( 'Stata dataset - override'!AGL27 ), "", IF( ISBLANK( 'Stata dataset - override'!AGL27 ), 'Stata dataset - before override'!AGL27, 'Stata dataset - override'!AGL27 ) )</f>
        <v>4</v>
      </c>
      <c r="AGM27" s="5">
        <f xml:space="preserve">  IF( ISNA( 'Stata dataset - override'!AGM27 ), "", IF( ISBLANK( 'Stata dataset - override'!AGM27 ), 'Stata dataset - before override'!AGM27, 'Stata dataset - override'!AGM27 ) )</f>
        <v>11</v>
      </c>
      <c r="AGN27" s="5">
        <f xml:space="preserve">  IF( ISNA( 'Stata dataset - override'!AGN27 ), "", IF( ISBLANK( 'Stata dataset - override'!AGN27 ), 'Stata dataset - before override'!AGN27, 'Stata dataset - override'!AGN27 ) )</f>
        <v>21</v>
      </c>
      <c r="AGO27" s="5">
        <f xml:space="preserve">  IF( ISNA( 'Stata dataset - override'!AGO27 ), "", IF( ISBLANK( 'Stata dataset - override'!AGO27 ), 'Stata dataset - before override'!AGO27, 'Stata dataset - override'!AGO27 ) )</f>
        <v>88</v>
      </c>
      <c r="AGP27" s="5">
        <f xml:space="preserve">  IF( ISNA( 'Stata dataset - override'!AGP27 ), "", IF( ISBLANK( 'Stata dataset - override'!AGP27 ), 'Stata dataset - before override'!AGP27, 'Stata dataset - override'!AGP27 ) )</f>
        <v>24</v>
      </c>
      <c r="AGQ27" s="5">
        <f xml:space="preserve">  IF( ISNA( 'Stata dataset - override'!AGQ27 ), "", IF( ISBLANK( 'Stata dataset - override'!AGQ27 ), 'Stata dataset - before override'!AGQ27, 'Stata dataset - override'!AGQ27 ) )</f>
        <v>260</v>
      </c>
      <c r="AGR27" s="5">
        <f xml:space="preserve">  IF( ISNA( 'Stata dataset - override'!AGR27 ), "", IF( ISBLANK( 'Stata dataset - override'!AGR27 ), 'Stata dataset - before override'!AGR27, 'Stata dataset - override'!AGR27 ) )</f>
        <v>0</v>
      </c>
      <c r="AGS27" s="5">
        <f xml:space="preserve">  IF( ISNA( 'Stata dataset - override'!AGS27 ), "", IF( ISBLANK( 'Stata dataset - override'!AGS27 ), 'Stata dataset - before override'!AGS27, 'Stata dataset - override'!AGS27 ) )</f>
        <v>10</v>
      </c>
      <c r="AGT27" s="5">
        <f xml:space="preserve">  IF( ISNA( 'Stata dataset - override'!AGT27 ), "", IF( ISBLANK( 'Stata dataset - override'!AGT27 ), 'Stata dataset - before override'!AGT27, 'Stata dataset - override'!AGT27 ) )</f>
        <v>13</v>
      </c>
      <c r="AGU27" s="5">
        <f xml:space="preserve">  IF( ISNA( 'Stata dataset - override'!AGU27 ), "", IF( ISBLANK( 'Stata dataset - override'!AGU27 ), 'Stata dataset - before override'!AGU27, 'Stata dataset - override'!AGU27 ) )</f>
        <v>16</v>
      </c>
      <c r="AGV27" s="5">
        <f xml:space="preserve">  IF( ISNA( 'Stata dataset - override'!AGV27 ), "", IF( ISBLANK( 'Stata dataset - override'!AGV27 ), 'Stata dataset - before override'!AGV27, 'Stata dataset - override'!AGV27 ) )</f>
        <v>411</v>
      </c>
      <c r="AGW27" s="5">
        <f xml:space="preserve">  IF( ISNA( 'Stata dataset - override'!AGW27 ), "", IF( ISBLANK( 'Stata dataset - override'!AGW27 ), 'Stata dataset - before override'!AGW27, 'Stata dataset - override'!AGW27 ) )</f>
        <v>0</v>
      </c>
      <c r="AGX27" s="5">
        <f xml:space="preserve">  IF( ISNA( 'Stata dataset - override'!AGX27 ), "", IF( ISBLANK( 'Stata dataset - override'!AGX27 ), 'Stata dataset - before override'!AGX27, 'Stata dataset - override'!AGX27 ) )</f>
        <v>3</v>
      </c>
      <c r="AGY27" s="5">
        <f xml:space="preserve">  IF( ISNA( 'Stata dataset - override'!AGY27 ), "", IF( ISBLANK( 'Stata dataset - override'!AGY27 ), 'Stata dataset - before override'!AGY27, 'Stata dataset - override'!AGY27 ) )</f>
        <v>14</v>
      </c>
      <c r="AGZ27" s="5">
        <f xml:space="preserve">  IF( ISNA( 'Stata dataset - override'!AGZ27 ), "", IF( ISBLANK( 'Stata dataset - override'!AGZ27 ), 'Stata dataset - before override'!AGZ27, 'Stata dataset - override'!AGZ27 ) )</f>
        <v>394</v>
      </c>
      <c r="AHA27" s="5">
        <f xml:space="preserve">  IF( ISNA( 'Stata dataset - override'!AHA27 ), "", IF( ISBLANK( 'Stata dataset - override'!AHA27 ), 'Stata dataset - before override'!AHA27, 'Stata dataset - override'!AHA27 ) )</f>
        <v>411</v>
      </c>
      <c r="AHB27" s="5">
        <f xml:space="preserve">  IF( ISNA( 'Stata dataset - override'!AHB27 ), "", IF( ISBLANK( 'Stata dataset - override'!AHB27 ), 'Stata dataset - before override'!AHB27, 'Stata dataset - override'!AHB27 ) )</f>
        <v>0</v>
      </c>
      <c r="AHC27" s="5">
        <f xml:space="preserve">  IF( ISNA( 'Stata dataset - override'!AHC27 ), "", IF( ISBLANK( 'Stata dataset - override'!AHC27 ), 'Stata dataset - before override'!AHC27, 'Stata dataset - override'!AHC27 ) )</f>
        <v>9</v>
      </c>
      <c r="AHD27" s="5">
        <f xml:space="preserve">  IF( ISNA( 'Stata dataset - override'!AHD27 ), "", IF( ISBLANK( 'Stata dataset - override'!AHD27 ), 'Stata dataset - before override'!AHD27, 'Stata dataset - override'!AHD27 ) )</f>
        <v>26</v>
      </c>
      <c r="AHE27" s="5">
        <f xml:space="preserve">  IF( ISNA( 'Stata dataset - override'!AHE27 ), "", IF( ISBLANK( 'Stata dataset - override'!AHE27 ), 'Stata dataset - before override'!AHE27, 'Stata dataset - override'!AHE27 ) )</f>
        <v>124</v>
      </c>
      <c r="AHF27" s="5">
        <f xml:space="preserve">  IF( ISNA( 'Stata dataset - override'!AHF27 ), "", IF( ISBLANK( 'Stata dataset - override'!AHF27 ), 'Stata dataset - before override'!AHF27, 'Stata dataset - override'!AHF27 ) )</f>
        <v>252</v>
      </c>
      <c r="AHG27" s="5">
        <f xml:space="preserve">  IF( ISNA( 'Stata dataset - override'!AHG27 ), "", IF( ISBLANK( 'Stata dataset - override'!AHG27 ), 'Stata dataset - before override'!AHG27, 'Stata dataset - override'!AHG27 ) )</f>
        <v>411</v>
      </c>
      <c r="AHH27" s="5">
        <f xml:space="preserve">  IF( ISNA( 'Stata dataset - override'!AHH27 ), "", IF( ISBLANK( 'Stata dataset - override'!AHH27 ), 'Stata dataset - before override'!AHH27, 'Stata dataset - override'!AHH27 ) )</f>
        <v>0</v>
      </c>
      <c r="AHI27" s="5">
        <f xml:space="preserve">  IF( ISNA( 'Stata dataset - override'!AHI27 ), "", IF( ISBLANK( 'Stata dataset - override'!AHI27 ), 'Stata dataset - before override'!AHI27, 'Stata dataset - override'!AHI27 ) )</f>
        <v>5</v>
      </c>
      <c r="AHJ27" s="5">
        <f xml:space="preserve">  IF( ISNA( 'Stata dataset - override'!AHJ27 ), "", IF( ISBLANK( 'Stata dataset - override'!AHJ27 ), 'Stata dataset - before override'!AHJ27, 'Stata dataset - override'!AHJ27 ) )</f>
        <v>42</v>
      </c>
      <c r="AHK27" s="5">
        <f xml:space="preserve">  IF( ISNA( 'Stata dataset - override'!AHK27 ), "", IF( ISBLANK( 'Stata dataset - override'!AHK27 ), 'Stata dataset - before override'!AHK27, 'Stata dataset - override'!AHK27 ) )</f>
        <v>50</v>
      </c>
      <c r="AHL27" s="5">
        <f xml:space="preserve">  IF( ISNA( 'Stata dataset - override'!AHL27 ), "", IF( ISBLANK( 'Stata dataset - override'!AHL27 ), 'Stata dataset - before override'!AHL27, 'Stata dataset - override'!AHL27 ) )</f>
        <v>314</v>
      </c>
      <c r="AHM27" s="5">
        <f xml:space="preserve">  IF( ISNA( 'Stata dataset - override'!AHM27 ), "", IF( ISBLANK( 'Stata dataset - override'!AHM27 ), 'Stata dataset - before override'!AHM27, 'Stata dataset - override'!AHM27 ) )</f>
        <v>411</v>
      </c>
      <c r="AHN27" s="5">
        <f xml:space="preserve">  IF( ISNA( 'Stata dataset - override'!AHN27 ), "", IF( ISBLANK( 'Stata dataset - override'!AHN27 ), 'Stata dataset - before override'!AHN27, 'Stata dataset - override'!AHN27 ) )</f>
        <v>2898.4589999999998</v>
      </c>
      <c r="AHO27" s="5">
        <f xml:space="preserve">  IF( ISNA( 'Stata dataset - override'!AHO27 ), "", IF( ISBLANK( 'Stata dataset - override'!AHO27 ), 'Stata dataset - before override'!AHO27, 'Stata dataset - override'!AHO27 ) )</f>
        <v>0</v>
      </c>
      <c r="AHP27" s="5">
        <f xml:space="preserve">  IF( ISNA( 'Stata dataset - override'!AHP27 ), "", IF( ISBLANK( 'Stata dataset - override'!AHP27 ), 'Stata dataset - before override'!AHP27, 'Stata dataset - override'!AHP27 ) )</f>
        <v>0</v>
      </c>
      <c r="AHQ27" s="5">
        <f xml:space="preserve">  IF( ISNA( 'Stata dataset - override'!AHQ27 ), "", IF( ISBLANK( 'Stata dataset - override'!AHQ27 ), 'Stata dataset - before override'!AHQ27, 'Stata dataset - override'!AHQ27 ) )</f>
        <v>0</v>
      </c>
      <c r="AHR27" s="5">
        <f xml:space="preserve">  IF( ISNA( 'Stata dataset - override'!AHR27 ), "", IF( ISBLANK( 'Stata dataset - override'!AHR27 ), 'Stata dataset - before override'!AHR27, 'Stata dataset - override'!AHR27 ) )</f>
        <v>0</v>
      </c>
      <c r="AHS27" s="5">
        <f xml:space="preserve">  IF( ISNA( 'Stata dataset - override'!AHS27 ), "", IF( ISBLANK( 'Stata dataset - override'!AHS27 ), 'Stata dataset - before override'!AHS27, 'Stata dataset - override'!AHS27 ) )</f>
        <v>0</v>
      </c>
      <c r="AHT27" s="5">
        <f xml:space="preserve">  IF( ISNA( 'Stata dataset - override'!AHT27 ), "", IF( ISBLANK( 'Stata dataset - override'!AHT27 ), 'Stata dataset - before override'!AHT27, 'Stata dataset - override'!AHT27 ) )</f>
        <v>0</v>
      </c>
      <c r="AHU27" s="5">
        <f xml:space="preserve">  IF( ISNA( 'Stata dataset - override'!AHU27 ), "", IF( ISBLANK( 'Stata dataset - override'!AHU27 ), 'Stata dataset - before override'!AHU27, 'Stata dataset - override'!AHU27 ) )</f>
        <v>3.2269999999999999</v>
      </c>
      <c r="AHV27" s="5">
        <f xml:space="preserve">  IF( ISNA( 'Stata dataset - override'!AHV27 ), "", IF( ISBLANK( 'Stata dataset - override'!AHV27 ), 'Stata dataset - before override'!AHV27, 'Stata dataset - override'!AHV27 ) )</f>
        <v>0</v>
      </c>
      <c r="AHW27" s="5">
        <f xml:space="preserve">  IF( ISNA( 'Stata dataset - override'!AHW27 ), "", IF( ISBLANK( 'Stata dataset - override'!AHW27 ), 'Stata dataset - before override'!AHW27, 'Stata dataset - override'!AHW27 ) )</f>
        <v>9.3699999999999992</v>
      </c>
      <c r="AHX27" s="5">
        <f xml:space="preserve">  IF( ISNA( 'Stata dataset - override'!AHX27 ), "", IF( ISBLANK( 'Stata dataset - override'!AHX27 ), 'Stata dataset - before override'!AHX27, 'Stata dataset - override'!AHX27 ) )</f>
        <v>70.2</v>
      </c>
      <c r="AHY27" s="5">
        <f xml:space="preserve">  IF( ISNA( 'Stata dataset - override'!AHY27 ), "", IF( ISBLANK( 'Stata dataset - override'!AHY27 ), 'Stata dataset - before override'!AHY27, 'Stata dataset - override'!AHY27 ) )</f>
        <v>0</v>
      </c>
      <c r="AHZ27" s="5">
        <f xml:space="preserve">  IF( ISNA( 'Stata dataset - override'!AHZ27 ), "", IF( ISBLANK( 'Stata dataset - override'!AHZ27 ), 'Stata dataset - before override'!AHZ27, 'Stata dataset - override'!AHZ27 ) )</f>
        <v>70.2</v>
      </c>
      <c r="AIA27" s="5">
        <f xml:space="preserve">  IF( ISNA( 'Stata dataset - override'!AIA27 ), "", IF( ISBLANK( 'Stata dataset - override'!AIA27 ), 'Stata dataset - before override'!AIA27, 'Stata dataset - override'!AIA27 ) )</f>
        <v>0.63719999999999999</v>
      </c>
      <c r="AIB27" s="5">
        <f xml:space="preserve">  IF( ISNA( 'Stata dataset - override'!AIB27 ), "", IF( ISBLANK( 'Stata dataset - override'!AIB27 ), 'Stata dataset - before override'!AIB27, 'Stata dataset - override'!AIB27 ) )</f>
        <v>27.9</v>
      </c>
      <c r="AIC27" s="5">
        <f xml:space="preserve">  IF( ISNA( 'Stata dataset - override'!AIC27 ), "", IF( ISBLANK( 'Stata dataset - override'!AIC27 ), 'Stata dataset - before override'!AIC27, 'Stata dataset - override'!AIC27 ) )</f>
        <v>0</v>
      </c>
      <c r="AID27" s="5">
        <f xml:space="preserve">  IF( ISNA( 'Stata dataset - override'!AID27 ), "", IF( ISBLANK( 'Stata dataset - override'!AID27 ), 'Stata dataset - before override'!AID27, 'Stata dataset - override'!AID27 ) )</f>
        <v>27.9</v>
      </c>
      <c r="AIE27" s="5">
        <f xml:space="preserve">  IF( ISNA( 'Stata dataset - override'!AIE27 ), "", IF( ISBLANK( 'Stata dataset - override'!AIE27 ), 'Stata dataset - before override'!AIE27, 'Stata dataset - override'!AIE27 ) )</f>
        <v>0</v>
      </c>
      <c r="AIF27" s="5">
        <f xml:space="preserve">  IF( ISNA( 'Stata dataset - override'!AIF27 ), "", IF( ISBLANK( 'Stata dataset - override'!AIF27 ), 'Stata dataset - before override'!AIF27, 'Stata dataset - override'!AIF27 ) )</f>
        <v>822</v>
      </c>
      <c r="AIG27" s="5">
        <f xml:space="preserve">  IF( ISNA( 'Stata dataset - override'!AIG27 ), "", IF( ISBLANK( 'Stata dataset - override'!AIG27 ), 'Stata dataset - before override'!AIG27, 'Stata dataset - override'!AIG27 ) )</f>
        <v>730</v>
      </c>
      <c r="AIH27" s="5">
        <f xml:space="preserve">  IF( ISNA( 'Stata dataset - override'!AIH27 ), "", IF( ISBLANK( 'Stata dataset - override'!AIH27 ), 'Stata dataset - before override'!AIH27, 'Stata dataset - override'!AIH27 ) )</f>
        <v>1552</v>
      </c>
      <c r="AII27" s="5">
        <f xml:space="preserve">  IF( ISNA( 'Stata dataset - override'!AII27 ), "", IF( ISBLANK( 'Stata dataset - override'!AII27 ), 'Stata dataset - before override'!AII27, 'Stata dataset - override'!AII27 ) )</f>
        <v>21334483</v>
      </c>
      <c r="AIJ27" s="5">
        <f xml:space="preserve">  IF( ISNA( 'Stata dataset - override'!AIJ27 ), "", IF( ISBLANK( 'Stata dataset - override'!AIJ27 ), 'Stata dataset - before override'!AIJ27, 'Stata dataset - override'!AIJ27 ) )</f>
        <v>0</v>
      </c>
      <c r="AIK27" s="5">
        <f xml:space="preserve">  IF( ISNA( 'Stata dataset - override'!AIK27 ), "", IF( ISBLANK( 'Stata dataset - override'!AIK27 ), 'Stata dataset - before override'!AIK27, 'Stata dataset - override'!AIK27 ) )</f>
        <v>0</v>
      </c>
      <c r="AIL27" s="5">
        <f xml:space="preserve">  IF( ISNA( 'Stata dataset - override'!AIL27 ), "", IF( ISBLANK( 'Stata dataset - override'!AIL27 ), 'Stata dataset - before override'!AIL27, 'Stata dataset - override'!AIL27 ) )</f>
        <v>1514</v>
      </c>
      <c r="AIM27" s="5">
        <f xml:space="preserve">  IF( ISNA( 'Stata dataset - override'!AIM27 ), "", IF( ISBLANK( 'Stata dataset - override'!AIM27 ), 'Stata dataset - before override'!AIM27, 'Stata dataset - override'!AIM27 ) )</f>
        <v>1514</v>
      </c>
      <c r="AIN27" s="5">
        <f xml:space="preserve">  IF( ISNA( 'Stata dataset - override'!AIN27 ), "", IF( ISBLANK( 'Stata dataset - override'!AIN27 ), 'Stata dataset - before override'!AIN27, 'Stata dataset - override'!AIN27 ) )</f>
        <v>0</v>
      </c>
      <c r="AIO27" s="5">
        <f xml:space="preserve">  IF( ISNA( 'Stata dataset - override'!AIO27 ), "", IF( ISBLANK( 'Stata dataset - override'!AIO27 ), 'Stata dataset - before override'!AIO27, 'Stata dataset - override'!AIO27 ) )</f>
        <v>0.173099999999999</v>
      </c>
      <c r="AIP27" s="5">
        <f xml:space="preserve">  IF( ISNA( 'Stata dataset - override'!AIP27 ), "", IF( ISBLANK( 'Stata dataset - override'!AIP27 ), 'Stata dataset - before override'!AIP27, 'Stata dataset - override'!AIP27 ) )</f>
        <v>0</v>
      </c>
      <c r="AIQ27" s="5">
        <f xml:space="preserve">  IF( ISNA( 'Stata dataset - override'!AIQ27 ), "", IF( ISBLANK( 'Stata dataset - override'!AIQ27 ), 'Stata dataset - before override'!AIQ27, 'Stata dataset - override'!AIQ27 ) )</f>
        <v>0</v>
      </c>
      <c r="AIR27" s="5">
        <f xml:space="preserve">  IF( ISNA( 'Stata dataset - override'!AIR27 ), "", IF( ISBLANK( 'Stata dataset - override'!AIR27 ), 'Stata dataset - before override'!AIR27, 'Stata dataset - override'!AIR27 ) )</f>
        <v>0</v>
      </c>
      <c r="AIS27" s="5">
        <f xml:space="preserve">  IF( ISNA( 'Stata dataset - override'!AIS27 ), "", IF( ISBLANK( 'Stata dataset - override'!AIS27 ), 'Stata dataset - before override'!AIS27, 'Stata dataset - override'!AIS27 ) )</f>
        <v>1</v>
      </c>
      <c r="AIT27" s="5">
        <f xml:space="preserve">  IF( ISNA( 'Stata dataset - override'!AIT27 ), "", IF( ISBLANK( 'Stata dataset - override'!AIT27 ), 'Stata dataset - before override'!AIT27, 'Stata dataset - override'!AIT27 ) )</f>
        <v>0</v>
      </c>
      <c r="AIU27" s="5" t="str">
        <f xml:space="preserve">  IF( ISNA( 'Stata dataset - override'!AIU27 ), "", IF( ISBLANK( 'Stata dataset - override'!AIU27 ), 'Stata dataset - before override'!AIU27, 'Stata dataset - override'!AIU27 ) )</f>
        <v/>
      </c>
      <c r="AIV27" s="5">
        <f xml:space="preserve">  IF( ISNA( 'Stata dataset - override'!AIV27 ), "", IF( ISBLANK( 'Stata dataset - override'!AIV27 ), 'Stata dataset - before override'!AIV27, 'Stata dataset - override'!AIV27 ) )</f>
        <v>0</v>
      </c>
      <c r="AIW27" s="5">
        <f xml:space="preserve">  IF( ISNA( 'Stata dataset - override'!AIW27 ), "", IF( ISBLANK( 'Stata dataset - override'!AIW27 ), 'Stata dataset - before override'!AIW27, 'Stata dataset - override'!AIW27 ) )</f>
        <v>0</v>
      </c>
      <c r="AIX27" s="5">
        <f xml:space="preserve">  IF( ISNA( 'Stata dataset - override'!AIX27 ), "", IF( ISBLANK( 'Stata dataset - override'!AIX27 ), 'Stata dataset - before override'!AIX27, 'Stata dataset - override'!AIX27 ) )</f>
        <v>1</v>
      </c>
      <c r="AIY27" s="5">
        <f xml:space="preserve">  IF( ISNA( 'Stata dataset - override'!AIY27 ), "", IF( ISBLANK( 'Stata dataset - override'!AIY27 ), 'Stata dataset - before override'!AIY27, 'Stata dataset - override'!AIY27 ) )</f>
        <v>0</v>
      </c>
      <c r="AIZ27" s="5">
        <f xml:space="preserve">  IF( ISNA( 'Stata dataset - override'!AIZ27 ), "", IF( ISBLANK( 'Stata dataset - override'!AIZ27 ), 'Stata dataset - before override'!AIZ27, 'Stata dataset - override'!AIZ27 ) )</f>
        <v>0</v>
      </c>
      <c r="AJA27" s="5">
        <f xml:space="preserve">  IF( ISNA( 'Stata dataset - override'!AJA27 ), "", IF( ISBLANK( 'Stata dataset - override'!AJA27 ), 'Stata dataset - before override'!AJA27, 'Stata dataset - override'!AJA27 ) )</f>
        <v>0</v>
      </c>
      <c r="AJB27" s="5">
        <f xml:space="preserve">  IF( ISNA( 'Stata dataset - override'!AJB27 ), "", IF( ISBLANK( 'Stata dataset - override'!AJB27 ), 'Stata dataset - before override'!AJB27, 'Stata dataset - override'!AJB27 ) )</f>
        <v>1</v>
      </c>
      <c r="AJC27" s="5">
        <f xml:space="preserve">  IF( ISNA( 'Stata dataset - override'!AJC27 ), "", IF( ISBLANK( 'Stata dataset - override'!AJC27 ), 'Stata dataset - before override'!AJC27, 'Stata dataset - override'!AJC27 ) )</f>
        <v>0</v>
      </c>
      <c r="AJD27" s="5">
        <f xml:space="preserve">  IF( ISNA( 'Stata dataset - override'!AJD27 ), "", IF( ISBLANK( 'Stata dataset - override'!AJD27 ), 'Stata dataset - before override'!AJD27, 'Stata dataset - override'!AJD27 ) )</f>
        <v>1</v>
      </c>
      <c r="AJE27" s="5">
        <f xml:space="preserve">  IF( ISNA( 'Stata dataset - override'!AJE27 ), "", IF( ISBLANK( 'Stata dataset - override'!AJE27 ), 'Stata dataset - before override'!AJE27, 'Stata dataset - override'!AJE27 ) )</f>
        <v>0</v>
      </c>
      <c r="AJF27" s="5">
        <f xml:space="preserve">  IF( ISNA( 'Stata dataset - override'!AJF27 ), "", IF( ISBLANK( 'Stata dataset - override'!AJF27 ), 'Stata dataset - before override'!AJF27, 'Stata dataset - override'!AJF27 ) )</f>
        <v>0</v>
      </c>
      <c r="AJG27" s="5">
        <f xml:space="preserve">  IF( ISNA( 'Stata dataset - override'!AJG27 ), "", IF( ISBLANK( 'Stata dataset - override'!AJG27 ), 'Stata dataset - before override'!AJG27, 'Stata dataset - override'!AJG27 ) )</f>
        <v>0</v>
      </c>
      <c r="AJH27" s="5">
        <f xml:space="preserve">  IF( ISNA( 'Stata dataset - override'!AJH27 ), "", IF( ISBLANK( 'Stata dataset - override'!AJH27 ), 'Stata dataset - before override'!AJH27, 'Stata dataset - override'!AJH27 ) )</f>
        <v>0</v>
      </c>
      <c r="AJI27" s="5">
        <f xml:space="preserve">  IF( ISNA( 'Stata dataset - override'!AJI27 ), "", IF( ISBLANK( 'Stata dataset - override'!AJI27 ), 'Stata dataset - before override'!AJI27, 'Stata dataset - override'!AJI27 ) )</f>
        <v>0</v>
      </c>
      <c r="AJJ27" s="5" t="str">
        <f xml:space="preserve">  IF( ISNA( 'Stata dataset - override'!AJJ27 ), "", IF( ISBLANK( 'Stata dataset - override'!AJJ27 ), 'Stata dataset - before override'!AJJ27, 'Stata dataset - override'!AJJ27 ) )</f>
        <v/>
      </c>
      <c r="AJK27" s="5">
        <f xml:space="preserve">  IF( ISNA( 'Stata dataset - override'!AJK27 ), "", IF( ISBLANK( 'Stata dataset - override'!AJK27 ), 'Stata dataset - before override'!AJK27, 'Stata dataset - override'!AJK27 ) )</f>
        <v>0</v>
      </c>
      <c r="AJL27" s="5">
        <f xml:space="preserve">  IF( ISNA( 'Stata dataset - override'!AJL27 ), "", IF( ISBLANK( 'Stata dataset - override'!AJL27 ), 'Stata dataset - before override'!AJL27, 'Stata dataset - override'!AJL27 ) )</f>
        <v>0</v>
      </c>
      <c r="AJM27" s="5">
        <f xml:space="preserve">  IF( ISNA( 'Stata dataset - override'!AJM27 ), "", IF( ISBLANK( 'Stata dataset - override'!AJM27 ), 'Stata dataset - before override'!AJM27, 'Stata dataset - override'!AJM27 ) )</f>
        <v>0</v>
      </c>
      <c r="AJN27" s="5">
        <f xml:space="preserve">  IF( ISNA( 'Stata dataset - override'!AJN27 ), "", IF( ISBLANK( 'Stata dataset - override'!AJN27 ), 'Stata dataset - before override'!AJN27, 'Stata dataset - override'!AJN27 ) )</f>
        <v>0</v>
      </c>
      <c r="AJO27" s="5">
        <f xml:space="preserve">  IF( ISNA( 'Stata dataset - override'!AJO27 ), "", IF( ISBLANK( 'Stata dataset - override'!AJO27 ), 'Stata dataset - before override'!AJO27, 'Stata dataset - override'!AJO27 ) )</f>
        <v>0</v>
      </c>
      <c r="AJP27" s="5">
        <f xml:space="preserve">  IF( ISNA( 'Stata dataset - override'!AJP27 ), "", IF( ISBLANK( 'Stata dataset - override'!AJP27 ), 'Stata dataset - before override'!AJP27, 'Stata dataset - override'!AJP27 ) )</f>
        <v>0</v>
      </c>
      <c r="AJQ27" s="5">
        <f xml:space="preserve">  IF( ISNA( 'Stata dataset - override'!AJQ27 ), "", IF( ISBLANK( 'Stata dataset - override'!AJQ27 ), 'Stata dataset - before override'!AJQ27, 'Stata dataset - override'!AJQ27 ) )</f>
        <v>0</v>
      </c>
      <c r="AJR27" s="5">
        <f xml:space="preserve">  IF( ISNA( 'Stata dataset - override'!AJR27 ), "", IF( ISBLANK( 'Stata dataset - override'!AJR27 ), 'Stata dataset - before override'!AJR27, 'Stata dataset - override'!AJR27 ) )</f>
        <v>0</v>
      </c>
      <c r="AJS27" s="5">
        <f xml:space="preserve">  IF( ISNA( 'Stata dataset - override'!AJS27 ), "", IF( ISBLANK( 'Stata dataset - override'!AJS27 ), 'Stata dataset - before override'!AJS27, 'Stata dataset - override'!AJS27 ) )</f>
        <v>0</v>
      </c>
      <c r="AJT27" s="5">
        <f xml:space="preserve">  IF( ISNA( 'Stata dataset - override'!AJT27 ), "", IF( ISBLANK( 'Stata dataset - override'!AJT27 ), 'Stata dataset - before override'!AJT27, 'Stata dataset - override'!AJT27 ) )</f>
        <v>172692.00099999999</v>
      </c>
      <c r="AJU27" s="5">
        <f xml:space="preserve">  IF( ISNA( 'Stata dataset - override'!AJU27 ), "", IF( ISBLANK( 'Stata dataset - override'!AJU27 ), 'Stata dataset - before override'!AJU27, 'Stata dataset - override'!AJU27 ) )</f>
        <v>109569.462</v>
      </c>
      <c r="AJV27" s="5">
        <f xml:space="preserve">  IF( ISNA( 'Stata dataset - override'!AJV27 ), "", IF( ISBLANK( 'Stata dataset - override'!AJV27 ), 'Stata dataset - before override'!AJV27, 'Stata dataset - override'!AJV27 ) )</f>
        <v>282261.46299999999</v>
      </c>
      <c r="AJW27" s="5">
        <f xml:space="preserve">  IF( ISNA( 'Stata dataset - override'!AJW27 ), "", IF( ISBLANK( 'Stata dataset - override'!AJW27 ), 'Stata dataset - before override'!AJW27, 'Stata dataset - override'!AJW27 ) )</f>
        <v>58.142000000000003</v>
      </c>
      <c r="AJX27" s="5">
        <f xml:space="preserve">  IF( ISNA( 'Stata dataset - override'!AJX27 ), "", IF( ISBLANK( 'Stata dataset - override'!AJX27 ), 'Stata dataset - before override'!AJX27, 'Stata dataset - override'!AJX27 ) )</f>
        <v>1308</v>
      </c>
      <c r="AJY27" s="5">
        <f xml:space="preserve">  IF( ISNA( 'Stata dataset - override'!AJY27 ), "", IF( ISBLANK( 'Stata dataset - override'!AJY27 ), 'Stata dataset - before override'!AJY27, 'Stata dataset - override'!AJY27 ) )</f>
        <v>34</v>
      </c>
      <c r="AJZ27" s="5">
        <f xml:space="preserve">  IF( ISNA( 'Stata dataset - override'!AJZ27 ), "", IF( ISBLANK( 'Stata dataset - override'!AJZ27 ), 'Stata dataset - before override'!AJZ27, 'Stata dataset - override'!AJZ27 ) )</f>
        <v>39</v>
      </c>
      <c r="AKA27" s="5">
        <f xml:space="preserve">  IF( ISNA( 'Stata dataset - override'!AKA27 ), "", IF( ISBLANK( 'Stata dataset - override'!AKA27 ), 'Stata dataset - before override'!AKA27, 'Stata dataset - override'!AKA27 ) )</f>
        <v>0</v>
      </c>
      <c r="AKB27" s="5">
        <f xml:space="preserve">  IF( ISNA( 'Stata dataset - override'!AKB27 ), "", IF( ISBLANK( 'Stata dataset - override'!AKB27 ), 'Stata dataset - before override'!AKB27, 'Stata dataset - override'!AKB27 ) )</f>
        <v>1651</v>
      </c>
      <c r="AKC27" s="5">
        <f xml:space="preserve">  IF( ISNA( 'Stata dataset - override'!AKC27 ), "", IF( ISBLANK( 'Stata dataset - override'!AKC27 ), 'Stata dataset - before override'!AKC27, 'Stata dataset - override'!AKC27 ) )</f>
        <v>360</v>
      </c>
      <c r="AKD27" s="5">
        <f xml:space="preserve">  IF( ISNA( 'Stata dataset - override'!AKD27 ), "", IF( ISBLANK( 'Stata dataset - override'!AKD27 ), 'Stata dataset - before override'!AKD27, 'Stata dataset - override'!AKD27 ) )</f>
        <v>3611129</v>
      </c>
      <c r="AKE27" s="5">
        <f xml:space="preserve">  IF( ISNA( 'Stata dataset - override'!AKE27 ), "", IF( ISBLANK( 'Stata dataset - override'!AKE27 ), 'Stata dataset - before override'!AKE27, 'Stata dataset - override'!AKE27 ) )</f>
        <v>10.794</v>
      </c>
      <c r="AKF27" s="5">
        <f xml:space="preserve">  IF( ISNA( 'Stata dataset - override'!AKF27 ), "", IF( ISBLANK( 'Stata dataset - override'!AKF27 ), 'Stata dataset - before override'!AKF27, 'Stata dataset - override'!AKF27 ) )</f>
        <v>12.547000000000001</v>
      </c>
      <c r="AKG27" s="5">
        <f xml:space="preserve">  IF( ISNA( 'Stata dataset - override'!AKG27 ), "", IF( ISBLANK( 'Stata dataset - override'!AKG27 ), 'Stata dataset - before override'!AKG27, 'Stata dataset - override'!AKG27 ) )</f>
        <v>6.4139999999999997</v>
      </c>
      <c r="AKH27" s="5">
        <f xml:space="preserve">  IF( ISNA( 'Stata dataset - override'!AKH27 ), "", IF( ISBLANK( 'Stata dataset - override'!AKH27 ), 'Stata dataset - before override'!AKH27, 'Stata dataset - override'!AKH27 ) )</f>
        <v>29.754999999999999</v>
      </c>
      <c r="AKI27" s="5">
        <f xml:space="preserve">  IF( ISNA( 'Stata dataset - override'!AKI27 ), "", IF( ISBLANK( 'Stata dataset - override'!AKI27 ), 'Stata dataset - before override'!AKI27, 'Stata dataset - override'!AKI27 ) )</f>
        <v>5.4089999999999998</v>
      </c>
      <c r="AKJ27" s="5">
        <f xml:space="preserve">  IF( ISNA( 'Stata dataset - override'!AKJ27 ), "", IF( ISBLANK( 'Stata dataset - override'!AKJ27 ), 'Stata dataset - before override'!AKJ27, 'Stata dataset - override'!AKJ27 ) )</f>
        <v>7.7690000000000001</v>
      </c>
      <c r="AKK27" s="5">
        <f xml:space="preserve">  IF( ISNA( 'Stata dataset - override'!AKK27 ), "", IF( ISBLANK( 'Stata dataset - override'!AKK27 ), 'Stata dataset - before override'!AKK27, 'Stata dataset - override'!AKK27 ) )</f>
        <v>2.7730000000000001</v>
      </c>
      <c r="AKL27" s="5">
        <f xml:space="preserve">  IF( ISNA( 'Stata dataset - override'!AKL27 ), "", IF( ISBLANK( 'Stata dataset - override'!AKL27 ), 'Stata dataset - before override'!AKL27, 'Stata dataset - override'!AKL27 ) )</f>
        <v>15.951000000000001</v>
      </c>
      <c r="AKM27" s="5">
        <f xml:space="preserve">  IF( ISNA( 'Stata dataset - override'!AKM27 ), "", IF( ISBLANK( 'Stata dataset - override'!AKM27 ), 'Stata dataset - before override'!AKM27, 'Stata dataset - override'!AKM27 ) )</f>
        <v>227</v>
      </c>
      <c r="AKN27" s="5">
        <f xml:space="preserve">  IF( ISNA( 'Stata dataset - override'!AKN27 ), "", IF( ISBLANK( 'Stata dataset - override'!AKN27 ), 'Stata dataset - before override'!AKN27, 'Stata dataset - override'!AKN27 ) )</f>
        <v>271</v>
      </c>
      <c r="AKO27" s="5">
        <f xml:space="preserve">  IF( ISNA( 'Stata dataset - override'!AKO27 ), "", IF( ISBLANK( 'Stata dataset - override'!AKO27 ), 'Stata dataset - before override'!AKO27, 'Stata dataset - override'!AKO27 ) )</f>
        <v>139</v>
      </c>
      <c r="AKP27" s="5">
        <f xml:space="preserve">  IF( ISNA( 'Stata dataset - override'!AKP27 ), "", IF( ISBLANK( 'Stata dataset - override'!AKP27 ), 'Stata dataset - before override'!AKP27, 'Stata dataset - override'!AKP27 ) )</f>
        <v>637</v>
      </c>
      <c r="AKQ27" s="5">
        <f xml:space="preserve">  IF( ISNA( 'Stata dataset - override'!AKQ27 ), "", IF( ISBLANK( 'Stata dataset - override'!AKQ27 ), 'Stata dataset - before override'!AKQ27, 'Stata dataset - override'!AKQ27 ) )</f>
        <v>85</v>
      </c>
      <c r="AKR27" s="5">
        <f xml:space="preserve">  IF( ISNA( 'Stata dataset - override'!AKR27 ), "", IF( ISBLANK( 'Stata dataset - override'!AKR27 ), 'Stata dataset - before override'!AKR27, 'Stata dataset - override'!AKR27 ) )</f>
        <v>122</v>
      </c>
      <c r="AKS27" s="5">
        <f xml:space="preserve">  IF( ISNA( 'Stata dataset - override'!AKS27 ), "", IF( ISBLANK( 'Stata dataset - override'!AKS27 ), 'Stata dataset - before override'!AKS27, 'Stata dataset - override'!AKS27 ) )</f>
        <v>44</v>
      </c>
      <c r="AKT27" s="5">
        <f xml:space="preserve">  IF( ISNA( 'Stata dataset - override'!AKT27 ), "", IF( ISBLANK( 'Stata dataset - override'!AKT27 ), 'Stata dataset - before override'!AKT27, 'Stata dataset - override'!AKT27 ) )</f>
        <v>251</v>
      </c>
      <c r="AKU27" s="5">
        <f xml:space="preserve">  IF( ISNA( 'Stata dataset - override'!AKU27 ), "", IF( ISBLANK( 'Stata dataset - override'!AKU27 ), 'Stata dataset - before override'!AKU27, 'Stata dataset - override'!AKU27 ) )</f>
        <v>0</v>
      </c>
      <c r="AKV27" s="5">
        <f xml:space="preserve">  IF( ISNA( 'Stata dataset - override'!AKV27 ), "", IF( ISBLANK( 'Stata dataset - override'!AKV27 ), 'Stata dataset - before override'!AKV27, 'Stata dataset - override'!AKV27 ) )</f>
        <v>0</v>
      </c>
      <c r="AKW27" s="5">
        <f xml:space="preserve">  IF( ISNA( 'Stata dataset - override'!AKW27 ), "", IF( ISBLANK( 'Stata dataset - override'!AKW27 ), 'Stata dataset - before override'!AKW27, 'Stata dataset - override'!AKW27 ) )</f>
        <v>0</v>
      </c>
      <c r="AKX27" s="5">
        <f xml:space="preserve">  IF( ISNA( 'Stata dataset - override'!AKX27 ), "", IF( ISBLANK( 'Stata dataset - override'!AKX27 ), 'Stata dataset - before override'!AKX27, 'Stata dataset - override'!AKX27 ) )</f>
        <v>0</v>
      </c>
      <c r="AKY27" s="5">
        <f xml:space="preserve">  IF( ISNA( 'Stata dataset - override'!AKY27 ), "", IF( ISBLANK( 'Stata dataset - override'!AKY27 ), 'Stata dataset - before override'!AKY27, 'Stata dataset - override'!AKY27 ) )</f>
        <v>0</v>
      </c>
      <c r="AKZ27" s="5">
        <f xml:space="preserve">  IF( ISNA( 'Stata dataset - override'!AKZ27 ), "", IF( ISBLANK( 'Stata dataset - override'!AKZ27 ), 'Stata dataset - before override'!AKZ27, 'Stata dataset - override'!AKZ27 ) )</f>
        <v>0</v>
      </c>
      <c r="ALA27" s="5">
        <f xml:space="preserve">  IF( ISNA( 'Stata dataset - override'!ALA27 ), "", IF( ISBLANK( 'Stata dataset - override'!ALA27 ), 'Stata dataset - before override'!ALA27, 'Stata dataset - override'!ALA27 ) )</f>
        <v>0</v>
      </c>
      <c r="ALB27" s="5">
        <f xml:space="preserve">  IF( ISNA( 'Stata dataset - override'!ALB27 ), "", IF( ISBLANK( 'Stata dataset - override'!ALB27 ), 'Stata dataset - before override'!ALB27, 'Stata dataset - override'!ALB27 ) )</f>
        <v>0</v>
      </c>
      <c r="ALC27" s="5">
        <f xml:space="preserve">  IF( ISNA( 'Stata dataset - override'!ALC27 ), "", IF( ISBLANK( 'Stata dataset - override'!ALC27 ), 'Stata dataset - before override'!ALC27, 'Stata dataset - override'!ALC27 ) )</f>
        <v>0</v>
      </c>
      <c r="ALD27" s="5">
        <f xml:space="preserve">  IF( ISNA( 'Stata dataset - override'!ALD27 ), "", IF( ISBLANK( 'Stata dataset - override'!ALD27 ), 'Stata dataset - before override'!ALD27, 'Stata dataset - override'!ALD27 ) )</f>
        <v>0</v>
      </c>
      <c r="ALE27" s="5">
        <f xml:space="preserve">  IF( ISNA( 'Stata dataset - override'!ALE27 ), "", IF( ISBLANK( 'Stata dataset - override'!ALE27 ), 'Stata dataset - before override'!ALE27, 'Stata dataset - override'!ALE27 ) )</f>
        <v>0</v>
      </c>
      <c r="ALF27" s="5">
        <f xml:space="preserve">  IF( ISNA( 'Stata dataset - override'!ALF27 ), "", IF( ISBLANK( 'Stata dataset - override'!ALF27 ), 'Stata dataset - before override'!ALF27, 'Stata dataset - override'!ALF27 ) )</f>
        <v>0</v>
      </c>
      <c r="ALG27" s="5">
        <f xml:space="preserve">  IF( ISNA( 'Stata dataset - override'!ALG27 ), "", IF( ISBLANK( 'Stata dataset - override'!ALG27 ), 'Stata dataset - before override'!ALG27, 'Stata dataset - override'!ALG27 ) )</f>
        <v>1.7430000000000001</v>
      </c>
      <c r="ALH27" s="5">
        <f xml:space="preserve">  IF( ISNA( 'Stata dataset - override'!ALH27 ), "", IF( ISBLANK( 'Stata dataset - override'!ALH27 ), 'Stata dataset - before override'!ALH27, 'Stata dataset - override'!ALH27 ) )</f>
        <v>1.915</v>
      </c>
      <c r="ALI27" s="5">
        <f xml:space="preserve">  IF( ISNA( 'Stata dataset - override'!ALI27 ), "", IF( ISBLANK( 'Stata dataset - override'!ALI27 ), 'Stata dataset - before override'!ALI27, 'Stata dataset - override'!ALI27 ) )</f>
        <v>0</v>
      </c>
      <c r="ALJ27" s="5">
        <f xml:space="preserve">  IF( ISNA( 'Stata dataset - override'!ALJ27 ), "", IF( ISBLANK( 'Stata dataset - override'!ALJ27 ), 'Stata dataset - before override'!ALJ27, 'Stata dataset - override'!ALJ27 ) )</f>
        <v>3.6579999999999999</v>
      </c>
      <c r="ALK27" s="5">
        <f xml:space="preserve">  IF( ISNA( 'Stata dataset - override'!ALK27 ), "", IF( ISBLANK( 'Stata dataset - override'!ALK27 ), 'Stata dataset - before override'!ALK27, 'Stata dataset - override'!ALK27 ) )</f>
        <v>0</v>
      </c>
      <c r="ALL27" s="5">
        <f xml:space="preserve">  IF( ISNA( 'Stata dataset - override'!ALL27 ), "", IF( ISBLANK( 'Stata dataset - override'!ALL27 ), 'Stata dataset - before override'!ALL27, 'Stata dataset - override'!ALL27 ) )</f>
        <v>0</v>
      </c>
      <c r="ALM27" s="5">
        <f xml:space="preserve">  IF( ISNA( 'Stata dataset - override'!ALM27 ), "", IF( ISBLANK( 'Stata dataset - override'!ALM27 ), 'Stata dataset - before override'!ALM27, 'Stata dataset - override'!ALM27 ) )</f>
        <v>0</v>
      </c>
      <c r="ALN27" s="5">
        <f xml:space="preserve">  IF( ISNA( 'Stata dataset - override'!ALN27 ), "", IF( ISBLANK( 'Stata dataset - override'!ALN27 ), 'Stata dataset - before override'!ALN27, 'Stata dataset - override'!ALN27 ) )</f>
        <v>0</v>
      </c>
      <c r="ALO27" s="5">
        <f xml:space="preserve">  IF( ISNA( 'Stata dataset - override'!ALO27 ), "", IF( ISBLANK( 'Stata dataset - override'!ALO27 ), 'Stata dataset - before override'!ALO27, 'Stata dataset - override'!ALO27 ) )</f>
        <v>23.341000000000001</v>
      </c>
      <c r="ALP27" s="5">
        <f xml:space="preserve">  IF( ISNA( 'Stata dataset - override'!ALP27 ), "", IF( ISBLANK( 'Stata dataset - override'!ALP27 ), 'Stata dataset - before override'!ALP27, 'Stata dataset - override'!ALP27 ) )</f>
        <v>36.168999999999997</v>
      </c>
      <c r="ALQ27" s="5">
        <f xml:space="preserve">  IF( ISNA( 'Stata dataset - override'!ALQ27 ), "", IF( ISBLANK( 'Stata dataset - override'!ALQ27 ), 'Stata dataset - before override'!ALQ27, 'Stata dataset - override'!ALQ27 ) )</f>
        <v>13.178000000000001</v>
      </c>
      <c r="ALR27" s="5">
        <f xml:space="preserve">  IF( ISNA( 'Stata dataset - override'!ALR27 ), "", IF( ISBLANK( 'Stata dataset - override'!ALR27 ), 'Stata dataset - before override'!ALR27, 'Stata dataset - override'!ALR27 ) )</f>
        <v>207</v>
      </c>
      <c r="ALS27" s="5">
        <f xml:space="preserve">  IF( ISNA( 'Stata dataset - override'!ALS27 ), "", IF( ISBLANK( 'Stata dataset - override'!ALS27 ), 'Stata dataset - before override'!ALS27, 'Stata dataset - override'!ALS27 ) )</f>
        <v>0</v>
      </c>
      <c r="ALT27" s="5">
        <f xml:space="preserve">  IF( ISNA( 'Stata dataset - override'!ALT27 ), "", IF( ISBLANK( 'Stata dataset - override'!ALT27 ), 'Stata dataset - before override'!ALT27, 'Stata dataset - override'!ALT27 ) )</f>
        <v>0</v>
      </c>
      <c r="ALU27" s="5">
        <f xml:space="preserve">  IF( ISNA( 'Stata dataset - override'!ALU27 ), "", IF( ISBLANK( 'Stata dataset - override'!ALU27 ), 'Stata dataset - before override'!ALU27, 'Stata dataset - override'!ALU27 ) )</f>
        <v>0</v>
      </c>
      <c r="ALV27" s="5">
        <f xml:space="preserve">  IF( ISNA( 'Stata dataset - override'!ALV27 ), "", IF( ISBLANK( 'Stata dataset - override'!ALV27 ), 'Stata dataset - before override'!ALV27, 'Stata dataset - override'!ALV27 ) )</f>
        <v>3.6580000000000004</v>
      </c>
      <c r="ALW27" s="5">
        <f xml:space="preserve">  IF( ISNA( 'Stata dataset - override'!ALW27 ), "", IF( ISBLANK( 'Stata dataset - override'!ALW27 ), 'Stata dataset - before override'!ALW27, 'Stata dataset - override'!ALW27 ) )</f>
        <v>0</v>
      </c>
      <c r="ALX27" s="5">
        <f xml:space="preserve">  IF( ISNA( 'Stata dataset - override'!ALX27 ), "", IF( ISBLANK( 'Stata dataset - override'!ALX27 ), 'Stata dataset - before override'!ALX27, 'Stata dataset - override'!ALX27 ) )</f>
        <v>8.1270000000000007</v>
      </c>
      <c r="ALY27" s="5">
        <f xml:space="preserve">  IF( ISNA( 'Stata dataset - override'!ALY27 ), "", IF( ISBLANK( 'Stata dataset - override'!ALY27 ), 'Stata dataset - before override'!ALY27, 'Stata dataset - override'!ALY27 ) )</f>
        <v>0.67400000000000004</v>
      </c>
      <c r="ALZ27" s="5">
        <f xml:space="preserve">  IF( ISNA( 'Stata dataset - override'!ALZ27 ), "", IF( ISBLANK( 'Stata dataset - override'!ALZ27 ), 'Stata dataset - before override'!ALZ27, 'Stata dataset - override'!ALZ27 ) )</f>
        <v>8.8010000000000002</v>
      </c>
      <c r="AMA27" s="5">
        <f xml:space="preserve">  IF( ISNA( 'Stata dataset - override'!AMA27 ), "", IF( ISBLANK( 'Stata dataset - override'!AMA27 ), 'Stata dataset - before override'!AMA27, 'Stata dataset - override'!AMA27 ) )</f>
        <v>0</v>
      </c>
      <c r="AMB27" s="5">
        <f xml:space="preserve">  IF( ISNA( 'Stata dataset - override'!AMB27 ), "", IF( ISBLANK( 'Stata dataset - override'!AMB27 ), 'Stata dataset - before override'!AMB27, 'Stata dataset - override'!AMB27 ) )</f>
        <v>0</v>
      </c>
      <c r="AMC27" s="5">
        <f xml:space="preserve">  IF( ISNA( 'Stata dataset - override'!AMC27 ), "", IF( ISBLANK( 'Stata dataset - override'!AMC27 ), 'Stata dataset - before override'!AMC27, 'Stata dataset - override'!AMC27 ) )</f>
        <v>0</v>
      </c>
      <c r="AMD27" s="5">
        <f xml:space="preserve">  IF( ISNA( 'Stata dataset - override'!AMD27 ), "", IF( ISBLANK( 'Stata dataset - override'!AMD27 ), 'Stata dataset - before override'!AMD27, 'Stata dataset - override'!AMD27 ) )</f>
        <v>0</v>
      </c>
      <c r="AME27" s="5">
        <f xml:space="preserve">  IF( ISNA( 'Stata dataset - override'!AME27 ), "", IF( ISBLANK( 'Stata dataset - override'!AME27 ), 'Stata dataset - before override'!AME27, 'Stata dataset - override'!AME27 ) )</f>
        <v>8.8010000000000002</v>
      </c>
      <c r="AMF27" s="5">
        <f xml:space="preserve">  IF( ISNA( 'Stata dataset - override'!AMF27 ), "", IF( ISBLANK( 'Stata dataset - override'!AMF27 ), 'Stata dataset - before override'!AMF27, 'Stata dataset - override'!AMF27 ) )</f>
        <v>0.16600000000000001</v>
      </c>
      <c r="AMG27" s="5">
        <f xml:space="preserve">  IF( ISNA( 'Stata dataset - override'!AMG27 ), "", IF( ISBLANK( 'Stata dataset - override'!AMG27 ), 'Stata dataset - before override'!AMG27, 'Stata dataset - override'!AMG27 ) )</f>
        <v>0</v>
      </c>
      <c r="AMH27" s="5">
        <f xml:space="preserve">  IF( ISNA( 'Stata dataset - override'!AMH27 ), "", IF( ISBLANK( 'Stata dataset - override'!AMH27 ), 'Stata dataset - before override'!AMH27, 'Stata dataset - override'!AMH27 ) )</f>
        <v>0</v>
      </c>
      <c r="AMI27" s="5">
        <f xml:space="preserve">  IF( ISNA( 'Stata dataset - override'!AMI27 ), "", IF( ISBLANK( 'Stata dataset - override'!AMI27 ), 'Stata dataset - before override'!AMI27, 'Stata dataset - override'!AMI27 ) )</f>
        <v>0.16600000000000001</v>
      </c>
      <c r="AMJ27" s="5">
        <f xml:space="preserve">  IF( ISNA( 'Stata dataset - override'!AMJ27 ), "", IF( ISBLANK( 'Stata dataset - override'!AMJ27 ), 'Stata dataset - before override'!AMJ27, 'Stata dataset - override'!AMJ27 ) )</f>
        <v>0</v>
      </c>
      <c r="AMK27" s="5">
        <f xml:space="preserve">  IF( ISNA( 'Stata dataset - override'!AMK27 ), "", IF( ISBLANK( 'Stata dataset - override'!AMK27 ), 'Stata dataset - before override'!AMK27, 'Stata dataset - override'!AMK27 ) )</f>
        <v>0.16600000000000001</v>
      </c>
      <c r="AML27" s="5">
        <f xml:space="preserve">  IF( ISNA( 'Stata dataset - override'!AML27 ), "", IF( ISBLANK( 'Stata dataset - override'!AML27 ), 'Stata dataset - before override'!AML27, 'Stata dataset - override'!AML27 ) )</f>
        <v>0</v>
      </c>
      <c r="AMM27" s="5">
        <f xml:space="preserve">  IF( ISNA( 'Stata dataset - override'!AMM27 ), "", IF( ISBLANK( 'Stata dataset - override'!AMM27 ), 'Stata dataset - before override'!AMM27, 'Stata dataset - override'!AMM27 ) )</f>
        <v>0.39862889652517058</v>
      </c>
      <c r="AMN27" s="5">
        <f xml:space="preserve">  IF( ISNA( 'Stata dataset - override'!AMN27 ), "", IF( ISBLANK( 'Stata dataset - override'!AMN27 ), 'Stata dataset - before override'!AMN27, 'Stata dataset - override'!AMN27 ) )</f>
        <v>0.32405328505844677</v>
      </c>
      <c r="AMO27" s="5">
        <f xml:space="preserve">  IF( ISNA( 'Stata dataset - override'!AMO27 ), "", IF( ISBLANK( 'Stata dataset - override'!AMO27 ), 'Stata dataset - before override'!AMO27, 'Stata dataset - override'!AMO27 ) )</f>
        <v>1284.7376736262786</v>
      </c>
      <c r="AMP27" s="5">
        <f xml:space="preserve">  IF( ISNA( 'Stata dataset - override'!AMP27 ), "", IF( ISBLANK( 'Stata dataset - override'!AMP27 ), 'Stata dataset - before override'!AMP27, 'Stata dataset - override'!AMP27 ) )</f>
        <v>6.5970142974235531</v>
      </c>
      <c r="AMQ27" s="5">
        <f xml:space="preserve">  IF( ISNA( 'Stata dataset - override'!AMQ27 ), "", IF( ISBLANK( 'Stata dataset - override'!AMQ27 ), 'Stata dataset - before override'!AMQ27, 'Stata dataset - override'!AMQ27 ) )</f>
        <v>45.137358897508292</v>
      </c>
      <c r="AMR27" s="5">
        <f xml:space="preserve">  IF( ISNA( 'Stata dataset - override'!AMR27 ), "", IF( ISBLANK( 'Stata dataset - override'!AMR27 ), 'Stata dataset - before override'!AMR27, 'Stata dataset - override'!AMR27 ) )</f>
        <v>2676135.7999999998</v>
      </c>
      <c r="AMS27" s="5" t="str">
        <f xml:space="preserve">  IF( ISNA( 'Stata dataset - override'!AMS27 ), "", IF( ISBLANK( 'Stata dataset - override'!AMS27 ), 'Stata dataset - before override'!AMS27, 'Stata dataset - override'!AMS27 ) )</f>
        <v/>
      </c>
      <c r="AMT27" s="5" t="str">
        <f xml:space="preserve">  IF( ISNA( 'Stata dataset - override'!AMT27 ), "", IF( ISBLANK( 'Stata dataset - override'!AMT27 ), 'Stata dataset - before override'!AMT27, 'Stata dataset - override'!AMT27 ) )</f>
        <v/>
      </c>
      <c r="AMU27" s="5">
        <f xml:space="preserve">  IF( ISNA( 'Stata dataset - override'!AMU27 ), "", IF( ISBLANK( 'Stata dataset - override'!AMU27 ), 'Stata dataset - before override'!AMU27, 'Stata dataset - override'!AMU27 ) )</f>
        <v>0.97917319135609127</v>
      </c>
    </row>
    <row r="28" spans="1:1035">
      <c r="A28" s="104" t="str">
        <f xml:space="preserve"> B28&amp;RIGHT( C28, 2 ) &amp; "BP"</f>
        <v>NES19BP</v>
      </c>
      <c r="B28" s="104" t="s">
        <v>13</v>
      </c>
      <c r="C28" s="104" t="s">
        <v>3209</v>
      </c>
      <c r="D28" s="15">
        <f xml:space="preserve">  IF( ISNA( 'Stata dataset - override'!D28 ), "", IF( ISBLANK( 'Stata dataset - override'!D28 ), 'Stata dataset - before override'!D28, 'Stata dataset - override'!D28 ) )</f>
        <v>5.798</v>
      </c>
      <c r="E28" s="15">
        <f xml:space="preserve">  IF( ISNA( 'Stata dataset - override'!E28 ), "", IF( ISBLANK( 'Stata dataset - override'!E28 ), 'Stata dataset - before override'!E28, 'Stata dataset - override'!E28 ) )</f>
        <v>0</v>
      </c>
      <c r="F28" s="15">
        <f xml:space="preserve">  IF( ISNA( 'Stata dataset - override'!F28 ), "", IF( ISBLANK( 'Stata dataset - override'!F28 ), 'Stata dataset - before override'!F28, 'Stata dataset - override'!F28 ) )</f>
        <v>1.651</v>
      </c>
      <c r="G28" s="15">
        <f xml:space="preserve">  IF( ISNA( 'Stata dataset - override'!G28 ), "", IF( ISBLANK( 'Stata dataset - override'!G28 ), 'Stata dataset - before override'!G28, 'Stata dataset - override'!G28 ) )</f>
        <v>0</v>
      </c>
      <c r="H28" s="15">
        <f xml:space="preserve">  IF( ISNA( 'Stata dataset - override'!H28 ), "", IF( ISBLANK( 'Stata dataset - override'!H28 ), 'Stata dataset - before override'!H28, 'Stata dataset - override'!H28 ) )</f>
        <v>4.8460000000000001</v>
      </c>
      <c r="I28" s="15">
        <f xml:space="preserve">  IF( ISNA( 'Stata dataset - override'!I28 ), "", IF( ISBLANK( 'Stata dataset - override'!I28 ), 'Stata dataset - before override'!I28, 'Stata dataset - override'!I28 ) )</f>
        <v>0.42299999999999999</v>
      </c>
      <c r="J28" s="15">
        <f xml:space="preserve">  IF( ISNA( 'Stata dataset - override'!J28 ), "", IF( ISBLANK( 'Stata dataset - override'!J28 ), 'Stata dataset - before override'!J28, 'Stata dataset - override'!J28 ) )</f>
        <v>23.225000000000001</v>
      </c>
      <c r="K28" s="15">
        <f xml:space="preserve">  IF( ISNA( 'Stata dataset - override'!K28 ), "", IF( ISBLANK( 'Stata dataset - override'!K28 ), 'Stata dataset - before override'!K28, 'Stata dataset - override'!K28 ) )</f>
        <v>0.32100000000000001</v>
      </c>
      <c r="L28" s="15">
        <f xml:space="preserve">  IF( ISNA( 'Stata dataset - override'!L28 ), "", IF( ISBLANK( 'Stata dataset - override'!L28 ), 'Stata dataset - before override'!L28, 'Stata dataset - override'!L28 ) )</f>
        <v>36.264000000000003</v>
      </c>
      <c r="M28" s="15">
        <f xml:space="preserve">  IF( ISNA( 'Stata dataset - override'!M28 ), "", IF( ISBLANK( 'Stata dataset - override'!M28 ), 'Stata dataset - before override'!M28, 'Stata dataset - override'!M28 ) )</f>
        <v>0.20599999999999999</v>
      </c>
      <c r="N28" s="15">
        <f xml:space="preserve">  IF( ISNA( 'Stata dataset - override'!N28 ), "", IF( ISBLANK( 'Stata dataset - override'!N28 ), 'Stata dataset - before override'!N28, 'Stata dataset - override'!N28 ) )</f>
        <v>36.47</v>
      </c>
      <c r="O28" s="15">
        <f xml:space="preserve">  IF( ISNA( 'Stata dataset - override'!O28 ), "", IF( ISBLANK( 'Stata dataset - override'!O28 ), 'Stata dataset - before override'!O28, 'Stata dataset - override'!O28 ) )</f>
        <v>18.890999999999998</v>
      </c>
      <c r="P28" s="15">
        <f xml:space="preserve">  IF( ISNA( 'Stata dataset - override'!P28 ), "", IF( ISBLANK( 'Stata dataset - override'!P28 ), 'Stata dataset - before override'!P28, 'Stata dataset - override'!P28 ) )</f>
        <v>6.15</v>
      </c>
      <c r="Q28" s="15">
        <f xml:space="preserve">  IF( ISNA( 'Stata dataset - override'!Q28 ), "", IF( ISBLANK( 'Stata dataset - override'!Q28 ), 'Stata dataset - before override'!Q28, 'Stata dataset - override'!Q28 ) )</f>
        <v>13.321999999999999</v>
      </c>
      <c r="R28" s="15">
        <f xml:space="preserve">  IF( ISNA( 'Stata dataset - override'!R28 ), "", IF( ISBLANK( 'Stata dataset - override'!R28 ), 'Stata dataset - before override'!R28, 'Stata dataset - override'!R28 ) )</f>
        <v>0.89800000000000002</v>
      </c>
      <c r="S28" s="15">
        <f xml:space="preserve">  IF( ISNA( 'Stata dataset - override'!S28 ), "", IF( ISBLANK( 'Stata dataset - override'!S28 ), 'Stata dataset - before override'!S28, 'Stata dataset - override'!S28 ) )</f>
        <v>1.35</v>
      </c>
      <c r="T28" s="15">
        <f xml:space="preserve">  IF( ISNA( 'Stata dataset - override'!T28 ), "", IF( ISBLANK( 'Stata dataset - override'!T28 ), 'Stata dataset - before override'!T28, 'Stata dataset - override'!T28 ) )</f>
        <v>40.610999999999997</v>
      </c>
      <c r="U28" s="15">
        <f xml:space="preserve">  IF( ISNA( 'Stata dataset - override'!U28 ), "", IF( ISBLANK( 'Stata dataset - override'!U28 ), 'Stata dataset - before override'!U28, 'Stata dataset - override'!U28 ) )</f>
        <v>0</v>
      </c>
      <c r="V28" s="15">
        <f xml:space="preserve">  IF( ISNA( 'Stata dataset - override'!V28 ), "", IF( ISBLANK( 'Stata dataset - override'!V28 ), 'Stata dataset - before override'!V28, 'Stata dataset - override'!V28 ) )</f>
        <v>40.610999999999997</v>
      </c>
      <c r="W28" s="15">
        <f xml:space="preserve">  IF( ISNA( 'Stata dataset - override'!W28 ), "", IF( ISBLANK( 'Stata dataset - override'!W28 ), 'Stata dataset - before override'!W28, 'Stata dataset - override'!W28 ) )</f>
        <v>4.3780000000000001</v>
      </c>
      <c r="X28" s="15">
        <f xml:space="preserve">  IF( ISNA( 'Stata dataset - override'!X28 ), "", IF( ISBLANK( 'Stata dataset - override'!X28 ), 'Stata dataset - before override'!X28, 'Stata dataset - override'!X28 ) )</f>
        <v>0</v>
      </c>
      <c r="Y28" s="15">
        <f xml:space="preserve">  IF( ISNA( 'Stata dataset - override'!Y28 ), "", IF( ISBLANK( 'Stata dataset - override'!Y28 ), 'Stata dataset - before override'!Y28, 'Stata dataset - override'!Y28 ) )</f>
        <v>4.3780000000000001</v>
      </c>
      <c r="Z28" s="15">
        <f xml:space="preserve">  IF( ISNA( 'Stata dataset - override'!Z28 ), "", IF( ISBLANK( 'Stata dataset - override'!Z28 ), 'Stata dataset - before override'!Z28, 'Stata dataset - override'!Z28 ) )</f>
        <v>4.3780000000000001</v>
      </c>
      <c r="AA28" s="15">
        <f xml:space="preserve">  IF( ISNA( 'Stata dataset - override'!AA28 ), "", IF( ISBLANK( 'Stata dataset - override'!AA28 ), 'Stata dataset - before override'!AA28, 'Stata dataset - override'!AA28 ) )</f>
        <v>72.703000000000003</v>
      </c>
      <c r="AB28" s="15">
        <f xml:space="preserve">  IF( ISNA( 'Stata dataset - override'!AB28 ), "", IF( ISBLANK( 'Stata dataset - override'!AB28 ), 'Stata dataset - before override'!AB28, 'Stata dataset - override'!AB28 ) )</f>
        <v>1.1850000000000001</v>
      </c>
      <c r="AC28" s="15">
        <f xml:space="preserve">  IF( ISNA( 'Stata dataset - override'!AC28 ), "", IF( ISBLANK( 'Stata dataset - override'!AC28 ), 'Stata dataset - before override'!AC28, 'Stata dataset - override'!AC28 ) )</f>
        <v>0</v>
      </c>
      <c r="AD28" s="15">
        <f xml:space="preserve">  IF( ISNA( 'Stata dataset - override'!AD28 ), "", IF( ISBLANK( 'Stata dataset - override'!AD28 ), 'Stata dataset - before override'!AD28, 'Stata dataset - override'!AD28 ) )</f>
        <v>73.888000000000005</v>
      </c>
      <c r="AE28" s="15">
        <f xml:space="preserve">  IF( ISNA( 'Stata dataset - override'!AE28 ), "", IF( ISBLANK( 'Stata dataset - override'!AE28 ), 'Stata dataset - before override'!AE28, 'Stata dataset - override'!AE28 ) )</f>
        <v>73.888000000000005</v>
      </c>
      <c r="AF28" s="15">
        <f xml:space="preserve">  IF( ISNA( 'Stata dataset - override'!AF28 ), "", IF( ISBLANK( 'Stata dataset - override'!AF28 ), 'Stata dataset - before override'!AF28, 'Stata dataset - override'!AF28 ) )</f>
        <v>13.11</v>
      </c>
      <c r="AG28" s="15">
        <f xml:space="preserve">  IF( ISNA( 'Stata dataset - override'!AG28 ), "", IF( ISBLANK( 'Stata dataset - override'!AG28 ), 'Stata dataset - before override'!AG28, 'Stata dataset - override'!AG28 ) )</f>
        <v>0</v>
      </c>
      <c r="AH28" s="15">
        <f xml:space="preserve">  IF( ISNA( 'Stata dataset - override'!AH28 ), "", IF( ISBLANK( 'Stata dataset - override'!AH28 ), 'Stata dataset - before override'!AH28, 'Stata dataset - override'!AH28 ) )</f>
        <v>2.1509999999999998</v>
      </c>
      <c r="AI28" s="15">
        <f xml:space="preserve">  IF( ISNA( 'Stata dataset - override'!AI28 ), "", IF( ISBLANK( 'Stata dataset - override'!AI28 ), 'Stata dataset - before override'!AI28, 'Stata dataset - override'!AI28 ) )</f>
        <v>0</v>
      </c>
      <c r="AJ28" s="15">
        <f xml:space="preserve">  IF( ISNA( 'Stata dataset - override'!AJ28 ), "", IF( ISBLANK( 'Stata dataset - override'!AJ28 ), 'Stata dataset - before override'!AJ28, 'Stata dataset - override'!AJ28 ) )</f>
        <v>0</v>
      </c>
      <c r="AK28" s="15">
        <f xml:space="preserve">  IF( ISNA( 'Stata dataset - override'!AK28 ), "", IF( ISBLANK( 'Stata dataset - override'!AK28 ), 'Stata dataset - before override'!AK28, 'Stata dataset - override'!AK28 ) )</f>
        <v>0.69199999999999995</v>
      </c>
      <c r="AL28" s="15">
        <f xml:space="preserve">  IF( ISNA( 'Stata dataset - override'!AL28 ), "", IF( ISBLANK( 'Stata dataset - override'!AL28 ), 'Stata dataset - before override'!AL28, 'Stata dataset - override'!AL28 ) )</f>
        <v>25.928000000000001</v>
      </c>
      <c r="AM28" s="15">
        <f xml:space="preserve">  IF( ISNA( 'Stata dataset - override'!AM28 ), "", IF( ISBLANK( 'Stata dataset - override'!AM28 ), 'Stata dataset - before override'!AM28, 'Stata dataset - override'!AM28 ) )</f>
        <v>6.9809999999999999</v>
      </c>
      <c r="AN28" s="15">
        <f xml:space="preserve">  IF( ISNA( 'Stata dataset - override'!AN28 ), "", IF( ISBLANK( 'Stata dataset - override'!AN28 ), 'Stata dataset - before override'!AN28, 'Stata dataset - override'!AN28 ) )</f>
        <v>48.862000000000002</v>
      </c>
      <c r="AO28" s="15">
        <f xml:space="preserve">  IF( ISNA( 'Stata dataset - override'!AO28 ), "", IF( ISBLANK( 'Stata dataset - override'!AO28 ), 'Stata dataset - before override'!AO28, 'Stata dataset - override'!AO28 ) )</f>
        <v>0.10199999999999999</v>
      </c>
      <c r="AP28" s="15">
        <f xml:space="preserve">  IF( ISNA( 'Stata dataset - override'!AP28 ), "", IF( ISBLANK( 'Stata dataset - override'!AP28 ), 'Stata dataset - before override'!AP28, 'Stata dataset - override'!AP28 ) )</f>
        <v>48.963999999999999</v>
      </c>
      <c r="AQ28" s="15">
        <f xml:space="preserve">  IF( ISNA( 'Stata dataset - override'!AQ28 ), "", IF( ISBLANK( 'Stata dataset - override'!AQ28 ), 'Stata dataset - before override'!AQ28, 'Stata dataset - override'!AQ28 ) )</f>
        <v>5.2999999999999999E-2</v>
      </c>
      <c r="AR28" s="15">
        <f xml:space="preserve">  IF( ISNA( 'Stata dataset - override'!AR28 ), "", IF( ISBLANK( 'Stata dataset - override'!AR28 ), 'Stata dataset - before override'!AR28, 'Stata dataset - override'!AR28 ) )</f>
        <v>28.071999999999999</v>
      </c>
      <c r="AS28" s="15">
        <f xml:space="preserve">  IF( ISNA( 'Stata dataset - override'!AS28 ), "", IF( ISBLANK( 'Stata dataset - override'!AS28 ), 'Stata dataset - before override'!AS28, 'Stata dataset - override'!AS28 ) )</f>
        <v>0</v>
      </c>
      <c r="AT28" s="15">
        <f xml:space="preserve">  IF( ISNA( 'Stata dataset - override'!AT28 ), "", IF( ISBLANK( 'Stata dataset - override'!AT28 ), 'Stata dataset - before override'!AT28, 'Stata dataset - override'!AT28 ) )</f>
        <v>6.0510000000000002</v>
      </c>
      <c r="AU28" s="15">
        <f xml:space="preserve">  IF( ISNA( 'Stata dataset - override'!AU28 ), "", IF( ISBLANK( 'Stata dataset - override'!AU28 ), 'Stata dataset - before override'!AU28, 'Stata dataset - override'!AU28 ) )</f>
        <v>0</v>
      </c>
      <c r="AV28" s="15">
        <f xml:space="preserve">  IF( ISNA( 'Stata dataset - override'!AV28 ), "", IF( ISBLANK( 'Stata dataset - override'!AV28 ), 'Stata dataset - before override'!AV28, 'Stata dataset - override'!AV28 ) )</f>
        <v>34.176000000000002</v>
      </c>
      <c r="AW28" s="15">
        <f xml:space="preserve">  IF( ISNA( 'Stata dataset - override'!AW28 ), "", IF( ISBLANK( 'Stata dataset - override'!AW28 ), 'Stata dataset - before override'!AW28, 'Stata dataset - override'!AW28 ) )</f>
        <v>0</v>
      </c>
      <c r="AX28" s="15">
        <f xml:space="preserve">  IF( ISNA( 'Stata dataset - override'!AX28 ), "", IF( ISBLANK( 'Stata dataset - override'!AX28 ), 'Stata dataset - before override'!AX28, 'Stata dataset - override'!AX28 ) )</f>
        <v>34.176000000000002</v>
      </c>
      <c r="AY28" s="15">
        <f xml:space="preserve">  IF( ISNA( 'Stata dataset - override'!AY28 ), "", IF( ISBLANK( 'Stata dataset - override'!AY28 ), 'Stata dataset - before override'!AY28, 'Stata dataset - override'!AY28 ) )</f>
        <v>0</v>
      </c>
      <c r="AZ28" s="15">
        <f xml:space="preserve">  IF( ISNA( 'Stata dataset - override'!AZ28 ), "", IF( ISBLANK( 'Stata dataset - override'!AZ28 ), 'Stata dataset - before override'!AZ28, 'Stata dataset - override'!AZ28 ) )</f>
        <v>0</v>
      </c>
      <c r="BA28" s="15">
        <f xml:space="preserve">  IF( ISNA( 'Stata dataset - override'!BA28 ), "", IF( ISBLANK( 'Stata dataset - override'!BA28 ), 'Stata dataset - before override'!BA28, 'Stata dataset - override'!BA28 ) )</f>
        <v>0</v>
      </c>
      <c r="BB28" s="15">
        <f xml:space="preserve">  IF( ISNA( 'Stata dataset - override'!BB28 ), "", IF( ISBLANK( 'Stata dataset - override'!BB28 ), 'Stata dataset - before override'!BB28, 'Stata dataset - override'!BB28 ) )</f>
        <v>0</v>
      </c>
      <c r="BC28" s="15">
        <f xml:space="preserve">  IF( ISNA( 'Stata dataset - override'!BC28 ), "", IF( ISBLANK( 'Stata dataset - override'!BC28 ), 'Stata dataset - before override'!BC28, 'Stata dataset - override'!BC28 ) )</f>
        <v>83.14</v>
      </c>
      <c r="BD28" s="15">
        <f xml:space="preserve">  IF( ISNA( 'Stata dataset - override'!BD28 ), "", IF( ISBLANK( 'Stata dataset - override'!BD28 ), 'Stata dataset - before override'!BD28, 'Stata dataset - override'!BD28 ) )</f>
        <v>1.294</v>
      </c>
      <c r="BE28" s="15">
        <f xml:space="preserve">  IF( ISNA( 'Stata dataset - override'!BE28 ), "", IF( ISBLANK( 'Stata dataset - override'!BE28 ), 'Stata dataset - before override'!BE28, 'Stata dataset - override'!BE28 ) )</f>
        <v>0</v>
      </c>
      <c r="BF28" s="15">
        <f xml:space="preserve">  IF( ISNA( 'Stata dataset - override'!BF28 ), "", IF( ISBLANK( 'Stata dataset - override'!BF28 ), 'Stata dataset - before override'!BF28, 'Stata dataset - override'!BF28 ) )</f>
        <v>84.433999999999997</v>
      </c>
      <c r="BG28" s="15">
        <f xml:space="preserve">  IF( ISNA( 'Stata dataset - override'!BG28 ), "", IF( ISBLANK( 'Stata dataset - override'!BG28 ), 'Stata dataset - before override'!BG28, 'Stata dataset - override'!BG28 ) )</f>
        <v>84.433999999999997</v>
      </c>
      <c r="BH28" s="15">
        <f xml:space="preserve">  IF( ISNA( 'Stata dataset - override'!BH28 ), "", IF( ISBLANK( 'Stata dataset - override'!BH28 ), 'Stata dataset - before override'!BH28, 'Stata dataset - override'!BH28 ) )</f>
        <v>8.9999999999999993E-3</v>
      </c>
      <c r="BI28" s="15">
        <f xml:space="preserve">  IF( ISNA( 'Stata dataset - override'!BI28 ), "", IF( ISBLANK( 'Stata dataset - override'!BI28 ), 'Stata dataset - before override'!BI28, 'Stata dataset - override'!BI28 ) )</f>
        <v>0</v>
      </c>
      <c r="BJ28" s="15">
        <f xml:space="preserve">  IF( ISNA( 'Stata dataset - override'!BJ28 ), "", IF( ISBLANK( 'Stata dataset - override'!BJ28 ), 'Stata dataset - before override'!BJ28, 'Stata dataset - override'!BJ28 ) )</f>
        <v>0</v>
      </c>
      <c r="BK28" s="15">
        <f xml:space="preserve">  IF( ISNA( 'Stata dataset - override'!BK28 ), "", IF( ISBLANK( 'Stata dataset - override'!BK28 ), 'Stata dataset - before override'!BK28, 'Stata dataset - override'!BK28 ) )</f>
        <v>0</v>
      </c>
      <c r="BL28" s="15">
        <f xml:space="preserve">  IF( ISNA( 'Stata dataset - override'!BL28 ), "", IF( ISBLANK( 'Stata dataset - override'!BL28 ), 'Stata dataset - before override'!BL28, 'Stata dataset - override'!BL28 ) )</f>
        <v>0</v>
      </c>
      <c r="BM28" s="15">
        <f xml:space="preserve">  IF( ISNA( 'Stata dataset - override'!BM28 ), "", IF( ISBLANK( 'Stata dataset - override'!BM28 ), 'Stata dataset - before override'!BM28, 'Stata dataset - override'!BM28 ) )</f>
        <v>0</v>
      </c>
      <c r="BN28" s="15">
        <f xml:space="preserve">  IF( ISNA( 'Stata dataset - override'!BN28 ), "", IF( ISBLANK( 'Stata dataset - override'!BN28 ), 'Stata dataset - before override'!BN28, 'Stata dataset - override'!BN28 ) )</f>
        <v>3.6989999999999998</v>
      </c>
      <c r="BO28" s="15">
        <f xml:space="preserve">  IF( ISNA( 'Stata dataset - override'!BO28 ), "", IF( ISBLANK( 'Stata dataset - override'!BO28 ), 'Stata dataset - before override'!BO28, 'Stata dataset - override'!BO28 ) )</f>
        <v>0</v>
      </c>
      <c r="BP28" s="15">
        <f xml:space="preserve">  IF( ISNA( 'Stata dataset - override'!BP28 ), "", IF( ISBLANK( 'Stata dataset - override'!BP28 ), 'Stata dataset - before override'!BP28, 'Stata dataset - override'!BP28 ) )</f>
        <v>3.7080000000000002</v>
      </c>
      <c r="BQ28" s="15">
        <f xml:space="preserve">  IF( ISNA( 'Stata dataset - override'!BQ28 ), "", IF( ISBLANK( 'Stata dataset - override'!BQ28 ), 'Stata dataset - before override'!BQ28, 'Stata dataset - override'!BQ28 ) )</f>
        <v>0</v>
      </c>
      <c r="BR28" s="15">
        <f xml:space="preserve">  IF( ISNA( 'Stata dataset - override'!BR28 ), "", IF( ISBLANK( 'Stata dataset - override'!BR28 ), 'Stata dataset - before override'!BR28, 'Stata dataset - override'!BR28 ) )</f>
        <v>3.7080000000000002</v>
      </c>
      <c r="BS28" s="15">
        <f xml:space="preserve">  IF( ISNA( 'Stata dataset - override'!BS28 ), "", IF( ISBLANK( 'Stata dataset - override'!BS28 ), 'Stata dataset - before override'!BS28, 'Stata dataset - override'!BS28 ) )</f>
        <v>0</v>
      </c>
      <c r="BT28" s="15">
        <f xml:space="preserve">  IF( ISNA( 'Stata dataset - override'!BT28 ), "", IF( ISBLANK( 'Stata dataset - override'!BT28 ), 'Stata dataset - before override'!BT28, 'Stata dataset - override'!BT28 ) )</f>
        <v>0</v>
      </c>
      <c r="BU28" s="15">
        <f xml:space="preserve">  IF( ISNA( 'Stata dataset - override'!BU28 ), "", IF( ISBLANK( 'Stata dataset - override'!BU28 ), 'Stata dataset - before override'!BU28, 'Stata dataset - override'!BU28 ) )</f>
        <v>0</v>
      </c>
      <c r="BV28" s="15">
        <f xml:space="preserve">  IF( ISNA( 'Stata dataset - override'!BV28 ), "", IF( ISBLANK( 'Stata dataset - override'!BV28 ), 'Stata dataset - before override'!BV28, 'Stata dataset - override'!BV28 ) )</f>
        <v>0</v>
      </c>
      <c r="BW28" s="15">
        <f xml:space="preserve">  IF( ISNA( 'Stata dataset - override'!BW28 ), "", IF( ISBLANK( 'Stata dataset - override'!BW28 ), 'Stata dataset - before override'!BW28, 'Stata dataset - override'!BW28 ) )</f>
        <v>0</v>
      </c>
      <c r="BX28" s="15">
        <f xml:space="preserve">  IF( ISNA( 'Stata dataset - override'!BX28 ), "", IF( ISBLANK( 'Stata dataset - override'!BX28 ), 'Stata dataset - before override'!BX28, 'Stata dataset - override'!BX28 ) )</f>
        <v>0</v>
      </c>
      <c r="BY28" s="15">
        <f xml:space="preserve">  IF( ISNA( 'Stata dataset - override'!BY28 ), "", IF( ISBLANK( 'Stata dataset - override'!BY28 ), 'Stata dataset - before override'!BY28, 'Stata dataset - override'!BY28 ) )</f>
        <v>0</v>
      </c>
      <c r="BZ28" s="15">
        <f xml:space="preserve">  IF( ISNA( 'Stata dataset - override'!BZ28 ), "", IF( ISBLANK( 'Stata dataset - override'!BZ28 ), 'Stata dataset - before override'!BZ28, 'Stata dataset - override'!BZ28 ) )</f>
        <v>0</v>
      </c>
      <c r="CA28" s="15">
        <f xml:space="preserve">  IF( ISNA( 'Stata dataset - override'!CA28 ), "", IF( ISBLANK( 'Stata dataset - override'!CA28 ), 'Stata dataset - before override'!CA28, 'Stata dataset - override'!CA28 ) )</f>
        <v>0</v>
      </c>
      <c r="CB28" s="15">
        <f xml:space="preserve">  IF( ISNA( 'Stata dataset - override'!CB28 ), "", IF( ISBLANK( 'Stata dataset - override'!CB28 ), 'Stata dataset - before override'!CB28, 'Stata dataset - override'!CB28 ) )</f>
        <v>0</v>
      </c>
      <c r="CC28" s="15">
        <f xml:space="preserve">  IF( ISNA( 'Stata dataset - override'!CC28 ), "", IF( ISBLANK( 'Stata dataset - override'!CC28 ), 'Stata dataset - before override'!CC28, 'Stata dataset - override'!CC28 ) )</f>
        <v>0</v>
      </c>
      <c r="CD28" s="15">
        <f xml:space="preserve">  IF( ISNA( 'Stata dataset - override'!CD28 ), "", IF( ISBLANK( 'Stata dataset - override'!CD28 ), 'Stata dataset - before override'!CD28, 'Stata dataset - override'!CD28 ) )</f>
        <v>0</v>
      </c>
      <c r="CE28" s="15">
        <f xml:space="preserve">  IF( ISNA( 'Stata dataset - override'!CE28 ), "", IF( ISBLANK( 'Stata dataset - override'!CE28 ), 'Stata dataset - before override'!CE28, 'Stata dataset - override'!CE28 ) )</f>
        <v>3.7080000000000002</v>
      </c>
      <c r="CF28" s="15">
        <f xml:space="preserve">  IF( ISNA( 'Stata dataset - override'!CF28 ), "", IF( ISBLANK( 'Stata dataset - override'!CF28 ), 'Stata dataset - before override'!CF28, 'Stata dataset - override'!CF28 ) )</f>
        <v>3.7999999999999999E-2</v>
      </c>
      <c r="CG28" s="15">
        <f xml:space="preserve">  IF( ISNA( 'Stata dataset - override'!CG28 ), "", IF( ISBLANK( 'Stata dataset - override'!CG28 ), 'Stata dataset - before override'!CG28, 'Stata dataset - override'!CG28 ) )</f>
        <v>0</v>
      </c>
      <c r="CH28" s="15">
        <f xml:space="preserve">  IF( ISNA( 'Stata dataset - override'!CH28 ), "", IF( ISBLANK( 'Stata dataset - override'!CH28 ), 'Stata dataset - before override'!CH28, 'Stata dataset - override'!CH28 ) )</f>
        <v>3.746</v>
      </c>
      <c r="CI28" s="15">
        <f xml:space="preserve">  IF( ISNA( 'Stata dataset - override'!CI28 ), "", IF( ISBLANK( 'Stata dataset - override'!CI28 ), 'Stata dataset - before override'!CI28, 'Stata dataset - override'!CI28 ) )</f>
        <v>3.746</v>
      </c>
      <c r="CJ28" s="15">
        <f xml:space="preserve">  IF( ISNA( 'Stata dataset - override'!CJ28 ), "", IF( ISBLANK( 'Stata dataset - override'!CJ28 ), 'Stata dataset - before override'!CJ28, 'Stata dataset - override'!CJ28 ) )</f>
        <v>-0.82099999999999995</v>
      </c>
      <c r="CK28" s="15">
        <f xml:space="preserve">  IF( ISNA( 'Stata dataset - override'!CK28 ), "", IF( ISBLANK( 'Stata dataset - override'!CK28 ), 'Stata dataset - before override'!CK28, 'Stata dataset - override'!CK28 ) )</f>
        <v>-8.1460000000000008</v>
      </c>
      <c r="CL28" s="15">
        <f xml:space="preserve">  IF( ISNA( 'Stata dataset - override'!CL28 ), "", IF( ISBLANK( 'Stata dataset - override'!CL28 ), 'Stata dataset - before override'!CL28, 'Stata dataset - override'!CL28 ) )</f>
        <v>0</v>
      </c>
      <c r="CM28" s="15">
        <f xml:space="preserve">  IF( ISNA( 'Stata dataset - override'!CM28 ), "", IF( ISBLANK( 'Stata dataset - override'!CM28 ), 'Stata dataset - before override'!CM28, 'Stata dataset - override'!CM28 ) )</f>
        <v>0</v>
      </c>
      <c r="CN28" s="15">
        <f xml:space="preserve">  IF( ISNA( 'Stata dataset - override'!CN28 ), "", IF( ISBLANK( 'Stata dataset - override'!CN28 ), 'Stata dataset - before override'!CN28, 'Stata dataset - override'!CN28 ) )</f>
        <v>0</v>
      </c>
      <c r="CO28" s="15">
        <f xml:space="preserve">  IF( ISNA( 'Stata dataset - override'!CO28 ), "", IF( ISBLANK( 'Stata dataset - override'!CO28 ), 'Stata dataset - before override'!CO28, 'Stata dataset - override'!CO28 ) )</f>
        <v>2.3E-2</v>
      </c>
      <c r="CP28" s="15">
        <f xml:space="preserve">  IF( ISNA( 'Stata dataset - override'!CP28 ), "", IF( ISBLANK( 'Stata dataset - override'!CP28 ), 'Stata dataset - before override'!CP28, 'Stata dataset - override'!CP28 ) )</f>
        <v>9.5020000000000007</v>
      </c>
      <c r="CQ28" s="15">
        <f xml:space="preserve">  IF( ISNA( 'Stata dataset - override'!CQ28 ), "", IF( ISBLANK( 'Stata dataset - override'!CQ28 ), 'Stata dataset - before override'!CQ28, 'Stata dataset - override'!CQ28 ) )</f>
        <v>1.4990000000000001</v>
      </c>
      <c r="CR28" s="15">
        <f xml:space="preserve">  IF( ISNA( 'Stata dataset - override'!CR28 ), "", IF( ISBLANK( 'Stata dataset - override'!CR28 ), 'Stata dataset - before override'!CR28, 'Stata dataset - override'!CR28 ) )</f>
        <v>2.0569999999999999</v>
      </c>
      <c r="CS28" s="15">
        <f xml:space="preserve">  IF( ISNA( 'Stata dataset - override'!CS28 ), "", IF( ISBLANK( 'Stata dataset - override'!CS28 ), 'Stata dataset - before override'!CS28, 'Stata dataset - override'!CS28 ) )</f>
        <v>0</v>
      </c>
      <c r="CT28" s="15">
        <f xml:space="preserve">  IF( ISNA( 'Stata dataset - override'!CT28 ), "", IF( ISBLANK( 'Stata dataset - override'!CT28 ), 'Stata dataset - before override'!CT28, 'Stata dataset - override'!CT28 ) )</f>
        <v>2.0569999999999999</v>
      </c>
      <c r="CU28" s="15">
        <f xml:space="preserve">  IF( ISNA( 'Stata dataset - override'!CU28 ), "", IF( ISBLANK( 'Stata dataset - override'!CU28 ), 'Stata dataset - before override'!CU28, 'Stata dataset - override'!CU28 ) )</f>
        <v>0</v>
      </c>
      <c r="CV28" s="15">
        <f xml:space="preserve">  IF( ISNA( 'Stata dataset - override'!CV28 ), "", IF( ISBLANK( 'Stata dataset - override'!CV28 ), 'Stata dataset - before override'!CV28, 'Stata dataset - override'!CV28 ) )</f>
        <v>10.897</v>
      </c>
      <c r="CW28" s="15">
        <f xml:space="preserve">  IF( ISNA( 'Stata dataset - override'!CW28 ), "", IF( ISBLANK( 'Stata dataset - override'!CW28 ), 'Stata dataset - before override'!CW28, 'Stata dataset - override'!CW28 ) )</f>
        <v>0</v>
      </c>
      <c r="CX28" s="15">
        <f xml:space="preserve">  IF( ISNA( 'Stata dataset - override'!CX28 ), "", IF( ISBLANK( 'Stata dataset - override'!CX28 ), 'Stata dataset - before override'!CX28, 'Stata dataset - override'!CX28 ) )</f>
        <v>0</v>
      </c>
      <c r="CY28" s="15">
        <f xml:space="preserve">  IF( ISNA( 'Stata dataset - override'!CY28 ), "", IF( ISBLANK( 'Stata dataset - override'!CY28 ), 'Stata dataset - before override'!CY28, 'Stata dataset - override'!CY28 ) )</f>
        <v>0</v>
      </c>
      <c r="CZ28" s="15">
        <f xml:space="preserve">  IF( ISNA( 'Stata dataset - override'!CZ28 ), "", IF( ISBLANK( 'Stata dataset - override'!CZ28 ), 'Stata dataset - before override'!CZ28, 'Stata dataset - override'!CZ28 ) )</f>
        <v>10.897</v>
      </c>
      <c r="DA28" s="15">
        <f xml:space="preserve">  IF( ISNA( 'Stata dataset - override'!DA28 ), "", IF( ISBLANK( 'Stata dataset - override'!DA28 ), 'Stata dataset - before override'!DA28, 'Stata dataset - override'!DA28 ) )</f>
        <v>0</v>
      </c>
      <c r="DB28" s="15">
        <f xml:space="preserve">  IF( ISNA( 'Stata dataset - override'!DB28 ), "", IF( ISBLANK( 'Stata dataset - override'!DB28 ), 'Stata dataset - before override'!DB28, 'Stata dataset - override'!DB28 ) )</f>
        <v>10.897</v>
      </c>
      <c r="DC28" s="15">
        <f xml:space="preserve">  IF( ISNA( 'Stata dataset - override'!DC28 ), "", IF( ISBLANK( 'Stata dataset - override'!DC28 ), 'Stata dataset - before override'!DC28, 'Stata dataset - override'!DC28 ) )</f>
        <v>0</v>
      </c>
      <c r="DD28" s="15">
        <f xml:space="preserve">  IF( ISNA( 'Stata dataset - override'!DD28 ), "", IF( ISBLANK( 'Stata dataset - override'!DD28 ), 'Stata dataset - before override'!DD28, 'Stata dataset - override'!DD28 ) )</f>
        <v>0</v>
      </c>
      <c r="DE28" s="15">
        <f xml:space="preserve">  IF( ISNA( 'Stata dataset - override'!DE28 ), "", IF( ISBLANK( 'Stata dataset - override'!DE28 ), 'Stata dataset - before override'!DE28, 'Stata dataset - override'!DE28 ) )</f>
        <v>0</v>
      </c>
      <c r="DF28" s="15">
        <f xml:space="preserve">  IF( ISNA( 'Stata dataset - override'!DF28 ), "", IF( ISBLANK( 'Stata dataset - override'!DF28 ), 'Stata dataset - before override'!DF28, 'Stata dataset - override'!DF28 ) )</f>
        <v>0</v>
      </c>
      <c r="DG28" s="15">
        <f xml:space="preserve">  IF( ISNA( 'Stata dataset - override'!DG28 ), "", IF( ISBLANK( 'Stata dataset - override'!DG28 ), 'Stata dataset - before override'!DG28, 'Stata dataset - override'!DG28 ) )</f>
        <v>12.954000000000001</v>
      </c>
      <c r="DH28" s="15">
        <f xml:space="preserve">  IF( ISNA( 'Stata dataset - override'!DH28 ), "", IF( ISBLANK( 'Stata dataset - override'!DH28 ), 'Stata dataset - before override'!DH28, 'Stata dataset - override'!DH28 ) )</f>
        <v>0.29499999999999998</v>
      </c>
      <c r="DI28" s="15">
        <f xml:space="preserve">  IF( ISNA( 'Stata dataset - override'!DI28 ), "", IF( ISBLANK( 'Stata dataset - override'!DI28 ), 'Stata dataset - before override'!DI28, 'Stata dataset - override'!DI28 ) )</f>
        <v>0</v>
      </c>
      <c r="DJ28" s="15">
        <f xml:space="preserve">  IF( ISNA( 'Stata dataset - override'!DJ28 ), "", IF( ISBLANK( 'Stata dataset - override'!DJ28 ), 'Stata dataset - before override'!DJ28, 'Stata dataset - override'!DJ28 ) )</f>
        <v>13.249000000000001</v>
      </c>
      <c r="DK28" s="15">
        <f xml:space="preserve">  IF( ISNA( 'Stata dataset - override'!DK28 ), "", IF( ISBLANK( 'Stata dataset - override'!DK28 ), 'Stata dataset - before override'!DK28, 'Stata dataset - override'!DK28 ) )</f>
        <v>13.249000000000001</v>
      </c>
      <c r="DL28" s="15">
        <f xml:space="preserve">  IF( ISNA( 'Stata dataset - override'!DL28 ), "", IF( ISBLANK( 'Stata dataset - override'!DL28 ), 'Stata dataset - before override'!DL28, 'Stata dataset - override'!DL28 ) )</f>
        <v>0</v>
      </c>
      <c r="DM28" s="15">
        <f xml:space="preserve">  IF( ISNA( 'Stata dataset - override'!DM28 ), "", IF( ISBLANK( 'Stata dataset - override'!DM28 ), 'Stata dataset - before override'!DM28, 'Stata dataset - override'!DM28 ) )</f>
        <v>0</v>
      </c>
      <c r="DN28" s="15">
        <f xml:space="preserve">  IF( ISNA( 'Stata dataset - override'!DN28 ), "", IF( ISBLANK( 'Stata dataset - override'!DN28 ), 'Stata dataset - before override'!DN28, 'Stata dataset - override'!DN28 ) )</f>
        <v>0</v>
      </c>
      <c r="DO28" s="15">
        <f xml:space="preserve">  IF( ISNA( 'Stata dataset - override'!DO28 ), "", IF( ISBLANK( 'Stata dataset - override'!DO28 ), 'Stata dataset - before override'!DO28, 'Stata dataset - override'!DO28 ) )</f>
        <v>0</v>
      </c>
      <c r="DP28" s="15">
        <f xml:space="preserve">  IF( ISNA( 'Stata dataset - override'!DP28 ), "", IF( ISBLANK( 'Stata dataset - override'!DP28 ), 'Stata dataset - before override'!DP28, 'Stata dataset - override'!DP28 ) )</f>
        <v>0</v>
      </c>
      <c r="DQ28" s="15">
        <f xml:space="preserve">  IF( ISNA( 'Stata dataset - override'!DQ28 ), "", IF( ISBLANK( 'Stata dataset - override'!DQ28 ), 'Stata dataset - before override'!DQ28, 'Stata dataset - override'!DQ28 ) )</f>
        <v>0</v>
      </c>
      <c r="DR28" s="15">
        <f xml:space="preserve">  IF( ISNA( 'Stata dataset - override'!DR28 ), "", IF( ISBLANK( 'Stata dataset - override'!DR28 ), 'Stata dataset - before override'!DR28, 'Stata dataset - override'!DR28 ) )</f>
        <v>1.266</v>
      </c>
      <c r="DS28" s="15">
        <f xml:space="preserve">  IF( ISNA( 'Stata dataset - override'!DS28 ), "", IF( ISBLANK( 'Stata dataset - override'!DS28 ), 'Stata dataset - before override'!DS28, 'Stata dataset - override'!DS28 ) )</f>
        <v>0</v>
      </c>
      <c r="DT28" s="15">
        <f xml:space="preserve">  IF( ISNA( 'Stata dataset - override'!DT28 ), "", IF( ISBLANK( 'Stata dataset - override'!DT28 ), 'Stata dataset - before override'!DT28, 'Stata dataset - override'!DT28 ) )</f>
        <v>1.266</v>
      </c>
      <c r="DU28" s="15">
        <f xml:space="preserve">  IF( ISNA( 'Stata dataset - override'!DU28 ), "", IF( ISBLANK( 'Stata dataset - override'!DU28 ), 'Stata dataset - before override'!DU28, 'Stata dataset - override'!DU28 ) )</f>
        <v>0</v>
      </c>
      <c r="DV28" s="15">
        <f xml:space="preserve">  IF( ISNA( 'Stata dataset - override'!DV28 ), "", IF( ISBLANK( 'Stata dataset - override'!DV28 ), 'Stata dataset - before override'!DV28, 'Stata dataset - override'!DV28 ) )</f>
        <v>1.266</v>
      </c>
      <c r="DW28" s="15">
        <f xml:space="preserve">  IF( ISNA( 'Stata dataset - override'!DW28 ), "", IF( ISBLANK( 'Stata dataset - override'!DW28 ), 'Stata dataset - before override'!DW28, 'Stata dataset - override'!DW28 ) )</f>
        <v>0</v>
      </c>
      <c r="DX28" s="15">
        <f xml:space="preserve">  IF( ISNA( 'Stata dataset - override'!DX28 ), "", IF( ISBLANK( 'Stata dataset - override'!DX28 ), 'Stata dataset - before override'!DX28, 'Stata dataset - override'!DX28 ) )</f>
        <v>0</v>
      </c>
      <c r="DY28" s="15">
        <f xml:space="preserve">  IF( ISNA( 'Stata dataset - override'!DY28 ), "", IF( ISBLANK( 'Stata dataset - override'!DY28 ), 'Stata dataset - before override'!DY28, 'Stata dataset - override'!DY28 ) )</f>
        <v>0</v>
      </c>
      <c r="DZ28" s="15">
        <f xml:space="preserve">  IF( ISNA( 'Stata dataset - override'!DZ28 ), "", IF( ISBLANK( 'Stata dataset - override'!DZ28 ), 'Stata dataset - before override'!DZ28, 'Stata dataset - override'!DZ28 ) )</f>
        <v>0</v>
      </c>
      <c r="EA28" s="15">
        <f xml:space="preserve">  IF( ISNA( 'Stata dataset - override'!EA28 ), "", IF( ISBLANK( 'Stata dataset - override'!EA28 ), 'Stata dataset - before override'!EA28, 'Stata dataset - override'!EA28 ) )</f>
        <v>0</v>
      </c>
      <c r="EB28" s="15">
        <f xml:space="preserve">  IF( ISNA( 'Stata dataset - override'!EB28 ), "", IF( ISBLANK( 'Stata dataset - override'!EB28 ), 'Stata dataset - before override'!EB28, 'Stata dataset - override'!EB28 ) )</f>
        <v>0</v>
      </c>
      <c r="EC28" s="15">
        <f xml:space="preserve">  IF( ISNA( 'Stata dataset - override'!EC28 ), "", IF( ISBLANK( 'Stata dataset - override'!EC28 ), 'Stata dataset - before override'!EC28, 'Stata dataset - override'!EC28 ) )</f>
        <v>0</v>
      </c>
      <c r="ED28" s="15">
        <f xml:space="preserve">  IF( ISNA( 'Stata dataset - override'!ED28 ), "", IF( ISBLANK( 'Stata dataset - override'!ED28 ), 'Stata dataset - before override'!ED28, 'Stata dataset - override'!ED28 ) )</f>
        <v>0</v>
      </c>
      <c r="EE28" s="15">
        <f xml:space="preserve">  IF( ISNA( 'Stata dataset - override'!EE28 ), "", IF( ISBLANK( 'Stata dataset - override'!EE28 ), 'Stata dataset - before override'!EE28, 'Stata dataset - override'!EE28 ) )</f>
        <v>0</v>
      </c>
      <c r="EF28" s="15">
        <f xml:space="preserve">  IF( ISNA( 'Stata dataset - override'!EF28 ), "", IF( ISBLANK( 'Stata dataset - override'!EF28 ), 'Stata dataset - before override'!EF28, 'Stata dataset - override'!EF28 ) )</f>
        <v>0</v>
      </c>
      <c r="EG28" s="15">
        <f xml:space="preserve">  IF( ISNA( 'Stata dataset - override'!EG28 ), "", IF( ISBLANK( 'Stata dataset - override'!EG28 ), 'Stata dataset - before override'!EG28, 'Stata dataset - override'!EG28 ) )</f>
        <v>0</v>
      </c>
      <c r="EH28" s="15">
        <f xml:space="preserve">  IF( ISNA( 'Stata dataset - override'!EH28 ), "", IF( ISBLANK( 'Stata dataset - override'!EH28 ), 'Stata dataset - before override'!EH28, 'Stata dataset - override'!EH28 ) )</f>
        <v>0</v>
      </c>
      <c r="EI28" s="15">
        <f xml:space="preserve">  IF( ISNA( 'Stata dataset - override'!EI28 ), "", IF( ISBLANK( 'Stata dataset - override'!EI28 ), 'Stata dataset - before override'!EI28, 'Stata dataset - override'!EI28 ) )</f>
        <v>1.266</v>
      </c>
      <c r="EJ28" s="15">
        <f xml:space="preserve">  IF( ISNA( 'Stata dataset - override'!EJ28 ), "", IF( ISBLANK( 'Stata dataset - override'!EJ28 ), 'Stata dataset - before override'!EJ28, 'Stata dataset - override'!EJ28 ) )</f>
        <v>0</v>
      </c>
      <c r="EK28" s="15">
        <f xml:space="preserve">  IF( ISNA( 'Stata dataset - override'!EK28 ), "", IF( ISBLANK( 'Stata dataset - override'!EK28 ), 'Stata dataset - before override'!EK28, 'Stata dataset - override'!EK28 ) )</f>
        <v>0</v>
      </c>
      <c r="EL28" s="15">
        <f xml:space="preserve">  IF( ISNA( 'Stata dataset - override'!EL28 ), "", IF( ISBLANK( 'Stata dataset - override'!EL28 ), 'Stata dataset - before override'!EL28, 'Stata dataset - override'!EL28 ) )</f>
        <v>1.266</v>
      </c>
      <c r="EM28" s="15">
        <f xml:space="preserve">  IF( ISNA( 'Stata dataset - override'!EM28 ), "", IF( ISBLANK( 'Stata dataset - override'!EM28 ), 'Stata dataset - before override'!EM28, 'Stata dataset - override'!EM28 ) )</f>
        <v>1.266</v>
      </c>
      <c r="EN28" s="15">
        <f xml:space="preserve">  IF( ISNA( 'Stata dataset - override'!EN28 ), "", IF( ISBLANK( 'Stata dataset - override'!EN28 ), 'Stata dataset - before override'!EN28, 'Stata dataset - override'!EN28 ) )</f>
        <v>18.908000000000001</v>
      </c>
      <c r="EO28" s="15">
        <f xml:space="preserve">  IF( ISNA( 'Stata dataset - override'!EO28 ), "", IF( ISBLANK( 'Stata dataset - override'!EO28 ), 'Stata dataset - before override'!EO28, 'Stata dataset - override'!EO28 ) )</f>
        <v>0</v>
      </c>
      <c r="EP28" s="15">
        <f xml:space="preserve">  IF( ISNA( 'Stata dataset - override'!EP28 ), "", IF( ISBLANK( 'Stata dataset - override'!EP28 ), 'Stata dataset - before override'!EP28, 'Stata dataset - override'!EP28 ) )</f>
        <v>3.8019999999999996</v>
      </c>
      <c r="EQ28" s="15">
        <f xml:space="preserve">  IF( ISNA( 'Stata dataset - override'!EQ28 ), "", IF( ISBLANK( 'Stata dataset - override'!EQ28 ), 'Stata dataset - before override'!EQ28, 'Stata dataset - override'!EQ28 ) )</f>
        <v>0</v>
      </c>
      <c r="ER28" s="15">
        <f xml:space="preserve">  IF( ISNA( 'Stata dataset - override'!ER28 ), "", IF( ISBLANK( 'Stata dataset - override'!ER28 ), 'Stata dataset - before override'!ER28, 'Stata dataset - override'!ER28 ) )</f>
        <v>4.8460000000000001</v>
      </c>
      <c r="ES28" s="15">
        <f xml:space="preserve">  IF( ISNA( 'Stata dataset - override'!ES28 ), "", IF( ISBLANK( 'Stata dataset - override'!ES28 ), 'Stata dataset - before override'!ES28, 'Stata dataset - override'!ES28 ) )</f>
        <v>1.115</v>
      </c>
      <c r="ET28" s="15">
        <f xml:space="preserve">  IF( ISNA( 'Stata dataset - override'!ET28 ), "", IF( ISBLANK( 'Stata dataset - override'!ET28 ), 'Stata dataset - before override'!ET28, 'Stata dataset - override'!ET28 ) )</f>
        <v>49.153000000000006</v>
      </c>
      <c r="EU28" s="15">
        <f xml:space="preserve">  IF( ISNA( 'Stata dataset - override'!EU28 ), "", IF( ISBLANK( 'Stata dataset - override'!EU28 ), 'Stata dataset - before override'!EU28, 'Stata dataset - override'!EU28 ) )</f>
        <v>7.3019999999999996</v>
      </c>
      <c r="EV28" s="15">
        <f xml:space="preserve">  IF( ISNA( 'Stata dataset - override'!EV28 ), "", IF( ISBLANK( 'Stata dataset - override'!EV28 ), 'Stata dataset - before override'!EV28, 'Stata dataset - override'!EV28 ) )</f>
        <v>85.126000000000005</v>
      </c>
      <c r="EW28" s="15">
        <f xml:space="preserve">  IF( ISNA( 'Stata dataset - override'!EW28 ), "", IF( ISBLANK( 'Stata dataset - override'!EW28 ), 'Stata dataset - before override'!EW28, 'Stata dataset - override'!EW28 ) )</f>
        <v>0.308</v>
      </c>
      <c r="EX28" s="15">
        <f xml:space="preserve">  IF( ISNA( 'Stata dataset - override'!EX28 ), "", IF( ISBLANK( 'Stata dataset - override'!EX28 ), 'Stata dataset - before override'!EX28, 'Stata dataset - override'!EX28 ) )</f>
        <v>85.433999999999997</v>
      </c>
      <c r="EY28" s="15">
        <f xml:space="preserve">  IF( ISNA( 'Stata dataset - override'!EY28 ), "", IF( ISBLANK( 'Stata dataset - override'!EY28 ), 'Stata dataset - before override'!EY28, 'Stata dataset - override'!EY28 ) )</f>
        <v>18.943999999999999</v>
      </c>
      <c r="EZ28" s="15">
        <f xml:space="preserve">  IF( ISNA( 'Stata dataset - override'!EZ28 ), "", IF( ISBLANK( 'Stata dataset - override'!EZ28 ), 'Stata dataset - before override'!EZ28, 'Stata dataset - override'!EZ28 ) )</f>
        <v>34.222000000000001</v>
      </c>
      <c r="FA28" s="15">
        <f xml:space="preserve">  IF( ISNA( 'Stata dataset - override'!FA28 ), "", IF( ISBLANK( 'Stata dataset - override'!FA28 ), 'Stata dataset - before override'!FA28, 'Stata dataset - override'!FA28 ) )</f>
        <v>13.321999999999999</v>
      </c>
      <c r="FB28" s="15">
        <f xml:space="preserve">  IF( ISNA( 'Stata dataset - override'!FB28 ), "", IF( ISBLANK( 'Stata dataset - override'!FB28 ), 'Stata dataset - before override'!FB28, 'Stata dataset - override'!FB28 ) )</f>
        <v>6.9489999999999998</v>
      </c>
      <c r="FC28" s="15">
        <f xml:space="preserve">  IF( ISNA( 'Stata dataset - override'!FC28 ), "", IF( ISBLANK( 'Stata dataset - override'!FC28 ), 'Stata dataset - before override'!FC28, 'Stata dataset - override'!FC28 ) )</f>
        <v>1.35</v>
      </c>
      <c r="FD28" s="15">
        <f xml:space="preserve">  IF( ISNA( 'Stata dataset - override'!FD28 ), "", IF( ISBLANK( 'Stata dataset - override'!FD28 ), 'Stata dataset - before override'!FD28, 'Stata dataset - override'!FD28 ) )</f>
        <v>74.787000000000006</v>
      </c>
      <c r="FE28" s="15">
        <f xml:space="preserve">  IF( ISNA( 'Stata dataset - override'!FE28 ), "", IF( ISBLANK( 'Stata dataset - override'!FE28 ), 'Stata dataset - before override'!FE28, 'Stata dataset - override'!FE28 ) )</f>
        <v>0</v>
      </c>
      <c r="FF28" s="15">
        <f xml:space="preserve">  IF( ISNA( 'Stata dataset - override'!FF28 ), "", IF( ISBLANK( 'Stata dataset - override'!FF28 ), 'Stata dataset - before override'!FF28, 'Stata dataset - override'!FF28 ) )</f>
        <v>74.787000000000006</v>
      </c>
      <c r="FG28" s="15">
        <f xml:space="preserve">  IF( ISNA( 'Stata dataset - override'!FG28 ), "", IF( ISBLANK( 'Stata dataset - override'!FG28 ), 'Stata dataset - before override'!FG28, 'Stata dataset - override'!FG28 ) )</f>
        <v>4.3780000000000001</v>
      </c>
      <c r="FH28" s="15">
        <f xml:space="preserve">  IF( ISNA( 'Stata dataset - override'!FH28 ), "", IF( ISBLANK( 'Stata dataset - override'!FH28 ), 'Stata dataset - before override'!FH28, 'Stata dataset - override'!FH28 ) )</f>
        <v>0</v>
      </c>
      <c r="FI28" s="15">
        <f xml:space="preserve">  IF( ISNA( 'Stata dataset - override'!FI28 ), "", IF( ISBLANK( 'Stata dataset - override'!FI28 ), 'Stata dataset - before override'!FI28, 'Stata dataset - override'!FI28 ) )</f>
        <v>4.3780000000000001</v>
      </c>
      <c r="FJ28" s="15">
        <f xml:space="preserve">  IF( ISNA( 'Stata dataset - override'!FJ28 ), "", IF( ISBLANK( 'Stata dataset - override'!FJ28 ), 'Stata dataset - before override'!FJ28, 'Stata dataset - override'!FJ28 ) )</f>
        <v>4.3780000000000001</v>
      </c>
      <c r="FK28" s="15">
        <f xml:space="preserve">  IF( ISNA( 'Stata dataset - override'!FK28 ), "", IF( ISBLANK( 'Stata dataset - override'!FK28 ), 'Stata dataset - before override'!FK28, 'Stata dataset - override'!FK28 ) )</f>
        <v>155.84300000000002</v>
      </c>
      <c r="FL28" s="15">
        <f xml:space="preserve">  IF( ISNA( 'Stata dataset - override'!FL28 ), "", IF( ISBLANK( 'Stata dataset - override'!FL28 ), 'Stata dataset - before override'!FL28, 'Stata dataset - override'!FL28 ) )</f>
        <v>2.4790000000000001</v>
      </c>
      <c r="FM28" s="15">
        <f xml:space="preserve">  IF( ISNA( 'Stata dataset - override'!FM28 ), "", IF( ISBLANK( 'Stata dataset - override'!FM28 ), 'Stata dataset - before override'!FM28, 'Stata dataset - override'!FM28 ) )</f>
        <v>0</v>
      </c>
      <c r="FN28" s="15">
        <f xml:space="preserve">  IF( ISNA( 'Stata dataset - override'!FN28 ), "", IF( ISBLANK( 'Stata dataset - override'!FN28 ), 'Stata dataset - before override'!FN28, 'Stata dataset - override'!FN28 ) )</f>
        <v>158.322</v>
      </c>
      <c r="FO28" s="15">
        <f xml:space="preserve">  IF( ISNA( 'Stata dataset - override'!FO28 ), "", IF( ISBLANK( 'Stata dataset - override'!FO28 ), 'Stata dataset - before override'!FO28, 'Stata dataset - override'!FO28 ) )</f>
        <v>158.322</v>
      </c>
      <c r="FP28" s="15">
        <f xml:space="preserve">  IF( ISNA( 'Stata dataset - override'!FP28 ), "", IF( ISBLANK( 'Stata dataset - override'!FP28 ), 'Stata dataset - before override'!FP28, 'Stata dataset - override'!FP28 ) )</f>
        <v>-0.81199999999999994</v>
      </c>
      <c r="FQ28" s="15">
        <f xml:space="preserve">  IF( ISNA( 'Stata dataset - override'!FQ28 ), "", IF( ISBLANK( 'Stata dataset - override'!FQ28 ), 'Stata dataset - before override'!FQ28, 'Stata dataset - override'!FQ28 ) )</f>
        <v>-8.1460000000000008</v>
      </c>
      <c r="FR28" s="15">
        <f xml:space="preserve">  IF( ISNA( 'Stata dataset - override'!FR28 ), "", IF( ISBLANK( 'Stata dataset - override'!FR28 ), 'Stata dataset - before override'!FR28, 'Stata dataset - override'!FR28 ) )</f>
        <v>0</v>
      </c>
      <c r="FS28" s="15">
        <f xml:space="preserve">  IF( ISNA( 'Stata dataset - override'!FS28 ), "", IF( ISBLANK( 'Stata dataset - override'!FS28 ), 'Stata dataset - before override'!FS28, 'Stata dataset - override'!FS28 ) )</f>
        <v>0</v>
      </c>
      <c r="FT28" s="15">
        <f xml:space="preserve">  IF( ISNA( 'Stata dataset - override'!FT28 ), "", IF( ISBLANK( 'Stata dataset - override'!FT28 ), 'Stata dataset - before override'!FT28, 'Stata dataset - override'!FT28 ) )</f>
        <v>0</v>
      </c>
      <c r="FU28" s="15">
        <f xml:space="preserve">  IF( ISNA( 'Stata dataset - override'!FU28 ), "", IF( ISBLANK( 'Stata dataset - override'!FU28 ), 'Stata dataset - before override'!FU28, 'Stata dataset - override'!FU28 ) )</f>
        <v>2.3E-2</v>
      </c>
      <c r="FV28" s="15">
        <f xml:space="preserve">  IF( ISNA( 'Stata dataset - override'!FV28 ), "", IF( ISBLANK( 'Stata dataset - override'!FV28 ), 'Stata dataset - before override'!FV28, 'Stata dataset - override'!FV28 ) )</f>
        <v>14.467000000000001</v>
      </c>
      <c r="FW28" s="15">
        <f xml:space="preserve">  IF( ISNA( 'Stata dataset - override'!FW28 ), "", IF( ISBLANK( 'Stata dataset - override'!FW28 ), 'Stata dataset - before override'!FW28, 'Stata dataset - override'!FW28 ) )</f>
        <v>1.4990000000000001</v>
      </c>
      <c r="FX28" s="15">
        <f xml:space="preserve">  IF( ISNA( 'Stata dataset - override'!FX28 ), "", IF( ISBLANK( 'Stata dataset - override'!FX28 ), 'Stata dataset - before override'!FX28, 'Stata dataset - override'!FX28 ) )</f>
        <v>7.0310000000000006</v>
      </c>
      <c r="FY28" s="15">
        <f xml:space="preserve">  IF( ISNA( 'Stata dataset - override'!FY28 ), "", IF( ISBLANK( 'Stata dataset - override'!FY28 ), 'Stata dataset - before override'!FY28, 'Stata dataset - override'!FY28 ) )</f>
        <v>0</v>
      </c>
      <c r="FZ28" s="15">
        <f xml:space="preserve">  IF( ISNA( 'Stata dataset - override'!FZ28 ), "", IF( ISBLANK( 'Stata dataset - override'!FZ28 ), 'Stata dataset - before override'!FZ28, 'Stata dataset - override'!FZ28 ) )</f>
        <v>7.0310000000000006</v>
      </c>
      <c r="GA28" s="15">
        <f xml:space="preserve">  IF( ISNA( 'Stata dataset - override'!GA28 ), "", IF( ISBLANK( 'Stata dataset - override'!GA28 ), 'Stata dataset - before override'!GA28, 'Stata dataset - override'!GA28 ) )</f>
        <v>0</v>
      </c>
      <c r="GB28" s="15">
        <f xml:space="preserve">  IF( ISNA( 'Stata dataset - override'!GB28 ), "", IF( ISBLANK( 'Stata dataset - override'!GB28 ), 'Stata dataset - before override'!GB28, 'Stata dataset - override'!GB28 ) )</f>
        <v>10.897</v>
      </c>
      <c r="GC28" s="15">
        <f xml:space="preserve">  IF( ISNA( 'Stata dataset - override'!GC28 ), "", IF( ISBLANK( 'Stata dataset - override'!GC28 ), 'Stata dataset - before override'!GC28, 'Stata dataset - override'!GC28 ) )</f>
        <v>0</v>
      </c>
      <c r="GD28" s="15">
        <f xml:space="preserve">  IF( ISNA( 'Stata dataset - override'!GD28 ), "", IF( ISBLANK( 'Stata dataset - override'!GD28 ), 'Stata dataset - before override'!GD28, 'Stata dataset - override'!GD28 ) )</f>
        <v>0</v>
      </c>
      <c r="GE28" s="15">
        <f xml:space="preserve">  IF( ISNA( 'Stata dataset - override'!GE28 ), "", IF( ISBLANK( 'Stata dataset - override'!GE28 ), 'Stata dataset - before override'!GE28, 'Stata dataset - override'!GE28 ) )</f>
        <v>0</v>
      </c>
      <c r="GF28" s="15">
        <f xml:space="preserve">  IF( ISNA( 'Stata dataset - override'!GF28 ), "", IF( ISBLANK( 'Stata dataset - override'!GF28 ), 'Stata dataset - before override'!GF28, 'Stata dataset - override'!GF28 ) )</f>
        <v>10.897</v>
      </c>
      <c r="GG28" s="15">
        <f xml:space="preserve">  IF( ISNA( 'Stata dataset - override'!GG28 ), "", IF( ISBLANK( 'Stata dataset - override'!GG28 ), 'Stata dataset - before override'!GG28, 'Stata dataset - override'!GG28 ) )</f>
        <v>0</v>
      </c>
      <c r="GH28" s="15">
        <f xml:space="preserve">  IF( ISNA( 'Stata dataset - override'!GH28 ), "", IF( ISBLANK( 'Stata dataset - override'!GH28 ), 'Stata dataset - before override'!GH28, 'Stata dataset - override'!GH28 ) )</f>
        <v>10.897</v>
      </c>
      <c r="GI28" s="15">
        <f xml:space="preserve">  IF( ISNA( 'Stata dataset - override'!GI28 ), "", IF( ISBLANK( 'Stata dataset - override'!GI28 ), 'Stata dataset - before override'!GI28, 'Stata dataset - override'!GI28 ) )</f>
        <v>0</v>
      </c>
      <c r="GJ28" s="15">
        <f xml:space="preserve">  IF( ISNA( 'Stata dataset - override'!GJ28 ), "", IF( ISBLANK( 'Stata dataset - override'!GJ28 ), 'Stata dataset - before override'!GJ28, 'Stata dataset - override'!GJ28 ) )</f>
        <v>0</v>
      </c>
      <c r="GK28" s="15">
        <f xml:space="preserve">  IF( ISNA( 'Stata dataset - override'!GK28 ), "", IF( ISBLANK( 'Stata dataset - override'!GK28 ), 'Stata dataset - before override'!GK28, 'Stata dataset - override'!GK28 ) )</f>
        <v>0</v>
      </c>
      <c r="GL28" s="15">
        <f xml:space="preserve">  IF( ISNA( 'Stata dataset - override'!GL28 ), "", IF( ISBLANK( 'Stata dataset - override'!GL28 ), 'Stata dataset - before override'!GL28, 'Stata dataset - override'!GL28 ) )</f>
        <v>0</v>
      </c>
      <c r="GM28" s="15">
        <f xml:space="preserve">  IF( ISNA( 'Stata dataset - override'!GM28 ), "", IF( ISBLANK( 'Stata dataset - override'!GM28 ), 'Stata dataset - before override'!GM28, 'Stata dataset - override'!GM28 ) )</f>
        <v>17.927999999999997</v>
      </c>
      <c r="GN28" s="15">
        <f xml:space="preserve">  IF( ISNA( 'Stata dataset - override'!GN28 ), "", IF( ISBLANK( 'Stata dataset - override'!GN28 ), 'Stata dataset - before override'!GN28, 'Stata dataset - override'!GN28 ) )</f>
        <v>0.33299999999999996</v>
      </c>
      <c r="GO28" s="15">
        <f xml:space="preserve">  IF( ISNA( 'Stata dataset - override'!GO28 ), "", IF( ISBLANK( 'Stata dataset - override'!GO28 ), 'Stata dataset - before override'!GO28, 'Stata dataset - override'!GO28 ) )</f>
        <v>0</v>
      </c>
      <c r="GP28" s="15">
        <f xml:space="preserve">  IF( ISNA( 'Stata dataset - override'!GP28 ), "", IF( ISBLANK( 'Stata dataset - override'!GP28 ), 'Stata dataset - before override'!GP28, 'Stata dataset - override'!GP28 ) )</f>
        <v>18.261000000000003</v>
      </c>
      <c r="GQ28" s="15">
        <f xml:space="preserve">  IF( ISNA( 'Stata dataset - override'!GQ28 ), "", IF( ISBLANK( 'Stata dataset - override'!GQ28 ), 'Stata dataset - before override'!GQ28, 'Stata dataset - override'!GQ28 ) )</f>
        <v>18.261000000000003</v>
      </c>
      <c r="GR28" s="15">
        <f xml:space="preserve">  IF( ISNA( 'Stata dataset - override'!GR28 ), "", IF( ISBLANK( 'Stata dataset - override'!GR28 ), 'Stata dataset - before override'!GR28, 'Stata dataset - override'!GR28 ) )</f>
        <v>18.096</v>
      </c>
      <c r="GS28" s="15">
        <f xml:space="preserve">  IF( ISNA( 'Stata dataset - override'!GS28 ), "", IF( ISBLANK( 'Stata dataset - override'!GS28 ), 'Stata dataset - before override'!GS28, 'Stata dataset - override'!GS28 ) )</f>
        <v>-8.1460000000000008</v>
      </c>
      <c r="GT28" s="15">
        <f xml:space="preserve">  IF( ISNA( 'Stata dataset - override'!GT28 ), "", IF( ISBLANK( 'Stata dataset - override'!GT28 ), 'Stata dataset - before override'!GT28, 'Stata dataset - override'!GT28 ) )</f>
        <v>3.802</v>
      </c>
      <c r="GU28" s="15">
        <f xml:space="preserve">  IF( ISNA( 'Stata dataset - override'!GU28 ), "", IF( ISBLANK( 'Stata dataset - override'!GU28 ), 'Stata dataset - before override'!GU28, 'Stata dataset - override'!GU28 ) )</f>
        <v>0</v>
      </c>
      <c r="GV28" s="15">
        <f xml:space="preserve">  IF( ISNA( 'Stata dataset - override'!GV28 ), "", IF( ISBLANK( 'Stata dataset - override'!GV28 ), 'Stata dataset - before override'!GV28, 'Stata dataset - override'!GV28 ) )</f>
        <v>4.8460000000000001</v>
      </c>
      <c r="GW28" s="15">
        <f xml:space="preserve">  IF( ISNA( 'Stata dataset - override'!GW28 ), "", IF( ISBLANK( 'Stata dataset - override'!GW28 ), 'Stata dataset - before override'!GW28, 'Stata dataset - override'!GW28 ) )</f>
        <v>1.1379999999999999</v>
      </c>
      <c r="GX28" s="15">
        <f xml:space="preserve">  IF( ISNA( 'Stata dataset - override'!GX28 ), "", IF( ISBLANK( 'Stata dataset - override'!GX28 ), 'Stata dataset - before override'!GX28, 'Stata dataset - override'!GX28 ) )</f>
        <v>63.62</v>
      </c>
      <c r="GY28" s="15">
        <f xml:space="preserve">  IF( ISNA( 'Stata dataset - override'!GY28 ), "", IF( ISBLANK( 'Stata dataset - override'!GY28 ), 'Stata dataset - before override'!GY28, 'Stata dataset - override'!GY28 ) )</f>
        <v>8.8010000000000002</v>
      </c>
      <c r="GZ28" s="15">
        <f xml:space="preserve">  IF( ISNA( 'Stata dataset - override'!GZ28 ), "", IF( ISBLANK( 'Stata dataset - override'!GZ28 ), 'Stata dataset - before override'!GZ28, 'Stata dataset - override'!GZ28 ) )</f>
        <v>92.156999999999996</v>
      </c>
      <c r="HA28" s="15">
        <f xml:space="preserve">  IF( ISNA( 'Stata dataset - override'!HA28 ), "", IF( ISBLANK( 'Stata dataset - override'!HA28 ), 'Stata dataset - before override'!HA28, 'Stata dataset - override'!HA28 ) )</f>
        <v>0.308</v>
      </c>
      <c r="HB28" s="15">
        <f xml:space="preserve">  IF( ISNA( 'Stata dataset - override'!HB28 ), "", IF( ISBLANK( 'Stata dataset - override'!HB28 ), 'Stata dataset - before override'!HB28, 'Stata dataset - override'!HB28 ) )</f>
        <v>92.465000000000003</v>
      </c>
      <c r="HC28" s="15">
        <f xml:space="preserve">  IF( ISNA( 'Stata dataset - override'!HC28 ), "", IF( ISBLANK( 'Stata dataset - override'!HC28 ), 'Stata dataset - before override'!HC28, 'Stata dataset - override'!HC28 ) )</f>
        <v>18.943999999999999</v>
      </c>
      <c r="HD28" s="15">
        <f xml:space="preserve">  IF( ISNA( 'Stata dataset - override'!HD28 ), "", IF( ISBLANK( 'Stata dataset - override'!HD28 ), 'Stata dataset - before override'!HD28, 'Stata dataset - override'!HD28 ) )</f>
        <v>45.119</v>
      </c>
      <c r="HE28" s="15">
        <f xml:space="preserve">  IF( ISNA( 'Stata dataset - override'!HE28 ), "", IF( ISBLANK( 'Stata dataset - override'!HE28 ), 'Stata dataset - before override'!HE28, 'Stata dataset - override'!HE28 ) )</f>
        <v>13.321999999999999</v>
      </c>
      <c r="HF28" s="15">
        <f xml:space="preserve">  IF( ISNA( 'Stata dataset - override'!HF28 ), "", IF( ISBLANK( 'Stata dataset - override'!HF28 ), 'Stata dataset - before override'!HF28, 'Stata dataset - override'!HF28 ) )</f>
        <v>6.9489999999999998</v>
      </c>
      <c r="HG28" s="15">
        <f xml:space="preserve">  IF( ISNA( 'Stata dataset - override'!HG28 ), "", IF( ISBLANK( 'Stata dataset - override'!HG28 ), 'Stata dataset - before override'!HG28, 'Stata dataset - override'!HG28 ) )</f>
        <v>1.35</v>
      </c>
      <c r="HH28" s="15">
        <f xml:space="preserve">  IF( ISNA( 'Stata dataset - override'!HH28 ), "", IF( ISBLANK( 'Stata dataset - override'!HH28 ), 'Stata dataset - before override'!HH28, 'Stata dataset - override'!HH28 ) )</f>
        <v>85.683999999999997</v>
      </c>
      <c r="HI28" s="15">
        <f xml:space="preserve">  IF( ISNA( 'Stata dataset - override'!HI28 ), "", IF( ISBLANK( 'Stata dataset - override'!HI28 ), 'Stata dataset - before override'!HI28, 'Stata dataset - override'!HI28 ) )</f>
        <v>0</v>
      </c>
      <c r="HJ28" s="15">
        <f xml:space="preserve">  IF( ISNA( 'Stata dataset - override'!HJ28 ), "", IF( ISBLANK( 'Stata dataset - override'!HJ28 ), 'Stata dataset - before override'!HJ28, 'Stata dataset - override'!HJ28 ) )</f>
        <v>85.683999999999997</v>
      </c>
      <c r="HK28" s="15">
        <f xml:space="preserve">  IF( ISNA( 'Stata dataset - override'!HK28 ), "", IF( ISBLANK( 'Stata dataset - override'!HK28 ), 'Stata dataset - before override'!HK28, 'Stata dataset - override'!HK28 ) )</f>
        <v>4.3780000000000001</v>
      </c>
      <c r="HL28" s="15">
        <f xml:space="preserve">  IF( ISNA( 'Stata dataset - override'!HL28 ), "", IF( ISBLANK( 'Stata dataset - override'!HL28 ), 'Stata dataset - before override'!HL28, 'Stata dataset - override'!HL28 ) )</f>
        <v>0</v>
      </c>
      <c r="HM28" s="15">
        <f xml:space="preserve">  IF( ISNA( 'Stata dataset - override'!HM28 ), "", IF( ISBLANK( 'Stata dataset - override'!HM28 ), 'Stata dataset - before override'!HM28, 'Stata dataset - override'!HM28 ) )</f>
        <v>4.3780000000000001</v>
      </c>
      <c r="HN28" s="15">
        <f xml:space="preserve">  IF( ISNA( 'Stata dataset - override'!HN28 ), "", IF( ISBLANK( 'Stata dataset - override'!HN28 ), 'Stata dataset - before override'!HN28, 'Stata dataset - override'!HN28 ) )</f>
        <v>4.3780000000000001</v>
      </c>
      <c r="HO28" s="15">
        <f xml:space="preserve">  IF( ISNA( 'Stata dataset - override'!HO28 ), "", IF( ISBLANK( 'Stata dataset - override'!HO28 ), 'Stata dataset - before override'!HO28, 'Stata dataset - override'!HO28 ) )</f>
        <v>173.77099999999999</v>
      </c>
      <c r="HP28" s="15">
        <f xml:space="preserve">  IF( ISNA( 'Stata dataset - override'!HP28 ), "", IF( ISBLANK( 'Stata dataset - override'!HP28 ), 'Stata dataset - before override'!HP28, 'Stata dataset - override'!HP28 ) )</f>
        <v>2.8119999999999998</v>
      </c>
      <c r="HQ28" s="15">
        <f xml:space="preserve">  IF( ISNA( 'Stata dataset - override'!HQ28 ), "", IF( ISBLANK( 'Stata dataset - override'!HQ28 ), 'Stata dataset - before override'!HQ28, 'Stata dataset - override'!HQ28 ) )</f>
        <v>0</v>
      </c>
      <c r="HR28" s="15">
        <f xml:space="preserve">  IF( ISNA( 'Stata dataset - override'!HR28 ), "", IF( ISBLANK( 'Stata dataset - override'!HR28 ), 'Stata dataset - before override'!HR28, 'Stata dataset - override'!HR28 ) )</f>
        <v>176.583</v>
      </c>
      <c r="HS28" s="15">
        <f xml:space="preserve">  IF( ISNA( 'Stata dataset - override'!HS28 ), "", IF( ISBLANK( 'Stata dataset - override'!HS28 ), 'Stata dataset - before override'!HS28, 'Stata dataset - override'!HS28 ) )</f>
        <v>176.583</v>
      </c>
      <c r="HT28" s="15">
        <f xml:space="preserve">  IF( ISNA( 'Stata dataset - override'!HT28 ), "", IF( ISBLANK( 'Stata dataset - override'!HT28 ), 'Stata dataset - before override'!HT28, 'Stata dataset - override'!HT28 ) )</f>
        <v>2.8000000000000001E-2</v>
      </c>
      <c r="HU28" s="15">
        <f xml:space="preserve">  IF( ISNA( 'Stata dataset - override'!HU28 ), "", IF( ISBLANK( 'Stata dataset - override'!HU28 ), 'Stata dataset - before override'!HU28, 'Stata dataset - override'!HU28 ) )</f>
        <v>4.0000000000000001E-3</v>
      </c>
      <c r="HV28" s="15">
        <f xml:space="preserve">  IF( ISNA( 'Stata dataset - override'!HV28 ), "", IF( ISBLANK( 'Stata dataset - override'!HV28 ), 'Stata dataset - before override'!HV28, 'Stata dataset - override'!HV28 ) )</f>
        <v>0</v>
      </c>
      <c r="HW28" s="15">
        <f xml:space="preserve">  IF( ISNA( 'Stata dataset - override'!HW28 ), "", IF( ISBLANK( 'Stata dataset - override'!HW28 ), 'Stata dataset - before override'!HW28, 'Stata dataset - override'!HW28 ) )</f>
        <v>0</v>
      </c>
      <c r="HX28" s="15">
        <f xml:space="preserve">  IF( ISNA( 'Stata dataset - override'!HX28 ), "", IF( ISBLANK( 'Stata dataset - override'!HX28 ), 'Stata dataset - before override'!HX28, 'Stata dataset - override'!HX28 ) )</f>
        <v>0</v>
      </c>
      <c r="HY28" s="15">
        <f xml:space="preserve">  IF( ISNA( 'Stata dataset - override'!HY28 ), "", IF( ISBLANK( 'Stata dataset - override'!HY28 ), 'Stata dataset - before override'!HY28, 'Stata dataset - override'!HY28 ) )</f>
        <v>0</v>
      </c>
      <c r="HZ28" s="15">
        <f xml:space="preserve">  IF( ISNA( 'Stata dataset - override'!HZ28 ), "", IF( ISBLANK( 'Stata dataset - override'!HZ28 ), 'Stata dataset - before override'!HZ28, 'Stata dataset - override'!HZ28 ) )</f>
        <v>0</v>
      </c>
      <c r="IA28" s="15">
        <f xml:space="preserve">  IF( ISNA( 'Stata dataset - override'!IA28 ), "", IF( ISBLANK( 'Stata dataset - override'!IA28 ), 'Stata dataset - before override'!IA28, 'Stata dataset - override'!IA28 ) )</f>
        <v>0.189</v>
      </c>
      <c r="IB28" s="15">
        <f xml:space="preserve">  IF( ISNA( 'Stata dataset - override'!IB28 ), "", IF( ISBLANK( 'Stata dataset - override'!IB28 ), 'Stata dataset - before override'!IB28, 'Stata dataset - override'!IB28 ) )</f>
        <v>0</v>
      </c>
      <c r="IC28" s="15">
        <f xml:space="preserve">  IF( ISNA( 'Stata dataset - override'!IC28 ), "", IF( ISBLANK( 'Stata dataset - override'!IC28 ), 'Stata dataset - before override'!IC28, 'Stata dataset - override'!IC28 ) )</f>
        <v>0</v>
      </c>
      <c r="ID28" s="15">
        <f xml:space="preserve">  IF( ISNA( 'Stata dataset - override'!ID28 ), "", IF( ISBLANK( 'Stata dataset - override'!ID28 ), 'Stata dataset - before override'!ID28, 'Stata dataset - override'!ID28 ) )</f>
        <v>0</v>
      </c>
      <c r="IE28" s="15">
        <f xml:space="preserve">  IF( ISNA( 'Stata dataset - override'!IE28 ), "", IF( ISBLANK( 'Stata dataset - override'!IE28 ), 'Stata dataset - before override'!IE28, 'Stata dataset - override'!IE28 ) )</f>
        <v>0</v>
      </c>
      <c r="IF28" s="15">
        <f xml:space="preserve">  IF( ISNA( 'Stata dataset - override'!IF28 ), "", IF( ISBLANK( 'Stata dataset - override'!IF28 ), 'Stata dataset - before override'!IF28, 'Stata dataset - override'!IF28 ) )</f>
        <v>1.4999999999999999E-2</v>
      </c>
      <c r="IG28" s="15">
        <f xml:space="preserve">  IF( ISNA( 'Stata dataset - override'!IG28 ), "", IF( ISBLANK( 'Stata dataset - override'!IG28 ), 'Stata dataset - before override'!IG28, 'Stata dataset - override'!IG28 ) )</f>
        <v>0</v>
      </c>
      <c r="IH28" s="15">
        <f xml:space="preserve">  IF( ISNA( 'Stata dataset - override'!IH28 ), "", IF( ISBLANK( 'Stata dataset - override'!IH28 ), 'Stata dataset - before override'!IH28, 'Stata dataset - override'!IH28 ) )</f>
        <v>0</v>
      </c>
      <c r="II28" s="15">
        <f xml:space="preserve">  IF( ISNA( 'Stata dataset - override'!II28 ), "", IF( ISBLANK( 'Stata dataset - override'!II28 ), 'Stata dataset - before override'!II28, 'Stata dataset - override'!II28 ) )</f>
        <v>0</v>
      </c>
      <c r="IJ28" s="15">
        <f xml:space="preserve">  IF( ISNA( 'Stata dataset - override'!IJ28 ), "", IF( ISBLANK( 'Stata dataset - override'!IJ28 ), 'Stata dataset - before override'!IJ28, 'Stata dataset - override'!IJ28 ) )</f>
        <v>0</v>
      </c>
      <c r="IK28" s="15">
        <f xml:space="preserve">  IF( ISNA( 'Stata dataset - override'!IK28 ), "", IF( ISBLANK( 'Stata dataset - override'!IK28 ), 'Stata dataset - before override'!IK28, 'Stata dataset - override'!IK28 ) )</f>
        <v>0</v>
      </c>
      <c r="IL28" s="15">
        <f xml:space="preserve">  IF( ISNA( 'Stata dataset - override'!IL28 ), "", IF( ISBLANK( 'Stata dataset - override'!IL28 ), 'Stata dataset - before override'!IL28, 'Stata dataset - override'!IL28 ) )</f>
        <v>0</v>
      </c>
      <c r="IM28" s="15">
        <f xml:space="preserve">  IF( ISNA( 'Stata dataset - override'!IM28 ), "", IF( ISBLANK( 'Stata dataset - override'!IM28 ), 'Stata dataset - before override'!IM28, 'Stata dataset - override'!IM28 ) )</f>
        <v>0</v>
      </c>
      <c r="IN28" s="15">
        <f xml:space="preserve">  IF( ISNA( 'Stata dataset - override'!IN28 ), "", IF( ISBLANK( 'Stata dataset - override'!IN28 ), 'Stata dataset - before override'!IN28, 'Stata dataset - override'!IN28 ) )</f>
        <v>0</v>
      </c>
      <c r="IO28" s="15">
        <f xml:space="preserve">  IF( ISNA( 'Stata dataset - override'!IO28 ), "", IF( ISBLANK( 'Stata dataset - override'!IO28 ), 'Stata dataset - before override'!IO28, 'Stata dataset - override'!IO28 ) )</f>
        <v>0</v>
      </c>
      <c r="IP28" s="15">
        <f xml:space="preserve">  IF( ISNA( 'Stata dataset - override'!IP28 ), "", IF( ISBLANK( 'Stata dataset - override'!IP28 ), 'Stata dataset - before override'!IP28, 'Stata dataset - override'!IP28 ) )</f>
        <v>0</v>
      </c>
      <c r="IQ28" s="15">
        <f xml:space="preserve">  IF( ISNA( 'Stata dataset - override'!IQ28 ), "", IF( ISBLANK( 'Stata dataset - override'!IQ28 ), 'Stata dataset - before override'!IQ28, 'Stata dataset - override'!IQ28 ) )</f>
        <v>0</v>
      </c>
      <c r="IR28" s="15">
        <f xml:space="preserve">  IF( ISNA( 'Stata dataset - override'!IR28 ), "", IF( ISBLANK( 'Stata dataset - override'!IR28 ), 'Stata dataset - before override'!IR28, 'Stata dataset - override'!IR28 ) )</f>
        <v>0</v>
      </c>
      <c r="IS28" s="15">
        <f xml:space="preserve">  IF( ISNA( 'Stata dataset - override'!IS28 ), "", IF( ISBLANK( 'Stata dataset - override'!IS28 ), 'Stata dataset - before override'!IS28, 'Stata dataset - override'!IS28 ) )</f>
        <v>0</v>
      </c>
      <c r="IT28" s="15">
        <f xml:space="preserve">  IF( ISNA( 'Stata dataset - override'!IT28 ), "", IF( ISBLANK( 'Stata dataset - override'!IT28 ), 'Stata dataset - before override'!IT28, 'Stata dataset - override'!IT28 ) )</f>
        <v>0.73399999999999999</v>
      </c>
      <c r="IU28" s="15">
        <f xml:space="preserve">  IF( ISNA( 'Stata dataset - override'!IU28 ), "", IF( ISBLANK( 'Stata dataset - override'!IU28 ), 'Stata dataset - before override'!IU28, 'Stata dataset - override'!IU28 ) )</f>
        <v>0</v>
      </c>
      <c r="IV28" s="15">
        <f xml:space="preserve">  IF( ISNA( 'Stata dataset - override'!IV28 ), "", IF( ISBLANK( 'Stata dataset - override'!IV28 ), 'Stata dataset - before override'!IV28, 'Stata dataset - override'!IV28 ) )</f>
        <v>0</v>
      </c>
      <c r="IW28" s="15">
        <f xml:space="preserve">  IF( ISNA( 'Stata dataset - override'!IW28 ), "", IF( ISBLANK( 'Stata dataset - override'!IW28 ), 'Stata dataset - before override'!IW28, 'Stata dataset - override'!IW28 ) )</f>
        <v>0</v>
      </c>
      <c r="IX28" s="15">
        <f xml:space="preserve">  IF( ISNA( 'Stata dataset - override'!IX28 ), "", IF( ISBLANK( 'Stata dataset - override'!IX28 ), 'Stata dataset - before override'!IX28, 'Stata dataset - override'!IX28 ) )</f>
        <v>10.246</v>
      </c>
      <c r="IY28" s="15">
        <f xml:space="preserve">  IF( ISNA( 'Stata dataset - override'!IY28 ), "", IF( ISBLANK( 'Stata dataset - override'!IY28 ), 'Stata dataset - before override'!IY28, 'Stata dataset - override'!IY28 ) )</f>
        <v>3.036</v>
      </c>
      <c r="IZ28" s="15">
        <f xml:space="preserve">  IF( ISNA( 'Stata dataset - override'!IZ28 ), "", IF( ISBLANK( 'Stata dataset - override'!IZ28 ), 'Stata dataset - before override'!IZ28, 'Stata dataset - override'!IZ28 ) )</f>
        <v>1.35</v>
      </c>
      <c r="JA28" s="15">
        <f xml:space="preserve">  IF( ISNA( 'Stata dataset - override'!JA28 ), "", IF( ISBLANK( 'Stata dataset - override'!JA28 ), 'Stata dataset - before override'!JA28, 'Stata dataset - override'!JA28 ) )</f>
        <v>15.57</v>
      </c>
      <c r="JB28" s="15">
        <f xml:space="preserve">  IF( ISNA( 'Stata dataset - override'!JB28 ), "", IF( ISBLANK( 'Stata dataset - override'!JB28 ), 'Stata dataset - before override'!JB28, 'Stata dataset - override'!JB28 ) )</f>
        <v>0.29199999999999998</v>
      </c>
      <c r="JC28" s="15">
        <f xml:space="preserve">  IF( ISNA( 'Stata dataset - override'!JC28 ), "", IF( ISBLANK( 'Stata dataset - override'!JC28 ), 'Stata dataset - before override'!JC28, 'Stata dataset - override'!JC28 ) )</f>
        <v>0</v>
      </c>
      <c r="JD28" s="15">
        <f xml:space="preserve">  IF( ISNA( 'Stata dataset - override'!JD28 ), "", IF( ISBLANK( 'Stata dataset - override'!JD28 ), 'Stata dataset - before override'!JD28, 'Stata dataset - override'!JD28 ) )</f>
        <v>0</v>
      </c>
      <c r="JE28" s="15">
        <f xml:space="preserve">  IF( ISNA( 'Stata dataset - override'!JE28 ), "", IF( ISBLANK( 'Stata dataset - override'!JE28 ), 'Stata dataset - before override'!JE28, 'Stata dataset - override'!JE28 ) )</f>
        <v>0</v>
      </c>
      <c r="JF28" s="15">
        <f xml:space="preserve">  IF( ISNA( 'Stata dataset - override'!JF28 ), "", IF( ISBLANK( 'Stata dataset - override'!JF28 ), 'Stata dataset - before override'!JF28, 'Stata dataset - override'!JF28 ) )</f>
        <v>0</v>
      </c>
      <c r="JG28" s="15">
        <f xml:space="preserve">  IF( ISNA( 'Stata dataset - override'!JG28 ), "", IF( ISBLANK( 'Stata dataset - override'!JG28 ), 'Stata dataset - before override'!JG28, 'Stata dataset - override'!JG28 ) )</f>
        <v>9.2999999999999999E-2</v>
      </c>
      <c r="JH28" s="15">
        <f xml:space="preserve">  IF( ISNA( 'Stata dataset - override'!JH28 ), "", IF( ISBLANK( 'Stata dataset - override'!JH28 ), 'Stata dataset - before override'!JH28, 'Stata dataset - override'!JH28 ) )</f>
        <v>0</v>
      </c>
      <c r="JI28" s="15">
        <f xml:space="preserve">  IF( ISNA( 'Stata dataset - override'!JI28 ), "", IF( ISBLANK( 'Stata dataset - override'!JI28 ), 'Stata dataset - before override'!JI28, 'Stata dataset - override'!JI28 ) )</f>
        <v>0</v>
      </c>
      <c r="JJ28" s="15">
        <f xml:space="preserve">  IF( ISNA( 'Stata dataset - override'!JJ28 ), "", IF( ISBLANK( 'Stata dataset - override'!JJ28 ), 'Stata dataset - before override'!JJ28, 'Stata dataset - override'!JJ28 ) )</f>
        <v>0</v>
      </c>
      <c r="JK28" s="15">
        <f xml:space="preserve">  IF( ISNA( 'Stata dataset - override'!JK28 ), "", IF( ISBLANK( 'Stata dataset - override'!JK28 ), 'Stata dataset - before override'!JK28, 'Stata dataset - override'!JK28 ) )</f>
        <v>0</v>
      </c>
      <c r="JL28" s="15">
        <f xml:space="preserve">  IF( ISNA( 'Stata dataset - override'!JL28 ), "", IF( ISBLANK( 'Stata dataset - override'!JL28 ), 'Stata dataset - before override'!JL28, 'Stata dataset - override'!JL28 ) )</f>
        <v>0</v>
      </c>
      <c r="JM28" s="15">
        <f xml:space="preserve">  IF( ISNA( 'Stata dataset - override'!JM28 ), "", IF( ISBLANK( 'Stata dataset - override'!JM28 ), 'Stata dataset - before override'!JM28, 'Stata dataset - override'!JM28 ) )</f>
        <v>0</v>
      </c>
      <c r="JN28" s="15">
        <f xml:space="preserve">  IF( ISNA( 'Stata dataset - override'!JN28 ), "", IF( ISBLANK( 'Stata dataset - override'!JN28 ), 'Stata dataset - before override'!JN28, 'Stata dataset - override'!JN28 ) )</f>
        <v>0</v>
      </c>
      <c r="JO28" s="15">
        <f xml:space="preserve">  IF( ISNA( 'Stata dataset - override'!JO28 ), "", IF( ISBLANK( 'Stata dataset - override'!JO28 ), 'Stata dataset - before override'!JO28, 'Stata dataset - override'!JO28 ) )</f>
        <v>0</v>
      </c>
      <c r="JP28" s="15">
        <f xml:space="preserve">  IF( ISNA( 'Stata dataset - override'!JP28 ), "", IF( ISBLANK( 'Stata dataset - override'!JP28 ), 'Stata dataset - before override'!JP28, 'Stata dataset - override'!JP28 ) )</f>
        <v>0</v>
      </c>
      <c r="JQ28" s="15">
        <f xml:space="preserve">  IF( ISNA( 'Stata dataset - override'!JQ28 ), "", IF( ISBLANK( 'Stata dataset - override'!JQ28 ), 'Stata dataset - before override'!JQ28, 'Stata dataset - override'!JQ28 ) )</f>
        <v>0</v>
      </c>
      <c r="JR28" s="15">
        <f xml:space="preserve">  IF( ISNA( 'Stata dataset - override'!JR28 ), "", IF( ISBLANK( 'Stata dataset - override'!JR28 ), 'Stata dataset - before override'!JR28, 'Stata dataset - override'!JR28 ) )</f>
        <v>0</v>
      </c>
      <c r="JS28" s="15">
        <f xml:space="preserve">  IF( ISNA( 'Stata dataset - override'!JS28 ), "", IF( ISBLANK( 'Stata dataset - override'!JS28 ), 'Stata dataset - before override'!JS28, 'Stata dataset - override'!JS28 ) )</f>
        <v>0</v>
      </c>
      <c r="JT28" s="15">
        <f xml:space="preserve">  IF( ISNA( 'Stata dataset - override'!JT28 ), "", IF( ISBLANK( 'Stata dataset - override'!JT28 ), 'Stata dataset - before override'!JT28, 'Stata dataset - override'!JT28 ) )</f>
        <v>5.2859999999999996</v>
      </c>
      <c r="JU28" s="15">
        <f xml:space="preserve">  IF( ISNA( 'Stata dataset - override'!JU28 ), "", IF( ISBLANK( 'Stata dataset - override'!JU28 ), 'Stata dataset - before override'!JU28, 'Stata dataset - override'!JU28 ) )</f>
        <v>0.11899999999999999</v>
      </c>
      <c r="JV28" s="15">
        <f xml:space="preserve">  IF( ISNA( 'Stata dataset - override'!JV28 ), "", IF( ISBLANK( 'Stata dataset - override'!JV28 ), 'Stata dataset - before override'!JV28, 'Stata dataset - override'!JV28 ) )</f>
        <v>0</v>
      </c>
      <c r="JW28" s="15">
        <f xml:space="preserve">  IF( ISNA( 'Stata dataset - override'!JW28 ), "", IF( ISBLANK( 'Stata dataset - override'!JW28 ), 'Stata dataset - before override'!JW28, 'Stata dataset - override'!JW28 ) )</f>
        <v>0</v>
      </c>
      <c r="JX28" s="15">
        <f xml:space="preserve">  IF( ISNA( 'Stata dataset - override'!JX28 ), "", IF( ISBLANK( 'Stata dataset - override'!JX28 ), 'Stata dataset - before override'!JX28, 'Stata dataset - override'!JX28 ) )</f>
        <v>0</v>
      </c>
      <c r="JY28" s="15">
        <f xml:space="preserve">  IF( ISNA( 'Stata dataset - override'!JY28 ), "", IF( ISBLANK( 'Stata dataset - override'!JY28 ), 'Stata dataset - before override'!JY28, 'Stata dataset - override'!JY28 ) )</f>
        <v>0</v>
      </c>
      <c r="JZ28" s="15">
        <f xml:space="preserve">  IF( ISNA( 'Stata dataset - override'!JZ28 ), "", IF( ISBLANK( 'Stata dataset - override'!JZ28 ), 'Stata dataset - before override'!JZ28, 'Stata dataset - override'!JZ28 ) )</f>
        <v>0</v>
      </c>
      <c r="KA28" s="15">
        <f xml:space="preserve">  IF( ISNA( 'Stata dataset - override'!KA28 ), "", IF( ISBLANK( 'Stata dataset - override'!KA28 ), 'Stata dataset - before override'!KA28, 'Stata dataset - override'!KA28 ) )</f>
        <v>0.26100000000000001</v>
      </c>
      <c r="KB28" s="15">
        <f xml:space="preserve">  IF( ISNA( 'Stata dataset - override'!KB28 ), "", IF( ISBLANK( 'Stata dataset - override'!KB28 ), 'Stata dataset - before override'!KB28, 'Stata dataset - override'!KB28 ) )</f>
        <v>0</v>
      </c>
      <c r="KC28" s="15">
        <f xml:space="preserve">  IF( ISNA( 'Stata dataset - override'!KC28 ), "", IF( ISBLANK( 'Stata dataset - override'!KC28 ), 'Stata dataset - before override'!KC28, 'Stata dataset - override'!KC28 ) )</f>
        <v>0</v>
      </c>
      <c r="KD28" s="15">
        <f xml:space="preserve">  IF( ISNA( 'Stata dataset - override'!KD28 ), "", IF( ISBLANK( 'Stata dataset - override'!KD28 ), 'Stata dataset - before override'!KD28, 'Stata dataset - override'!KD28 ) )</f>
        <v>0</v>
      </c>
      <c r="KE28" s="15">
        <f xml:space="preserve">  IF( ISNA( 'Stata dataset - override'!KE28 ), "", IF( ISBLANK( 'Stata dataset - override'!KE28 ), 'Stata dataset - before override'!KE28, 'Stata dataset - override'!KE28 ) )</f>
        <v>0</v>
      </c>
      <c r="KF28" s="15">
        <f xml:space="preserve">  IF( ISNA( 'Stata dataset - override'!KF28 ), "", IF( ISBLANK( 'Stata dataset - override'!KF28 ), 'Stata dataset - before override'!KF28, 'Stata dataset - override'!KF28 ) )</f>
        <v>0</v>
      </c>
      <c r="KG28" s="15">
        <f xml:space="preserve">  IF( ISNA( 'Stata dataset - override'!KG28 ), "", IF( ISBLANK( 'Stata dataset - override'!KG28 ), 'Stata dataset - before override'!KG28, 'Stata dataset - override'!KG28 ) )</f>
        <v>6.0510000000000002</v>
      </c>
      <c r="KH28" s="15">
        <f xml:space="preserve">  IF( ISNA( 'Stata dataset - override'!KH28 ), "", IF( ISBLANK( 'Stata dataset - override'!KH28 ), 'Stata dataset - before override'!KH28, 'Stata dataset - override'!KH28 ) )</f>
        <v>0</v>
      </c>
      <c r="KI28" s="15">
        <f xml:space="preserve">  IF( ISNA( 'Stata dataset - override'!KI28 ), "", IF( ISBLANK( 'Stata dataset - override'!KI28 ), 'Stata dataset - before override'!KI28, 'Stata dataset - override'!KI28 ) )</f>
        <v>0</v>
      </c>
      <c r="KJ28" s="15">
        <f xml:space="preserve">  IF( ISNA( 'Stata dataset - override'!KJ28 ), "", IF( ISBLANK( 'Stata dataset - override'!KJ28 ), 'Stata dataset - before override'!KJ28, 'Stata dataset - override'!KJ28 ) )</f>
        <v>0</v>
      </c>
      <c r="KK28" s="15">
        <f xml:space="preserve">  IF( ISNA( 'Stata dataset - override'!KK28 ), "", IF( ISBLANK( 'Stata dataset - override'!KK28 ), 'Stata dataset - before override'!KK28, 'Stata dataset - override'!KK28 ) )</f>
        <v>0</v>
      </c>
      <c r="KL28" s="15">
        <f xml:space="preserve">  IF( ISNA( 'Stata dataset - override'!KL28 ), "", IF( ISBLANK( 'Stata dataset - override'!KL28 ), 'Stata dataset - before override'!KL28, 'Stata dataset - override'!KL28 ) )</f>
        <v>0</v>
      </c>
      <c r="KM28" s="15">
        <f xml:space="preserve">  IF( ISNA( 'Stata dataset - override'!KM28 ), "", IF( ISBLANK( 'Stata dataset - override'!KM28 ), 'Stata dataset - before override'!KM28, 'Stata dataset - override'!KM28 ) )</f>
        <v>0</v>
      </c>
      <c r="KN28" s="15">
        <f xml:space="preserve">  IF( ISNA( 'Stata dataset - override'!KN28 ), "", IF( ISBLANK( 'Stata dataset - override'!KN28 ), 'Stata dataset - before override'!KN28, 'Stata dataset - override'!KN28 ) )</f>
        <v>0</v>
      </c>
      <c r="KO28" s="15">
        <f xml:space="preserve">  IF( ISNA( 'Stata dataset - override'!KO28 ), "", IF( ISBLANK( 'Stata dataset - override'!KO28 ), 'Stata dataset - before override'!KO28, 'Stata dataset - override'!KO28 ) )</f>
        <v>0</v>
      </c>
      <c r="KP28" s="15">
        <f xml:space="preserve">  IF( ISNA( 'Stata dataset - override'!KP28 ), "", IF( ISBLANK( 'Stata dataset - override'!KP28 ), 'Stata dataset - before override'!KP28, 'Stata dataset - override'!KP28 ) )</f>
        <v>0</v>
      </c>
      <c r="KQ28" s="15">
        <f xml:space="preserve">  IF( ISNA( 'Stata dataset - override'!KQ28 ), "", IF( ISBLANK( 'Stata dataset - override'!KQ28 ), 'Stata dataset - before override'!KQ28, 'Stata dataset - override'!KQ28 ) )</f>
        <v>0</v>
      </c>
      <c r="KR28" s="15">
        <f xml:space="preserve">  IF( ISNA( 'Stata dataset - override'!KR28 ), "", IF( ISBLANK( 'Stata dataset - override'!KR28 ), 'Stata dataset - before override'!KR28, 'Stata dataset - override'!KR28 ) )</f>
        <v>0</v>
      </c>
      <c r="KS28" s="15">
        <f xml:space="preserve">  IF( ISNA( 'Stata dataset - override'!KS28 ), "", IF( ISBLANK( 'Stata dataset - override'!KS28 ), 'Stata dataset - before override'!KS28, 'Stata dataset - override'!KS28 ) )</f>
        <v>0</v>
      </c>
      <c r="KT28" s="15">
        <f xml:space="preserve">  IF( ISNA( 'Stata dataset - override'!KT28 ), "", IF( ISBLANK( 'Stata dataset - override'!KT28 ), 'Stata dataset - before override'!KT28, 'Stata dataset - override'!KT28 ) )</f>
        <v>0</v>
      </c>
      <c r="KU28" s="15">
        <f xml:space="preserve">  IF( ISNA( 'Stata dataset - override'!KU28 ), "", IF( ISBLANK( 'Stata dataset - override'!KU28 ), 'Stata dataset - before override'!KU28, 'Stata dataset - override'!KU28 ) )</f>
        <v>0</v>
      </c>
      <c r="KV28" s="15">
        <f xml:space="preserve">  IF( ISNA( 'Stata dataset - override'!KV28 ), "", IF( ISBLANK( 'Stata dataset - override'!KV28 ), 'Stata dataset - before override'!KV28, 'Stata dataset - override'!KV28 ) )</f>
        <v>0</v>
      </c>
      <c r="KW28" s="15">
        <f xml:space="preserve">  IF( ISNA( 'Stata dataset - override'!KW28 ), "", IF( ISBLANK( 'Stata dataset - override'!KW28 ), 'Stata dataset - before override'!KW28, 'Stata dataset - override'!KW28 ) )</f>
        <v>0</v>
      </c>
      <c r="KX28" s="15">
        <f xml:space="preserve">  IF( ISNA( 'Stata dataset - override'!KX28 ), "", IF( ISBLANK( 'Stata dataset - override'!KX28 ), 'Stata dataset - before override'!KX28, 'Stata dataset - override'!KX28 ) )</f>
        <v>0</v>
      </c>
      <c r="KY28" s="15">
        <f xml:space="preserve">  IF( ISNA( 'Stata dataset - override'!KY28 ), "", IF( ISBLANK( 'Stata dataset - override'!KY28 ), 'Stata dataset - before override'!KY28, 'Stata dataset - override'!KY28 ) )</f>
        <v>0</v>
      </c>
      <c r="KZ28" s="15">
        <f xml:space="preserve">  IF( ISNA( 'Stata dataset - override'!KZ28 ), "", IF( ISBLANK( 'Stata dataset - override'!KZ28 ), 'Stata dataset - before override'!KZ28, 'Stata dataset - override'!KZ28 ) )</f>
        <v>0</v>
      </c>
      <c r="LA28" s="15">
        <f xml:space="preserve">  IF( ISNA( 'Stata dataset - override'!LA28 ), "", IF( ISBLANK( 'Stata dataset - override'!LA28 ), 'Stata dataset - before override'!LA28, 'Stata dataset - override'!LA28 ) )</f>
        <v>0</v>
      </c>
      <c r="LB28" s="15">
        <f xml:space="preserve">  IF( ISNA( 'Stata dataset - override'!LB28 ), "", IF( ISBLANK( 'Stata dataset - override'!LB28 ), 'Stata dataset - before override'!LB28, 'Stata dataset - override'!LB28 ) )</f>
        <v>0</v>
      </c>
      <c r="LC28" s="15">
        <f xml:space="preserve">  IF( ISNA( 'Stata dataset - override'!LC28 ), "", IF( ISBLANK( 'Stata dataset - override'!LC28 ), 'Stata dataset - before override'!LC28, 'Stata dataset - override'!LC28 ) )</f>
        <v>0</v>
      </c>
      <c r="LD28" s="15">
        <f xml:space="preserve">  IF( ISNA( 'Stata dataset - override'!LD28 ), "", IF( ISBLANK( 'Stata dataset - override'!LD28 ), 'Stata dataset - before override'!LD28, 'Stata dataset - override'!LD28 ) )</f>
        <v>0</v>
      </c>
      <c r="LE28" s="15">
        <f xml:space="preserve">  IF( ISNA( 'Stata dataset - override'!LE28 ), "", IF( ISBLANK( 'Stata dataset - override'!LE28 ), 'Stata dataset - before override'!LE28, 'Stata dataset - override'!LE28 ) )</f>
        <v>0</v>
      </c>
      <c r="LF28" s="15">
        <f xml:space="preserve">  IF( ISNA( 'Stata dataset - override'!LF28 ), "", IF( ISBLANK( 'Stata dataset - override'!LF28 ), 'Stata dataset - before override'!LF28, 'Stata dataset - override'!LF28 ) )</f>
        <v>0</v>
      </c>
      <c r="LG28" s="15">
        <f xml:space="preserve">  IF( ISNA( 'Stata dataset - override'!LG28 ), "", IF( ISBLANK( 'Stata dataset - override'!LG28 ), 'Stata dataset - before override'!LG28, 'Stata dataset - override'!LG28 ) )</f>
        <v>0</v>
      </c>
      <c r="LH28" s="15">
        <f xml:space="preserve">  IF( ISNA( 'Stata dataset - override'!LH28 ), "", IF( ISBLANK( 'Stata dataset - override'!LH28 ), 'Stata dataset - before override'!LH28, 'Stata dataset - override'!LH28 ) )</f>
        <v>0</v>
      </c>
      <c r="LI28" s="15">
        <f xml:space="preserve">  IF( ISNA( 'Stata dataset - override'!LI28 ), "", IF( ISBLANK( 'Stata dataset - override'!LI28 ), 'Stata dataset - before override'!LI28, 'Stata dataset - override'!LI28 ) )</f>
        <v>0</v>
      </c>
      <c r="LJ28" s="15">
        <f xml:space="preserve">  IF( ISNA( 'Stata dataset - override'!LJ28 ), "", IF( ISBLANK( 'Stata dataset - override'!LJ28 ), 'Stata dataset - before override'!LJ28, 'Stata dataset - override'!LJ28 ) )</f>
        <v>0</v>
      </c>
      <c r="LK28" s="15">
        <f xml:space="preserve">  IF( ISNA( 'Stata dataset - override'!LK28 ), "", IF( ISBLANK( 'Stata dataset - override'!LK28 ), 'Stata dataset - before override'!LK28, 'Stata dataset - override'!LK28 ) )</f>
        <v>0</v>
      </c>
      <c r="LL28" s="15">
        <f xml:space="preserve">  IF( ISNA( 'Stata dataset - override'!LL28 ), "", IF( ISBLANK( 'Stata dataset - override'!LL28 ), 'Stata dataset - before override'!LL28, 'Stata dataset - override'!LL28 ) )</f>
        <v>0</v>
      </c>
      <c r="LM28" s="15">
        <f xml:space="preserve">  IF( ISNA( 'Stata dataset - override'!LM28 ), "", IF( ISBLANK( 'Stata dataset - override'!LM28 ), 'Stata dataset - before override'!LM28, 'Stata dataset - override'!LM28 ) )</f>
        <v>0</v>
      </c>
      <c r="LN28" s="15">
        <f xml:space="preserve">  IF( ISNA( 'Stata dataset - override'!LN28 ), "", IF( ISBLANK( 'Stata dataset - override'!LN28 ), 'Stata dataset - before override'!LN28, 'Stata dataset - override'!LN28 ) )</f>
        <v>0</v>
      </c>
      <c r="LO28" s="15">
        <f xml:space="preserve">  IF( ISNA( 'Stata dataset - override'!LO28 ), "", IF( ISBLANK( 'Stata dataset - override'!LO28 ), 'Stata dataset - before override'!LO28, 'Stata dataset - override'!LO28 ) )</f>
        <v>0</v>
      </c>
      <c r="LP28" s="15">
        <f xml:space="preserve">  IF( ISNA( 'Stata dataset - override'!LP28 ), "", IF( ISBLANK( 'Stata dataset - override'!LP28 ), 'Stata dataset - before override'!LP28, 'Stata dataset - override'!LP28 ) )</f>
        <v>0</v>
      </c>
      <c r="LQ28" s="15">
        <f xml:space="preserve">  IF( ISNA( 'Stata dataset - override'!LQ28 ), "", IF( ISBLANK( 'Stata dataset - override'!LQ28 ), 'Stata dataset - before override'!LQ28, 'Stata dataset - override'!LQ28 ) )</f>
        <v>0</v>
      </c>
      <c r="LR28" s="15">
        <f xml:space="preserve">  IF( ISNA( 'Stata dataset - override'!LR28 ), "", IF( ISBLANK( 'Stata dataset - override'!LR28 ), 'Stata dataset - before override'!LR28, 'Stata dataset - override'!LR28 ) )</f>
        <v>0</v>
      </c>
      <c r="LS28" s="15">
        <f xml:space="preserve">  IF( ISNA( 'Stata dataset - override'!LS28 ), "", IF( ISBLANK( 'Stata dataset - override'!LS28 ), 'Stata dataset - before override'!LS28, 'Stata dataset - override'!LS28 ) )</f>
        <v>0</v>
      </c>
      <c r="LT28" s="15">
        <f xml:space="preserve">  IF( ISNA( 'Stata dataset - override'!LT28 ), "", IF( ISBLANK( 'Stata dataset - override'!LT28 ), 'Stata dataset - before override'!LT28, 'Stata dataset - override'!LT28 ) )</f>
        <v>0</v>
      </c>
      <c r="LU28" s="15">
        <f xml:space="preserve">  IF( ISNA( 'Stata dataset - override'!LU28 ), "", IF( ISBLANK( 'Stata dataset - override'!LU28 ), 'Stata dataset - before override'!LU28, 'Stata dataset - override'!LU28 ) )</f>
        <v>0</v>
      </c>
      <c r="LV28" s="15">
        <f xml:space="preserve">  IF( ISNA( 'Stata dataset - override'!LV28 ), "", IF( ISBLANK( 'Stata dataset - override'!LV28 ), 'Stata dataset - before override'!LV28, 'Stata dataset - override'!LV28 ) )</f>
        <v>0</v>
      </c>
      <c r="LW28" s="15">
        <f xml:space="preserve">  IF( ISNA( 'Stata dataset - override'!LW28 ), "", IF( ISBLANK( 'Stata dataset - override'!LW28 ), 'Stata dataset - before override'!LW28, 'Stata dataset - override'!LW28 ) )</f>
        <v>0</v>
      </c>
      <c r="LX28" s="15">
        <f xml:space="preserve">  IF( ISNA( 'Stata dataset - override'!LX28 ), "", IF( ISBLANK( 'Stata dataset - override'!LX28 ), 'Stata dataset - before override'!LX28, 'Stata dataset - override'!LX28 ) )</f>
        <v>0</v>
      </c>
      <c r="LY28" s="15">
        <f xml:space="preserve">  IF( ISNA( 'Stata dataset - override'!LY28 ), "", IF( ISBLANK( 'Stata dataset - override'!LY28 ), 'Stata dataset - before override'!LY28, 'Stata dataset - override'!LY28 ) )</f>
        <v>0</v>
      </c>
      <c r="LZ28" s="15">
        <f xml:space="preserve">  IF( ISNA( 'Stata dataset - override'!LZ28 ), "", IF( ISBLANK( 'Stata dataset - override'!LZ28 ), 'Stata dataset - before override'!LZ28, 'Stata dataset - override'!LZ28 ) )</f>
        <v>0</v>
      </c>
      <c r="MA28" s="15">
        <f xml:space="preserve">  IF( ISNA( 'Stata dataset - override'!MA28 ), "", IF( ISBLANK( 'Stata dataset - override'!MA28 ), 'Stata dataset - before override'!MA28, 'Stata dataset - override'!MA28 ) )</f>
        <v>0</v>
      </c>
      <c r="MB28" s="15">
        <f xml:space="preserve">  IF( ISNA( 'Stata dataset - override'!MB28 ), "", IF( ISBLANK( 'Stata dataset - override'!MB28 ), 'Stata dataset - before override'!MB28, 'Stata dataset - override'!MB28 ) )</f>
        <v>0</v>
      </c>
      <c r="MC28" s="15">
        <f xml:space="preserve">  IF( ISNA( 'Stata dataset - override'!MC28 ), "", IF( ISBLANK( 'Stata dataset - override'!MC28 ), 'Stata dataset - before override'!MC28, 'Stata dataset - override'!MC28 ) )</f>
        <v>0</v>
      </c>
      <c r="MD28" s="15">
        <f xml:space="preserve">  IF( ISNA( 'Stata dataset - override'!MD28 ), "", IF( ISBLANK( 'Stata dataset - override'!MD28 ), 'Stata dataset - before override'!MD28, 'Stata dataset - override'!MD28 ) )</f>
        <v>0</v>
      </c>
      <c r="ME28" s="15">
        <f xml:space="preserve">  IF( ISNA( 'Stata dataset - override'!ME28 ), "", IF( ISBLANK( 'Stata dataset - override'!ME28 ), 'Stata dataset - before override'!ME28, 'Stata dataset - override'!ME28 ) )</f>
        <v>0</v>
      </c>
      <c r="MF28" s="15">
        <f xml:space="preserve">  IF( ISNA( 'Stata dataset - override'!MF28 ), "", IF( ISBLANK( 'Stata dataset - override'!MF28 ), 'Stata dataset - before override'!MF28, 'Stata dataset - override'!MF28 ) )</f>
        <v>0</v>
      </c>
      <c r="MG28" s="15">
        <f xml:space="preserve">  IF( ISNA( 'Stata dataset - override'!MG28 ), "", IF( ISBLANK( 'Stata dataset - override'!MG28 ), 'Stata dataset - before override'!MG28, 'Stata dataset - override'!MG28 ) )</f>
        <v>0</v>
      </c>
      <c r="MH28" s="15">
        <f xml:space="preserve">  IF( ISNA( 'Stata dataset - override'!MH28 ), "", IF( ISBLANK( 'Stata dataset - override'!MH28 ), 'Stata dataset - before override'!MH28, 'Stata dataset - override'!MH28 ) )</f>
        <v>0</v>
      </c>
      <c r="MI28" s="15">
        <f xml:space="preserve">  IF( ISNA( 'Stata dataset - override'!MI28 ), "", IF( ISBLANK( 'Stata dataset - override'!MI28 ), 'Stata dataset - before override'!MI28, 'Stata dataset - override'!MI28 ) )</f>
        <v>0</v>
      </c>
      <c r="MJ28" s="15">
        <f xml:space="preserve">  IF( ISNA( 'Stata dataset - override'!MJ28 ), "", IF( ISBLANK( 'Stata dataset - override'!MJ28 ), 'Stata dataset - before override'!MJ28, 'Stata dataset - override'!MJ28 ) )</f>
        <v>0</v>
      </c>
      <c r="MK28" s="15">
        <f xml:space="preserve">  IF( ISNA( 'Stata dataset - override'!MK28 ), "", IF( ISBLANK( 'Stata dataset - override'!MK28 ), 'Stata dataset - before override'!MK28, 'Stata dataset - override'!MK28 ) )</f>
        <v>0</v>
      </c>
      <c r="ML28" s="15">
        <f xml:space="preserve">  IF( ISNA( 'Stata dataset - override'!ML28 ), "", IF( ISBLANK( 'Stata dataset - override'!ML28 ), 'Stata dataset - before override'!ML28, 'Stata dataset - override'!ML28 ) )</f>
        <v>0</v>
      </c>
      <c r="MM28" s="15">
        <f xml:space="preserve">  IF( ISNA( 'Stata dataset - override'!MM28 ), "", IF( ISBLANK( 'Stata dataset - override'!MM28 ), 'Stata dataset - before override'!MM28, 'Stata dataset - override'!MM28 ) )</f>
        <v>0</v>
      </c>
      <c r="MN28" s="15">
        <f xml:space="preserve">  IF( ISNA( 'Stata dataset - override'!MN28 ), "", IF( ISBLANK( 'Stata dataset - override'!MN28 ), 'Stata dataset - before override'!MN28, 'Stata dataset - override'!MN28 ) )</f>
        <v>0</v>
      </c>
      <c r="MO28" s="15">
        <f xml:space="preserve">  IF( ISNA( 'Stata dataset - override'!MO28 ), "", IF( ISBLANK( 'Stata dataset - override'!MO28 ), 'Stata dataset - before override'!MO28, 'Stata dataset - override'!MO28 ) )</f>
        <v>0</v>
      </c>
      <c r="MP28" s="15">
        <f xml:space="preserve">  IF( ISNA( 'Stata dataset - override'!MP28 ), "", IF( ISBLANK( 'Stata dataset - override'!MP28 ), 'Stata dataset - before override'!MP28, 'Stata dataset - override'!MP28 ) )</f>
        <v>0</v>
      </c>
      <c r="MQ28" s="15">
        <f xml:space="preserve">  IF( ISNA( 'Stata dataset - override'!MQ28 ), "", IF( ISBLANK( 'Stata dataset - override'!MQ28 ), 'Stata dataset - before override'!MQ28, 'Stata dataset - override'!MQ28 ) )</f>
        <v>0</v>
      </c>
      <c r="MR28" s="15">
        <f xml:space="preserve">  IF( ISNA( 'Stata dataset - override'!MR28 ), "", IF( ISBLANK( 'Stata dataset - override'!MR28 ), 'Stata dataset - before override'!MR28, 'Stata dataset - override'!MR28 ) )</f>
        <v>0</v>
      </c>
      <c r="MS28" s="15">
        <f xml:space="preserve">  IF( ISNA( 'Stata dataset - override'!MS28 ), "", IF( ISBLANK( 'Stata dataset - override'!MS28 ), 'Stata dataset - before override'!MS28, 'Stata dataset - override'!MS28 ) )</f>
        <v>0</v>
      </c>
      <c r="MT28" s="15">
        <f xml:space="preserve">  IF( ISNA( 'Stata dataset - override'!MT28 ), "", IF( ISBLANK( 'Stata dataset - override'!MT28 ), 'Stata dataset - before override'!MT28, 'Stata dataset - override'!MT28 ) )</f>
        <v>0</v>
      </c>
      <c r="MU28" s="15">
        <f xml:space="preserve">  IF( ISNA( 'Stata dataset - override'!MU28 ), "", IF( ISBLANK( 'Stata dataset - override'!MU28 ), 'Stata dataset - before override'!MU28, 'Stata dataset - override'!MU28 ) )</f>
        <v>0</v>
      </c>
      <c r="MV28" s="15">
        <f xml:space="preserve">  IF( ISNA( 'Stata dataset - override'!MV28 ), "", IF( ISBLANK( 'Stata dataset - override'!MV28 ), 'Stata dataset - before override'!MV28, 'Stata dataset - override'!MV28 ) )</f>
        <v>0</v>
      </c>
      <c r="MW28" s="15">
        <f xml:space="preserve">  IF( ISNA( 'Stata dataset - override'!MW28 ), "", IF( ISBLANK( 'Stata dataset - override'!MW28 ), 'Stata dataset - before override'!MW28, 'Stata dataset - override'!MW28 ) )</f>
        <v>0</v>
      </c>
      <c r="MX28" s="15">
        <f xml:space="preserve">  IF( ISNA( 'Stata dataset - override'!MX28 ), "", IF( ISBLANK( 'Stata dataset - override'!MX28 ), 'Stata dataset - before override'!MX28, 'Stata dataset - override'!MX28 ) )</f>
        <v>0</v>
      </c>
      <c r="MY28" s="15">
        <f xml:space="preserve">  IF( ISNA( 'Stata dataset - override'!MY28 ), "", IF( ISBLANK( 'Stata dataset - override'!MY28 ), 'Stata dataset - before override'!MY28, 'Stata dataset - override'!MY28 ) )</f>
        <v>0</v>
      </c>
      <c r="MZ28" s="15">
        <f xml:space="preserve">  IF( ISNA( 'Stata dataset - override'!MZ28 ), "", IF( ISBLANK( 'Stata dataset - override'!MZ28 ), 'Stata dataset - before override'!MZ28, 'Stata dataset - override'!MZ28 ) )</f>
        <v>0</v>
      </c>
      <c r="NA28" s="15">
        <f xml:space="preserve">  IF( ISNA( 'Stata dataset - override'!NA28 ), "", IF( ISBLANK( 'Stata dataset - override'!NA28 ), 'Stata dataset - before override'!NA28, 'Stata dataset - override'!NA28 ) )</f>
        <v>0</v>
      </c>
      <c r="NB28" s="15">
        <f xml:space="preserve">  IF( ISNA( 'Stata dataset - override'!NB28 ), "", IF( ISBLANK( 'Stata dataset - override'!NB28 ), 'Stata dataset - before override'!NB28, 'Stata dataset - override'!NB28 ) )</f>
        <v>0</v>
      </c>
      <c r="NC28" s="15">
        <f xml:space="preserve">  IF( ISNA( 'Stata dataset - override'!NC28 ), "", IF( ISBLANK( 'Stata dataset - override'!NC28 ), 'Stata dataset - before override'!NC28, 'Stata dataset - override'!NC28 ) )</f>
        <v>0</v>
      </c>
      <c r="ND28" s="15">
        <f xml:space="preserve">  IF( ISNA( 'Stata dataset - override'!ND28 ), "", IF( ISBLANK( 'Stata dataset - override'!ND28 ), 'Stata dataset - before override'!ND28, 'Stata dataset - override'!ND28 ) )</f>
        <v>0</v>
      </c>
      <c r="NE28" s="15">
        <f xml:space="preserve">  IF( ISNA( 'Stata dataset - override'!NE28 ), "", IF( ISBLANK( 'Stata dataset - override'!NE28 ), 'Stata dataset - before override'!NE28, 'Stata dataset - override'!NE28 ) )</f>
        <v>0</v>
      </c>
      <c r="NF28" s="15">
        <f xml:space="preserve">  IF( ISNA( 'Stata dataset - override'!NF28 ), "", IF( ISBLANK( 'Stata dataset - override'!NF28 ), 'Stata dataset - before override'!NF28, 'Stata dataset - override'!NF28 ) )</f>
        <v>0</v>
      </c>
      <c r="NG28" s="15">
        <f xml:space="preserve">  IF( ISNA( 'Stata dataset - override'!NG28 ), "", IF( ISBLANK( 'Stata dataset - override'!NG28 ), 'Stata dataset - before override'!NG28, 'Stata dataset - override'!NG28 ) )</f>
        <v>0</v>
      </c>
      <c r="NH28" s="15">
        <f xml:space="preserve">  IF( ISNA( 'Stata dataset - override'!NH28 ), "", IF( ISBLANK( 'Stata dataset - override'!NH28 ), 'Stata dataset - before override'!NH28, 'Stata dataset - override'!NH28 ) )</f>
        <v>0</v>
      </c>
      <c r="NI28" s="15">
        <f xml:space="preserve">  IF( ISNA( 'Stata dataset - override'!NI28 ), "", IF( ISBLANK( 'Stata dataset - override'!NI28 ), 'Stata dataset - before override'!NI28, 'Stata dataset - override'!NI28 ) )</f>
        <v>0</v>
      </c>
      <c r="NJ28" s="15">
        <f xml:space="preserve">  IF( ISNA( 'Stata dataset - override'!NJ28 ), "", IF( ISBLANK( 'Stata dataset - override'!NJ28 ), 'Stata dataset - before override'!NJ28, 'Stata dataset - override'!NJ28 ) )</f>
        <v>0</v>
      </c>
      <c r="NK28" s="15">
        <f xml:space="preserve">  IF( ISNA( 'Stata dataset - override'!NK28 ), "", IF( ISBLANK( 'Stata dataset - override'!NK28 ), 'Stata dataset - before override'!NK28, 'Stata dataset - override'!NK28 ) )</f>
        <v>0</v>
      </c>
      <c r="NL28" s="15">
        <f xml:space="preserve">  IF( ISNA( 'Stata dataset - override'!NL28 ), "", IF( ISBLANK( 'Stata dataset - override'!NL28 ), 'Stata dataset - before override'!NL28, 'Stata dataset - override'!NL28 ) )</f>
        <v>0</v>
      </c>
      <c r="NM28" s="15">
        <f xml:space="preserve">  IF( ISNA( 'Stata dataset - override'!NM28 ), "", IF( ISBLANK( 'Stata dataset - override'!NM28 ), 'Stata dataset - before override'!NM28, 'Stata dataset - override'!NM28 ) )</f>
        <v>0</v>
      </c>
      <c r="NN28" s="15">
        <f xml:space="preserve">  IF( ISNA( 'Stata dataset - override'!NN28 ), "", IF( ISBLANK( 'Stata dataset - override'!NN28 ), 'Stata dataset - before override'!NN28, 'Stata dataset - override'!NN28 ) )</f>
        <v>0</v>
      </c>
      <c r="NO28" s="15">
        <f xml:space="preserve">  IF( ISNA( 'Stata dataset - override'!NO28 ), "", IF( ISBLANK( 'Stata dataset - override'!NO28 ), 'Stata dataset - before override'!NO28, 'Stata dataset - override'!NO28 ) )</f>
        <v>0</v>
      </c>
      <c r="NP28" s="15">
        <f xml:space="preserve">  IF( ISNA( 'Stata dataset - override'!NP28 ), "", IF( ISBLANK( 'Stata dataset - override'!NP28 ), 'Stata dataset - before override'!NP28, 'Stata dataset - override'!NP28 ) )</f>
        <v>0</v>
      </c>
      <c r="NQ28" s="15">
        <f xml:space="preserve">  IF( ISNA( 'Stata dataset - override'!NQ28 ), "", IF( ISBLANK( 'Stata dataset - override'!NQ28 ), 'Stata dataset - before override'!NQ28, 'Stata dataset - override'!NQ28 ) )</f>
        <v>0</v>
      </c>
      <c r="NR28" s="15">
        <f xml:space="preserve">  IF( ISNA( 'Stata dataset - override'!NR28 ), "", IF( ISBLANK( 'Stata dataset - override'!NR28 ), 'Stata dataset - before override'!NR28, 'Stata dataset - override'!NR28 ) )</f>
        <v>0</v>
      </c>
      <c r="NS28" s="15">
        <f xml:space="preserve">  IF( ISNA( 'Stata dataset - override'!NS28 ), "", IF( ISBLANK( 'Stata dataset - override'!NS28 ), 'Stata dataset - before override'!NS28, 'Stata dataset - override'!NS28 ) )</f>
        <v>0</v>
      </c>
      <c r="NT28" s="15">
        <f xml:space="preserve">  IF( ISNA( 'Stata dataset - override'!NT28 ), "", IF( ISBLANK( 'Stata dataset - override'!NT28 ), 'Stata dataset - before override'!NT28, 'Stata dataset - override'!NT28 ) )</f>
        <v>0</v>
      </c>
      <c r="NU28" s="15">
        <f xml:space="preserve">  IF( ISNA( 'Stata dataset - override'!NU28 ), "", IF( ISBLANK( 'Stata dataset - override'!NU28 ), 'Stata dataset - before override'!NU28, 'Stata dataset - override'!NU28 ) )</f>
        <v>0</v>
      </c>
      <c r="NV28" s="15">
        <f xml:space="preserve">  IF( ISNA( 'Stata dataset - override'!NV28 ), "", IF( ISBLANK( 'Stata dataset - override'!NV28 ), 'Stata dataset - before override'!NV28, 'Stata dataset - override'!NV28 ) )</f>
        <v>0</v>
      </c>
      <c r="NW28" s="15">
        <f xml:space="preserve">  IF( ISNA( 'Stata dataset - override'!NW28 ), "", IF( ISBLANK( 'Stata dataset - override'!NW28 ), 'Stata dataset - before override'!NW28, 'Stata dataset - override'!NW28 ) )</f>
        <v>0</v>
      </c>
      <c r="NX28" s="15">
        <f xml:space="preserve">  IF( ISNA( 'Stata dataset - override'!NX28 ), "", IF( ISBLANK( 'Stata dataset - override'!NX28 ), 'Stata dataset - before override'!NX28, 'Stata dataset - override'!NX28 ) )</f>
        <v>0</v>
      </c>
      <c r="NY28" s="15">
        <f xml:space="preserve">  IF( ISNA( 'Stata dataset - override'!NY28 ), "", IF( ISBLANK( 'Stata dataset - override'!NY28 ), 'Stata dataset - before override'!NY28, 'Stata dataset - override'!NY28 ) )</f>
        <v>0</v>
      </c>
      <c r="NZ28" s="15">
        <f xml:space="preserve">  IF( ISNA( 'Stata dataset - override'!NZ28 ), "", IF( ISBLANK( 'Stata dataset - override'!NZ28 ), 'Stata dataset - before override'!NZ28, 'Stata dataset - override'!NZ28 ) )</f>
        <v>0.29199999999999998</v>
      </c>
      <c r="OA28" s="15">
        <f xml:space="preserve">  IF( ISNA( 'Stata dataset - override'!OA28 ), "", IF( ISBLANK( 'Stata dataset - override'!OA28 ), 'Stata dataset - before override'!OA28, 'Stata dataset - override'!OA28 ) )</f>
        <v>0</v>
      </c>
      <c r="OB28" s="15">
        <f xml:space="preserve">  IF( ISNA( 'Stata dataset - override'!OB28 ), "", IF( ISBLANK( 'Stata dataset - override'!OB28 ), 'Stata dataset - before override'!OB28, 'Stata dataset - override'!OB28 ) )</f>
        <v>0</v>
      </c>
      <c r="OC28" s="15">
        <f xml:space="preserve">  IF( ISNA( 'Stata dataset - override'!OC28 ), "", IF( ISBLANK( 'Stata dataset - override'!OC28 ), 'Stata dataset - before override'!OC28, 'Stata dataset - override'!OC28 ) )</f>
        <v>0</v>
      </c>
      <c r="OD28" s="15">
        <f xml:space="preserve">  IF( ISNA( 'Stata dataset - override'!OD28 ), "", IF( ISBLANK( 'Stata dataset - override'!OD28 ), 'Stata dataset - before override'!OD28, 'Stata dataset - override'!OD28 ) )</f>
        <v>0</v>
      </c>
      <c r="OE28" s="15">
        <f xml:space="preserve">  IF( ISNA( 'Stata dataset - override'!OE28 ), "", IF( ISBLANK( 'Stata dataset - override'!OE28 ), 'Stata dataset - before override'!OE28, 'Stata dataset - override'!OE28 ) )</f>
        <v>0.28200000000000003</v>
      </c>
      <c r="OF28" s="15">
        <f xml:space="preserve">  IF( ISNA( 'Stata dataset - override'!OF28 ), "", IF( ISBLANK( 'Stata dataset - override'!OF28 ), 'Stata dataset - before override'!OF28, 'Stata dataset - override'!OF28 ) )</f>
        <v>0</v>
      </c>
      <c r="OG28" s="15">
        <f xml:space="preserve">  IF( ISNA( 'Stata dataset - override'!OG28 ), "", IF( ISBLANK( 'Stata dataset - override'!OG28 ), 'Stata dataset - before override'!OG28, 'Stata dataset - override'!OG28 ) )</f>
        <v>0</v>
      </c>
      <c r="OH28" s="15">
        <f xml:space="preserve">  IF( ISNA( 'Stata dataset - override'!OH28 ), "", IF( ISBLANK( 'Stata dataset - override'!OH28 ), 'Stata dataset - before override'!OH28, 'Stata dataset - override'!OH28 ) )</f>
        <v>0</v>
      </c>
      <c r="OI28" s="15">
        <f xml:space="preserve">  IF( ISNA( 'Stata dataset - override'!OI28 ), "", IF( ISBLANK( 'Stata dataset - override'!OI28 ), 'Stata dataset - before override'!OI28, 'Stata dataset - override'!OI28 ) )</f>
        <v>0</v>
      </c>
      <c r="OJ28" s="15">
        <f xml:space="preserve">  IF( ISNA( 'Stata dataset - override'!OJ28 ), "", IF( ISBLANK( 'Stata dataset - override'!OJ28 ), 'Stata dataset - before override'!OJ28, 'Stata dataset - override'!OJ28 ) )</f>
        <v>1.4999999999999999E-2</v>
      </c>
      <c r="OK28" s="15">
        <f xml:space="preserve">  IF( ISNA( 'Stata dataset - override'!OK28 ), "", IF( ISBLANK( 'Stata dataset - override'!OK28 ), 'Stata dataset - before override'!OK28, 'Stata dataset - override'!OK28 ) )</f>
        <v>0</v>
      </c>
      <c r="OL28" s="15">
        <f xml:space="preserve">  IF( ISNA( 'Stata dataset - override'!OL28 ), "", IF( ISBLANK( 'Stata dataset - override'!OL28 ), 'Stata dataset - before override'!OL28, 'Stata dataset - override'!OL28 ) )</f>
        <v>0</v>
      </c>
      <c r="OM28" s="15">
        <f xml:space="preserve">  IF( ISNA( 'Stata dataset - override'!OM28 ), "", IF( ISBLANK( 'Stata dataset - override'!OM28 ), 'Stata dataset - before override'!OM28, 'Stata dataset - override'!OM28 ) )</f>
        <v>0</v>
      </c>
      <c r="ON28" s="15">
        <f xml:space="preserve">  IF( ISNA( 'Stata dataset - override'!ON28 ), "", IF( ISBLANK( 'Stata dataset - override'!ON28 ), 'Stata dataset - before override'!ON28, 'Stata dataset - override'!ON28 ) )</f>
        <v>0</v>
      </c>
      <c r="OO28" s="15">
        <f xml:space="preserve">  IF( ISNA( 'Stata dataset - override'!OO28 ), "", IF( ISBLANK( 'Stata dataset - override'!OO28 ), 'Stata dataset - before override'!OO28, 'Stata dataset - override'!OO28 ) )</f>
        <v>0</v>
      </c>
      <c r="OP28" s="15">
        <f xml:space="preserve">  IF( ISNA( 'Stata dataset - override'!OP28 ), "", IF( ISBLANK( 'Stata dataset - override'!OP28 ), 'Stata dataset - before override'!OP28, 'Stata dataset - override'!OP28 ) )</f>
        <v>0</v>
      </c>
      <c r="OQ28" s="15">
        <f xml:space="preserve">  IF( ISNA( 'Stata dataset - override'!OQ28 ), "", IF( ISBLANK( 'Stata dataset - override'!OQ28 ), 'Stata dataset - before override'!OQ28, 'Stata dataset - override'!OQ28 ) )</f>
        <v>0</v>
      </c>
      <c r="OR28" s="15">
        <f xml:space="preserve">  IF( ISNA( 'Stata dataset - override'!OR28 ), "", IF( ISBLANK( 'Stata dataset - override'!OR28 ), 'Stata dataset - before override'!OR28, 'Stata dataset - override'!OR28 ) )</f>
        <v>5.2859999999999996</v>
      </c>
      <c r="OS28" s="15">
        <f xml:space="preserve">  IF( ISNA( 'Stata dataset - override'!OS28 ), "", IF( ISBLANK( 'Stata dataset - override'!OS28 ), 'Stata dataset - before override'!OS28, 'Stata dataset - override'!OS28 ) )</f>
        <v>0.11899999999999999</v>
      </c>
      <c r="OT28" s="15">
        <f xml:space="preserve">  IF( ISNA( 'Stata dataset - override'!OT28 ), "", IF( ISBLANK( 'Stata dataset - override'!OT28 ), 'Stata dataset - before override'!OT28, 'Stata dataset - override'!OT28 ) )</f>
        <v>0</v>
      </c>
      <c r="OU28" s="15">
        <f xml:space="preserve">  IF( ISNA( 'Stata dataset - override'!OU28 ), "", IF( ISBLANK( 'Stata dataset - override'!OU28 ), 'Stata dataset - before override'!OU28, 'Stata dataset - override'!OU28 ) )</f>
        <v>0</v>
      </c>
      <c r="OV28" s="15">
        <f xml:space="preserve">  IF( ISNA( 'Stata dataset - override'!OV28 ), "", IF( ISBLANK( 'Stata dataset - override'!OV28 ), 'Stata dataset - before override'!OV28, 'Stata dataset - override'!OV28 ) )</f>
        <v>0</v>
      </c>
      <c r="OW28" s="15">
        <f xml:space="preserve">  IF( ISNA( 'Stata dataset - override'!OW28 ), "", IF( ISBLANK( 'Stata dataset - override'!OW28 ), 'Stata dataset - before override'!OW28, 'Stata dataset - override'!OW28 ) )</f>
        <v>0</v>
      </c>
      <c r="OX28" s="15">
        <f xml:space="preserve">  IF( ISNA( 'Stata dataset - override'!OX28 ), "", IF( ISBLANK( 'Stata dataset - override'!OX28 ), 'Stata dataset - before override'!OX28, 'Stata dataset - override'!OX28 ) )</f>
        <v>0.73399999999999999</v>
      </c>
      <c r="OY28" s="15">
        <f xml:space="preserve">  IF( ISNA( 'Stata dataset - override'!OY28 ), "", IF( ISBLANK( 'Stata dataset - override'!OY28 ), 'Stata dataset - before override'!OY28, 'Stata dataset - override'!OY28 ) )</f>
        <v>0.26100000000000001</v>
      </c>
      <c r="OZ28" s="15">
        <f xml:space="preserve">  IF( ISNA( 'Stata dataset - override'!OZ28 ), "", IF( ISBLANK( 'Stata dataset - override'!OZ28 ), 'Stata dataset - before override'!OZ28, 'Stata dataset - override'!OZ28 ) )</f>
        <v>0</v>
      </c>
      <c r="PA28" s="15">
        <f xml:space="preserve">  IF( ISNA( 'Stata dataset - override'!PA28 ), "", IF( ISBLANK( 'Stata dataset - override'!PA28 ), 'Stata dataset - before override'!PA28, 'Stata dataset - override'!PA28 ) )</f>
        <v>0</v>
      </c>
      <c r="PB28" s="15">
        <f xml:space="preserve">  IF( ISNA( 'Stata dataset - override'!PB28 ), "", IF( ISBLANK( 'Stata dataset - override'!PB28 ), 'Stata dataset - before override'!PB28, 'Stata dataset - override'!PB28 ) )</f>
        <v>10.246</v>
      </c>
      <c r="PC28" s="15">
        <f xml:space="preserve">  IF( ISNA( 'Stata dataset - override'!PC28 ), "", IF( ISBLANK( 'Stata dataset - override'!PC28 ), 'Stata dataset - before override'!PC28, 'Stata dataset - override'!PC28 ) )</f>
        <v>3.036</v>
      </c>
      <c r="PD28" s="15">
        <f xml:space="preserve">  IF( ISNA( 'Stata dataset - override'!PD28 ), "", IF( ISBLANK( 'Stata dataset - override'!PD28 ), 'Stata dataset - before override'!PD28, 'Stata dataset - override'!PD28 ) )</f>
        <v>1.35</v>
      </c>
      <c r="PE28" s="15">
        <f xml:space="preserve">  IF( ISNA( 'Stata dataset - override'!PE28 ), "", IF( ISBLANK( 'Stata dataset - override'!PE28 ), 'Stata dataset - before override'!PE28, 'Stata dataset - override'!PE28 ) )</f>
        <v>21.621000000000002</v>
      </c>
      <c r="PF28" s="15">
        <f xml:space="preserve">  IF( ISNA( 'Stata dataset - override'!PF28 ), "", IF( ISBLANK( 'Stata dataset - override'!PF28 ), 'Stata dataset - before override'!PF28, 'Stata dataset - override'!PF28 ) )</f>
        <v>0</v>
      </c>
      <c r="PG28" s="15">
        <f xml:space="preserve">  IF( ISNA( 'Stata dataset - override'!PG28 ), "", IF( ISBLANK( 'Stata dataset - override'!PG28 ), 'Stata dataset - before override'!PG28, 'Stata dataset - override'!PG28 ) )</f>
        <v>0</v>
      </c>
      <c r="PH28" s="15">
        <f xml:space="preserve">  IF( ISNA( 'Stata dataset - override'!PH28 ), "", IF( ISBLANK( 'Stata dataset - override'!PH28 ), 'Stata dataset - before override'!PH28, 'Stata dataset - override'!PH28 ) )</f>
        <v>0</v>
      </c>
      <c r="PI28" s="15">
        <f xml:space="preserve">  IF( ISNA( 'Stata dataset - override'!PI28 ), "", IF( ISBLANK( 'Stata dataset - override'!PI28 ), 'Stata dataset - before override'!PI28, 'Stata dataset - override'!PI28 ) )</f>
        <v>0</v>
      </c>
      <c r="PJ28" s="15">
        <f xml:space="preserve">  IF( ISNA( 'Stata dataset - override'!PJ28 ), "", IF( ISBLANK( 'Stata dataset - override'!PJ28 ), 'Stata dataset - before override'!PJ28, 'Stata dataset - override'!PJ28 ) )</f>
        <v>0</v>
      </c>
      <c r="PK28" s="15">
        <f xml:space="preserve">  IF( ISNA( 'Stata dataset - override'!PK28 ), "", IF( ISBLANK( 'Stata dataset - override'!PK28 ), 'Stata dataset - before override'!PK28, 'Stata dataset - override'!PK28 ) )</f>
        <v>0</v>
      </c>
      <c r="PL28" s="15">
        <f xml:space="preserve">  IF( ISNA( 'Stata dataset - override'!PL28 ), "", IF( ISBLANK( 'Stata dataset - override'!PL28 ), 'Stata dataset - before override'!PL28, 'Stata dataset - override'!PL28 ) )</f>
        <v>0</v>
      </c>
      <c r="PM28" s="15">
        <f xml:space="preserve">  IF( ISNA( 'Stata dataset - override'!PM28 ), "", IF( ISBLANK( 'Stata dataset - override'!PM28 ), 'Stata dataset - before override'!PM28, 'Stata dataset - override'!PM28 ) )</f>
        <v>0</v>
      </c>
      <c r="PN28" s="15">
        <f xml:space="preserve">  IF( ISNA( 'Stata dataset - override'!PN28 ), "", IF( ISBLANK( 'Stata dataset - override'!PN28 ), 'Stata dataset - before override'!PN28, 'Stata dataset - override'!PN28 ) )</f>
        <v>0</v>
      </c>
      <c r="PO28" s="15">
        <f xml:space="preserve">  IF( ISNA( 'Stata dataset - override'!PO28 ), "", IF( ISBLANK( 'Stata dataset - override'!PO28 ), 'Stata dataset - before override'!PO28, 'Stata dataset - override'!PO28 ) )</f>
        <v>0</v>
      </c>
      <c r="PP28" s="15">
        <f xml:space="preserve">  IF( ISNA( 'Stata dataset - override'!PP28 ), "", IF( ISBLANK( 'Stata dataset - override'!PP28 ), 'Stata dataset - before override'!PP28, 'Stata dataset - override'!PP28 ) )</f>
        <v>0</v>
      </c>
      <c r="PQ28" s="15">
        <f xml:space="preserve">  IF( ISNA( 'Stata dataset - override'!PQ28 ), "", IF( ISBLANK( 'Stata dataset - override'!PQ28 ), 'Stata dataset - before override'!PQ28, 'Stata dataset - override'!PQ28 ) )</f>
        <v>0</v>
      </c>
      <c r="PR28" s="15">
        <f xml:space="preserve">  IF( ISNA( 'Stata dataset - override'!PR28 ), "", IF( ISBLANK( 'Stata dataset - override'!PR28 ), 'Stata dataset - before override'!PR28, 'Stata dataset - override'!PR28 ) )</f>
        <v>0</v>
      </c>
      <c r="PS28" s="15">
        <f xml:space="preserve">  IF( ISNA( 'Stata dataset - override'!PS28 ), "", IF( ISBLANK( 'Stata dataset - override'!PS28 ), 'Stata dataset - before override'!PS28, 'Stata dataset - override'!PS28 ) )</f>
        <v>0</v>
      </c>
      <c r="PT28" s="15">
        <f xml:space="preserve">  IF( ISNA( 'Stata dataset - override'!PT28 ), "", IF( ISBLANK( 'Stata dataset - override'!PT28 ), 'Stata dataset - before override'!PT28, 'Stata dataset - override'!PT28 ) )</f>
        <v>0</v>
      </c>
      <c r="PU28" s="15">
        <f xml:space="preserve">  IF( ISNA( 'Stata dataset - override'!PU28 ), "", IF( ISBLANK( 'Stata dataset - override'!PU28 ), 'Stata dataset - before override'!PU28, 'Stata dataset - override'!PU28 ) )</f>
        <v>0</v>
      </c>
      <c r="PV28" s="15">
        <f xml:space="preserve">  IF( ISNA( 'Stata dataset - override'!PV28 ), "", IF( ISBLANK( 'Stata dataset - override'!PV28 ), 'Stata dataset - before override'!PV28, 'Stata dataset - override'!PV28 ) )</f>
        <v>0</v>
      </c>
      <c r="PW28" s="15">
        <f xml:space="preserve">  IF( ISNA( 'Stata dataset - override'!PW28 ), "", IF( ISBLANK( 'Stata dataset - override'!PW28 ), 'Stata dataset - before override'!PW28, 'Stata dataset - override'!PW28 ) )</f>
        <v>0</v>
      </c>
      <c r="PX28" s="15">
        <f xml:space="preserve">  IF( ISNA( 'Stata dataset - override'!PX28 ), "", IF( ISBLANK( 'Stata dataset - override'!PX28 ), 'Stata dataset - before override'!PX28, 'Stata dataset - override'!PX28 ) )</f>
        <v>0</v>
      </c>
      <c r="PY28" s="15">
        <f xml:space="preserve">  IF( ISNA( 'Stata dataset - override'!PY28 ), "", IF( ISBLANK( 'Stata dataset - override'!PY28 ), 'Stata dataset - before override'!PY28, 'Stata dataset - override'!PY28 ) )</f>
        <v>0</v>
      </c>
      <c r="PZ28" s="15">
        <f xml:space="preserve">  IF( ISNA( 'Stata dataset - override'!PZ28 ), "", IF( ISBLANK( 'Stata dataset - override'!PZ28 ), 'Stata dataset - before override'!PZ28, 'Stata dataset - override'!PZ28 ) )</f>
        <v>0</v>
      </c>
      <c r="QA28" s="15">
        <f xml:space="preserve">  IF( ISNA( 'Stata dataset - override'!QA28 ), "", IF( ISBLANK( 'Stata dataset - override'!QA28 ), 'Stata dataset - before override'!QA28, 'Stata dataset - override'!QA28 ) )</f>
        <v>0</v>
      </c>
      <c r="QB28" s="15">
        <f xml:space="preserve">  IF( ISNA( 'Stata dataset - override'!QB28 ), "", IF( ISBLANK( 'Stata dataset - override'!QB28 ), 'Stata dataset - before override'!QB28, 'Stata dataset - override'!QB28 ) )</f>
        <v>0</v>
      </c>
      <c r="QC28" s="15">
        <f xml:space="preserve">  IF( ISNA( 'Stata dataset - override'!QC28 ), "", IF( ISBLANK( 'Stata dataset - override'!QC28 ), 'Stata dataset - before override'!QC28, 'Stata dataset - override'!QC28 ) )</f>
        <v>0</v>
      </c>
      <c r="QD28" s="15">
        <f xml:space="preserve">  IF( ISNA( 'Stata dataset - override'!QD28 ), "", IF( ISBLANK( 'Stata dataset - override'!QD28 ), 'Stata dataset - before override'!QD28, 'Stata dataset - override'!QD28 ) )</f>
        <v>0</v>
      </c>
      <c r="QE28" s="15">
        <f xml:space="preserve">  IF( ISNA( 'Stata dataset - override'!QE28 ), "", IF( ISBLANK( 'Stata dataset - override'!QE28 ), 'Stata dataset - before override'!QE28, 'Stata dataset - override'!QE28 ) )</f>
        <v>0</v>
      </c>
      <c r="QF28" s="15">
        <f xml:space="preserve">  IF( ISNA( 'Stata dataset - override'!QF28 ), "", IF( ISBLANK( 'Stata dataset - override'!QF28 ), 'Stata dataset - before override'!QF28, 'Stata dataset - override'!QF28 ) )</f>
        <v>0</v>
      </c>
      <c r="QG28" s="15">
        <f xml:space="preserve">  IF( ISNA( 'Stata dataset - override'!QG28 ), "", IF( ISBLANK( 'Stata dataset - override'!QG28 ), 'Stata dataset - before override'!QG28, 'Stata dataset - override'!QG28 ) )</f>
        <v>0</v>
      </c>
      <c r="QH28" s="15">
        <f xml:space="preserve">  IF( ISNA( 'Stata dataset - override'!QH28 ), "", IF( ISBLANK( 'Stata dataset - override'!QH28 ), 'Stata dataset - before override'!QH28, 'Stata dataset - override'!QH28 ) )</f>
        <v>0</v>
      </c>
      <c r="QI28" s="15">
        <f xml:space="preserve">  IF( ISNA( 'Stata dataset - override'!QI28 ), "", IF( ISBLANK( 'Stata dataset - override'!QI28 ), 'Stata dataset - before override'!QI28, 'Stata dataset - override'!QI28 ) )</f>
        <v>0</v>
      </c>
      <c r="QJ28" s="15">
        <f xml:space="preserve">  IF( ISNA( 'Stata dataset - override'!QJ28 ), "", IF( ISBLANK( 'Stata dataset - override'!QJ28 ), 'Stata dataset - before override'!QJ28, 'Stata dataset - override'!QJ28 ) )</f>
        <v>0</v>
      </c>
      <c r="QK28" s="15">
        <f xml:space="preserve">  IF( ISNA( 'Stata dataset - override'!QK28 ), "", IF( ISBLANK( 'Stata dataset - override'!QK28 ), 'Stata dataset - before override'!QK28, 'Stata dataset - override'!QK28 ) )</f>
        <v>0</v>
      </c>
      <c r="QL28" s="15">
        <f xml:space="preserve">  IF( ISNA( 'Stata dataset - override'!QL28 ), "", IF( ISBLANK( 'Stata dataset - override'!QL28 ), 'Stata dataset - before override'!QL28, 'Stata dataset - override'!QL28 ) )</f>
        <v>0.29199999999999998</v>
      </c>
      <c r="QM28" s="15">
        <f xml:space="preserve">  IF( ISNA( 'Stata dataset - override'!QM28 ), "", IF( ISBLANK( 'Stata dataset - override'!QM28 ), 'Stata dataset - before override'!QM28, 'Stata dataset - override'!QM28 ) )</f>
        <v>0</v>
      </c>
      <c r="QN28" s="15">
        <f xml:space="preserve">  IF( ISNA( 'Stata dataset - override'!QN28 ), "", IF( ISBLANK( 'Stata dataset - override'!QN28 ), 'Stata dataset - before override'!QN28, 'Stata dataset - override'!QN28 ) )</f>
        <v>0</v>
      </c>
      <c r="QO28" s="15">
        <f xml:space="preserve">  IF( ISNA( 'Stata dataset - override'!QO28 ), "", IF( ISBLANK( 'Stata dataset - override'!QO28 ), 'Stata dataset - before override'!QO28, 'Stata dataset - override'!QO28 ) )</f>
        <v>0</v>
      </c>
      <c r="QP28" s="15">
        <f xml:space="preserve">  IF( ISNA( 'Stata dataset - override'!QP28 ), "", IF( ISBLANK( 'Stata dataset - override'!QP28 ), 'Stata dataset - before override'!QP28, 'Stata dataset - override'!QP28 ) )</f>
        <v>0</v>
      </c>
      <c r="QQ28" s="15">
        <f xml:space="preserve">  IF( ISNA( 'Stata dataset - override'!QQ28 ), "", IF( ISBLANK( 'Stata dataset - override'!QQ28 ), 'Stata dataset - before override'!QQ28, 'Stata dataset - override'!QQ28 ) )</f>
        <v>0.28199999999999997</v>
      </c>
      <c r="QR28" s="15">
        <f xml:space="preserve">  IF( ISNA( 'Stata dataset - override'!QR28 ), "", IF( ISBLANK( 'Stata dataset - override'!QR28 ), 'Stata dataset - before override'!QR28, 'Stata dataset - override'!QR28 ) )</f>
        <v>0</v>
      </c>
      <c r="QS28" s="15">
        <f xml:space="preserve">  IF( ISNA( 'Stata dataset - override'!QS28 ), "", IF( ISBLANK( 'Stata dataset - override'!QS28 ), 'Stata dataset - before override'!QS28, 'Stata dataset - override'!QS28 ) )</f>
        <v>0</v>
      </c>
      <c r="QT28" s="15">
        <f xml:space="preserve">  IF( ISNA( 'Stata dataset - override'!QT28 ), "", IF( ISBLANK( 'Stata dataset - override'!QT28 ), 'Stata dataset - before override'!QT28, 'Stata dataset - override'!QT28 ) )</f>
        <v>0</v>
      </c>
      <c r="QU28" s="15">
        <f xml:space="preserve">  IF( ISNA( 'Stata dataset - override'!QU28 ), "", IF( ISBLANK( 'Stata dataset - override'!QU28 ), 'Stata dataset - before override'!QU28, 'Stata dataset - override'!QU28 ) )</f>
        <v>0</v>
      </c>
      <c r="QV28" s="15">
        <f xml:space="preserve">  IF( ISNA( 'Stata dataset - override'!QV28 ), "", IF( ISBLANK( 'Stata dataset - override'!QV28 ), 'Stata dataset - before override'!QV28, 'Stata dataset - override'!QV28 ) )</f>
        <v>1.4999999999999999E-2</v>
      </c>
      <c r="QW28" s="15">
        <f xml:space="preserve">  IF( ISNA( 'Stata dataset - override'!QW28 ), "", IF( ISBLANK( 'Stata dataset - override'!QW28 ), 'Stata dataset - before override'!QW28, 'Stata dataset - override'!QW28 ) )</f>
        <v>0</v>
      </c>
      <c r="QX28" s="15">
        <f xml:space="preserve">  IF( ISNA( 'Stata dataset - override'!QX28 ), "", IF( ISBLANK( 'Stata dataset - override'!QX28 ), 'Stata dataset - before override'!QX28, 'Stata dataset - override'!QX28 ) )</f>
        <v>0</v>
      </c>
      <c r="QY28" s="15">
        <f xml:space="preserve">  IF( ISNA( 'Stata dataset - override'!QY28 ), "", IF( ISBLANK( 'Stata dataset - override'!QY28 ), 'Stata dataset - before override'!QY28, 'Stata dataset - override'!QY28 ) )</f>
        <v>0</v>
      </c>
      <c r="QZ28" s="15">
        <f xml:space="preserve">  IF( ISNA( 'Stata dataset - override'!QZ28 ), "", IF( ISBLANK( 'Stata dataset - override'!QZ28 ), 'Stata dataset - before override'!QZ28, 'Stata dataset - override'!QZ28 ) )</f>
        <v>0</v>
      </c>
      <c r="RA28" s="15">
        <f xml:space="preserve">  IF( ISNA( 'Stata dataset - override'!RA28 ), "", IF( ISBLANK( 'Stata dataset - override'!RA28 ), 'Stata dataset - before override'!RA28, 'Stata dataset - override'!RA28 ) )</f>
        <v>0</v>
      </c>
      <c r="RB28" s="15">
        <f xml:space="preserve">  IF( ISNA( 'Stata dataset - override'!RB28 ), "", IF( ISBLANK( 'Stata dataset - override'!RB28 ), 'Stata dataset - before override'!RB28, 'Stata dataset - override'!RB28 ) )</f>
        <v>0</v>
      </c>
      <c r="RC28" s="15">
        <f xml:space="preserve">  IF( ISNA( 'Stata dataset - override'!RC28 ), "", IF( ISBLANK( 'Stata dataset - override'!RC28 ), 'Stata dataset - before override'!RC28, 'Stata dataset - override'!RC28 ) )</f>
        <v>0</v>
      </c>
      <c r="RD28" s="15">
        <f xml:space="preserve">  IF( ISNA( 'Stata dataset - override'!RD28 ), "", IF( ISBLANK( 'Stata dataset - override'!RD28 ), 'Stata dataset - before override'!RD28, 'Stata dataset - override'!RD28 ) )</f>
        <v>5.2859999999999996</v>
      </c>
      <c r="RE28" s="15">
        <f xml:space="preserve">  IF( ISNA( 'Stata dataset - override'!RE28 ), "", IF( ISBLANK( 'Stata dataset - override'!RE28 ), 'Stata dataset - before override'!RE28, 'Stata dataset - override'!RE28 ) )</f>
        <v>0.11899999999999999</v>
      </c>
      <c r="RF28" s="15">
        <f xml:space="preserve">  IF( ISNA( 'Stata dataset - override'!RF28 ), "", IF( ISBLANK( 'Stata dataset - override'!RF28 ), 'Stata dataset - before override'!RF28, 'Stata dataset - override'!RF28 ) )</f>
        <v>0</v>
      </c>
      <c r="RG28" s="15">
        <f xml:space="preserve">  IF( ISNA( 'Stata dataset - override'!RG28 ), "", IF( ISBLANK( 'Stata dataset - override'!RG28 ), 'Stata dataset - before override'!RG28, 'Stata dataset - override'!RG28 ) )</f>
        <v>0</v>
      </c>
      <c r="RH28" s="15">
        <f xml:space="preserve">  IF( ISNA( 'Stata dataset - override'!RH28 ), "", IF( ISBLANK( 'Stata dataset - override'!RH28 ), 'Stata dataset - before override'!RH28, 'Stata dataset - override'!RH28 ) )</f>
        <v>0</v>
      </c>
      <c r="RI28" s="15">
        <f xml:space="preserve">  IF( ISNA( 'Stata dataset - override'!RI28 ), "", IF( ISBLANK( 'Stata dataset - override'!RI28 ), 'Stata dataset - before override'!RI28, 'Stata dataset - override'!RI28 ) )</f>
        <v>0</v>
      </c>
      <c r="RJ28" s="15">
        <f xml:space="preserve">  IF( ISNA( 'Stata dataset - override'!RJ28 ), "", IF( ISBLANK( 'Stata dataset - override'!RJ28 ), 'Stata dataset - before override'!RJ28, 'Stata dataset - override'!RJ28 ) )</f>
        <v>0.73399999999999999</v>
      </c>
      <c r="RK28" s="15">
        <f xml:space="preserve">  IF( ISNA( 'Stata dataset - override'!RK28 ), "", IF( ISBLANK( 'Stata dataset - override'!RK28 ), 'Stata dataset - before override'!RK28, 'Stata dataset - override'!RK28 ) )</f>
        <v>0.26100000000000001</v>
      </c>
      <c r="RL28" s="15">
        <f xml:space="preserve">  IF( ISNA( 'Stata dataset - override'!RL28 ), "", IF( ISBLANK( 'Stata dataset - override'!RL28 ), 'Stata dataset - before override'!RL28, 'Stata dataset - override'!RL28 ) )</f>
        <v>0</v>
      </c>
      <c r="RM28" s="15">
        <f xml:space="preserve">  IF( ISNA( 'Stata dataset - override'!RM28 ), "", IF( ISBLANK( 'Stata dataset - override'!RM28 ), 'Stata dataset - before override'!RM28, 'Stata dataset - override'!RM28 ) )</f>
        <v>0</v>
      </c>
      <c r="RN28" s="15">
        <f xml:space="preserve">  IF( ISNA( 'Stata dataset - override'!RN28 ), "", IF( ISBLANK( 'Stata dataset - override'!RN28 ), 'Stata dataset - before override'!RN28, 'Stata dataset - override'!RN28 ) )</f>
        <v>0</v>
      </c>
      <c r="RO28" s="15">
        <f xml:space="preserve">  IF( ISNA( 'Stata dataset - override'!RO28 ), "", IF( ISBLANK( 'Stata dataset - override'!RO28 ), 'Stata dataset - before override'!RO28, 'Stata dataset - override'!RO28 ) )</f>
        <v>10.246</v>
      </c>
      <c r="RP28" s="15">
        <f xml:space="preserve">  IF( ISNA( 'Stata dataset - override'!RP28 ), "", IF( ISBLANK( 'Stata dataset - override'!RP28 ), 'Stata dataset - before override'!RP28, 'Stata dataset - override'!RP28 ) )</f>
        <v>3.036</v>
      </c>
      <c r="RQ28" s="15">
        <f xml:space="preserve">  IF( ISNA( 'Stata dataset - override'!RQ28 ), "", IF( ISBLANK( 'Stata dataset - override'!RQ28 ), 'Stata dataset - before override'!RQ28, 'Stata dataset - override'!RQ28 ) )</f>
        <v>1.35</v>
      </c>
      <c r="RR28" s="15">
        <f xml:space="preserve">  IF( ISNA( 'Stata dataset - override'!RR28 ), "", IF( ISBLANK( 'Stata dataset - override'!RR28 ), 'Stata dataset - before override'!RR28, 'Stata dataset - override'!RR28 ) )</f>
        <v>0</v>
      </c>
      <c r="RS28" s="15">
        <f xml:space="preserve">  IF( ISNA( 'Stata dataset - override'!RS28 ), "", IF( ISBLANK( 'Stata dataset - override'!RS28 ), 'Stata dataset - before override'!RS28, 'Stata dataset - override'!RS28 ) )</f>
        <v>0</v>
      </c>
      <c r="RT28" s="15">
        <f xml:space="preserve">  IF( ISNA( 'Stata dataset - override'!RT28 ), "", IF( ISBLANK( 'Stata dataset - override'!RT28 ), 'Stata dataset - before override'!RT28, 'Stata dataset - override'!RT28 ) )</f>
        <v>0</v>
      </c>
      <c r="RU28" s="15">
        <f xml:space="preserve">  IF( ISNA( 'Stata dataset - override'!RU28 ), "", IF( ISBLANK( 'Stata dataset - override'!RU28 ), 'Stata dataset - before override'!RU28, 'Stata dataset - override'!RU28 ) )</f>
        <v>0</v>
      </c>
      <c r="RV28" s="15">
        <f xml:space="preserve">  IF( ISNA( 'Stata dataset - override'!RV28 ), "", IF( ISBLANK( 'Stata dataset - override'!RV28 ), 'Stata dataset - before override'!RV28, 'Stata dataset - override'!RV28 ) )</f>
        <v>0</v>
      </c>
      <c r="RW28" s="15">
        <f xml:space="preserve">  IF( ISNA( 'Stata dataset - override'!RW28 ), "", IF( ISBLANK( 'Stata dataset - override'!RW28 ), 'Stata dataset - before override'!RW28, 'Stata dataset - override'!RW28 ) )</f>
        <v>0</v>
      </c>
      <c r="RX28" s="15">
        <f xml:space="preserve">  IF( ISNA( 'Stata dataset - override'!RX28 ), "", IF( ISBLANK( 'Stata dataset - override'!RX28 ), 'Stata dataset - before override'!RX28, 'Stata dataset - override'!RX28 ) )</f>
        <v>0</v>
      </c>
      <c r="RY28" s="15">
        <f xml:space="preserve">  IF( ISNA( 'Stata dataset - override'!RY28 ), "", IF( ISBLANK( 'Stata dataset - override'!RY28 ), 'Stata dataset - before override'!RY28, 'Stata dataset - override'!RY28 ) )</f>
        <v>0</v>
      </c>
      <c r="RZ28" s="15">
        <f xml:space="preserve">  IF( ISNA( 'Stata dataset - override'!RZ28 ), "", IF( ISBLANK( 'Stata dataset - override'!RZ28 ), 'Stata dataset - before override'!RZ28, 'Stata dataset - override'!RZ28 ) )</f>
        <v>0</v>
      </c>
      <c r="SA28" s="15">
        <f xml:space="preserve">  IF( ISNA( 'Stata dataset - override'!SA28 ), "", IF( ISBLANK( 'Stata dataset - override'!SA28 ), 'Stata dataset - before override'!SA28, 'Stata dataset - override'!SA28 ) )</f>
        <v>0</v>
      </c>
      <c r="SB28" s="15">
        <f xml:space="preserve">  IF( ISNA( 'Stata dataset - override'!SB28 ), "", IF( ISBLANK( 'Stata dataset - override'!SB28 ), 'Stata dataset - before override'!SB28, 'Stata dataset - override'!SB28 ) )</f>
        <v>0</v>
      </c>
      <c r="SC28" s="15">
        <f xml:space="preserve">  IF( ISNA( 'Stata dataset - override'!SC28 ), "", IF( ISBLANK( 'Stata dataset - override'!SC28 ), 'Stata dataset - before override'!SC28, 'Stata dataset - override'!SC28 ) )</f>
        <v>0</v>
      </c>
      <c r="SD28" s="15">
        <f xml:space="preserve">  IF( ISNA( 'Stata dataset - override'!SD28 ), "", IF( ISBLANK( 'Stata dataset - override'!SD28 ), 'Stata dataset - before override'!SD28, 'Stata dataset - override'!SD28 ) )</f>
        <v>0</v>
      </c>
      <c r="SE28" s="15" t="e">
        <f xml:space="preserve">  IF( ISNA( 'Stata dataset - override'!SE28 ), "", IF( ISBLANK( 'Stata dataset - override'!SE28 ), 'Stata dataset - before override'!SE28, 'Stata dataset - override'!SE28 ) )</f>
        <v>#N/A</v>
      </c>
      <c r="SF28" s="15">
        <f xml:space="preserve">  IF( ISNA( 'Stata dataset - override'!SF28 ), "", IF( ISBLANK( 'Stata dataset - override'!SF28 ), 'Stata dataset - before override'!SF28, 'Stata dataset - override'!SF28 ) )</f>
        <v>1.35</v>
      </c>
      <c r="SG28" s="15">
        <f xml:space="preserve">  IF( ISNA( 'Stata dataset - override'!SG28 ), "", IF( ISBLANK( 'Stata dataset - override'!SG28 ), 'Stata dataset - before override'!SG28, 'Stata dataset - override'!SG28 ) )</f>
        <v>21.620999999999999</v>
      </c>
      <c r="SH28" s="15">
        <f xml:space="preserve">  IF( ISNA( 'Stata dataset - override'!SH28 ), "", IF( ISBLANK( 'Stata dataset - override'!SH28 ), 'Stata dataset - before override'!SH28, 'Stata dataset - override'!SH28 ) )</f>
        <v>1204</v>
      </c>
      <c r="SI28" s="15">
        <f xml:space="preserve">  IF( ISNA( 'Stata dataset - override'!SI28 ), "", IF( ISBLANK( 'Stata dataset - override'!SI28 ), 'Stata dataset - before override'!SI28, 'Stata dataset - override'!SI28 ) )</f>
        <v>526</v>
      </c>
      <c r="SJ28" s="15">
        <f xml:space="preserve">  IF( ISNA( 'Stata dataset - override'!SJ28 ), "", IF( ISBLANK( 'Stata dataset - override'!SJ28 ), 'Stata dataset - before override'!SJ28, 'Stata dataset - override'!SJ28 ) )</f>
        <v>1374</v>
      </c>
      <c r="SK28" s="15">
        <f xml:space="preserve">  IF( ISNA( 'Stata dataset - override'!SK28 ), "", IF( ISBLANK( 'Stata dataset - override'!SK28 ), 'Stata dataset - before override'!SK28, 'Stata dataset - override'!SK28 ) )</f>
        <v>3145</v>
      </c>
      <c r="SL28" s="15">
        <f xml:space="preserve">  IF( ISNA( 'Stata dataset - override'!SL28 ), "", IF( ISBLANK( 'Stata dataset - override'!SL28 ), 'Stata dataset - before override'!SL28, 'Stata dataset - override'!SL28 ) )</f>
        <v>1996</v>
      </c>
      <c r="SM28" s="15">
        <f xml:space="preserve">  IF( ISNA( 'Stata dataset - override'!SM28 ), "", IF( ISBLANK( 'Stata dataset - override'!SM28 ), 'Stata dataset - before override'!SM28, 'Stata dataset - override'!SM28 ) )</f>
        <v>2261</v>
      </c>
      <c r="SN28" s="15">
        <f xml:space="preserve">  IF( ISNA( 'Stata dataset - override'!SN28 ), "", IF( ISBLANK( 'Stata dataset - override'!SN28 ), 'Stata dataset - before override'!SN28, 'Stata dataset - override'!SN28 ) )</f>
        <v>24624</v>
      </c>
      <c r="SO28" s="15">
        <f xml:space="preserve">  IF( ISNA( 'Stata dataset - override'!SO28 ), "", IF( ISBLANK( 'Stata dataset - override'!SO28 ), 'Stata dataset - before override'!SO28, 'Stata dataset - override'!SO28 ) )</f>
        <v>6751</v>
      </c>
      <c r="SP28" s="15">
        <f xml:space="preserve">  IF( ISNA( 'Stata dataset - override'!SP28 ), "", IF( ISBLANK( 'Stata dataset - override'!SP28 ), 'Stata dataset - before override'!SP28, 'Stata dataset - override'!SP28 ) )</f>
        <v>359</v>
      </c>
      <c r="SQ28" s="15">
        <f xml:space="preserve">  IF( ISNA( 'Stata dataset - override'!SQ28 ), "", IF( ISBLANK( 'Stata dataset - override'!SQ28 ), 'Stata dataset - before override'!SQ28, 'Stata dataset - override'!SQ28 ) )</f>
        <v>768</v>
      </c>
      <c r="SR28" s="15">
        <f xml:space="preserve">  IF( ISNA( 'Stata dataset - override'!SR28 ), "", IF( ISBLANK( 'Stata dataset - override'!SR28 ), 'Stata dataset - before override'!SR28, 'Stata dataset - override'!SR28 ) )</f>
        <v>41881</v>
      </c>
      <c r="SS28" s="15">
        <f xml:space="preserve">  IF( ISNA( 'Stata dataset - override'!SS28 ), "", IF( ISBLANK( 'Stata dataset - override'!SS28 ), 'Stata dataset - before override'!SS28, 'Stata dataset - override'!SS28 ) )</f>
        <v>8.7710000000000008</v>
      </c>
      <c r="ST28" s="15">
        <f xml:space="preserve">  IF( ISNA( 'Stata dataset - override'!ST28 ), "", IF( ISBLANK( 'Stata dataset - override'!ST28 ), 'Stata dataset - before override'!ST28, 'Stata dataset - override'!ST28 ) )</f>
        <v>0.26</v>
      </c>
      <c r="SU28" s="15">
        <f xml:space="preserve">  IF( ISNA( 'Stata dataset - override'!SU28 ), "", IF( ISBLANK( 'Stata dataset - override'!SU28 ), 'Stata dataset - before override'!SU28, 'Stata dataset - override'!SU28 ) )</f>
        <v>703.39099999999996</v>
      </c>
      <c r="SV28" s="15">
        <f xml:space="preserve">  IF( ISNA( 'Stata dataset - override'!SV28 ), "", IF( ISBLANK( 'Stata dataset - override'!SV28 ), 'Stata dataset - before override'!SV28, 'Stata dataset - override'!SV28 ) )</f>
        <v>441.27800000000002</v>
      </c>
      <c r="SW28" s="15">
        <f xml:space="preserve">  IF( ISNA( 'Stata dataset - override'!SW28 ), "", IF( ISBLANK( 'Stata dataset - override'!SW28 ), 'Stata dataset - before override'!SW28, 'Stata dataset - override'!SW28 ) )</f>
        <v>1144.6690000000001</v>
      </c>
      <c r="SX28" s="15">
        <f xml:space="preserve">  IF( ISNA( 'Stata dataset - override'!SX28 ), "", IF( ISBLANK( 'Stata dataset - override'!SX28 ), 'Stata dataset - before override'!SX28, 'Stata dataset - override'!SX28 ) )</f>
        <v>10.321999999999999</v>
      </c>
      <c r="SY28" s="15">
        <f xml:space="preserve">  IF( ISNA( 'Stata dataset - override'!SY28 ), "", IF( ISBLANK( 'Stata dataset - override'!SY28 ), 'Stata dataset - before override'!SY28, 'Stata dataset - override'!SY28 ) )</f>
        <v>44.106000000000002</v>
      </c>
      <c r="SZ28" s="15">
        <f xml:space="preserve">  IF( ISNA( 'Stata dataset - override'!SZ28 ), "", IF( ISBLANK( 'Stata dataset - override'!SZ28 ), 'Stata dataset - before override'!SZ28, 'Stata dataset - override'!SZ28 ) )</f>
        <v>54.427999999999997</v>
      </c>
      <c r="TA28" s="15">
        <f xml:space="preserve">  IF( ISNA( 'Stata dataset - override'!TA28 ), "", IF( ISBLANK( 'Stata dataset - override'!TA28 ), 'Stata dataset - before override'!TA28, 'Stata dataset - override'!TA28 ) )</f>
        <v>72.623000000000005</v>
      </c>
      <c r="TB28" s="15">
        <f xml:space="preserve">  IF( ISNA( 'Stata dataset - override'!TB28 ), "", IF( ISBLANK( 'Stata dataset - override'!TB28 ), 'Stata dataset - before override'!TB28, 'Stata dataset - override'!TB28 ) )</f>
        <v>1271.72</v>
      </c>
      <c r="TC28" s="15">
        <f xml:space="preserve">  IF( ISNA( 'Stata dataset - override'!TC28 ), "", IF( ISBLANK( 'Stata dataset - override'!TC28 ), 'Stata dataset - before override'!TC28, 'Stata dataset - override'!TC28 ) )</f>
        <v>2631.7570000000001</v>
      </c>
      <c r="TD28" s="15">
        <f xml:space="preserve">  IF( ISNA( 'Stata dataset - override'!TD28 ), "", IF( ISBLANK( 'Stata dataset - override'!TD28 ), 'Stata dataset - before override'!TD28, 'Stata dataset - override'!TD28 ) )</f>
        <v>12.87</v>
      </c>
      <c r="TE28" s="15">
        <f xml:space="preserve">  IF( ISNA( 'Stata dataset - override'!TE28 ), "", IF( ISBLANK( 'Stata dataset - override'!TE28 ), 'Stata dataset - before override'!TE28, 'Stata dataset - override'!TE28 ) )</f>
        <v>4</v>
      </c>
      <c r="TF28" s="15">
        <f xml:space="preserve">  IF( ISNA( 'Stata dataset - override'!TF28 ), "", IF( ISBLANK( 'Stata dataset - override'!TF28 ), 'Stata dataset - before override'!TF28, 'Stata dataset - override'!TF28 ) )</f>
        <v>1</v>
      </c>
      <c r="TG28" s="15">
        <f xml:space="preserve">  IF( ISNA( 'Stata dataset - override'!TG28 ), "", IF( ISBLANK( 'Stata dataset - override'!TG28 ), 'Stata dataset - before override'!TG28, 'Stata dataset - override'!TG28 ) )</f>
        <v>44767</v>
      </c>
      <c r="TH28" s="15">
        <f xml:space="preserve">  IF( ISNA( 'Stata dataset - override'!TH28 ), "", IF( ISBLANK( 'Stata dataset - override'!TH28 ), 'Stata dataset - before override'!TH28, 'Stata dataset - override'!TH28 ) )</f>
        <v>952</v>
      </c>
      <c r="TI28" s="15">
        <f xml:space="preserve">  IF( ISNA( 'Stata dataset - override'!TI28 ), "", IF( ISBLANK( 'Stata dataset - override'!TI28 ), 'Stata dataset - before override'!TI28, 'Stata dataset - override'!TI28 ) )</f>
        <v>11916</v>
      </c>
      <c r="TJ28" s="15">
        <f xml:space="preserve">  IF( ISNA( 'Stata dataset - override'!TJ28 ), "", IF( ISBLANK( 'Stata dataset - override'!TJ28 ), 'Stata dataset - before override'!TJ28, 'Stata dataset - override'!TJ28 ) )</f>
        <v>98</v>
      </c>
      <c r="TK28" s="15">
        <f xml:space="preserve">  IF( ISNA( 'Stata dataset - override'!TK28 ), "", IF( ISBLANK( 'Stata dataset - override'!TK28 ), 'Stata dataset - before override'!TK28, 'Stata dataset - override'!TK28 ) )</f>
        <v>32</v>
      </c>
      <c r="TL28" s="15">
        <f xml:space="preserve">  IF( ISNA( 'Stata dataset - override'!TL28 ), "", IF( ISBLANK( 'Stata dataset - override'!TL28 ), 'Stata dataset - before override'!TL28, 'Stata dataset - override'!TL28 ) )</f>
        <v>1415</v>
      </c>
      <c r="TM28" s="15">
        <f xml:space="preserve">  IF( ISNA( 'Stata dataset - override'!TM28 ), "", IF( ISBLANK( 'Stata dataset - override'!TM28 ), 'Stata dataset - before override'!TM28, 'Stata dataset - override'!TM28 ) )</f>
        <v>255</v>
      </c>
      <c r="TN28" s="15">
        <f xml:space="preserve">  IF( ISNA( 'Stata dataset - override'!TN28 ), "", IF( ISBLANK( 'Stata dataset - override'!TN28 ), 'Stata dataset - before override'!TN28, 'Stata dataset - override'!TN28 ) )</f>
        <v>121</v>
      </c>
      <c r="TO28" s="15">
        <f xml:space="preserve">  IF( ISNA( 'Stata dataset - override'!TO28 ), "", IF( ISBLANK( 'Stata dataset - override'!TO28 ), 'Stata dataset - before override'!TO28, 'Stata dataset - override'!TO28 ) )</f>
        <v>1089</v>
      </c>
      <c r="TP28" s="15">
        <f xml:space="preserve">  IF( ISNA( 'Stata dataset - override'!TP28 ), "", IF( ISBLANK( 'Stata dataset - override'!TP28 ), 'Stata dataset - before override'!TP28, 'Stata dataset - override'!TP28 ) )</f>
        <v>8112</v>
      </c>
      <c r="TQ28" s="15">
        <f xml:space="preserve">  IF( ISNA( 'Stata dataset - override'!TQ28 ), "", IF( ISBLANK( 'Stata dataset - override'!TQ28 ), 'Stata dataset - before override'!TQ28, 'Stata dataset - override'!TQ28 ) )</f>
        <v>316823.89</v>
      </c>
      <c r="TR28" s="15">
        <f xml:space="preserve">  IF( ISNA( 'Stata dataset - override'!TR28 ), "", IF( ISBLANK( 'Stata dataset - override'!TR28 ), 'Stata dataset - before override'!TR28, 'Stata dataset - override'!TR28 ) )</f>
        <v>65</v>
      </c>
      <c r="TS28" s="15">
        <f xml:space="preserve">  IF( ISNA( 'Stata dataset - override'!TS28 ), "", IF( ISBLANK( 'Stata dataset - override'!TS28 ), 'Stata dataset - before override'!TS28, 'Stata dataset - override'!TS28 ) )</f>
        <v>4</v>
      </c>
      <c r="TT28" s="15">
        <f xml:space="preserve">  IF( ISNA( 'Stata dataset - override'!TT28 ), "", IF( ISBLANK( 'Stata dataset - override'!TT28 ), 'Stata dataset - before override'!TT28, 'Stata dataset - override'!TT28 ) )</f>
        <v>3070</v>
      </c>
      <c r="TU28" s="15">
        <f xml:space="preserve">  IF( ISNA( 'Stata dataset - override'!TU28 ), "", IF( ISBLANK( 'Stata dataset - override'!TU28 ), 'Stata dataset - before override'!TU28, 'Stata dataset - override'!TU28 ) )</f>
        <v>4476</v>
      </c>
      <c r="TV28" s="15">
        <f xml:space="preserve">  IF( ISNA( 'Stata dataset - override'!TV28 ), "", IF( ISBLANK( 'Stata dataset - override'!TV28 ), 'Stata dataset - before override'!TV28, 'Stata dataset - override'!TV28 ) )</f>
        <v>8376</v>
      </c>
      <c r="TW28" s="15">
        <f xml:space="preserve">  IF( ISNA( 'Stata dataset - override'!TW28 ), "", IF( ISBLANK( 'Stata dataset - override'!TW28 ), 'Stata dataset - before override'!TW28, 'Stata dataset - override'!TW28 ) )</f>
        <v>432</v>
      </c>
      <c r="TX28" s="15">
        <f xml:space="preserve">  IF( ISNA( 'Stata dataset - override'!TX28 ), "", IF( ISBLANK( 'Stata dataset - override'!TX28 ), 'Stata dataset - before override'!TX28, 'Stata dataset - override'!TX28 ) )</f>
        <v>198</v>
      </c>
      <c r="TY28" s="15">
        <f xml:space="preserve">  IF( ISNA( 'Stata dataset - override'!TY28 ), "", IF( ISBLANK( 'Stata dataset - override'!TY28 ), 'Stata dataset - before override'!TY28, 'Stata dataset - override'!TY28 ) )</f>
        <v>16552</v>
      </c>
      <c r="TZ28" s="15">
        <f xml:space="preserve">  IF( ISNA( 'Stata dataset - override'!TZ28 ), "", IF( ISBLANK( 'Stata dataset - override'!TZ28 ), 'Stata dataset - before override'!TZ28, 'Stata dataset - override'!TZ28 ) )</f>
        <v>13510</v>
      </c>
      <c r="UA28" s="15">
        <f xml:space="preserve">  IF( ISNA( 'Stata dataset - override'!UA28 ), "", IF( ISBLANK( 'Stata dataset - override'!UA28 ), 'Stata dataset - before override'!UA28, 'Stata dataset - override'!UA28 ) )</f>
        <v>126</v>
      </c>
      <c r="UB28" s="15">
        <f xml:space="preserve">  IF( ISNA( 'Stata dataset - override'!UB28 ), "", IF( ISBLANK( 'Stata dataset - override'!UB28 ), 'Stata dataset - before override'!UB28, 'Stata dataset - override'!UB28 ) )</f>
        <v>190</v>
      </c>
      <c r="UC28" s="15">
        <f xml:space="preserve">  IF( ISNA( 'Stata dataset - override'!UC28 ), "", IF( ISBLANK( 'Stata dataset - override'!UC28 ), 'Stata dataset - before override'!UC28, 'Stata dataset - override'!UC28 ) )</f>
        <v>755</v>
      </c>
      <c r="UD28" s="15">
        <f xml:space="preserve">  IF( ISNA( 'Stata dataset - override'!UD28 ), "", IF( ISBLANK( 'Stata dataset - override'!UD28 ), 'Stata dataset - before override'!UD28, 'Stata dataset - override'!UD28 ) )</f>
        <v>0</v>
      </c>
      <c r="UE28" s="15">
        <f xml:space="preserve">  IF( ISNA( 'Stata dataset - override'!UE28 ), "", IF( ISBLANK( 'Stata dataset - override'!UE28 ), 'Stata dataset - before override'!UE28, 'Stata dataset - override'!UE28 ) )</f>
        <v>0</v>
      </c>
      <c r="UF28" s="15">
        <f xml:space="preserve">  IF( ISNA( 'Stata dataset - override'!UF28 ), "", IF( ISBLANK( 'Stata dataset - override'!UF28 ), 'Stata dataset - before override'!UF28, 'Stata dataset - override'!UF28 ) )</f>
        <v>22</v>
      </c>
      <c r="UG28" s="15">
        <f xml:space="preserve">  IF( ISNA( 'Stata dataset - override'!UG28 ), "", IF( ISBLANK( 'Stata dataset - override'!UG28 ), 'Stata dataset - before override'!UG28, 'Stata dataset - override'!UG28 ) )</f>
        <v>0</v>
      </c>
      <c r="UH28" s="15">
        <f xml:space="preserve">  IF( ISNA( 'Stata dataset - override'!UH28 ), "", IF( ISBLANK( 'Stata dataset - override'!UH28 ), 'Stata dataset - before override'!UH28, 'Stata dataset - override'!UH28 ) )</f>
        <v>1093</v>
      </c>
      <c r="UI28" s="15">
        <f xml:space="preserve">  IF( ISNA( 'Stata dataset - override'!UI28 ), "", IF( ISBLANK( 'Stata dataset - override'!UI28 ), 'Stata dataset - before override'!UI28, 'Stata dataset - override'!UI28 ) )</f>
        <v>0</v>
      </c>
      <c r="UJ28" s="15">
        <f xml:space="preserve">  IF( ISNA( 'Stata dataset - override'!UJ28 ), "", IF( ISBLANK( 'Stata dataset - override'!UJ28 ), 'Stata dataset - before override'!UJ28, 'Stata dataset - override'!UJ28 ) )</f>
        <v>0</v>
      </c>
      <c r="UK28" s="15">
        <f xml:space="preserve">  IF( ISNA( 'Stata dataset - override'!UK28 ), "", IF( ISBLANK( 'Stata dataset - override'!UK28 ), 'Stata dataset - before override'!UK28, 'Stata dataset - override'!UK28 ) )</f>
        <v>0</v>
      </c>
      <c r="UL28" s="15">
        <f xml:space="preserve">  IF( ISNA( 'Stata dataset - override'!UL28 ), "", IF( ISBLANK( 'Stata dataset - override'!UL28 ), 'Stata dataset - before override'!UL28, 'Stata dataset - override'!UL28 ) )</f>
        <v>1093</v>
      </c>
      <c r="UM28" s="15">
        <f xml:space="preserve">  IF( ISNA( 'Stata dataset - override'!UM28 ), "", IF( ISBLANK( 'Stata dataset - override'!UM28 ), 'Stata dataset - before override'!UM28, 'Stata dataset - override'!UM28 ) )</f>
        <v>1093</v>
      </c>
      <c r="UN28" s="15">
        <f xml:space="preserve">  IF( ISNA( 'Stata dataset - override'!UN28 ), "", IF( ISBLANK( 'Stata dataset - override'!UN28 ), 'Stata dataset - before override'!UN28, 'Stata dataset - override'!UN28 ) )</f>
        <v>0</v>
      </c>
      <c r="UO28" s="15">
        <f xml:space="preserve">  IF( ISNA( 'Stata dataset - override'!UO28 ), "", IF( ISBLANK( 'Stata dataset - override'!UO28 ), 'Stata dataset - before override'!UO28, 'Stata dataset - override'!UO28 ) )</f>
        <v>0</v>
      </c>
      <c r="UP28" s="15">
        <f xml:space="preserve">  IF( ISNA( 'Stata dataset - override'!UP28 ), "", IF( ISBLANK( 'Stata dataset - override'!UP28 ), 'Stata dataset - before override'!UP28, 'Stata dataset - override'!UP28 ) )</f>
        <v>11</v>
      </c>
      <c r="UQ28" s="15">
        <f xml:space="preserve">  IF( ISNA( 'Stata dataset - override'!UQ28 ), "", IF( ISBLANK( 'Stata dataset - override'!UQ28 ), 'Stata dataset - before override'!UQ28, 'Stata dataset - override'!UQ28 ) )</f>
        <v>369</v>
      </c>
      <c r="UR28" s="15">
        <f xml:space="preserve">  IF( ISNA( 'Stata dataset - override'!UR28 ), "", IF( ISBLANK( 'Stata dataset - override'!UR28 ), 'Stata dataset - before override'!UR28, 'Stata dataset - override'!UR28 ) )</f>
        <v>713</v>
      </c>
      <c r="US28" s="15">
        <f xml:space="preserve">  IF( ISNA( 'Stata dataset - override'!US28 ), "", IF( ISBLANK( 'Stata dataset - override'!US28 ), 'Stata dataset - before override'!US28, 'Stata dataset - override'!US28 ) )</f>
        <v>1093</v>
      </c>
      <c r="UT28" s="15">
        <f xml:space="preserve">  IF( ISNA( 'Stata dataset - override'!UT28 ), "", IF( ISBLANK( 'Stata dataset - override'!UT28 ), 'Stata dataset - before override'!UT28, 'Stata dataset - override'!UT28 ) )</f>
        <v>0</v>
      </c>
      <c r="UU28" s="15">
        <f xml:space="preserve">  IF( ISNA( 'Stata dataset - override'!UU28 ), "", IF( ISBLANK( 'Stata dataset - override'!UU28 ), 'Stata dataset - before override'!UU28, 'Stata dataset - override'!UU28 ) )</f>
        <v>0</v>
      </c>
      <c r="UV28" s="15">
        <f xml:space="preserve">  IF( ISNA( 'Stata dataset - override'!UV28 ), "", IF( ISBLANK( 'Stata dataset - override'!UV28 ), 'Stata dataset - before override'!UV28, 'Stata dataset - override'!UV28 ) )</f>
        <v>0</v>
      </c>
      <c r="UW28" s="15">
        <f xml:space="preserve">  IF( ISNA( 'Stata dataset - override'!UW28 ), "", IF( ISBLANK( 'Stata dataset - override'!UW28 ), 'Stata dataset - before override'!UW28, 'Stata dataset - override'!UW28 ) )</f>
        <v>226</v>
      </c>
      <c r="UX28" s="15">
        <f xml:space="preserve">  IF( ISNA( 'Stata dataset - override'!UX28 ), "", IF( ISBLANK( 'Stata dataset - override'!UX28 ), 'Stata dataset - before override'!UX28, 'Stata dataset - override'!UX28 ) )</f>
        <v>867</v>
      </c>
      <c r="UY28" s="15">
        <f xml:space="preserve">  IF( ISNA( 'Stata dataset - override'!UY28 ), "", IF( ISBLANK( 'Stata dataset - override'!UY28 ), 'Stata dataset - before override'!UY28, 'Stata dataset - override'!UY28 ) )</f>
        <v>1093</v>
      </c>
      <c r="UZ28" s="15">
        <f xml:space="preserve">  IF( ISNA( 'Stata dataset - override'!UZ28 ), "", IF( ISBLANK( 'Stata dataset - override'!UZ28 ), 'Stata dataset - before override'!UZ28, 'Stata dataset - override'!UZ28 ) )</f>
        <v>0</v>
      </c>
      <c r="VA28" s="15">
        <f xml:space="preserve">  IF( ISNA( 'Stata dataset - override'!VA28 ), "", IF( ISBLANK( 'Stata dataset - override'!VA28 ), 'Stata dataset - before override'!VA28, 'Stata dataset - override'!VA28 ) )</f>
        <v>0</v>
      </c>
      <c r="VB28" s="15">
        <f xml:space="preserve">  IF( ISNA( 'Stata dataset - override'!VB28 ), "", IF( ISBLANK( 'Stata dataset - override'!VB28 ), 'Stata dataset - before override'!VB28, 'Stata dataset - override'!VB28 ) )</f>
        <v>570</v>
      </c>
      <c r="VC28" s="15">
        <f xml:space="preserve">  IF( ISNA( 'Stata dataset - override'!VC28 ), "", IF( ISBLANK( 'Stata dataset - override'!VC28 ), 'Stata dataset - before override'!VC28, 'Stata dataset - override'!VC28 ) )</f>
        <v>0</v>
      </c>
      <c r="VD28" s="15">
        <f xml:space="preserve">  IF( ISNA( 'Stata dataset - override'!VD28 ), "", IF( ISBLANK( 'Stata dataset - override'!VD28 ), 'Stata dataset - before override'!VD28, 'Stata dataset - override'!VD28 ) )</f>
        <v>0</v>
      </c>
      <c r="VE28" s="15">
        <f xml:space="preserve">  IF( ISNA( 'Stata dataset - override'!VE28 ), "", IF( ISBLANK( 'Stata dataset - override'!VE28 ), 'Stata dataset - before override'!VE28, 'Stata dataset - override'!VE28 ) )</f>
        <v>21</v>
      </c>
      <c r="VF28" s="15">
        <f xml:space="preserve">  IF( ISNA( 'Stata dataset - override'!VF28 ), "", IF( ISBLANK( 'Stata dataset - override'!VF28 ), 'Stata dataset - before override'!VF28, 'Stata dataset - override'!VF28 ) )</f>
        <v>25</v>
      </c>
      <c r="VG28" s="15">
        <f xml:space="preserve">  IF( ISNA( 'Stata dataset - override'!VG28 ), "", IF( ISBLANK( 'Stata dataset - override'!VG28 ), 'Stata dataset - before override'!VG28, 'Stata dataset - override'!VG28 ) )</f>
        <v>616</v>
      </c>
      <c r="VH28" s="15">
        <f xml:space="preserve">  IF( ISNA( 'Stata dataset - override'!VH28 ), "", IF( ISBLANK( 'Stata dataset - override'!VH28 ), 'Stata dataset - before override'!VH28, 'Stata dataset - override'!VH28 ) )</f>
        <v>0</v>
      </c>
      <c r="VI28" s="15">
        <f xml:space="preserve">  IF( ISNA( 'Stata dataset - override'!VI28 ), "", IF( ISBLANK( 'Stata dataset - override'!VI28 ), 'Stata dataset - before override'!VI28, 'Stata dataset - override'!VI28 ) )</f>
        <v>0</v>
      </c>
      <c r="VJ28" s="15">
        <f xml:space="preserve">  IF( ISNA( 'Stata dataset - override'!VJ28 ), "", IF( ISBLANK( 'Stata dataset - override'!VJ28 ), 'Stata dataset - before override'!VJ28, 'Stata dataset - override'!VJ28 ) )</f>
        <v>0</v>
      </c>
      <c r="VK28" s="15">
        <f xml:space="preserve">  IF( ISNA( 'Stata dataset - override'!VK28 ), "", IF( ISBLANK( 'Stata dataset - override'!VK28 ), 'Stata dataset - before override'!VK28, 'Stata dataset - override'!VK28 ) )</f>
        <v>616</v>
      </c>
      <c r="VL28" s="15">
        <f xml:space="preserve">  IF( ISNA( 'Stata dataset - override'!VL28 ), "", IF( ISBLANK( 'Stata dataset - override'!VL28 ), 'Stata dataset - before override'!VL28, 'Stata dataset - override'!VL28 ) )</f>
        <v>616</v>
      </c>
      <c r="VM28" s="15">
        <f xml:space="preserve">  IF( ISNA( 'Stata dataset - override'!VM28 ), "", IF( ISBLANK( 'Stata dataset - override'!VM28 ), 'Stata dataset - before override'!VM28, 'Stata dataset - override'!VM28 ) )</f>
        <v>0</v>
      </c>
      <c r="VN28" s="15">
        <f xml:space="preserve">  IF( ISNA( 'Stata dataset - override'!VN28 ), "", IF( ISBLANK( 'Stata dataset - override'!VN28 ), 'Stata dataset - before override'!VN28, 'Stata dataset - override'!VN28 ) )</f>
        <v>0</v>
      </c>
      <c r="VO28" s="15">
        <f xml:space="preserve">  IF( ISNA( 'Stata dataset - override'!VO28 ), "", IF( ISBLANK( 'Stata dataset - override'!VO28 ), 'Stata dataset - before override'!VO28, 'Stata dataset - override'!VO28 ) )</f>
        <v>44</v>
      </c>
      <c r="VP28" s="15">
        <f xml:space="preserve">  IF( ISNA( 'Stata dataset - override'!VP28 ), "", IF( ISBLANK( 'Stata dataset - override'!VP28 ), 'Stata dataset - before override'!VP28, 'Stata dataset - override'!VP28 ) )</f>
        <v>508</v>
      </c>
      <c r="VQ28" s="15">
        <f xml:space="preserve">  IF( ISNA( 'Stata dataset - override'!VQ28 ), "", IF( ISBLANK( 'Stata dataset - override'!VQ28 ), 'Stata dataset - before override'!VQ28, 'Stata dataset - override'!VQ28 ) )</f>
        <v>64</v>
      </c>
      <c r="VR28" s="15">
        <f xml:space="preserve">  IF( ISNA( 'Stata dataset - override'!VR28 ), "", IF( ISBLANK( 'Stata dataset - override'!VR28 ), 'Stata dataset - before override'!VR28, 'Stata dataset - override'!VR28 ) )</f>
        <v>616</v>
      </c>
      <c r="VS28" s="15">
        <f xml:space="preserve">  IF( ISNA( 'Stata dataset - override'!VS28 ), "", IF( ISBLANK( 'Stata dataset - override'!VS28 ), 'Stata dataset - before override'!VS28, 'Stata dataset - override'!VS28 ) )</f>
        <v>0</v>
      </c>
      <c r="VT28" s="15">
        <f xml:space="preserve">  IF( ISNA( 'Stata dataset - override'!VT28 ), "", IF( ISBLANK( 'Stata dataset - override'!VT28 ), 'Stata dataset - before override'!VT28, 'Stata dataset - override'!VT28 ) )</f>
        <v>0</v>
      </c>
      <c r="VU28" s="15">
        <f xml:space="preserve">  IF( ISNA( 'Stata dataset - override'!VU28 ), "", IF( ISBLANK( 'Stata dataset - override'!VU28 ), 'Stata dataset - before override'!VU28, 'Stata dataset - override'!VU28 ) )</f>
        <v>47</v>
      </c>
      <c r="VV28" s="15">
        <f xml:space="preserve">  IF( ISNA( 'Stata dataset - override'!VV28 ), "", IF( ISBLANK( 'Stata dataset - override'!VV28 ), 'Stata dataset - before override'!VV28, 'Stata dataset - override'!VV28 ) )</f>
        <v>175</v>
      </c>
      <c r="VW28" s="15">
        <f xml:space="preserve">  IF( ISNA( 'Stata dataset - override'!VW28 ), "", IF( ISBLANK( 'Stata dataset - override'!VW28 ), 'Stata dataset - before override'!VW28, 'Stata dataset - override'!VW28 ) )</f>
        <v>394</v>
      </c>
      <c r="VX28" s="15">
        <f xml:space="preserve">  IF( ISNA( 'Stata dataset - override'!VX28 ), "", IF( ISBLANK( 'Stata dataset - override'!VX28 ), 'Stata dataset - before override'!VX28, 'Stata dataset - override'!VX28 ) )</f>
        <v>616</v>
      </c>
      <c r="VY28" s="15">
        <f xml:space="preserve">  IF( ISNA( 'Stata dataset - override'!VY28 ), "", IF( ISBLANK( 'Stata dataset - override'!VY28 ), 'Stata dataset - before override'!VY28, 'Stata dataset - override'!VY28 ) )</f>
        <v>0</v>
      </c>
      <c r="VZ28" s="15">
        <f xml:space="preserve">  IF( ISNA( 'Stata dataset - override'!VZ28 ), "", IF( ISBLANK( 'Stata dataset - override'!VZ28 ), 'Stata dataset - before override'!VZ28, 'Stata dataset - override'!VZ28 ) )</f>
        <v>0</v>
      </c>
      <c r="WA28" s="15">
        <f xml:space="preserve">  IF( ISNA( 'Stata dataset - override'!WA28 ), "", IF( ISBLANK( 'Stata dataset - override'!WA28 ), 'Stata dataset - before override'!WA28, 'Stata dataset - override'!WA28 ) )</f>
        <v>2626</v>
      </c>
      <c r="WB28" s="15">
        <f xml:space="preserve">  IF( ISNA( 'Stata dataset - override'!WB28 ), "", IF( ISBLANK( 'Stata dataset - override'!WB28 ), 'Stata dataset - before override'!WB28, 'Stata dataset - override'!WB28 ) )</f>
        <v>0</v>
      </c>
      <c r="WC28" s="15">
        <f xml:space="preserve">  IF( ISNA( 'Stata dataset - override'!WC28 ), "", IF( ISBLANK( 'Stata dataset - override'!WC28 ), 'Stata dataset - before override'!WC28, 'Stata dataset - override'!WC28 ) )</f>
        <v>0</v>
      </c>
      <c r="WD28" s="15">
        <f xml:space="preserve">  IF( ISNA( 'Stata dataset - override'!WD28 ), "", IF( ISBLANK( 'Stata dataset - override'!WD28 ), 'Stata dataset - before override'!WD28, 'Stata dataset - override'!WD28 ) )</f>
        <v>176</v>
      </c>
      <c r="WE28" s="15">
        <f xml:space="preserve">  IF( ISNA( 'Stata dataset - override'!WE28 ), "", IF( ISBLANK( 'Stata dataset - override'!WE28 ), 'Stata dataset - before override'!WE28, 'Stata dataset - override'!WE28 ) )</f>
        <v>93</v>
      </c>
      <c r="WF28" s="15">
        <f xml:space="preserve">  IF( ISNA( 'Stata dataset - override'!WF28 ), "", IF( ISBLANK( 'Stata dataset - override'!WF28 ), 'Stata dataset - before override'!WF28, 'Stata dataset - override'!WF28 ) )</f>
        <v>2895</v>
      </c>
      <c r="WG28" s="15">
        <f xml:space="preserve">  IF( ISNA( 'Stata dataset - override'!WG28 ), "", IF( ISBLANK( 'Stata dataset - override'!WG28 ), 'Stata dataset - before override'!WG28, 'Stata dataset - override'!WG28 ) )</f>
        <v>0</v>
      </c>
      <c r="WH28" s="15">
        <f xml:space="preserve">  IF( ISNA( 'Stata dataset - override'!WH28 ), "", IF( ISBLANK( 'Stata dataset - override'!WH28 ), 'Stata dataset - before override'!WH28, 'Stata dataset - override'!WH28 ) )</f>
        <v>0</v>
      </c>
      <c r="WI28" s="15">
        <f xml:space="preserve">  IF( ISNA( 'Stata dataset - override'!WI28 ), "", IF( ISBLANK( 'Stata dataset - override'!WI28 ), 'Stata dataset - before override'!WI28, 'Stata dataset - override'!WI28 ) )</f>
        <v>61</v>
      </c>
      <c r="WJ28" s="15">
        <f xml:space="preserve">  IF( ISNA( 'Stata dataset - override'!WJ28 ), "", IF( ISBLANK( 'Stata dataset - override'!WJ28 ), 'Stata dataset - before override'!WJ28, 'Stata dataset - override'!WJ28 ) )</f>
        <v>2834</v>
      </c>
      <c r="WK28" s="15">
        <f xml:space="preserve">  IF( ISNA( 'Stata dataset - override'!WK28 ), "", IF( ISBLANK( 'Stata dataset - override'!WK28 ), 'Stata dataset - before override'!WK28, 'Stata dataset - override'!WK28 ) )</f>
        <v>2895</v>
      </c>
      <c r="WL28" s="15">
        <f xml:space="preserve">  IF( ISNA( 'Stata dataset - override'!WL28 ), "", IF( ISBLANK( 'Stata dataset - override'!WL28 ), 'Stata dataset - before override'!WL28, 'Stata dataset - override'!WL28 ) )</f>
        <v>0</v>
      </c>
      <c r="WM28" s="15">
        <f xml:space="preserve">  IF( ISNA( 'Stata dataset - override'!WM28 ), "", IF( ISBLANK( 'Stata dataset - override'!WM28 ), 'Stata dataset - before override'!WM28, 'Stata dataset - override'!WM28 ) )</f>
        <v>0</v>
      </c>
      <c r="WN28" s="15">
        <f xml:space="preserve">  IF( ISNA( 'Stata dataset - override'!WN28 ), "", IF( ISBLANK( 'Stata dataset - override'!WN28 ), 'Stata dataset - before override'!WN28, 'Stata dataset - override'!WN28 ) )</f>
        <v>428</v>
      </c>
      <c r="WO28" s="15">
        <f xml:space="preserve">  IF( ISNA( 'Stata dataset - override'!WO28 ), "", IF( ISBLANK( 'Stata dataset - override'!WO28 ), 'Stata dataset - before override'!WO28, 'Stata dataset - override'!WO28 ) )</f>
        <v>2341</v>
      </c>
      <c r="WP28" s="15">
        <f xml:space="preserve">  IF( ISNA( 'Stata dataset - override'!WP28 ), "", IF( ISBLANK( 'Stata dataset - override'!WP28 ), 'Stata dataset - before override'!WP28, 'Stata dataset - override'!WP28 ) )</f>
        <v>126</v>
      </c>
      <c r="WQ28" s="15">
        <f xml:space="preserve">  IF( ISNA( 'Stata dataset - override'!WQ28 ), "", IF( ISBLANK( 'Stata dataset - override'!WQ28 ), 'Stata dataset - before override'!WQ28, 'Stata dataset - override'!WQ28 ) )</f>
        <v>2895</v>
      </c>
      <c r="WR28" s="15">
        <f xml:space="preserve">  IF( ISNA( 'Stata dataset - override'!WR28 ), "", IF( ISBLANK( 'Stata dataset - override'!WR28 ), 'Stata dataset - before override'!WR28, 'Stata dataset - override'!WR28 ) )</f>
        <v>0</v>
      </c>
      <c r="WS28" s="15">
        <f xml:space="preserve">  IF( ISNA( 'Stata dataset - override'!WS28 ), "", IF( ISBLANK( 'Stata dataset - override'!WS28 ), 'Stata dataset - before override'!WS28, 'Stata dataset - override'!WS28 ) )</f>
        <v>0</v>
      </c>
      <c r="WT28" s="15">
        <f xml:space="preserve">  IF( ISNA( 'Stata dataset - override'!WT28 ), "", IF( ISBLANK( 'Stata dataset - override'!WT28 ), 'Stata dataset - before override'!WT28, 'Stata dataset - override'!WT28 ) )</f>
        <v>851</v>
      </c>
      <c r="WU28" s="15">
        <f xml:space="preserve">  IF( ISNA( 'Stata dataset - override'!WU28 ), "", IF( ISBLANK( 'Stata dataset - override'!WU28 ), 'Stata dataset - before override'!WU28, 'Stata dataset - override'!WU28 ) )</f>
        <v>1172</v>
      </c>
      <c r="WV28" s="15">
        <f xml:space="preserve">  IF( ISNA( 'Stata dataset - override'!WV28 ), "", IF( ISBLANK( 'Stata dataset - override'!WV28 ), 'Stata dataset - before override'!WV28, 'Stata dataset - override'!WV28 ) )</f>
        <v>872</v>
      </c>
      <c r="WW28" s="15">
        <f xml:space="preserve">  IF( ISNA( 'Stata dataset - override'!WW28 ), "", IF( ISBLANK( 'Stata dataset - override'!WW28 ), 'Stata dataset - before override'!WW28, 'Stata dataset - override'!WW28 ) )</f>
        <v>2895</v>
      </c>
      <c r="WX28" s="15">
        <f xml:space="preserve">  IF( ISNA( 'Stata dataset - override'!WX28 ), "", IF( ISBLANK( 'Stata dataset - override'!WX28 ), 'Stata dataset - before override'!WX28, 'Stata dataset - override'!WX28 ) )</f>
        <v>0</v>
      </c>
      <c r="WY28" s="15">
        <f xml:space="preserve">  IF( ISNA( 'Stata dataset - override'!WY28 ), "", IF( ISBLANK( 'Stata dataset - override'!WY28 ), 'Stata dataset - before override'!WY28, 'Stata dataset - override'!WY28 ) )</f>
        <v>1794</v>
      </c>
      <c r="WZ28" s="15">
        <f xml:space="preserve">  IF( ISNA( 'Stata dataset - override'!WZ28 ), "", IF( ISBLANK( 'Stata dataset - override'!WZ28 ), 'Stata dataset - before override'!WZ28, 'Stata dataset - override'!WZ28 ) )</f>
        <v>5982</v>
      </c>
      <c r="XA28" s="15">
        <f xml:space="preserve">  IF( ISNA( 'Stata dataset - override'!XA28 ), "", IF( ISBLANK( 'Stata dataset - override'!XA28 ), 'Stata dataset - before override'!XA28, 'Stata dataset - override'!XA28 ) )</f>
        <v>0</v>
      </c>
      <c r="XB28" s="15">
        <f xml:space="preserve">  IF( ISNA( 'Stata dataset - override'!XB28 ), "", IF( ISBLANK( 'Stata dataset - override'!XB28 ), 'Stata dataset - before override'!XB28, 'Stata dataset - override'!XB28 ) )</f>
        <v>0</v>
      </c>
      <c r="XC28" s="15">
        <f xml:space="preserve">  IF( ISNA( 'Stata dataset - override'!XC28 ), "", IF( ISBLANK( 'Stata dataset - override'!XC28 ), 'Stata dataset - before override'!XC28, 'Stata dataset - override'!XC28 ) )</f>
        <v>2837</v>
      </c>
      <c r="XD28" s="15">
        <f xml:space="preserve">  IF( ISNA( 'Stata dataset - override'!XD28 ), "", IF( ISBLANK( 'Stata dataset - override'!XD28 ), 'Stata dataset - before override'!XD28, 'Stata dataset - override'!XD28 ) )</f>
        <v>1905</v>
      </c>
      <c r="XE28" s="15">
        <f xml:space="preserve">  IF( ISNA( 'Stata dataset - override'!XE28 ), "", IF( ISBLANK( 'Stata dataset - override'!XE28 ), 'Stata dataset - before override'!XE28, 'Stata dataset - override'!XE28 ) )</f>
        <v>12518</v>
      </c>
      <c r="XF28" s="15">
        <f xml:space="preserve">  IF( ISNA( 'Stata dataset - override'!XF28 ), "", IF( ISBLANK( 'Stata dataset - override'!XF28 ), 'Stata dataset - before override'!XF28, 'Stata dataset - override'!XF28 ) )</f>
        <v>0</v>
      </c>
      <c r="XG28" s="15">
        <f xml:space="preserve">  IF( ISNA( 'Stata dataset - override'!XG28 ), "", IF( ISBLANK( 'Stata dataset - override'!XG28 ), 'Stata dataset - before override'!XG28, 'Stata dataset - override'!XG28 ) )</f>
        <v>0</v>
      </c>
      <c r="XH28" s="15">
        <f xml:space="preserve">  IF( ISNA( 'Stata dataset - override'!XH28 ), "", IF( ISBLANK( 'Stata dataset - override'!XH28 ), 'Stata dataset - before override'!XH28, 'Stata dataset - override'!XH28 ) )</f>
        <v>1837</v>
      </c>
      <c r="XI28" s="15">
        <f xml:space="preserve">  IF( ISNA( 'Stata dataset - override'!XI28 ), "", IF( ISBLANK( 'Stata dataset - override'!XI28 ), 'Stata dataset - before override'!XI28, 'Stata dataset - override'!XI28 ) )</f>
        <v>10681</v>
      </c>
      <c r="XJ28" s="15">
        <f xml:space="preserve">  IF( ISNA( 'Stata dataset - override'!XJ28 ), "", IF( ISBLANK( 'Stata dataset - override'!XJ28 ), 'Stata dataset - before override'!XJ28, 'Stata dataset - override'!XJ28 ) )</f>
        <v>12518</v>
      </c>
      <c r="XK28" s="15">
        <f xml:space="preserve">  IF( ISNA( 'Stata dataset - override'!XK28 ), "", IF( ISBLANK( 'Stata dataset - override'!XK28 ), 'Stata dataset - before override'!XK28, 'Stata dataset - override'!XK28 ) )</f>
        <v>0</v>
      </c>
      <c r="XL28" s="15">
        <f xml:space="preserve">  IF( ISNA( 'Stata dataset - override'!XL28 ), "", IF( ISBLANK( 'Stata dataset - override'!XL28 ), 'Stata dataset - before override'!XL28, 'Stata dataset - override'!XL28 ) )</f>
        <v>2108</v>
      </c>
      <c r="XM28" s="15">
        <f xml:space="preserve">  IF( ISNA( 'Stata dataset - override'!XM28 ), "", IF( ISBLANK( 'Stata dataset - override'!XM28 ), 'Stata dataset - before override'!XM28, 'Stata dataset - override'!XM28 ) )</f>
        <v>3492</v>
      </c>
      <c r="XN28" s="15">
        <f xml:space="preserve">  IF( ISNA( 'Stata dataset - override'!XN28 ), "", IF( ISBLANK( 'Stata dataset - override'!XN28 ), 'Stata dataset - before override'!XN28, 'Stata dataset - override'!XN28 ) )</f>
        <v>6918</v>
      </c>
      <c r="XO28" s="15">
        <f xml:space="preserve">  IF( ISNA( 'Stata dataset - override'!XO28 ), "", IF( ISBLANK( 'Stata dataset - override'!XO28 ), 'Stata dataset - before override'!XO28, 'Stata dataset - override'!XO28 ) )</f>
        <v>0</v>
      </c>
      <c r="XP28" s="15">
        <f xml:space="preserve">  IF( ISNA( 'Stata dataset - override'!XP28 ), "", IF( ISBLANK( 'Stata dataset - override'!XP28 ), 'Stata dataset - before override'!XP28, 'Stata dataset - override'!XP28 ) )</f>
        <v>12518</v>
      </c>
      <c r="XQ28" s="15">
        <f xml:space="preserve">  IF( ISNA( 'Stata dataset - override'!XQ28 ), "", IF( ISBLANK( 'Stata dataset - override'!XQ28 ), 'Stata dataset - before override'!XQ28, 'Stata dataset - override'!XQ28 ) )</f>
        <v>0</v>
      </c>
      <c r="XR28" s="15">
        <f xml:space="preserve">  IF( ISNA( 'Stata dataset - override'!XR28 ), "", IF( ISBLANK( 'Stata dataset - override'!XR28 ), 'Stata dataset - before override'!XR28, 'Stata dataset - override'!XR28 ) )</f>
        <v>789</v>
      </c>
      <c r="XS28" s="15">
        <f xml:space="preserve">  IF( ISNA( 'Stata dataset - override'!XS28 ), "", IF( ISBLANK( 'Stata dataset - override'!XS28 ), 'Stata dataset - before override'!XS28, 'Stata dataset - override'!XS28 ) )</f>
        <v>5149</v>
      </c>
      <c r="XT28" s="15">
        <f xml:space="preserve">  IF( ISNA( 'Stata dataset - override'!XT28 ), "", IF( ISBLANK( 'Stata dataset - override'!XT28 ), 'Stata dataset - before override'!XT28, 'Stata dataset - override'!XT28 ) )</f>
        <v>3210</v>
      </c>
      <c r="XU28" s="15">
        <f xml:space="preserve">  IF( ISNA( 'Stata dataset - override'!XU28 ), "", IF( ISBLANK( 'Stata dataset - override'!XU28 ), 'Stata dataset - before override'!XU28, 'Stata dataset - override'!XU28 ) )</f>
        <v>3370</v>
      </c>
      <c r="XV28" s="15">
        <f xml:space="preserve">  IF( ISNA( 'Stata dataset - override'!XV28 ), "", IF( ISBLANK( 'Stata dataset - override'!XV28 ), 'Stata dataset - before override'!XV28, 'Stata dataset - override'!XV28 ) )</f>
        <v>12518</v>
      </c>
      <c r="XW28" s="15">
        <f xml:space="preserve">  IF( ISNA( 'Stata dataset - override'!XW28 ), "", IF( ISBLANK( 'Stata dataset - override'!XW28 ), 'Stata dataset - before override'!XW28, 'Stata dataset - override'!XW28 ) )</f>
        <v>0</v>
      </c>
      <c r="XX28" s="15">
        <f xml:space="preserve">  IF( ISNA( 'Stata dataset - override'!XX28 ), "", IF( ISBLANK( 'Stata dataset - override'!XX28 ), 'Stata dataset - before override'!XX28, 'Stata dataset - override'!XX28 ) )</f>
        <v>2144</v>
      </c>
      <c r="XY28" s="15">
        <f xml:space="preserve">  IF( ISNA( 'Stata dataset - override'!XY28 ), "", IF( ISBLANK( 'Stata dataset - override'!XY28 ), 'Stata dataset - before override'!XY28, 'Stata dataset - override'!XY28 ) )</f>
        <v>0</v>
      </c>
      <c r="XZ28" s="15">
        <f xml:space="preserve">  IF( ISNA( 'Stata dataset - override'!XZ28 ), "", IF( ISBLANK( 'Stata dataset - override'!XZ28 ), 'Stata dataset - before override'!XZ28, 'Stata dataset - override'!XZ28 ) )</f>
        <v>0</v>
      </c>
      <c r="YA28" s="15">
        <f xml:space="preserve">  IF( ISNA( 'Stata dataset - override'!YA28 ), "", IF( ISBLANK( 'Stata dataset - override'!YA28 ), 'Stata dataset - before override'!YA28, 'Stata dataset - override'!YA28 ) )</f>
        <v>2697</v>
      </c>
      <c r="YB28" s="15">
        <f xml:space="preserve">  IF( ISNA( 'Stata dataset - override'!YB28 ), "", IF( ISBLANK( 'Stata dataset - override'!YB28 ), 'Stata dataset - before override'!YB28, 'Stata dataset - override'!YB28 ) )</f>
        <v>1216</v>
      </c>
      <c r="YC28" s="15">
        <f xml:space="preserve">  IF( ISNA( 'Stata dataset - override'!YC28 ), "", IF( ISBLANK( 'Stata dataset - override'!YC28 ), 'Stata dataset - before override'!YC28, 'Stata dataset - override'!YC28 ) )</f>
        <v>3725</v>
      </c>
      <c r="YD28" s="15">
        <f xml:space="preserve">  IF( ISNA( 'Stata dataset - override'!YD28 ), "", IF( ISBLANK( 'Stata dataset - override'!YD28 ), 'Stata dataset - before override'!YD28, 'Stata dataset - override'!YD28 ) )</f>
        <v>9782</v>
      </c>
      <c r="YE28" s="15">
        <f xml:space="preserve">  IF( ISNA( 'Stata dataset - override'!YE28 ), "", IF( ISBLANK( 'Stata dataset - override'!YE28 ), 'Stata dataset - before override'!YE28, 'Stata dataset - override'!YE28 ) )</f>
        <v>0</v>
      </c>
      <c r="YF28" s="15">
        <f xml:space="preserve">  IF( ISNA( 'Stata dataset - override'!YF28 ), "", IF( ISBLANK( 'Stata dataset - override'!YF28 ), 'Stata dataset - before override'!YF28, 'Stata dataset - override'!YF28 ) )</f>
        <v>2113</v>
      </c>
      <c r="YG28" s="15">
        <f xml:space="preserve">  IF( ISNA( 'Stata dataset - override'!YG28 ), "", IF( ISBLANK( 'Stata dataset - override'!YG28 ), 'Stata dataset - before override'!YG28, 'Stata dataset - override'!YG28 ) )</f>
        <v>5525</v>
      </c>
      <c r="YH28" s="15">
        <f xml:space="preserve">  IF( ISNA( 'Stata dataset - override'!YH28 ), "", IF( ISBLANK( 'Stata dataset - override'!YH28 ), 'Stata dataset - before override'!YH28, 'Stata dataset - override'!YH28 ) )</f>
        <v>2144</v>
      </c>
      <c r="YI28" s="15">
        <f xml:space="preserve">  IF( ISNA( 'Stata dataset - override'!YI28 ), "", IF( ISBLANK( 'Stata dataset - override'!YI28 ), 'Stata dataset - before override'!YI28, 'Stata dataset - override'!YI28 ) )</f>
        <v>9782</v>
      </c>
      <c r="YJ28" s="15">
        <f xml:space="preserve">  IF( ISNA( 'Stata dataset - override'!YJ28 ), "", IF( ISBLANK( 'Stata dataset - override'!YJ28 ), 'Stata dataset - before override'!YJ28, 'Stata dataset - override'!YJ28 ) )</f>
        <v>0</v>
      </c>
      <c r="YK28" s="15">
        <f xml:space="preserve">  IF( ISNA( 'Stata dataset - override'!YK28 ), "", IF( ISBLANK( 'Stata dataset - override'!YK28 ), 'Stata dataset - before override'!YK28, 'Stata dataset - override'!YK28 ) )</f>
        <v>2215</v>
      </c>
      <c r="YL28" s="15">
        <f xml:space="preserve">  IF( ISNA( 'Stata dataset - override'!YL28 ), "", IF( ISBLANK( 'Stata dataset - override'!YL28 ), 'Stata dataset - before override'!YL28, 'Stata dataset - override'!YL28 ) )</f>
        <v>2595</v>
      </c>
      <c r="YM28" s="15">
        <f xml:space="preserve">  IF( ISNA( 'Stata dataset - override'!YM28 ), "", IF( ISBLANK( 'Stata dataset - override'!YM28 ), 'Stata dataset - before override'!YM28, 'Stata dataset - override'!YM28 ) )</f>
        <v>4972</v>
      </c>
      <c r="YN28" s="15">
        <f xml:space="preserve">  IF( ISNA( 'Stata dataset - override'!YN28 ), "", IF( ISBLANK( 'Stata dataset - override'!YN28 ), 'Stata dataset - before override'!YN28, 'Stata dataset - override'!YN28 ) )</f>
        <v>0</v>
      </c>
      <c r="YO28" s="15">
        <f xml:space="preserve">  IF( ISNA( 'Stata dataset - override'!YO28 ), "", IF( ISBLANK( 'Stata dataset - override'!YO28 ), 'Stata dataset - before override'!YO28, 'Stata dataset - override'!YO28 ) )</f>
        <v>9782</v>
      </c>
      <c r="YP28" s="15">
        <f xml:space="preserve">  IF( ISNA( 'Stata dataset - override'!YP28 ), "", IF( ISBLANK( 'Stata dataset - override'!YP28 ), 'Stata dataset - before override'!YP28, 'Stata dataset - override'!YP28 ) )</f>
        <v>0</v>
      </c>
      <c r="YQ28" s="15">
        <f xml:space="preserve">  IF( ISNA( 'Stata dataset - override'!YQ28 ), "", IF( ISBLANK( 'Stata dataset - override'!YQ28 ), 'Stata dataset - before override'!YQ28, 'Stata dataset - override'!YQ28 ) )</f>
        <v>2113</v>
      </c>
      <c r="YR28" s="15">
        <f xml:space="preserve">  IF( ISNA( 'Stata dataset - override'!YR28 ), "", IF( ISBLANK( 'Stata dataset - override'!YR28 ), 'Stata dataset - before override'!YR28, 'Stata dataset - override'!YR28 ) )</f>
        <v>3654</v>
      </c>
      <c r="YS28" s="15">
        <f xml:space="preserve">  IF( ISNA( 'Stata dataset - override'!YS28 ), "", IF( ISBLANK( 'Stata dataset - override'!YS28 ), 'Stata dataset - before override'!YS28, 'Stata dataset - override'!YS28 ) )</f>
        <v>1871</v>
      </c>
      <c r="YT28" s="15">
        <f xml:space="preserve">  IF( ISNA( 'Stata dataset - override'!YT28 ), "", IF( ISBLANK( 'Stata dataset - override'!YT28 ), 'Stata dataset - before override'!YT28, 'Stata dataset - override'!YT28 ) )</f>
        <v>2144</v>
      </c>
      <c r="YU28" s="15">
        <f xml:space="preserve">  IF( ISNA( 'Stata dataset - override'!YU28 ), "", IF( ISBLANK( 'Stata dataset - override'!YU28 ), 'Stata dataset - before override'!YU28, 'Stata dataset - override'!YU28 ) )</f>
        <v>9782</v>
      </c>
      <c r="YV28" s="15">
        <f xml:space="preserve">  IF( ISNA( 'Stata dataset - override'!YV28 ), "", IF( ISBLANK( 'Stata dataset - override'!YV28 ), 'Stata dataset - before override'!YV28, 'Stata dataset - override'!YV28 ) )</f>
        <v>0</v>
      </c>
      <c r="YW28" s="15">
        <f xml:space="preserve">  IF( ISNA( 'Stata dataset - override'!YW28 ), "", IF( ISBLANK( 'Stata dataset - override'!YW28 ), 'Stata dataset - before override'!YW28, 'Stata dataset - override'!YW28 ) )</f>
        <v>19603</v>
      </c>
      <c r="YX28" s="15">
        <f xml:space="preserve">  IF( ISNA( 'Stata dataset - override'!YX28 ), "", IF( ISBLANK( 'Stata dataset - override'!YX28 ), 'Stata dataset - before override'!YX28, 'Stata dataset - override'!YX28 ) )</f>
        <v>6468</v>
      </c>
      <c r="YY28" s="15">
        <f xml:space="preserve">  IF( ISNA( 'Stata dataset - override'!YY28 ), "", IF( ISBLANK( 'Stata dataset - override'!YY28 ), 'Stata dataset - before override'!YY28, 'Stata dataset - override'!YY28 ) )</f>
        <v>0</v>
      </c>
      <c r="YZ28" s="15">
        <f xml:space="preserve">  IF( ISNA( 'Stata dataset - override'!YZ28 ), "", IF( ISBLANK( 'Stata dataset - override'!YZ28 ), 'Stata dataset - before override'!YZ28, 'Stata dataset - override'!YZ28 ) )</f>
        <v>114906</v>
      </c>
      <c r="ZA28" s="15">
        <f xml:space="preserve">  IF( ISNA( 'Stata dataset - override'!ZA28 ), "", IF( ISBLANK( 'Stata dataset - override'!ZA28 ), 'Stata dataset - before override'!ZA28, 'Stata dataset - override'!ZA28 ) )</f>
        <v>1677</v>
      </c>
      <c r="ZB28" s="15">
        <f xml:space="preserve">  IF( ISNA( 'Stata dataset - override'!ZB28 ), "", IF( ISBLANK( 'Stata dataset - override'!ZB28 ), 'Stata dataset - before override'!ZB28, 'Stata dataset - override'!ZB28 ) )</f>
        <v>9243</v>
      </c>
      <c r="ZC28" s="15">
        <f xml:space="preserve">  IF( ISNA( 'Stata dataset - override'!ZC28 ), "", IF( ISBLANK( 'Stata dataset - override'!ZC28 ), 'Stata dataset - before override'!ZC28, 'Stata dataset - override'!ZC28 ) )</f>
        <v>151897</v>
      </c>
      <c r="ZD28" s="15">
        <f xml:space="preserve">  IF( ISNA( 'Stata dataset - override'!ZD28 ), "", IF( ISBLANK( 'Stata dataset - override'!ZD28 ), 'Stata dataset - before override'!ZD28, 'Stata dataset - override'!ZD28 ) )</f>
        <v>0</v>
      </c>
      <c r="ZE28" s="15">
        <f xml:space="preserve">  IF( ISNA( 'Stata dataset - override'!ZE28 ), "", IF( ISBLANK( 'Stata dataset - override'!ZE28 ), 'Stata dataset - before override'!ZE28, 'Stata dataset - override'!ZE28 ) )</f>
        <v>3120</v>
      </c>
      <c r="ZF28" s="15">
        <f xml:space="preserve">  IF( ISNA( 'Stata dataset - override'!ZF28 ), "", IF( ISBLANK( 'Stata dataset - override'!ZF28 ), 'Stata dataset - before override'!ZF28, 'Stata dataset - override'!ZF28 ) )</f>
        <v>12419</v>
      </c>
      <c r="ZG28" s="15">
        <f xml:space="preserve">  IF( ISNA( 'Stata dataset - override'!ZG28 ), "", IF( ISBLANK( 'Stata dataset - override'!ZG28 ), 'Stata dataset - before override'!ZG28, 'Stata dataset - override'!ZG28 ) )</f>
        <v>136358</v>
      </c>
      <c r="ZH28" s="15">
        <f xml:space="preserve">  IF( ISNA( 'Stata dataset - override'!ZH28 ), "", IF( ISBLANK( 'Stata dataset - override'!ZH28 ), 'Stata dataset - before override'!ZH28, 'Stata dataset - override'!ZH28 ) )</f>
        <v>151897</v>
      </c>
      <c r="ZI28" s="15">
        <f xml:space="preserve">  IF( ISNA( 'Stata dataset - override'!ZI28 ), "", IF( ISBLANK( 'Stata dataset - override'!ZI28 ), 'Stata dataset - before override'!ZI28, 'Stata dataset - override'!ZI28 ) )</f>
        <v>0</v>
      </c>
      <c r="ZJ28" s="15">
        <f xml:space="preserve">  IF( ISNA( 'Stata dataset - override'!ZJ28 ), "", IF( ISBLANK( 'Stata dataset - override'!ZJ28 ), 'Stata dataset - before override'!ZJ28, 'Stata dataset - override'!ZJ28 ) )</f>
        <v>3119</v>
      </c>
      <c r="ZK28" s="15">
        <f xml:space="preserve">  IF( ISNA( 'Stata dataset - override'!ZK28 ), "", IF( ISBLANK( 'Stata dataset - override'!ZK28 ), 'Stata dataset - before override'!ZK28, 'Stata dataset - override'!ZK28 ) )</f>
        <v>4715</v>
      </c>
      <c r="ZL28" s="15">
        <f xml:space="preserve">  IF( ISNA( 'Stata dataset - override'!ZL28 ), "", IF( ISBLANK( 'Stata dataset - override'!ZL28 ), 'Stata dataset - before override'!ZL28, 'Stata dataset - override'!ZL28 ) )</f>
        <v>144063</v>
      </c>
      <c r="ZM28" s="15">
        <f xml:space="preserve">  IF( ISNA( 'Stata dataset - override'!ZM28 ), "", IF( ISBLANK( 'Stata dataset - override'!ZM28 ), 'Stata dataset - before override'!ZM28, 'Stata dataset - override'!ZM28 ) )</f>
        <v>0</v>
      </c>
      <c r="ZN28" s="15">
        <f xml:space="preserve">  IF( ISNA( 'Stata dataset - override'!ZN28 ), "", IF( ISBLANK( 'Stata dataset - override'!ZN28 ), 'Stata dataset - before override'!ZN28, 'Stata dataset - override'!ZN28 ) )</f>
        <v>151897</v>
      </c>
      <c r="ZO28" s="15">
        <f xml:space="preserve">  IF( ISNA( 'Stata dataset - override'!ZO28 ), "", IF( ISBLANK( 'Stata dataset - override'!ZO28 ), 'Stata dataset - before override'!ZO28, 'Stata dataset - override'!ZO28 ) )</f>
        <v>0</v>
      </c>
      <c r="ZP28" s="15">
        <f xml:space="preserve">  IF( ISNA( 'Stata dataset - override'!ZP28 ), "", IF( ISBLANK( 'Stata dataset - override'!ZP28 ), 'Stata dataset - before override'!ZP28, 'Stata dataset - override'!ZP28 ) )</f>
        <v>3176</v>
      </c>
      <c r="ZQ28" s="15">
        <f xml:space="preserve">  IF( ISNA( 'Stata dataset - override'!ZQ28 ), "", IF( ISBLANK( 'Stata dataset - override'!ZQ28 ), 'Stata dataset - before override'!ZQ28, 'Stata dataset - override'!ZQ28 ) )</f>
        <v>12290</v>
      </c>
      <c r="ZR28" s="15">
        <f xml:space="preserve">  IF( ISNA( 'Stata dataset - override'!ZR28 ), "", IF( ISBLANK( 'Stata dataset - override'!ZR28 ), 'Stata dataset - before override'!ZR28, 'Stata dataset - override'!ZR28 ) )</f>
        <v>34850</v>
      </c>
      <c r="ZS28" s="15">
        <f xml:space="preserve">  IF( ISNA( 'Stata dataset - override'!ZS28 ), "", IF( ISBLANK( 'Stata dataset - override'!ZS28 ), 'Stata dataset - before override'!ZS28, 'Stata dataset - override'!ZS28 ) )</f>
        <v>101581</v>
      </c>
      <c r="ZT28" s="15">
        <f xml:space="preserve">  IF( ISNA( 'Stata dataset - override'!ZT28 ), "", IF( ISBLANK( 'Stata dataset - override'!ZT28 ), 'Stata dataset - before override'!ZT28, 'Stata dataset - override'!ZT28 ) )</f>
        <v>151897</v>
      </c>
      <c r="ZU28" s="15">
        <f xml:space="preserve">  IF( ISNA( 'Stata dataset - override'!ZU28 ), "", IF( ISBLANK( 'Stata dataset - override'!ZU28 ), 'Stata dataset - before override'!ZU28, 'Stata dataset - override'!ZU28 ) )</f>
        <v>126</v>
      </c>
      <c r="ZV28" s="15">
        <f xml:space="preserve">  IF( ISNA( 'Stata dataset - override'!ZV28 ), "", IF( ISBLANK( 'Stata dataset - override'!ZV28 ), 'Stata dataset - before override'!ZV28, 'Stata dataset - override'!ZV28 ) )</f>
        <v>23731</v>
      </c>
      <c r="ZW28" s="15">
        <f xml:space="preserve">  IF( ISNA( 'Stata dataset - override'!ZW28 ), "", IF( ISBLANK( 'Stata dataset - override'!ZW28 ), 'Stata dataset - before override'!ZW28, 'Stata dataset - override'!ZW28 ) )</f>
        <v>16401</v>
      </c>
      <c r="ZX28" s="15">
        <f xml:space="preserve">  IF( ISNA( 'Stata dataset - override'!ZX28 ), "", IF( ISBLANK( 'Stata dataset - override'!ZX28 ), 'Stata dataset - before override'!ZX28, 'Stata dataset - override'!ZX28 ) )</f>
        <v>0</v>
      </c>
      <c r="ZY28" s="15">
        <f xml:space="preserve">  IF( ISNA( 'Stata dataset - override'!ZY28 ), "", IF( ISBLANK( 'Stata dataset - override'!ZY28 ), 'Stata dataset - before override'!ZY28, 'Stata dataset - override'!ZY28 ) )</f>
        <v>117603</v>
      </c>
      <c r="ZZ28" s="15">
        <f xml:space="preserve">  IF( ISNA( 'Stata dataset - override'!ZZ28 ), "", IF( ISBLANK( 'Stata dataset - override'!ZZ28 ), 'Stata dataset - before override'!ZZ28, 'Stata dataset - override'!ZZ28 ) )</f>
        <v>5949</v>
      </c>
      <c r="AAA28" s="15">
        <f xml:space="preserve">  IF( ISNA( 'Stata dataset - override'!AAA28 ), "", IF( ISBLANK( 'Stata dataset - override'!AAA28 ), 'Stata dataset - before override'!AAA28, 'Stata dataset - override'!AAA28 ) )</f>
        <v>14991</v>
      </c>
      <c r="AAB28" s="15">
        <f xml:space="preserve">  IF( ISNA( 'Stata dataset - override'!AAB28 ), "", IF( ISBLANK( 'Stata dataset - override'!AAB28 ), 'Stata dataset - before override'!AAB28, 'Stata dataset - override'!AAB28 ) )</f>
        <v>178801</v>
      </c>
      <c r="AAC28" s="15">
        <f xml:space="preserve">  IF( ISNA( 'Stata dataset - override'!AAC28 ), "", IF( ISBLANK( 'Stata dataset - override'!AAC28 ), 'Stata dataset - before override'!AAC28, 'Stata dataset - override'!AAC28 ) )</f>
        <v>0</v>
      </c>
      <c r="AAD28" s="15">
        <f xml:space="preserve">  IF( ISNA( 'Stata dataset - override'!AAD28 ), "", IF( ISBLANK( 'Stata dataset - override'!AAD28 ), 'Stata dataset - before override'!AAD28, 'Stata dataset - override'!AAD28 ) )</f>
        <v>5233</v>
      </c>
      <c r="AAE28" s="15">
        <f xml:space="preserve">  IF( ISNA( 'Stata dataset - override'!AAE28 ), "", IF( ISBLANK( 'Stata dataset - override'!AAE28 ), 'Stata dataset - before override'!AAE28, 'Stata dataset - override'!AAE28 ) )</f>
        <v>19842</v>
      </c>
      <c r="AAF28" s="15">
        <f xml:space="preserve">  IF( ISNA( 'Stata dataset - override'!AAF28 ), "", IF( ISBLANK( 'Stata dataset - override'!AAF28 ), 'Stata dataset - before override'!AAF28, 'Stata dataset - override'!AAF28 ) )</f>
        <v>153726</v>
      </c>
      <c r="AAG28" s="15">
        <f xml:space="preserve">  IF( ISNA( 'Stata dataset - override'!AAG28 ), "", IF( ISBLANK( 'Stata dataset - override'!AAG28 ), 'Stata dataset - before override'!AAG28, 'Stata dataset - override'!AAG28 ) )</f>
        <v>178801</v>
      </c>
      <c r="AAH28" s="15">
        <f xml:space="preserve">  IF( ISNA( 'Stata dataset - override'!AAH28 ), "", IF( ISBLANK( 'Stata dataset - override'!AAH28 ), 'Stata dataset - before override'!AAH28, 'Stata dataset - override'!AAH28 ) )</f>
        <v>0</v>
      </c>
      <c r="AAI28" s="15">
        <f xml:space="preserve">  IF( ISNA( 'Stata dataset - override'!AAI28 ), "", IF( ISBLANK( 'Stata dataset - override'!AAI28 ), 'Stata dataset - before override'!AAI28, 'Stata dataset - override'!AAI28 ) )</f>
        <v>7442</v>
      </c>
      <c r="AAJ28" s="15">
        <f xml:space="preserve">  IF( ISNA( 'Stata dataset - override'!AAJ28 ), "", IF( ISBLANK( 'Stata dataset - override'!AAJ28 ), 'Stata dataset - before override'!AAJ28, 'Stata dataset - override'!AAJ28 ) )</f>
        <v>11285</v>
      </c>
      <c r="AAK28" s="15">
        <f xml:space="preserve">  IF( ISNA( 'Stata dataset - override'!AAK28 ), "", IF( ISBLANK( 'Stata dataset - override'!AAK28 ), 'Stata dataset - before override'!AAK28, 'Stata dataset - override'!AAK28 ) )</f>
        <v>159171</v>
      </c>
      <c r="AAL28" s="15">
        <f xml:space="preserve">  IF( ISNA( 'Stata dataset - override'!AAL28 ), "", IF( ISBLANK( 'Stata dataset - override'!AAL28 ), 'Stata dataset - before override'!AAL28, 'Stata dataset - override'!AAL28 ) )</f>
        <v>903</v>
      </c>
      <c r="AAM28" s="15">
        <f xml:space="preserve">  IF( ISNA( 'Stata dataset - override'!AAM28 ), "", IF( ISBLANK( 'Stata dataset - override'!AAM28 ), 'Stata dataset - before override'!AAM28, 'Stata dataset - override'!AAM28 ) )</f>
        <v>178801</v>
      </c>
      <c r="AAN28" s="15">
        <f xml:space="preserve">  IF( ISNA( 'Stata dataset - override'!AAN28 ), "", IF( ISBLANK( 'Stata dataset - override'!AAN28 ), 'Stata dataset - before override'!AAN28, 'Stata dataset - override'!AAN28 ) )</f>
        <v>0</v>
      </c>
      <c r="AAO28" s="15">
        <f xml:space="preserve">  IF( ISNA( 'Stata dataset - override'!AAO28 ), "", IF( ISBLANK( 'Stata dataset - override'!AAO28 ), 'Stata dataset - before override'!AAO28, 'Stata dataset - override'!AAO28 ) )</f>
        <v>6078</v>
      </c>
      <c r="AAP28" s="15">
        <f xml:space="preserve">  IF( ISNA( 'Stata dataset - override'!AAP28 ), "", IF( ISBLANK( 'Stata dataset - override'!AAP28 ), 'Stata dataset - before override'!AAP28, 'Stata dataset - override'!AAP28 ) )</f>
        <v>21991</v>
      </c>
      <c r="AAQ28" s="15">
        <f xml:space="preserve">  IF( ISNA( 'Stata dataset - override'!AAQ28 ), "", IF( ISBLANK( 'Stata dataset - override'!AAQ28 ), 'Stata dataset - before override'!AAQ28, 'Stata dataset - override'!AAQ28 ) )</f>
        <v>41504</v>
      </c>
      <c r="AAR28" s="15">
        <f xml:space="preserve">  IF( ISNA( 'Stata dataset - override'!AAR28 ), "", IF( ISBLANK( 'Stata dataset - override'!AAR28 ), 'Stata dataset - before override'!AAR28, 'Stata dataset - override'!AAR28 ) )</f>
        <v>109228</v>
      </c>
      <c r="AAS28" s="15">
        <f xml:space="preserve">  IF( ISNA( 'Stata dataset - override'!AAS28 ), "", IF( ISBLANK( 'Stata dataset - override'!AAS28 ), 'Stata dataset - before override'!AAS28, 'Stata dataset - override'!AAS28 ) )</f>
        <v>178801</v>
      </c>
      <c r="AAT28" s="15">
        <f xml:space="preserve">  IF( ISNA( 'Stata dataset - override'!AAT28 ), "", IF( ISBLANK( 'Stata dataset - override'!AAT28 ), 'Stata dataset - before override'!AAT28, 'Stata dataset - override'!AAT28 ) )</f>
        <v>28771</v>
      </c>
      <c r="AAU28" s="15">
        <f xml:space="preserve">  IF( ISNA( 'Stata dataset - override'!AAU28 ), "", IF( ISBLANK( 'Stata dataset - override'!AAU28 ), 'Stata dataset - before override'!AAU28, 'Stata dataset - override'!AAU28 ) )</f>
        <v>90</v>
      </c>
      <c r="AAV28" s="15">
        <f xml:space="preserve">  IF( ISNA( 'Stata dataset - override'!AAV28 ), "", IF( ISBLANK( 'Stata dataset - override'!AAV28 ), 'Stata dataset - before override'!AAV28, 'Stata dataset - override'!AAV28 ) )</f>
        <v>11</v>
      </c>
      <c r="AAW28" s="15">
        <f xml:space="preserve">  IF( ISNA( 'Stata dataset - override'!AAW28 ), "", IF( ISBLANK( 'Stata dataset - override'!AAW28 ), 'Stata dataset - before override'!AAW28, 'Stata dataset - override'!AAW28 ) )</f>
        <v>171</v>
      </c>
      <c r="AAX28" s="15">
        <f xml:space="preserve">  IF( ISNA( 'Stata dataset - override'!AAX28 ), "", IF( ISBLANK( 'Stata dataset - override'!AAX28 ), 'Stata dataset - before override'!AAX28, 'Stata dataset - override'!AAX28 ) )</f>
        <v>0</v>
      </c>
      <c r="AAY28" s="15">
        <f xml:space="preserve">  IF( ISNA( 'Stata dataset - override'!AAY28 ), "", IF( ISBLANK( 'Stata dataset - override'!AAY28 ), 'Stata dataset - before override'!AAY28, 'Stata dataset - override'!AAY28 ) )</f>
        <v>0</v>
      </c>
      <c r="AAZ28" s="15">
        <f xml:space="preserve">  IF( ISNA( 'Stata dataset - override'!AAZ28 ), "", IF( ISBLANK( 'Stata dataset - override'!AAZ28 ), 'Stata dataset - before override'!AAZ28, 'Stata dataset - override'!AAZ28 ) )</f>
        <v>2</v>
      </c>
      <c r="ABA28" s="15">
        <f xml:space="preserve">  IF( ISNA( 'Stata dataset - override'!ABA28 ), "", IF( ISBLANK( 'Stata dataset - override'!ABA28 ), 'Stata dataset - before override'!ABA28, 'Stata dataset - override'!ABA28 ) )</f>
        <v>0</v>
      </c>
      <c r="ABB28" s="15">
        <f xml:space="preserve">  IF( ISNA( 'Stata dataset - override'!ABB28 ), "", IF( ISBLANK( 'Stata dataset - override'!ABB28 ), 'Stata dataset - before override'!ABB28, 'Stata dataset - override'!ABB28 ) )</f>
        <v>274</v>
      </c>
      <c r="ABC28" s="15">
        <f xml:space="preserve">  IF( ISNA( 'Stata dataset - override'!ABC28 ), "", IF( ISBLANK( 'Stata dataset - override'!ABC28 ), 'Stata dataset - before override'!ABC28, 'Stata dataset - override'!ABC28 ) )</f>
        <v>0</v>
      </c>
      <c r="ABD28" s="15">
        <f xml:space="preserve">  IF( ISNA( 'Stata dataset - override'!ABD28 ), "", IF( ISBLANK( 'Stata dataset - override'!ABD28 ), 'Stata dataset - before override'!ABD28, 'Stata dataset - override'!ABD28 ) )</f>
        <v>0</v>
      </c>
      <c r="ABE28" s="15">
        <f xml:space="preserve">  IF( ISNA( 'Stata dataset - override'!ABE28 ), "", IF( ISBLANK( 'Stata dataset - override'!ABE28 ), 'Stata dataset - before override'!ABE28, 'Stata dataset - override'!ABE28 ) )</f>
        <v>0</v>
      </c>
      <c r="ABF28" s="15">
        <f xml:space="preserve">  IF( ISNA( 'Stata dataset - override'!ABF28 ), "", IF( ISBLANK( 'Stata dataset - override'!ABF28 ), 'Stata dataset - before override'!ABF28, 'Stata dataset - override'!ABF28 ) )</f>
        <v>274</v>
      </c>
      <c r="ABG28" s="15">
        <f xml:space="preserve">  IF( ISNA( 'Stata dataset - override'!ABG28 ), "", IF( ISBLANK( 'Stata dataset - override'!ABG28 ), 'Stata dataset - before override'!ABG28, 'Stata dataset - override'!ABG28 ) )</f>
        <v>274</v>
      </c>
      <c r="ABH28" s="15">
        <f xml:space="preserve">  IF( ISNA( 'Stata dataset - override'!ABH28 ), "", IF( ISBLANK( 'Stata dataset - override'!ABH28 ), 'Stata dataset - before override'!ABH28, 'Stata dataset - override'!ABH28 ) )</f>
        <v>0</v>
      </c>
      <c r="ABI28" s="15">
        <f xml:space="preserve">  IF( ISNA( 'Stata dataset - override'!ABI28 ), "", IF( ISBLANK( 'Stata dataset - override'!ABI28 ), 'Stata dataset - before override'!ABI28, 'Stata dataset - override'!ABI28 ) )</f>
        <v>0</v>
      </c>
      <c r="ABJ28" s="15">
        <f xml:space="preserve">  IF( ISNA( 'Stata dataset - override'!ABJ28 ), "", IF( ISBLANK( 'Stata dataset - override'!ABJ28 ), 'Stata dataset - before override'!ABJ28, 'Stata dataset - override'!ABJ28 ) )</f>
        <v>2</v>
      </c>
      <c r="ABK28" s="15">
        <f xml:space="preserve">  IF( ISNA( 'Stata dataset - override'!ABK28 ), "", IF( ISBLANK( 'Stata dataset - override'!ABK28 ), 'Stata dataset - before override'!ABK28, 'Stata dataset - override'!ABK28 ) )</f>
        <v>23</v>
      </c>
      <c r="ABL28" s="15">
        <f xml:space="preserve">  IF( ISNA( 'Stata dataset - override'!ABL28 ), "", IF( ISBLANK( 'Stata dataset - override'!ABL28 ), 'Stata dataset - before override'!ABL28, 'Stata dataset - override'!ABL28 ) )</f>
        <v>249</v>
      </c>
      <c r="ABM28" s="15">
        <f xml:space="preserve">  IF( ISNA( 'Stata dataset - override'!ABM28 ), "", IF( ISBLANK( 'Stata dataset - override'!ABM28 ), 'Stata dataset - before override'!ABM28, 'Stata dataset - override'!ABM28 ) )</f>
        <v>274</v>
      </c>
      <c r="ABN28" s="15">
        <f xml:space="preserve">  IF( ISNA( 'Stata dataset - override'!ABN28 ), "", IF( ISBLANK( 'Stata dataset - override'!ABN28 ), 'Stata dataset - before override'!ABN28, 'Stata dataset - override'!ABN28 ) )</f>
        <v>0</v>
      </c>
      <c r="ABO28" s="15">
        <f xml:space="preserve">  IF( ISNA( 'Stata dataset - override'!ABO28 ), "", IF( ISBLANK( 'Stata dataset - override'!ABO28 ), 'Stata dataset - before override'!ABO28, 'Stata dataset - override'!ABO28 ) )</f>
        <v>0</v>
      </c>
      <c r="ABP28" s="15">
        <f xml:space="preserve">  IF( ISNA( 'Stata dataset - override'!ABP28 ), "", IF( ISBLANK( 'Stata dataset - override'!ABP28 ), 'Stata dataset - before override'!ABP28, 'Stata dataset - override'!ABP28 ) )</f>
        <v>0</v>
      </c>
      <c r="ABQ28" s="15">
        <f xml:space="preserve">  IF( ISNA( 'Stata dataset - override'!ABQ28 ), "", IF( ISBLANK( 'Stata dataset - override'!ABQ28 ), 'Stata dataset - before override'!ABQ28, 'Stata dataset - override'!ABQ28 ) )</f>
        <v>10</v>
      </c>
      <c r="ABR28" s="15">
        <f xml:space="preserve">  IF( ISNA( 'Stata dataset - override'!ABR28 ), "", IF( ISBLANK( 'Stata dataset - override'!ABR28 ), 'Stata dataset - before override'!ABR28, 'Stata dataset - override'!ABR28 ) )</f>
        <v>264</v>
      </c>
      <c r="ABS28" s="15">
        <f xml:space="preserve">  IF( ISNA( 'Stata dataset - override'!ABS28 ), "", IF( ISBLANK( 'Stata dataset - override'!ABS28 ), 'Stata dataset - before override'!ABS28, 'Stata dataset - override'!ABS28 ) )</f>
        <v>274</v>
      </c>
      <c r="ABT28" s="15">
        <f xml:space="preserve">  IF( ISNA( 'Stata dataset - override'!ABT28 ), "", IF( ISBLANK( 'Stata dataset - override'!ABT28 ), 'Stata dataset - before override'!ABT28, 'Stata dataset - override'!ABT28 ) )</f>
        <v>0</v>
      </c>
      <c r="ABU28" s="15">
        <f xml:space="preserve">  IF( ISNA( 'Stata dataset - override'!ABU28 ), "", IF( ISBLANK( 'Stata dataset - override'!ABU28 ), 'Stata dataset - before override'!ABU28, 'Stata dataset - override'!ABU28 ) )</f>
        <v>0</v>
      </c>
      <c r="ABV28" s="15">
        <f xml:space="preserve">  IF( ISNA( 'Stata dataset - override'!ABV28 ), "", IF( ISBLANK( 'Stata dataset - override'!ABV28 ), 'Stata dataset - before override'!ABV28, 'Stata dataset - override'!ABV28 ) )</f>
        <v>26</v>
      </c>
      <c r="ABW28" s="15">
        <f xml:space="preserve">  IF( ISNA( 'Stata dataset - override'!ABW28 ), "", IF( ISBLANK( 'Stata dataset - override'!ABW28 ), 'Stata dataset - before override'!ABW28, 'Stata dataset - override'!ABW28 ) )</f>
        <v>0</v>
      </c>
      <c r="ABX28" s="15">
        <f xml:space="preserve">  IF( ISNA( 'Stata dataset - override'!ABX28 ), "", IF( ISBLANK( 'Stata dataset - override'!ABX28 ), 'Stata dataset - before override'!ABX28, 'Stata dataset - override'!ABX28 ) )</f>
        <v>0</v>
      </c>
      <c r="ABY28" s="15">
        <f xml:space="preserve">  IF( ISNA( 'Stata dataset - override'!ABY28 ), "", IF( ISBLANK( 'Stata dataset - override'!ABY28 ), 'Stata dataset - before override'!ABY28, 'Stata dataset - override'!ABY28 ) )</f>
        <v>1</v>
      </c>
      <c r="ABZ28" s="15">
        <f xml:space="preserve">  IF( ISNA( 'Stata dataset - override'!ABZ28 ), "", IF( ISBLANK( 'Stata dataset - override'!ABZ28 ), 'Stata dataset - before override'!ABZ28, 'Stata dataset - override'!ABZ28 ) )</f>
        <v>1</v>
      </c>
      <c r="ACA28" s="15">
        <f xml:space="preserve">  IF( ISNA( 'Stata dataset - override'!ACA28 ), "", IF( ISBLANK( 'Stata dataset - override'!ACA28 ), 'Stata dataset - before override'!ACA28, 'Stata dataset - override'!ACA28 ) )</f>
        <v>28</v>
      </c>
      <c r="ACB28" s="15">
        <f xml:space="preserve">  IF( ISNA( 'Stata dataset - override'!ACB28 ), "", IF( ISBLANK( 'Stata dataset - override'!ACB28 ), 'Stata dataset - before override'!ACB28, 'Stata dataset - override'!ACB28 ) )</f>
        <v>0</v>
      </c>
      <c r="ACC28" s="15">
        <f xml:space="preserve">  IF( ISNA( 'Stata dataset - override'!ACC28 ), "", IF( ISBLANK( 'Stata dataset - override'!ACC28 ), 'Stata dataset - before override'!ACC28, 'Stata dataset - override'!ACC28 ) )</f>
        <v>0</v>
      </c>
      <c r="ACD28" s="15">
        <f xml:space="preserve">  IF( ISNA( 'Stata dataset - override'!ACD28 ), "", IF( ISBLANK( 'Stata dataset - override'!ACD28 ), 'Stata dataset - before override'!ACD28, 'Stata dataset - override'!ACD28 ) )</f>
        <v>0</v>
      </c>
      <c r="ACE28" s="15">
        <f xml:space="preserve">  IF( ISNA( 'Stata dataset - override'!ACE28 ), "", IF( ISBLANK( 'Stata dataset - override'!ACE28 ), 'Stata dataset - before override'!ACE28, 'Stata dataset - override'!ACE28 ) )</f>
        <v>28</v>
      </c>
      <c r="ACF28" s="15">
        <f xml:space="preserve">  IF( ISNA( 'Stata dataset - override'!ACF28 ), "", IF( ISBLANK( 'Stata dataset - override'!ACF28 ), 'Stata dataset - before override'!ACF28, 'Stata dataset - override'!ACF28 ) )</f>
        <v>28</v>
      </c>
      <c r="ACG28" s="15">
        <f xml:space="preserve">  IF( ISNA( 'Stata dataset - override'!ACG28 ), "", IF( ISBLANK( 'Stata dataset - override'!ACG28 ), 'Stata dataset - before override'!ACG28, 'Stata dataset - override'!ACG28 ) )</f>
        <v>0</v>
      </c>
      <c r="ACH28" s="15">
        <f xml:space="preserve">  IF( ISNA( 'Stata dataset - override'!ACH28 ), "", IF( ISBLANK( 'Stata dataset - override'!ACH28 ), 'Stata dataset - before override'!ACH28, 'Stata dataset - override'!ACH28 ) )</f>
        <v>0</v>
      </c>
      <c r="ACI28" s="15">
        <f xml:space="preserve">  IF( ISNA( 'Stata dataset - override'!ACI28 ), "", IF( ISBLANK( 'Stata dataset - override'!ACI28 ), 'Stata dataset - before override'!ACI28, 'Stata dataset - override'!ACI28 ) )</f>
        <v>2</v>
      </c>
      <c r="ACJ28" s="15">
        <f xml:space="preserve">  IF( ISNA( 'Stata dataset - override'!ACJ28 ), "", IF( ISBLANK( 'Stata dataset - override'!ACJ28 ), 'Stata dataset - before override'!ACJ28, 'Stata dataset - override'!ACJ28 ) )</f>
        <v>23</v>
      </c>
      <c r="ACK28" s="15">
        <f xml:space="preserve">  IF( ISNA( 'Stata dataset - override'!ACK28 ), "", IF( ISBLANK( 'Stata dataset - override'!ACK28 ), 'Stata dataset - before override'!ACK28, 'Stata dataset - override'!ACK28 ) )</f>
        <v>3</v>
      </c>
      <c r="ACL28" s="15">
        <f xml:space="preserve">  IF( ISNA( 'Stata dataset - override'!ACL28 ), "", IF( ISBLANK( 'Stata dataset - override'!ACL28 ), 'Stata dataset - before override'!ACL28, 'Stata dataset - override'!ACL28 ) )</f>
        <v>28</v>
      </c>
      <c r="ACM28" s="15">
        <f xml:space="preserve">  IF( ISNA( 'Stata dataset - override'!ACM28 ), "", IF( ISBLANK( 'Stata dataset - override'!ACM28 ), 'Stata dataset - before override'!ACM28, 'Stata dataset - override'!ACM28 ) )</f>
        <v>0</v>
      </c>
      <c r="ACN28" s="15">
        <f xml:space="preserve">  IF( ISNA( 'Stata dataset - override'!ACN28 ), "", IF( ISBLANK( 'Stata dataset - override'!ACN28 ), 'Stata dataset - before override'!ACN28, 'Stata dataset - override'!ACN28 ) )</f>
        <v>0</v>
      </c>
      <c r="ACO28" s="15">
        <f xml:space="preserve">  IF( ISNA( 'Stata dataset - override'!ACO28 ), "", IF( ISBLANK( 'Stata dataset - override'!ACO28 ), 'Stata dataset - before override'!ACO28, 'Stata dataset - override'!ACO28 ) )</f>
        <v>2</v>
      </c>
      <c r="ACP28" s="15">
        <f xml:space="preserve">  IF( ISNA( 'Stata dataset - override'!ACP28 ), "", IF( ISBLANK( 'Stata dataset - override'!ACP28 ), 'Stata dataset - before override'!ACP28, 'Stata dataset - override'!ACP28 ) )</f>
        <v>8</v>
      </c>
      <c r="ACQ28" s="15">
        <f xml:space="preserve">  IF( ISNA( 'Stata dataset - override'!ACQ28 ), "", IF( ISBLANK( 'Stata dataset - override'!ACQ28 ), 'Stata dataset - before override'!ACQ28, 'Stata dataset - override'!ACQ28 ) )</f>
        <v>18</v>
      </c>
      <c r="ACR28" s="15">
        <f xml:space="preserve">  IF( ISNA( 'Stata dataset - override'!ACR28 ), "", IF( ISBLANK( 'Stata dataset - override'!ACR28 ), 'Stata dataset - before override'!ACR28, 'Stata dataset - override'!ACR28 ) )</f>
        <v>28</v>
      </c>
      <c r="ACS28" s="15">
        <f xml:space="preserve">  IF( ISNA( 'Stata dataset - override'!ACS28 ), "", IF( ISBLANK( 'Stata dataset - override'!ACS28 ), 'Stata dataset - before override'!ACS28, 'Stata dataset - override'!ACS28 ) )</f>
        <v>0</v>
      </c>
      <c r="ACT28" s="15">
        <f xml:space="preserve">  IF( ISNA( 'Stata dataset - override'!ACT28 ), "", IF( ISBLANK( 'Stata dataset - override'!ACT28 ), 'Stata dataset - before override'!ACT28, 'Stata dataset - override'!ACT28 ) )</f>
        <v>0</v>
      </c>
      <c r="ACU28" s="15">
        <f xml:space="preserve">  IF( ISNA( 'Stata dataset - override'!ACU28 ), "", IF( ISBLANK( 'Stata dataset - override'!ACU28 ), 'Stata dataset - before override'!ACU28, 'Stata dataset - override'!ACU28 ) )</f>
        <v>39</v>
      </c>
      <c r="ACV28" s="15">
        <f xml:space="preserve">  IF( ISNA( 'Stata dataset - override'!ACV28 ), "", IF( ISBLANK( 'Stata dataset - override'!ACV28 ), 'Stata dataset - before override'!ACV28, 'Stata dataset - override'!ACV28 ) )</f>
        <v>0</v>
      </c>
      <c r="ACW28" s="15">
        <f xml:space="preserve">  IF( ISNA( 'Stata dataset - override'!ACW28 ), "", IF( ISBLANK( 'Stata dataset - override'!ACW28 ), 'Stata dataset - before override'!ACW28, 'Stata dataset - override'!ACW28 ) )</f>
        <v>0</v>
      </c>
      <c r="ACX28" s="15">
        <f xml:space="preserve">  IF( ISNA( 'Stata dataset - override'!ACX28 ), "", IF( ISBLANK( 'Stata dataset - override'!ACX28 ), 'Stata dataset - before override'!ACX28, 'Stata dataset - override'!ACX28 ) )</f>
        <v>3</v>
      </c>
      <c r="ACY28" s="15">
        <f xml:space="preserve">  IF( ISNA( 'Stata dataset - override'!ACY28 ), "", IF( ISBLANK( 'Stata dataset - override'!ACY28 ), 'Stata dataset - before override'!ACY28, 'Stata dataset - override'!ACY28 ) )</f>
        <v>2</v>
      </c>
      <c r="ACZ28" s="15">
        <f xml:space="preserve">  IF( ISNA( 'Stata dataset - override'!ACZ28 ), "", IF( ISBLANK( 'Stata dataset - override'!ACZ28 ), 'Stata dataset - before override'!ACZ28, 'Stata dataset - override'!ACZ28 ) )</f>
        <v>44</v>
      </c>
      <c r="ADA28" s="15">
        <f xml:space="preserve">  IF( ISNA( 'Stata dataset - override'!ADA28 ), "", IF( ISBLANK( 'Stata dataset - override'!ADA28 ), 'Stata dataset - before override'!ADA28, 'Stata dataset - override'!ADA28 ) )</f>
        <v>0</v>
      </c>
      <c r="ADB28" s="15">
        <f xml:space="preserve">  IF( ISNA( 'Stata dataset - override'!ADB28 ), "", IF( ISBLANK( 'Stata dataset - override'!ADB28 ), 'Stata dataset - before override'!ADB28, 'Stata dataset - override'!ADB28 ) )</f>
        <v>0</v>
      </c>
      <c r="ADC28" s="15">
        <f xml:space="preserve">  IF( ISNA( 'Stata dataset - override'!ADC28 ), "", IF( ISBLANK( 'Stata dataset - override'!ADC28 ), 'Stata dataset - before override'!ADC28, 'Stata dataset - override'!ADC28 ) )</f>
        <v>1</v>
      </c>
      <c r="ADD28" s="15">
        <f xml:space="preserve">  IF( ISNA( 'Stata dataset - override'!ADD28 ), "", IF( ISBLANK( 'Stata dataset - override'!ADD28 ), 'Stata dataset - before override'!ADD28, 'Stata dataset - override'!ADD28 ) )</f>
        <v>43</v>
      </c>
      <c r="ADE28" s="15">
        <f xml:space="preserve">  IF( ISNA( 'Stata dataset - override'!ADE28 ), "", IF( ISBLANK( 'Stata dataset - override'!ADE28 ), 'Stata dataset - before override'!ADE28, 'Stata dataset - override'!ADE28 ) )</f>
        <v>44</v>
      </c>
      <c r="ADF28" s="15">
        <f xml:space="preserve">  IF( ISNA( 'Stata dataset - override'!ADF28 ), "", IF( ISBLANK( 'Stata dataset - override'!ADF28 ), 'Stata dataset - before override'!ADF28, 'Stata dataset - override'!ADF28 ) )</f>
        <v>0</v>
      </c>
      <c r="ADG28" s="15">
        <f xml:space="preserve">  IF( ISNA( 'Stata dataset - override'!ADG28 ), "", IF( ISBLANK( 'Stata dataset - override'!ADG28 ), 'Stata dataset - before override'!ADG28, 'Stata dataset - override'!ADG28 ) )</f>
        <v>0</v>
      </c>
      <c r="ADH28" s="15">
        <f xml:space="preserve">  IF( ISNA( 'Stata dataset - override'!ADH28 ), "", IF( ISBLANK( 'Stata dataset - override'!ADH28 ), 'Stata dataset - before override'!ADH28, 'Stata dataset - override'!ADH28 ) )</f>
        <v>8</v>
      </c>
      <c r="ADI28" s="15">
        <f xml:space="preserve">  IF( ISNA( 'Stata dataset - override'!ADI28 ), "", IF( ISBLANK( 'Stata dataset - override'!ADI28 ), 'Stata dataset - before override'!ADI28, 'Stata dataset - override'!ADI28 ) )</f>
        <v>34</v>
      </c>
      <c r="ADJ28" s="15">
        <f xml:space="preserve">  IF( ISNA( 'Stata dataset - override'!ADJ28 ), "", IF( ISBLANK( 'Stata dataset - override'!ADJ28 ), 'Stata dataset - before override'!ADJ28, 'Stata dataset - override'!ADJ28 ) )</f>
        <v>2</v>
      </c>
      <c r="ADK28" s="15">
        <f xml:space="preserve">  IF( ISNA( 'Stata dataset - override'!ADK28 ), "", IF( ISBLANK( 'Stata dataset - override'!ADK28 ), 'Stata dataset - before override'!ADK28, 'Stata dataset - override'!ADK28 ) )</f>
        <v>44</v>
      </c>
      <c r="ADL28" s="15">
        <f xml:space="preserve">  IF( ISNA( 'Stata dataset - override'!ADL28 ), "", IF( ISBLANK( 'Stata dataset - override'!ADL28 ), 'Stata dataset - before override'!ADL28, 'Stata dataset - override'!ADL28 ) )</f>
        <v>0</v>
      </c>
      <c r="ADM28" s="15">
        <f xml:space="preserve">  IF( ISNA( 'Stata dataset - override'!ADM28 ), "", IF( ISBLANK( 'Stata dataset - override'!ADM28 ), 'Stata dataset - before override'!ADM28, 'Stata dataset - override'!ADM28 ) )</f>
        <v>0</v>
      </c>
      <c r="ADN28" s="15">
        <f xml:space="preserve">  IF( ISNA( 'Stata dataset - override'!ADN28 ), "", IF( ISBLANK( 'Stata dataset - override'!ADN28 ), 'Stata dataset - before override'!ADN28, 'Stata dataset - override'!ADN28 ) )</f>
        <v>15</v>
      </c>
      <c r="ADO28" s="15">
        <f xml:space="preserve">  IF( ISNA( 'Stata dataset - override'!ADO28 ), "", IF( ISBLANK( 'Stata dataset - override'!ADO28 ), 'Stata dataset - before override'!ADO28, 'Stata dataset - override'!ADO28 ) )</f>
        <v>17</v>
      </c>
      <c r="ADP28" s="15">
        <f xml:space="preserve">  IF( ISNA( 'Stata dataset - override'!ADP28 ), "", IF( ISBLANK( 'Stata dataset - override'!ADP28 ), 'Stata dataset - before override'!ADP28, 'Stata dataset - override'!ADP28 ) )</f>
        <v>12</v>
      </c>
      <c r="ADQ28" s="15">
        <f xml:space="preserve">  IF( ISNA( 'Stata dataset - override'!ADQ28 ), "", IF( ISBLANK( 'Stata dataset - override'!ADQ28 ), 'Stata dataset - before override'!ADQ28, 'Stata dataset - override'!ADQ28 ) )</f>
        <v>44</v>
      </c>
      <c r="ADR28" s="15">
        <f xml:space="preserve">  IF( ISNA( 'Stata dataset - override'!ADR28 ), "", IF( ISBLANK( 'Stata dataset - override'!ADR28 ), 'Stata dataset - before override'!ADR28, 'Stata dataset - override'!ADR28 ) )</f>
        <v>0</v>
      </c>
      <c r="ADS28" s="15">
        <f xml:space="preserve">  IF( ISNA( 'Stata dataset - override'!ADS28 ), "", IF( ISBLANK( 'Stata dataset - override'!ADS28 ), 'Stata dataset - before override'!ADS28, 'Stata dataset - override'!ADS28 ) )</f>
        <v>3</v>
      </c>
      <c r="ADT28" s="15">
        <f xml:space="preserve">  IF( ISNA( 'Stata dataset - override'!ADT28 ), "", IF( ISBLANK( 'Stata dataset - override'!ADT28 ), 'Stata dataset - before override'!ADT28, 'Stata dataset - override'!ADT28 ) )</f>
        <v>21</v>
      </c>
      <c r="ADU28" s="15">
        <f xml:space="preserve">  IF( ISNA( 'Stata dataset - override'!ADU28 ), "", IF( ISBLANK( 'Stata dataset - override'!ADU28 ), 'Stata dataset - before override'!ADU28, 'Stata dataset - override'!ADU28 ) )</f>
        <v>0</v>
      </c>
      <c r="ADV28" s="15">
        <f xml:space="preserve">  IF( ISNA( 'Stata dataset - override'!ADV28 ), "", IF( ISBLANK( 'Stata dataset - override'!ADV28 ), 'Stata dataset - before override'!ADV28, 'Stata dataset - override'!ADV28 ) )</f>
        <v>0</v>
      </c>
      <c r="ADW28" s="15">
        <f xml:space="preserve">  IF( ISNA( 'Stata dataset - override'!ADW28 ), "", IF( ISBLANK( 'Stata dataset - override'!ADW28 ), 'Stata dataset - before override'!ADW28, 'Stata dataset - override'!ADW28 ) )</f>
        <v>9</v>
      </c>
      <c r="ADX28" s="15">
        <f xml:space="preserve">  IF( ISNA( 'Stata dataset - override'!ADX28 ), "", IF( ISBLANK( 'Stata dataset - override'!ADX28 ), 'Stata dataset - before override'!ADX28, 'Stata dataset - override'!ADX28 ) )</f>
        <v>4</v>
      </c>
      <c r="ADY28" s="15">
        <f xml:space="preserve">  IF( ISNA( 'Stata dataset - override'!ADY28 ), "", IF( ISBLANK( 'Stata dataset - override'!ADY28 ), 'Stata dataset - before override'!ADY28, 'Stata dataset - override'!ADY28 ) )</f>
        <v>37</v>
      </c>
      <c r="ADZ28" s="15">
        <f xml:space="preserve">  IF( ISNA( 'Stata dataset - override'!ADZ28 ), "", IF( ISBLANK( 'Stata dataset - override'!ADZ28 ), 'Stata dataset - before override'!ADZ28, 'Stata dataset - override'!ADZ28 ) )</f>
        <v>0</v>
      </c>
      <c r="AEA28" s="15">
        <f xml:space="preserve">  IF( ISNA( 'Stata dataset - override'!AEA28 ), "", IF( ISBLANK( 'Stata dataset - override'!AEA28 ), 'Stata dataset - before override'!AEA28, 'Stata dataset - override'!AEA28 ) )</f>
        <v>0</v>
      </c>
      <c r="AEB28" s="15">
        <f xml:space="preserve">  IF( ISNA( 'Stata dataset - override'!AEB28 ), "", IF( ISBLANK( 'Stata dataset - override'!AEB28 ), 'Stata dataset - before override'!AEB28, 'Stata dataset - override'!AEB28 ) )</f>
        <v>3</v>
      </c>
      <c r="AEC28" s="15">
        <f xml:space="preserve">  IF( ISNA( 'Stata dataset - override'!AEC28 ), "", IF( ISBLANK( 'Stata dataset - override'!AEC28 ), 'Stata dataset - before override'!AEC28, 'Stata dataset - override'!AEC28 ) )</f>
        <v>34</v>
      </c>
      <c r="AED28" s="15">
        <f xml:space="preserve">  IF( ISNA( 'Stata dataset - override'!AED28 ), "", IF( ISBLANK( 'Stata dataset - override'!AED28 ), 'Stata dataset - before override'!AED28, 'Stata dataset - override'!AED28 ) )</f>
        <v>37</v>
      </c>
      <c r="AEE28" s="15">
        <f xml:space="preserve">  IF( ISNA( 'Stata dataset - override'!AEE28 ), "", IF( ISBLANK( 'Stata dataset - override'!AEE28 ), 'Stata dataset - before override'!AEE28, 'Stata dataset - override'!AEE28 ) )</f>
        <v>0</v>
      </c>
      <c r="AEF28" s="15">
        <f xml:space="preserve">  IF( ISNA( 'Stata dataset - override'!AEF28 ), "", IF( ISBLANK( 'Stata dataset - override'!AEF28 ), 'Stata dataset - before override'!AEF28, 'Stata dataset - override'!AEF28 ) )</f>
        <v>6</v>
      </c>
      <c r="AEG28" s="15">
        <f xml:space="preserve">  IF( ISNA( 'Stata dataset - override'!AEG28 ), "", IF( ISBLANK( 'Stata dataset - override'!AEG28 ), 'Stata dataset - before override'!AEG28, 'Stata dataset - override'!AEG28 ) )</f>
        <v>10</v>
      </c>
      <c r="AEH28" s="15">
        <f xml:space="preserve">  IF( ISNA( 'Stata dataset - override'!AEH28 ), "", IF( ISBLANK( 'Stata dataset - override'!AEH28 ), 'Stata dataset - before override'!AEH28, 'Stata dataset - override'!AEH28 ) )</f>
        <v>21</v>
      </c>
      <c r="AEI28" s="15">
        <f xml:space="preserve">  IF( ISNA( 'Stata dataset - override'!AEI28 ), "", IF( ISBLANK( 'Stata dataset - override'!AEI28 ), 'Stata dataset - before override'!AEI28, 'Stata dataset - override'!AEI28 ) )</f>
        <v>0</v>
      </c>
      <c r="AEJ28" s="15">
        <f xml:space="preserve">  IF( ISNA( 'Stata dataset - override'!AEJ28 ), "", IF( ISBLANK( 'Stata dataset - override'!AEJ28 ), 'Stata dataset - before override'!AEJ28, 'Stata dataset - override'!AEJ28 ) )</f>
        <v>37</v>
      </c>
      <c r="AEK28" s="15">
        <f xml:space="preserve">  IF( ISNA( 'Stata dataset - override'!AEK28 ), "", IF( ISBLANK( 'Stata dataset - override'!AEK28 ), 'Stata dataset - before override'!AEK28, 'Stata dataset - override'!AEK28 ) )</f>
        <v>0</v>
      </c>
      <c r="AEL28" s="15">
        <f xml:space="preserve">  IF( ISNA( 'Stata dataset - override'!AEL28 ), "", IF( ISBLANK( 'Stata dataset - override'!AEL28 ), 'Stata dataset - before override'!AEL28, 'Stata dataset - override'!AEL28 ) )</f>
        <v>2</v>
      </c>
      <c r="AEM28" s="15">
        <f xml:space="preserve">  IF( ISNA( 'Stata dataset - override'!AEM28 ), "", IF( ISBLANK( 'Stata dataset - override'!AEM28 ), 'Stata dataset - before override'!AEM28, 'Stata dataset - override'!AEM28 ) )</f>
        <v>17</v>
      </c>
      <c r="AEN28" s="15">
        <f xml:space="preserve">  IF( ISNA( 'Stata dataset - override'!AEN28 ), "", IF( ISBLANK( 'Stata dataset - override'!AEN28 ), 'Stata dataset - before override'!AEN28, 'Stata dataset - override'!AEN28 ) )</f>
        <v>9</v>
      </c>
      <c r="AEO28" s="15">
        <f xml:space="preserve">  IF( ISNA( 'Stata dataset - override'!AEO28 ), "", IF( ISBLANK( 'Stata dataset - override'!AEO28 ), 'Stata dataset - before override'!AEO28, 'Stata dataset - override'!AEO28 ) )</f>
        <v>9</v>
      </c>
      <c r="AEP28" s="15">
        <f xml:space="preserve">  IF( ISNA( 'Stata dataset - override'!AEP28 ), "", IF( ISBLANK( 'Stata dataset - override'!AEP28 ), 'Stata dataset - before override'!AEP28, 'Stata dataset - override'!AEP28 ) )</f>
        <v>37</v>
      </c>
      <c r="AEQ28" s="15">
        <f xml:space="preserve">  IF( ISNA( 'Stata dataset - override'!AEQ28 ), "", IF( ISBLANK( 'Stata dataset - override'!AEQ28 ), 'Stata dataset - before override'!AEQ28, 'Stata dataset - override'!AEQ28 ) )</f>
        <v>0</v>
      </c>
      <c r="AER28" s="15">
        <f xml:space="preserve">  IF( ISNA( 'Stata dataset - override'!AER28 ), "", IF( ISBLANK( 'Stata dataset - override'!AER28 ), 'Stata dataset - before override'!AER28, 'Stata dataset - override'!AER28 ) )</f>
        <v>2</v>
      </c>
      <c r="AES28" s="15">
        <f xml:space="preserve">  IF( ISNA( 'Stata dataset - override'!AES28 ), "", IF( ISBLANK( 'Stata dataset - override'!AES28 ), 'Stata dataset - before override'!AES28, 'Stata dataset - override'!AES28 ) )</f>
        <v>0</v>
      </c>
      <c r="AET28" s="15">
        <f xml:space="preserve">  IF( ISNA( 'Stata dataset - override'!AET28 ), "", IF( ISBLANK( 'Stata dataset - override'!AET28 ), 'Stata dataset - before override'!AET28, 'Stata dataset - override'!AET28 ) )</f>
        <v>0</v>
      </c>
      <c r="AEU28" s="15">
        <f xml:space="preserve">  IF( ISNA( 'Stata dataset - override'!AEU28 ), "", IF( ISBLANK( 'Stata dataset - override'!AEU28 ), 'Stata dataset - before override'!AEU28, 'Stata dataset - override'!AEU28 ) )</f>
        <v>2</v>
      </c>
      <c r="AEV28" s="15">
        <f xml:space="preserve">  IF( ISNA( 'Stata dataset - override'!AEV28 ), "", IF( ISBLANK( 'Stata dataset - override'!AEV28 ), 'Stata dataset - before override'!AEV28, 'Stata dataset - override'!AEV28 ) )</f>
        <v>1</v>
      </c>
      <c r="AEW28" s="15">
        <f xml:space="preserve">  IF( ISNA( 'Stata dataset - override'!AEW28 ), "", IF( ISBLANK( 'Stata dataset - override'!AEW28 ), 'Stata dataset - before override'!AEW28, 'Stata dataset - override'!AEW28 ) )</f>
        <v>4</v>
      </c>
      <c r="AEX28" s="15">
        <f xml:space="preserve">  IF( ISNA( 'Stata dataset - override'!AEX28 ), "", IF( ISBLANK( 'Stata dataset - override'!AEX28 ), 'Stata dataset - before override'!AEX28, 'Stata dataset - override'!AEX28 ) )</f>
        <v>9</v>
      </c>
      <c r="AEY28" s="15">
        <f xml:space="preserve">  IF( ISNA( 'Stata dataset - override'!AEY28 ), "", IF( ISBLANK( 'Stata dataset - override'!AEY28 ), 'Stata dataset - before override'!AEY28, 'Stata dataset - override'!AEY28 ) )</f>
        <v>0</v>
      </c>
      <c r="AEZ28" s="15">
        <f xml:space="preserve">  IF( ISNA( 'Stata dataset - override'!AEZ28 ), "", IF( ISBLANK( 'Stata dataset - override'!AEZ28 ), 'Stata dataset - before override'!AEZ28, 'Stata dataset - override'!AEZ28 ) )</f>
        <v>2</v>
      </c>
      <c r="AFA28" s="15">
        <f xml:space="preserve">  IF( ISNA( 'Stata dataset - override'!AFA28 ), "", IF( ISBLANK( 'Stata dataset - override'!AFA28 ), 'Stata dataset - before override'!AFA28, 'Stata dataset - override'!AFA28 ) )</f>
        <v>5</v>
      </c>
      <c r="AFB28" s="15">
        <f xml:space="preserve">  IF( ISNA( 'Stata dataset - override'!AFB28 ), "", IF( ISBLANK( 'Stata dataset - override'!AFB28 ), 'Stata dataset - before override'!AFB28, 'Stata dataset - override'!AFB28 ) )</f>
        <v>2</v>
      </c>
      <c r="AFC28" s="15">
        <f xml:space="preserve">  IF( ISNA( 'Stata dataset - override'!AFC28 ), "", IF( ISBLANK( 'Stata dataset - override'!AFC28 ), 'Stata dataset - before override'!AFC28, 'Stata dataset - override'!AFC28 ) )</f>
        <v>9</v>
      </c>
      <c r="AFD28" s="15">
        <f xml:space="preserve">  IF( ISNA( 'Stata dataset - override'!AFD28 ), "", IF( ISBLANK( 'Stata dataset - override'!AFD28 ), 'Stata dataset - before override'!AFD28, 'Stata dataset - override'!AFD28 ) )</f>
        <v>0</v>
      </c>
      <c r="AFE28" s="15">
        <f xml:space="preserve">  IF( ISNA( 'Stata dataset - override'!AFE28 ), "", IF( ISBLANK( 'Stata dataset - override'!AFE28 ), 'Stata dataset - before override'!AFE28, 'Stata dataset - override'!AFE28 ) )</f>
        <v>2</v>
      </c>
      <c r="AFF28" s="15">
        <f xml:space="preserve">  IF( ISNA( 'Stata dataset - override'!AFF28 ), "", IF( ISBLANK( 'Stata dataset - override'!AFF28 ), 'Stata dataset - before override'!AFF28, 'Stata dataset - override'!AFF28 ) )</f>
        <v>2</v>
      </c>
      <c r="AFG28" s="15">
        <f xml:space="preserve">  IF( ISNA( 'Stata dataset - override'!AFG28 ), "", IF( ISBLANK( 'Stata dataset - override'!AFG28 ), 'Stata dataset - before override'!AFG28, 'Stata dataset - override'!AFG28 ) )</f>
        <v>5</v>
      </c>
      <c r="AFH28" s="15">
        <f xml:space="preserve">  IF( ISNA( 'Stata dataset - override'!AFH28 ), "", IF( ISBLANK( 'Stata dataset - override'!AFH28 ), 'Stata dataset - before override'!AFH28, 'Stata dataset - override'!AFH28 ) )</f>
        <v>0</v>
      </c>
      <c r="AFI28" s="15">
        <f xml:space="preserve">  IF( ISNA( 'Stata dataset - override'!AFI28 ), "", IF( ISBLANK( 'Stata dataset - override'!AFI28 ), 'Stata dataset - before override'!AFI28, 'Stata dataset - override'!AFI28 ) )</f>
        <v>9</v>
      </c>
      <c r="AFJ28" s="15">
        <f xml:space="preserve">  IF( ISNA( 'Stata dataset - override'!AFJ28 ), "", IF( ISBLANK( 'Stata dataset - override'!AFJ28 ), 'Stata dataset - before override'!AFJ28, 'Stata dataset - override'!AFJ28 ) )</f>
        <v>0</v>
      </c>
      <c r="AFK28" s="15">
        <f xml:space="preserve">  IF( ISNA( 'Stata dataset - override'!AFK28 ), "", IF( ISBLANK( 'Stata dataset - override'!AFK28 ), 'Stata dataset - before override'!AFK28, 'Stata dataset - override'!AFK28 ) )</f>
        <v>2</v>
      </c>
      <c r="AFL28" s="15">
        <f xml:space="preserve">  IF( ISNA( 'Stata dataset - override'!AFL28 ), "", IF( ISBLANK( 'Stata dataset - override'!AFL28 ), 'Stata dataset - before override'!AFL28, 'Stata dataset - override'!AFL28 ) )</f>
        <v>3</v>
      </c>
      <c r="AFM28" s="15">
        <f xml:space="preserve">  IF( ISNA( 'Stata dataset - override'!AFM28 ), "", IF( ISBLANK( 'Stata dataset - override'!AFM28 ), 'Stata dataset - before override'!AFM28, 'Stata dataset - override'!AFM28 ) )</f>
        <v>2</v>
      </c>
      <c r="AFN28" s="15">
        <f xml:space="preserve">  IF( ISNA( 'Stata dataset - override'!AFN28 ), "", IF( ISBLANK( 'Stata dataset - override'!AFN28 ), 'Stata dataset - before override'!AFN28, 'Stata dataset - override'!AFN28 ) )</f>
        <v>2</v>
      </c>
      <c r="AFO28" s="15">
        <f xml:space="preserve">  IF( ISNA( 'Stata dataset - override'!AFO28 ), "", IF( ISBLANK( 'Stata dataset - override'!AFO28 ), 'Stata dataset - before override'!AFO28, 'Stata dataset - override'!AFO28 ) )</f>
        <v>9</v>
      </c>
      <c r="AFP28" s="15">
        <f xml:space="preserve">  IF( ISNA( 'Stata dataset - override'!AFP28 ), "", IF( ISBLANK( 'Stata dataset - override'!AFP28 ), 'Stata dataset - before override'!AFP28, 'Stata dataset - override'!AFP28 ) )</f>
        <v>0</v>
      </c>
      <c r="AFQ28" s="15">
        <f xml:space="preserve">  IF( ISNA( 'Stata dataset - override'!AFQ28 ), "", IF( ISBLANK( 'Stata dataset - override'!AFQ28 ), 'Stata dataset - before override'!AFQ28, 'Stata dataset - override'!AFQ28 ) )</f>
        <v>7</v>
      </c>
      <c r="AFR28" s="15">
        <f xml:space="preserve">  IF( ISNA( 'Stata dataset - override'!AFR28 ), "", IF( ISBLANK( 'Stata dataset - override'!AFR28 ), 'Stata dataset - before override'!AFR28, 'Stata dataset - override'!AFR28 ) )</f>
        <v>1</v>
      </c>
      <c r="AFS28" s="15">
        <f xml:space="preserve">  IF( ISNA( 'Stata dataset - override'!AFS28 ), "", IF( ISBLANK( 'Stata dataset - override'!AFS28 ), 'Stata dataset - before override'!AFS28, 'Stata dataset - override'!AFS28 ) )</f>
        <v>0</v>
      </c>
      <c r="AFT28" s="15">
        <f xml:space="preserve">  IF( ISNA( 'Stata dataset - override'!AFT28 ), "", IF( ISBLANK( 'Stata dataset - override'!AFT28 ), 'Stata dataset - before override'!AFT28, 'Stata dataset - override'!AFT28 ) )</f>
        <v>8</v>
      </c>
      <c r="AFU28" s="15">
        <f xml:space="preserve">  IF( ISNA( 'Stata dataset - override'!AFU28 ), "", IF( ISBLANK( 'Stata dataset - override'!AFU28 ), 'Stata dataset - before override'!AFU28, 'Stata dataset - override'!AFU28 ) )</f>
        <v>1</v>
      </c>
      <c r="AFV28" s="15">
        <f xml:space="preserve">  IF( ISNA( 'Stata dataset - override'!AFV28 ), "", IF( ISBLANK( 'Stata dataset - override'!AFV28 ), 'Stata dataset - before override'!AFV28, 'Stata dataset - override'!AFV28 ) )</f>
        <v>4</v>
      </c>
      <c r="AFW28" s="15">
        <f xml:space="preserve">  IF( ISNA( 'Stata dataset - override'!AFW28 ), "", IF( ISBLANK( 'Stata dataset - override'!AFW28 ), 'Stata dataset - before override'!AFW28, 'Stata dataset - override'!AFW28 ) )</f>
        <v>21</v>
      </c>
      <c r="AFX28" s="15">
        <f xml:space="preserve">  IF( ISNA( 'Stata dataset - override'!AFX28 ), "", IF( ISBLANK( 'Stata dataset - override'!AFX28 ), 'Stata dataset - before override'!AFX28, 'Stata dataset - override'!AFX28 ) )</f>
        <v>0</v>
      </c>
      <c r="AFY28" s="15">
        <f xml:space="preserve">  IF( ISNA( 'Stata dataset - override'!AFY28 ), "", IF( ISBLANK( 'Stata dataset - override'!AFY28 ), 'Stata dataset - before override'!AFY28, 'Stata dataset - override'!AFY28 ) )</f>
        <v>1</v>
      </c>
      <c r="AFZ28" s="15">
        <f xml:space="preserve">  IF( ISNA( 'Stata dataset - override'!AFZ28 ), "", IF( ISBLANK( 'Stata dataset - override'!AFZ28 ), 'Stata dataset - before override'!AFZ28, 'Stata dataset - override'!AFZ28 ) )</f>
        <v>5</v>
      </c>
      <c r="AGA28" s="15">
        <f xml:space="preserve">  IF( ISNA( 'Stata dataset - override'!AGA28 ), "", IF( ISBLANK( 'Stata dataset - override'!AGA28 ), 'Stata dataset - before override'!AGA28, 'Stata dataset - override'!AGA28 ) )</f>
        <v>15</v>
      </c>
      <c r="AGB28" s="15">
        <f xml:space="preserve">  IF( ISNA( 'Stata dataset - override'!AGB28 ), "", IF( ISBLANK( 'Stata dataset - override'!AGB28 ), 'Stata dataset - before override'!AGB28, 'Stata dataset - override'!AGB28 ) )</f>
        <v>21</v>
      </c>
      <c r="AGC28" s="15">
        <f xml:space="preserve">  IF( ISNA( 'Stata dataset - override'!AGC28 ), "", IF( ISBLANK( 'Stata dataset - override'!AGC28 ), 'Stata dataset - before override'!AGC28, 'Stata dataset - override'!AGC28 ) )</f>
        <v>0</v>
      </c>
      <c r="AGD28" s="15">
        <f xml:space="preserve">  IF( ISNA( 'Stata dataset - override'!AGD28 ), "", IF( ISBLANK( 'Stata dataset - override'!AGD28 ), 'Stata dataset - before override'!AGD28, 'Stata dataset - override'!AGD28 ) )</f>
        <v>1</v>
      </c>
      <c r="AGE28" s="15">
        <f xml:space="preserve">  IF( ISNA( 'Stata dataset - override'!AGE28 ), "", IF( ISBLANK( 'Stata dataset - override'!AGE28 ), 'Stata dataset - before override'!AGE28, 'Stata dataset - override'!AGE28 ) )</f>
        <v>2</v>
      </c>
      <c r="AGF28" s="15">
        <f xml:space="preserve">  IF( ISNA( 'Stata dataset - override'!AGF28 ), "", IF( ISBLANK( 'Stata dataset - override'!AGF28 ), 'Stata dataset - before override'!AGF28, 'Stata dataset - override'!AGF28 ) )</f>
        <v>18</v>
      </c>
      <c r="AGG28" s="15">
        <f xml:space="preserve">  IF( ISNA( 'Stata dataset - override'!AGG28 ), "", IF( ISBLANK( 'Stata dataset - override'!AGG28 ), 'Stata dataset - before override'!AGG28, 'Stata dataset - override'!AGG28 ) )</f>
        <v>0</v>
      </c>
      <c r="AGH28" s="15">
        <f xml:space="preserve">  IF( ISNA( 'Stata dataset - override'!AGH28 ), "", IF( ISBLANK( 'Stata dataset - override'!AGH28 ), 'Stata dataset - before override'!AGH28, 'Stata dataset - override'!AGH28 ) )</f>
        <v>21</v>
      </c>
      <c r="AGI28" s="15">
        <f xml:space="preserve">  IF( ISNA( 'Stata dataset - override'!AGI28 ), "", IF( ISBLANK( 'Stata dataset - override'!AGI28 ), 'Stata dataset - before override'!AGI28, 'Stata dataset - override'!AGI28 ) )</f>
        <v>0</v>
      </c>
      <c r="AGJ28" s="15">
        <f xml:space="preserve">  IF( ISNA( 'Stata dataset - override'!AGJ28 ), "", IF( ISBLANK( 'Stata dataset - override'!AGJ28 ), 'Stata dataset - before override'!AGJ28, 'Stata dataset - override'!AGJ28 ) )</f>
        <v>1</v>
      </c>
      <c r="AGK28" s="15">
        <f xml:space="preserve">  IF( ISNA( 'Stata dataset - override'!AGK28 ), "", IF( ISBLANK( 'Stata dataset - override'!AGK28 ), 'Stata dataset - before override'!AGK28, 'Stata dataset - override'!AGK28 ) )</f>
        <v>5</v>
      </c>
      <c r="AGL28" s="15">
        <f xml:space="preserve">  IF( ISNA( 'Stata dataset - override'!AGL28 ), "", IF( ISBLANK( 'Stata dataset - override'!AGL28 ), 'Stata dataset - before override'!AGL28, 'Stata dataset - override'!AGL28 ) )</f>
        <v>4</v>
      </c>
      <c r="AGM28" s="15">
        <f xml:space="preserve">  IF( ISNA( 'Stata dataset - override'!AGM28 ), "", IF( ISBLANK( 'Stata dataset - override'!AGM28 ), 'Stata dataset - before override'!AGM28, 'Stata dataset - override'!AGM28 ) )</f>
        <v>11</v>
      </c>
      <c r="AGN28" s="15">
        <f xml:space="preserve">  IF( ISNA( 'Stata dataset - override'!AGN28 ), "", IF( ISBLANK( 'Stata dataset - override'!AGN28 ), 'Stata dataset - before override'!AGN28, 'Stata dataset - override'!AGN28 ) )</f>
        <v>21</v>
      </c>
      <c r="AGO28" s="15">
        <f xml:space="preserve">  IF( ISNA( 'Stata dataset - override'!AGO28 ), "", IF( ISBLANK( 'Stata dataset - override'!AGO28 ), 'Stata dataset - before override'!AGO28, 'Stata dataset - override'!AGO28 ) )</f>
        <v>90</v>
      </c>
      <c r="AGP28" s="15">
        <f xml:space="preserve">  IF( ISNA( 'Stata dataset - override'!AGP28 ), "", IF( ISBLANK( 'Stata dataset - override'!AGP28 ), 'Stata dataset - before override'!AGP28, 'Stata dataset - override'!AGP28 ) )</f>
        <v>23</v>
      </c>
      <c r="AGQ28" s="15">
        <f xml:space="preserve">  IF( ISNA( 'Stata dataset - override'!AGQ28 ), "", IF( ISBLANK( 'Stata dataset - override'!AGQ28 ), 'Stata dataset - before override'!AGQ28, 'Stata dataset - override'!AGQ28 ) )</f>
        <v>258</v>
      </c>
      <c r="AGR28" s="15">
        <f xml:space="preserve">  IF( ISNA( 'Stata dataset - override'!AGR28 ), "", IF( ISBLANK( 'Stata dataset - override'!AGR28 ), 'Stata dataset - before override'!AGR28, 'Stata dataset - override'!AGR28 ) )</f>
        <v>0</v>
      </c>
      <c r="AGS28" s="15">
        <f xml:space="preserve">  IF( ISNA( 'Stata dataset - override'!AGS28 ), "", IF( ISBLANK( 'Stata dataset - override'!AGS28 ), 'Stata dataset - before override'!AGS28, 'Stata dataset - override'!AGS28 ) )</f>
        <v>10</v>
      </c>
      <c r="AGT28" s="15">
        <f xml:space="preserve">  IF( ISNA( 'Stata dataset - override'!AGT28 ), "", IF( ISBLANK( 'Stata dataset - override'!AGT28 ), 'Stata dataset - before override'!AGT28, 'Stata dataset - override'!AGT28 ) )</f>
        <v>17</v>
      </c>
      <c r="AGU28" s="15">
        <f xml:space="preserve">  IF( ISNA( 'Stata dataset - override'!AGU28 ), "", IF( ISBLANK( 'Stata dataset - override'!AGU28 ), 'Stata dataset - before override'!AGU28, 'Stata dataset - override'!AGU28 ) )</f>
        <v>15</v>
      </c>
      <c r="AGV28" s="15">
        <f xml:space="preserve">  IF( ISNA( 'Stata dataset - override'!AGV28 ), "", IF( ISBLANK( 'Stata dataset - override'!AGV28 ), 'Stata dataset - before override'!AGV28, 'Stata dataset - override'!AGV28 ) )</f>
        <v>413</v>
      </c>
      <c r="AGW28" s="15">
        <f xml:space="preserve">  IF( ISNA( 'Stata dataset - override'!AGW28 ), "", IF( ISBLANK( 'Stata dataset - override'!AGW28 ), 'Stata dataset - before override'!AGW28, 'Stata dataset - override'!AGW28 ) )</f>
        <v>0</v>
      </c>
      <c r="AGX28" s="15">
        <f xml:space="preserve">  IF( ISNA( 'Stata dataset - override'!AGX28 ), "", IF( ISBLANK( 'Stata dataset - override'!AGX28 ), 'Stata dataset - before override'!AGX28, 'Stata dataset - override'!AGX28 ) )</f>
        <v>3</v>
      </c>
      <c r="AGY28" s="15">
        <f xml:space="preserve">  IF( ISNA( 'Stata dataset - override'!AGY28 ), "", IF( ISBLANK( 'Stata dataset - override'!AGY28 ), 'Stata dataset - before override'!AGY28, 'Stata dataset - override'!AGY28 ) )</f>
        <v>14</v>
      </c>
      <c r="AGZ28" s="15">
        <f xml:space="preserve">  IF( ISNA( 'Stata dataset - override'!AGZ28 ), "", IF( ISBLANK( 'Stata dataset - override'!AGZ28 ), 'Stata dataset - before override'!AGZ28, 'Stata dataset - override'!AGZ28 ) )</f>
        <v>396</v>
      </c>
      <c r="AHA28" s="15">
        <f xml:space="preserve">  IF( ISNA( 'Stata dataset - override'!AHA28 ), "", IF( ISBLANK( 'Stata dataset - override'!AHA28 ), 'Stata dataset - before override'!AHA28, 'Stata dataset - override'!AHA28 ) )</f>
        <v>413</v>
      </c>
      <c r="AHB28" s="15">
        <f xml:space="preserve">  IF( ISNA( 'Stata dataset - override'!AHB28 ), "", IF( ISBLANK( 'Stata dataset - override'!AHB28 ), 'Stata dataset - before override'!AHB28, 'Stata dataset - override'!AHB28 ) )</f>
        <v>0</v>
      </c>
      <c r="AHC28" s="15">
        <f xml:space="preserve">  IF( ISNA( 'Stata dataset - override'!AHC28 ), "", IF( ISBLANK( 'Stata dataset - override'!AHC28 ), 'Stata dataset - before override'!AHC28, 'Stata dataset - override'!AHC28 ) )</f>
        <v>9</v>
      </c>
      <c r="AHD28" s="15">
        <f xml:space="preserve">  IF( ISNA( 'Stata dataset - override'!AHD28 ), "", IF( ISBLANK( 'Stata dataset - override'!AHD28 ), 'Stata dataset - before override'!AHD28, 'Stata dataset - override'!AHD28 ) )</f>
        <v>26</v>
      </c>
      <c r="AHE28" s="15">
        <f xml:space="preserve">  IF( ISNA( 'Stata dataset - override'!AHE28 ), "", IF( ISBLANK( 'Stata dataset - override'!AHE28 ), 'Stata dataset - before override'!AHE28, 'Stata dataset - override'!AHE28 ) )</f>
        <v>124</v>
      </c>
      <c r="AHF28" s="15">
        <f xml:space="preserve">  IF( ISNA( 'Stata dataset - override'!AHF28 ), "", IF( ISBLANK( 'Stata dataset - override'!AHF28 ), 'Stata dataset - before override'!AHF28, 'Stata dataset - override'!AHF28 ) )</f>
        <v>254</v>
      </c>
      <c r="AHG28" s="15">
        <f xml:space="preserve">  IF( ISNA( 'Stata dataset - override'!AHG28 ), "", IF( ISBLANK( 'Stata dataset - override'!AHG28 ), 'Stata dataset - before override'!AHG28, 'Stata dataset - override'!AHG28 ) )</f>
        <v>413</v>
      </c>
      <c r="AHH28" s="15">
        <f xml:space="preserve">  IF( ISNA( 'Stata dataset - override'!AHH28 ), "", IF( ISBLANK( 'Stata dataset - override'!AHH28 ), 'Stata dataset - before override'!AHH28, 'Stata dataset - override'!AHH28 ) )</f>
        <v>0</v>
      </c>
      <c r="AHI28" s="15">
        <f xml:space="preserve">  IF( ISNA( 'Stata dataset - override'!AHI28 ), "", IF( ISBLANK( 'Stata dataset - override'!AHI28 ), 'Stata dataset - before override'!AHI28, 'Stata dataset - override'!AHI28 ) )</f>
        <v>5</v>
      </c>
      <c r="AHJ28" s="15">
        <f xml:space="preserve">  IF( ISNA( 'Stata dataset - override'!AHJ28 ), "", IF( ISBLANK( 'Stata dataset - override'!AHJ28 ), 'Stata dataset - before override'!AHJ28, 'Stata dataset - override'!AHJ28 ) )</f>
        <v>42</v>
      </c>
      <c r="AHK28" s="15">
        <f xml:space="preserve">  IF( ISNA( 'Stata dataset - override'!AHK28 ), "", IF( ISBLANK( 'Stata dataset - override'!AHK28 ), 'Stata dataset - before override'!AHK28, 'Stata dataset - override'!AHK28 ) )</f>
        <v>50</v>
      </c>
      <c r="AHL28" s="15">
        <f xml:space="preserve">  IF( ISNA( 'Stata dataset - override'!AHL28 ), "", IF( ISBLANK( 'Stata dataset - override'!AHL28 ), 'Stata dataset - before override'!AHL28, 'Stata dataset - override'!AHL28 ) )</f>
        <v>316</v>
      </c>
      <c r="AHM28" s="15">
        <f xml:space="preserve">  IF( ISNA( 'Stata dataset - override'!AHM28 ), "", IF( ISBLANK( 'Stata dataset - override'!AHM28 ), 'Stata dataset - before override'!AHM28, 'Stata dataset - override'!AHM28 ) )</f>
        <v>413</v>
      </c>
      <c r="AHN28" s="15">
        <f xml:space="preserve">  IF( ISNA( 'Stata dataset - override'!AHN28 ), "", IF( ISBLANK( 'Stata dataset - override'!AHN28 ), 'Stata dataset - before override'!AHN28, 'Stata dataset - override'!AHN28 ) )</f>
        <v>2991.7539999999999</v>
      </c>
      <c r="AHO28" s="15">
        <f xml:space="preserve">  IF( ISNA( 'Stata dataset - override'!AHO28 ), "", IF( ISBLANK( 'Stata dataset - override'!AHO28 ), 'Stata dataset - before override'!AHO28, 'Stata dataset - override'!AHO28 ) )</f>
        <v>0</v>
      </c>
      <c r="AHP28" s="15">
        <f xml:space="preserve">  IF( ISNA( 'Stata dataset - override'!AHP28 ), "", IF( ISBLANK( 'Stata dataset - override'!AHP28 ), 'Stata dataset - before override'!AHP28, 'Stata dataset - override'!AHP28 ) )</f>
        <v>51.082999999999998</v>
      </c>
      <c r="AHQ28" s="15">
        <f xml:space="preserve">  IF( ISNA( 'Stata dataset - override'!AHQ28 ), "", IF( ISBLANK( 'Stata dataset - override'!AHQ28 ), 'Stata dataset - before override'!AHQ28, 'Stata dataset - override'!AHQ28 ) )</f>
        <v>0</v>
      </c>
      <c r="AHR28" s="15">
        <f xml:space="preserve">  IF( ISNA( 'Stata dataset - override'!AHR28 ), "", IF( ISBLANK( 'Stata dataset - override'!AHR28 ), 'Stata dataset - before override'!AHR28, 'Stata dataset - override'!AHR28 ) )</f>
        <v>0</v>
      </c>
      <c r="AHS28" s="15">
        <f xml:space="preserve">  IF( ISNA( 'Stata dataset - override'!AHS28 ), "", IF( ISBLANK( 'Stata dataset - override'!AHS28 ), 'Stata dataset - before override'!AHS28, 'Stata dataset - override'!AHS28 ) )</f>
        <v>0</v>
      </c>
      <c r="AHT28" s="15">
        <f xml:space="preserve">  IF( ISNA( 'Stata dataset - override'!AHT28 ), "", IF( ISBLANK( 'Stata dataset - override'!AHT28 ), 'Stata dataset - before override'!AHT28, 'Stata dataset - override'!AHT28 ) )</f>
        <v>0</v>
      </c>
      <c r="AHU28" s="15">
        <f xml:space="preserve">  IF( ISNA( 'Stata dataset - override'!AHU28 ), "", IF( ISBLANK( 'Stata dataset - override'!AHU28 ), 'Stata dataset - before override'!AHU28, 'Stata dataset - override'!AHU28 ) )</f>
        <v>0</v>
      </c>
      <c r="AHV28" s="15">
        <f xml:space="preserve">  IF( ISNA( 'Stata dataset - override'!AHV28 ), "", IF( ISBLANK( 'Stata dataset - override'!AHV28 ), 'Stata dataset - before override'!AHV28, 'Stata dataset - override'!AHV28 ) )</f>
        <v>0</v>
      </c>
      <c r="AHW28" s="15">
        <f xml:space="preserve">  IF( ISNA( 'Stata dataset - override'!AHW28 ), "", IF( ISBLANK( 'Stata dataset - override'!AHW28 ), 'Stata dataset - before override'!AHW28, 'Stata dataset - override'!AHW28 ) )</f>
        <v>0</v>
      </c>
      <c r="AHX28" s="15">
        <f xml:space="preserve">  IF( ISNA( 'Stata dataset - override'!AHX28 ), "", IF( ISBLANK( 'Stata dataset - override'!AHX28 ), 'Stata dataset - before override'!AHX28, 'Stata dataset - override'!AHX28 ) )</f>
        <v>71.3</v>
      </c>
      <c r="AHY28" s="15">
        <f xml:space="preserve">  IF( ISNA( 'Stata dataset - override'!AHY28 ), "", IF( ISBLANK( 'Stata dataset - override'!AHY28 ), 'Stata dataset - before override'!AHY28, 'Stata dataset - override'!AHY28 ) )</f>
        <v>0</v>
      </c>
      <c r="AHZ28" s="15">
        <f xml:space="preserve">  IF( ISNA( 'Stata dataset - override'!AHZ28 ), "", IF( ISBLANK( 'Stata dataset - override'!AHZ28 ), 'Stata dataset - before override'!AHZ28, 'Stata dataset - override'!AHZ28 ) )</f>
        <v>71.3</v>
      </c>
      <c r="AIA28" s="15">
        <f xml:space="preserve">  IF( ISNA( 'Stata dataset - override'!AIA28 ), "", IF( ISBLANK( 'Stata dataset - override'!AIA28 ), 'Stata dataset - before override'!AIA28, 'Stata dataset - override'!AIA28 ) )</f>
        <v>0.64900000000000002</v>
      </c>
      <c r="AIB28" s="15">
        <f xml:space="preserve">  IF( ISNA( 'Stata dataset - override'!AIB28 ), "", IF( ISBLANK( 'Stata dataset - override'!AIB28 ), 'Stata dataset - before override'!AIB28, 'Stata dataset - override'!AIB28 ) )</f>
        <v>28.5</v>
      </c>
      <c r="AIC28" s="15">
        <f xml:space="preserve">  IF( ISNA( 'Stata dataset - override'!AIC28 ), "", IF( ISBLANK( 'Stata dataset - override'!AIC28 ), 'Stata dataset - before override'!AIC28, 'Stata dataset - override'!AIC28 ) )</f>
        <v>0</v>
      </c>
      <c r="AID28" s="15">
        <f xml:space="preserve">  IF( ISNA( 'Stata dataset - override'!AID28 ), "", IF( ISBLANK( 'Stata dataset - override'!AID28 ), 'Stata dataset - before override'!AID28, 'Stata dataset - override'!AID28 ) )</f>
        <v>28.5</v>
      </c>
      <c r="AIE28" s="15">
        <f xml:space="preserve">  IF( ISNA( 'Stata dataset - override'!AIE28 ), "", IF( ISBLANK( 'Stata dataset - override'!AIE28 ), 'Stata dataset - before override'!AIE28, 'Stata dataset - override'!AIE28 ) )</f>
        <v>0</v>
      </c>
      <c r="AIF28" s="15">
        <f xml:space="preserve">  IF( ISNA( 'Stata dataset - override'!AIF28 ), "", IF( ISBLANK( 'Stata dataset - override'!AIF28 ), 'Stata dataset - before override'!AIF28, 'Stata dataset - override'!AIF28 ) )</f>
        <v>781</v>
      </c>
      <c r="AIG28" s="15">
        <f xml:space="preserve">  IF( ISNA( 'Stata dataset - override'!AIG28 ), "", IF( ISBLANK( 'Stata dataset - override'!AIG28 ), 'Stata dataset - before override'!AIG28, 'Stata dataset - override'!AIG28 ) )</f>
        <v>734</v>
      </c>
      <c r="AIH28" s="15">
        <f xml:space="preserve">  IF( ISNA( 'Stata dataset - override'!AIH28 ), "", IF( ISBLANK( 'Stata dataset - override'!AIH28 ), 'Stata dataset - before override'!AIH28, 'Stata dataset - override'!AIH28 ) )</f>
        <v>1515</v>
      </c>
      <c r="AII28" s="15">
        <f xml:space="preserve">  IF( ISNA( 'Stata dataset - override'!AII28 ), "", IF( ISBLANK( 'Stata dataset - override'!AII28 ), 'Stata dataset - before override'!AII28, 'Stata dataset - override'!AII28 ) )</f>
        <v>20600510</v>
      </c>
      <c r="AIJ28" s="15">
        <f xml:space="preserve">  IF( ISNA( 'Stata dataset - override'!AIJ28 ), "", IF( ISBLANK( 'Stata dataset - override'!AIJ28 ), 'Stata dataset - before override'!AIJ28, 'Stata dataset - override'!AIJ28 ) )</f>
        <v>0</v>
      </c>
      <c r="AIK28" s="15">
        <f xml:space="preserve">  IF( ISNA( 'Stata dataset - override'!AIK28 ), "", IF( ISBLANK( 'Stata dataset - override'!AIK28 ), 'Stata dataset - before override'!AIK28, 'Stata dataset - override'!AIK28 ) )</f>
        <v>0</v>
      </c>
      <c r="AIL28" s="15">
        <f xml:space="preserve">  IF( ISNA( 'Stata dataset - override'!AIL28 ), "", IF( ISBLANK( 'Stata dataset - override'!AIL28 ), 'Stata dataset - before override'!AIL28, 'Stata dataset - override'!AIL28 ) )</f>
        <v>995</v>
      </c>
      <c r="AIM28" s="15">
        <f xml:space="preserve">  IF( ISNA( 'Stata dataset - override'!AIM28 ), "", IF( ISBLANK( 'Stata dataset - override'!AIM28 ), 'Stata dataset - before override'!AIM28, 'Stata dataset - override'!AIM28 ) )</f>
        <v>995</v>
      </c>
      <c r="AIN28" s="15">
        <f xml:space="preserve">  IF( ISNA( 'Stata dataset - override'!AIN28 ), "", IF( ISBLANK( 'Stata dataset - override'!AIN28 ), 'Stata dataset - before override'!AIN28, 'Stata dataset - override'!AIN28 ) )</f>
        <v>0</v>
      </c>
      <c r="AIO28" s="15">
        <f xml:space="preserve">  IF( ISNA( 'Stata dataset - override'!AIO28 ), "", IF( ISBLANK( 'Stata dataset - override'!AIO28 ), 'Stata dataset - before override'!AIO28, 'Stata dataset - override'!AIO28 ) )</f>
        <v>0.17</v>
      </c>
      <c r="AIP28" s="15">
        <f xml:space="preserve">  IF( ISNA( 'Stata dataset - override'!AIP28 ), "", IF( ISBLANK( 'Stata dataset - override'!AIP28 ), 'Stata dataset - before override'!AIP28, 'Stata dataset - override'!AIP28 ) )</f>
        <v>0</v>
      </c>
      <c r="AIQ28" s="15">
        <f xml:space="preserve">  IF( ISNA( 'Stata dataset - override'!AIQ28 ), "", IF( ISBLANK( 'Stata dataset - override'!AIQ28 ), 'Stata dataset - before override'!AIQ28, 'Stata dataset - override'!AIQ28 ) )</f>
        <v>0</v>
      </c>
      <c r="AIR28" s="15">
        <f xml:space="preserve">  IF( ISNA( 'Stata dataset - override'!AIR28 ), "", IF( ISBLANK( 'Stata dataset - override'!AIR28 ), 'Stata dataset - before override'!AIR28, 'Stata dataset - override'!AIR28 ) )</f>
        <v>0</v>
      </c>
      <c r="AIS28" s="15">
        <f xml:space="preserve">  IF( ISNA( 'Stata dataset - override'!AIS28 ), "", IF( ISBLANK( 'Stata dataset - override'!AIS28 ), 'Stata dataset - before override'!AIS28, 'Stata dataset - override'!AIS28 ) )</f>
        <v>1</v>
      </c>
      <c r="AIT28" s="15">
        <f xml:space="preserve">  IF( ISNA( 'Stata dataset - override'!AIT28 ), "", IF( ISBLANK( 'Stata dataset - override'!AIT28 ), 'Stata dataset - before override'!AIT28, 'Stata dataset - override'!AIT28 ) )</f>
        <v>0</v>
      </c>
      <c r="AIU28" s="15" t="e">
        <f xml:space="preserve">  IF( ISNA( 'Stata dataset - override'!AIU28 ), "", IF( ISBLANK( 'Stata dataset - override'!AIU28 ), 'Stata dataset - before override'!AIU28, 'Stata dataset - override'!AIU28 ) )</f>
        <v>#N/A</v>
      </c>
      <c r="AIV28" s="15">
        <f xml:space="preserve">  IF( ISNA( 'Stata dataset - override'!AIV28 ), "", IF( ISBLANK( 'Stata dataset - override'!AIV28 ), 'Stata dataset - before override'!AIV28, 'Stata dataset - override'!AIV28 ) )</f>
        <v>0</v>
      </c>
      <c r="AIW28" s="15">
        <f xml:space="preserve">  IF( ISNA( 'Stata dataset - override'!AIW28 ), "", IF( ISBLANK( 'Stata dataset - override'!AIW28 ), 'Stata dataset - before override'!AIW28, 'Stata dataset - override'!AIW28 ) )</f>
        <v>0</v>
      </c>
      <c r="AIX28" s="15">
        <f xml:space="preserve">  IF( ISNA( 'Stata dataset - override'!AIX28 ), "", IF( ISBLANK( 'Stata dataset - override'!AIX28 ), 'Stata dataset - before override'!AIX28, 'Stata dataset - override'!AIX28 ) )</f>
        <v>1</v>
      </c>
      <c r="AIY28" s="15">
        <f xml:space="preserve">  IF( ISNA( 'Stata dataset - override'!AIY28 ), "", IF( ISBLANK( 'Stata dataset - override'!AIY28 ), 'Stata dataset - before override'!AIY28, 'Stata dataset - override'!AIY28 ) )</f>
        <v>0</v>
      </c>
      <c r="AIZ28" s="15">
        <f xml:space="preserve">  IF( ISNA( 'Stata dataset - override'!AIZ28 ), "", IF( ISBLANK( 'Stata dataset - override'!AIZ28 ), 'Stata dataset - before override'!AIZ28, 'Stata dataset - override'!AIZ28 ) )</f>
        <v>0</v>
      </c>
      <c r="AJA28" s="15">
        <f xml:space="preserve">  IF( ISNA( 'Stata dataset - override'!AJA28 ), "", IF( ISBLANK( 'Stata dataset - override'!AJA28 ), 'Stata dataset - before override'!AJA28, 'Stata dataset - override'!AJA28 ) )</f>
        <v>0</v>
      </c>
      <c r="AJB28" s="15">
        <f xml:space="preserve">  IF( ISNA( 'Stata dataset - override'!AJB28 ), "", IF( ISBLANK( 'Stata dataset - override'!AJB28 ), 'Stata dataset - before override'!AJB28, 'Stata dataset - override'!AJB28 ) )</f>
        <v>1</v>
      </c>
      <c r="AJC28" s="15">
        <f xml:space="preserve">  IF( ISNA( 'Stata dataset - override'!AJC28 ), "", IF( ISBLANK( 'Stata dataset - override'!AJC28 ), 'Stata dataset - before override'!AJC28, 'Stata dataset - override'!AJC28 ) )</f>
        <v>0</v>
      </c>
      <c r="AJD28" s="15">
        <f xml:space="preserve">  IF( ISNA( 'Stata dataset - override'!AJD28 ), "", IF( ISBLANK( 'Stata dataset - override'!AJD28 ), 'Stata dataset - before override'!AJD28, 'Stata dataset - override'!AJD28 ) )</f>
        <v>1</v>
      </c>
      <c r="AJE28" s="15">
        <f xml:space="preserve">  IF( ISNA( 'Stata dataset - override'!AJE28 ), "", IF( ISBLANK( 'Stata dataset - override'!AJE28 ), 'Stata dataset - before override'!AJE28, 'Stata dataset - override'!AJE28 ) )</f>
        <v>0</v>
      </c>
      <c r="AJF28" s="15">
        <f xml:space="preserve">  IF( ISNA( 'Stata dataset - override'!AJF28 ), "", IF( ISBLANK( 'Stata dataset - override'!AJF28 ), 'Stata dataset - before override'!AJF28, 'Stata dataset - override'!AJF28 ) )</f>
        <v>0</v>
      </c>
      <c r="AJG28" s="15">
        <f xml:space="preserve">  IF( ISNA( 'Stata dataset - override'!AJG28 ), "", IF( ISBLANK( 'Stata dataset - override'!AJG28 ), 'Stata dataset - before override'!AJG28, 'Stata dataset - override'!AJG28 ) )</f>
        <v>0</v>
      </c>
      <c r="AJH28" s="15">
        <f xml:space="preserve">  IF( ISNA( 'Stata dataset - override'!AJH28 ), "", IF( ISBLANK( 'Stata dataset - override'!AJH28 ), 'Stata dataset - before override'!AJH28, 'Stata dataset - override'!AJH28 ) )</f>
        <v>0</v>
      </c>
      <c r="AJI28" s="15">
        <f xml:space="preserve">  IF( ISNA( 'Stata dataset - override'!AJI28 ), "", IF( ISBLANK( 'Stata dataset - override'!AJI28 ), 'Stata dataset - before override'!AJI28, 'Stata dataset - override'!AJI28 ) )</f>
        <v>0</v>
      </c>
      <c r="AJJ28" s="15" t="e">
        <f xml:space="preserve">  IF( ISNA( 'Stata dataset - override'!AJJ28 ), "", IF( ISBLANK( 'Stata dataset - override'!AJJ28 ), 'Stata dataset - before override'!AJJ28, 'Stata dataset - override'!AJJ28 ) )</f>
        <v>#N/A</v>
      </c>
      <c r="AJK28" s="15">
        <f xml:space="preserve">  IF( ISNA( 'Stata dataset - override'!AJK28 ), "", IF( ISBLANK( 'Stata dataset - override'!AJK28 ), 'Stata dataset - before override'!AJK28, 'Stata dataset - override'!AJK28 ) )</f>
        <v>0</v>
      </c>
      <c r="AJL28" s="15">
        <f xml:space="preserve">  IF( ISNA( 'Stata dataset - override'!AJL28 ), "", IF( ISBLANK( 'Stata dataset - override'!AJL28 ), 'Stata dataset - before override'!AJL28, 'Stata dataset - override'!AJL28 ) )</f>
        <v>0</v>
      </c>
      <c r="AJM28" s="15">
        <f xml:space="preserve">  IF( ISNA( 'Stata dataset - override'!AJM28 ), "", IF( ISBLANK( 'Stata dataset - override'!AJM28 ), 'Stata dataset - before override'!AJM28, 'Stata dataset - override'!AJM28 ) )</f>
        <v>0</v>
      </c>
      <c r="AJN28" s="15">
        <f xml:space="preserve">  IF( ISNA( 'Stata dataset - override'!AJN28 ), "", IF( ISBLANK( 'Stata dataset - override'!AJN28 ), 'Stata dataset - before override'!AJN28, 'Stata dataset - override'!AJN28 ) )</f>
        <v>0</v>
      </c>
      <c r="AJO28" s="15">
        <f xml:space="preserve">  IF( ISNA( 'Stata dataset - override'!AJO28 ), "", IF( ISBLANK( 'Stata dataset - override'!AJO28 ), 'Stata dataset - before override'!AJO28, 'Stata dataset - override'!AJO28 ) )</f>
        <v>0</v>
      </c>
      <c r="AJP28" s="15">
        <f xml:space="preserve">  IF( ISNA( 'Stata dataset - override'!AJP28 ), "", IF( ISBLANK( 'Stata dataset - override'!AJP28 ), 'Stata dataset - before override'!AJP28, 'Stata dataset - override'!AJP28 ) )</f>
        <v>0</v>
      </c>
      <c r="AJQ28" s="15">
        <f xml:space="preserve">  IF( ISNA( 'Stata dataset - override'!AJQ28 ), "", IF( ISBLANK( 'Stata dataset - override'!AJQ28 ), 'Stata dataset - before override'!AJQ28, 'Stata dataset - override'!AJQ28 ) )</f>
        <v>0</v>
      </c>
      <c r="AJR28" s="15">
        <f xml:space="preserve">  IF( ISNA( 'Stata dataset - override'!AJR28 ), "", IF( ISBLANK( 'Stata dataset - override'!AJR28 ), 'Stata dataset - before override'!AJR28, 'Stata dataset - override'!AJR28 ) )</f>
        <v>0</v>
      </c>
      <c r="AJS28" s="15">
        <f xml:space="preserve">  IF( ISNA( 'Stata dataset - override'!AJS28 ), "", IF( ISBLANK( 'Stata dataset - override'!AJS28 ), 'Stata dataset - before override'!AJS28, 'Stata dataset - override'!AJS28 ) )</f>
        <v>0</v>
      </c>
      <c r="AJT28" s="15">
        <f xml:space="preserve">  IF( ISNA( 'Stata dataset - override'!AJT28 ), "", IF( ISBLANK( 'Stata dataset - override'!AJT28 ), 'Stata dataset - before override'!AJT28, 'Stata dataset - override'!AJT28 ) )</f>
        <v>172615.69</v>
      </c>
      <c r="AJU28" s="15">
        <f xml:space="preserve">  IF( ISNA( 'Stata dataset - override'!AJU28 ), "", IF( ISBLANK( 'Stata dataset - override'!AJU28 ), 'Stata dataset - before override'!AJU28, 'Stata dataset - override'!AJU28 ) )</f>
        <v>86693.61</v>
      </c>
      <c r="AJV28" s="15">
        <f xml:space="preserve">  IF( ISNA( 'Stata dataset - override'!AJV28 ), "", IF( ISBLANK( 'Stata dataset - override'!AJV28 ), 'Stata dataset - before override'!AJV28, 'Stata dataset - override'!AJV28 ) )</f>
        <v>259309.3</v>
      </c>
      <c r="AJW28" s="15">
        <f xml:space="preserve">  IF( ISNA( 'Stata dataset - override'!AJW28 ), "", IF( ISBLANK( 'Stata dataset - override'!AJW28 ), 'Stata dataset - before override'!AJW28, 'Stata dataset - override'!AJW28 ) )</f>
        <v>59.186</v>
      </c>
      <c r="AJX28" s="15">
        <f xml:space="preserve">  IF( ISNA( 'Stata dataset - override'!AJX28 ), "", IF( ISBLANK( 'Stata dataset - override'!AJX28 ), 'Stata dataset - before override'!AJX28, 'Stata dataset - override'!AJX28 ) )</f>
        <v>1307.6300000000001</v>
      </c>
      <c r="AJY28" s="15">
        <f xml:space="preserve">  IF( ISNA( 'Stata dataset - override'!AJY28 ), "", IF( ISBLANK( 'Stata dataset - override'!AJY28 ), 'Stata dataset - before override'!AJY28, 'Stata dataset - override'!AJY28 ) )</f>
        <v>34</v>
      </c>
      <c r="AJZ28" s="15">
        <f xml:space="preserve">  IF( ISNA( 'Stata dataset - override'!AJZ28 ), "", IF( ISBLANK( 'Stata dataset - override'!AJZ28 ), 'Stata dataset - before override'!AJZ28, 'Stata dataset - override'!AJZ28 ) )</f>
        <v>211</v>
      </c>
      <c r="AKA28" s="15">
        <f xml:space="preserve">  IF( ISNA( 'Stata dataset - override'!AKA28 ), "", IF( ISBLANK( 'Stata dataset - override'!AKA28 ), 'Stata dataset - before override'!AKA28, 'Stata dataset - override'!AKA28 ) )</f>
        <v>0</v>
      </c>
      <c r="AKB28" s="15">
        <f xml:space="preserve">  IF( ISNA( 'Stata dataset - override'!AKB28 ), "", IF( ISBLANK( 'Stata dataset - override'!AKB28 ), 'Stata dataset - before override'!AKB28, 'Stata dataset - override'!AKB28 ) )</f>
        <v>1403</v>
      </c>
      <c r="AKC28" s="15">
        <f xml:space="preserve">  IF( ISNA( 'Stata dataset - override'!AKC28 ), "", IF( ISBLANK( 'Stata dataset - override'!AKC28 ), 'Stata dataset - before override'!AKC28, 'Stata dataset - override'!AKC28 ) )</f>
        <v>0</v>
      </c>
      <c r="AKD28" s="15">
        <f xml:space="preserve">  IF( ISNA( 'Stata dataset - override'!AKD28 ), "", IF( ISBLANK( 'Stata dataset - override'!AKD28 ), 'Stata dataset - before override'!AKD28, 'Stata dataset - override'!AKD28 ) )</f>
        <v>2424365</v>
      </c>
      <c r="AKE28" s="15">
        <f xml:space="preserve">  IF( ISNA( 'Stata dataset - override'!AKE28 ), "", IF( ISBLANK( 'Stata dataset - override'!AKE28 ), 'Stata dataset - before override'!AKE28, 'Stata dataset - override'!AKE28 ) )</f>
        <v>10.683</v>
      </c>
      <c r="AKF28" s="15">
        <f xml:space="preserve">  IF( ISNA( 'Stata dataset - override'!AKF28 ), "", IF( ISBLANK( 'Stata dataset - override'!AKF28 ), 'Stata dataset - before override'!AKF28, 'Stata dataset - override'!AKF28 ) )</f>
        <v>11.037000000000001</v>
      </c>
      <c r="AKG28" s="15">
        <f xml:space="preserve">  IF( ISNA( 'Stata dataset - override'!AKG28 ), "", IF( ISBLANK( 'Stata dataset - override'!AKG28 ), 'Stata dataset - before override'!AKG28, 'Stata dataset - override'!AKG28 ) )</f>
        <v>6.9489999999999998</v>
      </c>
      <c r="AKH28" s="15">
        <f xml:space="preserve">  IF( ISNA( 'Stata dataset - override'!AKH28 ), "", IF( ISBLANK( 'Stata dataset - override'!AKH28 ), 'Stata dataset - before override'!AKH28, 'Stata dataset - override'!AKH28 ) )</f>
        <v>28.669</v>
      </c>
      <c r="AKI28" s="15">
        <f xml:space="preserve">  IF( ISNA( 'Stata dataset - override'!AKI28 ), "", IF( ISBLANK( 'Stata dataset - override'!AKI28 ), 'Stata dataset - before override'!AKI28, 'Stata dataset - override'!AKI28 ) )</f>
        <v>6.7709999999999999</v>
      </c>
      <c r="AKJ28" s="15">
        <f xml:space="preserve">  IF( ISNA( 'Stata dataset - override'!AKJ28 ), "", IF( ISBLANK( 'Stata dataset - override'!AKJ28 ), 'Stata dataset - before override'!AKJ28, 'Stata dataset - override'!AKJ28 ) )</f>
        <v>7.5380000000000003</v>
      </c>
      <c r="AKK28" s="15">
        <f xml:space="preserve">  IF( ISNA( 'Stata dataset - override'!AKK28 ), "", IF( ISBLANK( 'Stata dataset - override'!AKK28 ), 'Stata dataset - before override'!AKK28, 'Stata dataset - override'!AKK28 ) )</f>
        <v>2.06</v>
      </c>
      <c r="AKL28" s="15">
        <f xml:space="preserve">  IF( ISNA( 'Stata dataset - override'!AKL28 ), "", IF( ISBLANK( 'Stata dataset - override'!AKL28 ), 'Stata dataset - before override'!AKL28, 'Stata dataset - override'!AKL28 ) )</f>
        <v>16.369</v>
      </c>
      <c r="AKM28" s="15">
        <f xml:space="preserve">  IF( ISNA( 'Stata dataset - override'!AKM28 ), "", IF( ISBLANK( 'Stata dataset - override'!AKM28 ), 'Stata dataset - before override'!AKM28, 'Stata dataset - override'!AKM28 ) )</f>
        <v>224</v>
      </c>
      <c r="AKN28" s="15">
        <f xml:space="preserve">  IF( ISNA( 'Stata dataset - override'!AKN28 ), "", IF( ISBLANK( 'Stata dataset - override'!AKN28 ), 'Stata dataset - before override'!AKN28, 'Stata dataset - override'!AKN28 ) )</f>
        <v>287</v>
      </c>
      <c r="AKO28" s="15">
        <f xml:space="preserve">  IF( ISNA( 'Stata dataset - override'!AKO28 ), "", IF( ISBLANK( 'Stata dataset - override'!AKO28 ), 'Stata dataset - before override'!AKO28, 'Stata dataset - override'!AKO28 ) )</f>
        <v>96</v>
      </c>
      <c r="AKP28" s="15">
        <f xml:space="preserve">  IF( ISNA( 'Stata dataset - override'!AKP28 ), "", IF( ISBLANK( 'Stata dataset - override'!AKP28 ), 'Stata dataset - before override'!AKP28, 'Stata dataset - override'!AKP28 ) )</f>
        <v>607</v>
      </c>
      <c r="AKQ28" s="15">
        <f xml:space="preserve">  IF( ISNA( 'Stata dataset - override'!AKQ28 ), "", IF( ISBLANK( 'Stata dataset - override'!AKQ28 ), 'Stata dataset - before override'!AKQ28, 'Stata dataset - override'!AKQ28 ) )</f>
        <v>106</v>
      </c>
      <c r="AKR28" s="15">
        <f xml:space="preserve">  IF( ISNA( 'Stata dataset - override'!AKR28 ), "", IF( ISBLANK( 'Stata dataset - override'!AKR28 ), 'Stata dataset - before override'!AKR28, 'Stata dataset - override'!AKR28 ) )</f>
        <v>118</v>
      </c>
      <c r="AKS28" s="15">
        <f xml:space="preserve">  IF( ISNA( 'Stata dataset - override'!AKS28 ), "", IF( ISBLANK( 'Stata dataset - override'!AKS28 ), 'Stata dataset - before override'!AKS28, 'Stata dataset - override'!AKS28 ) )</f>
        <v>32</v>
      </c>
      <c r="AKT28" s="15">
        <f xml:space="preserve">  IF( ISNA( 'Stata dataset - override'!AKT28 ), "", IF( ISBLANK( 'Stata dataset - override'!AKT28 ), 'Stata dataset - before override'!AKT28, 'Stata dataset - override'!AKT28 ) )</f>
        <v>256</v>
      </c>
      <c r="AKU28" s="15">
        <f xml:space="preserve">  IF( ISNA( 'Stata dataset - override'!AKU28 ), "", IF( ISBLANK( 'Stata dataset - override'!AKU28 ), 'Stata dataset - before override'!AKU28, 'Stata dataset - override'!AKU28 ) )</f>
        <v>0</v>
      </c>
      <c r="AKV28" s="15">
        <f xml:space="preserve">  IF( ISNA( 'Stata dataset - override'!AKV28 ), "", IF( ISBLANK( 'Stata dataset - override'!AKV28 ), 'Stata dataset - before override'!AKV28, 'Stata dataset - override'!AKV28 ) )</f>
        <v>0</v>
      </c>
      <c r="AKW28" s="15">
        <f xml:space="preserve">  IF( ISNA( 'Stata dataset - override'!AKW28 ), "", IF( ISBLANK( 'Stata dataset - override'!AKW28 ), 'Stata dataset - before override'!AKW28, 'Stata dataset - override'!AKW28 ) )</f>
        <v>0</v>
      </c>
      <c r="AKX28" s="15">
        <f xml:space="preserve">  IF( ISNA( 'Stata dataset - override'!AKX28 ), "", IF( ISBLANK( 'Stata dataset - override'!AKX28 ), 'Stata dataset - before override'!AKX28, 'Stata dataset - override'!AKX28 ) )</f>
        <v>0</v>
      </c>
      <c r="AKY28" s="15">
        <f xml:space="preserve">  IF( ISNA( 'Stata dataset - override'!AKY28 ), "", IF( ISBLANK( 'Stata dataset - override'!AKY28 ), 'Stata dataset - before override'!AKY28, 'Stata dataset - override'!AKY28 ) )</f>
        <v>0</v>
      </c>
      <c r="AKZ28" s="15">
        <f xml:space="preserve">  IF( ISNA( 'Stata dataset - override'!AKZ28 ), "", IF( ISBLANK( 'Stata dataset - override'!AKZ28 ), 'Stata dataset - before override'!AKZ28, 'Stata dataset - override'!AKZ28 ) )</f>
        <v>0</v>
      </c>
      <c r="ALA28" s="15">
        <f xml:space="preserve">  IF( ISNA( 'Stata dataset - override'!ALA28 ), "", IF( ISBLANK( 'Stata dataset - override'!ALA28 ), 'Stata dataset - before override'!ALA28, 'Stata dataset - override'!ALA28 ) )</f>
        <v>0</v>
      </c>
      <c r="ALB28" s="15">
        <f xml:space="preserve">  IF( ISNA( 'Stata dataset - override'!ALB28 ), "", IF( ISBLANK( 'Stata dataset - override'!ALB28 ), 'Stata dataset - before override'!ALB28, 'Stata dataset - override'!ALB28 ) )</f>
        <v>0</v>
      </c>
      <c r="ALC28" s="15">
        <f xml:space="preserve">  IF( ISNA( 'Stata dataset - override'!ALC28 ), "", IF( ISBLANK( 'Stata dataset - override'!ALC28 ), 'Stata dataset - before override'!ALC28, 'Stata dataset - override'!ALC28 ) )</f>
        <v>0</v>
      </c>
      <c r="ALD28" s="15">
        <f xml:space="preserve">  IF( ISNA( 'Stata dataset - override'!ALD28 ), "", IF( ISBLANK( 'Stata dataset - override'!ALD28 ), 'Stata dataset - before override'!ALD28, 'Stata dataset - override'!ALD28 ) )</f>
        <v>0</v>
      </c>
      <c r="ALE28" s="15">
        <f xml:space="preserve">  IF( ISNA( 'Stata dataset - override'!ALE28 ), "", IF( ISBLANK( 'Stata dataset - override'!ALE28 ), 'Stata dataset - before override'!ALE28, 'Stata dataset - override'!ALE28 ) )</f>
        <v>0</v>
      </c>
      <c r="ALF28" s="15">
        <f xml:space="preserve">  IF( ISNA( 'Stata dataset - override'!ALF28 ), "", IF( ISBLANK( 'Stata dataset - override'!ALF28 ), 'Stata dataset - before override'!ALF28, 'Stata dataset - override'!ALF28 ) )</f>
        <v>0</v>
      </c>
      <c r="ALG28" s="15">
        <f xml:space="preserve">  IF( ISNA( 'Stata dataset - override'!ALG28 ), "", IF( ISBLANK( 'Stata dataset - override'!ALG28 ), 'Stata dataset - before override'!ALG28, 'Stata dataset - override'!ALG28 ) )</f>
        <v>1.651</v>
      </c>
      <c r="ALH28" s="15">
        <f xml:space="preserve">  IF( ISNA( 'Stata dataset - override'!ALH28 ), "", IF( ISBLANK( 'Stata dataset - override'!ALH28 ), 'Stata dataset - before override'!ALH28, 'Stata dataset - override'!ALH28 ) )</f>
        <v>2.1509999999999998</v>
      </c>
      <c r="ALI28" s="15">
        <f xml:space="preserve">  IF( ISNA( 'Stata dataset - override'!ALI28 ), "", IF( ISBLANK( 'Stata dataset - override'!ALI28 ), 'Stata dataset - before override'!ALI28, 'Stata dataset - override'!ALI28 ) )</f>
        <v>0</v>
      </c>
      <c r="ALJ28" s="15">
        <f xml:space="preserve">  IF( ISNA( 'Stata dataset - override'!ALJ28 ), "", IF( ISBLANK( 'Stata dataset - override'!ALJ28 ), 'Stata dataset - before override'!ALJ28, 'Stata dataset - override'!ALJ28 ) )</f>
        <v>3.802</v>
      </c>
      <c r="ALK28" s="15">
        <f xml:space="preserve">  IF( ISNA( 'Stata dataset - override'!ALK28 ), "", IF( ISBLANK( 'Stata dataset - override'!ALK28 ), 'Stata dataset - before override'!ALK28, 'Stata dataset - override'!ALK28 ) )</f>
        <v>0</v>
      </c>
      <c r="ALL28" s="15">
        <f xml:space="preserve">  IF( ISNA( 'Stata dataset - override'!ALL28 ), "", IF( ISBLANK( 'Stata dataset - override'!ALL28 ), 'Stata dataset - before override'!ALL28, 'Stata dataset - override'!ALL28 ) )</f>
        <v>0</v>
      </c>
      <c r="ALM28" s="15">
        <f xml:space="preserve">  IF( ISNA( 'Stata dataset - override'!ALM28 ), "", IF( ISBLANK( 'Stata dataset - override'!ALM28 ), 'Stata dataset - before override'!ALM28, 'Stata dataset - override'!ALM28 ) )</f>
        <v>0</v>
      </c>
      <c r="ALN28" s="15">
        <f xml:space="preserve">  IF( ISNA( 'Stata dataset - override'!ALN28 ), "", IF( ISBLANK( 'Stata dataset - override'!ALN28 ), 'Stata dataset - before override'!ALN28, 'Stata dataset - override'!ALN28 ) )</f>
        <v>0</v>
      </c>
      <c r="ALO28" s="15">
        <f xml:space="preserve">  IF( ISNA( 'Stata dataset - override'!ALO28 ), "", IF( ISBLANK( 'Stata dataset - override'!ALO28 ), 'Stata dataset - before override'!ALO28, 'Stata dataset - override'!ALO28 ) )</f>
        <v>21.72</v>
      </c>
      <c r="ALP28" s="15">
        <f xml:space="preserve">  IF( ISNA( 'Stata dataset - override'!ALP28 ), "", IF( ISBLANK( 'Stata dataset - override'!ALP28 ), 'Stata dataset - before override'!ALP28, 'Stata dataset - override'!ALP28 ) )</f>
        <v>35.618000000000002</v>
      </c>
      <c r="ALQ28" s="15">
        <f xml:space="preserve">  IF( ISNA( 'Stata dataset - override'!ALQ28 ), "", IF( ISBLANK( 'Stata dataset - override'!ALQ28 ), 'Stata dataset - before override'!ALQ28, 'Stata dataset - override'!ALQ28 ) )</f>
        <v>14.309000000000001</v>
      </c>
      <c r="ALR28" s="15">
        <f xml:space="preserve">  IF( ISNA( 'Stata dataset - override'!ALR28 ), "", IF( ISBLANK( 'Stata dataset - override'!ALR28 ), 'Stata dataset - before override'!ALR28, 'Stata dataset - override'!ALR28 ) )</f>
        <v>224</v>
      </c>
      <c r="ALS28" s="15">
        <f xml:space="preserve">  IF( ISNA( 'Stata dataset - override'!ALS28 ), "", IF( ISBLANK( 'Stata dataset - override'!ALS28 ), 'Stata dataset - before override'!ALS28, 'Stata dataset - override'!ALS28 ) )</f>
        <v>0</v>
      </c>
      <c r="ALT28" s="15">
        <f xml:space="preserve">  IF( ISNA( 'Stata dataset - override'!ALT28 ), "", IF( ISBLANK( 'Stata dataset - override'!ALT28 ), 'Stata dataset - before override'!ALT28, 'Stata dataset - override'!ALT28 ) )</f>
        <v>0</v>
      </c>
      <c r="ALU28" s="15">
        <f xml:space="preserve">  IF( ISNA( 'Stata dataset - override'!ALU28 ), "", IF( ISBLANK( 'Stata dataset - override'!ALU28 ), 'Stata dataset - before override'!ALU28, 'Stata dataset - override'!ALU28 ) )</f>
        <v>0</v>
      </c>
      <c r="ALV28" s="15">
        <f xml:space="preserve">  IF( ISNA( 'Stata dataset - override'!ALV28 ), "", IF( ISBLANK( 'Stata dataset - override'!ALV28 ), 'Stata dataset - before override'!ALV28, 'Stata dataset - override'!ALV28 ) )</f>
        <v>3.8019999999999996</v>
      </c>
      <c r="ALW28" s="15">
        <f xml:space="preserve">  IF( ISNA( 'Stata dataset - override'!ALW28 ), "", IF( ISBLANK( 'Stata dataset - override'!ALW28 ), 'Stata dataset - before override'!ALW28, 'Stata dataset - override'!ALW28 ) )</f>
        <v>0</v>
      </c>
      <c r="ALX28" s="15">
        <f xml:space="preserve">  IF( ISNA( 'Stata dataset - override'!ALX28 ), "", IF( ISBLANK( 'Stata dataset - override'!ALX28 ), 'Stata dataset - before override'!ALX28, 'Stata dataset - override'!ALX28 ) )</f>
        <v>8.1270000000000007</v>
      </c>
      <c r="ALY28" s="15">
        <f xml:space="preserve">  IF( ISNA( 'Stata dataset - override'!ALY28 ), "", IF( ISBLANK( 'Stata dataset - override'!ALY28 ), 'Stata dataset - before override'!ALY28, 'Stata dataset - override'!ALY28 ) )</f>
        <v>0.67400000000000004</v>
      </c>
      <c r="ALZ28" s="15">
        <f xml:space="preserve">  IF( ISNA( 'Stata dataset - override'!ALZ28 ), "", IF( ISBLANK( 'Stata dataset - override'!ALZ28 ), 'Stata dataset - before override'!ALZ28, 'Stata dataset - override'!ALZ28 ) )</f>
        <v>8.8010000000000002</v>
      </c>
      <c r="AMA28" s="15">
        <f xml:space="preserve">  IF( ISNA( 'Stata dataset - override'!AMA28 ), "", IF( ISBLANK( 'Stata dataset - override'!AMA28 ), 'Stata dataset - before override'!AMA28, 'Stata dataset - override'!AMA28 ) )</f>
        <v>0</v>
      </c>
      <c r="AMB28" s="15">
        <f xml:space="preserve">  IF( ISNA( 'Stata dataset - override'!AMB28 ), "", IF( ISBLANK( 'Stata dataset - override'!AMB28 ), 'Stata dataset - before override'!AMB28, 'Stata dataset - override'!AMB28 ) )</f>
        <v>0</v>
      </c>
      <c r="AMC28" s="15" t="str">
        <f xml:space="preserve">  IF( ISNA( 'Stata dataset - override'!AMC28 ), "", IF( ISBLANK( 'Stata dataset - override'!AMC28 ), 'Stata dataset - before override'!AMC28, 'Stata dataset - override'!AMC28 ) )</f>
        <v/>
      </c>
      <c r="AMD28" s="15" t="str">
        <f xml:space="preserve">  IF( ISNA( 'Stata dataset - override'!AMD28 ), "", IF( ISBLANK( 'Stata dataset - override'!AMD28 ), 'Stata dataset - before override'!AMD28, 'Stata dataset - override'!AMD28 ) )</f>
        <v/>
      </c>
      <c r="AME28" s="15">
        <f xml:space="preserve">  IF( ISNA( 'Stata dataset - override'!AME28 ), "", IF( ISBLANK( 'Stata dataset - override'!AME28 ), 'Stata dataset - before override'!AME28, 'Stata dataset - override'!AME28 ) )</f>
        <v>8.8010000000000002</v>
      </c>
      <c r="AMF28" s="15">
        <f xml:space="preserve">  IF( ISNA( 'Stata dataset - override'!AMF28 ), "", IF( ISBLANK( 'Stata dataset - override'!AMF28 ), 'Stata dataset - before override'!AMF28, 'Stata dataset - override'!AMF28 ) )</f>
        <v>0.16600000000000001</v>
      </c>
      <c r="AMG28" s="15">
        <f xml:space="preserve">  IF( ISNA( 'Stata dataset - override'!AMG28 ), "", IF( ISBLANK( 'Stata dataset - override'!AMG28 ), 'Stata dataset - before override'!AMG28, 'Stata dataset - override'!AMG28 ) )</f>
        <v>0</v>
      </c>
      <c r="AMH28" s="15">
        <f xml:space="preserve">  IF( ISNA( 'Stata dataset - override'!AMH28 ), "", IF( ISBLANK( 'Stata dataset - override'!AMH28 ), 'Stata dataset - before override'!AMH28, 'Stata dataset - override'!AMH28 ) )</f>
        <v>0</v>
      </c>
      <c r="AMI28" s="15">
        <f xml:space="preserve">  IF( ISNA( 'Stata dataset - override'!AMI28 ), "", IF( ISBLANK( 'Stata dataset - override'!AMI28 ), 'Stata dataset - before override'!AMI28, 'Stata dataset - override'!AMI28 ) )</f>
        <v>0.16600000000000001</v>
      </c>
      <c r="AMJ28" s="15" t="str">
        <f xml:space="preserve">  IF( ISNA( 'Stata dataset - override'!AMJ28 ), "", IF( ISBLANK( 'Stata dataset - override'!AMJ28 ), 'Stata dataset - before override'!AMJ28, 'Stata dataset - override'!AMJ28 ) )</f>
        <v/>
      </c>
      <c r="AMK28" s="15">
        <f xml:space="preserve">  IF( ISNA( 'Stata dataset - override'!AMK28 ), "", IF( ISBLANK( 'Stata dataset - override'!AMK28 ), 'Stata dataset - before override'!AMK28, 'Stata dataset - override'!AMK28 ) )</f>
        <v>0.16600000000000001</v>
      </c>
      <c r="AML28" s="15">
        <f xml:space="preserve">  IF( ISNA( 'Stata dataset - override'!AML28 ), "", IF( ISBLANK( 'Stata dataset - override'!AML28 ), 'Stata dataset - before override'!AML28, 'Stata dataset - override'!AML28 ) )</f>
        <v>0</v>
      </c>
      <c r="AMM28" s="15">
        <f xml:space="preserve">  IF( ISNA( 'Stata dataset - override'!AMM28 ), "", IF( ISBLANK( 'Stata dataset - override'!AMM28 ), 'Stata dataset - before override'!AMM28, 'Stata dataset - override'!AMM28 ) )</f>
        <v>0.39862889652517058</v>
      </c>
      <c r="AMN28" s="15">
        <f xml:space="preserve">  IF( ISNA( 'Stata dataset - override'!AMN28 ), "", IF( ISBLANK( 'Stata dataset - override'!AMN28 ), 'Stata dataset - before override'!AMN28, 'Stata dataset - override'!AMN28 ) )</f>
        <v>0.32405328505844677</v>
      </c>
      <c r="AMO28" s="15">
        <f xml:space="preserve">  IF( ISNA( 'Stata dataset - override'!AMO28 ), "", IF( ISBLANK( 'Stata dataset - override'!AMO28 ), 'Stata dataset - before override'!AMO28, 'Stata dataset - override'!AMO28 ) )</f>
        <v>1284.7376736262786</v>
      </c>
      <c r="AMP28" s="15">
        <f xml:space="preserve">  IF( ISNA( 'Stata dataset - override'!AMP28 ), "", IF( ISBLANK( 'Stata dataset - override'!AMP28 ), 'Stata dataset - before override'!AMP28, 'Stata dataset - override'!AMP28 ) )</f>
        <v>6.5970142974235531</v>
      </c>
      <c r="AMQ28" s="15">
        <f xml:space="preserve">  IF( ISNA( 'Stata dataset - override'!AMQ28 ), "", IF( ISBLANK( 'Stata dataset - override'!AMQ28 ), 'Stata dataset - before override'!AMQ28, 'Stata dataset - override'!AMQ28 ) )</f>
        <v>45.137358897508292</v>
      </c>
      <c r="AMR28" s="15">
        <f xml:space="preserve">  IF( ISNA( 'Stata dataset - override'!AMR28 ), "", IF( ISBLANK( 'Stata dataset - override'!AMR28 ), 'Stata dataset - before override'!AMR28, 'Stata dataset - override'!AMR28 ) )</f>
        <v>2676135.7999999998</v>
      </c>
      <c r="AMS28" s="15" t="str">
        <f xml:space="preserve">  IF( ISNA( 'Stata dataset - override'!AMS28 ), "", IF( ISBLANK( 'Stata dataset - override'!AMS28 ), 'Stata dataset - before override'!AMS28, 'Stata dataset - override'!AMS28 ) )</f>
        <v/>
      </c>
      <c r="AMT28" s="15" t="str">
        <f xml:space="preserve">  IF( ISNA( 'Stata dataset - override'!AMT28 ), "", IF( ISBLANK( 'Stata dataset - override'!AMT28 ), 'Stata dataset - before override'!AMT28, 'Stata dataset - override'!AMT28 ) )</f>
        <v/>
      </c>
      <c r="AMU28" s="15">
        <f xml:space="preserve">  IF( ISNA( 'Stata dataset - override'!AMU28 ), "", IF( ISBLANK( 'Stata dataset - override'!AMU28 ), 'Stata dataset - before override'!AMU28, 'Stata dataset - override'!AMU28 ) )</f>
        <v>0.97963340122200204</v>
      </c>
    </row>
    <row r="29" spans="1:1035">
      <c r="A29" s="104" t="str">
        <f xml:space="preserve"> B29&amp;RIGHT( C29, 2 ) &amp; "BP"</f>
        <v>NES20BP</v>
      </c>
      <c r="B29" s="104" t="s">
        <v>13</v>
      </c>
      <c r="C29" s="104" t="s">
        <v>3296</v>
      </c>
      <c r="D29" s="15">
        <f xml:space="preserve">  IF( ISNA( 'Stata dataset - override'!D29 ), "", IF( ISBLANK( 'Stata dataset - override'!D29 ), 'Stata dataset - before override'!D29, 'Stata dataset - override'!D29 ) )</f>
        <v>6.032</v>
      </c>
      <c r="E29" s="15">
        <f xml:space="preserve">  IF( ISNA( 'Stata dataset - override'!E29 ), "", IF( ISBLANK( 'Stata dataset - override'!E29 ), 'Stata dataset - before override'!E29, 'Stata dataset - override'!E29 ) )</f>
        <v>0</v>
      </c>
      <c r="F29" s="15">
        <f xml:space="preserve">  IF( ISNA( 'Stata dataset - override'!F29 ), "", IF( ISBLANK( 'Stata dataset - override'!F29 ), 'Stata dataset - before override'!F29, 'Stata dataset - override'!F29 ) )</f>
        <v>1.7010000000000001</v>
      </c>
      <c r="G29" s="15">
        <f xml:space="preserve">  IF( ISNA( 'Stata dataset - override'!G29 ), "", IF( ISBLANK( 'Stata dataset - override'!G29 ), 'Stata dataset - before override'!G29, 'Stata dataset - override'!G29 ) )</f>
        <v>0</v>
      </c>
      <c r="H29" s="15">
        <f xml:space="preserve">  IF( ISNA( 'Stata dataset - override'!H29 ), "", IF( ISBLANK( 'Stata dataset - override'!H29 ), 'Stata dataset - before override'!H29, 'Stata dataset - override'!H29 ) )</f>
        <v>4.8460000000000001</v>
      </c>
      <c r="I29" s="15">
        <f xml:space="preserve">  IF( ISNA( 'Stata dataset - override'!I29 ), "", IF( ISBLANK( 'Stata dataset - override'!I29 ), 'Stata dataset - before override'!I29, 'Stata dataset - override'!I29 ) )</f>
        <v>0.42299999999999999</v>
      </c>
      <c r="J29" s="15">
        <f xml:space="preserve">  IF( ISNA( 'Stata dataset - override'!J29 ), "", IF( ISBLANK( 'Stata dataset - override'!J29 ), 'Stata dataset - before override'!J29, 'Stata dataset - override'!J29 ) )</f>
        <v>22.952999999999999</v>
      </c>
      <c r="K29" s="15">
        <f xml:space="preserve">  IF( ISNA( 'Stata dataset - override'!K29 ), "", IF( ISBLANK( 'Stata dataset - override'!K29 ), 'Stata dataset - before override'!K29, 'Stata dataset - override'!K29 ) )</f>
        <v>0.315</v>
      </c>
      <c r="L29" s="15">
        <f xml:space="preserve">  IF( ISNA( 'Stata dataset - override'!L29 ), "", IF( ISBLANK( 'Stata dataset - override'!L29 ), 'Stata dataset - before override'!L29, 'Stata dataset - override'!L29 ) )</f>
        <v>36.270000000000003</v>
      </c>
      <c r="M29" s="15">
        <f xml:space="preserve">  IF( ISNA( 'Stata dataset - override'!M29 ), "", IF( ISBLANK( 'Stata dataset - override'!M29 ), 'Stata dataset - before override'!M29, 'Stata dataset - override'!M29 ) )</f>
        <v>0.21</v>
      </c>
      <c r="N29" s="15">
        <f xml:space="preserve">  IF( ISNA( 'Stata dataset - override'!N29 ), "", IF( ISBLANK( 'Stata dataset - override'!N29 ), 'Stata dataset - before override'!N29, 'Stata dataset - override'!N29 ) )</f>
        <v>36.479999999999997</v>
      </c>
      <c r="O29" s="15">
        <f xml:space="preserve">  IF( ISNA( 'Stata dataset - override'!O29 ), "", IF( ISBLANK( 'Stata dataset - override'!O29 ), 'Stata dataset - before override'!O29, 'Stata dataset - override'!O29 ) )</f>
        <v>14.532999999999999</v>
      </c>
      <c r="P29" s="15">
        <f xml:space="preserve">  IF( ISNA( 'Stata dataset - override'!P29 ), "", IF( ISBLANK( 'Stata dataset - override'!P29 ), 'Stata dataset - before override'!P29, 'Stata dataset - override'!P29 ) )</f>
        <v>12.965999999999999</v>
      </c>
      <c r="Q29" s="15">
        <f xml:space="preserve">  IF( ISNA( 'Stata dataset - override'!Q29 ), "", IF( ISBLANK( 'Stata dataset - override'!Q29 ), 'Stata dataset - before override'!Q29, 'Stata dataset - override'!Q29 ) )</f>
        <v>18.754000000000001</v>
      </c>
      <c r="R29" s="15">
        <f xml:space="preserve">  IF( ISNA( 'Stata dataset - override'!R29 ), "", IF( ISBLANK( 'Stata dataset - override'!R29 ), 'Stata dataset - before override'!R29, 'Stata dataset - override'!R29 ) )</f>
        <v>1.86</v>
      </c>
      <c r="S29" s="15">
        <f xml:space="preserve">  IF( ISNA( 'Stata dataset - override'!S29 ), "", IF( ISBLANK( 'Stata dataset - override'!S29 ), 'Stata dataset - before override'!S29, 'Stata dataset - override'!S29 ) )</f>
        <v>1.4059999999999999</v>
      </c>
      <c r="T29" s="15">
        <f xml:space="preserve">  IF( ISNA( 'Stata dataset - override'!T29 ), "", IF( ISBLANK( 'Stata dataset - override'!T29 ), 'Stata dataset - before override'!T29, 'Stata dataset - override'!T29 ) )</f>
        <v>49.518999999999998</v>
      </c>
      <c r="U29" s="15">
        <f xml:space="preserve">  IF( ISNA( 'Stata dataset - override'!U29 ), "", IF( ISBLANK( 'Stata dataset - override'!U29 ), 'Stata dataset - before override'!U29, 'Stata dataset - override'!U29 ) )</f>
        <v>0</v>
      </c>
      <c r="V29" s="15">
        <f xml:space="preserve">  IF( ISNA( 'Stata dataset - override'!V29 ), "", IF( ISBLANK( 'Stata dataset - override'!V29 ), 'Stata dataset - before override'!V29, 'Stata dataset - override'!V29 ) )</f>
        <v>49.518999999999998</v>
      </c>
      <c r="W29" s="15">
        <f xml:space="preserve">  IF( ISNA( 'Stata dataset - override'!W29 ), "", IF( ISBLANK( 'Stata dataset - override'!W29 ), 'Stata dataset - before override'!W29, 'Stata dataset - override'!W29 ) )</f>
        <v>4.4589999999999996</v>
      </c>
      <c r="X29" s="15">
        <f xml:space="preserve">  IF( ISNA( 'Stata dataset - override'!X29 ), "", IF( ISBLANK( 'Stata dataset - override'!X29 ), 'Stata dataset - before override'!X29, 'Stata dataset - override'!X29 ) )</f>
        <v>0</v>
      </c>
      <c r="Y29" s="15">
        <f xml:space="preserve">  IF( ISNA( 'Stata dataset - override'!Y29 ), "", IF( ISBLANK( 'Stata dataset - override'!Y29 ), 'Stata dataset - before override'!Y29, 'Stata dataset - override'!Y29 ) )</f>
        <v>4.4589999999999996</v>
      </c>
      <c r="Z29" s="15">
        <f xml:space="preserve">  IF( ISNA( 'Stata dataset - override'!Z29 ), "", IF( ISBLANK( 'Stata dataset - override'!Z29 ), 'Stata dataset - before override'!Z29, 'Stata dataset - override'!Z29 ) )</f>
        <v>4.4589999999999996</v>
      </c>
      <c r="AA29" s="15">
        <f xml:space="preserve">  IF( ISNA( 'Stata dataset - override'!AA29 ), "", IF( ISBLANK( 'Stata dataset - override'!AA29 ), 'Stata dataset - before override'!AA29, 'Stata dataset - override'!AA29 ) )</f>
        <v>81.540000000000006</v>
      </c>
      <c r="AB29" s="15">
        <f xml:space="preserve">  IF( ISNA( 'Stata dataset - override'!AB29 ), "", IF( ISBLANK( 'Stata dataset - override'!AB29 ), 'Stata dataset - before override'!AB29, 'Stata dataset - override'!AB29 ) )</f>
        <v>1.2230000000000001</v>
      </c>
      <c r="AC29" s="15">
        <f xml:space="preserve">  IF( ISNA( 'Stata dataset - override'!AC29 ), "", IF( ISBLANK( 'Stata dataset - override'!AC29 ), 'Stata dataset - before override'!AC29, 'Stata dataset - override'!AC29 ) )</f>
        <v>0</v>
      </c>
      <c r="AD29" s="15">
        <f xml:space="preserve">  IF( ISNA( 'Stata dataset - override'!AD29 ), "", IF( ISBLANK( 'Stata dataset - override'!AD29 ), 'Stata dataset - before override'!AD29, 'Stata dataset - override'!AD29 ) )</f>
        <v>82.763000000000005</v>
      </c>
      <c r="AE29" s="15">
        <f xml:space="preserve">  IF( ISNA( 'Stata dataset - override'!AE29 ), "", IF( ISBLANK( 'Stata dataset - override'!AE29 ), 'Stata dataset - before override'!AE29, 'Stata dataset - override'!AE29 ) )</f>
        <v>82.763000000000005</v>
      </c>
      <c r="AF29" s="15">
        <f xml:space="preserve">  IF( ISNA( 'Stata dataset - override'!AF29 ), "", IF( ISBLANK( 'Stata dataset - override'!AF29 ), 'Stata dataset - before override'!AF29, 'Stata dataset - override'!AF29 ) )</f>
        <v>13.638999999999999</v>
      </c>
      <c r="AG29" s="15">
        <f xml:space="preserve">  IF( ISNA( 'Stata dataset - override'!AG29 ), "", IF( ISBLANK( 'Stata dataset - override'!AG29 ), 'Stata dataset - before override'!AG29, 'Stata dataset - override'!AG29 ) )</f>
        <v>0</v>
      </c>
      <c r="AH29" s="15">
        <f xml:space="preserve">  IF( ISNA( 'Stata dataset - override'!AH29 ), "", IF( ISBLANK( 'Stata dataset - override'!AH29 ), 'Stata dataset - before override'!AH29, 'Stata dataset - override'!AH29 ) )</f>
        <v>2.2160000000000002</v>
      </c>
      <c r="AI29" s="15">
        <f xml:space="preserve">  IF( ISNA( 'Stata dataset - override'!AI29 ), "", IF( ISBLANK( 'Stata dataset - override'!AI29 ), 'Stata dataset - before override'!AI29, 'Stata dataset - override'!AI29 ) )</f>
        <v>0</v>
      </c>
      <c r="AJ29" s="15">
        <f xml:space="preserve">  IF( ISNA( 'Stata dataset - override'!AJ29 ), "", IF( ISBLANK( 'Stata dataset - override'!AJ29 ), 'Stata dataset - before override'!AJ29, 'Stata dataset - override'!AJ29 ) )</f>
        <v>0</v>
      </c>
      <c r="AK29" s="15">
        <f xml:space="preserve">  IF( ISNA( 'Stata dataset - override'!AK29 ), "", IF( ISBLANK( 'Stata dataset - override'!AK29 ), 'Stata dataset - before override'!AK29, 'Stata dataset - override'!AK29 ) )</f>
        <v>0.69199999999999995</v>
      </c>
      <c r="AL29" s="15">
        <f xml:space="preserve">  IF( ISNA( 'Stata dataset - override'!AL29 ), "", IF( ISBLANK( 'Stata dataset - override'!AL29 ), 'Stata dataset - before override'!AL29, 'Stata dataset - override'!AL29 ) )</f>
        <v>25.623999999999999</v>
      </c>
      <c r="AM29" s="15">
        <f xml:space="preserve">  IF( ISNA( 'Stata dataset - override'!AM29 ), "", IF( ISBLANK( 'Stata dataset - override'!AM29 ), 'Stata dataset - before override'!AM29, 'Stata dataset - override'!AM29 ) )</f>
        <v>6.8470000000000004</v>
      </c>
      <c r="AN29" s="15">
        <f xml:space="preserve">  IF( ISNA( 'Stata dataset - override'!AN29 ), "", IF( ISBLANK( 'Stata dataset - override'!AN29 ), 'Stata dataset - before override'!AN29, 'Stata dataset - override'!AN29 ) )</f>
        <v>49.018000000000001</v>
      </c>
      <c r="AO29" s="15">
        <f xml:space="preserve">  IF( ISNA( 'Stata dataset - override'!AO29 ), "", IF( ISBLANK( 'Stata dataset - override'!AO29 ), 'Stata dataset - before override'!AO29, 'Stata dataset - override'!AO29 ) )</f>
        <v>0.104</v>
      </c>
      <c r="AP29" s="15">
        <f xml:space="preserve">  IF( ISNA( 'Stata dataset - override'!AP29 ), "", IF( ISBLANK( 'Stata dataset - override'!AP29 ), 'Stata dataset - before override'!AP29, 'Stata dataset - override'!AP29 ) )</f>
        <v>49.122</v>
      </c>
      <c r="AQ29" s="15">
        <f xml:space="preserve">  IF( ISNA( 'Stata dataset - override'!AQ29 ), "", IF( ISBLANK( 'Stata dataset - override'!AQ29 ), 'Stata dataset - before override'!AQ29, 'Stata dataset - override'!AQ29 ) )</f>
        <v>0</v>
      </c>
      <c r="AR29" s="15">
        <f xml:space="preserve">  IF( ISNA( 'Stata dataset - override'!AR29 ), "", IF( ISBLANK( 'Stata dataset - override'!AR29 ), 'Stata dataset - before override'!AR29, 'Stata dataset - override'!AR29 ) )</f>
        <v>25.933</v>
      </c>
      <c r="AS29" s="15">
        <f xml:space="preserve">  IF( ISNA( 'Stata dataset - override'!AS29 ), "", IF( ISBLANK( 'Stata dataset - override'!AS29 ), 'Stata dataset - before override'!AS29, 'Stata dataset - override'!AS29 ) )</f>
        <v>0</v>
      </c>
      <c r="AT29" s="15">
        <f xml:space="preserve">  IF( ISNA( 'Stata dataset - override'!AT29 ), "", IF( ISBLANK( 'Stata dataset - override'!AT29 ), 'Stata dataset - before override'!AT29, 'Stata dataset - override'!AT29 ) )</f>
        <v>9.0399999999999991</v>
      </c>
      <c r="AU29" s="15">
        <f xml:space="preserve">  IF( ISNA( 'Stata dataset - override'!AU29 ), "", IF( ISBLANK( 'Stata dataset - override'!AU29 ), 'Stata dataset - before override'!AU29, 'Stata dataset - override'!AU29 ) )</f>
        <v>0</v>
      </c>
      <c r="AV29" s="15">
        <f xml:space="preserve">  IF( ISNA( 'Stata dataset - override'!AV29 ), "", IF( ISBLANK( 'Stata dataset - override'!AV29 ), 'Stata dataset - before override'!AV29, 'Stata dataset - override'!AV29 ) )</f>
        <v>34.972999999999999</v>
      </c>
      <c r="AW29" s="15">
        <f xml:space="preserve">  IF( ISNA( 'Stata dataset - override'!AW29 ), "", IF( ISBLANK( 'Stata dataset - override'!AW29 ), 'Stata dataset - before override'!AW29, 'Stata dataset - override'!AW29 ) )</f>
        <v>0</v>
      </c>
      <c r="AX29" s="15">
        <f xml:space="preserve">  IF( ISNA( 'Stata dataset - override'!AX29 ), "", IF( ISBLANK( 'Stata dataset - override'!AX29 ), 'Stata dataset - before override'!AX29, 'Stata dataset - override'!AX29 ) )</f>
        <v>34.972999999999999</v>
      </c>
      <c r="AY29" s="15">
        <f xml:space="preserve">  IF( ISNA( 'Stata dataset - override'!AY29 ), "", IF( ISBLANK( 'Stata dataset - override'!AY29 ), 'Stata dataset - before override'!AY29, 'Stata dataset - override'!AY29 ) )</f>
        <v>0</v>
      </c>
      <c r="AZ29" s="15">
        <f xml:space="preserve">  IF( ISNA( 'Stata dataset - override'!AZ29 ), "", IF( ISBLANK( 'Stata dataset - override'!AZ29 ), 'Stata dataset - before override'!AZ29, 'Stata dataset - override'!AZ29 ) )</f>
        <v>0</v>
      </c>
      <c r="BA29" s="15">
        <f xml:space="preserve">  IF( ISNA( 'Stata dataset - override'!BA29 ), "", IF( ISBLANK( 'Stata dataset - override'!BA29 ), 'Stata dataset - before override'!BA29, 'Stata dataset - override'!BA29 ) )</f>
        <v>0</v>
      </c>
      <c r="BB29" s="15">
        <f xml:space="preserve">  IF( ISNA( 'Stata dataset - override'!BB29 ), "", IF( ISBLANK( 'Stata dataset - override'!BB29 ), 'Stata dataset - before override'!BB29, 'Stata dataset - override'!BB29 ) )</f>
        <v>0</v>
      </c>
      <c r="BC29" s="15">
        <f xml:space="preserve">  IF( ISNA( 'Stata dataset - override'!BC29 ), "", IF( ISBLANK( 'Stata dataset - override'!BC29 ), 'Stata dataset - before override'!BC29, 'Stata dataset - override'!BC29 ) )</f>
        <v>84.094999999999999</v>
      </c>
      <c r="BD29" s="15">
        <f xml:space="preserve">  IF( ISNA( 'Stata dataset - override'!BD29 ), "", IF( ISBLANK( 'Stata dataset - override'!BD29 ), 'Stata dataset - before override'!BD29, 'Stata dataset - override'!BD29 ) )</f>
        <v>1.3360000000000001</v>
      </c>
      <c r="BE29" s="15">
        <f xml:space="preserve">  IF( ISNA( 'Stata dataset - override'!BE29 ), "", IF( ISBLANK( 'Stata dataset - override'!BE29 ), 'Stata dataset - before override'!BE29, 'Stata dataset - override'!BE29 ) )</f>
        <v>0</v>
      </c>
      <c r="BF29" s="15">
        <f xml:space="preserve">  IF( ISNA( 'Stata dataset - override'!BF29 ), "", IF( ISBLANK( 'Stata dataset - override'!BF29 ), 'Stata dataset - before override'!BF29, 'Stata dataset - override'!BF29 ) )</f>
        <v>85.430999999999997</v>
      </c>
      <c r="BG29" s="15">
        <f xml:space="preserve">  IF( ISNA( 'Stata dataset - override'!BG29 ), "", IF( ISBLANK( 'Stata dataset - override'!BG29 ), 'Stata dataset - before override'!BG29, 'Stata dataset - override'!BG29 ) )</f>
        <v>85.430999999999997</v>
      </c>
      <c r="BH29" s="15">
        <f xml:space="preserve">  IF( ISNA( 'Stata dataset - override'!BH29 ), "", IF( ISBLANK( 'Stata dataset - override'!BH29 ), 'Stata dataset - before override'!BH29, 'Stata dataset - override'!BH29 ) )</f>
        <v>0.01</v>
      </c>
      <c r="BI29" s="15">
        <f xml:space="preserve">  IF( ISNA( 'Stata dataset - override'!BI29 ), "", IF( ISBLANK( 'Stata dataset - override'!BI29 ), 'Stata dataset - before override'!BI29, 'Stata dataset - override'!BI29 ) )</f>
        <v>0</v>
      </c>
      <c r="BJ29" s="15">
        <f xml:space="preserve">  IF( ISNA( 'Stata dataset - override'!BJ29 ), "", IF( ISBLANK( 'Stata dataset - override'!BJ29 ), 'Stata dataset - before override'!BJ29, 'Stata dataset - override'!BJ29 ) )</f>
        <v>0</v>
      </c>
      <c r="BK29" s="15">
        <f xml:space="preserve">  IF( ISNA( 'Stata dataset - override'!BK29 ), "", IF( ISBLANK( 'Stata dataset - override'!BK29 ), 'Stata dataset - before override'!BK29, 'Stata dataset - override'!BK29 ) )</f>
        <v>0</v>
      </c>
      <c r="BL29" s="15">
        <f xml:space="preserve">  IF( ISNA( 'Stata dataset - override'!BL29 ), "", IF( ISBLANK( 'Stata dataset - override'!BL29 ), 'Stata dataset - before override'!BL29, 'Stata dataset - override'!BL29 ) )</f>
        <v>0</v>
      </c>
      <c r="BM29" s="15">
        <f xml:space="preserve">  IF( ISNA( 'Stata dataset - override'!BM29 ), "", IF( ISBLANK( 'Stata dataset - override'!BM29 ), 'Stata dataset - before override'!BM29, 'Stata dataset - override'!BM29 ) )</f>
        <v>0</v>
      </c>
      <c r="BN29" s="15">
        <f xml:space="preserve">  IF( ISNA( 'Stata dataset - override'!BN29 ), "", IF( ISBLANK( 'Stata dataset - override'!BN29 ), 'Stata dataset - before override'!BN29, 'Stata dataset - override'!BN29 ) )</f>
        <v>3.6560000000000001</v>
      </c>
      <c r="BO29" s="15">
        <f xml:space="preserve">  IF( ISNA( 'Stata dataset - override'!BO29 ), "", IF( ISBLANK( 'Stata dataset - override'!BO29 ), 'Stata dataset - before override'!BO29, 'Stata dataset - override'!BO29 ) )</f>
        <v>0</v>
      </c>
      <c r="BP29" s="15">
        <f xml:space="preserve">  IF( ISNA( 'Stata dataset - override'!BP29 ), "", IF( ISBLANK( 'Stata dataset - override'!BP29 ), 'Stata dataset - before override'!BP29, 'Stata dataset - override'!BP29 ) )</f>
        <v>3.6659999999999999</v>
      </c>
      <c r="BQ29" s="15">
        <f xml:space="preserve">  IF( ISNA( 'Stata dataset - override'!BQ29 ), "", IF( ISBLANK( 'Stata dataset - override'!BQ29 ), 'Stata dataset - before override'!BQ29, 'Stata dataset - override'!BQ29 ) )</f>
        <v>0</v>
      </c>
      <c r="BR29" s="15">
        <f xml:space="preserve">  IF( ISNA( 'Stata dataset - override'!BR29 ), "", IF( ISBLANK( 'Stata dataset - override'!BR29 ), 'Stata dataset - before override'!BR29, 'Stata dataset - override'!BR29 ) )</f>
        <v>3.6659999999999999</v>
      </c>
      <c r="BS29" s="15">
        <f xml:space="preserve">  IF( ISNA( 'Stata dataset - override'!BS29 ), "", IF( ISBLANK( 'Stata dataset - override'!BS29 ), 'Stata dataset - before override'!BS29, 'Stata dataset - override'!BS29 ) )</f>
        <v>0</v>
      </c>
      <c r="BT29" s="15">
        <f xml:space="preserve">  IF( ISNA( 'Stata dataset - override'!BT29 ), "", IF( ISBLANK( 'Stata dataset - override'!BT29 ), 'Stata dataset - before override'!BT29, 'Stata dataset - override'!BT29 ) )</f>
        <v>0</v>
      </c>
      <c r="BU29" s="15">
        <f xml:space="preserve">  IF( ISNA( 'Stata dataset - override'!BU29 ), "", IF( ISBLANK( 'Stata dataset - override'!BU29 ), 'Stata dataset - before override'!BU29, 'Stata dataset - override'!BU29 ) )</f>
        <v>0</v>
      </c>
      <c r="BV29" s="15">
        <f xml:space="preserve">  IF( ISNA( 'Stata dataset - override'!BV29 ), "", IF( ISBLANK( 'Stata dataset - override'!BV29 ), 'Stata dataset - before override'!BV29, 'Stata dataset - override'!BV29 ) )</f>
        <v>0</v>
      </c>
      <c r="BW29" s="15">
        <f xml:space="preserve">  IF( ISNA( 'Stata dataset - override'!BW29 ), "", IF( ISBLANK( 'Stata dataset - override'!BW29 ), 'Stata dataset - before override'!BW29, 'Stata dataset - override'!BW29 ) )</f>
        <v>0</v>
      </c>
      <c r="BX29" s="15">
        <f xml:space="preserve">  IF( ISNA( 'Stata dataset - override'!BX29 ), "", IF( ISBLANK( 'Stata dataset - override'!BX29 ), 'Stata dataset - before override'!BX29, 'Stata dataset - override'!BX29 ) )</f>
        <v>0</v>
      </c>
      <c r="BY29" s="15">
        <f xml:space="preserve">  IF( ISNA( 'Stata dataset - override'!BY29 ), "", IF( ISBLANK( 'Stata dataset - override'!BY29 ), 'Stata dataset - before override'!BY29, 'Stata dataset - override'!BY29 ) )</f>
        <v>0</v>
      </c>
      <c r="BZ29" s="15">
        <f xml:space="preserve">  IF( ISNA( 'Stata dataset - override'!BZ29 ), "", IF( ISBLANK( 'Stata dataset - override'!BZ29 ), 'Stata dataset - before override'!BZ29, 'Stata dataset - override'!BZ29 ) )</f>
        <v>0</v>
      </c>
      <c r="CA29" s="15">
        <f xml:space="preserve">  IF( ISNA( 'Stata dataset - override'!CA29 ), "", IF( ISBLANK( 'Stata dataset - override'!CA29 ), 'Stata dataset - before override'!CA29, 'Stata dataset - override'!CA29 ) )</f>
        <v>0</v>
      </c>
      <c r="CB29" s="15">
        <f xml:space="preserve">  IF( ISNA( 'Stata dataset - override'!CB29 ), "", IF( ISBLANK( 'Stata dataset - override'!CB29 ), 'Stata dataset - before override'!CB29, 'Stata dataset - override'!CB29 ) )</f>
        <v>0</v>
      </c>
      <c r="CC29" s="15">
        <f xml:space="preserve">  IF( ISNA( 'Stata dataset - override'!CC29 ), "", IF( ISBLANK( 'Stata dataset - override'!CC29 ), 'Stata dataset - before override'!CC29, 'Stata dataset - override'!CC29 ) )</f>
        <v>0</v>
      </c>
      <c r="CD29" s="15">
        <f xml:space="preserve">  IF( ISNA( 'Stata dataset - override'!CD29 ), "", IF( ISBLANK( 'Stata dataset - override'!CD29 ), 'Stata dataset - before override'!CD29, 'Stata dataset - override'!CD29 ) )</f>
        <v>0</v>
      </c>
      <c r="CE29" s="15">
        <f xml:space="preserve">  IF( ISNA( 'Stata dataset - override'!CE29 ), "", IF( ISBLANK( 'Stata dataset - override'!CE29 ), 'Stata dataset - before override'!CE29, 'Stata dataset - override'!CE29 ) )</f>
        <v>3.6659999999999999</v>
      </c>
      <c r="CF29" s="15">
        <f xml:space="preserve">  IF( ISNA( 'Stata dataset - override'!CF29 ), "", IF( ISBLANK( 'Stata dataset - override'!CF29 ), 'Stata dataset - before override'!CF29, 'Stata dataset - override'!CF29 ) )</f>
        <v>3.9E-2</v>
      </c>
      <c r="CG29" s="15">
        <f xml:space="preserve">  IF( ISNA( 'Stata dataset - override'!CG29 ), "", IF( ISBLANK( 'Stata dataset - override'!CG29 ), 'Stata dataset - before override'!CG29, 'Stata dataset - override'!CG29 ) )</f>
        <v>0</v>
      </c>
      <c r="CH29" s="15">
        <f xml:space="preserve">  IF( ISNA( 'Stata dataset - override'!CH29 ), "", IF( ISBLANK( 'Stata dataset - override'!CH29 ), 'Stata dataset - before override'!CH29, 'Stata dataset - override'!CH29 ) )</f>
        <v>3.7050000000000001</v>
      </c>
      <c r="CI29" s="15">
        <f xml:space="preserve">  IF( ISNA( 'Stata dataset - override'!CI29 ), "", IF( ISBLANK( 'Stata dataset - override'!CI29 ), 'Stata dataset - before override'!CI29, 'Stata dataset - override'!CI29 ) )</f>
        <v>3.7050000000000001</v>
      </c>
      <c r="CJ29" s="15">
        <f xml:space="preserve">  IF( ISNA( 'Stata dataset - override'!CJ29 ), "", IF( ISBLANK( 'Stata dataset - override'!CJ29 ), 'Stata dataset - before override'!CJ29, 'Stata dataset - override'!CJ29 ) )</f>
        <v>-0.85399999999999998</v>
      </c>
      <c r="CK29" s="15">
        <f xml:space="preserve">  IF( ISNA( 'Stata dataset - override'!CK29 ), "", IF( ISBLANK( 'Stata dataset - override'!CK29 ), 'Stata dataset - before override'!CK29, 'Stata dataset - override'!CK29 ) )</f>
        <v>-8.39</v>
      </c>
      <c r="CL29" s="15">
        <f xml:space="preserve">  IF( ISNA( 'Stata dataset - override'!CL29 ), "", IF( ISBLANK( 'Stata dataset - override'!CL29 ), 'Stata dataset - before override'!CL29, 'Stata dataset - override'!CL29 ) )</f>
        <v>0</v>
      </c>
      <c r="CM29" s="15">
        <f xml:space="preserve">  IF( ISNA( 'Stata dataset - override'!CM29 ), "", IF( ISBLANK( 'Stata dataset - override'!CM29 ), 'Stata dataset - before override'!CM29, 'Stata dataset - override'!CM29 ) )</f>
        <v>0</v>
      </c>
      <c r="CN29" s="15">
        <f xml:space="preserve">  IF( ISNA( 'Stata dataset - override'!CN29 ), "", IF( ISBLANK( 'Stata dataset - override'!CN29 ), 'Stata dataset - before override'!CN29, 'Stata dataset - override'!CN29 ) )</f>
        <v>0</v>
      </c>
      <c r="CO29" s="15">
        <f xml:space="preserve">  IF( ISNA( 'Stata dataset - override'!CO29 ), "", IF( ISBLANK( 'Stata dataset - override'!CO29 ), 'Stata dataset - before override'!CO29, 'Stata dataset - override'!CO29 ) )</f>
        <v>2.3E-2</v>
      </c>
      <c r="CP29" s="15">
        <f xml:space="preserve">  IF( ISNA( 'Stata dataset - override'!CP29 ), "", IF( ISBLANK( 'Stata dataset - override'!CP29 ), 'Stata dataset - before override'!CP29, 'Stata dataset - override'!CP29 ) )</f>
        <v>9.391</v>
      </c>
      <c r="CQ29" s="15">
        <f xml:space="preserve">  IF( ISNA( 'Stata dataset - override'!CQ29 ), "", IF( ISBLANK( 'Stata dataset - override'!CQ29 ), 'Stata dataset - before override'!CQ29, 'Stata dataset - override'!CQ29 ) )</f>
        <v>1.4710000000000001</v>
      </c>
      <c r="CR29" s="15">
        <f xml:space="preserve">  IF( ISNA( 'Stata dataset - override'!CR29 ), "", IF( ISBLANK( 'Stata dataset - override'!CR29 ), 'Stata dataset - before override'!CR29, 'Stata dataset - override'!CR29 ) )</f>
        <v>1.641</v>
      </c>
      <c r="CS29" s="15">
        <f xml:space="preserve">  IF( ISNA( 'Stata dataset - override'!CS29 ), "", IF( ISBLANK( 'Stata dataset - override'!CS29 ), 'Stata dataset - before override'!CS29, 'Stata dataset - override'!CS29 ) )</f>
        <v>0</v>
      </c>
      <c r="CT29" s="15">
        <f xml:space="preserve">  IF( ISNA( 'Stata dataset - override'!CT29 ), "", IF( ISBLANK( 'Stata dataset - override'!CT29 ), 'Stata dataset - before override'!CT29, 'Stata dataset - override'!CT29 ) )</f>
        <v>1.641</v>
      </c>
      <c r="CU29" s="15">
        <f xml:space="preserve">  IF( ISNA( 'Stata dataset - override'!CU29 ), "", IF( ISBLANK( 'Stata dataset - override'!CU29 ), 'Stata dataset - before override'!CU29, 'Stata dataset - override'!CU29 ) )</f>
        <v>0</v>
      </c>
      <c r="CV29" s="15">
        <f xml:space="preserve">  IF( ISNA( 'Stata dataset - override'!CV29 ), "", IF( ISBLANK( 'Stata dataset - override'!CV29 ), 'Stata dataset - before override'!CV29, 'Stata dataset - override'!CV29 ) )</f>
        <v>9.2219999999999995</v>
      </c>
      <c r="CW29" s="15">
        <f xml:space="preserve">  IF( ISNA( 'Stata dataset - override'!CW29 ), "", IF( ISBLANK( 'Stata dataset - override'!CW29 ), 'Stata dataset - before override'!CW29, 'Stata dataset - override'!CW29 ) )</f>
        <v>0</v>
      </c>
      <c r="CX29" s="15">
        <f xml:space="preserve">  IF( ISNA( 'Stata dataset - override'!CX29 ), "", IF( ISBLANK( 'Stata dataset - override'!CX29 ), 'Stata dataset - before override'!CX29, 'Stata dataset - override'!CX29 ) )</f>
        <v>0</v>
      </c>
      <c r="CY29" s="15">
        <f xml:space="preserve">  IF( ISNA( 'Stata dataset - override'!CY29 ), "", IF( ISBLANK( 'Stata dataset - override'!CY29 ), 'Stata dataset - before override'!CY29, 'Stata dataset - override'!CY29 ) )</f>
        <v>0</v>
      </c>
      <c r="CZ29" s="15">
        <f xml:space="preserve">  IF( ISNA( 'Stata dataset - override'!CZ29 ), "", IF( ISBLANK( 'Stata dataset - override'!CZ29 ), 'Stata dataset - before override'!CZ29, 'Stata dataset - override'!CZ29 ) )</f>
        <v>9.2219999999999995</v>
      </c>
      <c r="DA29" s="15">
        <f xml:space="preserve">  IF( ISNA( 'Stata dataset - override'!DA29 ), "", IF( ISBLANK( 'Stata dataset - override'!DA29 ), 'Stata dataset - before override'!DA29, 'Stata dataset - override'!DA29 ) )</f>
        <v>0</v>
      </c>
      <c r="DB29" s="15">
        <f xml:space="preserve">  IF( ISNA( 'Stata dataset - override'!DB29 ), "", IF( ISBLANK( 'Stata dataset - override'!DB29 ), 'Stata dataset - before override'!DB29, 'Stata dataset - override'!DB29 ) )</f>
        <v>9.2219999999999995</v>
      </c>
      <c r="DC29" s="15">
        <f xml:space="preserve">  IF( ISNA( 'Stata dataset - override'!DC29 ), "", IF( ISBLANK( 'Stata dataset - override'!DC29 ), 'Stata dataset - before override'!DC29, 'Stata dataset - override'!DC29 ) )</f>
        <v>0</v>
      </c>
      <c r="DD29" s="15">
        <f xml:space="preserve">  IF( ISNA( 'Stata dataset - override'!DD29 ), "", IF( ISBLANK( 'Stata dataset - override'!DD29 ), 'Stata dataset - before override'!DD29, 'Stata dataset - override'!DD29 ) )</f>
        <v>0</v>
      </c>
      <c r="DE29" s="15">
        <f xml:space="preserve">  IF( ISNA( 'Stata dataset - override'!DE29 ), "", IF( ISBLANK( 'Stata dataset - override'!DE29 ), 'Stata dataset - before override'!DE29, 'Stata dataset - override'!DE29 ) )</f>
        <v>0</v>
      </c>
      <c r="DF29" s="15">
        <f xml:space="preserve">  IF( ISNA( 'Stata dataset - override'!DF29 ), "", IF( ISBLANK( 'Stata dataset - override'!DF29 ), 'Stata dataset - before override'!DF29, 'Stata dataset - override'!DF29 ) )</f>
        <v>0</v>
      </c>
      <c r="DG29" s="15">
        <f xml:space="preserve">  IF( ISNA( 'Stata dataset - override'!DG29 ), "", IF( ISBLANK( 'Stata dataset - override'!DG29 ), 'Stata dataset - before override'!DG29, 'Stata dataset - override'!DG29 ) )</f>
        <v>10.863</v>
      </c>
      <c r="DH29" s="15">
        <f xml:space="preserve">  IF( ISNA( 'Stata dataset - override'!DH29 ), "", IF( ISBLANK( 'Stata dataset - override'!DH29 ), 'Stata dataset - before override'!DH29, 'Stata dataset - override'!DH29 ) )</f>
        <v>0.30499999999999999</v>
      </c>
      <c r="DI29" s="15">
        <f xml:space="preserve">  IF( ISNA( 'Stata dataset - override'!DI29 ), "", IF( ISBLANK( 'Stata dataset - override'!DI29 ), 'Stata dataset - before override'!DI29, 'Stata dataset - override'!DI29 ) )</f>
        <v>0</v>
      </c>
      <c r="DJ29" s="15">
        <f xml:space="preserve">  IF( ISNA( 'Stata dataset - override'!DJ29 ), "", IF( ISBLANK( 'Stata dataset - override'!DJ29 ), 'Stata dataset - before override'!DJ29, 'Stata dataset - override'!DJ29 ) )</f>
        <v>11.167999999999999</v>
      </c>
      <c r="DK29" s="15">
        <f xml:space="preserve">  IF( ISNA( 'Stata dataset - override'!DK29 ), "", IF( ISBLANK( 'Stata dataset - override'!DK29 ), 'Stata dataset - before override'!DK29, 'Stata dataset - override'!DK29 ) )</f>
        <v>11.167999999999999</v>
      </c>
      <c r="DL29" s="15">
        <f xml:space="preserve">  IF( ISNA( 'Stata dataset - override'!DL29 ), "", IF( ISBLANK( 'Stata dataset - override'!DL29 ), 'Stata dataset - before override'!DL29, 'Stata dataset - override'!DL29 ) )</f>
        <v>0</v>
      </c>
      <c r="DM29" s="15">
        <f xml:space="preserve">  IF( ISNA( 'Stata dataset - override'!DM29 ), "", IF( ISBLANK( 'Stata dataset - override'!DM29 ), 'Stata dataset - before override'!DM29, 'Stata dataset - override'!DM29 ) )</f>
        <v>0</v>
      </c>
      <c r="DN29" s="15">
        <f xml:space="preserve">  IF( ISNA( 'Stata dataset - override'!DN29 ), "", IF( ISBLANK( 'Stata dataset - override'!DN29 ), 'Stata dataset - before override'!DN29, 'Stata dataset - override'!DN29 ) )</f>
        <v>0</v>
      </c>
      <c r="DO29" s="15">
        <f xml:space="preserve">  IF( ISNA( 'Stata dataset - override'!DO29 ), "", IF( ISBLANK( 'Stata dataset - override'!DO29 ), 'Stata dataset - before override'!DO29, 'Stata dataset - override'!DO29 ) )</f>
        <v>0</v>
      </c>
      <c r="DP29" s="15">
        <f xml:space="preserve">  IF( ISNA( 'Stata dataset - override'!DP29 ), "", IF( ISBLANK( 'Stata dataset - override'!DP29 ), 'Stata dataset - before override'!DP29, 'Stata dataset - override'!DP29 ) )</f>
        <v>0</v>
      </c>
      <c r="DQ29" s="15">
        <f xml:space="preserve">  IF( ISNA( 'Stata dataset - override'!DQ29 ), "", IF( ISBLANK( 'Stata dataset - override'!DQ29 ), 'Stata dataset - before override'!DQ29, 'Stata dataset - override'!DQ29 ) )</f>
        <v>0</v>
      </c>
      <c r="DR29" s="15">
        <f xml:space="preserve">  IF( ISNA( 'Stata dataset - override'!DR29 ), "", IF( ISBLANK( 'Stata dataset - override'!DR29 ), 'Stata dataset - before override'!DR29, 'Stata dataset - override'!DR29 ) )</f>
        <v>1.2509999999999999</v>
      </c>
      <c r="DS29" s="15">
        <f xml:space="preserve">  IF( ISNA( 'Stata dataset - override'!DS29 ), "", IF( ISBLANK( 'Stata dataset - override'!DS29 ), 'Stata dataset - before override'!DS29, 'Stata dataset - override'!DS29 ) )</f>
        <v>0</v>
      </c>
      <c r="DT29" s="15">
        <f xml:space="preserve">  IF( ISNA( 'Stata dataset - override'!DT29 ), "", IF( ISBLANK( 'Stata dataset - override'!DT29 ), 'Stata dataset - before override'!DT29, 'Stata dataset - override'!DT29 ) )</f>
        <v>1.2509999999999999</v>
      </c>
      <c r="DU29" s="15">
        <f xml:space="preserve">  IF( ISNA( 'Stata dataset - override'!DU29 ), "", IF( ISBLANK( 'Stata dataset - override'!DU29 ), 'Stata dataset - before override'!DU29, 'Stata dataset - override'!DU29 ) )</f>
        <v>0</v>
      </c>
      <c r="DV29" s="15">
        <f xml:space="preserve">  IF( ISNA( 'Stata dataset - override'!DV29 ), "", IF( ISBLANK( 'Stata dataset - override'!DV29 ), 'Stata dataset - before override'!DV29, 'Stata dataset - override'!DV29 ) )</f>
        <v>1.2509999999999999</v>
      </c>
      <c r="DW29" s="15">
        <f xml:space="preserve">  IF( ISNA( 'Stata dataset - override'!DW29 ), "", IF( ISBLANK( 'Stata dataset - override'!DW29 ), 'Stata dataset - before override'!DW29, 'Stata dataset - override'!DW29 ) )</f>
        <v>0</v>
      </c>
      <c r="DX29" s="15">
        <f xml:space="preserve">  IF( ISNA( 'Stata dataset - override'!DX29 ), "", IF( ISBLANK( 'Stata dataset - override'!DX29 ), 'Stata dataset - before override'!DX29, 'Stata dataset - override'!DX29 ) )</f>
        <v>0</v>
      </c>
      <c r="DY29" s="15">
        <f xml:space="preserve">  IF( ISNA( 'Stata dataset - override'!DY29 ), "", IF( ISBLANK( 'Stata dataset - override'!DY29 ), 'Stata dataset - before override'!DY29, 'Stata dataset - override'!DY29 ) )</f>
        <v>0</v>
      </c>
      <c r="DZ29" s="15">
        <f xml:space="preserve">  IF( ISNA( 'Stata dataset - override'!DZ29 ), "", IF( ISBLANK( 'Stata dataset - override'!DZ29 ), 'Stata dataset - before override'!DZ29, 'Stata dataset - override'!DZ29 ) )</f>
        <v>0</v>
      </c>
      <c r="EA29" s="15">
        <f xml:space="preserve">  IF( ISNA( 'Stata dataset - override'!EA29 ), "", IF( ISBLANK( 'Stata dataset - override'!EA29 ), 'Stata dataset - before override'!EA29, 'Stata dataset - override'!EA29 ) )</f>
        <v>0</v>
      </c>
      <c r="EB29" s="15">
        <f xml:space="preserve">  IF( ISNA( 'Stata dataset - override'!EB29 ), "", IF( ISBLANK( 'Stata dataset - override'!EB29 ), 'Stata dataset - before override'!EB29, 'Stata dataset - override'!EB29 ) )</f>
        <v>0</v>
      </c>
      <c r="EC29" s="15">
        <f xml:space="preserve">  IF( ISNA( 'Stata dataset - override'!EC29 ), "", IF( ISBLANK( 'Stata dataset - override'!EC29 ), 'Stata dataset - before override'!EC29, 'Stata dataset - override'!EC29 ) )</f>
        <v>0</v>
      </c>
      <c r="ED29" s="15">
        <f xml:space="preserve">  IF( ISNA( 'Stata dataset - override'!ED29 ), "", IF( ISBLANK( 'Stata dataset - override'!ED29 ), 'Stata dataset - before override'!ED29, 'Stata dataset - override'!ED29 ) )</f>
        <v>0</v>
      </c>
      <c r="EE29" s="15">
        <f xml:space="preserve">  IF( ISNA( 'Stata dataset - override'!EE29 ), "", IF( ISBLANK( 'Stata dataset - override'!EE29 ), 'Stata dataset - before override'!EE29, 'Stata dataset - override'!EE29 ) )</f>
        <v>0</v>
      </c>
      <c r="EF29" s="15">
        <f xml:space="preserve">  IF( ISNA( 'Stata dataset - override'!EF29 ), "", IF( ISBLANK( 'Stata dataset - override'!EF29 ), 'Stata dataset - before override'!EF29, 'Stata dataset - override'!EF29 ) )</f>
        <v>0</v>
      </c>
      <c r="EG29" s="15">
        <f xml:space="preserve">  IF( ISNA( 'Stata dataset - override'!EG29 ), "", IF( ISBLANK( 'Stata dataset - override'!EG29 ), 'Stata dataset - before override'!EG29, 'Stata dataset - override'!EG29 ) )</f>
        <v>0</v>
      </c>
      <c r="EH29" s="15">
        <f xml:space="preserve">  IF( ISNA( 'Stata dataset - override'!EH29 ), "", IF( ISBLANK( 'Stata dataset - override'!EH29 ), 'Stata dataset - before override'!EH29, 'Stata dataset - override'!EH29 ) )</f>
        <v>0</v>
      </c>
      <c r="EI29" s="15">
        <f xml:space="preserve">  IF( ISNA( 'Stata dataset - override'!EI29 ), "", IF( ISBLANK( 'Stata dataset - override'!EI29 ), 'Stata dataset - before override'!EI29, 'Stata dataset - override'!EI29 ) )</f>
        <v>1.2509999999999999</v>
      </c>
      <c r="EJ29" s="15">
        <f xml:space="preserve">  IF( ISNA( 'Stata dataset - override'!EJ29 ), "", IF( ISBLANK( 'Stata dataset - override'!EJ29 ), 'Stata dataset - before override'!EJ29, 'Stata dataset - override'!EJ29 ) )</f>
        <v>0</v>
      </c>
      <c r="EK29" s="15">
        <f xml:space="preserve">  IF( ISNA( 'Stata dataset - override'!EK29 ), "", IF( ISBLANK( 'Stata dataset - override'!EK29 ), 'Stata dataset - before override'!EK29, 'Stata dataset - override'!EK29 ) )</f>
        <v>0</v>
      </c>
      <c r="EL29" s="15">
        <f xml:space="preserve">  IF( ISNA( 'Stata dataset - override'!EL29 ), "", IF( ISBLANK( 'Stata dataset - override'!EL29 ), 'Stata dataset - before override'!EL29, 'Stata dataset - override'!EL29 ) )</f>
        <v>1.2509999999999999</v>
      </c>
      <c r="EM29" s="15">
        <f xml:space="preserve">  IF( ISNA( 'Stata dataset - override'!EM29 ), "", IF( ISBLANK( 'Stata dataset - override'!EM29 ), 'Stata dataset - before override'!EM29, 'Stata dataset - override'!EM29 ) )</f>
        <v>1.2509999999999999</v>
      </c>
      <c r="EN29" s="15">
        <f xml:space="preserve">  IF( ISNA( 'Stata dataset - override'!EN29 ), "", IF( ISBLANK( 'Stata dataset - override'!EN29 ), 'Stata dataset - before override'!EN29, 'Stata dataset - override'!EN29 ) )</f>
        <v>19.670999999999999</v>
      </c>
      <c r="EO29" s="15">
        <f xml:space="preserve">  IF( ISNA( 'Stata dataset - override'!EO29 ), "", IF( ISBLANK( 'Stata dataset - override'!EO29 ), 'Stata dataset - before override'!EO29, 'Stata dataset - override'!EO29 ) )</f>
        <v>0</v>
      </c>
      <c r="EP29" s="15">
        <f xml:space="preserve">  IF( ISNA( 'Stata dataset - override'!EP29 ), "", IF( ISBLANK( 'Stata dataset - override'!EP29 ), 'Stata dataset - before override'!EP29, 'Stata dataset - override'!EP29 ) )</f>
        <v>3.9170000000000003</v>
      </c>
      <c r="EQ29" s="15">
        <f xml:space="preserve">  IF( ISNA( 'Stata dataset - override'!EQ29 ), "", IF( ISBLANK( 'Stata dataset - override'!EQ29 ), 'Stata dataset - before override'!EQ29, 'Stata dataset - override'!EQ29 ) )</f>
        <v>0</v>
      </c>
      <c r="ER29" s="15">
        <f xml:space="preserve">  IF( ISNA( 'Stata dataset - override'!ER29 ), "", IF( ISBLANK( 'Stata dataset - override'!ER29 ), 'Stata dataset - before override'!ER29, 'Stata dataset - override'!ER29 ) )</f>
        <v>4.8460000000000001</v>
      </c>
      <c r="ES29" s="15">
        <f xml:space="preserve">  IF( ISNA( 'Stata dataset - override'!ES29 ), "", IF( ISBLANK( 'Stata dataset - override'!ES29 ), 'Stata dataset - before override'!ES29, 'Stata dataset - override'!ES29 ) )</f>
        <v>1.115</v>
      </c>
      <c r="ET29" s="15">
        <f xml:space="preserve">  IF( ISNA( 'Stata dataset - override'!ET29 ), "", IF( ISBLANK( 'Stata dataset - override'!ET29 ), 'Stata dataset - before override'!ET29, 'Stata dataset - override'!ET29 ) )</f>
        <v>48.576999999999998</v>
      </c>
      <c r="EU29" s="15">
        <f xml:space="preserve">  IF( ISNA( 'Stata dataset - override'!EU29 ), "", IF( ISBLANK( 'Stata dataset - override'!EU29 ), 'Stata dataset - before override'!EU29, 'Stata dataset - override'!EU29 ) )</f>
        <v>7.1620000000000008</v>
      </c>
      <c r="EV29" s="15">
        <f xml:space="preserve">  IF( ISNA( 'Stata dataset - override'!EV29 ), "", IF( ISBLANK( 'Stata dataset - override'!EV29 ), 'Stata dataset - before override'!EV29, 'Stata dataset - override'!EV29 ) )</f>
        <v>85.288000000000011</v>
      </c>
      <c r="EW29" s="15">
        <f xml:space="preserve">  IF( ISNA( 'Stata dataset - override'!EW29 ), "", IF( ISBLANK( 'Stata dataset - override'!EW29 ), 'Stata dataset - before override'!EW29, 'Stata dataset - override'!EW29 ) )</f>
        <v>0.314</v>
      </c>
      <c r="EX29" s="15">
        <f xml:space="preserve">  IF( ISNA( 'Stata dataset - override'!EX29 ), "", IF( ISBLANK( 'Stata dataset - override'!EX29 ), 'Stata dataset - before override'!EX29, 'Stata dataset - override'!EX29 ) )</f>
        <v>85.602000000000004</v>
      </c>
      <c r="EY29" s="15">
        <f xml:space="preserve">  IF( ISNA( 'Stata dataset - override'!EY29 ), "", IF( ISBLANK( 'Stata dataset - override'!EY29 ), 'Stata dataset - before override'!EY29, 'Stata dataset - override'!EY29 ) )</f>
        <v>14.532999999999999</v>
      </c>
      <c r="EZ29" s="15">
        <f xml:space="preserve">  IF( ISNA( 'Stata dataset - override'!EZ29 ), "", IF( ISBLANK( 'Stata dataset - override'!EZ29 ), 'Stata dataset - before override'!EZ29, 'Stata dataset - override'!EZ29 ) )</f>
        <v>38.899000000000001</v>
      </c>
      <c r="FA29" s="15">
        <f xml:space="preserve">  IF( ISNA( 'Stata dataset - override'!FA29 ), "", IF( ISBLANK( 'Stata dataset - override'!FA29 ), 'Stata dataset - before override'!FA29, 'Stata dataset - override'!FA29 ) )</f>
        <v>18.754000000000001</v>
      </c>
      <c r="FB29" s="15">
        <f xml:space="preserve">  IF( ISNA( 'Stata dataset - override'!FB29 ), "", IF( ISBLANK( 'Stata dataset - override'!FB29 ), 'Stata dataset - before override'!FB29, 'Stata dataset - override'!FB29 ) )</f>
        <v>10.899999999999999</v>
      </c>
      <c r="FC29" s="15">
        <f xml:space="preserve">  IF( ISNA( 'Stata dataset - override'!FC29 ), "", IF( ISBLANK( 'Stata dataset - override'!FC29 ), 'Stata dataset - before override'!FC29, 'Stata dataset - override'!FC29 ) )</f>
        <v>1.4059999999999999</v>
      </c>
      <c r="FD29" s="15">
        <f xml:space="preserve">  IF( ISNA( 'Stata dataset - override'!FD29 ), "", IF( ISBLANK( 'Stata dataset - override'!FD29 ), 'Stata dataset - before override'!FD29, 'Stata dataset - override'!FD29 ) )</f>
        <v>84.49199999999999</v>
      </c>
      <c r="FE29" s="15">
        <f xml:space="preserve">  IF( ISNA( 'Stata dataset - override'!FE29 ), "", IF( ISBLANK( 'Stata dataset - override'!FE29 ), 'Stata dataset - before override'!FE29, 'Stata dataset - override'!FE29 ) )</f>
        <v>0</v>
      </c>
      <c r="FF29" s="15">
        <f xml:space="preserve">  IF( ISNA( 'Stata dataset - override'!FF29 ), "", IF( ISBLANK( 'Stata dataset - override'!FF29 ), 'Stata dataset - before override'!FF29, 'Stata dataset - override'!FF29 ) )</f>
        <v>84.49199999999999</v>
      </c>
      <c r="FG29" s="15">
        <f xml:space="preserve">  IF( ISNA( 'Stata dataset - override'!FG29 ), "", IF( ISBLANK( 'Stata dataset - override'!FG29 ), 'Stata dataset - before override'!FG29, 'Stata dataset - override'!FG29 ) )</f>
        <v>4.4589999999999996</v>
      </c>
      <c r="FH29" s="15">
        <f xml:space="preserve">  IF( ISNA( 'Stata dataset - override'!FH29 ), "", IF( ISBLANK( 'Stata dataset - override'!FH29 ), 'Stata dataset - before override'!FH29, 'Stata dataset - override'!FH29 ) )</f>
        <v>0</v>
      </c>
      <c r="FI29" s="15">
        <f xml:space="preserve">  IF( ISNA( 'Stata dataset - override'!FI29 ), "", IF( ISBLANK( 'Stata dataset - override'!FI29 ), 'Stata dataset - before override'!FI29, 'Stata dataset - override'!FI29 ) )</f>
        <v>4.4589999999999996</v>
      </c>
      <c r="FJ29" s="15">
        <f xml:space="preserve">  IF( ISNA( 'Stata dataset - override'!FJ29 ), "", IF( ISBLANK( 'Stata dataset - override'!FJ29 ), 'Stata dataset - before override'!FJ29, 'Stata dataset - override'!FJ29 ) )</f>
        <v>4.4589999999999996</v>
      </c>
      <c r="FK29" s="15">
        <f xml:space="preserve">  IF( ISNA( 'Stata dataset - override'!FK29 ), "", IF( ISBLANK( 'Stata dataset - override'!FK29 ), 'Stata dataset - before override'!FK29, 'Stata dataset - override'!FK29 ) )</f>
        <v>165.63499999999999</v>
      </c>
      <c r="FL29" s="15">
        <f xml:space="preserve">  IF( ISNA( 'Stata dataset - override'!FL29 ), "", IF( ISBLANK( 'Stata dataset - override'!FL29 ), 'Stata dataset - before override'!FL29, 'Stata dataset - override'!FL29 ) )</f>
        <v>2.5590000000000002</v>
      </c>
      <c r="FM29" s="15">
        <f xml:space="preserve">  IF( ISNA( 'Stata dataset - override'!FM29 ), "", IF( ISBLANK( 'Stata dataset - override'!FM29 ), 'Stata dataset - before override'!FM29, 'Stata dataset - override'!FM29 ) )</f>
        <v>0</v>
      </c>
      <c r="FN29" s="15">
        <f xml:space="preserve">  IF( ISNA( 'Stata dataset - override'!FN29 ), "", IF( ISBLANK( 'Stata dataset - override'!FN29 ), 'Stata dataset - before override'!FN29, 'Stata dataset - override'!FN29 ) )</f>
        <v>168.19400000000002</v>
      </c>
      <c r="FO29" s="15">
        <f xml:space="preserve">  IF( ISNA( 'Stata dataset - override'!FO29 ), "", IF( ISBLANK( 'Stata dataset - override'!FO29 ), 'Stata dataset - before override'!FO29, 'Stata dataset - override'!FO29 ) )</f>
        <v>168.19400000000002</v>
      </c>
      <c r="FP29" s="15">
        <f xml:space="preserve">  IF( ISNA( 'Stata dataset - override'!FP29 ), "", IF( ISBLANK( 'Stata dataset - override'!FP29 ), 'Stata dataset - before override'!FP29, 'Stata dataset - override'!FP29 ) )</f>
        <v>-0.84399999999999997</v>
      </c>
      <c r="FQ29" s="15">
        <f xml:space="preserve">  IF( ISNA( 'Stata dataset - override'!FQ29 ), "", IF( ISBLANK( 'Stata dataset - override'!FQ29 ), 'Stata dataset - before override'!FQ29, 'Stata dataset - override'!FQ29 ) )</f>
        <v>-8.39</v>
      </c>
      <c r="FR29" s="15">
        <f xml:space="preserve">  IF( ISNA( 'Stata dataset - override'!FR29 ), "", IF( ISBLANK( 'Stata dataset - override'!FR29 ), 'Stata dataset - before override'!FR29, 'Stata dataset - override'!FR29 ) )</f>
        <v>0</v>
      </c>
      <c r="FS29" s="15">
        <f xml:space="preserve">  IF( ISNA( 'Stata dataset - override'!FS29 ), "", IF( ISBLANK( 'Stata dataset - override'!FS29 ), 'Stata dataset - before override'!FS29, 'Stata dataset - override'!FS29 ) )</f>
        <v>0</v>
      </c>
      <c r="FT29" s="15">
        <f xml:space="preserve">  IF( ISNA( 'Stata dataset - override'!FT29 ), "", IF( ISBLANK( 'Stata dataset - override'!FT29 ), 'Stata dataset - before override'!FT29, 'Stata dataset - override'!FT29 ) )</f>
        <v>0</v>
      </c>
      <c r="FU29" s="15">
        <f xml:space="preserve">  IF( ISNA( 'Stata dataset - override'!FU29 ), "", IF( ISBLANK( 'Stata dataset - override'!FU29 ), 'Stata dataset - before override'!FU29, 'Stata dataset - override'!FU29 ) )</f>
        <v>2.3E-2</v>
      </c>
      <c r="FV29" s="15">
        <f xml:space="preserve">  IF( ISNA( 'Stata dataset - override'!FV29 ), "", IF( ISBLANK( 'Stata dataset - override'!FV29 ), 'Stata dataset - before override'!FV29, 'Stata dataset - override'!FV29 ) )</f>
        <v>14.298</v>
      </c>
      <c r="FW29" s="15">
        <f xml:space="preserve">  IF( ISNA( 'Stata dataset - override'!FW29 ), "", IF( ISBLANK( 'Stata dataset - override'!FW29 ), 'Stata dataset - before override'!FW29, 'Stata dataset - override'!FW29 ) )</f>
        <v>1.4710000000000001</v>
      </c>
      <c r="FX29" s="15">
        <f xml:space="preserve">  IF( ISNA( 'Stata dataset - override'!FX29 ), "", IF( ISBLANK( 'Stata dataset - override'!FX29 ), 'Stata dataset - before override'!FX29, 'Stata dataset - override'!FX29 ) )</f>
        <v>6.5579999999999998</v>
      </c>
      <c r="FY29" s="15">
        <f xml:space="preserve">  IF( ISNA( 'Stata dataset - override'!FY29 ), "", IF( ISBLANK( 'Stata dataset - override'!FY29 ), 'Stata dataset - before override'!FY29, 'Stata dataset - override'!FY29 ) )</f>
        <v>0</v>
      </c>
      <c r="FZ29" s="15">
        <f xml:space="preserve">  IF( ISNA( 'Stata dataset - override'!FZ29 ), "", IF( ISBLANK( 'Stata dataset - override'!FZ29 ), 'Stata dataset - before override'!FZ29, 'Stata dataset - override'!FZ29 ) )</f>
        <v>6.5579999999999998</v>
      </c>
      <c r="GA29" s="15">
        <f xml:space="preserve">  IF( ISNA( 'Stata dataset - override'!GA29 ), "", IF( ISBLANK( 'Stata dataset - override'!GA29 ), 'Stata dataset - before override'!GA29, 'Stata dataset - override'!GA29 ) )</f>
        <v>0</v>
      </c>
      <c r="GB29" s="15">
        <f xml:space="preserve">  IF( ISNA( 'Stata dataset - override'!GB29 ), "", IF( ISBLANK( 'Stata dataset - override'!GB29 ), 'Stata dataset - before override'!GB29, 'Stata dataset - override'!GB29 ) )</f>
        <v>9.2219999999999995</v>
      </c>
      <c r="GC29" s="15">
        <f xml:space="preserve">  IF( ISNA( 'Stata dataset - override'!GC29 ), "", IF( ISBLANK( 'Stata dataset - override'!GC29 ), 'Stata dataset - before override'!GC29, 'Stata dataset - override'!GC29 ) )</f>
        <v>0</v>
      </c>
      <c r="GD29" s="15">
        <f xml:space="preserve">  IF( ISNA( 'Stata dataset - override'!GD29 ), "", IF( ISBLANK( 'Stata dataset - override'!GD29 ), 'Stata dataset - before override'!GD29, 'Stata dataset - override'!GD29 ) )</f>
        <v>0</v>
      </c>
      <c r="GE29" s="15">
        <f xml:space="preserve">  IF( ISNA( 'Stata dataset - override'!GE29 ), "", IF( ISBLANK( 'Stata dataset - override'!GE29 ), 'Stata dataset - before override'!GE29, 'Stata dataset - override'!GE29 ) )</f>
        <v>0</v>
      </c>
      <c r="GF29" s="15">
        <f xml:space="preserve">  IF( ISNA( 'Stata dataset - override'!GF29 ), "", IF( ISBLANK( 'Stata dataset - override'!GF29 ), 'Stata dataset - before override'!GF29, 'Stata dataset - override'!GF29 ) )</f>
        <v>9.2219999999999995</v>
      </c>
      <c r="GG29" s="15">
        <f xml:space="preserve">  IF( ISNA( 'Stata dataset - override'!GG29 ), "", IF( ISBLANK( 'Stata dataset - override'!GG29 ), 'Stata dataset - before override'!GG29, 'Stata dataset - override'!GG29 ) )</f>
        <v>0</v>
      </c>
      <c r="GH29" s="15">
        <f xml:space="preserve">  IF( ISNA( 'Stata dataset - override'!GH29 ), "", IF( ISBLANK( 'Stata dataset - override'!GH29 ), 'Stata dataset - before override'!GH29, 'Stata dataset - override'!GH29 ) )</f>
        <v>9.2219999999999995</v>
      </c>
      <c r="GI29" s="15">
        <f xml:space="preserve">  IF( ISNA( 'Stata dataset - override'!GI29 ), "", IF( ISBLANK( 'Stata dataset - override'!GI29 ), 'Stata dataset - before override'!GI29, 'Stata dataset - override'!GI29 ) )</f>
        <v>0</v>
      </c>
      <c r="GJ29" s="15">
        <f xml:space="preserve">  IF( ISNA( 'Stata dataset - override'!GJ29 ), "", IF( ISBLANK( 'Stata dataset - override'!GJ29 ), 'Stata dataset - before override'!GJ29, 'Stata dataset - override'!GJ29 ) )</f>
        <v>0</v>
      </c>
      <c r="GK29" s="15">
        <f xml:space="preserve">  IF( ISNA( 'Stata dataset - override'!GK29 ), "", IF( ISBLANK( 'Stata dataset - override'!GK29 ), 'Stata dataset - before override'!GK29, 'Stata dataset - override'!GK29 ) )</f>
        <v>0</v>
      </c>
      <c r="GL29" s="15">
        <f xml:space="preserve">  IF( ISNA( 'Stata dataset - override'!GL29 ), "", IF( ISBLANK( 'Stata dataset - override'!GL29 ), 'Stata dataset - before override'!GL29, 'Stata dataset - override'!GL29 ) )</f>
        <v>0</v>
      </c>
      <c r="GM29" s="15">
        <f xml:space="preserve">  IF( ISNA( 'Stata dataset - override'!GM29 ), "", IF( ISBLANK( 'Stata dataset - override'!GM29 ), 'Stata dataset - before override'!GM29, 'Stata dataset - override'!GM29 ) )</f>
        <v>15.78</v>
      </c>
      <c r="GN29" s="15">
        <f xml:space="preserve">  IF( ISNA( 'Stata dataset - override'!GN29 ), "", IF( ISBLANK( 'Stata dataset - override'!GN29 ), 'Stata dataset - before override'!GN29, 'Stata dataset - override'!GN29 ) )</f>
        <v>0.34399999999999997</v>
      </c>
      <c r="GO29" s="15">
        <f xml:space="preserve">  IF( ISNA( 'Stata dataset - override'!GO29 ), "", IF( ISBLANK( 'Stata dataset - override'!GO29 ), 'Stata dataset - before override'!GO29, 'Stata dataset - override'!GO29 ) )</f>
        <v>0</v>
      </c>
      <c r="GP29" s="15">
        <f xml:space="preserve">  IF( ISNA( 'Stata dataset - override'!GP29 ), "", IF( ISBLANK( 'Stata dataset - override'!GP29 ), 'Stata dataset - before override'!GP29, 'Stata dataset - override'!GP29 ) )</f>
        <v>16.123999999999999</v>
      </c>
      <c r="GQ29" s="15">
        <f xml:space="preserve">  IF( ISNA( 'Stata dataset - override'!GQ29 ), "", IF( ISBLANK( 'Stata dataset - override'!GQ29 ), 'Stata dataset - before override'!GQ29, 'Stata dataset - override'!GQ29 ) )</f>
        <v>16.123999999999999</v>
      </c>
      <c r="GR29" s="15">
        <f xml:space="preserve">  IF( ISNA( 'Stata dataset - override'!GR29 ), "", IF( ISBLANK( 'Stata dataset - override'!GR29 ), 'Stata dataset - before override'!GR29, 'Stata dataset - override'!GR29 ) )</f>
        <v>18.827000000000002</v>
      </c>
      <c r="GS29" s="15">
        <f xml:space="preserve">  IF( ISNA( 'Stata dataset - override'!GS29 ), "", IF( ISBLANK( 'Stata dataset - override'!GS29 ), 'Stata dataset - before override'!GS29, 'Stata dataset - override'!GS29 ) )</f>
        <v>-8.39</v>
      </c>
      <c r="GT29" s="15">
        <f xml:space="preserve">  IF( ISNA( 'Stata dataset - override'!GT29 ), "", IF( ISBLANK( 'Stata dataset - override'!GT29 ), 'Stata dataset - before override'!GT29, 'Stata dataset - override'!GT29 ) )</f>
        <v>3.9169999999999998</v>
      </c>
      <c r="GU29" s="15">
        <f xml:space="preserve">  IF( ISNA( 'Stata dataset - override'!GU29 ), "", IF( ISBLANK( 'Stata dataset - override'!GU29 ), 'Stata dataset - before override'!GU29, 'Stata dataset - override'!GU29 ) )</f>
        <v>0</v>
      </c>
      <c r="GV29" s="15">
        <f xml:space="preserve">  IF( ISNA( 'Stata dataset - override'!GV29 ), "", IF( ISBLANK( 'Stata dataset - override'!GV29 ), 'Stata dataset - before override'!GV29, 'Stata dataset - override'!GV29 ) )</f>
        <v>4.8460000000000001</v>
      </c>
      <c r="GW29" s="15">
        <f xml:space="preserve">  IF( ISNA( 'Stata dataset - override'!GW29 ), "", IF( ISBLANK( 'Stata dataset - override'!GW29 ), 'Stata dataset - before override'!GW29, 'Stata dataset - override'!GW29 ) )</f>
        <v>1.1379999999999999</v>
      </c>
      <c r="GX29" s="15">
        <f xml:space="preserve">  IF( ISNA( 'Stata dataset - override'!GX29 ), "", IF( ISBLANK( 'Stata dataset - override'!GX29 ), 'Stata dataset - before override'!GX29, 'Stata dataset - override'!GX29 ) )</f>
        <v>62.875</v>
      </c>
      <c r="GY29" s="15">
        <f xml:space="preserve">  IF( ISNA( 'Stata dataset - override'!GY29 ), "", IF( ISBLANK( 'Stata dataset - override'!GY29 ), 'Stata dataset - before override'!GY29, 'Stata dataset - override'!GY29 ) )</f>
        <v>8.6329999999999991</v>
      </c>
      <c r="GZ29" s="15">
        <f xml:space="preserve">  IF( ISNA( 'Stata dataset - override'!GZ29 ), "", IF( ISBLANK( 'Stata dataset - override'!GZ29 ), 'Stata dataset - before override'!GZ29, 'Stata dataset - override'!GZ29 ) )</f>
        <v>91.846000000000004</v>
      </c>
      <c r="HA29" s="15">
        <f xml:space="preserve">  IF( ISNA( 'Stata dataset - override'!HA29 ), "", IF( ISBLANK( 'Stata dataset - override'!HA29 ), 'Stata dataset - before override'!HA29, 'Stata dataset - override'!HA29 ) )</f>
        <v>0.314</v>
      </c>
      <c r="HB29" s="15">
        <f xml:space="preserve">  IF( ISNA( 'Stata dataset - override'!HB29 ), "", IF( ISBLANK( 'Stata dataset - override'!HB29 ), 'Stata dataset - before override'!HB29, 'Stata dataset - override'!HB29 ) )</f>
        <v>92.16</v>
      </c>
      <c r="HC29" s="15">
        <f xml:space="preserve">  IF( ISNA( 'Stata dataset - override'!HC29 ), "", IF( ISBLANK( 'Stata dataset - override'!HC29 ), 'Stata dataset - before override'!HC29, 'Stata dataset - override'!HC29 ) )</f>
        <v>14.532999999999999</v>
      </c>
      <c r="HD29" s="15">
        <f xml:space="preserve">  IF( ISNA( 'Stata dataset - override'!HD29 ), "", IF( ISBLANK( 'Stata dataset - override'!HD29 ), 'Stata dataset - before override'!HD29, 'Stata dataset - override'!HD29 ) )</f>
        <v>48.121000000000002</v>
      </c>
      <c r="HE29" s="15">
        <f xml:space="preserve">  IF( ISNA( 'Stata dataset - override'!HE29 ), "", IF( ISBLANK( 'Stata dataset - override'!HE29 ), 'Stata dataset - before override'!HE29, 'Stata dataset - override'!HE29 ) )</f>
        <v>18.754000000000001</v>
      </c>
      <c r="HF29" s="15">
        <f xml:space="preserve">  IF( ISNA( 'Stata dataset - override'!HF29 ), "", IF( ISBLANK( 'Stata dataset - override'!HF29 ), 'Stata dataset - before override'!HF29, 'Stata dataset - override'!HF29 ) )</f>
        <v>10.9</v>
      </c>
      <c r="HG29" s="15">
        <f xml:space="preserve">  IF( ISNA( 'Stata dataset - override'!HG29 ), "", IF( ISBLANK( 'Stata dataset - override'!HG29 ), 'Stata dataset - before override'!HG29, 'Stata dataset - override'!HG29 ) )</f>
        <v>1.4059999999999999</v>
      </c>
      <c r="HH29" s="15">
        <f xml:space="preserve">  IF( ISNA( 'Stata dataset - override'!HH29 ), "", IF( ISBLANK( 'Stata dataset - override'!HH29 ), 'Stata dataset - before override'!HH29, 'Stata dataset - override'!HH29 ) )</f>
        <v>93.713999999999999</v>
      </c>
      <c r="HI29" s="15">
        <f xml:space="preserve">  IF( ISNA( 'Stata dataset - override'!HI29 ), "", IF( ISBLANK( 'Stata dataset - override'!HI29 ), 'Stata dataset - before override'!HI29, 'Stata dataset - override'!HI29 ) )</f>
        <v>0</v>
      </c>
      <c r="HJ29" s="15">
        <f xml:space="preserve">  IF( ISNA( 'Stata dataset - override'!HJ29 ), "", IF( ISBLANK( 'Stata dataset - override'!HJ29 ), 'Stata dataset - before override'!HJ29, 'Stata dataset - override'!HJ29 ) )</f>
        <v>93.713999999999999</v>
      </c>
      <c r="HK29" s="15">
        <f xml:space="preserve">  IF( ISNA( 'Stata dataset - override'!HK29 ), "", IF( ISBLANK( 'Stata dataset - override'!HK29 ), 'Stata dataset - before override'!HK29, 'Stata dataset - override'!HK29 ) )</f>
        <v>4.4589999999999996</v>
      </c>
      <c r="HL29" s="15">
        <f xml:space="preserve">  IF( ISNA( 'Stata dataset - override'!HL29 ), "", IF( ISBLANK( 'Stata dataset - override'!HL29 ), 'Stata dataset - before override'!HL29, 'Stata dataset - override'!HL29 ) )</f>
        <v>0</v>
      </c>
      <c r="HM29" s="15">
        <f xml:space="preserve">  IF( ISNA( 'Stata dataset - override'!HM29 ), "", IF( ISBLANK( 'Stata dataset - override'!HM29 ), 'Stata dataset - before override'!HM29, 'Stata dataset - override'!HM29 ) )</f>
        <v>4.4589999999999996</v>
      </c>
      <c r="HN29" s="15">
        <f xml:space="preserve">  IF( ISNA( 'Stata dataset - override'!HN29 ), "", IF( ISBLANK( 'Stata dataset - override'!HN29 ), 'Stata dataset - before override'!HN29, 'Stata dataset - override'!HN29 ) )</f>
        <v>4.4589999999999996</v>
      </c>
      <c r="HO29" s="15">
        <f xml:space="preserve">  IF( ISNA( 'Stata dataset - override'!HO29 ), "", IF( ISBLANK( 'Stata dataset - override'!HO29 ), 'Stata dataset - before override'!HO29, 'Stata dataset - override'!HO29 ) )</f>
        <v>181.41499999999999</v>
      </c>
      <c r="HP29" s="15">
        <f xml:space="preserve">  IF( ISNA( 'Stata dataset - override'!HP29 ), "", IF( ISBLANK( 'Stata dataset - override'!HP29 ), 'Stata dataset - before override'!HP29, 'Stata dataset - override'!HP29 ) )</f>
        <v>2.903</v>
      </c>
      <c r="HQ29" s="15">
        <f xml:space="preserve">  IF( ISNA( 'Stata dataset - override'!HQ29 ), "", IF( ISBLANK( 'Stata dataset - override'!HQ29 ), 'Stata dataset - before override'!HQ29, 'Stata dataset - override'!HQ29 ) )</f>
        <v>0</v>
      </c>
      <c r="HR29" s="15">
        <f xml:space="preserve">  IF( ISNA( 'Stata dataset - override'!HR29 ), "", IF( ISBLANK( 'Stata dataset - override'!HR29 ), 'Stata dataset - before override'!HR29, 'Stata dataset - override'!HR29 ) )</f>
        <v>184.31800000000001</v>
      </c>
      <c r="HS29" s="15">
        <f xml:space="preserve">  IF( ISNA( 'Stata dataset - override'!HS29 ), "", IF( ISBLANK( 'Stata dataset - override'!HS29 ), 'Stata dataset - before override'!HS29, 'Stata dataset - override'!HS29 ) )</f>
        <v>184.31800000000001</v>
      </c>
      <c r="HT29" s="15" t="e">
        <f xml:space="preserve">  IF( ISNA( 'Stata dataset - override'!HT29 ), "", IF( ISBLANK( 'Stata dataset - override'!HT29 ), 'Stata dataset - before override'!HT29, 'Stata dataset - override'!HT29 ) )</f>
        <v>#N/A</v>
      </c>
      <c r="HU29" s="15" t="e">
        <f xml:space="preserve">  IF( ISNA( 'Stata dataset - override'!HU29 ), "", IF( ISBLANK( 'Stata dataset - override'!HU29 ), 'Stata dataset - before override'!HU29, 'Stata dataset - override'!HU29 ) )</f>
        <v>#N/A</v>
      </c>
      <c r="HV29" s="15">
        <f xml:space="preserve">  IF( ISNA( 'Stata dataset - override'!HV29 ), "", IF( ISBLANK( 'Stata dataset - override'!HV29 ), 'Stata dataset - before override'!HV29, 'Stata dataset - override'!HV29 ) )</f>
        <v>0</v>
      </c>
      <c r="HW29" s="15">
        <f xml:space="preserve">  IF( ISNA( 'Stata dataset - override'!HW29 ), "", IF( ISBLANK( 'Stata dataset - override'!HW29 ), 'Stata dataset - before override'!HW29, 'Stata dataset - override'!HW29 ) )</f>
        <v>0</v>
      </c>
      <c r="HX29" s="15">
        <f xml:space="preserve">  IF( ISNA( 'Stata dataset - override'!HX29 ), "", IF( ISBLANK( 'Stata dataset - override'!HX29 ), 'Stata dataset - before override'!HX29, 'Stata dataset - override'!HX29 ) )</f>
        <v>0</v>
      </c>
      <c r="HY29" s="15">
        <f xml:space="preserve">  IF( ISNA( 'Stata dataset - override'!HY29 ), "", IF( ISBLANK( 'Stata dataset - override'!HY29 ), 'Stata dataset - before override'!HY29, 'Stata dataset - override'!HY29 ) )</f>
        <v>0</v>
      </c>
      <c r="HZ29" s="15">
        <f xml:space="preserve">  IF( ISNA( 'Stata dataset - override'!HZ29 ), "", IF( ISBLANK( 'Stata dataset - override'!HZ29 ), 'Stata dataset - before override'!HZ29, 'Stata dataset - override'!HZ29 ) )</f>
        <v>0</v>
      </c>
      <c r="IA29" s="15">
        <f xml:space="preserve">  IF( ISNA( 'Stata dataset - override'!IA29 ), "", IF( ISBLANK( 'Stata dataset - override'!IA29 ), 'Stata dataset - before override'!IA29, 'Stata dataset - override'!IA29 ) )</f>
        <v>1.381</v>
      </c>
      <c r="IB29" s="15">
        <f xml:space="preserve">  IF( ISNA( 'Stata dataset - override'!IB29 ), "", IF( ISBLANK( 'Stata dataset - override'!IB29 ), 'Stata dataset - before override'!IB29, 'Stata dataset - override'!IB29 ) )</f>
        <v>0</v>
      </c>
      <c r="IC29" s="15">
        <f xml:space="preserve">  IF( ISNA( 'Stata dataset - override'!IC29 ), "", IF( ISBLANK( 'Stata dataset - override'!IC29 ), 'Stata dataset - before override'!IC29, 'Stata dataset - override'!IC29 ) )</f>
        <v>0</v>
      </c>
      <c r="ID29" s="15">
        <f xml:space="preserve">  IF( ISNA( 'Stata dataset - override'!ID29 ), "", IF( ISBLANK( 'Stata dataset - override'!ID29 ), 'Stata dataset - before override'!ID29, 'Stata dataset - override'!ID29 ) )</f>
        <v>0</v>
      </c>
      <c r="IE29" s="15">
        <f xml:space="preserve">  IF( ISNA( 'Stata dataset - override'!IE29 ), "", IF( ISBLANK( 'Stata dataset - override'!IE29 ), 'Stata dataset - before override'!IE29, 'Stata dataset - override'!IE29 ) )</f>
        <v>0</v>
      </c>
      <c r="IF29" s="15">
        <f xml:space="preserve">  IF( ISNA( 'Stata dataset - override'!IF29 ), "", IF( ISBLANK( 'Stata dataset - override'!IF29 ), 'Stata dataset - before override'!IF29, 'Stata dataset - override'!IF29 ) )</f>
        <v>0</v>
      </c>
      <c r="IG29" s="15">
        <f xml:space="preserve">  IF( ISNA( 'Stata dataset - override'!IG29 ), "", IF( ISBLANK( 'Stata dataset - override'!IG29 ), 'Stata dataset - before override'!IG29, 'Stata dataset - override'!IG29 ) )</f>
        <v>0</v>
      </c>
      <c r="IH29" s="15">
        <f xml:space="preserve">  IF( ISNA( 'Stata dataset - override'!IH29 ), "", IF( ISBLANK( 'Stata dataset - override'!IH29 ), 'Stata dataset - before override'!IH29, 'Stata dataset - override'!IH29 ) )</f>
        <v>0</v>
      </c>
      <c r="II29" s="15">
        <f xml:space="preserve">  IF( ISNA( 'Stata dataset - override'!II29 ), "", IF( ISBLANK( 'Stata dataset - override'!II29 ), 'Stata dataset - before override'!II29, 'Stata dataset - override'!II29 ) )</f>
        <v>0</v>
      </c>
      <c r="IJ29" s="15">
        <f xml:space="preserve">  IF( ISNA( 'Stata dataset - override'!IJ29 ), "", IF( ISBLANK( 'Stata dataset - override'!IJ29 ), 'Stata dataset - before override'!IJ29, 'Stata dataset - override'!IJ29 ) )</f>
        <v>0</v>
      </c>
      <c r="IK29" s="15">
        <f xml:space="preserve">  IF( ISNA( 'Stata dataset - override'!IK29 ), "", IF( ISBLANK( 'Stata dataset - override'!IK29 ), 'Stata dataset - before override'!IK29, 'Stata dataset - override'!IK29 ) )</f>
        <v>0</v>
      </c>
      <c r="IL29" s="15">
        <f xml:space="preserve">  IF( ISNA( 'Stata dataset - override'!IL29 ), "", IF( ISBLANK( 'Stata dataset - override'!IL29 ), 'Stata dataset - before override'!IL29, 'Stata dataset - override'!IL29 ) )</f>
        <v>0</v>
      </c>
      <c r="IM29" s="15">
        <f xml:space="preserve">  IF( ISNA( 'Stata dataset - override'!IM29 ), "", IF( ISBLANK( 'Stata dataset - override'!IM29 ), 'Stata dataset - before override'!IM29, 'Stata dataset - override'!IM29 ) )</f>
        <v>0</v>
      </c>
      <c r="IN29" s="15">
        <f xml:space="preserve">  IF( ISNA( 'Stata dataset - override'!IN29 ), "", IF( ISBLANK( 'Stata dataset - override'!IN29 ), 'Stata dataset - before override'!IN29, 'Stata dataset - override'!IN29 ) )</f>
        <v>0</v>
      </c>
      <c r="IO29" s="15">
        <f xml:space="preserve">  IF( ISNA( 'Stata dataset - override'!IO29 ), "", IF( ISBLANK( 'Stata dataset - override'!IO29 ), 'Stata dataset - before override'!IO29, 'Stata dataset - override'!IO29 ) )</f>
        <v>0</v>
      </c>
      <c r="IP29" s="15">
        <f xml:space="preserve">  IF( ISNA( 'Stata dataset - override'!IP29 ), "", IF( ISBLANK( 'Stata dataset - override'!IP29 ), 'Stata dataset - before override'!IP29, 'Stata dataset - override'!IP29 ) )</f>
        <v>0</v>
      </c>
      <c r="IQ29" s="15">
        <f xml:space="preserve">  IF( ISNA( 'Stata dataset - override'!IQ29 ), "", IF( ISBLANK( 'Stata dataset - override'!IQ29 ), 'Stata dataset - before override'!IQ29, 'Stata dataset - override'!IQ29 ) )</f>
        <v>0</v>
      </c>
      <c r="IR29" s="15">
        <f xml:space="preserve">  IF( ISNA( 'Stata dataset - override'!IR29 ), "", IF( ISBLANK( 'Stata dataset - override'!IR29 ), 'Stata dataset - before override'!IR29, 'Stata dataset - override'!IR29 ) )</f>
        <v>0</v>
      </c>
      <c r="IS29" s="15">
        <f xml:space="preserve">  IF( ISNA( 'Stata dataset - override'!IS29 ), "", IF( ISBLANK( 'Stata dataset - override'!IS29 ), 'Stata dataset - before override'!IS29, 'Stata dataset - override'!IS29 ) )</f>
        <v>0</v>
      </c>
      <c r="IT29" s="15">
        <f xml:space="preserve">  IF( ISNA( 'Stata dataset - override'!IT29 ), "", IF( ISBLANK( 'Stata dataset - override'!IT29 ), 'Stata dataset - before override'!IT29, 'Stata dataset - override'!IT29 ) )</f>
        <v>0.95299999999999996</v>
      </c>
      <c r="IU29" s="15">
        <f xml:space="preserve">  IF( ISNA( 'Stata dataset - override'!IU29 ), "", IF( ISBLANK( 'Stata dataset - override'!IU29 ), 'Stata dataset - before override'!IU29, 'Stata dataset - override'!IU29 ) )</f>
        <v>0</v>
      </c>
      <c r="IV29" s="15">
        <f xml:space="preserve">  IF( ISNA( 'Stata dataset - override'!IV29 ), "", IF( ISBLANK( 'Stata dataset - override'!IV29 ), 'Stata dataset - before override'!IV29, 'Stata dataset - override'!IV29 ) )</f>
        <v>0</v>
      </c>
      <c r="IW29" s="15">
        <f xml:space="preserve">  IF( ISNA( 'Stata dataset - override'!IW29 ), "", IF( ISBLANK( 'Stata dataset - override'!IW29 ), 'Stata dataset - before override'!IW29, 'Stata dataset - override'!IW29 ) )</f>
        <v>0</v>
      </c>
      <c r="IX29" s="15">
        <f xml:space="preserve">  IF( ISNA( 'Stata dataset - override'!IX29 ), "", IF( ISBLANK( 'Stata dataset - override'!IX29 ), 'Stata dataset - before override'!IX29, 'Stata dataset - override'!IX29 ) )</f>
        <v>15.516999999999999</v>
      </c>
      <c r="IY29" s="15">
        <f xml:space="preserve">  IF( ISNA( 'Stata dataset - override'!IY29 ), "", IF( ISBLANK( 'Stata dataset - override'!IY29 ), 'Stata dataset - before override'!IY29, 'Stata dataset - override'!IY29 ) )</f>
        <v>2.7629999999999999</v>
      </c>
      <c r="IZ29" s="15">
        <f xml:space="preserve">  IF( ISNA( 'Stata dataset - override'!IZ29 ), "", IF( ISBLANK( 'Stata dataset - override'!IZ29 ), 'Stata dataset - before override'!IZ29, 'Stata dataset - override'!IZ29 ) )</f>
        <v>1.4059999999999999</v>
      </c>
      <c r="JA29" s="15">
        <f xml:space="preserve">  IF( ISNA( 'Stata dataset - override'!JA29 ), "", IF( ISBLANK( 'Stata dataset - override'!JA29 ), 'Stata dataset - before override'!JA29, 'Stata dataset - override'!JA29 ) )</f>
        <v>22.02</v>
      </c>
      <c r="JB29" s="15">
        <f xml:space="preserve">  IF( ISNA( 'Stata dataset - override'!JB29 ), "", IF( ISBLANK( 'Stata dataset - override'!JB29 ), 'Stata dataset - before override'!JB29, 'Stata dataset - override'!JB29 ) )</f>
        <v>4.0000000000000001E-3</v>
      </c>
      <c r="JC29" s="15">
        <f xml:space="preserve">  IF( ISNA( 'Stata dataset - override'!JC29 ), "", IF( ISBLANK( 'Stata dataset - override'!JC29 ), 'Stata dataset - before override'!JC29, 'Stata dataset - override'!JC29 ) )</f>
        <v>0</v>
      </c>
      <c r="JD29" s="15">
        <f xml:space="preserve">  IF( ISNA( 'Stata dataset - override'!JD29 ), "", IF( ISBLANK( 'Stata dataset - override'!JD29 ), 'Stata dataset - before override'!JD29, 'Stata dataset - override'!JD29 ) )</f>
        <v>0</v>
      </c>
      <c r="JE29" s="15">
        <f xml:space="preserve">  IF( ISNA( 'Stata dataset - override'!JE29 ), "", IF( ISBLANK( 'Stata dataset - override'!JE29 ), 'Stata dataset - before override'!JE29, 'Stata dataset - override'!JE29 ) )</f>
        <v>0</v>
      </c>
      <c r="JF29" s="15">
        <f xml:space="preserve">  IF( ISNA( 'Stata dataset - override'!JF29 ), "", IF( ISBLANK( 'Stata dataset - override'!JF29 ), 'Stata dataset - before override'!JF29, 'Stata dataset - override'!JF29 ) )</f>
        <v>0</v>
      </c>
      <c r="JG29" s="15">
        <f xml:space="preserve">  IF( ISNA( 'Stata dataset - override'!JG29 ), "", IF( ISBLANK( 'Stata dataset - override'!JG29 ), 'Stata dataset - before override'!JG29, 'Stata dataset - override'!JG29 ) )</f>
        <v>0.68</v>
      </c>
      <c r="JH29" s="15">
        <f xml:space="preserve">  IF( ISNA( 'Stata dataset - override'!JH29 ), "", IF( ISBLANK( 'Stata dataset - override'!JH29 ), 'Stata dataset - before override'!JH29, 'Stata dataset - override'!JH29 ) )</f>
        <v>0</v>
      </c>
      <c r="JI29" s="15">
        <f xml:space="preserve">  IF( ISNA( 'Stata dataset - override'!JI29 ), "", IF( ISBLANK( 'Stata dataset - override'!JI29 ), 'Stata dataset - before override'!JI29, 'Stata dataset - override'!JI29 ) )</f>
        <v>0</v>
      </c>
      <c r="JJ29" s="15">
        <f xml:space="preserve">  IF( ISNA( 'Stata dataset - override'!JJ29 ), "", IF( ISBLANK( 'Stata dataset - override'!JJ29 ), 'Stata dataset - before override'!JJ29, 'Stata dataset - override'!JJ29 ) )</f>
        <v>0</v>
      </c>
      <c r="JK29" s="15">
        <f xml:space="preserve">  IF( ISNA( 'Stata dataset - override'!JK29 ), "", IF( ISBLANK( 'Stata dataset - override'!JK29 ), 'Stata dataset - before override'!JK29, 'Stata dataset - override'!JK29 ) )</f>
        <v>0</v>
      </c>
      <c r="JL29" s="15">
        <f xml:space="preserve">  IF( ISNA( 'Stata dataset - override'!JL29 ), "", IF( ISBLANK( 'Stata dataset - override'!JL29 ), 'Stata dataset - before override'!JL29, 'Stata dataset - override'!JL29 ) )</f>
        <v>0</v>
      </c>
      <c r="JM29" s="15">
        <f xml:space="preserve">  IF( ISNA( 'Stata dataset - override'!JM29 ), "", IF( ISBLANK( 'Stata dataset - override'!JM29 ), 'Stata dataset - before override'!JM29, 'Stata dataset - override'!JM29 ) )</f>
        <v>0</v>
      </c>
      <c r="JN29" s="15">
        <f xml:space="preserve">  IF( ISNA( 'Stata dataset - override'!JN29 ), "", IF( ISBLANK( 'Stata dataset - override'!JN29 ), 'Stata dataset - before override'!JN29, 'Stata dataset - override'!JN29 ) )</f>
        <v>0</v>
      </c>
      <c r="JO29" s="15">
        <f xml:space="preserve">  IF( ISNA( 'Stata dataset - override'!JO29 ), "", IF( ISBLANK( 'Stata dataset - override'!JO29 ), 'Stata dataset - before override'!JO29, 'Stata dataset - override'!JO29 ) )</f>
        <v>0</v>
      </c>
      <c r="JP29" s="15">
        <f xml:space="preserve">  IF( ISNA( 'Stata dataset - override'!JP29 ), "", IF( ISBLANK( 'Stata dataset - override'!JP29 ), 'Stata dataset - before override'!JP29, 'Stata dataset - override'!JP29 ) )</f>
        <v>0</v>
      </c>
      <c r="JQ29" s="15">
        <f xml:space="preserve">  IF( ISNA( 'Stata dataset - override'!JQ29 ), "", IF( ISBLANK( 'Stata dataset - override'!JQ29 ), 'Stata dataset - before override'!JQ29, 'Stata dataset - override'!JQ29 ) )</f>
        <v>0</v>
      </c>
      <c r="JR29" s="15">
        <f xml:space="preserve">  IF( ISNA( 'Stata dataset - override'!JR29 ), "", IF( ISBLANK( 'Stata dataset - override'!JR29 ), 'Stata dataset - before override'!JR29, 'Stata dataset - override'!JR29 ) )</f>
        <v>0</v>
      </c>
      <c r="JS29" s="15">
        <f xml:space="preserve">  IF( ISNA( 'Stata dataset - override'!JS29 ), "", IF( ISBLANK( 'Stata dataset - override'!JS29 ), 'Stata dataset - before override'!JS29, 'Stata dataset - override'!JS29 ) )</f>
        <v>0</v>
      </c>
      <c r="JT29" s="15">
        <f xml:space="preserve">  IF( ISNA( 'Stata dataset - override'!JT29 ), "", IF( ISBLANK( 'Stata dataset - override'!JT29 ), 'Stata dataset - before override'!JT29, 'Stata dataset - override'!JT29 ) )</f>
        <v>4.681</v>
      </c>
      <c r="JU29" s="15">
        <f xml:space="preserve">  IF( ISNA( 'Stata dataset - override'!JU29 ), "", IF( ISBLANK( 'Stata dataset - override'!JU29 ), 'Stata dataset - before override'!JU29, 'Stata dataset - override'!JU29 ) )</f>
        <v>0</v>
      </c>
      <c r="JV29" s="15">
        <f xml:space="preserve">  IF( ISNA( 'Stata dataset - override'!JV29 ), "", IF( ISBLANK( 'Stata dataset - override'!JV29 ), 'Stata dataset - before override'!JV29, 'Stata dataset - override'!JV29 ) )</f>
        <v>0</v>
      </c>
      <c r="JW29" s="15">
        <f xml:space="preserve">  IF( ISNA( 'Stata dataset - override'!JW29 ), "", IF( ISBLANK( 'Stata dataset - override'!JW29 ), 'Stata dataset - before override'!JW29, 'Stata dataset - override'!JW29 ) )</f>
        <v>0</v>
      </c>
      <c r="JX29" s="15">
        <f xml:space="preserve">  IF( ISNA( 'Stata dataset - override'!JX29 ), "", IF( ISBLANK( 'Stata dataset - override'!JX29 ), 'Stata dataset - before override'!JX29, 'Stata dataset - override'!JX29 ) )</f>
        <v>0</v>
      </c>
      <c r="JY29" s="15">
        <f xml:space="preserve">  IF( ISNA( 'Stata dataset - override'!JY29 ), "", IF( ISBLANK( 'Stata dataset - override'!JY29 ), 'Stata dataset - before override'!JY29, 'Stata dataset - override'!JY29 ) )</f>
        <v>0</v>
      </c>
      <c r="JZ29" s="15">
        <f xml:space="preserve">  IF( ISNA( 'Stata dataset - override'!JZ29 ), "", IF( ISBLANK( 'Stata dataset - override'!JZ29 ), 'Stata dataset - before override'!JZ29, 'Stata dataset - override'!JZ29 ) )</f>
        <v>0</v>
      </c>
      <c r="KA29" s="15">
        <f xml:space="preserve">  IF( ISNA( 'Stata dataset - override'!KA29 ), "", IF( ISBLANK( 'Stata dataset - override'!KA29 ), 'Stata dataset - before override'!KA29, 'Stata dataset - override'!KA29 ) )</f>
        <v>3.6749999999999998</v>
      </c>
      <c r="KB29" s="15">
        <f xml:space="preserve">  IF( ISNA( 'Stata dataset - override'!KB29 ), "", IF( ISBLANK( 'Stata dataset - override'!KB29 ), 'Stata dataset - before override'!KB29, 'Stata dataset - override'!KB29 ) )</f>
        <v>0</v>
      </c>
      <c r="KC29" s="15">
        <f xml:space="preserve">  IF( ISNA( 'Stata dataset - override'!KC29 ), "", IF( ISBLANK( 'Stata dataset - override'!KC29 ), 'Stata dataset - before override'!KC29, 'Stata dataset - override'!KC29 ) )</f>
        <v>0</v>
      </c>
      <c r="KD29" s="15">
        <f xml:space="preserve">  IF( ISNA( 'Stata dataset - override'!KD29 ), "", IF( ISBLANK( 'Stata dataset - override'!KD29 ), 'Stata dataset - before override'!KD29, 'Stata dataset - override'!KD29 ) )</f>
        <v>0</v>
      </c>
      <c r="KE29" s="15">
        <f xml:space="preserve">  IF( ISNA( 'Stata dataset - override'!KE29 ), "", IF( ISBLANK( 'Stata dataset - override'!KE29 ), 'Stata dataset - before override'!KE29, 'Stata dataset - override'!KE29 ) )</f>
        <v>0</v>
      </c>
      <c r="KF29" s="15">
        <f xml:space="preserve">  IF( ISNA( 'Stata dataset - override'!KF29 ), "", IF( ISBLANK( 'Stata dataset - override'!KF29 ), 'Stata dataset - before override'!KF29, 'Stata dataset - override'!KF29 ) )</f>
        <v>0</v>
      </c>
      <c r="KG29" s="15">
        <f xml:space="preserve">  IF( ISNA( 'Stata dataset - override'!KG29 ), "", IF( ISBLANK( 'Stata dataset - override'!KG29 ), 'Stata dataset - before override'!KG29, 'Stata dataset - override'!KG29 ) )</f>
        <v>9.0399999999999991</v>
      </c>
      <c r="KH29" s="15">
        <f xml:space="preserve">  IF( ISNA( 'Stata dataset - override'!KH29 ), "", IF( ISBLANK( 'Stata dataset - override'!KH29 ), 'Stata dataset - before override'!KH29, 'Stata dataset - override'!KH29 ) )</f>
        <v>0</v>
      </c>
      <c r="KI29" s="15">
        <f xml:space="preserve">  IF( ISNA( 'Stata dataset - override'!KI29 ), "", IF( ISBLANK( 'Stata dataset - override'!KI29 ), 'Stata dataset - before override'!KI29, 'Stata dataset - override'!KI29 ) )</f>
        <v>0</v>
      </c>
      <c r="KJ29" s="15">
        <f xml:space="preserve">  IF( ISNA( 'Stata dataset - override'!KJ29 ), "", IF( ISBLANK( 'Stata dataset - override'!KJ29 ), 'Stata dataset - before override'!KJ29, 'Stata dataset - override'!KJ29 ) )</f>
        <v>0</v>
      </c>
      <c r="KK29" s="15">
        <f xml:space="preserve">  IF( ISNA( 'Stata dataset - override'!KK29 ), "", IF( ISBLANK( 'Stata dataset - override'!KK29 ), 'Stata dataset - before override'!KK29, 'Stata dataset - override'!KK29 ) )</f>
        <v>0</v>
      </c>
      <c r="KL29" s="15">
        <f xml:space="preserve">  IF( ISNA( 'Stata dataset - override'!KL29 ), "", IF( ISBLANK( 'Stata dataset - override'!KL29 ), 'Stata dataset - before override'!KL29, 'Stata dataset - override'!KL29 ) )</f>
        <v>0</v>
      </c>
      <c r="KM29" s="15">
        <f xml:space="preserve">  IF( ISNA( 'Stata dataset - override'!KM29 ), "", IF( ISBLANK( 'Stata dataset - override'!KM29 ), 'Stata dataset - before override'!KM29, 'Stata dataset - override'!KM29 ) )</f>
        <v>0</v>
      </c>
      <c r="KN29" s="15">
        <f xml:space="preserve">  IF( ISNA( 'Stata dataset - override'!KN29 ), "", IF( ISBLANK( 'Stata dataset - override'!KN29 ), 'Stata dataset - before override'!KN29, 'Stata dataset - override'!KN29 ) )</f>
        <v>0</v>
      </c>
      <c r="KO29" s="15">
        <f xml:space="preserve">  IF( ISNA( 'Stata dataset - override'!KO29 ), "", IF( ISBLANK( 'Stata dataset - override'!KO29 ), 'Stata dataset - before override'!KO29, 'Stata dataset - override'!KO29 ) )</f>
        <v>0</v>
      </c>
      <c r="KP29" s="15">
        <f xml:space="preserve">  IF( ISNA( 'Stata dataset - override'!KP29 ), "", IF( ISBLANK( 'Stata dataset - override'!KP29 ), 'Stata dataset - before override'!KP29, 'Stata dataset - override'!KP29 ) )</f>
        <v>0</v>
      </c>
      <c r="KQ29" s="15">
        <f xml:space="preserve">  IF( ISNA( 'Stata dataset - override'!KQ29 ), "", IF( ISBLANK( 'Stata dataset - override'!KQ29 ), 'Stata dataset - before override'!KQ29, 'Stata dataset - override'!KQ29 ) )</f>
        <v>0</v>
      </c>
      <c r="KR29" s="15">
        <f xml:space="preserve">  IF( ISNA( 'Stata dataset - override'!KR29 ), "", IF( ISBLANK( 'Stata dataset - override'!KR29 ), 'Stata dataset - before override'!KR29, 'Stata dataset - override'!KR29 ) )</f>
        <v>0</v>
      </c>
      <c r="KS29" s="15">
        <f xml:space="preserve">  IF( ISNA( 'Stata dataset - override'!KS29 ), "", IF( ISBLANK( 'Stata dataset - override'!KS29 ), 'Stata dataset - before override'!KS29, 'Stata dataset - override'!KS29 ) )</f>
        <v>0</v>
      </c>
      <c r="KT29" s="15">
        <f xml:space="preserve">  IF( ISNA( 'Stata dataset - override'!KT29 ), "", IF( ISBLANK( 'Stata dataset - override'!KT29 ), 'Stata dataset - before override'!KT29, 'Stata dataset - override'!KT29 ) )</f>
        <v>0</v>
      </c>
      <c r="KU29" s="15">
        <f xml:space="preserve">  IF( ISNA( 'Stata dataset - override'!KU29 ), "", IF( ISBLANK( 'Stata dataset - override'!KU29 ), 'Stata dataset - before override'!KU29, 'Stata dataset - override'!KU29 ) )</f>
        <v>0</v>
      </c>
      <c r="KV29" s="15">
        <f xml:space="preserve">  IF( ISNA( 'Stata dataset - override'!KV29 ), "", IF( ISBLANK( 'Stata dataset - override'!KV29 ), 'Stata dataset - before override'!KV29, 'Stata dataset - override'!KV29 ) )</f>
        <v>0</v>
      </c>
      <c r="KW29" s="15">
        <f xml:space="preserve">  IF( ISNA( 'Stata dataset - override'!KW29 ), "", IF( ISBLANK( 'Stata dataset - override'!KW29 ), 'Stata dataset - before override'!KW29, 'Stata dataset - override'!KW29 ) )</f>
        <v>0</v>
      </c>
      <c r="KX29" s="15">
        <f xml:space="preserve">  IF( ISNA( 'Stata dataset - override'!KX29 ), "", IF( ISBLANK( 'Stata dataset - override'!KX29 ), 'Stata dataset - before override'!KX29, 'Stata dataset - override'!KX29 ) )</f>
        <v>0</v>
      </c>
      <c r="KY29" s="15">
        <f xml:space="preserve">  IF( ISNA( 'Stata dataset - override'!KY29 ), "", IF( ISBLANK( 'Stata dataset - override'!KY29 ), 'Stata dataset - before override'!KY29, 'Stata dataset - override'!KY29 ) )</f>
        <v>0</v>
      </c>
      <c r="KZ29" s="15">
        <f xml:space="preserve">  IF( ISNA( 'Stata dataset - override'!KZ29 ), "", IF( ISBLANK( 'Stata dataset - override'!KZ29 ), 'Stata dataset - before override'!KZ29, 'Stata dataset - override'!KZ29 ) )</f>
        <v>0</v>
      </c>
      <c r="LA29" s="15">
        <f xml:space="preserve">  IF( ISNA( 'Stata dataset - override'!LA29 ), "", IF( ISBLANK( 'Stata dataset - override'!LA29 ), 'Stata dataset - before override'!LA29, 'Stata dataset - override'!LA29 ) )</f>
        <v>0</v>
      </c>
      <c r="LB29" s="15">
        <f xml:space="preserve">  IF( ISNA( 'Stata dataset - override'!LB29 ), "", IF( ISBLANK( 'Stata dataset - override'!LB29 ), 'Stata dataset - before override'!LB29, 'Stata dataset - override'!LB29 ) )</f>
        <v>0</v>
      </c>
      <c r="LC29" s="15">
        <f xml:space="preserve">  IF( ISNA( 'Stata dataset - override'!LC29 ), "", IF( ISBLANK( 'Stata dataset - override'!LC29 ), 'Stata dataset - before override'!LC29, 'Stata dataset - override'!LC29 ) )</f>
        <v>0</v>
      </c>
      <c r="LD29" s="15">
        <f xml:space="preserve">  IF( ISNA( 'Stata dataset - override'!LD29 ), "", IF( ISBLANK( 'Stata dataset - override'!LD29 ), 'Stata dataset - before override'!LD29, 'Stata dataset - override'!LD29 ) )</f>
        <v>0</v>
      </c>
      <c r="LE29" s="15">
        <f xml:space="preserve">  IF( ISNA( 'Stata dataset - override'!LE29 ), "", IF( ISBLANK( 'Stata dataset - override'!LE29 ), 'Stata dataset - before override'!LE29, 'Stata dataset - override'!LE29 ) )</f>
        <v>0</v>
      </c>
      <c r="LF29" s="15">
        <f xml:space="preserve">  IF( ISNA( 'Stata dataset - override'!LF29 ), "", IF( ISBLANK( 'Stata dataset - override'!LF29 ), 'Stata dataset - before override'!LF29, 'Stata dataset - override'!LF29 ) )</f>
        <v>0</v>
      </c>
      <c r="LG29" s="15">
        <f xml:space="preserve">  IF( ISNA( 'Stata dataset - override'!LG29 ), "", IF( ISBLANK( 'Stata dataset - override'!LG29 ), 'Stata dataset - before override'!LG29, 'Stata dataset - override'!LG29 ) )</f>
        <v>0</v>
      </c>
      <c r="LH29" s="15">
        <f xml:space="preserve">  IF( ISNA( 'Stata dataset - override'!LH29 ), "", IF( ISBLANK( 'Stata dataset - override'!LH29 ), 'Stata dataset - before override'!LH29, 'Stata dataset - override'!LH29 ) )</f>
        <v>0</v>
      </c>
      <c r="LI29" s="15">
        <f xml:space="preserve">  IF( ISNA( 'Stata dataset - override'!LI29 ), "", IF( ISBLANK( 'Stata dataset - override'!LI29 ), 'Stata dataset - before override'!LI29, 'Stata dataset - override'!LI29 ) )</f>
        <v>0</v>
      </c>
      <c r="LJ29" s="15">
        <f xml:space="preserve">  IF( ISNA( 'Stata dataset - override'!LJ29 ), "", IF( ISBLANK( 'Stata dataset - override'!LJ29 ), 'Stata dataset - before override'!LJ29, 'Stata dataset - override'!LJ29 ) )</f>
        <v>0</v>
      </c>
      <c r="LK29" s="15">
        <f xml:space="preserve">  IF( ISNA( 'Stata dataset - override'!LK29 ), "", IF( ISBLANK( 'Stata dataset - override'!LK29 ), 'Stata dataset - before override'!LK29, 'Stata dataset - override'!LK29 ) )</f>
        <v>0</v>
      </c>
      <c r="LL29" s="15">
        <f xml:space="preserve">  IF( ISNA( 'Stata dataset - override'!LL29 ), "", IF( ISBLANK( 'Stata dataset - override'!LL29 ), 'Stata dataset - before override'!LL29, 'Stata dataset - override'!LL29 ) )</f>
        <v>0</v>
      </c>
      <c r="LM29" s="15">
        <f xml:space="preserve">  IF( ISNA( 'Stata dataset - override'!LM29 ), "", IF( ISBLANK( 'Stata dataset - override'!LM29 ), 'Stata dataset - before override'!LM29, 'Stata dataset - override'!LM29 ) )</f>
        <v>0</v>
      </c>
      <c r="LN29" s="15">
        <f xml:space="preserve">  IF( ISNA( 'Stata dataset - override'!LN29 ), "", IF( ISBLANK( 'Stata dataset - override'!LN29 ), 'Stata dataset - before override'!LN29, 'Stata dataset - override'!LN29 ) )</f>
        <v>0</v>
      </c>
      <c r="LO29" s="15">
        <f xml:space="preserve">  IF( ISNA( 'Stata dataset - override'!LO29 ), "", IF( ISBLANK( 'Stata dataset - override'!LO29 ), 'Stata dataset - before override'!LO29, 'Stata dataset - override'!LO29 ) )</f>
        <v>0</v>
      </c>
      <c r="LP29" s="15">
        <f xml:space="preserve">  IF( ISNA( 'Stata dataset - override'!LP29 ), "", IF( ISBLANK( 'Stata dataset - override'!LP29 ), 'Stata dataset - before override'!LP29, 'Stata dataset - override'!LP29 ) )</f>
        <v>0</v>
      </c>
      <c r="LQ29" s="15">
        <f xml:space="preserve">  IF( ISNA( 'Stata dataset - override'!LQ29 ), "", IF( ISBLANK( 'Stata dataset - override'!LQ29 ), 'Stata dataset - before override'!LQ29, 'Stata dataset - override'!LQ29 ) )</f>
        <v>0</v>
      </c>
      <c r="LR29" s="15">
        <f xml:space="preserve">  IF( ISNA( 'Stata dataset - override'!LR29 ), "", IF( ISBLANK( 'Stata dataset - override'!LR29 ), 'Stata dataset - before override'!LR29, 'Stata dataset - override'!LR29 ) )</f>
        <v>0</v>
      </c>
      <c r="LS29" s="15">
        <f xml:space="preserve">  IF( ISNA( 'Stata dataset - override'!LS29 ), "", IF( ISBLANK( 'Stata dataset - override'!LS29 ), 'Stata dataset - before override'!LS29, 'Stata dataset - override'!LS29 ) )</f>
        <v>0</v>
      </c>
      <c r="LT29" s="15">
        <f xml:space="preserve">  IF( ISNA( 'Stata dataset - override'!LT29 ), "", IF( ISBLANK( 'Stata dataset - override'!LT29 ), 'Stata dataset - before override'!LT29, 'Stata dataset - override'!LT29 ) )</f>
        <v>0</v>
      </c>
      <c r="LU29" s="15">
        <f xml:space="preserve">  IF( ISNA( 'Stata dataset - override'!LU29 ), "", IF( ISBLANK( 'Stata dataset - override'!LU29 ), 'Stata dataset - before override'!LU29, 'Stata dataset - override'!LU29 ) )</f>
        <v>0</v>
      </c>
      <c r="LV29" s="15">
        <f xml:space="preserve">  IF( ISNA( 'Stata dataset - override'!LV29 ), "", IF( ISBLANK( 'Stata dataset - override'!LV29 ), 'Stata dataset - before override'!LV29, 'Stata dataset - override'!LV29 ) )</f>
        <v>0</v>
      </c>
      <c r="LW29" s="15">
        <f xml:space="preserve">  IF( ISNA( 'Stata dataset - override'!LW29 ), "", IF( ISBLANK( 'Stata dataset - override'!LW29 ), 'Stata dataset - before override'!LW29, 'Stata dataset - override'!LW29 ) )</f>
        <v>0</v>
      </c>
      <c r="LX29" s="15">
        <f xml:space="preserve">  IF( ISNA( 'Stata dataset - override'!LX29 ), "", IF( ISBLANK( 'Stata dataset - override'!LX29 ), 'Stata dataset - before override'!LX29, 'Stata dataset - override'!LX29 ) )</f>
        <v>0</v>
      </c>
      <c r="LY29" s="15">
        <f xml:space="preserve">  IF( ISNA( 'Stata dataset - override'!LY29 ), "", IF( ISBLANK( 'Stata dataset - override'!LY29 ), 'Stata dataset - before override'!LY29, 'Stata dataset - override'!LY29 ) )</f>
        <v>0</v>
      </c>
      <c r="LZ29" s="15">
        <f xml:space="preserve">  IF( ISNA( 'Stata dataset - override'!LZ29 ), "", IF( ISBLANK( 'Stata dataset - override'!LZ29 ), 'Stata dataset - before override'!LZ29, 'Stata dataset - override'!LZ29 ) )</f>
        <v>0</v>
      </c>
      <c r="MA29" s="15">
        <f xml:space="preserve">  IF( ISNA( 'Stata dataset - override'!MA29 ), "", IF( ISBLANK( 'Stata dataset - override'!MA29 ), 'Stata dataset - before override'!MA29, 'Stata dataset - override'!MA29 ) )</f>
        <v>0</v>
      </c>
      <c r="MB29" s="15">
        <f xml:space="preserve">  IF( ISNA( 'Stata dataset - override'!MB29 ), "", IF( ISBLANK( 'Stata dataset - override'!MB29 ), 'Stata dataset - before override'!MB29, 'Stata dataset - override'!MB29 ) )</f>
        <v>0</v>
      </c>
      <c r="MC29" s="15">
        <f xml:space="preserve">  IF( ISNA( 'Stata dataset - override'!MC29 ), "", IF( ISBLANK( 'Stata dataset - override'!MC29 ), 'Stata dataset - before override'!MC29, 'Stata dataset - override'!MC29 ) )</f>
        <v>0</v>
      </c>
      <c r="MD29" s="15">
        <f xml:space="preserve">  IF( ISNA( 'Stata dataset - override'!MD29 ), "", IF( ISBLANK( 'Stata dataset - override'!MD29 ), 'Stata dataset - before override'!MD29, 'Stata dataset - override'!MD29 ) )</f>
        <v>0</v>
      </c>
      <c r="ME29" s="15">
        <f xml:space="preserve">  IF( ISNA( 'Stata dataset - override'!ME29 ), "", IF( ISBLANK( 'Stata dataset - override'!ME29 ), 'Stata dataset - before override'!ME29, 'Stata dataset - override'!ME29 ) )</f>
        <v>0</v>
      </c>
      <c r="MF29" s="15">
        <f xml:space="preserve">  IF( ISNA( 'Stata dataset - override'!MF29 ), "", IF( ISBLANK( 'Stata dataset - override'!MF29 ), 'Stata dataset - before override'!MF29, 'Stata dataset - override'!MF29 ) )</f>
        <v>0</v>
      </c>
      <c r="MG29" s="15">
        <f xml:space="preserve">  IF( ISNA( 'Stata dataset - override'!MG29 ), "", IF( ISBLANK( 'Stata dataset - override'!MG29 ), 'Stata dataset - before override'!MG29, 'Stata dataset - override'!MG29 ) )</f>
        <v>0</v>
      </c>
      <c r="MH29" s="15">
        <f xml:space="preserve">  IF( ISNA( 'Stata dataset - override'!MH29 ), "", IF( ISBLANK( 'Stata dataset - override'!MH29 ), 'Stata dataset - before override'!MH29, 'Stata dataset - override'!MH29 ) )</f>
        <v>0</v>
      </c>
      <c r="MI29" s="15">
        <f xml:space="preserve">  IF( ISNA( 'Stata dataset - override'!MI29 ), "", IF( ISBLANK( 'Stata dataset - override'!MI29 ), 'Stata dataset - before override'!MI29, 'Stata dataset - override'!MI29 ) )</f>
        <v>0</v>
      </c>
      <c r="MJ29" s="15">
        <f xml:space="preserve">  IF( ISNA( 'Stata dataset - override'!MJ29 ), "", IF( ISBLANK( 'Stata dataset - override'!MJ29 ), 'Stata dataset - before override'!MJ29, 'Stata dataset - override'!MJ29 ) )</f>
        <v>0</v>
      </c>
      <c r="MK29" s="15">
        <f xml:space="preserve">  IF( ISNA( 'Stata dataset - override'!MK29 ), "", IF( ISBLANK( 'Stata dataset - override'!MK29 ), 'Stata dataset - before override'!MK29, 'Stata dataset - override'!MK29 ) )</f>
        <v>0</v>
      </c>
      <c r="ML29" s="15">
        <f xml:space="preserve">  IF( ISNA( 'Stata dataset - override'!ML29 ), "", IF( ISBLANK( 'Stata dataset - override'!ML29 ), 'Stata dataset - before override'!ML29, 'Stata dataset - override'!ML29 ) )</f>
        <v>0</v>
      </c>
      <c r="MM29" s="15">
        <f xml:space="preserve">  IF( ISNA( 'Stata dataset - override'!MM29 ), "", IF( ISBLANK( 'Stata dataset - override'!MM29 ), 'Stata dataset - before override'!MM29, 'Stata dataset - override'!MM29 ) )</f>
        <v>0</v>
      </c>
      <c r="MN29" s="15">
        <f xml:space="preserve">  IF( ISNA( 'Stata dataset - override'!MN29 ), "", IF( ISBLANK( 'Stata dataset - override'!MN29 ), 'Stata dataset - before override'!MN29, 'Stata dataset - override'!MN29 ) )</f>
        <v>0</v>
      </c>
      <c r="MO29" s="15">
        <f xml:space="preserve">  IF( ISNA( 'Stata dataset - override'!MO29 ), "", IF( ISBLANK( 'Stata dataset - override'!MO29 ), 'Stata dataset - before override'!MO29, 'Stata dataset - override'!MO29 ) )</f>
        <v>0</v>
      </c>
      <c r="MP29" s="15">
        <f xml:space="preserve">  IF( ISNA( 'Stata dataset - override'!MP29 ), "", IF( ISBLANK( 'Stata dataset - override'!MP29 ), 'Stata dataset - before override'!MP29, 'Stata dataset - override'!MP29 ) )</f>
        <v>0</v>
      </c>
      <c r="MQ29" s="15">
        <f xml:space="preserve">  IF( ISNA( 'Stata dataset - override'!MQ29 ), "", IF( ISBLANK( 'Stata dataset - override'!MQ29 ), 'Stata dataset - before override'!MQ29, 'Stata dataset - override'!MQ29 ) )</f>
        <v>0</v>
      </c>
      <c r="MR29" s="15">
        <f xml:space="preserve">  IF( ISNA( 'Stata dataset - override'!MR29 ), "", IF( ISBLANK( 'Stata dataset - override'!MR29 ), 'Stata dataset - before override'!MR29, 'Stata dataset - override'!MR29 ) )</f>
        <v>0</v>
      </c>
      <c r="MS29" s="15">
        <f xml:space="preserve">  IF( ISNA( 'Stata dataset - override'!MS29 ), "", IF( ISBLANK( 'Stata dataset - override'!MS29 ), 'Stata dataset - before override'!MS29, 'Stata dataset - override'!MS29 ) )</f>
        <v>0</v>
      </c>
      <c r="MT29" s="15">
        <f xml:space="preserve">  IF( ISNA( 'Stata dataset - override'!MT29 ), "", IF( ISBLANK( 'Stata dataset - override'!MT29 ), 'Stata dataset - before override'!MT29, 'Stata dataset - override'!MT29 ) )</f>
        <v>0</v>
      </c>
      <c r="MU29" s="15">
        <f xml:space="preserve">  IF( ISNA( 'Stata dataset - override'!MU29 ), "", IF( ISBLANK( 'Stata dataset - override'!MU29 ), 'Stata dataset - before override'!MU29, 'Stata dataset - override'!MU29 ) )</f>
        <v>0</v>
      </c>
      <c r="MV29" s="15">
        <f xml:space="preserve">  IF( ISNA( 'Stata dataset - override'!MV29 ), "", IF( ISBLANK( 'Stata dataset - override'!MV29 ), 'Stata dataset - before override'!MV29, 'Stata dataset - override'!MV29 ) )</f>
        <v>0</v>
      </c>
      <c r="MW29" s="15">
        <f xml:space="preserve">  IF( ISNA( 'Stata dataset - override'!MW29 ), "", IF( ISBLANK( 'Stata dataset - override'!MW29 ), 'Stata dataset - before override'!MW29, 'Stata dataset - override'!MW29 ) )</f>
        <v>0</v>
      </c>
      <c r="MX29" s="15">
        <f xml:space="preserve">  IF( ISNA( 'Stata dataset - override'!MX29 ), "", IF( ISBLANK( 'Stata dataset - override'!MX29 ), 'Stata dataset - before override'!MX29, 'Stata dataset - override'!MX29 ) )</f>
        <v>0</v>
      </c>
      <c r="MY29" s="15">
        <f xml:space="preserve">  IF( ISNA( 'Stata dataset - override'!MY29 ), "", IF( ISBLANK( 'Stata dataset - override'!MY29 ), 'Stata dataset - before override'!MY29, 'Stata dataset - override'!MY29 ) )</f>
        <v>0</v>
      </c>
      <c r="MZ29" s="15">
        <f xml:space="preserve">  IF( ISNA( 'Stata dataset - override'!MZ29 ), "", IF( ISBLANK( 'Stata dataset - override'!MZ29 ), 'Stata dataset - before override'!MZ29, 'Stata dataset - override'!MZ29 ) )</f>
        <v>0</v>
      </c>
      <c r="NA29" s="15">
        <f xml:space="preserve">  IF( ISNA( 'Stata dataset - override'!NA29 ), "", IF( ISBLANK( 'Stata dataset - override'!NA29 ), 'Stata dataset - before override'!NA29, 'Stata dataset - override'!NA29 ) )</f>
        <v>0</v>
      </c>
      <c r="NB29" s="15">
        <f xml:space="preserve">  IF( ISNA( 'Stata dataset - override'!NB29 ), "", IF( ISBLANK( 'Stata dataset - override'!NB29 ), 'Stata dataset - before override'!NB29, 'Stata dataset - override'!NB29 ) )</f>
        <v>0</v>
      </c>
      <c r="NC29" s="15">
        <f xml:space="preserve">  IF( ISNA( 'Stata dataset - override'!NC29 ), "", IF( ISBLANK( 'Stata dataset - override'!NC29 ), 'Stata dataset - before override'!NC29, 'Stata dataset - override'!NC29 ) )</f>
        <v>0</v>
      </c>
      <c r="ND29" s="15">
        <f xml:space="preserve">  IF( ISNA( 'Stata dataset - override'!ND29 ), "", IF( ISBLANK( 'Stata dataset - override'!ND29 ), 'Stata dataset - before override'!ND29, 'Stata dataset - override'!ND29 ) )</f>
        <v>0</v>
      </c>
      <c r="NE29" s="15">
        <f xml:space="preserve">  IF( ISNA( 'Stata dataset - override'!NE29 ), "", IF( ISBLANK( 'Stata dataset - override'!NE29 ), 'Stata dataset - before override'!NE29, 'Stata dataset - override'!NE29 ) )</f>
        <v>0</v>
      </c>
      <c r="NF29" s="15">
        <f xml:space="preserve">  IF( ISNA( 'Stata dataset - override'!NF29 ), "", IF( ISBLANK( 'Stata dataset - override'!NF29 ), 'Stata dataset - before override'!NF29, 'Stata dataset - override'!NF29 ) )</f>
        <v>0</v>
      </c>
      <c r="NG29" s="15">
        <f xml:space="preserve">  IF( ISNA( 'Stata dataset - override'!NG29 ), "", IF( ISBLANK( 'Stata dataset - override'!NG29 ), 'Stata dataset - before override'!NG29, 'Stata dataset - override'!NG29 ) )</f>
        <v>0</v>
      </c>
      <c r="NH29" s="15">
        <f xml:space="preserve">  IF( ISNA( 'Stata dataset - override'!NH29 ), "", IF( ISBLANK( 'Stata dataset - override'!NH29 ), 'Stata dataset - before override'!NH29, 'Stata dataset - override'!NH29 ) )</f>
        <v>0</v>
      </c>
      <c r="NI29" s="15">
        <f xml:space="preserve">  IF( ISNA( 'Stata dataset - override'!NI29 ), "", IF( ISBLANK( 'Stata dataset - override'!NI29 ), 'Stata dataset - before override'!NI29, 'Stata dataset - override'!NI29 ) )</f>
        <v>0</v>
      </c>
      <c r="NJ29" s="15">
        <f xml:space="preserve">  IF( ISNA( 'Stata dataset - override'!NJ29 ), "", IF( ISBLANK( 'Stata dataset - override'!NJ29 ), 'Stata dataset - before override'!NJ29, 'Stata dataset - override'!NJ29 ) )</f>
        <v>0</v>
      </c>
      <c r="NK29" s="15">
        <f xml:space="preserve">  IF( ISNA( 'Stata dataset - override'!NK29 ), "", IF( ISBLANK( 'Stata dataset - override'!NK29 ), 'Stata dataset - before override'!NK29, 'Stata dataset - override'!NK29 ) )</f>
        <v>0</v>
      </c>
      <c r="NL29" s="15">
        <f xml:space="preserve">  IF( ISNA( 'Stata dataset - override'!NL29 ), "", IF( ISBLANK( 'Stata dataset - override'!NL29 ), 'Stata dataset - before override'!NL29, 'Stata dataset - override'!NL29 ) )</f>
        <v>0</v>
      </c>
      <c r="NM29" s="15">
        <f xml:space="preserve">  IF( ISNA( 'Stata dataset - override'!NM29 ), "", IF( ISBLANK( 'Stata dataset - override'!NM29 ), 'Stata dataset - before override'!NM29, 'Stata dataset - override'!NM29 ) )</f>
        <v>0</v>
      </c>
      <c r="NN29" s="15">
        <f xml:space="preserve">  IF( ISNA( 'Stata dataset - override'!NN29 ), "", IF( ISBLANK( 'Stata dataset - override'!NN29 ), 'Stata dataset - before override'!NN29, 'Stata dataset - override'!NN29 ) )</f>
        <v>0</v>
      </c>
      <c r="NO29" s="15">
        <f xml:space="preserve">  IF( ISNA( 'Stata dataset - override'!NO29 ), "", IF( ISBLANK( 'Stata dataset - override'!NO29 ), 'Stata dataset - before override'!NO29, 'Stata dataset - override'!NO29 ) )</f>
        <v>0</v>
      </c>
      <c r="NP29" s="15">
        <f xml:space="preserve">  IF( ISNA( 'Stata dataset - override'!NP29 ), "", IF( ISBLANK( 'Stata dataset - override'!NP29 ), 'Stata dataset - before override'!NP29, 'Stata dataset - override'!NP29 ) )</f>
        <v>0</v>
      </c>
      <c r="NQ29" s="15">
        <f xml:space="preserve">  IF( ISNA( 'Stata dataset - override'!NQ29 ), "", IF( ISBLANK( 'Stata dataset - override'!NQ29 ), 'Stata dataset - before override'!NQ29, 'Stata dataset - override'!NQ29 ) )</f>
        <v>0</v>
      </c>
      <c r="NR29" s="15">
        <f xml:space="preserve">  IF( ISNA( 'Stata dataset - override'!NR29 ), "", IF( ISBLANK( 'Stata dataset - override'!NR29 ), 'Stata dataset - before override'!NR29, 'Stata dataset - override'!NR29 ) )</f>
        <v>0</v>
      </c>
      <c r="NS29" s="15">
        <f xml:space="preserve">  IF( ISNA( 'Stata dataset - override'!NS29 ), "", IF( ISBLANK( 'Stata dataset - override'!NS29 ), 'Stata dataset - before override'!NS29, 'Stata dataset - override'!NS29 ) )</f>
        <v>0</v>
      </c>
      <c r="NT29" s="15">
        <f xml:space="preserve">  IF( ISNA( 'Stata dataset - override'!NT29 ), "", IF( ISBLANK( 'Stata dataset - override'!NT29 ), 'Stata dataset - before override'!NT29, 'Stata dataset - override'!NT29 ) )</f>
        <v>0</v>
      </c>
      <c r="NU29" s="15">
        <f xml:space="preserve">  IF( ISNA( 'Stata dataset - override'!NU29 ), "", IF( ISBLANK( 'Stata dataset - override'!NU29 ), 'Stata dataset - before override'!NU29, 'Stata dataset - override'!NU29 ) )</f>
        <v>0</v>
      </c>
      <c r="NV29" s="15">
        <f xml:space="preserve">  IF( ISNA( 'Stata dataset - override'!NV29 ), "", IF( ISBLANK( 'Stata dataset - override'!NV29 ), 'Stata dataset - before override'!NV29, 'Stata dataset - override'!NV29 ) )</f>
        <v>0</v>
      </c>
      <c r="NW29" s="15">
        <f xml:space="preserve">  IF( ISNA( 'Stata dataset - override'!NW29 ), "", IF( ISBLANK( 'Stata dataset - override'!NW29 ), 'Stata dataset - before override'!NW29, 'Stata dataset - override'!NW29 ) )</f>
        <v>0</v>
      </c>
      <c r="NX29" s="15">
        <f xml:space="preserve">  IF( ISNA( 'Stata dataset - override'!NX29 ), "", IF( ISBLANK( 'Stata dataset - override'!NX29 ), 'Stata dataset - before override'!NX29, 'Stata dataset - override'!NX29 ) )</f>
        <v>0</v>
      </c>
      <c r="NY29" s="15">
        <f xml:space="preserve">  IF( ISNA( 'Stata dataset - override'!NY29 ), "", IF( ISBLANK( 'Stata dataset - override'!NY29 ), 'Stata dataset - before override'!NY29, 'Stata dataset - override'!NY29 ) )</f>
        <v>0</v>
      </c>
      <c r="NZ29" s="15">
        <f xml:space="preserve">  IF( ISNA( 'Stata dataset - override'!NZ29 ), "", IF( ISBLANK( 'Stata dataset - override'!NZ29 ), 'Stata dataset - before override'!NZ29, 'Stata dataset - override'!NZ29 ) )</f>
        <v>4.0000000000000001E-3</v>
      </c>
      <c r="OA29" s="15">
        <f xml:space="preserve">  IF( ISNA( 'Stata dataset - override'!OA29 ), "", IF( ISBLANK( 'Stata dataset - override'!OA29 ), 'Stata dataset - before override'!OA29, 'Stata dataset - override'!OA29 ) )</f>
        <v>0</v>
      </c>
      <c r="OB29" s="15">
        <f xml:space="preserve">  IF( ISNA( 'Stata dataset - override'!OB29 ), "", IF( ISBLANK( 'Stata dataset - override'!OB29 ), 'Stata dataset - before override'!OB29, 'Stata dataset - override'!OB29 ) )</f>
        <v>0</v>
      </c>
      <c r="OC29" s="15">
        <f xml:space="preserve">  IF( ISNA( 'Stata dataset - override'!OC29 ), "", IF( ISBLANK( 'Stata dataset - override'!OC29 ), 'Stata dataset - before override'!OC29, 'Stata dataset - override'!OC29 ) )</f>
        <v>0</v>
      </c>
      <c r="OD29" s="15">
        <f xml:space="preserve">  IF( ISNA( 'Stata dataset - override'!OD29 ), "", IF( ISBLANK( 'Stata dataset - override'!OD29 ), 'Stata dataset - before override'!OD29, 'Stata dataset - override'!OD29 ) )</f>
        <v>0</v>
      </c>
      <c r="OE29" s="15">
        <f xml:space="preserve">  IF( ISNA( 'Stata dataset - override'!OE29 ), "", IF( ISBLANK( 'Stata dataset - override'!OE29 ), 'Stata dataset - before override'!OE29, 'Stata dataset - override'!OE29 ) )</f>
        <v>2.0609999999999999</v>
      </c>
      <c r="OF29" s="15">
        <f xml:space="preserve">  IF( ISNA( 'Stata dataset - override'!OF29 ), "", IF( ISBLANK( 'Stata dataset - override'!OF29 ), 'Stata dataset - before override'!OF29, 'Stata dataset - override'!OF29 ) )</f>
        <v>0</v>
      </c>
      <c r="OG29" s="15">
        <f xml:space="preserve">  IF( ISNA( 'Stata dataset - override'!OG29 ), "", IF( ISBLANK( 'Stata dataset - override'!OG29 ), 'Stata dataset - before override'!OG29, 'Stata dataset - override'!OG29 ) )</f>
        <v>0</v>
      </c>
      <c r="OH29" s="15">
        <f xml:space="preserve">  IF( ISNA( 'Stata dataset - override'!OH29 ), "", IF( ISBLANK( 'Stata dataset - override'!OH29 ), 'Stata dataset - before override'!OH29, 'Stata dataset - override'!OH29 ) )</f>
        <v>0</v>
      </c>
      <c r="OI29" s="15">
        <f xml:space="preserve">  IF( ISNA( 'Stata dataset - override'!OI29 ), "", IF( ISBLANK( 'Stata dataset - override'!OI29 ), 'Stata dataset - before override'!OI29, 'Stata dataset - override'!OI29 ) )</f>
        <v>0</v>
      </c>
      <c r="OJ29" s="15">
        <f xml:space="preserve">  IF( ISNA( 'Stata dataset - override'!OJ29 ), "", IF( ISBLANK( 'Stata dataset - override'!OJ29 ), 'Stata dataset - before override'!OJ29, 'Stata dataset - override'!OJ29 ) )</f>
        <v>0</v>
      </c>
      <c r="OK29" s="15">
        <f xml:space="preserve">  IF( ISNA( 'Stata dataset - override'!OK29 ), "", IF( ISBLANK( 'Stata dataset - override'!OK29 ), 'Stata dataset - before override'!OK29, 'Stata dataset - override'!OK29 ) )</f>
        <v>0</v>
      </c>
      <c r="OL29" s="15">
        <f xml:space="preserve">  IF( ISNA( 'Stata dataset - override'!OL29 ), "", IF( ISBLANK( 'Stata dataset - override'!OL29 ), 'Stata dataset - before override'!OL29, 'Stata dataset - override'!OL29 ) )</f>
        <v>0</v>
      </c>
      <c r="OM29" s="15">
        <f xml:space="preserve">  IF( ISNA( 'Stata dataset - override'!OM29 ), "", IF( ISBLANK( 'Stata dataset - override'!OM29 ), 'Stata dataset - before override'!OM29, 'Stata dataset - override'!OM29 ) )</f>
        <v>0</v>
      </c>
      <c r="ON29" s="15">
        <f xml:space="preserve">  IF( ISNA( 'Stata dataset - override'!ON29 ), "", IF( ISBLANK( 'Stata dataset - override'!ON29 ), 'Stata dataset - before override'!ON29, 'Stata dataset - override'!ON29 ) )</f>
        <v>0</v>
      </c>
      <c r="OO29" s="15">
        <f xml:space="preserve">  IF( ISNA( 'Stata dataset - override'!OO29 ), "", IF( ISBLANK( 'Stata dataset - override'!OO29 ), 'Stata dataset - before override'!OO29, 'Stata dataset - override'!OO29 ) )</f>
        <v>0</v>
      </c>
      <c r="OP29" s="15">
        <f xml:space="preserve">  IF( ISNA( 'Stata dataset - override'!OP29 ), "", IF( ISBLANK( 'Stata dataset - override'!OP29 ), 'Stata dataset - before override'!OP29, 'Stata dataset - override'!OP29 ) )</f>
        <v>0</v>
      </c>
      <c r="OQ29" s="15">
        <f xml:space="preserve">  IF( ISNA( 'Stata dataset - override'!OQ29 ), "", IF( ISBLANK( 'Stata dataset - override'!OQ29 ), 'Stata dataset - before override'!OQ29, 'Stata dataset - override'!OQ29 ) )</f>
        <v>0</v>
      </c>
      <c r="OR29" s="15">
        <f xml:space="preserve">  IF( ISNA( 'Stata dataset - override'!OR29 ), "", IF( ISBLANK( 'Stata dataset - override'!OR29 ), 'Stata dataset - before override'!OR29, 'Stata dataset - override'!OR29 ) )</f>
        <v>4.681</v>
      </c>
      <c r="OS29" s="15">
        <f xml:space="preserve">  IF( ISNA( 'Stata dataset - override'!OS29 ), "", IF( ISBLANK( 'Stata dataset - override'!OS29 ), 'Stata dataset - before override'!OS29, 'Stata dataset - override'!OS29 ) )</f>
        <v>0</v>
      </c>
      <c r="OT29" s="15">
        <f xml:space="preserve">  IF( ISNA( 'Stata dataset - override'!OT29 ), "", IF( ISBLANK( 'Stata dataset - override'!OT29 ), 'Stata dataset - before override'!OT29, 'Stata dataset - override'!OT29 ) )</f>
        <v>0</v>
      </c>
      <c r="OU29" s="15">
        <f xml:space="preserve">  IF( ISNA( 'Stata dataset - override'!OU29 ), "", IF( ISBLANK( 'Stata dataset - override'!OU29 ), 'Stata dataset - before override'!OU29, 'Stata dataset - override'!OU29 ) )</f>
        <v>0</v>
      </c>
      <c r="OV29" s="15">
        <f xml:space="preserve">  IF( ISNA( 'Stata dataset - override'!OV29 ), "", IF( ISBLANK( 'Stata dataset - override'!OV29 ), 'Stata dataset - before override'!OV29, 'Stata dataset - override'!OV29 ) )</f>
        <v>0</v>
      </c>
      <c r="OW29" s="15">
        <f xml:space="preserve">  IF( ISNA( 'Stata dataset - override'!OW29 ), "", IF( ISBLANK( 'Stata dataset - override'!OW29 ), 'Stata dataset - before override'!OW29, 'Stata dataset - override'!OW29 ) )</f>
        <v>0</v>
      </c>
      <c r="OX29" s="15">
        <f xml:space="preserve">  IF( ISNA( 'Stata dataset - override'!OX29 ), "", IF( ISBLANK( 'Stata dataset - override'!OX29 ), 'Stata dataset - before override'!OX29, 'Stata dataset - override'!OX29 ) )</f>
        <v>0.95299999999999996</v>
      </c>
      <c r="OY29" s="15">
        <f xml:space="preserve">  IF( ISNA( 'Stata dataset - override'!OY29 ), "", IF( ISBLANK( 'Stata dataset - override'!OY29 ), 'Stata dataset - before override'!OY29, 'Stata dataset - override'!OY29 ) )</f>
        <v>3.6749999999999998</v>
      </c>
      <c r="OZ29" s="15">
        <f xml:space="preserve">  IF( ISNA( 'Stata dataset - override'!OZ29 ), "", IF( ISBLANK( 'Stata dataset - override'!OZ29 ), 'Stata dataset - before override'!OZ29, 'Stata dataset - override'!OZ29 ) )</f>
        <v>0</v>
      </c>
      <c r="PA29" s="15">
        <f xml:space="preserve">  IF( ISNA( 'Stata dataset - override'!PA29 ), "", IF( ISBLANK( 'Stata dataset - override'!PA29 ), 'Stata dataset - before override'!PA29, 'Stata dataset - override'!PA29 ) )</f>
        <v>0</v>
      </c>
      <c r="PB29" s="15">
        <f xml:space="preserve">  IF( ISNA( 'Stata dataset - override'!PB29 ), "", IF( ISBLANK( 'Stata dataset - override'!PB29 ), 'Stata dataset - before override'!PB29, 'Stata dataset - override'!PB29 ) )</f>
        <v>15.516999999999999</v>
      </c>
      <c r="PC29" s="15">
        <f xml:space="preserve">  IF( ISNA( 'Stata dataset - override'!PC29 ), "", IF( ISBLANK( 'Stata dataset - override'!PC29 ), 'Stata dataset - before override'!PC29, 'Stata dataset - override'!PC29 ) )</f>
        <v>2.7629999999999999</v>
      </c>
      <c r="PD29" s="15">
        <f xml:space="preserve">  IF( ISNA( 'Stata dataset - override'!PD29 ), "", IF( ISBLANK( 'Stata dataset - override'!PD29 ), 'Stata dataset - before override'!PD29, 'Stata dataset - override'!PD29 ) )</f>
        <v>1.4059999999999999</v>
      </c>
      <c r="PE29" s="15">
        <f xml:space="preserve">  IF( ISNA( 'Stata dataset - override'!PE29 ), "", IF( ISBLANK( 'Stata dataset - override'!PE29 ), 'Stata dataset - before override'!PE29, 'Stata dataset - override'!PE29 ) )</f>
        <v>31.06</v>
      </c>
      <c r="PF29" s="15">
        <f xml:space="preserve">  IF( ISNA( 'Stata dataset - override'!PF29 ), "", IF( ISBLANK( 'Stata dataset - override'!PF29 ), 'Stata dataset - before override'!PF29, 'Stata dataset - override'!PF29 ) )</f>
        <v>0</v>
      </c>
      <c r="PG29" s="15">
        <f xml:space="preserve">  IF( ISNA( 'Stata dataset - override'!PG29 ), "", IF( ISBLANK( 'Stata dataset - override'!PG29 ), 'Stata dataset - before override'!PG29, 'Stata dataset - override'!PG29 ) )</f>
        <v>0</v>
      </c>
      <c r="PH29" s="15">
        <f xml:space="preserve">  IF( ISNA( 'Stata dataset - override'!PH29 ), "", IF( ISBLANK( 'Stata dataset - override'!PH29 ), 'Stata dataset - before override'!PH29, 'Stata dataset - override'!PH29 ) )</f>
        <v>0</v>
      </c>
      <c r="PI29" s="15">
        <f xml:space="preserve">  IF( ISNA( 'Stata dataset - override'!PI29 ), "", IF( ISBLANK( 'Stata dataset - override'!PI29 ), 'Stata dataset - before override'!PI29, 'Stata dataset - override'!PI29 ) )</f>
        <v>0</v>
      </c>
      <c r="PJ29" s="15">
        <f xml:space="preserve">  IF( ISNA( 'Stata dataset - override'!PJ29 ), "", IF( ISBLANK( 'Stata dataset - override'!PJ29 ), 'Stata dataset - before override'!PJ29, 'Stata dataset - override'!PJ29 ) )</f>
        <v>0</v>
      </c>
      <c r="PK29" s="15">
        <f xml:space="preserve">  IF( ISNA( 'Stata dataset - override'!PK29 ), "", IF( ISBLANK( 'Stata dataset - override'!PK29 ), 'Stata dataset - before override'!PK29, 'Stata dataset - override'!PK29 ) )</f>
        <v>0</v>
      </c>
      <c r="PL29" s="15">
        <f xml:space="preserve">  IF( ISNA( 'Stata dataset - override'!PL29 ), "", IF( ISBLANK( 'Stata dataset - override'!PL29 ), 'Stata dataset - before override'!PL29, 'Stata dataset - override'!PL29 ) )</f>
        <v>0</v>
      </c>
      <c r="PM29" s="15">
        <f xml:space="preserve">  IF( ISNA( 'Stata dataset - override'!PM29 ), "", IF( ISBLANK( 'Stata dataset - override'!PM29 ), 'Stata dataset - before override'!PM29, 'Stata dataset - override'!PM29 ) )</f>
        <v>0</v>
      </c>
      <c r="PN29" s="15">
        <f xml:space="preserve">  IF( ISNA( 'Stata dataset - override'!PN29 ), "", IF( ISBLANK( 'Stata dataset - override'!PN29 ), 'Stata dataset - before override'!PN29, 'Stata dataset - override'!PN29 ) )</f>
        <v>0</v>
      </c>
      <c r="PO29" s="15">
        <f xml:space="preserve">  IF( ISNA( 'Stata dataset - override'!PO29 ), "", IF( ISBLANK( 'Stata dataset - override'!PO29 ), 'Stata dataset - before override'!PO29, 'Stata dataset - override'!PO29 ) )</f>
        <v>0</v>
      </c>
      <c r="PP29" s="15">
        <f xml:space="preserve">  IF( ISNA( 'Stata dataset - override'!PP29 ), "", IF( ISBLANK( 'Stata dataset - override'!PP29 ), 'Stata dataset - before override'!PP29, 'Stata dataset - override'!PP29 ) )</f>
        <v>0</v>
      </c>
      <c r="PQ29" s="15">
        <f xml:space="preserve">  IF( ISNA( 'Stata dataset - override'!PQ29 ), "", IF( ISBLANK( 'Stata dataset - override'!PQ29 ), 'Stata dataset - before override'!PQ29, 'Stata dataset - override'!PQ29 ) )</f>
        <v>0</v>
      </c>
      <c r="PR29" s="15">
        <f xml:space="preserve">  IF( ISNA( 'Stata dataset - override'!PR29 ), "", IF( ISBLANK( 'Stata dataset - override'!PR29 ), 'Stata dataset - before override'!PR29, 'Stata dataset - override'!PR29 ) )</f>
        <v>0</v>
      </c>
      <c r="PS29" s="15">
        <f xml:space="preserve">  IF( ISNA( 'Stata dataset - override'!PS29 ), "", IF( ISBLANK( 'Stata dataset - override'!PS29 ), 'Stata dataset - before override'!PS29, 'Stata dataset - override'!PS29 ) )</f>
        <v>0</v>
      </c>
      <c r="PT29" s="15">
        <f xml:space="preserve">  IF( ISNA( 'Stata dataset - override'!PT29 ), "", IF( ISBLANK( 'Stata dataset - override'!PT29 ), 'Stata dataset - before override'!PT29, 'Stata dataset - override'!PT29 ) )</f>
        <v>0</v>
      </c>
      <c r="PU29" s="15">
        <f xml:space="preserve">  IF( ISNA( 'Stata dataset - override'!PU29 ), "", IF( ISBLANK( 'Stata dataset - override'!PU29 ), 'Stata dataset - before override'!PU29, 'Stata dataset - override'!PU29 ) )</f>
        <v>0</v>
      </c>
      <c r="PV29" s="15">
        <f xml:space="preserve">  IF( ISNA( 'Stata dataset - override'!PV29 ), "", IF( ISBLANK( 'Stata dataset - override'!PV29 ), 'Stata dataset - before override'!PV29, 'Stata dataset - override'!PV29 ) )</f>
        <v>0</v>
      </c>
      <c r="PW29" s="15">
        <f xml:space="preserve">  IF( ISNA( 'Stata dataset - override'!PW29 ), "", IF( ISBLANK( 'Stata dataset - override'!PW29 ), 'Stata dataset - before override'!PW29, 'Stata dataset - override'!PW29 ) )</f>
        <v>0</v>
      </c>
      <c r="PX29" s="15">
        <f xml:space="preserve">  IF( ISNA( 'Stata dataset - override'!PX29 ), "", IF( ISBLANK( 'Stata dataset - override'!PX29 ), 'Stata dataset - before override'!PX29, 'Stata dataset - override'!PX29 ) )</f>
        <v>0</v>
      </c>
      <c r="PY29" s="15">
        <f xml:space="preserve">  IF( ISNA( 'Stata dataset - override'!PY29 ), "", IF( ISBLANK( 'Stata dataset - override'!PY29 ), 'Stata dataset - before override'!PY29, 'Stata dataset - override'!PY29 ) )</f>
        <v>0</v>
      </c>
      <c r="PZ29" s="15">
        <f xml:space="preserve">  IF( ISNA( 'Stata dataset - override'!PZ29 ), "", IF( ISBLANK( 'Stata dataset - override'!PZ29 ), 'Stata dataset - before override'!PZ29, 'Stata dataset - override'!PZ29 ) )</f>
        <v>0</v>
      </c>
      <c r="QA29" s="15">
        <f xml:space="preserve">  IF( ISNA( 'Stata dataset - override'!QA29 ), "", IF( ISBLANK( 'Stata dataset - override'!QA29 ), 'Stata dataset - before override'!QA29, 'Stata dataset - override'!QA29 ) )</f>
        <v>0</v>
      </c>
      <c r="QB29" s="15">
        <f xml:space="preserve">  IF( ISNA( 'Stata dataset - override'!QB29 ), "", IF( ISBLANK( 'Stata dataset - override'!QB29 ), 'Stata dataset - before override'!QB29, 'Stata dataset - override'!QB29 ) )</f>
        <v>0</v>
      </c>
      <c r="QC29" s="15">
        <f xml:space="preserve">  IF( ISNA( 'Stata dataset - override'!QC29 ), "", IF( ISBLANK( 'Stata dataset - override'!QC29 ), 'Stata dataset - before override'!QC29, 'Stata dataset - override'!QC29 ) )</f>
        <v>0</v>
      </c>
      <c r="QD29" s="15">
        <f xml:space="preserve">  IF( ISNA( 'Stata dataset - override'!QD29 ), "", IF( ISBLANK( 'Stata dataset - override'!QD29 ), 'Stata dataset - before override'!QD29, 'Stata dataset - override'!QD29 ) )</f>
        <v>0</v>
      </c>
      <c r="QE29" s="15">
        <f xml:space="preserve">  IF( ISNA( 'Stata dataset - override'!QE29 ), "", IF( ISBLANK( 'Stata dataset - override'!QE29 ), 'Stata dataset - before override'!QE29, 'Stata dataset - override'!QE29 ) )</f>
        <v>0</v>
      </c>
      <c r="QF29" s="15">
        <f xml:space="preserve">  IF( ISNA( 'Stata dataset - override'!QF29 ), "", IF( ISBLANK( 'Stata dataset - override'!QF29 ), 'Stata dataset - before override'!QF29, 'Stata dataset - override'!QF29 ) )</f>
        <v>0</v>
      </c>
      <c r="QG29" s="15">
        <f xml:space="preserve">  IF( ISNA( 'Stata dataset - override'!QG29 ), "", IF( ISBLANK( 'Stata dataset - override'!QG29 ), 'Stata dataset - before override'!QG29, 'Stata dataset - override'!QG29 ) )</f>
        <v>0</v>
      </c>
      <c r="QH29" s="15">
        <f xml:space="preserve">  IF( ISNA( 'Stata dataset - override'!QH29 ), "", IF( ISBLANK( 'Stata dataset - override'!QH29 ), 'Stata dataset - before override'!QH29, 'Stata dataset - override'!QH29 ) )</f>
        <v>0</v>
      </c>
      <c r="QI29" s="15">
        <f xml:space="preserve">  IF( ISNA( 'Stata dataset - override'!QI29 ), "", IF( ISBLANK( 'Stata dataset - override'!QI29 ), 'Stata dataset - before override'!QI29, 'Stata dataset - override'!QI29 ) )</f>
        <v>0</v>
      </c>
      <c r="QJ29" s="15">
        <f xml:space="preserve">  IF( ISNA( 'Stata dataset - override'!QJ29 ), "", IF( ISBLANK( 'Stata dataset - override'!QJ29 ), 'Stata dataset - before override'!QJ29, 'Stata dataset - override'!QJ29 ) )</f>
        <v>0</v>
      </c>
      <c r="QK29" s="15">
        <f xml:space="preserve">  IF( ISNA( 'Stata dataset - override'!QK29 ), "", IF( ISBLANK( 'Stata dataset - override'!QK29 ), 'Stata dataset - before override'!QK29, 'Stata dataset - override'!QK29 ) )</f>
        <v>0</v>
      </c>
      <c r="QL29" s="15">
        <f xml:space="preserve">  IF( ISNA( 'Stata dataset - override'!QL29 ), "", IF( ISBLANK( 'Stata dataset - override'!QL29 ), 'Stata dataset - before override'!QL29, 'Stata dataset - override'!QL29 ) )</f>
        <v>4.0000000000000001E-3</v>
      </c>
      <c r="QM29" s="15">
        <f xml:space="preserve">  IF( ISNA( 'Stata dataset - override'!QM29 ), "", IF( ISBLANK( 'Stata dataset - override'!QM29 ), 'Stata dataset - before override'!QM29, 'Stata dataset - override'!QM29 ) )</f>
        <v>0</v>
      </c>
      <c r="QN29" s="15">
        <f xml:space="preserve">  IF( ISNA( 'Stata dataset - override'!QN29 ), "", IF( ISBLANK( 'Stata dataset - override'!QN29 ), 'Stata dataset - before override'!QN29, 'Stata dataset - override'!QN29 ) )</f>
        <v>0</v>
      </c>
      <c r="QO29" s="15">
        <f xml:space="preserve">  IF( ISNA( 'Stata dataset - override'!QO29 ), "", IF( ISBLANK( 'Stata dataset - override'!QO29 ), 'Stata dataset - before override'!QO29, 'Stata dataset - override'!QO29 ) )</f>
        <v>0</v>
      </c>
      <c r="QP29" s="15">
        <f xml:space="preserve">  IF( ISNA( 'Stata dataset - override'!QP29 ), "", IF( ISBLANK( 'Stata dataset - override'!QP29 ), 'Stata dataset - before override'!QP29, 'Stata dataset - override'!QP29 ) )</f>
        <v>0</v>
      </c>
      <c r="QQ29" s="15">
        <f xml:space="preserve">  IF( ISNA( 'Stata dataset - override'!QQ29 ), "", IF( ISBLANK( 'Stata dataset - override'!QQ29 ), 'Stata dataset - before override'!QQ29, 'Stata dataset - override'!QQ29 ) )</f>
        <v>2.0609999999999999</v>
      </c>
      <c r="QR29" s="15">
        <f xml:space="preserve">  IF( ISNA( 'Stata dataset - override'!QR29 ), "", IF( ISBLANK( 'Stata dataset - override'!QR29 ), 'Stata dataset - before override'!QR29, 'Stata dataset - override'!QR29 ) )</f>
        <v>0</v>
      </c>
      <c r="QS29" s="15">
        <f xml:space="preserve">  IF( ISNA( 'Stata dataset - override'!QS29 ), "", IF( ISBLANK( 'Stata dataset - override'!QS29 ), 'Stata dataset - before override'!QS29, 'Stata dataset - override'!QS29 ) )</f>
        <v>0</v>
      </c>
      <c r="QT29" s="15">
        <f xml:space="preserve">  IF( ISNA( 'Stata dataset - override'!QT29 ), "", IF( ISBLANK( 'Stata dataset - override'!QT29 ), 'Stata dataset - before override'!QT29, 'Stata dataset - override'!QT29 ) )</f>
        <v>0</v>
      </c>
      <c r="QU29" s="15">
        <f xml:space="preserve">  IF( ISNA( 'Stata dataset - override'!QU29 ), "", IF( ISBLANK( 'Stata dataset - override'!QU29 ), 'Stata dataset - before override'!QU29, 'Stata dataset - override'!QU29 ) )</f>
        <v>0</v>
      </c>
      <c r="QV29" s="15">
        <f xml:space="preserve">  IF( ISNA( 'Stata dataset - override'!QV29 ), "", IF( ISBLANK( 'Stata dataset - override'!QV29 ), 'Stata dataset - before override'!QV29, 'Stata dataset - override'!QV29 ) )</f>
        <v>0</v>
      </c>
      <c r="QW29" s="15">
        <f xml:space="preserve">  IF( ISNA( 'Stata dataset - override'!QW29 ), "", IF( ISBLANK( 'Stata dataset - override'!QW29 ), 'Stata dataset - before override'!QW29, 'Stata dataset - override'!QW29 ) )</f>
        <v>0</v>
      </c>
      <c r="QX29" s="15">
        <f xml:space="preserve">  IF( ISNA( 'Stata dataset - override'!QX29 ), "", IF( ISBLANK( 'Stata dataset - override'!QX29 ), 'Stata dataset - before override'!QX29, 'Stata dataset - override'!QX29 ) )</f>
        <v>0</v>
      </c>
      <c r="QY29" s="15">
        <f xml:space="preserve">  IF( ISNA( 'Stata dataset - override'!QY29 ), "", IF( ISBLANK( 'Stata dataset - override'!QY29 ), 'Stata dataset - before override'!QY29, 'Stata dataset - override'!QY29 ) )</f>
        <v>0</v>
      </c>
      <c r="QZ29" s="15">
        <f xml:space="preserve">  IF( ISNA( 'Stata dataset - override'!QZ29 ), "", IF( ISBLANK( 'Stata dataset - override'!QZ29 ), 'Stata dataset - before override'!QZ29, 'Stata dataset - override'!QZ29 ) )</f>
        <v>0</v>
      </c>
      <c r="RA29" s="15">
        <f xml:space="preserve">  IF( ISNA( 'Stata dataset - override'!RA29 ), "", IF( ISBLANK( 'Stata dataset - override'!RA29 ), 'Stata dataset - before override'!RA29, 'Stata dataset - override'!RA29 ) )</f>
        <v>0</v>
      </c>
      <c r="RB29" s="15">
        <f xml:space="preserve">  IF( ISNA( 'Stata dataset - override'!RB29 ), "", IF( ISBLANK( 'Stata dataset - override'!RB29 ), 'Stata dataset - before override'!RB29, 'Stata dataset - override'!RB29 ) )</f>
        <v>0</v>
      </c>
      <c r="RC29" s="15">
        <f xml:space="preserve">  IF( ISNA( 'Stata dataset - override'!RC29 ), "", IF( ISBLANK( 'Stata dataset - override'!RC29 ), 'Stata dataset - before override'!RC29, 'Stata dataset - override'!RC29 ) )</f>
        <v>0</v>
      </c>
      <c r="RD29" s="15">
        <f xml:space="preserve">  IF( ISNA( 'Stata dataset - override'!RD29 ), "", IF( ISBLANK( 'Stata dataset - override'!RD29 ), 'Stata dataset - before override'!RD29, 'Stata dataset - override'!RD29 ) )</f>
        <v>4.681</v>
      </c>
      <c r="RE29" s="15">
        <f xml:space="preserve">  IF( ISNA( 'Stata dataset - override'!RE29 ), "", IF( ISBLANK( 'Stata dataset - override'!RE29 ), 'Stata dataset - before override'!RE29, 'Stata dataset - override'!RE29 ) )</f>
        <v>0</v>
      </c>
      <c r="RF29" s="15">
        <f xml:space="preserve">  IF( ISNA( 'Stata dataset - override'!RF29 ), "", IF( ISBLANK( 'Stata dataset - override'!RF29 ), 'Stata dataset - before override'!RF29, 'Stata dataset - override'!RF29 ) )</f>
        <v>0</v>
      </c>
      <c r="RG29" s="15">
        <f xml:space="preserve">  IF( ISNA( 'Stata dataset - override'!RG29 ), "", IF( ISBLANK( 'Stata dataset - override'!RG29 ), 'Stata dataset - before override'!RG29, 'Stata dataset - override'!RG29 ) )</f>
        <v>0</v>
      </c>
      <c r="RH29" s="15">
        <f xml:space="preserve">  IF( ISNA( 'Stata dataset - override'!RH29 ), "", IF( ISBLANK( 'Stata dataset - override'!RH29 ), 'Stata dataset - before override'!RH29, 'Stata dataset - override'!RH29 ) )</f>
        <v>0</v>
      </c>
      <c r="RI29" s="15">
        <f xml:space="preserve">  IF( ISNA( 'Stata dataset - override'!RI29 ), "", IF( ISBLANK( 'Stata dataset - override'!RI29 ), 'Stata dataset - before override'!RI29, 'Stata dataset - override'!RI29 ) )</f>
        <v>0</v>
      </c>
      <c r="RJ29" s="15">
        <f xml:space="preserve">  IF( ISNA( 'Stata dataset - override'!RJ29 ), "", IF( ISBLANK( 'Stata dataset - override'!RJ29 ), 'Stata dataset - before override'!RJ29, 'Stata dataset - override'!RJ29 ) )</f>
        <v>0.95299999999999996</v>
      </c>
      <c r="RK29" s="15">
        <f xml:space="preserve">  IF( ISNA( 'Stata dataset - override'!RK29 ), "", IF( ISBLANK( 'Stata dataset - override'!RK29 ), 'Stata dataset - before override'!RK29, 'Stata dataset - override'!RK29 ) )</f>
        <v>3.6749999999999998</v>
      </c>
      <c r="RL29" s="15">
        <f xml:space="preserve">  IF( ISNA( 'Stata dataset - override'!RL29 ), "", IF( ISBLANK( 'Stata dataset - override'!RL29 ), 'Stata dataset - before override'!RL29, 'Stata dataset - override'!RL29 ) )</f>
        <v>0</v>
      </c>
      <c r="RM29" s="15">
        <f xml:space="preserve">  IF( ISNA( 'Stata dataset - override'!RM29 ), "", IF( ISBLANK( 'Stata dataset - override'!RM29 ), 'Stata dataset - before override'!RM29, 'Stata dataset - override'!RM29 ) )</f>
        <v>0</v>
      </c>
      <c r="RN29" s="15">
        <f xml:space="preserve">  IF( ISNA( 'Stata dataset - override'!RN29 ), "", IF( ISBLANK( 'Stata dataset - override'!RN29 ), 'Stata dataset - before override'!RN29, 'Stata dataset - override'!RN29 ) )</f>
        <v>0</v>
      </c>
      <c r="RO29" s="15">
        <f xml:space="preserve">  IF( ISNA( 'Stata dataset - override'!RO29 ), "", IF( ISBLANK( 'Stata dataset - override'!RO29 ), 'Stata dataset - before override'!RO29, 'Stata dataset - override'!RO29 ) )</f>
        <v>15.516999999999999</v>
      </c>
      <c r="RP29" s="15">
        <f xml:space="preserve">  IF( ISNA( 'Stata dataset - override'!RP29 ), "", IF( ISBLANK( 'Stata dataset - override'!RP29 ), 'Stata dataset - before override'!RP29, 'Stata dataset - override'!RP29 ) )</f>
        <v>2.7629999999999999</v>
      </c>
      <c r="RQ29" s="15">
        <f xml:space="preserve">  IF( ISNA( 'Stata dataset - override'!RQ29 ), "", IF( ISBLANK( 'Stata dataset - override'!RQ29 ), 'Stata dataset - before override'!RQ29, 'Stata dataset - override'!RQ29 ) )</f>
        <v>1.4059999999999999</v>
      </c>
      <c r="RR29" s="15">
        <f xml:space="preserve">  IF( ISNA( 'Stata dataset - override'!RR29 ), "", IF( ISBLANK( 'Stata dataset - override'!RR29 ), 'Stata dataset - before override'!RR29, 'Stata dataset - override'!RR29 ) )</f>
        <v>0</v>
      </c>
      <c r="RS29" s="15">
        <f xml:space="preserve">  IF( ISNA( 'Stata dataset - override'!RS29 ), "", IF( ISBLANK( 'Stata dataset - override'!RS29 ), 'Stata dataset - before override'!RS29, 'Stata dataset - override'!RS29 ) )</f>
        <v>0</v>
      </c>
      <c r="RT29" s="15">
        <f xml:space="preserve">  IF( ISNA( 'Stata dataset - override'!RT29 ), "", IF( ISBLANK( 'Stata dataset - override'!RT29 ), 'Stata dataset - before override'!RT29, 'Stata dataset - override'!RT29 ) )</f>
        <v>0</v>
      </c>
      <c r="RU29" s="15">
        <f xml:space="preserve">  IF( ISNA( 'Stata dataset - override'!RU29 ), "", IF( ISBLANK( 'Stata dataset - override'!RU29 ), 'Stata dataset - before override'!RU29, 'Stata dataset - override'!RU29 ) )</f>
        <v>0</v>
      </c>
      <c r="RV29" s="15">
        <f xml:space="preserve">  IF( ISNA( 'Stata dataset - override'!RV29 ), "", IF( ISBLANK( 'Stata dataset - override'!RV29 ), 'Stata dataset - before override'!RV29, 'Stata dataset - override'!RV29 ) )</f>
        <v>0</v>
      </c>
      <c r="RW29" s="15">
        <f xml:space="preserve">  IF( ISNA( 'Stata dataset - override'!RW29 ), "", IF( ISBLANK( 'Stata dataset - override'!RW29 ), 'Stata dataset - before override'!RW29, 'Stata dataset - override'!RW29 ) )</f>
        <v>0</v>
      </c>
      <c r="RX29" s="15">
        <f xml:space="preserve">  IF( ISNA( 'Stata dataset - override'!RX29 ), "", IF( ISBLANK( 'Stata dataset - override'!RX29 ), 'Stata dataset - before override'!RX29, 'Stata dataset - override'!RX29 ) )</f>
        <v>0</v>
      </c>
      <c r="RY29" s="15">
        <f xml:space="preserve">  IF( ISNA( 'Stata dataset - override'!RY29 ), "", IF( ISBLANK( 'Stata dataset - override'!RY29 ), 'Stata dataset - before override'!RY29, 'Stata dataset - override'!RY29 ) )</f>
        <v>0</v>
      </c>
      <c r="RZ29" s="15">
        <f xml:space="preserve">  IF( ISNA( 'Stata dataset - override'!RZ29 ), "", IF( ISBLANK( 'Stata dataset - override'!RZ29 ), 'Stata dataset - before override'!RZ29, 'Stata dataset - override'!RZ29 ) )</f>
        <v>0</v>
      </c>
      <c r="SA29" s="15">
        <f xml:space="preserve">  IF( ISNA( 'Stata dataset - override'!SA29 ), "", IF( ISBLANK( 'Stata dataset - override'!SA29 ), 'Stata dataset - before override'!SA29, 'Stata dataset - override'!SA29 ) )</f>
        <v>0</v>
      </c>
      <c r="SB29" s="15">
        <f xml:space="preserve">  IF( ISNA( 'Stata dataset - override'!SB29 ), "", IF( ISBLANK( 'Stata dataset - override'!SB29 ), 'Stata dataset - before override'!SB29, 'Stata dataset - override'!SB29 ) )</f>
        <v>0</v>
      </c>
      <c r="SC29" s="15">
        <f xml:space="preserve">  IF( ISNA( 'Stata dataset - override'!SC29 ), "", IF( ISBLANK( 'Stata dataset - override'!SC29 ), 'Stata dataset - before override'!SC29, 'Stata dataset - override'!SC29 ) )</f>
        <v>0</v>
      </c>
      <c r="SD29" s="15">
        <f xml:space="preserve">  IF( ISNA( 'Stata dataset - override'!SD29 ), "", IF( ISBLANK( 'Stata dataset - override'!SD29 ), 'Stata dataset - before override'!SD29, 'Stata dataset - override'!SD29 ) )</f>
        <v>0</v>
      </c>
      <c r="SE29" s="15" t="e">
        <f xml:space="preserve">  IF( ISNA( 'Stata dataset - override'!SE29 ), "", IF( ISBLANK( 'Stata dataset - override'!SE29 ), 'Stata dataset - before override'!SE29, 'Stata dataset - override'!SE29 ) )</f>
        <v>#N/A</v>
      </c>
      <c r="SF29" s="15">
        <f xml:space="preserve">  IF( ISNA( 'Stata dataset - override'!SF29 ), "", IF( ISBLANK( 'Stata dataset - override'!SF29 ), 'Stata dataset - before override'!SF29, 'Stata dataset - override'!SF29 ) )</f>
        <v>1.4059999999999999</v>
      </c>
      <c r="SG29" s="15">
        <f xml:space="preserve">  IF( ISNA( 'Stata dataset - override'!SG29 ), "", IF( ISBLANK( 'Stata dataset - override'!SG29 ), 'Stata dataset - before override'!SG29, 'Stata dataset - override'!SG29 ) )</f>
        <v>31.06</v>
      </c>
      <c r="SH29" s="15">
        <f xml:space="preserve">  IF( ISNA( 'Stata dataset - override'!SH29 ), "", IF( ISBLANK( 'Stata dataset - override'!SH29 ), 'Stata dataset - before override'!SH29, 'Stata dataset - override'!SH29 ) )</f>
        <v>1212</v>
      </c>
      <c r="SI29" s="15">
        <f xml:space="preserve">  IF( ISNA( 'Stata dataset - override'!SI29 ), "", IF( ISBLANK( 'Stata dataset - override'!SI29 ), 'Stata dataset - before override'!SI29, 'Stata dataset - override'!SI29 ) )</f>
        <v>530</v>
      </c>
      <c r="SJ29" s="15">
        <f xml:space="preserve">  IF( ISNA( 'Stata dataset - override'!SJ29 ), "", IF( ISBLANK( 'Stata dataset - override'!SJ29 ), 'Stata dataset - before override'!SJ29, 'Stata dataset - override'!SJ29 ) )</f>
        <v>1384</v>
      </c>
      <c r="SK29" s="15">
        <f xml:space="preserve">  IF( ISNA( 'Stata dataset - override'!SK29 ), "", IF( ISBLANK( 'Stata dataset - override'!SK29 ), 'Stata dataset - before override'!SK29, 'Stata dataset - override'!SK29 ) )</f>
        <v>3167</v>
      </c>
      <c r="SL29" s="15">
        <f xml:space="preserve">  IF( ISNA( 'Stata dataset - override'!SL29 ), "", IF( ISBLANK( 'Stata dataset - override'!SL29 ), 'Stata dataset - before override'!SL29, 'Stata dataset - override'!SL29 ) )</f>
        <v>2010</v>
      </c>
      <c r="SM29" s="15">
        <f xml:space="preserve">  IF( ISNA( 'Stata dataset - override'!SM29 ), "", IF( ISBLANK( 'Stata dataset - override'!SM29 ), 'Stata dataset - before override'!SM29, 'Stata dataset - override'!SM29 ) )</f>
        <v>2277</v>
      </c>
      <c r="SN29" s="15">
        <f xml:space="preserve">  IF( ISNA( 'Stata dataset - override'!SN29 ), "", IF( ISBLANK( 'Stata dataset - override'!SN29 ), 'Stata dataset - before override'!SN29, 'Stata dataset - override'!SN29 ) )</f>
        <v>24793</v>
      </c>
      <c r="SO29" s="15">
        <f xml:space="preserve">  IF( ISNA( 'Stata dataset - override'!SO29 ), "", IF( ISBLANK( 'Stata dataset - override'!SO29 ), 'Stata dataset - before override'!SO29, 'Stata dataset - override'!SO29 ) )</f>
        <v>6798</v>
      </c>
      <c r="SP29" s="15">
        <f xml:space="preserve">  IF( ISNA( 'Stata dataset - override'!SP29 ), "", IF( ISBLANK( 'Stata dataset - override'!SP29 ), 'Stata dataset - before override'!SP29, 'Stata dataset - override'!SP29 ) )</f>
        <v>361</v>
      </c>
      <c r="SQ29" s="15">
        <f xml:space="preserve">  IF( ISNA( 'Stata dataset - override'!SQ29 ), "", IF( ISBLANK( 'Stata dataset - override'!SQ29 ), 'Stata dataset - before override'!SQ29, 'Stata dataset - override'!SQ29 ) )</f>
        <v>773</v>
      </c>
      <c r="SR29" s="15">
        <f xml:space="preserve">  IF( ISNA( 'Stata dataset - override'!SR29 ), "", IF( ISBLANK( 'Stata dataset - override'!SR29 ), 'Stata dataset - before override'!SR29, 'Stata dataset - override'!SR29 ) )</f>
        <v>42171</v>
      </c>
      <c r="SS29" s="15">
        <f xml:space="preserve">  IF( ISNA( 'Stata dataset - override'!SS29 ), "", IF( ISBLANK( 'Stata dataset - override'!SS29 ), 'Stata dataset - before override'!SS29, 'Stata dataset - override'!SS29 ) )</f>
        <v>8.9260000000000002</v>
      </c>
      <c r="ST29" s="15">
        <f xml:space="preserve">  IF( ISNA( 'Stata dataset - override'!ST29 ), "", IF( ISBLANK( 'Stata dataset - override'!ST29 ), 'Stata dataset - before override'!ST29, 'Stata dataset - override'!ST29 ) )</f>
        <v>0.26</v>
      </c>
      <c r="SU29" s="15">
        <f xml:space="preserve">  IF( ISNA( 'Stata dataset - override'!SU29 ), "", IF( ISBLANK( 'Stata dataset - override'!SU29 ), 'Stata dataset - before override'!SU29, 'Stata dataset - override'!SU29 ) )</f>
        <v>688.48599999999999</v>
      </c>
      <c r="SV29" s="15">
        <f xml:space="preserve">  IF( ISNA( 'Stata dataset - override'!SV29 ), "", IF( ISBLANK( 'Stata dataset - override'!SV29 ), 'Stata dataset - before override'!SV29, 'Stata dataset - override'!SV29 ) )</f>
        <v>464.84</v>
      </c>
      <c r="SW29" s="15">
        <f xml:space="preserve">  IF( ISNA( 'Stata dataset - override'!SW29 ), "", IF( ISBLANK( 'Stata dataset - override'!SW29 ), 'Stata dataset - before override'!SW29, 'Stata dataset - override'!SW29 ) )</f>
        <v>1153.326</v>
      </c>
      <c r="SX29" s="15">
        <f xml:space="preserve">  IF( ISNA( 'Stata dataset - override'!SX29 ), "", IF( ISBLANK( 'Stata dataset - override'!SX29 ), 'Stata dataset - before override'!SX29, 'Stata dataset - override'!SX29 ) )</f>
        <v>10.145</v>
      </c>
      <c r="SY29" s="15">
        <f xml:space="preserve">  IF( ISNA( 'Stata dataset - override'!SY29 ), "", IF( ISBLANK( 'Stata dataset - override'!SY29 ), 'Stata dataset - before override'!SY29, 'Stata dataset - override'!SY29 ) )</f>
        <v>44.253999999999998</v>
      </c>
      <c r="SZ29" s="15">
        <f xml:space="preserve">  IF( ISNA( 'Stata dataset - override'!SZ29 ), "", IF( ISBLANK( 'Stata dataset - override'!SZ29 ), 'Stata dataset - before override'!SZ29, 'Stata dataset - override'!SZ29 ) )</f>
        <v>54.399000000000001</v>
      </c>
      <c r="TA29" s="15">
        <f xml:space="preserve">  IF( ISNA( 'Stata dataset - override'!TA29 ), "", IF( ISBLANK( 'Stata dataset - override'!TA29 ), 'Stata dataset - before override'!TA29, 'Stata dataset - override'!TA29 ) )</f>
        <v>72.194999999999993</v>
      </c>
      <c r="TB29" s="15">
        <f xml:space="preserve">  IF( ISNA( 'Stata dataset - override'!TB29 ), "", IF( ISBLANK( 'Stata dataset - override'!TB29 ), 'Stata dataset - before override'!TB29, 'Stata dataset - override'!TB29 ) )</f>
        <v>1279.92</v>
      </c>
      <c r="TC29" s="15">
        <f xml:space="preserve">  IF( ISNA( 'Stata dataset - override'!TC29 ), "", IF( ISBLANK( 'Stata dataset - override'!TC29 ), 'Stata dataset - before override'!TC29, 'Stata dataset - override'!TC29 ) )</f>
        <v>2647.2530000000002</v>
      </c>
      <c r="TD29" s="15">
        <f xml:space="preserve">  IF( ISNA( 'Stata dataset - override'!TD29 ), "", IF( ISBLANK( 'Stata dataset - override'!TD29 ), 'Stata dataset - before override'!TD29, 'Stata dataset - override'!TD29 ) )</f>
        <v>12.87</v>
      </c>
      <c r="TE29" s="15">
        <f xml:space="preserve">  IF( ISNA( 'Stata dataset - override'!TE29 ), "", IF( ISBLANK( 'Stata dataset - override'!TE29 ), 'Stata dataset - before override'!TE29, 'Stata dataset - override'!TE29 ) )</f>
        <v>5</v>
      </c>
      <c r="TF29" s="15">
        <f xml:space="preserve">  IF( ISNA( 'Stata dataset - override'!TF29 ), "", IF( ISBLANK( 'Stata dataset - override'!TF29 ), 'Stata dataset - before override'!TF29, 'Stata dataset - override'!TF29 ) )</f>
        <v>1</v>
      </c>
      <c r="TG29" s="15">
        <f xml:space="preserve">  IF( ISNA( 'Stata dataset - override'!TG29 ), "", IF( ISBLANK( 'Stata dataset - override'!TG29 ), 'Stata dataset - before override'!TG29, 'Stata dataset - override'!TG29 ) )</f>
        <v>44767</v>
      </c>
      <c r="TH29" s="15">
        <f xml:space="preserve">  IF( ISNA( 'Stata dataset - override'!TH29 ), "", IF( ISBLANK( 'Stata dataset - override'!TH29 ), 'Stata dataset - before override'!TH29, 'Stata dataset - override'!TH29 ) )</f>
        <v>959</v>
      </c>
      <c r="TI29" s="15">
        <f xml:space="preserve">  IF( ISNA( 'Stata dataset - override'!TI29 ), "", IF( ISBLANK( 'Stata dataset - override'!TI29 ), 'Stata dataset - before override'!TI29, 'Stata dataset - override'!TI29 ) )</f>
        <v>11808</v>
      </c>
      <c r="TJ29" s="15">
        <f xml:space="preserve">  IF( ISNA( 'Stata dataset - override'!TJ29 ), "", IF( ISBLANK( 'Stata dataset - override'!TJ29 ), 'Stata dataset - before override'!TJ29, 'Stata dataset - override'!TJ29 ) )</f>
        <v>98</v>
      </c>
      <c r="TK29" s="15">
        <f xml:space="preserve">  IF( ISNA( 'Stata dataset - override'!TK29 ), "", IF( ISBLANK( 'Stata dataset - override'!TK29 ), 'Stata dataset - before override'!TK29, 'Stata dataset - override'!TK29 ) )</f>
        <v>32</v>
      </c>
      <c r="TL29" s="15">
        <f xml:space="preserve">  IF( ISNA( 'Stata dataset - override'!TL29 ), "", IF( ISBLANK( 'Stata dataset - override'!TL29 ), 'Stata dataset - before override'!TL29, 'Stata dataset - override'!TL29 ) )</f>
        <v>1415</v>
      </c>
      <c r="TM29" s="15">
        <f xml:space="preserve">  IF( ISNA( 'Stata dataset - override'!TM29 ), "", IF( ISBLANK( 'Stata dataset - override'!TM29 ), 'Stata dataset - before override'!TM29, 'Stata dataset - override'!TM29 ) )</f>
        <v>255</v>
      </c>
      <c r="TN29" s="15">
        <f xml:space="preserve">  IF( ISNA( 'Stata dataset - override'!TN29 ), "", IF( ISBLANK( 'Stata dataset - override'!TN29 ), 'Stata dataset - before override'!TN29, 'Stata dataset - override'!TN29 ) )</f>
        <v>121</v>
      </c>
      <c r="TO29" s="15">
        <f xml:space="preserve">  IF( ISNA( 'Stata dataset - override'!TO29 ), "", IF( ISBLANK( 'Stata dataset - override'!TO29 ), 'Stata dataset - before override'!TO29, 'Stata dataset - override'!TO29 ) )</f>
        <v>1145</v>
      </c>
      <c r="TP29" s="15">
        <f xml:space="preserve">  IF( ISNA( 'Stata dataset - override'!TP29 ), "", IF( ISBLANK( 'Stata dataset - override'!TP29 ), 'Stata dataset - before override'!TP29, 'Stata dataset - override'!TP29 ) )</f>
        <v>8112</v>
      </c>
      <c r="TQ29" s="15">
        <f xml:space="preserve">  IF( ISNA( 'Stata dataset - override'!TQ29 ), "", IF( ISBLANK( 'Stata dataset - override'!TQ29 ), 'Stata dataset - before override'!TQ29, 'Stata dataset - override'!TQ29 ) )</f>
        <v>318566.17</v>
      </c>
      <c r="TR29" s="15">
        <f xml:space="preserve">  IF( ISNA( 'Stata dataset - override'!TR29 ), "", IF( ISBLANK( 'Stata dataset - override'!TR29 ), 'Stata dataset - before override'!TR29, 'Stata dataset - override'!TR29 ) )</f>
        <v>65</v>
      </c>
      <c r="TS29" s="15">
        <f xml:space="preserve">  IF( ISNA( 'Stata dataset - override'!TS29 ), "", IF( ISBLANK( 'Stata dataset - override'!TS29 ), 'Stata dataset - before override'!TS29, 'Stata dataset - override'!TS29 ) )</f>
        <v>4</v>
      </c>
      <c r="TT29" s="15">
        <f xml:space="preserve">  IF( ISNA( 'Stata dataset - override'!TT29 ), "", IF( ISBLANK( 'Stata dataset - override'!TT29 ), 'Stata dataset - before override'!TT29, 'Stata dataset - override'!TT29 ) )</f>
        <v>3073</v>
      </c>
      <c r="TU29" s="15">
        <f xml:space="preserve">  IF( ISNA( 'Stata dataset - override'!TU29 ), "", IF( ISBLANK( 'Stata dataset - override'!TU29 ), 'Stata dataset - before override'!TU29, 'Stata dataset - override'!TU29 ) )</f>
        <v>4499</v>
      </c>
      <c r="TV29" s="15">
        <f xml:space="preserve">  IF( ISNA( 'Stata dataset - override'!TV29 ), "", IF( ISBLANK( 'Stata dataset - override'!TV29 ), 'Stata dataset - before override'!TV29, 'Stata dataset - override'!TV29 ) )</f>
        <v>8381</v>
      </c>
      <c r="TW29" s="15">
        <f xml:space="preserve">  IF( ISNA( 'Stata dataset - override'!TW29 ), "", IF( ISBLANK( 'Stata dataset - override'!TW29 ), 'Stata dataset - before override'!TW29, 'Stata dataset - override'!TW29 ) )</f>
        <v>434</v>
      </c>
      <c r="TX29" s="15">
        <f xml:space="preserve">  IF( ISNA( 'Stata dataset - override'!TX29 ), "", IF( ISBLANK( 'Stata dataset - override'!TX29 ), 'Stata dataset - before override'!TX29, 'Stata dataset - override'!TX29 ) )</f>
        <v>199</v>
      </c>
      <c r="TY29" s="15">
        <f xml:space="preserve">  IF( ISNA( 'Stata dataset - override'!TY29 ), "", IF( ISBLANK( 'Stata dataset - override'!TY29 ), 'Stata dataset - before override'!TY29, 'Stata dataset - override'!TY29 ) )</f>
        <v>16586</v>
      </c>
      <c r="TZ29" s="15">
        <f xml:space="preserve">  IF( ISNA( 'Stata dataset - override'!TZ29 ), "", IF( ISBLANK( 'Stata dataset - override'!TZ29 ), 'Stata dataset - before override'!TZ29, 'Stata dataset - override'!TZ29 ) )</f>
        <v>13510</v>
      </c>
      <c r="UA29" s="15">
        <f xml:space="preserve">  IF( ISNA( 'Stata dataset - override'!UA29 ), "", IF( ISBLANK( 'Stata dataset - override'!UA29 ), 'Stata dataset - before override'!UA29, 'Stata dataset - override'!UA29 ) )</f>
        <v>126</v>
      </c>
      <c r="UB29" s="15">
        <f xml:space="preserve">  IF( ISNA( 'Stata dataset - override'!UB29 ), "", IF( ISBLANK( 'Stata dataset - override'!UB29 ), 'Stata dataset - before override'!UB29, 'Stata dataset - override'!UB29 ) )</f>
        <v>190</v>
      </c>
      <c r="UC29" s="15">
        <f xml:space="preserve">  IF( ISNA( 'Stata dataset - override'!UC29 ), "", IF( ISBLANK( 'Stata dataset - override'!UC29 ), 'Stata dataset - before override'!UC29, 'Stata dataset - override'!UC29 ) )</f>
        <v>761</v>
      </c>
      <c r="UD29" s="15">
        <f xml:space="preserve">  IF( ISNA( 'Stata dataset - override'!UD29 ), "", IF( ISBLANK( 'Stata dataset - override'!UD29 ), 'Stata dataset - before override'!UD29, 'Stata dataset - override'!UD29 ) )</f>
        <v>0</v>
      </c>
      <c r="UE29" s="15">
        <f xml:space="preserve">  IF( ISNA( 'Stata dataset - override'!UE29 ), "", IF( ISBLANK( 'Stata dataset - override'!UE29 ), 'Stata dataset - before override'!UE29, 'Stata dataset - override'!UE29 ) )</f>
        <v>0</v>
      </c>
      <c r="UF29" s="15">
        <f xml:space="preserve">  IF( ISNA( 'Stata dataset - override'!UF29 ), "", IF( ISBLANK( 'Stata dataset - override'!UF29 ), 'Stata dataset - before override'!UF29, 'Stata dataset - override'!UF29 ) )</f>
        <v>22</v>
      </c>
      <c r="UG29" s="15">
        <f xml:space="preserve">  IF( ISNA( 'Stata dataset - override'!UG29 ), "", IF( ISBLANK( 'Stata dataset - override'!UG29 ), 'Stata dataset - before override'!UG29, 'Stata dataset - override'!UG29 ) )</f>
        <v>0</v>
      </c>
      <c r="UH29" s="15">
        <f xml:space="preserve">  IF( ISNA( 'Stata dataset - override'!UH29 ), "", IF( ISBLANK( 'Stata dataset - override'!UH29 ), 'Stata dataset - before override'!UH29, 'Stata dataset - override'!UH29 ) )</f>
        <v>1099</v>
      </c>
      <c r="UI29" s="15">
        <f xml:space="preserve">  IF( ISNA( 'Stata dataset - override'!UI29 ), "", IF( ISBLANK( 'Stata dataset - override'!UI29 ), 'Stata dataset - before override'!UI29, 'Stata dataset - override'!UI29 ) )</f>
        <v>0</v>
      </c>
      <c r="UJ29" s="15">
        <f xml:space="preserve">  IF( ISNA( 'Stata dataset - override'!UJ29 ), "", IF( ISBLANK( 'Stata dataset - override'!UJ29 ), 'Stata dataset - before override'!UJ29, 'Stata dataset - override'!UJ29 ) )</f>
        <v>0</v>
      </c>
      <c r="UK29" s="15">
        <f xml:space="preserve">  IF( ISNA( 'Stata dataset - override'!UK29 ), "", IF( ISBLANK( 'Stata dataset - override'!UK29 ), 'Stata dataset - before override'!UK29, 'Stata dataset - override'!UK29 ) )</f>
        <v>0</v>
      </c>
      <c r="UL29" s="15">
        <f xml:space="preserve">  IF( ISNA( 'Stata dataset - override'!UL29 ), "", IF( ISBLANK( 'Stata dataset - override'!UL29 ), 'Stata dataset - before override'!UL29, 'Stata dataset - override'!UL29 ) )</f>
        <v>1099</v>
      </c>
      <c r="UM29" s="15">
        <f xml:space="preserve">  IF( ISNA( 'Stata dataset - override'!UM29 ), "", IF( ISBLANK( 'Stata dataset - override'!UM29 ), 'Stata dataset - before override'!UM29, 'Stata dataset - override'!UM29 ) )</f>
        <v>1099</v>
      </c>
      <c r="UN29" s="15">
        <f xml:space="preserve">  IF( ISNA( 'Stata dataset - override'!UN29 ), "", IF( ISBLANK( 'Stata dataset - override'!UN29 ), 'Stata dataset - before override'!UN29, 'Stata dataset - override'!UN29 ) )</f>
        <v>0</v>
      </c>
      <c r="UO29" s="15">
        <f xml:space="preserve">  IF( ISNA( 'Stata dataset - override'!UO29 ), "", IF( ISBLANK( 'Stata dataset - override'!UO29 ), 'Stata dataset - before override'!UO29, 'Stata dataset - override'!UO29 ) )</f>
        <v>0</v>
      </c>
      <c r="UP29" s="15">
        <f xml:space="preserve">  IF( ISNA( 'Stata dataset - override'!UP29 ), "", IF( ISBLANK( 'Stata dataset - override'!UP29 ), 'Stata dataset - before override'!UP29, 'Stata dataset - override'!UP29 ) )</f>
        <v>11</v>
      </c>
      <c r="UQ29" s="15">
        <f xml:space="preserve">  IF( ISNA( 'Stata dataset - override'!UQ29 ), "", IF( ISBLANK( 'Stata dataset - override'!UQ29 ), 'Stata dataset - before override'!UQ29, 'Stata dataset - override'!UQ29 ) )</f>
        <v>371</v>
      </c>
      <c r="UR29" s="15">
        <f xml:space="preserve">  IF( ISNA( 'Stata dataset - override'!UR29 ), "", IF( ISBLANK( 'Stata dataset - override'!UR29 ), 'Stata dataset - before override'!UR29, 'Stata dataset - override'!UR29 ) )</f>
        <v>717</v>
      </c>
      <c r="US29" s="15">
        <f xml:space="preserve">  IF( ISNA( 'Stata dataset - override'!US29 ), "", IF( ISBLANK( 'Stata dataset - override'!US29 ), 'Stata dataset - before override'!US29, 'Stata dataset - override'!US29 ) )</f>
        <v>1099</v>
      </c>
      <c r="UT29" s="15">
        <f xml:space="preserve">  IF( ISNA( 'Stata dataset - override'!UT29 ), "", IF( ISBLANK( 'Stata dataset - override'!UT29 ), 'Stata dataset - before override'!UT29, 'Stata dataset - override'!UT29 ) )</f>
        <v>0</v>
      </c>
      <c r="UU29" s="15">
        <f xml:space="preserve">  IF( ISNA( 'Stata dataset - override'!UU29 ), "", IF( ISBLANK( 'Stata dataset - override'!UU29 ), 'Stata dataset - before override'!UU29, 'Stata dataset - override'!UU29 ) )</f>
        <v>0</v>
      </c>
      <c r="UV29" s="15">
        <f xml:space="preserve">  IF( ISNA( 'Stata dataset - override'!UV29 ), "", IF( ISBLANK( 'Stata dataset - override'!UV29 ), 'Stata dataset - before override'!UV29, 'Stata dataset - override'!UV29 ) )</f>
        <v>0</v>
      </c>
      <c r="UW29" s="15">
        <f xml:space="preserve">  IF( ISNA( 'Stata dataset - override'!UW29 ), "", IF( ISBLANK( 'Stata dataset - override'!UW29 ), 'Stata dataset - before override'!UW29, 'Stata dataset - override'!UW29 ) )</f>
        <v>227</v>
      </c>
      <c r="UX29" s="15">
        <f xml:space="preserve">  IF( ISNA( 'Stata dataset - override'!UX29 ), "", IF( ISBLANK( 'Stata dataset - override'!UX29 ), 'Stata dataset - before override'!UX29, 'Stata dataset - override'!UX29 ) )</f>
        <v>872</v>
      </c>
      <c r="UY29" s="15">
        <f xml:space="preserve">  IF( ISNA( 'Stata dataset - override'!UY29 ), "", IF( ISBLANK( 'Stata dataset - override'!UY29 ), 'Stata dataset - before override'!UY29, 'Stata dataset - override'!UY29 ) )</f>
        <v>1099</v>
      </c>
      <c r="UZ29" s="15">
        <f xml:space="preserve">  IF( ISNA( 'Stata dataset - override'!UZ29 ), "", IF( ISBLANK( 'Stata dataset - override'!UZ29 ), 'Stata dataset - before override'!UZ29, 'Stata dataset - override'!UZ29 ) )</f>
        <v>0</v>
      </c>
      <c r="VA29" s="15">
        <f xml:space="preserve">  IF( ISNA( 'Stata dataset - override'!VA29 ), "", IF( ISBLANK( 'Stata dataset - override'!VA29 ), 'Stata dataset - before override'!VA29, 'Stata dataset - override'!VA29 ) )</f>
        <v>0</v>
      </c>
      <c r="VB29" s="15">
        <f xml:space="preserve">  IF( ISNA( 'Stata dataset - override'!VB29 ), "", IF( ISBLANK( 'Stata dataset - override'!VB29 ), 'Stata dataset - before override'!VB29, 'Stata dataset - override'!VB29 ) )</f>
        <v>573</v>
      </c>
      <c r="VC29" s="15">
        <f xml:space="preserve">  IF( ISNA( 'Stata dataset - override'!VC29 ), "", IF( ISBLANK( 'Stata dataset - override'!VC29 ), 'Stata dataset - before override'!VC29, 'Stata dataset - override'!VC29 ) )</f>
        <v>0</v>
      </c>
      <c r="VD29" s="15">
        <f xml:space="preserve">  IF( ISNA( 'Stata dataset - override'!VD29 ), "", IF( ISBLANK( 'Stata dataset - override'!VD29 ), 'Stata dataset - before override'!VD29, 'Stata dataset - override'!VD29 ) )</f>
        <v>0</v>
      </c>
      <c r="VE29" s="15">
        <f xml:space="preserve">  IF( ISNA( 'Stata dataset - override'!VE29 ), "", IF( ISBLANK( 'Stata dataset - override'!VE29 ), 'Stata dataset - before override'!VE29, 'Stata dataset - override'!VE29 ) )</f>
        <v>21</v>
      </c>
      <c r="VF29" s="15">
        <f xml:space="preserve">  IF( ISNA( 'Stata dataset - override'!VF29 ), "", IF( ISBLANK( 'Stata dataset - override'!VF29 ), 'Stata dataset - before override'!VF29, 'Stata dataset - override'!VF29 ) )</f>
        <v>26</v>
      </c>
      <c r="VG29" s="15">
        <f xml:space="preserve">  IF( ISNA( 'Stata dataset - override'!VG29 ), "", IF( ISBLANK( 'Stata dataset - override'!VG29 ), 'Stata dataset - before override'!VG29, 'Stata dataset - override'!VG29 ) )</f>
        <v>620</v>
      </c>
      <c r="VH29" s="15">
        <f xml:space="preserve">  IF( ISNA( 'Stata dataset - override'!VH29 ), "", IF( ISBLANK( 'Stata dataset - override'!VH29 ), 'Stata dataset - before override'!VH29, 'Stata dataset - override'!VH29 ) )</f>
        <v>0</v>
      </c>
      <c r="VI29" s="15">
        <f xml:space="preserve">  IF( ISNA( 'Stata dataset - override'!VI29 ), "", IF( ISBLANK( 'Stata dataset - override'!VI29 ), 'Stata dataset - before override'!VI29, 'Stata dataset - override'!VI29 ) )</f>
        <v>0</v>
      </c>
      <c r="VJ29" s="15">
        <f xml:space="preserve">  IF( ISNA( 'Stata dataset - override'!VJ29 ), "", IF( ISBLANK( 'Stata dataset - override'!VJ29 ), 'Stata dataset - before override'!VJ29, 'Stata dataset - override'!VJ29 ) )</f>
        <v>0</v>
      </c>
      <c r="VK29" s="15">
        <f xml:space="preserve">  IF( ISNA( 'Stata dataset - override'!VK29 ), "", IF( ISBLANK( 'Stata dataset - override'!VK29 ), 'Stata dataset - before override'!VK29, 'Stata dataset - override'!VK29 ) )</f>
        <v>620</v>
      </c>
      <c r="VL29" s="15">
        <f xml:space="preserve">  IF( ISNA( 'Stata dataset - override'!VL29 ), "", IF( ISBLANK( 'Stata dataset - override'!VL29 ), 'Stata dataset - before override'!VL29, 'Stata dataset - override'!VL29 ) )</f>
        <v>620</v>
      </c>
      <c r="VM29" s="15">
        <f xml:space="preserve">  IF( ISNA( 'Stata dataset - override'!VM29 ), "", IF( ISBLANK( 'Stata dataset - override'!VM29 ), 'Stata dataset - before override'!VM29, 'Stata dataset - override'!VM29 ) )</f>
        <v>0</v>
      </c>
      <c r="VN29" s="15">
        <f xml:space="preserve">  IF( ISNA( 'Stata dataset - override'!VN29 ), "", IF( ISBLANK( 'Stata dataset - override'!VN29 ), 'Stata dataset - before override'!VN29, 'Stata dataset - override'!VN29 ) )</f>
        <v>0</v>
      </c>
      <c r="VO29" s="15">
        <f xml:space="preserve">  IF( ISNA( 'Stata dataset - override'!VO29 ), "", IF( ISBLANK( 'Stata dataset - override'!VO29 ), 'Stata dataset - before override'!VO29, 'Stata dataset - override'!VO29 ) )</f>
        <v>44</v>
      </c>
      <c r="VP29" s="15">
        <f xml:space="preserve">  IF( ISNA( 'Stata dataset - override'!VP29 ), "", IF( ISBLANK( 'Stata dataset - override'!VP29 ), 'Stata dataset - before override'!VP29, 'Stata dataset - override'!VP29 ) )</f>
        <v>511</v>
      </c>
      <c r="VQ29" s="15">
        <f xml:space="preserve">  IF( ISNA( 'Stata dataset - override'!VQ29 ), "", IF( ISBLANK( 'Stata dataset - override'!VQ29 ), 'Stata dataset - before override'!VQ29, 'Stata dataset - override'!VQ29 ) )</f>
        <v>65</v>
      </c>
      <c r="VR29" s="15">
        <f xml:space="preserve">  IF( ISNA( 'Stata dataset - override'!VR29 ), "", IF( ISBLANK( 'Stata dataset - override'!VR29 ), 'Stata dataset - before override'!VR29, 'Stata dataset - override'!VR29 ) )</f>
        <v>620</v>
      </c>
      <c r="VS29" s="15">
        <f xml:space="preserve">  IF( ISNA( 'Stata dataset - override'!VS29 ), "", IF( ISBLANK( 'Stata dataset - override'!VS29 ), 'Stata dataset - before override'!VS29, 'Stata dataset - override'!VS29 ) )</f>
        <v>0</v>
      </c>
      <c r="VT29" s="15">
        <f xml:space="preserve">  IF( ISNA( 'Stata dataset - override'!VT29 ), "", IF( ISBLANK( 'Stata dataset - override'!VT29 ), 'Stata dataset - before override'!VT29, 'Stata dataset - override'!VT29 ) )</f>
        <v>0</v>
      </c>
      <c r="VU29" s="15">
        <f xml:space="preserve">  IF( ISNA( 'Stata dataset - override'!VU29 ), "", IF( ISBLANK( 'Stata dataset - override'!VU29 ), 'Stata dataset - before override'!VU29, 'Stata dataset - override'!VU29 ) )</f>
        <v>47</v>
      </c>
      <c r="VV29" s="15">
        <f xml:space="preserve">  IF( ISNA( 'Stata dataset - override'!VV29 ), "", IF( ISBLANK( 'Stata dataset - override'!VV29 ), 'Stata dataset - before override'!VV29, 'Stata dataset - override'!VV29 ) )</f>
        <v>177</v>
      </c>
      <c r="VW29" s="15">
        <f xml:space="preserve">  IF( ISNA( 'Stata dataset - override'!VW29 ), "", IF( ISBLANK( 'Stata dataset - override'!VW29 ), 'Stata dataset - before override'!VW29, 'Stata dataset - override'!VW29 ) )</f>
        <v>396</v>
      </c>
      <c r="VX29" s="15">
        <f xml:space="preserve">  IF( ISNA( 'Stata dataset - override'!VX29 ), "", IF( ISBLANK( 'Stata dataset - override'!VX29 ), 'Stata dataset - before override'!VX29, 'Stata dataset - override'!VX29 ) )</f>
        <v>620</v>
      </c>
      <c r="VY29" s="15">
        <f xml:space="preserve">  IF( ISNA( 'Stata dataset - override'!VY29 ), "", IF( ISBLANK( 'Stata dataset - override'!VY29 ), 'Stata dataset - before override'!VY29, 'Stata dataset - override'!VY29 ) )</f>
        <v>0</v>
      </c>
      <c r="VZ29" s="15">
        <f xml:space="preserve">  IF( ISNA( 'Stata dataset - override'!VZ29 ), "", IF( ISBLANK( 'Stata dataset - override'!VZ29 ), 'Stata dataset - before override'!VZ29, 'Stata dataset - override'!VZ29 ) )</f>
        <v>0</v>
      </c>
      <c r="WA29" s="15">
        <f xml:space="preserve">  IF( ISNA( 'Stata dataset - override'!WA29 ), "", IF( ISBLANK( 'Stata dataset - override'!WA29 ), 'Stata dataset - before override'!WA29, 'Stata dataset - override'!WA29 ) )</f>
        <v>2357</v>
      </c>
      <c r="WB29" s="15">
        <f xml:space="preserve">  IF( ISNA( 'Stata dataset - override'!WB29 ), "", IF( ISBLANK( 'Stata dataset - override'!WB29 ), 'Stata dataset - before override'!WB29, 'Stata dataset - override'!WB29 ) )</f>
        <v>0</v>
      </c>
      <c r="WC29" s="15">
        <f xml:space="preserve">  IF( ISNA( 'Stata dataset - override'!WC29 ), "", IF( ISBLANK( 'Stata dataset - override'!WC29 ), 'Stata dataset - before override'!WC29, 'Stata dataset - override'!WC29 ) )</f>
        <v>0</v>
      </c>
      <c r="WD29" s="15">
        <f xml:space="preserve">  IF( ISNA( 'Stata dataset - override'!WD29 ), "", IF( ISBLANK( 'Stata dataset - override'!WD29 ), 'Stata dataset - before override'!WD29, 'Stata dataset - override'!WD29 ) )</f>
        <v>177</v>
      </c>
      <c r="WE29" s="15">
        <f xml:space="preserve">  IF( ISNA( 'Stata dataset - override'!WE29 ), "", IF( ISBLANK( 'Stata dataset - override'!WE29 ), 'Stata dataset - before override'!WE29, 'Stata dataset - override'!WE29 ) )</f>
        <v>379</v>
      </c>
      <c r="WF29" s="15">
        <f xml:space="preserve">  IF( ISNA( 'Stata dataset - override'!WF29 ), "", IF( ISBLANK( 'Stata dataset - override'!WF29 ), 'Stata dataset - before override'!WF29, 'Stata dataset - override'!WF29 ) )</f>
        <v>2913</v>
      </c>
      <c r="WG29" s="15">
        <f xml:space="preserve">  IF( ISNA( 'Stata dataset - override'!WG29 ), "", IF( ISBLANK( 'Stata dataset - override'!WG29 ), 'Stata dataset - before override'!WG29, 'Stata dataset - override'!WG29 ) )</f>
        <v>0</v>
      </c>
      <c r="WH29" s="15">
        <f xml:space="preserve">  IF( ISNA( 'Stata dataset - override'!WH29 ), "", IF( ISBLANK( 'Stata dataset - override'!WH29 ), 'Stata dataset - before override'!WH29, 'Stata dataset - override'!WH29 ) )</f>
        <v>286</v>
      </c>
      <c r="WI29" s="15">
        <f xml:space="preserve">  IF( ISNA( 'Stata dataset - override'!WI29 ), "", IF( ISBLANK( 'Stata dataset - override'!WI29 ), 'Stata dataset - before override'!WI29, 'Stata dataset - override'!WI29 ) )</f>
        <v>61</v>
      </c>
      <c r="WJ29" s="15">
        <f xml:space="preserve">  IF( ISNA( 'Stata dataset - override'!WJ29 ), "", IF( ISBLANK( 'Stata dataset - override'!WJ29 ), 'Stata dataset - before override'!WJ29, 'Stata dataset - override'!WJ29 ) )</f>
        <v>2566</v>
      </c>
      <c r="WK29" s="15">
        <f xml:space="preserve">  IF( ISNA( 'Stata dataset - override'!WK29 ), "", IF( ISBLANK( 'Stata dataset - override'!WK29 ), 'Stata dataset - before override'!WK29, 'Stata dataset - override'!WK29 ) )</f>
        <v>2913</v>
      </c>
      <c r="WL29" s="15">
        <f xml:space="preserve">  IF( ISNA( 'Stata dataset - override'!WL29 ), "", IF( ISBLANK( 'Stata dataset - override'!WL29 ), 'Stata dataset - before override'!WL29, 'Stata dataset - override'!WL29 ) )</f>
        <v>0</v>
      </c>
      <c r="WM29" s="15">
        <f xml:space="preserve">  IF( ISNA( 'Stata dataset - override'!WM29 ), "", IF( ISBLANK( 'Stata dataset - override'!WM29 ), 'Stata dataset - before override'!WM29, 'Stata dataset - override'!WM29 ) )</f>
        <v>0</v>
      </c>
      <c r="WN29" s="15">
        <f xml:space="preserve">  IF( ISNA( 'Stata dataset - override'!WN29 ), "", IF( ISBLANK( 'Stata dataset - override'!WN29 ), 'Stata dataset - before override'!WN29, 'Stata dataset - override'!WN29 ) )</f>
        <v>430</v>
      </c>
      <c r="WO29" s="15">
        <f xml:space="preserve">  IF( ISNA( 'Stata dataset - override'!WO29 ), "", IF( ISBLANK( 'Stata dataset - override'!WO29 ), 'Stata dataset - before override'!WO29, 'Stata dataset - override'!WO29 ) )</f>
        <v>2356</v>
      </c>
      <c r="WP29" s="15">
        <f xml:space="preserve">  IF( ISNA( 'Stata dataset - override'!WP29 ), "", IF( ISBLANK( 'Stata dataset - override'!WP29 ), 'Stata dataset - before override'!WP29, 'Stata dataset - override'!WP29 ) )</f>
        <v>127</v>
      </c>
      <c r="WQ29" s="15">
        <f xml:space="preserve">  IF( ISNA( 'Stata dataset - override'!WQ29 ), "", IF( ISBLANK( 'Stata dataset - override'!WQ29 ), 'Stata dataset - before override'!WQ29, 'Stata dataset - override'!WQ29 ) )</f>
        <v>2913</v>
      </c>
      <c r="WR29" s="15">
        <f xml:space="preserve">  IF( ISNA( 'Stata dataset - override'!WR29 ), "", IF( ISBLANK( 'Stata dataset - override'!WR29 ), 'Stata dataset - before override'!WR29, 'Stata dataset - override'!WR29 ) )</f>
        <v>0</v>
      </c>
      <c r="WS29" s="15">
        <f xml:space="preserve">  IF( ISNA( 'Stata dataset - override'!WS29 ), "", IF( ISBLANK( 'Stata dataset - override'!WS29 ), 'Stata dataset - before override'!WS29, 'Stata dataset - override'!WS29 ) )</f>
        <v>0</v>
      </c>
      <c r="WT29" s="15">
        <f xml:space="preserve">  IF( ISNA( 'Stata dataset - override'!WT29 ), "", IF( ISBLANK( 'Stata dataset - override'!WT29 ), 'Stata dataset - before override'!WT29, 'Stata dataset - override'!WT29 ) )</f>
        <v>857</v>
      </c>
      <c r="WU29" s="15">
        <f xml:space="preserve">  IF( ISNA( 'Stata dataset - override'!WU29 ), "", IF( ISBLANK( 'Stata dataset - override'!WU29 ), 'Stata dataset - before override'!WU29, 'Stata dataset - override'!WU29 ) )</f>
        <v>1178</v>
      </c>
      <c r="WV29" s="15">
        <f xml:space="preserve">  IF( ISNA( 'Stata dataset - override'!WV29 ), "", IF( ISBLANK( 'Stata dataset - override'!WV29 ), 'Stata dataset - before override'!WV29, 'Stata dataset - override'!WV29 ) )</f>
        <v>878</v>
      </c>
      <c r="WW29" s="15">
        <f xml:space="preserve">  IF( ISNA( 'Stata dataset - override'!WW29 ), "", IF( ISBLANK( 'Stata dataset - override'!WW29 ), 'Stata dataset - before override'!WW29, 'Stata dataset - override'!WW29 ) )</f>
        <v>2913</v>
      </c>
      <c r="WX29" s="15">
        <f xml:space="preserve">  IF( ISNA( 'Stata dataset - override'!WX29 ), "", IF( ISBLANK( 'Stata dataset - override'!WX29 ), 'Stata dataset - before override'!WX29, 'Stata dataset - override'!WX29 ) )</f>
        <v>0</v>
      </c>
      <c r="WY29" s="15">
        <f xml:space="preserve">  IF( ISNA( 'Stata dataset - override'!WY29 ), "", IF( ISBLANK( 'Stata dataset - override'!WY29 ), 'Stata dataset - before override'!WY29, 'Stata dataset - override'!WY29 ) )</f>
        <v>1802</v>
      </c>
      <c r="WZ29" s="15">
        <f xml:space="preserve">  IF( ISNA( 'Stata dataset - override'!WZ29 ), "", IF( ISBLANK( 'Stata dataset - override'!WZ29 ), 'Stata dataset - before override'!WZ29, 'Stata dataset - override'!WZ29 ) )</f>
        <v>5045</v>
      </c>
      <c r="XA29" s="15">
        <f xml:space="preserve">  IF( ISNA( 'Stata dataset - override'!XA29 ), "", IF( ISBLANK( 'Stata dataset - override'!XA29 ), 'Stata dataset - before override'!XA29, 'Stata dataset - override'!XA29 ) )</f>
        <v>0</v>
      </c>
      <c r="XB29" s="15">
        <f xml:space="preserve">  IF( ISNA( 'Stata dataset - override'!XB29 ), "", IF( ISBLANK( 'Stata dataset - override'!XB29 ), 'Stata dataset - before override'!XB29, 'Stata dataset - override'!XB29 ) )</f>
        <v>0</v>
      </c>
      <c r="XC29" s="15">
        <f xml:space="preserve">  IF( ISNA( 'Stata dataset - override'!XC29 ), "", IF( ISBLANK( 'Stata dataset - override'!XC29 ), 'Stata dataset - before override'!XC29, 'Stata dataset - override'!XC29 ) )</f>
        <v>2854</v>
      </c>
      <c r="XD29" s="15">
        <f xml:space="preserve">  IF( ISNA( 'Stata dataset - override'!XD29 ), "", IF( ISBLANK( 'Stata dataset - override'!XD29 ), 'Stata dataset - before override'!XD29, 'Stata dataset - override'!XD29 ) )</f>
        <v>2888</v>
      </c>
      <c r="XE29" s="15">
        <f xml:space="preserve">  IF( ISNA( 'Stata dataset - override'!XE29 ), "", IF( ISBLANK( 'Stata dataset - override'!XE29 ), 'Stata dataset - before override'!XE29, 'Stata dataset - override'!XE29 ) )</f>
        <v>12589</v>
      </c>
      <c r="XF29" s="15">
        <f xml:space="preserve">  IF( ISNA( 'Stata dataset - override'!XF29 ), "", IF( ISBLANK( 'Stata dataset - override'!XF29 ), 'Stata dataset - before override'!XF29, 'Stata dataset - override'!XF29 ) )</f>
        <v>0</v>
      </c>
      <c r="XG29" s="15">
        <f xml:space="preserve">  IF( ISNA( 'Stata dataset - override'!XG29 ), "", IF( ISBLANK( 'Stata dataset - override'!XG29 ), 'Stata dataset - before override'!XG29, 'Stata dataset - override'!XG29 ) )</f>
        <v>789</v>
      </c>
      <c r="XH29" s="15">
        <f xml:space="preserve">  IF( ISNA( 'Stata dataset - override'!XH29 ), "", IF( ISBLANK( 'Stata dataset - override'!XH29 ), 'Stata dataset - before override'!XH29, 'Stata dataset - override'!XH29 ) )</f>
        <v>2030</v>
      </c>
      <c r="XI29" s="15">
        <f xml:space="preserve">  IF( ISNA( 'Stata dataset - override'!XI29 ), "", IF( ISBLANK( 'Stata dataset - override'!XI29 ), 'Stata dataset - before override'!XI29, 'Stata dataset - override'!XI29 ) )</f>
        <v>9770</v>
      </c>
      <c r="XJ29" s="15">
        <f xml:space="preserve">  IF( ISNA( 'Stata dataset - override'!XJ29 ), "", IF( ISBLANK( 'Stata dataset - override'!XJ29 ), 'Stata dataset - before override'!XJ29, 'Stata dataset - override'!XJ29 ) )</f>
        <v>12589</v>
      </c>
      <c r="XK29" s="15">
        <f xml:space="preserve">  IF( ISNA( 'Stata dataset - override'!XK29 ), "", IF( ISBLANK( 'Stata dataset - override'!XK29 ), 'Stata dataset - before override'!XK29, 'Stata dataset - override'!XK29 ) )</f>
        <v>0</v>
      </c>
      <c r="XL29" s="15">
        <f xml:space="preserve">  IF( ISNA( 'Stata dataset - override'!XL29 ), "", IF( ISBLANK( 'Stata dataset - override'!XL29 ), 'Stata dataset - before override'!XL29, 'Stata dataset - override'!XL29 ) )</f>
        <v>2121</v>
      </c>
      <c r="XM29" s="15">
        <f xml:space="preserve">  IF( ISNA( 'Stata dataset - override'!XM29 ), "", IF( ISBLANK( 'Stata dataset - override'!XM29 ), 'Stata dataset - before override'!XM29, 'Stata dataset - override'!XM29 ) )</f>
        <v>3513</v>
      </c>
      <c r="XN29" s="15">
        <f xml:space="preserve">  IF( ISNA( 'Stata dataset - override'!XN29 ), "", IF( ISBLANK( 'Stata dataset - override'!XN29 ), 'Stata dataset - before override'!XN29, 'Stata dataset - override'!XN29 ) )</f>
        <v>6955</v>
      </c>
      <c r="XO29" s="15">
        <f xml:space="preserve">  IF( ISNA( 'Stata dataset - override'!XO29 ), "", IF( ISBLANK( 'Stata dataset - override'!XO29 ), 'Stata dataset - before override'!XO29, 'Stata dataset - override'!XO29 ) )</f>
        <v>0</v>
      </c>
      <c r="XP29" s="15">
        <f xml:space="preserve">  IF( ISNA( 'Stata dataset - override'!XP29 ), "", IF( ISBLANK( 'Stata dataset - override'!XP29 ), 'Stata dataset - before override'!XP29, 'Stata dataset - override'!XP29 ) )</f>
        <v>12589</v>
      </c>
      <c r="XQ29" s="15">
        <f xml:space="preserve">  IF( ISNA( 'Stata dataset - override'!XQ29 ), "", IF( ISBLANK( 'Stata dataset - override'!XQ29 ), 'Stata dataset - before override'!XQ29, 'Stata dataset - override'!XQ29 ) )</f>
        <v>0</v>
      </c>
      <c r="XR29" s="15">
        <f xml:space="preserve">  IF( ISNA( 'Stata dataset - override'!XR29 ), "", IF( ISBLANK( 'Stata dataset - override'!XR29 ), 'Stata dataset - before override'!XR29, 'Stata dataset - override'!XR29 ) )</f>
        <v>794</v>
      </c>
      <c r="XS29" s="15">
        <f xml:space="preserve">  IF( ISNA( 'Stata dataset - override'!XS29 ), "", IF( ISBLANK( 'Stata dataset - override'!XS29 ), 'Stata dataset - before override'!XS29, 'Stata dataset - override'!XS29 ) )</f>
        <v>5180</v>
      </c>
      <c r="XT29" s="15">
        <f xml:space="preserve">  IF( ISNA( 'Stata dataset - override'!XT29 ), "", IF( ISBLANK( 'Stata dataset - override'!XT29 ), 'Stata dataset - before override'!XT29, 'Stata dataset - override'!XT29 ) )</f>
        <v>3227</v>
      </c>
      <c r="XU29" s="15">
        <f xml:space="preserve">  IF( ISNA( 'Stata dataset - override'!XU29 ), "", IF( ISBLANK( 'Stata dataset - override'!XU29 ), 'Stata dataset - before override'!XU29, 'Stata dataset - override'!XU29 ) )</f>
        <v>3388</v>
      </c>
      <c r="XV29" s="15">
        <f xml:space="preserve">  IF( ISNA( 'Stata dataset - override'!XV29 ), "", IF( ISBLANK( 'Stata dataset - override'!XV29 ), 'Stata dataset - before override'!XV29, 'Stata dataset - override'!XV29 ) )</f>
        <v>12589</v>
      </c>
      <c r="XW29" s="15">
        <f xml:space="preserve">  IF( ISNA( 'Stata dataset - override'!XW29 ), "", IF( ISBLANK( 'Stata dataset - override'!XW29 ), 'Stata dataset - before override'!XW29, 'Stata dataset - override'!XW29 ) )</f>
        <v>0</v>
      </c>
      <c r="XX29" s="15">
        <f xml:space="preserve">  IF( ISNA( 'Stata dataset - override'!XX29 ), "", IF( ISBLANK( 'Stata dataset - override'!XX29 ), 'Stata dataset - before override'!XX29, 'Stata dataset - override'!XX29 ) )</f>
        <v>2154</v>
      </c>
      <c r="XY29" s="15">
        <f xml:space="preserve">  IF( ISNA( 'Stata dataset - override'!XY29 ), "", IF( ISBLANK( 'Stata dataset - override'!XY29 ), 'Stata dataset - before override'!XY29, 'Stata dataset - override'!XY29 ) )</f>
        <v>0</v>
      </c>
      <c r="XZ29" s="15">
        <f xml:space="preserve">  IF( ISNA( 'Stata dataset - override'!XZ29 ), "", IF( ISBLANK( 'Stata dataset - override'!XZ29 ), 'Stata dataset - before override'!XZ29, 'Stata dataset - override'!XZ29 ) )</f>
        <v>0</v>
      </c>
      <c r="YA29" s="15">
        <f xml:space="preserve">  IF( ISNA( 'Stata dataset - override'!YA29 ), "", IF( ISBLANK( 'Stata dataset - override'!YA29 ), 'Stata dataset - before override'!YA29, 'Stata dataset - override'!YA29 ) )</f>
        <v>2713</v>
      </c>
      <c r="YB29" s="15">
        <f xml:space="preserve">  IF( ISNA( 'Stata dataset - override'!YB29 ), "", IF( ISBLANK( 'Stata dataset - override'!YB29 ), 'Stata dataset - before override'!YB29, 'Stata dataset - override'!YB29 ) )</f>
        <v>1224</v>
      </c>
      <c r="YC29" s="15">
        <f xml:space="preserve">  IF( ISNA( 'Stata dataset - override'!YC29 ), "", IF( ISBLANK( 'Stata dataset - override'!YC29 ), 'Stata dataset - before override'!YC29, 'Stata dataset - override'!YC29 ) )</f>
        <v>3748</v>
      </c>
      <c r="YD29" s="15">
        <f xml:space="preserve">  IF( ISNA( 'Stata dataset - override'!YD29 ), "", IF( ISBLANK( 'Stata dataset - override'!YD29 ), 'Stata dataset - before override'!YD29, 'Stata dataset - override'!YD29 ) )</f>
        <v>9839</v>
      </c>
      <c r="YE29" s="15">
        <f xml:space="preserve">  IF( ISNA( 'Stata dataset - override'!YE29 ), "", IF( ISBLANK( 'Stata dataset - override'!YE29 ), 'Stata dataset - before override'!YE29, 'Stata dataset - override'!YE29 ) )</f>
        <v>0</v>
      </c>
      <c r="YF29" s="15">
        <f xml:space="preserve">  IF( ISNA( 'Stata dataset - override'!YF29 ), "", IF( ISBLANK( 'Stata dataset - override'!YF29 ), 'Stata dataset - before override'!YF29, 'Stata dataset - override'!YF29 ) )</f>
        <v>2126</v>
      </c>
      <c r="YG29" s="15">
        <f xml:space="preserve">  IF( ISNA( 'Stata dataset - override'!YG29 ), "", IF( ISBLANK( 'Stata dataset - override'!YG29 ), 'Stata dataset - before override'!YG29, 'Stata dataset - override'!YG29 ) )</f>
        <v>5559</v>
      </c>
      <c r="YH29" s="15">
        <f xml:space="preserve">  IF( ISNA( 'Stata dataset - override'!YH29 ), "", IF( ISBLANK( 'Stata dataset - override'!YH29 ), 'Stata dataset - before override'!YH29, 'Stata dataset - override'!YH29 ) )</f>
        <v>2154</v>
      </c>
      <c r="YI29" s="15">
        <f xml:space="preserve">  IF( ISNA( 'Stata dataset - override'!YI29 ), "", IF( ISBLANK( 'Stata dataset - override'!YI29 ), 'Stata dataset - before override'!YI29, 'Stata dataset - override'!YI29 ) )</f>
        <v>9839</v>
      </c>
      <c r="YJ29" s="15">
        <f xml:space="preserve">  IF( ISNA( 'Stata dataset - override'!YJ29 ), "", IF( ISBLANK( 'Stata dataset - override'!YJ29 ), 'Stata dataset - before override'!YJ29, 'Stata dataset - override'!YJ29 ) )</f>
        <v>0</v>
      </c>
      <c r="YK29" s="15">
        <f xml:space="preserve">  IF( ISNA( 'Stata dataset - override'!YK29 ), "", IF( ISBLANK( 'Stata dataset - override'!YK29 ), 'Stata dataset - before override'!YK29, 'Stata dataset - override'!YK29 ) )</f>
        <v>2229</v>
      </c>
      <c r="YL29" s="15">
        <f xml:space="preserve">  IF( ISNA( 'Stata dataset - override'!YL29 ), "", IF( ISBLANK( 'Stata dataset - override'!YL29 ), 'Stata dataset - before override'!YL29, 'Stata dataset - override'!YL29 ) )</f>
        <v>2610</v>
      </c>
      <c r="YM29" s="15">
        <f xml:space="preserve">  IF( ISNA( 'Stata dataset - override'!YM29 ), "", IF( ISBLANK( 'Stata dataset - override'!YM29 ), 'Stata dataset - before override'!YM29, 'Stata dataset - override'!YM29 ) )</f>
        <v>5000</v>
      </c>
      <c r="YN29" s="15">
        <f xml:space="preserve">  IF( ISNA( 'Stata dataset - override'!YN29 ), "", IF( ISBLANK( 'Stata dataset - override'!YN29 ), 'Stata dataset - before override'!YN29, 'Stata dataset - override'!YN29 ) )</f>
        <v>0</v>
      </c>
      <c r="YO29" s="15">
        <f xml:space="preserve">  IF( ISNA( 'Stata dataset - override'!YO29 ), "", IF( ISBLANK( 'Stata dataset - override'!YO29 ), 'Stata dataset - before override'!YO29, 'Stata dataset - override'!YO29 ) )</f>
        <v>9839</v>
      </c>
      <c r="YP29" s="15">
        <f xml:space="preserve">  IF( ISNA( 'Stata dataset - override'!YP29 ), "", IF( ISBLANK( 'Stata dataset - override'!YP29 ), 'Stata dataset - before override'!YP29, 'Stata dataset - override'!YP29 ) )</f>
        <v>0</v>
      </c>
      <c r="YQ29" s="15">
        <f xml:space="preserve">  IF( ISNA( 'Stata dataset - override'!YQ29 ), "", IF( ISBLANK( 'Stata dataset - override'!YQ29 ), 'Stata dataset - before override'!YQ29, 'Stata dataset - override'!YQ29 ) )</f>
        <v>2126</v>
      </c>
      <c r="YR29" s="15">
        <f xml:space="preserve">  IF( ISNA( 'Stata dataset - override'!YR29 ), "", IF( ISBLANK( 'Stata dataset - override'!YR29 ), 'Stata dataset - before override'!YR29, 'Stata dataset - override'!YR29 ) )</f>
        <v>3676</v>
      </c>
      <c r="YS29" s="15">
        <f xml:space="preserve">  IF( ISNA( 'Stata dataset - override'!YS29 ), "", IF( ISBLANK( 'Stata dataset - override'!YS29 ), 'Stata dataset - before override'!YS29, 'Stata dataset - override'!YS29 ) )</f>
        <v>1883</v>
      </c>
      <c r="YT29" s="15">
        <f xml:space="preserve">  IF( ISNA( 'Stata dataset - override'!YT29 ), "", IF( ISBLANK( 'Stata dataset - override'!YT29 ), 'Stata dataset - before override'!YT29, 'Stata dataset - override'!YT29 ) )</f>
        <v>2154</v>
      </c>
      <c r="YU29" s="15">
        <f xml:space="preserve">  IF( ISNA( 'Stata dataset - override'!YU29 ), "", IF( ISBLANK( 'Stata dataset - override'!YU29 ), 'Stata dataset - before override'!YU29, 'Stata dataset - override'!YU29 ) )</f>
        <v>9839</v>
      </c>
      <c r="YV29" s="15">
        <f xml:space="preserve">  IF( ISNA( 'Stata dataset - override'!YV29 ), "", IF( ISBLANK( 'Stata dataset - override'!YV29 ), 'Stata dataset - before override'!YV29, 'Stata dataset - override'!YV29 ) )</f>
        <v>0</v>
      </c>
      <c r="YW29" s="15">
        <f xml:space="preserve">  IF( ISNA( 'Stata dataset - override'!YW29 ), "", IF( ISBLANK( 'Stata dataset - override'!YW29 ), 'Stata dataset - before override'!YW29, 'Stata dataset - override'!YW29 ) )</f>
        <v>19715</v>
      </c>
      <c r="YX29" s="15">
        <f xml:space="preserve">  IF( ISNA( 'Stata dataset - override'!YX29 ), "", IF( ISBLANK( 'Stata dataset - override'!YX29 ), 'Stata dataset - before override'!YX29, 'Stata dataset - override'!YX29 ) )</f>
        <v>6510</v>
      </c>
      <c r="YY29" s="15">
        <f xml:space="preserve">  IF( ISNA( 'Stata dataset - override'!YY29 ), "", IF( ISBLANK( 'Stata dataset - override'!YY29 ), 'Stata dataset - before override'!YY29, 'Stata dataset - override'!YY29 ) )</f>
        <v>0</v>
      </c>
      <c r="YZ29" s="15">
        <f xml:space="preserve">  IF( ISNA( 'Stata dataset - override'!YZ29 ), "", IF( ISBLANK( 'Stata dataset - override'!YZ29 ), 'Stata dataset - before override'!YZ29, 'Stata dataset - override'!YZ29 ) )</f>
        <v>115578</v>
      </c>
      <c r="ZA29" s="15">
        <f xml:space="preserve">  IF( ISNA( 'Stata dataset - override'!ZA29 ), "", IF( ISBLANK( 'Stata dataset - override'!ZA29 ), 'Stata dataset - before override'!ZA29, 'Stata dataset - override'!ZA29 ) )</f>
        <v>1688</v>
      </c>
      <c r="ZB29" s="15">
        <f xml:space="preserve">  IF( ISNA( 'Stata dataset - override'!ZB29 ), "", IF( ISBLANK( 'Stata dataset - override'!ZB29 ), 'Stata dataset - before override'!ZB29, 'Stata dataset - override'!ZB29 ) )</f>
        <v>9296</v>
      </c>
      <c r="ZC29" s="15">
        <f xml:space="preserve">  IF( ISNA( 'Stata dataset - override'!ZC29 ), "", IF( ISBLANK( 'Stata dataset - override'!ZC29 ), 'Stata dataset - before override'!ZC29, 'Stata dataset - override'!ZC29 ) )</f>
        <v>152787</v>
      </c>
      <c r="ZD29" s="15">
        <f xml:space="preserve">  IF( ISNA( 'Stata dataset - override'!ZD29 ), "", IF( ISBLANK( 'Stata dataset - override'!ZD29 ), 'Stata dataset - before override'!ZD29, 'Stata dataset - override'!ZD29 ) )</f>
        <v>0</v>
      </c>
      <c r="ZE29" s="15">
        <f xml:space="preserve">  IF( ISNA( 'Stata dataset - override'!ZE29 ), "", IF( ISBLANK( 'Stata dataset - override'!ZE29 ), 'Stata dataset - before override'!ZE29, 'Stata dataset - override'!ZE29 ) )</f>
        <v>3139</v>
      </c>
      <c r="ZF29" s="15">
        <f xml:space="preserve">  IF( ISNA( 'Stata dataset - override'!ZF29 ), "", IF( ISBLANK( 'Stata dataset - override'!ZF29 ), 'Stata dataset - before override'!ZF29, 'Stata dataset - override'!ZF29 ) )</f>
        <v>12488</v>
      </c>
      <c r="ZG29" s="15">
        <f xml:space="preserve">  IF( ISNA( 'Stata dataset - override'!ZG29 ), "", IF( ISBLANK( 'Stata dataset - override'!ZG29 ), 'Stata dataset - before override'!ZG29, 'Stata dataset - override'!ZG29 ) )</f>
        <v>137160</v>
      </c>
      <c r="ZH29" s="15">
        <f xml:space="preserve">  IF( ISNA( 'Stata dataset - override'!ZH29 ), "", IF( ISBLANK( 'Stata dataset - override'!ZH29 ), 'Stata dataset - before override'!ZH29, 'Stata dataset - override'!ZH29 ) )</f>
        <v>152787</v>
      </c>
      <c r="ZI29" s="15">
        <f xml:space="preserve">  IF( ISNA( 'Stata dataset - override'!ZI29 ), "", IF( ISBLANK( 'Stata dataset - override'!ZI29 ), 'Stata dataset - before override'!ZI29, 'Stata dataset - override'!ZI29 ) )</f>
        <v>0</v>
      </c>
      <c r="ZJ29" s="15">
        <f xml:space="preserve">  IF( ISNA( 'Stata dataset - override'!ZJ29 ), "", IF( ISBLANK( 'Stata dataset - override'!ZJ29 ), 'Stata dataset - before override'!ZJ29, 'Stata dataset - override'!ZJ29 ) )</f>
        <v>3139</v>
      </c>
      <c r="ZK29" s="15">
        <f xml:space="preserve">  IF( ISNA( 'Stata dataset - override'!ZK29 ), "", IF( ISBLANK( 'Stata dataset - override'!ZK29 ), 'Stata dataset - before override'!ZK29, 'Stata dataset - override'!ZK29 ) )</f>
        <v>4742</v>
      </c>
      <c r="ZL29" s="15">
        <f xml:space="preserve">  IF( ISNA( 'Stata dataset - override'!ZL29 ), "", IF( ISBLANK( 'Stata dataset - override'!ZL29 ), 'Stata dataset - before override'!ZL29, 'Stata dataset - override'!ZL29 ) )</f>
        <v>144906</v>
      </c>
      <c r="ZM29" s="15">
        <f xml:space="preserve">  IF( ISNA( 'Stata dataset - override'!ZM29 ), "", IF( ISBLANK( 'Stata dataset - override'!ZM29 ), 'Stata dataset - before override'!ZM29, 'Stata dataset - override'!ZM29 ) )</f>
        <v>0</v>
      </c>
      <c r="ZN29" s="15">
        <f xml:space="preserve">  IF( ISNA( 'Stata dataset - override'!ZN29 ), "", IF( ISBLANK( 'Stata dataset - override'!ZN29 ), 'Stata dataset - before override'!ZN29, 'Stata dataset - override'!ZN29 ) )</f>
        <v>152787</v>
      </c>
      <c r="ZO29" s="15">
        <f xml:space="preserve">  IF( ISNA( 'Stata dataset - override'!ZO29 ), "", IF( ISBLANK( 'Stata dataset - override'!ZO29 ), 'Stata dataset - before override'!ZO29, 'Stata dataset - override'!ZO29 ) )</f>
        <v>0</v>
      </c>
      <c r="ZP29" s="15">
        <f xml:space="preserve">  IF( ISNA( 'Stata dataset - override'!ZP29 ), "", IF( ISBLANK( 'Stata dataset - override'!ZP29 ), 'Stata dataset - before override'!ZP29, 'Stata dataset - override'!ZP29 ) )</f>
        <v>3192</v>
      </c>
      <c r="ZQ29" s="15">
        <f xml:space="preserve">  IF( ISNA( 'Stata dataset - override'!ZQ29 ), "", IF( ISBLANK( 'Stata dataset - override'!ZQ29 ), 'Stata dataset - before override'!ZQ29, 'Stata dataset - override'!ZQ29 ) )</f>
        <v>12364</v>
      </c>
      <c r="ZR29" s="15">
        <f xml:space="preserve">  IF( ISNA( 'Stata dataset - override'!ZR29 ), "", IF( ISBLANK( 'Stata dataset - override'!ZR29 ), 'Stata dataset - before override'!ZR29, 'Stata dataset - override'!ZR29 ) )</f>
        <v>35053</v>
      </c>
      <c r="ZS29" s="15">
        <f xml:space="preserve">  IF( ISNA( 'Stata dataset - override'!ZS29 ), "", IF( ISBLANK( 'Stata dataset - override'!ZS29 ), 'Stata dataset - before override'!ZS29, 'Stata dataset - override'!ZS29 ) )</f>
        <v>102178</v>
      </c>
      <c r="ZT29" s="15">
        <f xml:space="preserve">  IF( ISNA( 'Stata dataset - override'!ZT29 ), "", IF( ISBLANK( 'Stata dataset - override'!ZT29 ), 'Stata dataset - before override'!ZT29, 'Stata dataset - override'!ZT29 ) )</f>
        <v>152787</v>
      </c>
      <c r="ZU29" s="15">
        <f xml:space="preserve">  IF( ISNA( 'Stata dataset - override'!ZU29 ), "", IF( ISBLANK( 'Stata dataset - override'!ZU29 ), 'Stata dataset - before override'!ZU29, 'Stata dataset - override'!ZU29 ) )</f>
        <v>126</v>
      </c>
      <c r="ZV29" s="15">
        <f xml:space="preserve">  IF( ISNA( 'Stata dataset - override'!ZV29 ), "", IF( ISBLANK( 'Stata dataset - override'!ZV29 ), 'Stata dataset - before override'!ZV29, 'Stata dataset - override'!ZV29 ) )</f>
        <v>23861</v>
      </c>
      <c r="ZW29" s="15">
        <f xml:space="preserve">  IF( ISNA( 'Stata dataset - override'!ZW29 ), "", IF( ISBLANK( 'Stata dataset - override'!ZW29 ), 'Stata dataset - before override'!ZW29, 'Stata dataset - override'!ZW29 ) )</f>
        <v>15246</v>
      </c>
      <c r="ZX29" s="15">
        <f xml:space="preserve">  IF( ISNA( 'Stata dataset - override'!ZX29 ), "", IF( ISBLANK( 'Stata dataset - override'!ZX29 ), 'Stata dataset - before override'!ZX29, 'Stata dataset - override'!ZX29 ) )</f>
        <v>0</v>
      </c>
      <c r="ZY29" s="15">
        <f xml:space="preserve">  IF( ISNA( 'Stata dataset - override'!ZY29 ), "", IF( ISBLANK( 'Stata dataset - override'!ZY29 ), 'Stata dataset - before override'!ZY29, 'Stata dataset - override'!ZY29 ) )</f>
        <v>118291</v>
      </c>
      <c r="ZZ29" s="15">
        <f xml:space="preserve">  IF( ISNA( 'Stata dataset - override'!ZZ29 ), "", IF( ISBLANK( 'Stata dataset - override'!ZZ29 ), 'Stata dataset - before override'!ZZ29, 'Stata dataset - override'!ZZ29 ) )</f>
        <v>5986</v>
      </c>
      <c r="AAA29" s="15">
        <f xml:space="preserve">  IF( ISNA( 'Stata dataset - override'!AAA29 ), "", IF( ISBLANK( 'Stata dataset - override'!AAA29 ), 'Stata dataset - before override'!AAA29, 'Stata dataset - override'!AAA29 ) )</f>
        <v>16337</v>
      </c>
      <c r="AAB29" s="15">
        <f xml:space="preserve">  IF( ISNA( 'Stata dataset - override'!AAB29 ), "", IF( ISBLANK( 'Stata dataset - override'!AAB29 ), 'Stata dataset - before override'!AAB29, 'Stata dataset - override'!AAB29 ) )</f>
        <v>179847</v>
      </c>
      <c r="AAC29" s="15">
        <f xml:space="preserve">  IF( ISNA( 'Stata dataset - override'!AAC29 ), "", IF( ISBLANK( 'Stata dataset - override'!AAC29 ), 'Stata dataset - before override'!AAC29, 'Stata dataset - override'!AAC29 ) )</f>
        <v>0</v>
      </c>
      <c r="AAD29" s="15">
        <f xml:space="preserve">  IF( ISNA( 'Stata dataset - override'!AAD29 ), "", IF( ISBLANK( 'Stata dataset - override'!AAD29 ), 'Stata dataset - before override'!AAD29, 'Stata dataset - override'!AAD29 ) )</f>
        <v>6340</v>
      </c>
      <c r="AAE29" s="15">
        <f xml:space="preserve">  IF( ISNA( 'Stata dataset - override'!AAE29 ), "", IF( ISBLANK( 'Stata dataset - override'!AAE29 ), 'Stata dataset - before override'!AAE29, 'Stata dataset - override'!AAE29 ) )</f>
        <v>20138</v>
      </c>
      <c r="AAF29" s="15">
        <f xml:space="preserve">  IF( ISNA( 'Stata dataset - override'!AAF29 ), "", IF( ISBLANK( 'Stata dataset - override'!AAF29 ), 'Stata dataset - before override'!AAF29, 'Stata dataset - override'!AAF29 ) )</f>
        <v>153369</v>
      </c>
      <c r="AAG29" s="15">
        <f xml:space="preserve">  IF( ISNA( 'Stata dataset - override'!AAG29 ), "", IF( ISBLANK( 'Stata dataset - override'!AAG29 ), 'Stata dataset - before override'!AAG29, 'Stata dataset - override'!AAG29 ) )</f>
        <v>179847</v>
      </c>
      <c r="AAH29" s="15">
        <f xml:space="preserve">  IF( ISNA( 'Stata dataset - override'!AAH29 ), "", IF( ISBLANK( 'Stata dataset - override'!AAH29 ), 'Stata dataset - before override'!AAH29, 'Stata dataset - override'!AAH29 ) )</f>
        <v>0</v>
      </c>
      <c r="AAI29" s="15">
        <f xml:space="preserve">  IF( ISNA( 'Stata dataset - override'!AAI29 ), "", IF( ISBLANK( 'Stata dataset - override'!AAI29 ), 'Stata dataset - before override'!AAI29, 'Stata dataset - override'!AAI29 ) )</f>
        <v>7489</v>
      </c>
      <c r="AAJ29" s="15">
        <f xml:space="preserve">  IF( ISNA( 'Stata dataset - override'!AAJ29 ), "", IF( ISBLANK( 'Stata dataset - override'!AAJ29 ), 'Stata dataset - before override'!AAJ29, 'Stata dataset - override'!AAJ29 ) )</f>
        <v>11350</v>
      </c>
      <c r="AAK29" s="15">
        <f xml:space="preserve">  IF( ISNA( 'Stata dataset - override'!AAK29 ), "", IF( ISBLANK( 'Stata dataset - override'!AAK29 ), 'Stata dataset - before override'!AAK29, 'Stata dataset - override'!AAK29 ) )</f>
        <v>160099</v>
      </c>
      <c r="AAL29" s="15">
        <f xml:space="preserve">  IF( ISNA( 'Stata dataset - override'!AAL29 ), "", IF( ISBLANK( 'Stata dataset - override'!AAL29 ), 'Stata dataset - before override'!AAL29, 'Stata dataset - override'!AAL29 ) )</f>
        <v>909</v>
      </c>
      <c r="AAM29" s="15">
        <f xml:space="preserve">  IF( ISNA( 'Stata dataset - override'!AAM29 ), "", IF( ISBLANK( 'Stata dataset - override'!AAM29 ), 'Stata dataset - before override'!AAM29, 'Stata dataset - override'!AAM29 ) )</f>
        <v>179847</v>
      </c>
      <c r="AAN29" s="15">
        <f xml:space="preserve">  IF( ISNA( 'Stata dataset - override'!AAN29 ), "", IF( ISBLANK( 'Stata dataset - override'!AAN29 ), 'Stata dataset - before override'!AAN29, 'Stata dataset - override'!AAN29 ) )</f>
        <v>0</v>
      </c>
      <c r="AAO29" s="15">
        <f xml:space="preserve">  IF( ISNA( 'Stata dataset - override'!AAO29 ), "", IF( ISBLANK( 'Stata dataset - override'!AAO29 ), 'Stata dataset - before override'!AAO29, 'Stata dataset - override'!AAO29 ) )</f>
        <v>6112</v>
      </c>
      <c r="AAP29" s="15">
        <f xml:space="preserve">  IF( ISNA( 'Stata dataset - override'!AAP29 ), "", IF( ISBLANK( 'Stata dataset - override'!AAP29 ), 'Stata dataset - before override'!AAP29, 'Stata dataset - override'!AAP29 ) )</f>
        <v>22124</v>
      </c>
      <c r="AAQ29" s="15">
        <f xml:space="preserve">  IF( ISNA( 'Stata dataset - override'!AAQ29 ), "", IF( ISBLANK( 'Stata dataset - override'!AAQ29 ), 'Stata dataset - before override'!AAQ29, 'Stata dataset - override'!AAQ29 ) )</f>
        <v>41745</v>
      </c>
      <c r="AAR29" s="15">
        <f xml:space="preserve">  IF( ISNA( 'Stata dataset - override'!AAR29 ), "", IF( ISBLANK( 'Stata dataset - override'!AAR29 ), 'Stata dataset - before override'!AAR29, 'Stata dataset - override'!AAR29 ) )</f>
        <v>109866</v>
      </c>
      <c r="AAS29" s="15">
        <f xml:space="preserve">  IF( ISNA( 'Stata dataset - override'!AAS29 ), "", IF( ISBLANK( 'Stata dataset - override'!AAS29 ), 'Stata dataset - before override'!AAS29, 'Stata dataset - override'!AAS29 ) )</f>
        <v>179847</v>
      </c>
      <c r="AAT29" s="15">
        <f xml:space="preserve">  IF( ISNA( 'Stata dataset - override'!AAT29 ), "", IF( ISBLANK( 'Stata dataset - override'!AAT29 ), 'Stata dataset - before override'!AAT29, 'Stata dataset - override'!AAT29 ) )</f>
        <v>28771</v>
      </c>
      <c r="AAU29" s="15">
        <f xml:space="preserve">  IF( ISNA( 'Stata dataset - override'!AAU29 ), "", IF( ISBLANK( 'Stata dataset - override'!AAU29 ), 'Stata dataset - before override'!AAU29, 'Stata dataset - override'!AAU29 ) )</f>
        <v>90</v>
      </c>
      <c r="AAV29" s="15">
        <f xml:space="preserve">  IF( ISNA( 'Stata dataset - override'!AAV29 ), "", IF( ISBLANK( 'Stata dataset - override'!AAV29 ), 'Stata dataset - before override'!AAV29, 'Stata dataset - override'!AAV29 ) )</f>
        <v>11</v>
      </c>
      <c r="AAW29" s="15">
        <f xml:space="preserve">  IF( ISNA( 'Stata dataset - override'!AAW29 ), "", IF( ISBLANK( 'Stata dataset - override'!AAW29 ), 'Stata dataset - before override'!AAW29, 'Stata dataset - override'!AAW29 ) )</f>
        <v>171</v>
      </c>
      <c r="AAX29" s="15">
        <f xml:space="preserve">  IF( ISNA( 'Stata dataset - override'!AAX29 ), "", IF( ISBLANK( 'Stata dataset - override'!AAX29 ), 'Stata dataset - before override'!AAX29, 'Stata dataset - override'!AAX29 ) )</f>
        <v>0</v>
      </c>
      <c r="AAY29" s="15">
        <f xml:space="preserve">  IF( ISNA( 'Stata dataset - override'!AAY29 ), "", IF( ISBLANK( 'Stata dataset - override'!AAY29 ), 'Stata dataset - before override'!AAY29, 'Stata dataset - override'!AAY29 ) )</f>
        <v>0</v>
      </c>
      <c r="AAZ29" s="15">
        <f xml:space="preserve">  IF( ISNA( 'Stata dataset - override'!AAZ29 ), "", IF( ISBLANK( 'Stata dataset - override'!AAZ29 ), 'Stata dataset - before override'!AAZ29, 'Stata dataset - override'!AAZ29 ) )</f>
        <v>2</v>
      </c>
      <c r="ABA29" s="15">
        <f xml:space="preserve">  IF( ISNA( 'Stata dataset - override'!ABA29 ), "", IF( ISBLANK( 'Stata dataset - override'!ABA29 ), 'Stata dataset - before override'!ABA29, 'Stata dataset - override'!ABA29 ) )</f>
        <v>0</v>
      </c>
      <c r="ABB29" s="15">
        <f xml:space="preserve">  IF( ISNA( 'Stata dataset - override'!ABB29 ), "", IF( ISBLANK( 'Stata dataset - override'!ABB29 ), 'Stata dataset - before override'!ABB29, 'Stata dataset - override'!ABB29 ) )</f>
        <v>274</v>
      </c>
      <c r="ABC29" s="15">
        <f xml:space="preserve">  IF( ISNA( 'Stata dataset - override'!ABC29 ), "", IF( ISBLANK( 'Stata dataset - override'!ABC29 ), 'Stata dataset - before override'!ABC29, 'Stata dataset - override'!ABC29 ) )</f>
        <v>0</v>
      </c>
      <c r="ABD29" s="15">
        <f xml:space="preserve">  IF( ISNA( 'Stata dataset - override'!ABD29 ), "", IF( ISBLANK( 'Stata dataset - override'!ABD29 ), 'Stata dataset - before override'!ABD29, 'Stata dataset - override'!ABD29 ) )</f>
        <v>0</v>
      </c>
      <c r="ABE29" s="15">
        <f xml:space="preserve">  IF( ISNA( 'Stata dataset - override'!ABE29 ), "", IF( ISBLANK( 'Stata dataset - override'!ABE29 ), 'Stata dataset - before override'!ABE29, 'Stata dataset - override'!ABE29 ) )</f>
        <v>0</v>
      </c>
      <c r="ABF29" s="15">
        <f xml:space="preserve">  IF( ISNA( 'Stata dataset - override'!ABF29 ), "", IF( ISBLANK( 'Stata dataset - override'!ABF29 ), 'Stata dataset - before override'!ABF29, 'Stata dataset - override'!ABF29 ) )</f>
        <v>274</v>
      </c>
      <c r="ABG29" s="15">
        <f xml:space="preserve">  IF( ISNA( 'Stata dataset - override'!ABG29 ), "", IF( ISBLANK( 'Stata dataset - override'!ABG29 ), 'Stata dataset - before override'!ABG29, 'Stata dataset - override'!ABG29 ) )</f>
        <v>274</v>
      </c>
      <c r="ABH29" s="15">
        <f xml:space="preserve">  IF( ISNA( 'Stata dataset - override'!ABH29 ), "", IF( ISBLANK( 'Stata dataset - override'!ABH29 ), 'Stata dataset - before override'!ABH29, 'Stata dataset - override'!ABH29 ) )</f>
        <v>0</v>
      </c>
      <c r="ABI29" s="15">
        <f xml:space="preserve">  IF( ISNA( 'Stata dataset - override'!ABI29 ), "", IF( ISBLANK( 'Stata dataset - override'!ABI29 ), 'Stata dataset - before override'!ABI29, 'Stata dataset - override'!ABI29 ) )</f>
        <v>0</v>
      </c>
      <c r="ABJ29" s="15">
        <f xml:space="preserve">  IF( ISNA( 'Stata dataset - override'!ABJ29 ), "", IF( ISBLANK( 'Stata dataset - override'!ABJ29 ), 'Stata dataset - before override'!ABJ29, 'Stata dataset - override'!ABJ29 ) )</f>
        <v>2</v>
      </c>
      <c r="ABK29" s="15">
        <f xml:space="preserve">  IF( ISNA( 'Stata dataset - override'!ABK29 ), "", IF( ISBLANK( 'Stata dataset - override'!ABK29 ), 'Stata dataset - before override'!ABK29, 'Stata dataset - override'!ABK29 ) )</f>
        <v>23</v>
      </c>
      <c r="ABL29" s="15">
        <f xml:space="preserve">  IF( ISNA( 'Stata dataset - override'!ABL29 ), "", IF( ISBLANK( 'Stata dataset - override'!ABL29 ), 'Stata dataset - before override'!ABL29, 'Stata dataset - override'!ABL29 ) )</f>
        <v>249</v>
      </c>
      <c r="ABM29" s="15">
        <f xml:space="preserve">  IF( ISNA( 'Stata dataset - override'!ABM29 ), "", IF( ISBLANK( 'Stata dataset - override'!ABM29 ), 'Stata dataset - before override'!ABM29, 'Stata dataset - override'!ABM29 ) )</f>
        <v>274</v>
      </c>
      <c r="ABN29" s="15">
        <f xml:space="preserve">  IF( ISNA( 'Stata dataset - override'!ABN29 ), "", IF( ISBLANK( 'Stata dataset - override'!ABN29 ), 'Stata dataset - before override'!ABN29, 'Stata dataset - override'!ABN29 ) )</f>
        <v>0</v>
      </c>
      <c r="ABO29" s="15">
        <f xml:space="preserve">  IF( ISNA( 'Stata dataset - override'!ABO29 ), "", IF( ISBLANK( 'Stata dataset - override'!ABO29 ), 'Stata dataset - before override'!ABO29, 'Stata dataset - override'!ABO29 ) )</f>
        <v>0</v>
      </c>
      <c r="ABP29" s="15">
        <f xml:space="preserve">  IF( ISNA( 'Stata dataset - override'!ABP29 ), "", IF( ISBLANK( 'Stata dataset - override'!ABP29 ), 'Stata dataset - before override'!ABP29, 'Stata dataset - override'!ABP29 ) )</f>
        <v>0</v>
      </c>
      <c r="ABQ29" s="15">
        <f xml:space="preserve">  IF( ISNA( 'Stata dataset - override'!ABQ29 ), "", IF( ISBLANK( 'Stata dataset - override'!ABQ29 ), 'Stata dataset - before override'!ABQ29, 'Stata dataset - override'!ABQ29 ) )</f>
        <v>10</v>
      </c>
      <c r="ABR29" s="15">
        <f xml:space="preserve">  IF( ISNA( 'Stata dataset - override'!ABR29 ), "", IF( ISBLANK( 'Stata dataset - override'!ABR29 ), 'Stata dataset - before override'!ABR29, 'Stata dataset - override'!ABR29 ) )</f>
        <v>264</v>
      </c>
      <c r="ABS29" s="15">
        <f xml:space="preserve">  IF( ISNA( 'Stata dataset - override'!ABS29 ), "", IF( ISBLANK( 'Stata dataset - override'!ABS29 ), 'Stata dataset - before override'!ABS29, 'Stata dataset - override'!ABS29 ) )</f>
        <v>274</v>
      </c>
      <c r="ABT29" s="15">
        <f xml:space="preserve">  IF( ISNA( 'Stata dataset - override'!ABT29 ), "", IF( ISBLANK( 'Stata dataset - override'!ABT29 ), 'Stata dataset - before override'!ABT29, 'Stata dataset - override'!ABT29 ) )</f>
        <v>0</v>
      </c>
      <c r="ABU29" s="15">
        <f xml:space="preserve">  IF( ISNA( 'Stata dataset - override'!ABU29 ), "", IF( ISBLANK( 'Stata dataset - override'!ABU29 ), 'Stata dataset - before override'!ABU29, 'Stata dataset - override'!ABU29 ) )</f>
        <v>0</v>
      </c>
      <c r="ABV29" s="15">
        <f xml:space="preserve">  IF( ISNA( 'Stata dataset - override'!ABV29 ), "", IF( ISBLANK( 'Stata dataset - override'!ABV29 ), 'Stata dataset - before override'!ABV29, 'Stata dataset - override'!ABV29 ) )</f>
        <v>26</v>
      </c>
      <c r="ABW29" s="15">
        <f xml:space="preserve">  IF( ISNA( 'Stata dataset - override'!ABW29 ), "", IF( ISBLANK( 'Stata dataset - override'!ABW29 ), 'Stata dataset - before override'!ABW29, 'Stata dataset - override'!ABW29 ) )</f>
        <v>0</v>
      </c>
      <c r="ABX29" s="15">
        <f xml:space="preserve">  IF( ISNA( 'Stata dataset - override'!ABX29 ), "", IF( ISBLANK( 'Stata dataset - override'!ABX29 ), 'Stata dataset - before override'!ABX29, 'Stata dataset - override'!ABX29 ) )</f>
        <v>0</v>
      </c>
      <c r="ABY29" s="15">
        <f xml:space="preserve">  IF( ISNA( 'Stata dataset - override'!ABY29 ), "", IF( ISBLANK( 'Stata dataset - override'!ABY29 ), 'Stata dataset - before override'!ABY29, 'Stata dataset - override'!ABY29 ) )</f>
        <v>1</v>
      </c>
      <c r="ABZ29" s="15">
        <f xml:space="preserve">  IF( ISNA( 'Stata dataset - override'!ABZ29 ), "", IF( ISBLANK( 'Stata dataset - override'!ABZ29 ), 'Stata dataset - before override'!ABZ29, 'Stata dataset - override'!ABZ29 ) )</f>
        <v>1</v>
      </c>
      <c r="ACA29" s="15">
        <f xml:space="preserve">  IF( ISNA( 'Stata dataset - override'!ACA29 ), "", IF( ISBLANK( 'Stata dataset - override'!ACA29 ), 'Stata dataset - before override'!ACA29, 'Stata dataset - override'!ACA29 ) )</f>
        <v>28</v>
      </c>
      <c r="ACB29" s="15">
        <f xml:space="preserve">  IF( ISNA( 'Stata dataset - override'!ACB29 ), "", IF( ISBLANK( 'Stata dataset - override'!ACB29 ), 'Stata dataset - before override'!ACB29, 'Stata dataset - override'!ACB29 ) )</f>
        <v>0</v>
      </c>
      <c r="ACC29" s="15">
        <f xml:space="preserve">  IF( ISNA( 'Stata dataset - override'!ACC29 ), "", IF( ISBLANK( 'Stata dataset - override'!ACC29 ), 'Stata dataset - before override'!ACC29, 'Stata dataset - override'!ACC29 ) )</f>
        <v>0</v>
      </c>
      <c r="ACD29" s="15">
        <f xml:space="preserve">  IF( ISNA( 'Stata dataset - override'!ACD29 ), "", IF( ISBLANK( 'Stata dataset - override'!ACD29 ), 'Stata dataset - before override'!ACD29, 'Stata dataset - override'!ACD29 ) )</f>
        <v>0</v>
      </c>
      <c r="ACE29" s="15">
        <f xml:space="preserve">  IF( ISNA( 'Stata dataset - override'!ACE29 ), "", IF( ISBLANK( 'Stata dataset - override'!ACE29 ), 'Stata dataset - before override'!ACE29, 'Stata dataset - override'!ACE29 ) )</f>
        <v>28</v>
      </c>
      <c r="ACF29" s="15">
        <f xml:space="preserve">  IF( ISNA( 'Stata dataset - override'!ACF29 ), "", IF( ISBLANK( 'Stata dataset - override'!ACF29 ), 'Stata dataset - before override'!ACF29, 'Stata dataset - override'!ACF29 ) )</f>
        <v>28</v>
      </c>
      <c r="ACG29" s="15">
        <f xml:space="preserve">  IF( ISNA( 'Stata dataset - override'!ACG29 ), "", IF( ISBLANK( 'Stata dataset - override'!ACG29 ), 'Stata dataset - before override'!ACG29, 'Stata dataset - override'!ACG29 ) )</f>
        <v>0</v>
      </c>
      <c r="ACH29" s="15">
        <f xml:space="preserve">  IF( ISNA( 'Stata dataset - override'!ACH29 ), "", IF( ISBLANK( 'Stata dataset - override'!ACH29 ), 'Stata dataset - before override'!ACH29, 'Stata dataset - override'!ACH29 ) )</f>
        <v>0</v>
      </c>
      <c r="ACI29" s="15">
        <f xml:space="preserve">  IF( ISNA( 'Stata dataset - override'!ACI29 ), "", IF( ISBLANK( 'Stata dataset - override'!ACI29 ), 'Stata dataset - before override'!ACI29, 'Stata dataset - override'!ACI29 ) )</f>
        <v>2</v>
      </c>
      <c r="ACJ29" s="15">
        <f xml:space="preserve">  IF( ISNA( 'Stata dataset - override'!ACJ29 ), "", IF( ISBLANK( 'Stata dataset - override'!ACJ29 ), 'Stata dataset - before override'!ACJ29, 'Stata dataset - override'!ACJ29 ) )</f>
        <v>23</v>
      </c>
      <c r="ACK29" s="15">
        <f xml:space="preserve">  IF( ISNA( 'Stata dataset - override'!ACK29 ), "", IF( ISBLANK( 'Stata dataset - override'!ACK29 ), 'Stata dataset - before override'!ACK29, 'Stata dataset - override'!ACK29 ) )</f>
        <v>3</v>
      </c>
      <c r="ACL29" s="15">
        <f xml:space="preserve">  IF( ISNA( 'Stata dataset - override'!ACL29 ), "", IF( ISBLANK( 'Stata dataset - override'!ACL29 ), 'Stata dataset - before override'!ACL29, 'Stata dataset - override'!ACL29 ) )</f>
        <v>28</v>
      </c>
      <c r="ACM29" s="15">
        <f xml:space="preserve">  IF( ISNA( 'Stata dataset - override'!ACM29 ), "", IF( ISBLANK( 'Stata dataset - override'!ACM29 ), 'Stata dataset - before override'!ACM29, 'Stata dataset - override'!ACM29 ) )</f>
        <v>0</v>
      </c>
      <c r="ACN29" s="15">
        <f xml:space="preserve">  IF( ISNA( 'Stata dataset - override'!ACN29 ), "", IF( ISBLANK( 'Stata dataset - override'!ACN29 ), 'Stata dataset - before override'!ACN29, 'Stata dataset - override'!ACN29 ) )</f>
        <v>0</v>
      </c>
      <c r="ACO29" s="15">
        <f xml:space="preserve">  IF( ISNA( 'Stata dataset - override'!ACO29 ), "", IF( ISBLANK( 'Stata dataset - override'!ACO29 ), 'Stata dataset - before override'!ACO29, 'Stata dataset - override'!ACO29 ) )</f>
        <v>2</v>
      </c>
      <c r="ACP29" s="15">
        <f xml:space="preserve">  IF( ISNA( 'Stata dataset - override'!ACP29 ), "", IF( ISBLANK( 'Stata dataset - override'!ACP29 ), 'Stata dataset - before override'!ACP29, 'Stata dataset - override'!ACP29 ) )</f>
        <v>8</v>
      </c>
      <c r="ACQ29" s="15">
        <f xml:space="preserve">  IF( ISNA( 'Stata dataset - override'!ACQ29 ), "", IF( ISBLANK( 'Stata dataset - override'!ACQ29 ), 'Stata dataset - before override'!ACQ29, 'Stata dataset - override'!ACQ29 ) )</f>
        <v>18</v>
      </c>
      <c r="ACR29" s="15">
        <f xml:space="preserve">  IF( ISNA( 'Stata dataset - override'!ACR29 ), "", IF( ISBLANK( 'Stata dataset - override'!ACR29 ), 'Stata dataset - before override'!ACR29, 'Stata dataset - override'!ACR29 ) )</f>
        <v>28</v>
      </c>
      <c r="ACS29" s="15">
        <f xml:space="preserve">  IF( ISNA( 'Stata dataset - override'!ACS29 ), "", IF( ISBLANK( 'Stata dataset - override'!ACS29 ), 'Stata dataset - before override'!ACS29, 'Stata dataset - override'!ACS29 ) )</f>
        <v>0</v>
      </c>
      <c r="ACT29" s="15">
        <f xml:space="preserve">  IF( ISNA( 'Stata dataset - override'!ACT29 ), "", IF( ISBLANK( 'Stata dataset - override'!ACT29 ), 'Stata dataset - before override'!ACT29, 'Stata dataset - override'!ACT29 ) )</f>
        <v>0</v>
      </c>
      <c r="ACU29" s="15">
        <f xml:space="preserve">  IF( ISNA( 'Stata dataset - override'!ACU29 ), "", IF( ISBLANK( 'Stata dataset - override'!ACU29 ), 'Stata dataset - before override'!ACU29, 'Stata dataset - override'!ACU29 ) )</f>
        <v>36</v>
      </c>
      <c r="ACV29" s="15">
        <f xml:space="preserve">  IF( ISNA( 'Stata dataset - override'!ACV29 ), "", IF( ISBLANK( 'Stata dataset - override'!ACV29 ), 'Stata dataset - before override'!ACV29, 'Stata dataset - override'!ACV29 ) )</f>
        <v>0</v>
      </c>
      <c r="ACW29" s="15">
        <f xml:space="preserve">  IF( ISNA( 'Stata dataset - override'!ACW29 ), "", IF( ISBLANK( 'Stata dataset - override'!ACW29 ), 'Stata dataset - before override'!ACW29, 'Stata dataset - override'!ACW29 ) )</f>
        <v>0</v>
      </c>
      <c r="ACX29" s="15">
        <f xml:space="preserve">  IF( ISNA( 'Stata dataset - override'!ACX29 ), "", IF( ISBLANK( 'Stata dataset - override'!ACX29 ), 'Stata dataset - before override'!ACX29, 'Stata dataset - override'!ACX29 ) )</f>
        <v>3</v>
      </c>
      <c r="ACY29" s="15">
        <f xml:space="preserve">  IF( ISNA( 'Stata dataset - override'!ACY29 ), "", IF( ISBLANK( 'Stata dataset - override'!ACY29 ), 'Stata dataset - before override'!ACY29, 'Stata dataset - override'!ACY29 ) )</f>
        <v>5</v>
      </c>
      <c r="ACZ29" s="15">
        <f xml:space="preserve">  IF( ISNA( 'Stata dataset - override'!ACZ29 ), "", IF( ISBLANK( 'Stata dataset - override'!ACZ29 ), 'Stata dataset - before override'!ACZ29, 'Stata dataset - override'!ACZ29 ) )</f>
        <v>44</v>
      </c>
      <c r="ADA29" s="15">
        <f xml:space="preserve">  IF( ISNA( 'Stata dataset - override'!ADA29 ), "", IF( ISBLANK( 'Stata dataset - override'!ADA29 ), 'Stata dataset - before override'!ADA29, 'Stata dataset - override'!ADA29 ) )</f>
        <v>0</v>
      </c>
      <c r="ADB29" s="15">
        <f xml:space="preserve">  IF( ISNA( 'Stata dataset - override'!ADB29 ), "", IF( ISBLANK( 'Stata dataset - override'!ADB29 ), 'Stata dataset - before override'!ADB29, 'Stata dataset - override'!ADB29 ) )</f>
        <v>3</v>
      </c>
      <c r="ADC29" s="15">
        <f xml:space="preserve">  IF( ISNA( 'Stata dataset - override'!ADC29 ), "", IF( ISBLANK( 'Stata dataset - override'!ADC29 ), 'Stata dataset - before override'!ADC29, 'Stata dataset - override'!ADC29 ) )</f>
        <v>1</v>
      </c>
      <c r="ADD29" s="15">
        <f xml:space="preserve">  IF( ISNA( 'Stata dataset - override'!ADD29 ), "", IF( ISBLANK( 'Stata dataset - override'!ADD29 ), 'Stata dataset - before override'!ADD29, 'Stata dataset - override'!ADD29 ) )</f>
        <v>40</v>
      </c>
      <c r="ADE29" s="15">
        <f xml:space="preserve">  IF( ISNA( 'Stata dataset - override'!ADE29 ), "", IF( ISBLANK( 'Stata dataset - override'!ADE29 ), 'Stata dataset - before override'!ADE29, 'Stata dataset - override'!ADE29 ) )</f>
        <v>44</v>
      </c>
      <c r="ADF29" s="15">
        <f xml:space="preserve">  IF( ISNA( 'Stata dataset - override'!ADF29 ), "", IF( ISBLANK( 'Stata dataset - override'!ADF29 ), 'Stata dataset - before override'!ADF29, 'Stata dataset - override'!ADF29 ) )</f>
        <v>0</v>
      </c>
      <c r="ADG29" s="15">
        <f xml:space="preserve">  IF( ISNA( 'Stata dataset - override'!ADG29 ), "", IF( ISBLANK( 'Stata dataset - override'!ADG29 ), 'Stata dataset - before override'!ADG29, 'Stata dataset - override'!ADG29 ) )</f>
        <v>0</v>
      </c>
      <c r="ADH29" s="15">
        <f xml:space="preserve">  IF( ISNA( 'Stata dataset - override'!ADH29 ), "", IF( ISBLANK( 'Stata dataset - override'!ADH29 ), 'Stata dataset - before override'!ADH29, 'Stata dataset - override'!ADH29 ) )</f>
        <v>8</v>
      </c>
      <c r="ADI29" s="15">
        <f xml:space="preserve">  IF( ISNA( 'Stata dataset - override'!ADI29 ), "", IF( ISBLANK( 'Stata dataset - override'!ADI29 ), 'Stata dataset - before override'!ADI29, 'Stata dataset - override'!ADI29 ) )</f>
        <v>34</v>
      </c>
      <c r="ADJ29" s="15">
        <f xml:space="preserve">  IF( ISNA( 'Stata dataset - override'!ADJ29 ), "", IF( ISBLANK( 'Stata dataset - override'!ADJ29 ), 'Stata dataset - before override'!ADJ29, 'Stata dataset - override'!ADJ29 ) )</f>
        <v>2</v>
      </c>
      <c r="ADK29" s="15">
        <f xml:space="preserve">  IF( ISNA( 'Stata dataset - override'!ADK29 ), "", IF( ISBLANK( 'Stata dataset - override'!ADK29 ), 'Stata dataset - before override'!ADK29, 'Stata dataset - override'!ADK29 ) )</f>
        <v>44</v>
      </c>
      <c r="ADL29" s="15">
        <f xml:space="preserve">  IF( ISNA( 'Stata dataset - override'!ADL29 ), "", IF( ISBLANK( 'Stata dataset - override'!ADL29 ), 'Stata dataset - before override'!ADL29, 'Stata dataset - override'!ADL29 ) )</f>
        <v>0</v>
      </c>
      <c r="ADM29" s="15">
        <f xml:space="preserve">  IF( ISNA( 'Stata dataset - override'!ADM29 ), "", IF( ISBLANK( 'Stata dataset - override'!ADM29 ), 'Stata dataset - before override'!ADM29, 'Stata dataset - override'!ADM29 ) )</f>
        <v>0</v>
      </c>
      <c r="ADN29" s="15">
        <f xml:space="preserve">  IF( ISNA( 'Stata dataset - override'!ADN29 ), "", IF( ISBLANK( 'Stata dataset - override'!ADN29 ), 'Stata dataset - before override'!ADN29, 'Stata dataset - override'!ADN29 ) )</f>
        <v>15</v>
      </c>
      <c r="ADO29" s="15">
        <f xml:space="preserve">  IF( ISNA( 'Stata dataset - override'!ADO29 ), "", IF( ISBLANK( 'Stata dataset - override'!ADO29 ), 'Stata dataset - before override'!ADO29, 'Stata dataset - override'!ADO29 ) )</f>
        <v>17</v>
      </c>
      <c r="ADP29" s="15">
        <f xml:space="preserve">  IF( ISNA( 'Stata dataset - override'!ADP29 ), "", IF( ISBLANK( 'Stata dataset - override'!ADP29 ), 'Stata dataset - before override'!ADP29, 'Stata dataset - override'!ADP29 ) )</f>
        <v>12</v>
      </c>
      <c r="ADQ29" s="15">
        <f xml:space="preserve">  IF( ISNA( 'Stata dataset - override'!ADQ29 ), "", IF( ISBLANK( 'Stata dataset - override'!ADQ29 ), 'Stata dataset - before override'!ADQ29, 'Stata dataset - override'!ADQ29 ) )</f>
        <v>44</v>
      </c>
      <c r="ADR29" s="15">
        <f xml:space="preserve">  IF( ISNA( 'Stata dataset - override'!ADR29 ), "", IF( ISBLANK( 'Stata dataset - override'!ADR29 ), 'Stata dataset - before override'!ADR29, 'Stata dataset - override'!ADR29 ) )</f>
        <v>0</v>
      </c>
      <c r="ADS29" s="15">
        <f xml:space="preserve">  IF( ISNA( 'Stata dataset - override'!ADS29 ), "", IF( ISBLANK( 'Stata dataset - override'!ADS29 ), 'Stata dataset - before override'!ADS29, 'Stata dataset - override'!ADS29 ) )</f>
        <v>3</v>
      </c>
      <c r="ADT29" s="15">
        <f xml:space="preserve">  IF( ISNA( 'Stata dataset - override'!ADT29 ), "", IF( ISBLANK( 'Stata dataset - override'!ADT29 ), 'Stata dataset - before override'!ADT29, 'Stata dataset - override'!ADT29 ) )</f>
        <v>18</v>
      </c>
      <c r="ADU29" s="15">
        <f xml:space="preserve">  IF( ISNA( 'Stata dataset - override'!ADU29 ), "", IF( ISBLANK( 'Stata dataset - override'!ADU29 ), 'Stata dataset - before override'!ADU29, 'Stata dataset - override'!ADU29 ) )</f>
        <v>0</v>
      </c>
      <c r="ADV29" s="15">
        <f xml:space="preserve">  IF( ISNA( 'Stata dataset - override'!ADV29 ), "", IF( ISBLANK( 'Stata dataset - override'!ADV29 ), 'Stata dataset - before override'!ADV29, 'Stata dataset - override'!ADV29 ) )</f>
        <v>0</v>
      </c>
      <c r="ADW29" s="15">
        <f xml:space="preserve">  IF( ISNA( 'Stata dataset - override'!ADW29 ), "", IF( ISBLANK( 'Stata dataset - override'!ADW29 ), 'Stata dataset - before override'!ADW29, 'Stata dataset - override'!ADW29 ) )</f>
        <v>9</v>
      </c>
      <c r="ADX29" s="15">
        <f xml:space="preserve">  IF( ISNA( 'Stata dataset - override'!ADX29 ), "", IF( ISBLANK( 'Stata dataset - override'!ADX29 ), 'Stata dataset - before override'!ADX29, 'Stata dataset - override'!ADX29 ) )</f>
        <v>7</v>
      </c>
      <c r="ADY29" s="15">
        <f xml:space="preserve">  IF( ISNA( 'Stata dataset - override'!ADY29 ), "", IF( ISBLANK( 'Stata dataset - override'!ADY29 ), 'Stata dataset - before override'!ADY29, 'Stata dataset - override'!ADY29 ) )</f>
        <v>37</v>
      </c>
      <c r="ADZ29" s="15">
        <f xml:space="preserve">  IF( ISNA( 'Stata dataset - override'!ADZ29 ), "", IF( ISBLANK( 'Stata dataset - override'!ADZ29 ), 'Stata dataset - before override'!ADZ29, 'Stata dataset - override'!ADZ29 ) )</f>
        <v>0</v>
      </c>
      <c r="AEA29" s="15">
        <f xml:space="preserve">  IF( ISNA( 'Stata dataset - override'!AEA29 ), "", IF( ISBLANK( 'Stata dataset - override'!AEA29 ), 'Stata dataset - before override'!AEA29, 'Stata dataset - override'!AEA29 ) )</f>
        <v>2</v>
      </c>
      <c r="AEB29" s="15">
        <f xml:space="preserve">  IF( ISNA( 'Stata dataset - override'!AEB29 ), "", IF( ISBLANK( 'Stata dataset - override'!AEB29 ), 'Stata dataset - before override'!AEB29, 'Stata dataset - override'!AEB29 ) )</f>
        <v>4</v>
      </c>
      <c r="AEC29" s="15">
        <f xml:space="preserve">  IF( ISNA( 'Stata dataset - override'!AEC29 ), "", IF( ISBLANK( 'Stata dataset - override'!AEC29 ), 'Stata dataset - before override'!AEC29, 'Stata dataset - override'!AEC29 ) )</f>
        <v>31</v>
      </c>
      <c r="AED29" s="15">
        <f xml:space="preserve">  IF( ISNA( 'Stata dataset - override'!AED29 ), "", IF( ISBLANK( 'Stata dataset - override'!AED29 ), 'Stata dataset - before override'!AED29, 'Stata dataset - override'!AED29 ) )</f>
        <v>37</v>
      </c>
      <c r="AEE29" s="15">
        <f xml:space="preserve">  IF( ISNA( 'Stata dataset - override'!AEE29 ), "", IF( ISBLANK( 'Stata dataset - override'!AEE29 ), 'Stata dataset - before override'!AEE29, 'Stata dataset - override'!AEE29 ) )</f>
        <v>0</v>
      </c>
      <c r="AEF29" s="15">
        <f xml:space="preserve">  IF( ISNA( 'Stata dataset - override'!AEF29 ), "", IF( ISBLANK( 'Stata dataset - override'!AEF29 ), 'Stata dataset - before override'!AEF29, 'Stata dataset - override'!AEF29 ) )</f>
        <v>6</v>
      </c>
      <c r="AEG29" s="15">
        <f xml:space="preserve">  IF( ISNA( 'Stata dataset - override'!AEG29 ), "", IF( ISBLANK( 'Stata dataset - override'!AEG29 ), 'Stata dataset - before override'!AEG29, 'Stata dataset - override'!AEG29 ) )</f>
        <v>10</v>
      </c>
      <c r="AEH29" s="15">
        <f xml:space="preserve">  IF( ISNA( 'Stata dataset - override'!AEH29 ), "", IF( ISBLANK( 'Stata dataset - override'!AEH29 ), 'Stata dataset - before override'!AEH29, 'Stata dataset - override'!AEH29 ) )</f>
        <v>21</v>
      </c>
      <c r="AEI29" s="15">
        <f xml:space="preserve">  IF( ISNA( 'Stata dataset - override'!AEI29 ), "", IF( ISBLANK( 'Stata dataset - override'!AEI29 ), 'Stata dataset - before override'!AEI29, 'Stata dataset - override'!AEI29 ) )</f>
        <v>0</v>
      </c>
      <c r="AEJ29" s="15">
        <f xml:space="preserve">  IF( ISNA( 'Stata dataset - override'!AEJ29 ), "", IF( ISBLANK( 'Stata dataset - override'!AEJ29 ), 'Stata dataset - before override'!AEJ29, 'Stata dataset - override'!AEJ29 ) )</f>
        <v>37</v>
      </c>
      <c r="AEK29" s="15">
        <f xml:space="preserve">  IF( ISNA( 'Stata dataset - override'!AEK29 ), "", IF( ISBLANK( 'Stata dataset - override'!AEK29 ), 'Stata dataset - before override'!AEK29, 'Stata dataset - override'!AEK29 ) )</f>
        <v>0</v>
      </c>
      <c r="AEL29" s="15">
        <f xml:space="preserve">  IF( ISNA( 'Stata dataset - override'!AEL29 ), "", IF( ISBLANK( 'Stata dataset - override'!AEL29 ), 'Stata dataset - before override'!AEL29, 'Stata dataset - override'!AEL29 ) )</f>
        <v>2</v>
      </c>
      <c r="AEM29" s="15">
        <f xml:space="preserve">  IF( ISNA( 'Stata dataset - override'!AEM29 ), "", IF( ISBLANK( 'Stata dataset - override'!AEM29 ), 'Stata dataset - before override'!AEM29, 'Stata dataset - override'!AEM29 ) )</f>
        <v>17</v>
      </c>
      <c r="AEN29" s="15">
        <f xml:space="preserve">  IF( ISNA( 'Stata dataset - override'!AEN29 ), "", IF( ISBLANK( 'Stata dataset - override'!AEN29 ), 'Stata dataset - before override'!AEN29, 'Stata dataset - override'!AEN29 ) )</f>
        <v>9</v>
      </c>
      <c r="AEO29" s="15">
        <f xml:space="preserve">  IF( ISNA( 'Stata dataset - override'!AEO29 ), "", IF( ISBLANK( 'Stata dataset - override'!AEO29 ), 'Stata dataset - before override'!AEO29, 'Stata dataset - override'!AEO29 ) )</f>
        <v>9</v>
      </c>
      <c r="AEP29" s="15">
        <f xml:space="preserve">  IF( ISNA( 'Stata dataset - override'!AEP29 ), "", IF( ISBLANK( 'Stata dataset - override'!AEP29 ), 'Stata dataset - before override'!AEP29, 'Stata dataset - override'!AEP29 ) )</f>
        <v>37</v>
      </c>
      <c r="AEQ29" s="15">
        <f xml:space="preserve">  IF( ISNA( 'Stata dataset - override'!AEQ29 ), "", IF( ISBLANK( 'Stata dataset - override'!AEQ29 ), 'Stata dataset - before override'!AEQ29, 'Stata dataset - override'!AEQ29 ) )</f>
        <v>0</v>
      </c>
      <c r="AER29" s="15">
        <f xml:space="preserve">  IF( ISNA( 'Stata dataset - override'!AER29 ), "", IF( ISBLANK( 'Stata dataset - override'!AER29 ), 'Stata dataset - before override'!AER29, 'Stata dataset - override'!AER29 ) )</f>
        <v>2</v>
      </c>
      <c r="AES29" s="15">
        <f xml:space="preserve">  IF( ISNA( 'Stata dataset - override'!AES29 ), "", IF( ISBLANK( 'Stata dataset - override'!AES29 ), 'Stata dataset - before override'!AES29, 'Stata dataset - override'!AES29 ) )</f>
        <v>0</v>
      </c>
      <c r="AET29" s="15">
        <f xml:space="preserve">  IF( ISNA( 'Stata dataset - override'!AET29 ), "", IF( ISBLANK( 'Stata dataset - override'!AET29 ), 'Stata dataset - before override'!AET29, 'Stata dataset - override'!AET29 ) )</f>
        <v>0</v>
      </c>
      <c r="AEU29" s="15">
        <f xml:space="preserve">  IF( ISNA( 'Stata dataset - override'!AEU29 ), "", IF( ISBLANK( 'Stata dataset - override'!AEU29 ), 'Stata dataset - before override'!AEU29, 'Stata dataset - override'!AEU29 ) )</f>
        <v>2</v>
      </c>
      <c r="AEV29" s="15">
        <f xml:space="preserve">  IF( ISNA( 'Stata dataset - override'!AEV29 ), "", IF( ISBLANK( 'Stata dataset - override'!AEV29 ), 'Stata dataset - before override'!AEV29, 'Stata dataset - override'!AEV29 ) )</f>
        <v>1</v>
      </c>
      <c r="AEW29" s="15">
        <f xml:space="preserve">  IF( ISNA( 'Stata dataset - override'!AEW29 ), "", IF( ISBLANK( 'Stata dataset - override'!AEW29 ), 'Stata dataset - before override'!AEW29, 'Stata dataset - override'!AEW29 ) )</f>
        <v>4</v>
      </c>
      <c r="AEX29" s="15">
        <f xml:space="preserve">  IF( ISNA( 'Stata dataset - override'!AEX29 ), "", IF( ISBLANK( 'Stata dataset - override'!AEX29 ), 'Stata dataset - before override'!AEX29, 'Stata dataset - override'!AEX29 ) )</f>
        <v>9</v>
      </c>
      <c r="AEY29" s="15">
        <f xml:space="preserve">  IF( ISNA( 'Stata dataset - override'!AEY29 ), "", IF( ISBLANK( 'Stata dataset - override'!AEY29 ), 'Stata dataset - before override'!AEY29, 'Stata dataset - override'!AEY29 ) )</f>
        <v>0</v>
      </c>
      <c r="AEZ29" s="15">
        <f xml:space="preserve">  IF( ISNA( 'Stata dataset - override'!AEZ29 ), "", IF( ISBLANK( 'Stata dataset - override'!AEZ29 ), 'Stata dataset - before override'!AEZ29, 'Stata dataset - override'!AEZ29 ) )</f>
        <v>2</v>
      </c>
      <c r="AFA29" s="15">
        <f xml:space="preserve">  IF( ISNA( 'Stata dataset - override'!AFA29 ), "", IF( ISBLANK( 'Stata dataset - override'!AFA29 ), 'Stata dataset - before override'!AFA29, 'Stata dataset - override'!AFA29 ) )</f>
        <v>5</v>
      </c>
      <c r="AFB29" s="15">
        <f xml:space="preserve">  IF( ISNA( 'Stata dataset - override'!AFB29 ), "", IF( ISBLANK( 'Stata dataset - override'!AFB29 ), 'Stata dataset - before override'!AFB29, 'Stata dataset - override'!AFB29 ) )</f>
        <v>2</v>
      </c>
      <c r="AFC29" s="15">
        <f xml:space="preserve">  IF( ISNA( 'Stata dataset - override'!AFC29 ), "", IF( ISBLANK( 'Stata dataset - override'!AFC29 ), 'Stata dataset - before override'!AFC29, 'Stata dataset - override'!AFC29 ) )</f>
        <v>9</v>
      </c>
      <c r="AFD29" s="15">
        <f xml:space="preserve">  IF( ISNA( 'Stata dataset - override'!AFD29 ), "", IF( ISBLANK( 'Stata dataset - override'!AFD29 ), 'Stata dataset - before override'!AFD29, 'Stata dataset - override'!AFD29 ) )</f>
        <v>0</v>
      </c>
      <c r="AFE29" s="15">
        <f xml:space="preserve">  IF( ISNA( 'Stata dataset - override'!AFE29 ), "", IF( ISBLANK( 'Stata dataset - override'!AFE29 ), 'Stata dataset - before override'!AFE29, 'Stata dataset - override'!AFE29 ) )</f>
        <v>2</v>
      </c>
      <c r="AFF29" s="15">
        <f xml:space="preserve">  IF( ISNA( 'Stata dataset - override'!AFF29 ), "", IF( ISBLANK( 'Stata dataset - override'!AFF29 ), 'Stata dataset - before override'!AFF29, 'Stata dataset - override'!AFF29 ) )</f>
        <v>2</v>
      </c>
      <c r="AFG29" s="15">
        <f xml:space="preserve">  IF( ISNA( 'Stata dataset - override'!AFG29 ), "", IF( ISBLANK( 'Stata dataset - override'!AFG29 ), 'Stata dataset - before override'!AFG29, 'Stata dataset - override'!AFG29 ) )</f>
        <v>5</v>
      </c>
      <c r="AFH29" s="15">
        <f xml:space="preserve">  IF( ISNA( 'Stata dataset - override'!AFH29 ), "", IF( ISBLANK( 'Stata dataset - override'!AFH29 ), 'Stata dataset - before override'!AFH29, 'Stata dataset - override'!AFH29 ) )</f>
        <v>0</v>
      </c>
      <c r="AFI29" s="15">
        <f xml:space="preserve">  IF( ISNA( 'Stata dataset - override'!AFI29 ), "", IF( ISBLANK( 'Stata dataset - override'!AFI29 ), 'Stata dataset - before override'!AFI29, 'Stata dataset - override'!AFI29 ) )</f>
        <v>9</v>
      </c>
      <c r="AFJ29" s="15">
        <f xml:space="preserve">  IF( ISNA( 'Stata dataset - override'!AFJ29 ), "", IF( ISBLANK( 'Stata dataset - override'!AFJ29 ), 'Stata dataset - before override'!AFJ29, 'Stata dataset - override'!AFJ29 ) )</f>
        <v>0</v>
      </c>
      <c r="AFK29" s="15">
        <f xml:space="preserve">  IF( ISNA( 'Stata dataset - override'!AFK29 ), "", IF( ISBLANK( 'Stata dataset - override'!AFK29 ), 'Stata dataset - before override'!AFK29, 'Stata dataset - override'!AFK29 ) )</f>
        <v>2</v>
      </c>
      <c r="AFL29" s="15">
        <f xml:space="preserve">  IF( ISNA( 'Stata dataset - override'!AFL29 ), "", IF( ISBLANK( 'Stata dataset - override'!AFL29 ), 'Stata dataset - before override'!AFL29, 'Stata dataset - override'!AFL29 ) )</f>
        <v>3</v>
      </c>
      <c r="AFM29" s="15">
        <f xml:space="preserve">  IF( ISNA( 'Stata dataset - override'!AFM29 ), "", IF( ISBLANK( 'Stata dataset - override'!AFM29 ), 'Stata dataset - before override'!AFM29, 'Stata dataset - override'!AFM29 ) )</f>
        <v>2</v>
      </c>
      <c r="AFN29" s="15">
        <f xml:space="preserve">  IF( ISNA( 'Stata dataset - override'!AFN29 ), "", IF( ISBLANK( 'Stata dataset - override'!AFN29 ), 'Stata dataset - before override'!AFN29, 'Stata dataset - override'!AFN29 ) )</f>
        <v>2</v>
      </c>
      <c r="AFO29" s="15">
        <f xml:space="preserve">  IF( ISNA( 'Stata dataset - override'!AFO29 ), "", IF( ISBLANK( 'Stata dataset - override'!AFO29 ), 'Stata dataset - before override'!AFO29, 'Stata dataset - override'!AFO29 ) )</f>
        <v>9</v>
      </c>
      <c r="AFP29" s="15">
        <f xml:space="preserve">  IF( ISNA( 'Stata dataset - override'!AFP29 ), "", IF( ISBLANK( 'Stata dataset - override'!AFP29 ), 'Stata dataset - before override'!AFP29, 'Stata dataset - override'!AFP29 ) )</f>
        <v>0</v>
      </c>
      <c r="AFQ29" s="15">
        <f xml:space="preserve">  IF( ISNA( 'Stata dataset - override'!AFQ29 ), "", IF( ISBLANK( 'Stata dataset - override'!AFQ29 ), 'Stata dataset - before override'!AFQ29, 'Stata dataset - override'!AFQ29 ) )</f>
        <v>7</v>
      </c>
      <c r="AFR29" s="15">
        <f xml:space="preserve">  IF( ISNA( 'Stata dataset - override'!AFR29 ), "", IF( ISBLANK( 'Stata dataset - override'!AFR29 ), 'Stata dataset - before override'!AFR29, 'Stata dataset - override'!AFR29 ) )</f>
        <v>1</v>
      </c>
      <c r="AFS29" s="15">
        <f xml:space="preserve">  IF( ISNA( 'Stata dataset - override'!AFS29 ), "", IF( ISBLANK( 'Stata dataset - override'!AFS29 ), 'Stata dataset - before override'!AFS29, 'Stata dataset - override'!AFS29 ) )</f>
        <v>0</v>
      </c>
      <c r="AFT29" s="15">
        <f xml:space="preserve">  IF( ISNA( 'Stata dataset - override'!AFT29 ), "", IF( ISBLANK( 'Stata dataset - override'!AFT29 ), 'Stata dataset - before override'!AFT29, 'Stata dataset - override'!AFT29 ) )</f>
        <v>8</v>
      </c>
      <c r="AFU29" s="15">
        <f xml:space="preserve">  IF( ISNA( 'Stata dataset - override'!AFU29 ), "", IF( ISBLANK( 'Stata dataset - override'!AFU29 ), 'Stata dataset - before override'!AFU29, 'Stata dataset - override'!AFU29 ) )</f>
        <v>1</v>
      </c>
      <c r="AFV29" s="15">
        <f xml:space="preserve">  IF( ISNA( 'Stata dataset - override'!AFV29 ), "", IF( ISBLANK( 'Stata dataset - override'!AFV29 ), 'Stata dataset - before override'!AFV29, 'Stata dataset - override'!AFV29 ) )</f>
        <v>4</v>
      </c>
      <c r="AFW29" s="15">
        <f xml:space="preserve">  IF( ISNA( 'Stata dataset - override'!AFW29 ), "", IF( ISBLANK( 'Stata dataset - override'!AFW29 ), 'Stata dataset - before override'!AFW29, 'Stata dataset - override'!AFW29 ) )</f>
        <v>21</v>
      </c>
      <c r="AFX29" s="15">
        <f xml:space="preserve">  IF( ISNA( 'Stata dataset - override'!AFX29 ), "", IF( ISBLANK( 'Stata dataset - override'!AFX29 ), 'Stata dataset - before override'!AFX29, 'Stata dataset - override'!AFX29 ) )</f>
        <v>0</v>
      </c>
      <c r="AFY29" s="15">
        <f xml:space="preserve">  IF( ISNA( 'Stata dataset - override'!AFY29 ), "", IF( ISBLANK( 'Stata dataset - override'!AFY29 ), 'Stata dataset - before override'!AFY29, 'Stata dataset - override'!AFY29 ) )</f>
        <v>1</v>
      </c>
      <c r="AFZ29" s="15">
        <f xml:space="preserve">  IF( ISNA( 'Stata dataset - override'!AFZ29 ), "", IF( ISBLANK( 'Stata dataset - override'!AFZ29 ), 'Stata dataset - before override'!AFZ29, 'Stata dataset - override'!AFZ29 ) )</f>
        <v>5</v>
      </c>
      <c r="AGA29" s="15">
        <f xml:space="preserve">  IF( ISNA( 'Stata dataset - override'!AGA29 ), "", IF( ISBLANK( 'Stata dataset - override'!AGA29 ), 'Stata dataset - before override'!AGA29, 'Stata dataset - override'!AGA29 ) )</f>
        <v>15</v>
      </c>
      <c r="AGB29" s="15">
        <f xml:space="preserve">  IF( ISNA( 'Stata dataset - override'!AGB29 ), "", IF( ISBLANK( 'Stata dataset - override'!AGB29 ), 'Stata dataset - before override'!AGB29, 'Stata dataset - override'!AGB29 ) )</f>
        <v>21</v>
      </c>
      <c r="AGC29" s="15">
        <f xml:space="preserve">  IF( ISNA( 'Stata dataset - override'!AGC29 ), "", IF( ISBLANK( 'Stata dataset - override'!AGC29 ), 'Stata dataset - before override'!AGC29, 'Stata dataset - override'!AGC29 ) )</f>
        <v>0</v>
      </c>
      <c r="AGD29" s="15">
        <f xml:space="preserve">  IF( ISNA( 'Stata dataset - override'!AGD29 ), "", IF( ISBLANK( 'Stata dataset - override'!AGD29 ), 'Stata dataset - before override'!AGD29, 'Stata dataset - override'!AGD29 ) )</f>
        <v>1</v>
      </c>
      <c r="AGE29" s="15">
        <f xml:space="preserve">  IF( ISNA( 'Stata dataset - override'!AGE29 ), "", IF( ISBLANK( 'Stata dataset - override'!AGE29 ), 'Stata dataset - before override'!AGE29, 'Stata dataset - override'!AGE29 ) )</f>
        <v>2</v>
      </c>
      <c r="AGF29" s="15">
        <f xml:space="preserve">  IF( ISNA( 'Stata dataset - override'!AGF29 ), "", IF( ISBLANK( 'Stata dataset - override'!AGF29 ), 'Stata dataset - before override'!AGF29, 'Stata dataset - override'!AGF29 ) )</f>
        <v>18</v>
      </c>
      <c r="AGG29" s="15">
        <f xml:space="preserve">  IF( ISNA( 'Stata dataset - override'!AGG29 ), "", IF( ISBLANK( 'Stata dataset - override'!AGG29 ), 'Stata dataset - before override'!AGG29, 'Stata dataset - override'!AGG29 ) )</f>
        <v>0</v>
      </c>
      <c r="AGH29" s="15">
        <f xml:space="preserve">  IF( ISNA( 'Stata dataset - override'!AGH29 ), "", IF( ISBLANK( 'Stata dataset - override'!AGH29 ), 'Stata dataset - before override'!AGH29, 'Stata dataset - override'!AGH29 ) )</f>
        <v>21</v>
      </c>
      <c r="AGI29" s="15">
        <f xml:space="preserve">  IF( ISNA( 'Stata dataset - override'!AGI29 ), "", IF( ISBLANK( 'Stata dataset - override'!AGI29 ), 'Stata dataset - before override'!AGI29, 'Stata dataset - override'!AGI29 ) )</f>
        <v>0</v>
      </c>
      <c r="AGJ29" s="15">
        <f xml:space="preserve">  IF( ISNA( 'Stata dataset - override'!AGJ29 ), "", IF( ISBLANK( 'Stata dataset - override'!AGJ29 ), 'Stata dataset - before override'!AGJ29, 'Stata dataset - override'!AGJ29 ) )</f>
        <v>1</v>
      </c>
      <c r="AGK29" s="15">
        <f xml:space="preserve">  IF( ISNA( 'Stata dataset - override'!AGK29 ), "", IF( ISBLANK( 'Stata dataset - override'!AGK29 ), 'Stata dataset - before override'!AGK29, 'Stata dataset - override'!AGK29 ) )</f>
        <v>5</v>
      </c>
      <c r="AGL29" s="15">
        <f xml:space="preserve">  IF( ISNA( 'Stata dataset - override'!AGL29 ), "", IF( ISBLANK( 'Stata dataset - override'!AGL29 ), 'Stata dataset - before override'!AGL29, 'Stata dataset - override'!AGL29 ) )</f>
        <v>4</v>
      </c>
      <c r="AGM29" s="15">
        <f xml:space="preserve">  IF( ISNA( 'Stata dataset - override'!AGM29 ), "", IF( ISBLANK( 'Stata dataset - override'!AGM29 ), 'Stata dataset - before override'!AGM29, 'Stata dataset - override'!AGM29 ) )</f>
        <v>11</v>
      </c>
      <c r="AGN29" s="15">
        <f xml:space="preserve">  IF( ISNA( 'Stata dataset - override'!AGN29 ), "", IF( ISBLANK( 'Stata dataset - override'!AGN29 ), 'Stata dataset - before override'!AGN29, 'Stata dataset - override'!AGN29 ) )</f>
        <v>21</v>
      </c>
      <c r="AGO29" s="15">
        <f xml:space="preserve">  IF( ISNA( 'Stata dataset - override'!AGO29 ), "", IF( ISBLANK( 'Stata dataset - override'!AGO29 ), 'Stata dataset - before override'!AGO29, 'Stata dataset - override'!AGO29 ) )</f>
        <v>90</v>
      </c>
      <c r="AGP29" s="15">
        <f xml:space="preserve">  IF( ISNA( 'Stata dataset - override'!AGP29 ), "", IF( ISBLANK( 'Stata dataset - override'!AGP29 ), 'Stata dataset - before override'!AGP29, 'Stata dataset - override'!AGP29 ) )</f>
        <v>23</v>
      </c>
      <c r="AGQ29" s="15">
        <f xml:space="preserve">  IF( ISNA( 'Stata dataset - override'!AGQ29 ), "", IF( ISBLANK( 'Stata dataset - override'!AGQ29 ), 'Stata dataset - before override'!AGQ29, 'Stata dataset - override'!AGQ29 ) )</f>
        <v>252</v>
      </c>
      <c r="AGR29" s="15">
        <f xml:space="preserve">  IF( ISNA( 'Stata dataset - override'!AGR29 ), "", IF( ISBLANK( 'Stata dataset - override'!AGR29 ), 'Stata dataset - before override'!AGR29, 'Stata dataset - override'!AGR29 ) )</f>
        <v>0</v>
      </c>
      <c r="AGS29" s="15">
        <f xml:space="preserve">  IF( ISNA( 'Stata dataset - override'!AGS29 ), "", IF( ISBLANK( 'Stata dataset - override'!AGS29 ), 'Stata dataset - before override'!AGS29, 'Stata dataset - override'!AGS29 ) )</f>
        <v>10</v>
      </c>
      <c r="AGT29" s="15">
        <f xml:space="preserve">  IF( ISNA( 'Stata dataset - override'!AGT29 ), "", IF( ISBLANK( 'Stata dataset - override'!AGT29 ), 'Stata dataset - before override'!AGT29, 'Stata dataset - override'!AGT29 ) )</f>
        <v>17</v>
      </c>
      <c r="AGU29" s="15">
        <f xml:space="preserve">  IF( ISNA( 'Stata dataset - override'!AGU29 ), "", IF( ISBLANK( 'Stata dataset - override'!AGU29 ), 'Stata dataset - before override'!AGU29, 'Stata dataset - override'!AGU29 ) )</f>
        <v>21</v>
      </c>
      <c r="AGV29" s="15">
        <f xml:space="preserve">  IF( ISNA( 'Stata dataset - override'!AGV29 ), "", IF( ISBLANK( 'Stata dataset - override'!AGV29 ), 'Stata dataset - before override'!AGV29, 'Stata dataset - override'!AGV29 ) )</f>
        <v>413</v>
      </c>
      <c r="AGW29" s="15">
        <f xml:space="preserve">  IF( ISNA( 'Stata dataset - override'!AGW29 ), "", IF( ISBLANK( 'Stata dataset - override'!AGW29 ), 'Stata dataset - before override'!AGW29, 'Stata dataset - override'!AGW29 ) )</f>
        <v>0</v>
      </c>
      <c r="AGX29" s="15">
        <f xml:space="preserve">  IF( ISNA( 'Stata dataset - override'!AGX29 ), "", IF( ISBLANK( 'Stata dataset - override'!AGX29 ), 'Stata dataset - before override'!AGX29, 'Stata dataset - override'!AGX29 ) )</f>
        <v>8</v>
      </c>
      <c r="AGY29" s="15">
        <f xml:space="preserve">  IF( ISNA( 'Stata dataset - override'!AGY29 ), "", IF( ISBLANK( 'Stata dataset - override'!AGY29 ), 'Stata dataset - before override'!AGY29, 'Stata dataset - override'!AGY29 ) )</f>
        <v>15</v>
      </c>
      <c r="AGZ29" s="15">
        <f xml:space="preserve">  IF( ISNA( 'Stata dataset - override'!AGZ29 ), "", IF( ISBLANK( 'Stata dataset - override'!AGZ29 ), 'Stata dataset - before override'!AGZ29, 'Stata dataset - override'!AGZ29 ) )</f>
        <v>390</v>
      </c>
      <c r="AHA29" s="15">
        <f xml:space="preserve">  IF( ISNA( 'Stata dataset - override'!AHA29 ), "", IF( ISBLANK( 'Stata dataset - override'!AHA29 ), 'Stata dataset - before override'!AHA29, 'Stata dataset - override'!AHA29 ) )</f>
        <v>413</v>
      </c>
      <c r="AHB29" s="15">
        <f xml:space="preserve">  IF( ISNA( 'Stata dataset - override'!AHB29 ), "", IF( ISBLANK( 'Stata dataset - override'!AHB29 ), 'Stata dataset - before override'!AHB29, 'Stata dataset - override'!AHB29 ) )</f>
        <v>0</v>
      </c>
      <c r="AHC29" s="15">
        <f xml:space="preserve">  IF( ISNA( 'Stata dataset - override'!AHC29 ), "", IF( ISBLANK( 'Stata dataset - override'!AHC29 ), 'Stata dataset - before override'!AHC29, 'Stata dataset - override'!AHC29 ) )</f>
        <v>9</v>
      </c>
      <c r="AHD29" s="15">
        <f xml:space="preserve">  IF( ISNA( 'Stata dataset - override'!AHD29 ), "", IF( ISBLANK( 'Stata dataset - override'!AHD29 ), 'Stata dataset - before override'!AHD29, 'Stata dataset - override'!AHD29 ) )</f>
        <v>26</v>
      </c>
      <c r="AHE29" s="15">
        <f xml:space="preserve">  IF( ISNA( 'Stata dataset - override'!AHE29 ), "", IF( ISBLANK( 'Stata dataset - override'!AHE29 ), 'Stata dataset - before override'!AHE29, 'Stata dataset - override'!AHE29 ) )</f>
        <v>124</v>
      </c>
      <c r="AHF29" s="15">
        <f xml:space="preserve">  IF( ISNA( 'Stata dataset - override'!AHF29 ), "", IF( ISBLANK( 'Stata dataset - override'!AHF29 ), 'Stata dataset - before override'!AHF29, 'Stata dataset - override'!AHF29 ) )</f>
        <v>254</v>
      </c>
      <c r="AHG29" s="15">
        <f xml:space="preserve">  IF( ISNA( 'Stata dataset - override'!AHG29 ), "", IF( ISBLANK( 'Stata dataset - override'!AHG29 ), 'Stata dataset - before override'!AHG29, 'Stata dataset - override'!AHG29 ) )</f>
        <v>413</v>
      </c>
      <c r="AHH29" s="15">
        <f xml:space="preserve">  IF( ISNA( 'Stata dataset - override'!AHH29 ), "", IF( ISBLANK( 'Stata dataset - override'!AHH29 ), 'Stata dataset - before override'!AHH29, 'Stata dataset - override'!AHH29 ) )</f>
        <v>0</v>
      </c>
      <c r="AHI29" s="15">
        <f xml:space="preserve">  IF( ISNA( 'Stata dataset - override'!AHI29 ), "", IF( ISBLANK( 'Stata dataset - override'!AHI29 ), 'Stata dataset - before override'!AHI29, 'Stata dataset - override'!AHI29 ) )</f>
        <v>5</v>
      </c>
      <c r="AHJ29" s="15">
        <f xml:space="preserve">  IF( ISNA( 'Stata dataset - override'!AHJ29 ), "", IF( ISBLANK( 'Stata dataset - override'!AHJ29 ), 'Stata dataset - before override'!AHJ29, 'Stata dataset - override'!AHJ29 ) )</f>
        <v>42</v>
      </c>
      <c r="AHK29" s="15">
        <f xml:space="preserve">  IF( ISNA( 'Stata dataset - override'!AHK29 ), "", IF( ISBLANK( 'Stata dataset - override'!AHK29 ), 'Stata dataset - before override'!AHK29, 'Stata dataset - override'!AHK29 ) )</f>
        <v>50</v>
      </c>
      <c r="AHL29" s="15">
        <f xml:space="preserve">  IF( ISNA( 'Stata dataset - override'!AHL29 ), "", IF( ISBLANK( 'Stata dataset - override'!AHL29 ), 'Stata dataset - before override'!AHL29, 'Stata dataset - override'!AHL29 ) )</f>
        <v>316</v>
      </c>
      <c r="AHM29" s="15">
        <f xml:space="preserve">  IF( ISNA( 'Stata dataset - override'!AHM29 ), "", IF( ISBLANK( 'Stata dataset - override'!AHM29 ), 'Stata dataset - before override'!AHM29, 'Stata dataset - override'!AHM29 ) )</f>
        <v>413</v>
      </c>
      <c r="AHN29" s="15">
        <f xml:space="preserve">  IF( ISNA( 'Stata dataset - override'!AHN29 ), "", IF( ISBLANK( 'Stata dataset - override'!AHN29 ), 'Stata dataset - before override'!AHN29, 'Stata dataset - override'!AHN29 ) )</f>
        <v>3009.1909999999998</v>
      </c>
      <c r="AHO29" s="15">
        <f xml:space="preserve">  IF( ISNA( 'Stata dataset - override'!AHO29 ), "", IF( ISBLANK( 'Stata dataset - override'!AHO29 ), 'Stata dataset - before override'!AHO29, 'Stata dataset - override'!AHO29 ) )</f>
        <v>0</v>
      </c>
      <c r="AHP29" s="15">
        <f xml:space="preserve">  IF( ISNA( 'Stata dataset - override'!AHP29 ), "", IF( ISBLANK( 'Stata dataset - override'!AHP29 ), 'Stata dataset - before override'!AHP29, 'Stata dataset - override'!AHP29 ) )</f>
        <v>19.324000000000002</v>
      </c>
      <c r="AHQ29" s="15">
        <f xml:space="preserve">  IF( ISNA( 'Stata dataset - override'!AHQ29 ), "", IF( ISBLANK( 'Stata dataset - override'!AHQ29 ), 'Stata dataset - before override'!AHQ29, 'Stata dataset - override'!AHQ29 ) )</f>
        <v>0</v>
      </c>
      <c r="AHR29" s="15">
        <f xml:space="preserve">  IF( ISNA( 'Stata dataset - override'!AHR29 ), "", IF( ISBLANK( 'Stata dataset - override'!AHR29 ), 'Stata dataset - before override'!AHR29, 'Stata dataset - override'!AHR29 ) )</f>
        <v>0</v>
      </c>
      <c r="AHS29" s="15">
        <f xml:space="preserve">  IF( ISNA( 'Stata dataset - override'!AHS29 ), "", IF( ISBLANK( 'Stata dataset - override'!AHS29 ), 'Stata dataset - before override'!AHS29, 'Stata dataset - override'!AHS29 ) )</f>
        <v>0</v>
      </c>
      <c r="AHT29" s="15">
        <f xml:space="preserve">  IF( ISNA( 'Stata dataset - override'!AHT29 ), "", IF( ISBLANK( 'Stata dataset - override'!AHT29 ), 'Stata dataset - before override'!AHT29, 'Stata dataset - override'!AHT29 ) )</f>
        <v>0</v>
      </c>
      <c r="AHU29" s="15">
        <f xml:space="preserve">  IF( ISNA( 'Stata dataset - override'!AHU29 ), "", IF( ISBLANK( 'Stata dataset - override'!AHU29 ), 'Stata dataset - before override'!AHU29, 'Stata dataset - override'!AHU29 ) )</f>
        <v>0</v>
      </c>
      <c r="AHV29" s="15">
        <f xml:space="preserve">  IF( ISNA( 'Stata dataset - override'!AHV29 ), "", IF( ISBLANK( 'Stata dataset - override'!AHV29 ), 'Stata dataset - before override'!AHV29, 'Stata dataset - override'!AHV29 ) )</f>
        <v>0</v>
      </c>
      <c r="AHW29" s="15">
        <f xml:space="preserve">  IF( ISNA( 'Stata dataset - override'!AHW29 ), "", IF( ISBLANK( 'Stata dataset - override'!AHW29 ), 'Stata dataset - before override'!AHW29, 'Stata dataset - override'!AHW29 ) )</f>
        <v>0</v>
      </c>
      <c r="AHX29" s="15">
        <f xml:space="preserve">  IF( ISNA( 'Stata dataset - override'!AHX29 ), "", IF( ISBLANK( 'Stata dataset - override'!AHX29 ), 'Stata dataset - before override'!AHX29, 'Stata dataset - override'!AHX29 ) )</f>
        <v>72</v>
      </c>
      <c r="AHY29" s="15">
        <f xml:space="preserve">  IF( ISNA( 'Stata dataset - override'!AHY29 ), "", IF( ISBLANK( 'Stata dataset - override'!AHY29 ), 'Stata dataset - before override'!AHY29, 'Stata dataset - override'!AHY29 ) )</f>
        <v>0</v>
      </c>
      <c r="AHZ29" s="15">
        <f xml:space="preserve">  IF( ISNA( 'Stata dataset - override'!AHZ29 ), "", IF( ISBLANK( 'Stata dataset - override'!AHZ29 ), 'Stata dataset - before override'!AHZ29, 'Stata dataset - override'!AHZ29 ) )</f>
        <v>72</v>
      </c>
      <c r="AIA29" s="15">
        <f xml:space="preserve">  IF( ISNA( 'Stata dataset - override'!AIA29 ), "", IF( ISBLANK( 'Stata dataset - override'!AIA29 ), 'Stata dataset - before override'!AIA29, 'Stata dataset - override'!AIA29 ) )</f>
        <v>0.64900000000000002</v>
      </c>
      <c r="AIB29" s="15">
        <f xml:space="preserve">  IF( ISNA( 'Stata dataset - override'!AIB29 ), "", IF( ISBLANK( 'Stata dataset - override'!AIB29 ), 'Stata dataset - before override'!AIB29, 'Stata dataset - override'!AIB29 ) )</f>
        <v>28.8</v>
      </c>
      <c r="AIC29" s="15">
        <f xml:space="preserve">  IF( ISNA( 'Stata dataset - override'!AIC29 ), "", IF( ISBLANK( 'Stata dataset - override'!AIC29 ), 'Stata dataset - before override'!AIC29, 'Stata dataset - override'!AIC29 ) )</f>
        <v>0</v>
      </c>
      <c r="AID29" s="15">
        <f xml:space="preserve">  IF( ISNA( 'Stata dataset - override'!AID29 ), "", IF( ISBLANK( 'Stata dataset - override'!AID29 ), 'Stata dataset - before override'!AID29, 'Stata dataset - override'!AID29 ) )</f>
        <v>28.8</v>
      </c>
      <c r="AIE29" s="15">
        <f xml:space="preserve">  IF( ISNA( 'Stata dataset - override'!AIE29 ), "", IF( ISBLANK( 'Stata dataset - override'!AIE29 ), 'Stata dataset - before override'!AIE29, 'Stata dataset - override'!AIE29 ) )</f>
        <v>0</v>
      </c>
      <c r="AIF29" s="15">
        <f xml:space="preserve">  IF( ISNA( 'Stata dataset - override'!AIF29 ), "", IF( ISBLANK( 'Stata dataset - override'!AIF29 ), 'Stata dataset - before override'!AIF29, 'Stata dataset - override'!AIF29 ) )</f>
        <v>789</v>
      </c>
      <c r="AIG29" s="15">
        <f xml:space="preserve">  IF( ISNA( 'Stata dataset - override'!AIG29 ), "", IF( ISBLANK( 'Stata dataset - override'!AIG29 ), 'Stata dataset - before override'!AIG29, 'Stata dataset - override'!AIG29 ) )</f>
        <v>742</v>
      </c>
      <c r="AIH29" s="15">
        <f xml:space="preserve">  IF( ISNA( 'Stata dataset - override'!AIH29 ), "", IF( ISBLANK( 'Stata dataset - override'!AIH29 ), 'Stata dataset - before override'!AIH29, 'Stata dataset - override'!AIH29 ) )</f>
        <v>1531</v>
      </c>
      <c r="AII29" s="15">
        <f xml:space="preserve">  IF( ISNA( 'Stata dataset - override'!AII29 ), "", IF( ISBLANK( 'Stata dataset - override'!AII29 ), 'Stata dataset - before override'!AII29, 'Stata dataset - override'!AII29 ) )</f>
        <v>20802759</v>
      </c>
      <c r="AIJ29" s="15">
        <f xml:space="preserve">  IF( ISNA( 'Stata dataset - override'!AIJ29 ), "", IF( ISBLANK( 'Stata dataset - override'!AIJ29 ), 'Stata dataset - before override'!AIJ29, 'Stata dataset - override'!AIJ29 ) )</f>
        <v>0</v>
      </c>
      <c r="AIK29" s="15">
        <f xml:space="preserve">  IF( ISNA( 'Stata dataset - override'!AIK29 ), "", IF( ISBLANK( 'Stata dataset - override'!AIK29 ), 'Stata dataset - before override'!AIK29, 'Stata dataset - override'!AIK29 ) )</f>
        <v>0</v>
      </c>
      <c r="AIL29" s="15">
        <f xml:space="preserve">  IF( ISNA( 'Stata dataset - override'!AIL29 ), "", IF( ISBLANK( 'Stata dataset - override'!AIL29 ), 'Stata dataset - before override'!AIL29, 'Stata dataset - override'!AIL29 ) )</f>
        <v>1004</v>
      </c>
      <c r="AIM29" s="15">
        <f xml:space="preserve">  IF( ISNA( 'Stata dataset - override'!AIM29 ), "", IF( ISBLANK( 'Stata dataset - override'!AIM29 ), 'Stata dataset - before override'!AIM29, 'Stata dataset - override'!AIM29 ) )</f>
        <v>1004</v>
      </c>
      <c r="AIN29" s="15">
        <f xml:space="preserve">  IF( ISNA( 'Stata dataset - override'!AIN29 ), "", IF( ISBLANK( 'Stata dataset - override'!AIN29 ), 'Stata dataset - before override'!AIN29, 'Stata dataset - override'!AIN29 ) )</f>
        <v>0</v>
      </c>
      <c r="AIO29" s="15">
        <f xml:space="preserve">  IF( ISNA( 'Stata dataset - override'!AIO29 ), "", IF( ISBLANK( 'Stata dataset - override'!AIO29 ), 'Stata dataset - before override'!AIO29, 'Stata dataset - override'!AIO29 ) )</f>
        <v>0.17199999999999999</v>
      </c>
      <c r="AIP29" s="15">
        <f xml:space="preserve">  IF( ISNA( 'Stata dataset - override'!AIP29 ), "", IF( ISBLANK( 'Stata dataset - override'!AIP29 ), 'Stata dataset - before override'!AIP29, 'Stata dataset - override'!AIP29 ) )</f>
        <v>0</v>
      </c>
      <c r="AIQ29" s="15">
        <f xml:space="preserve">  IF( ISNA( 'Stata dataset - override'!AIQ29 ), "", IF( ISBLANK( 'Stata dataset - override'!AIQ29 ), 'Stata dataset - before override'!AIQ29, 'Stata dataset - override'!AIQ29 ) )</f>
        <v>0</v>
      </c>
      <c r="AIR29" s="15">
        <f xml:space="preserve">  IF( ISNA( 'Stata dataset - override'!AIR29 ), "", IF( ISBLANK( 'Stata dataset - override'!AIR29 ), 'Stata dataset - before override'!AIR29, 'Stata dataset - override'!AIR29 ) )</f>
        <v>0</v>
      </c>
      <c r="AIS29" s="15">
        <f xml:space="preserve">  IF( ISNA( 'Stata dataset - override'!AIS29 ), "", IF( ISBLANK( 'Stata dataset - override'!AIS29 ), 'Stata dataset - before override'!AIS29, 'Stata dataset - override'!AIS29 ) )</f>
        <v>1</v>
      </c>
      <c r="AIT29" s="15">
        <f xml:space="preserve">  IF( ISNA( 'Stata dataset - override'!AIT29 ), "", IF( ISBLANK( 'Stata dataset - override'!AIT29 ), 'Stata dataset - before override'!AIT29, 'Stata dataset - override'!AIT29 ) )</f>
        <v>0</v>
      </c>
      <c r="AIU29" s="15" t="e">
        <f xml:space="preserve">  IF( ISNA( 'Stata dataset - override'!AIU29 ), "", IF( ISBLANK( 'Stata dataset - override'!AIU29 ), 'Stata dataset - before override'!AIU29, 'Stata dataset - override'!AIU29 ) )</f>
        <v>#N/A</v>
      </c>
      <c r="AIV29" s="15">
        <f xml:space="preserve">  IF( ISNA( 'Stata dataset - override'!AIV29 ), "", IF( ISBLANK( 'Stata dataset - override'!AIV29 ), 'Stata dataset - before override'!AIV29, 'Stata dataset - override'!AIV29 ) )</f>
        <v>0</v>
      </c>
      <c r="AIW29" s="15">
        <f xml:space="preserve">  IF( ISNA( 'Stata dataset - override'!AIW29 ), "", IF( ISBLANK( 'Stata dataset - override'!AIW29 ), 'Stata dataset - before override'!AIW29, 'Stata dataset - override'!AIW29 ) )</f>
        <v>0</v>
      </c>
      <c r="AIX29" s="15">
        <f xml:space="preserve">  IF( ISNA( 'Stata dataset - override'!AIX29 ), "", IF( ISBLANK( 'Stata dataset - override'!AIX29 ), 'Stata dataset - before override'!AIX29, 'Stata dataset - override'!AIX29 ) )</f>
        <v>1</v>
      </c>
      <c r="AIY29" s="15">
        <f xml:space="preserve">  IF( ISNA( 'Stata dataset - override'!AIY29 ), "", IF( ISBLANK( 'Stata dataset - override'!AIY29 ), 'Stata dataset - before override'!AIY29, 'Stata dataset - override'!AIY29 ) )</f>
        <v>0</v>
      </c>
      <c r="AIZ29" s="15">
        <f xml:space="preserve">  IF( ISNA( 'Stata dataset - override'!AIZ29 ), "", IF( ISBLANK( 'Stata dataset - override'!AIZ29 ), 'Stata dataset - before override'!AIZ29, 'Stata dataset - override'!AIZ29 ) )</f>
        <v>0</v>
      </c>
      <c r="AJA29" s="15">
        <f xml:space="preserve">  IF( ISNA( 'Stata dataset - override'!AJA29 ), "", IF( ISBLANK( 'Stata dataset - override'!AJA29 ), 'Stata dataset - before override'!AJA29, 'Stata dataset - override'!AJA29 ) )</f>
        <v>0</v>
      </c>
      <c r="AJB29" s="15">
        <f xml:space="preserve">  IF( ISNA( 'Stata dataset - override'!AJB29 ), "", IF( ISBLANK( 'Stata dataset - override'!AJB29 ), 'Stata dataset - before override'!AJB29, 'Stata dataset - override'!AJB29 ) )</f>
        <v>1</v>
      </c>
      <c r="AJC29" s="15">
        <f xml:space="preserve">  IF( ISNA( 'Stata dataset - override'!AJC29 ), "", IF( ISBLANK( 'Stata dataset - override'!AJC29 ), 'Stata dataset - before override'!AJC29, 'Stata dataset - override'!AJC29 ) )</f>
        <v>0</v>
      </c>
      <c r="AJD29" s="15">
        <f xml:space="preserve">  IF( ISNA( 'Stata dataset - override'!AJD29 ), "", IF( ISBLANK( 'Stata dataset - override'!AJD29 ), 'Stata dataset - before override'!AJD29, 'Stata dataset - override'!AJD29 ) )</f>
        <v>1</v>
      </c>
      <c r="AJE29" s="15">
        <f xml:space="preserve">  IF( ISNA( 'Stata dataset - override'!AJE29 ), "", IF( ISBLANK( 'Stata dataset - override'!AJE29 ), 'Stata dataset - before override'!AJE29, 'Stata dataset - override'!AJE29 ) )</f>
        <v>0</v>
      </c>
      <c r="AJF29" s="15">
        <f xml:space="preserve">  IF( ISNA( 'Stata dataset - override'!AJF29 ), "", IF( ISBLANK( 'Stata dataset - override'!AJF29 ), 'Stata dataset - before override'!AJF29, 'Stata dataset - override'!AJF29 ) )</f>
        <v>0</v>
      </c>
      <c r="AJG29" s="15">
        <f xml:space="preserve">  IF( ISNA( 'Stata dataset - override'!AJG29 ), "", IF( ISBLANK( 'Stata dataset - override'!AJG29 ), 'Stata dataset - before override'!AJG29, 'Stata dataset - override'!AJG29 ) )</f>
        <v>0</v>
      </c>
      <c r="AJH29" s="15">
        <f xml:space="preserve">  IF( ISNA( 'Stata dataset - override'!AJH29 ), "", IF( ISBLANK( 'Stata dataset - override'!AJH29 ), 'Stata dataset - before override'!AJH29, 'Stata dataset - override'!AJH29 ) )</f>
        <v>0</v>
      </c>
      <c r="AJI29" s="15">
        <f xml:space="preserve">  IF( ISNA( 'Stata dataset - override'!AJI29 ), "", IF( ISBLANK( 'Stata dataset - override'!AJI29 ), 'Stata dataset - before override'!AJI29, 'Stata dataset - override'!AJI29 ) )</f>
        <v>0</v>
      </c>
      <c r="AJJ29" s="15" t="e">
        <f xml:space="preserve">  IF( ISNA( 'Stata dataset - override'!AJJ29 ), "", IF( ISBLANK( 'Stata dataset - override'!AJJ29 ), 'Stata dataset - before override'!AJJ29, 'Stata dataset - override'!AJJ29 ) )</f>
        <v>#N/A</v>
      </c>
      <c r="AJK29" s="15">
        <f xml:space="preserve">  IF( ISNA( 'Stata dataset - override'!AJK29 ), "", IF( ISBLANK( 'Stata dataset - override'!AJK29 ), 'Stata dataset - before override'!AJK29, 'Stata dataset - override'!AJK29 ) )</f>
        <v>0</v>
      </c>
      <c r="AJL29" s="15">
        <f xml:space="preserve">  IF( ISNA( 'Stata dataset - override'!AJL29 ), "", IF( ISBLANK( 'Stata dataset - override'!AJL29 ), 'Stata dataset - before override'!AJL29, 'Stata dataset - override'!AJL29 ) )</f>
        <v>0</v>
      </c>
      <c r="AJM29" s="15">
        <f xml:space="preserve">  IF( ISNA( 'Stata dataset - override'!AJM29 ), "", IF( ISBLANK( 'Stata dataset - override'!AJM29 ), 'Stata dataset - before override'!AJM29, 'Stata dataset - override'!AJM29 ) )</f>
        <v>0</v>
      </c>
      <c r="AJN29" s="15">
        <f xml:space="preserve">  IF( ISNA( 'Stata dataset - override'!AJN29 ), "", IF( ISBLANK( 'Stata dataset - override'!AJN29 ), 'Stata dataset - before override'!AJN29, 'Stata dataset - override'!AJN29 ) )</f>
        <v>0</v>
      </c>
      <c r="AJO29" s="15">
        <f xml:space="preserve">  IF( ISNA( 'Stata dataset - override'!AJO29 ), "", IF( ISBLANK( 'Stata dataset - override'!AJO29 ), 'Stata dataset - before override'!AJO29, 'Stata dataset - override'!AJO29 ) )</f>
        <v>0</v>
      </c>
      <c r="AJP29" s="15">
        <f xml:space="preserve">  IF( ISNA( 'Stata dataset - override'!AJP29 ), "", IF( ISBLANK( 'Stata dataset - override'!AJP29 ), 'Stata dataset - before override'!AJP29, 'Stata dataset - override'!AJP29 ) )</f>
        <v>0</v>
      </c>
      <c r="AJQ29" s="15">
        <f xml:space="preserve">  IF( ISNA( 'Stata dataset - override'!AJQ29 ), "", IF( ISBLANK( 'Stata dataset - override'!AJQ29 ), 'Stata dataset - before override'!AJQ29, 'Stata dataset - override'!AJQ29 ) )</f>
        <v>0</v>
      </c>
      <c r="AJR29" s="15">
        <f xml:space="preserve">  IF( ISNA( 'Stata dataset - override'!AJR29 ), "", IF( ISBLANK( 'Stata dataset - override'!AJR29 ), 'Stata dataset - before override'!AJR29, 'Stata dataset - override'!AJR29 ) )</f>
        <v>0</v>
      </c>
      <c r="AJS29" s="15">
        <f xml:space="preserve">  IF( ISNA( 'Stata dataset - override'!AJS29 ), "", IF( ISBLANK( 'Stata dataset - override'!AJS29 ), 'Stata dataset - before override'!AJS29, 'Stata dataset - override'!AJS29 ) )</f>
        <v>0</v>
      </c>
      <c r="AJT29" s="15">
        <f xml:space="preserve">  IF( ISNA( 'Stata dataset - override'!AJT29 ), "", IF( ISBLANK( 'Stata dataset - override'!AJT29 ), 'Stata dataset - before override'!AJT29, 'Stata dataset - override'!AJT29 ) )</f>
        <v>170026.45</v>
      </c>
      <c r="AJU29" s="15">
        <f xml:space="preserve">  IF( ISNA( 'Stata dataset - override'!AJU29 ), "", IF( ISBLANK( 'Stata dataset - override'!AJU29 ), 'Stata dataset - before override'!AJU29, 'Stata dataset - override'!AJU29 ) )</f>
        <v>85393.2</v>
      </c>
      <c r="AJV29" s="15">
        <f xml:space="preserve">  IF( ISNA( 'Stata dataset - override'!AJV29 ), "", IF( ISBLANK( 'Stata dataset - override'!AJV29 ), 'Stata dataset - before override'!AJV29, 'Stata dataset - override'!AJV29 ) )</f>
        <v>255419.65</v>
      </c>
      <c r="AJW29" s="15">
        <f xml:space="preserve">  IF( ISNA( 'Stata dataset - override'!AJW29 ), "", IF( ISBLANK( 'Stata dataset - override'!AJW29 ), 'Stata dataset - before override'!AJW29, 'Stata dataset - override'!AJW29 ) )</f>
        <v>60.445</v>
      </c>
      <c r="AJX29" s="15">
        <f xml:space="preserve">  IF( ISNA( 'Stata dataset - override'!AJX29 ), "", IF( ISBLANK( 'Stata dataset - override'!AJX29 ), 'Stata dataset - before override'!AJX29, 'Stata dataset - override'!AJX29 ) )</f>
        <v>1307.6300000000001</v>
      </c>
      <c r="AJY29" s="15">
        <f xml:space="preserve">  IF( ISNA( 'Stata dataset - override'!AJY29 ), "", IF( ISBLANK( 'Stata dataset - override'!AJY29 ), 'Stata dataset - before override'!AJY29, 'Stata dataset - override'!AJY29 ) )</f>
        <v>34</v>
      </c>
      <c r="AJZ29" s="15">
        <f xml:space="preserve">  IF( ISNA( 'Stata dataset - override'!AJZ29 ), "", IF( ISBLANK( 'Stata dataset - override'!AJZ29 ), 'Stata dataset - before override'!AJZ29, 'Stata dataset - override'!AJZ29 ) )</f>
        <v>204</v>
      </c>
      <c r="AKA29" s="15">
        <f xml:space="preserve">  IF( ISNA( 'Stata dataset - override'!AKA29 ), "", IF( ISBLANK( 'Stata dataset - override'!AKA29 ), 'Stata dataset - before override'!AKA29, 'Stata dataset - override'!AKA29 ) )</f>
        <v>0</v>
      </c>
      <c r="AKB29" s="15">
        <f xml:space="preserve">  IF( ISNA( 'Stata dataset - override'!AKB29 ), "", IF( ISBLANK( 'Stata dataset - override'!AKB29 ), 'Stata dataset - before override'!AKB29, 'Stata dataset - override'!AKB29 ) )</f>
        <v>1370</v>
      </c>
      <c r="AKC29" s="15">
        <f xml:space="preserve">  IF( ISNA( 'Stata dataset - override'!AKC29 ), "", IF( ISBLANK( 'Stata dataset - override'!AKC29 ), 'Stata dataset - before override'!AKC29, 'Stata dataset - override'!AKC29 ) )</f>
        <v>0</v>
      </c>
      <c r="AKD29" s="15">
        <f xml:space="preserve">  IF( ISNA( 'Stata dataset - override'!AKD29 ), "", IF( ISBLANK( 'Stata dataset - override'!AKD29 ), 'Stata dataset - before override'!AKD29, 'Stata dataset - override'!AKD29 ) )</f>
        <v>2435613</v>
      </c>
      <c r="AKE29" s="15">
        <f xml:space="preserve">  IF( ISNA( 'Stata dataset - override'!AKE29 ), "", IF( ISBLANK( 'Stata dataset - override'!AKE29 ), 'Stata dataset - before override'!AKE29, 'Stata dataset - override'!AKE29 ) )</f>
        <v>11.003</v>
      </c>
      <c r="AKF29" s="15">
        <f xml:space="preserve">  IF( ISNA( 'Stata dataset - override'!AKF29 ), "", IF( ISBLANK( 'Stata dataset - override'!AKF29 ), 'Stata dataset - before override'!AKF29, 'Stata dataset - override'!AKF29 ) )</f>
        <v>11.368</v>
      </c>
      <c r="AKG29" s="15">
        <f xml:space="preserve">  IF( ISNA( 'Stata dataset - override'!AKG29 ), "", IF( ISBLANK( 'Stata dataset - override'!AKG29 ), 'Stata dataset - before override'!AKG29, 'Stata dataset - override'!AKG29 ) )</f>
        <v>7.157</v>
      </c>
      <c r="AKH29" s="15">
        <f xml:space="preserve">  IF( ISNA( 'Stata dataset - override'!AKH29 ), "", IF( ISBLANK( 'Stata dataset - override'!AKH29 ), 'Stata dataset - before override'!AKH29, 'Stata dataset - override'!AKH29 ) )</f>
        <v>29.527999999999999</v>
      </c>
      <c r="AKI29" s="15">
        <f xml:space="preserve">  IF( ISNA( 'Stata dataset - override'!AKI29 ), "", IF( ISBLANK( 'Stata dataset - override'!AKI29 ), 'Stata dataset - before override'!AKI29, 'Stata dataset - override'!AKI29 ) )</f>
        <v>6.9740000000000002</v>
      </c>
      <c r="AKJ29" s="15">
        <f xml:space="preserve">  IF( ISNA( 'Stata dataset - override'!AKJ29 ), "", IF( ISBLANK( 'Stata dataset - override'!AKJ29 ), 'Stata dataset - before override'!AKJ29, 'Stata dataset - override'!AKJ29 ) )</f>
        <v>7.7640000000000002</v>
      </c>
      <c r="AKK29" s="15">
        <f xml:space="preserve">  IF( ISNA( 'Stata dataset - override'!AKK29 ), "", IF( ISBLANK( 'Stata dataset - override'!AKK29 ), 'Stata dataset - before override'!AKK29, 'Stata dataset - override'!AKK29 ) )</f>
        <v>2.1219999999999999</v>
      </c>
      <c r="AKL29" s="15">
        <f xml:space="preserve">  IF( ISNA( 'Stata dataset - override'!AKL29 ), "", IF( ISBLANK( 'Stata dataset - override'!AKL29 ), 'Stata dataset - before override'!AKL29, 'Stata dataset - override'!AKL29 ) )</f>
        <v>16.86</v>
      </c>
      <c r="AKM29" s="15">
        <f xml:space="preserve">  IF( ISNA( 'Stata dataset - override'!AKM29 ), "", IF( ISBLANK( 'Stata dataset - override'!AKM29 ), 'Stata dataset - before override'!AKM29, 'Stata dataset - override'!AKM29 ) )</f>
        <v>224</v>
      </c>
      <c r="AKN29" s="15">
        <f xml:space="preserve">  IF( ISNA( 'Stata dataset - override'!AKN29 ), "", IF( ISBLANK( 'Stata dataset - override'!AKN29 ), 'Stata dataset - before override'!AKN29, 'Stata dataset - override'!AKN29 ) )</f>
        <v>287</v>
      </c>
      <c r="AKO29" s="15">
        <f xml:space="preserve">  IF( ISNA( 'Stata dataset - override'!AKO29 ), "", IF( ISBLANK( 'Stata dataset - override'!AKO29 ), 'Stata dataset - before override'!AKO29, 'Stata dataset - override'!AKO29 ) )</f>
        <v>96</v>
      </c>
      <c r="AKP29" s="15">
        <f xml:space="preserve">  IF( ISNA( 'Stata dataset - override'!AKP29 ), "", IF( ISBLANK( 'Stata dataset - override'!AKP29 ), 'Stata dataset - before override'!AKP29, 'Stata dataset - override'!AKP29 ) )</f>
        <v>607</v>
      </c>
      <c r="AKQ29" s="15">
        <f xml:space="preserve">  IF( ISNA( 'Stata dataset - override'!AKQ29 ), "", IF( ISBLANK( 'Stata dataset - override'!AKQ29 ), 'Stata dataset - before override'!AKQ29, 'Stata dataset - override'!AKQ29 ) )</f>
        <v>106</v>
      </c>
      <c r="AKR29" s="15">
        <f xml:space="preserve">  IF( ISNA( 'Stata dataset - override'!AKR29 ), "", IF( ISBLANK( 'Stata dataset - override'!AKR29 ), 'Stata dataset - before override'!AKR29, 'Stata dataset - override'!AKR29 ) )</f>
        <v>118</v>
      </c>
      <c r="AKS29" s="15">
        <f xml:space="preserve">  IF( ISNA( 'Stata dataset - override'!AKS29 ), "", IF( ISBLANK( 'Stata dataset - override'!AKS29 ), 'Stata dataset - before override'!AKS29, 'Stata dataset - override'!AKS29 ) )</f>
        <v>32</v>
      </c>
      <c r="AKT29" s="15">
        <f xml:space="preserve">  IF( ISNA( 'Stata dataset - override'!AKT29 ), "", IF( ISBLANK( 'Stata dataset - override'!AKT29 ), 'Stata dataset - before override'!AKT29, 'Stata dataset - override'!AKT29 ) )</f>
        <v>256</v>
      </c>
      <c r="AKU29" s="15">
        <f xml:space="preserve">  IF( ISNA( 'Stata dataset - override'!AKU29 ), "", IF( ISBLANK( 'Stata dataset - override'!AKU29 ), 'Stata dataset - before override'!AKU29, 'Stata dataset - override'!AKU29 ) )</f>
        <v>0</v>
      </c>
      <c r="AKV29" s="15">
        <f xml:space="preserve">  IF( ISNA( 'Stata dataset - override'!AKV29 ), "", IF( ISBLANK( 'Stata dataset - override'!AKV29 ), 'Stata dataset - before override'!AKV29, 'Stata dataset - override'!AKV29 ) )</f>
        <v>0</v>
      </c>
      <c r="AKW29" s="15">
        <f xml:space="preserve">  IF( ISNA( 'Stata dataset - override'!AKW29 ), "", IF( ISBLANK( 'Stata dataset - override'!AKW29 ), 'Stata dataset - before override'!AKW29, 'Stata dataset - override'!AKW29 ) )</f>
        <v>0</v>
      </c>
      <c r="AKX29" s="15">
        <f xml:space="preserve">  IF( ISNA( 'Stata dataset - override'!AKX29 ), "", IF( ISBLANK( 'Stata dataset - override'!AKX29 ), 'Stata dataset - before override'!AKX29, 'Stata dataset - override'!AKX29 ) )</f>
        <v>0</v>
      </c>
      <c r="AKY29" s="15">
        <f xml:space="preserve">  IF( ISNA( 'Stata dataset - override'!AKY29 ), "", IF( ISBLANK( 'Stata dataset - override'!AKY29 ), 'Stata dataset - before override'!AKY29, 'Stata dataset - override'!AKY29 ) )</f>
        <v>0</v>
      </c>
      <c r="AKZ29" s="15">
        <f xml:space="preserve">  IF( ISNA( 'Stata dataset - override'!AKZ29 ), "", IF( ISBLANK( 'Stata dataset - override'!AKZ29 ), 'Stata dataset - before override'!AKZ29, 'Stata dataset - override'!AKZ29 ) )</f>
        <v>0</v>
      </c>
      <c r="ALA29" s="15">
        <f xml:space="preserve">  IF( ISNA( 'Stata dataset - override'!ALA29 ), "", IF( ISBLANK( 'Stata dataset - override'!ALA29 ), 'Stata dataset - before override'!ALA29, 'Stata dataset - override'!ALA29 ) )</f>
        <v>0</v>
      </c>
      <c r="ALB29" s="15">
        <f xml:space="preserve">  IF( ISNA( 'Stata dataset - override'!ALB29 ), "", IF( ISBLANK( 'Stata dataset - override'!ALB29 ), 'Stata dataset - before override'!ALB29, 'Stata dataset - override'!ALB29 ) )</f>
        <v>0</v>
      </c>
      <c r="ALC29" s="15">
        <f xml:space="preserve">  IF( ISNA( 'Stata dataset - override'!ALC29 ), "", IF( ISBLANK( 'Stata dataset - override'!ALC29 ), 'Stata dataset - before override'!ALC29, 'Stata dataset - override'!ALC29 ) )</f>
        <v>0</v>
      </c>
      <c r="ALD29" s="15">
        <f xml:space="preserve">  IF( ISNA( 'Stata dataset - override'!ALD29 ), "", IF( ISBLANK( 'Stata dataset - override'!ALD29 ), 'Stata dataset - before override'!ALD29, 'Stata dataset - override'!ALD29 ) )</f>
        <v>0</v>
      </c>
      <c r="ALE29" s="15">
        <f xml:space="preserve">  IF( ISNA( 'Stata dataset - override'!ALE29 ), "", IF( ISBLANK( 'Stata dataset - override'!ALE29 ), 'Stata dataset - before override'!ALE29, 'Stata dataset - override'!ALE29 ) )</f>
        <v>0</v>
      </c>
      <c r="ALF29" s="15">
        <f xml:space="preserve">  IF( ISNA( 'Stata dataset - override'!ALF29 ), "", IF( ISBLANK( 'Stata dataset - override'!ALF29 ), 'Stata dataset - before override'!ALF29, 'Stata dataset - override'!ALF29 ) )</f>
        <v>0</v>
      </c>
      <c r="ALG29" s="15">
        <f xml:space="preserve">  IF( ISNA( 'Stata dataset - override'!ALG29 ), "", IF( ISBLANK( 'Stata dataset - override'!ALG29 ), 'Stata dataset - before override'!ALG29, 'Stata dataset - override'!ALG29 ) )</f>
        <v>1.7010000000000001</v>
      </c>
      <c r="ALH29" s="15">
        <f xml:space="preserve">  IF( ISNA( 'Stata dataset - override'!ALH29 ), "", IF( ISBLANK( 'Stata dataset - override'!ALH29 ), 'Stata dataset - before override'!ALH29, 'Stata dataset - override'!ALH29 ) )</f>
        <v>2.2160000000000002</v>
      </c>
      <c r="ALI29" s="15">
        <f xml:space="preserve">  IF( ISNA( 'Stata dataset - override'!ALI29 ), "", IF( ISBLANK( 'Stata dataset - override'!ALI29 ), 'Stata dataset - before override'!ALI29, 'Stata dataset - override'!ALI29 ) )</f>
        <v>0</v>
      </c>
      <c r="ALJ29" s="15">
        <f xml:space="preserve">  IF( ISNA( 'Stata dataset - override'!ALJ29 ), "", IF( ISBLANK( 'Stata dataset - override'!ALJ29 ), 'Stata dataset - before override'!ALJ29, 'Stata dataset - override'!ALJ29 ) )</f>
        <v>3.9169999999999998</v>
      </c>
      <c r="ALK29" s="15">
        <f xml:space="preserve">  IF( ISNA( 'Stata dataset - override'!ALK29 ), "", IF( ISBLANK( 'Stata dataset - override'!ALK29 ), 'Stata dataset - before override'!ALK29, 'Stata dataset - override'!ALK29 ) )</f>
        <v>0</v>
      </c>
      <c r="ALL29" s="15">
        <f xml:space="preserve">  IF( ISNA( 'Stata dataset - override'!ALL29 ), "", IF( ISBLANK( 'Stata dataset - override'!ALL29 ), 'Stata dataset - before override'!ALL29, 'Stata dataset - override'!ALL29 ) )</f>
        <v>0</v>
      </c>
      <c r="ALM29" s="15">
        <f xml:space="preserve">  IF( ISNA( 'Stata dataset - override'!ALM29 ), "", IF( ISBLANK( 'Stata dataset - override'!ALM29 ), 'Stata dataset - before override'!ALM29, 'Stata dataset - override'!ALM29 ) )</f>
        <v>0</v>
      </c>
      <c r="ALN29" s="15">
        <f xml:space="preserve">  IF( ISNA( 'Stata dataset - override'!ALN29 ), "", IF( ISBLANK( 'Stata dataset - override'!ALN29 ), 'Stata dataset - before override'!ALN29, 'Stata dataset - override'!ALN29 ) )</f>
        <v>0</v>
      </c>
      <c r="ALO29" s="15">
        <f xml:space="preserve">  IF( ISNA( 'Stata dataset - override'!ALO29 ), "", IF( ISBLANK( 'Stata dataset - override'!ALO29 ), 'Stata dataset - before override'!ALO29, 'Stata dataset - override'!ALO29 ) )</f>
        <v>22.371000000000002</v>
      </c>
      <c r="ALP29" s="15">
        <f xml:space="preserve">  IF( ISNA( 'Stata dataset - override'!ALP29 ), "", IF( ISBLANK( 'Stata dataset - override'!ALP29 ), 'Stata dataset - before override'!ALP29, 'Stata dataset - override'!ALP29 ) )</f>
        <v>36.685000000000002</v>
      </c>
      <c r="ALQ29" s="15">
        <f xml:space="preserve">  IF( ISNA( 'Stata dataset - override'!ALQ29 ), "", IF( ISBLANK( 'Stata dataset - override'!ALQ29 ), 'Stata dataset - before override'!ALQ29, 'Stata dataset - override'!ALQ29 ) )</f>
        <v>14.738</v>
      </c>
      <c r="ALR29" s="15">
        <f xml:space="preserve">  IF( ISNA( 'Stata dataset - override'!ALR29 ), "", IF( ISBLANK( 'Stata dataset - override'!ALR29 ), 'Stata dataset - before override'!ALR29, 'Stata dataset - override'!ALR29 ) )</f>
        <v>224</v>
      </c>
      <c r="ALS29" s="15">
        <f xml:space="preserve">  IF( ISNA( 'Stata dataset - override'!ALS29 ), "", IF( ISBLANK( 'Stata dataset - override'!ALS29 ), 'Stata dataset - before override'!ALS29, 'Stata dataset - override'!ALS29 ) )</f>
        <v>0</v>
      </c>
      <c r="ALT29" s="15">
        <f xml:space="preserve">  IF( ISNA( 'Stata dataset - override'!ALT29 ), "", IF( ISBLANK( 'Stata dataset - override'!ALT29 ), 'Stata dataset - before override'!ALT29, 'Stata dataset - override'!ALT29 ) )</f>
        <v>0</v>
      </c>
      <c r="ALU29" s="15">
        <f xml:space="preserve">  IF( ISNA( 'Stata dataset - override'!ALU29 ), "", IF( ISBLANK( 'Stata dataset - override'!ALU29 ), 'Stata dataset - before override'!ALU29, 'Stata dataset - override'!ALU29 ) )</f>
        <v>0</v>
      </c>
      <c r="ALV29" s="15">
        <f xml:space="preserve">  IF( ISNA( 'Stata dataset - override'!ALV29 ), "", IF( ISBLANK( 'Stata dataset - override'!ALV29 ), 'Stata dataset - before override'!ALV29, 'Stata dataset - override'!ALV29 ) )</f>
        <v>3.9170000000000003</v>
      </c>
      <c r="ALW29" s="15">
        <f xml:space="preserve">  IF( ISNA( 'Stata dataset - override'!ALW29 ), "", IF( ISBLANK( 'Stata dataset - override'!ALW29 ), 'Stata dataset - before override'!ALW29, 'Stata dataset - override'!ALW29 ) )</f>
        <v>0</v>
      </c>
      <c r="ALX29" s="15">
        <f xml:space="preserve">  IF( ISNA( 'Stata dataset - override'!ALX29 ), "", IF( ISBLANK( 'Stata dataset - override'!ALX29 ), 'Stata dataset - before override'!ALX29, 'Stata dataset - override'!ALX29 ) )</f>
        <v>8.2870000000000008</v>
      </c>
      <c r="ALY29" s="15">
        <f xml:space="preserve">  IF( ISNA( 'Stata dataset - override'!ALY29 ), "", IF( ISBLANK( 'Stata dataset - override'!ALY29 ), 'Stata dataset - before override'!ALY29, 'Stata dataset - override'!ALY29 ) )</f>
        <v>0.34599999999999997</v>
      </c>
      <c r="ALZ29" s="15">
        <f xml:space="preserve">  IF( ISNA( 'Stata dataset - override'!ALZ29 ), "", IF( ISBLANK( 'Stata dataset - override'!ALZ29 ), 'Stata dataset - before override'!ALZ29, 'Stata dataset - override'!ALZ29 ) )</f>
        <v>8.6329999999999991</v>
      </c>
      <c r="AMA29" s="15">
        <f xml:space="preserve">  IF( ISNA( 'Stata dataset - override'!AMA29 ), "", IF( ISBLANK( 'Stata dataset - override'!AMA29 ), 'Stata dataset - before override'!AMA29, 'Stata dataset - override'!AMA29 ) )</f>
        <v>0</v>
      </c>
      <c r="AMB29" s="15">
        <f xml:space="preserve">  IF( ISNA( 'Stata dataset - override'!AMB29 ), "", IF( ISBLANK( 'Stata dataset - override'!AMB29 ), 'Stata dataset - before override'!AMB29, 'Stata dataset - override'!AMB29 ) )</f>
        <v>0</v>
      </c>
      <c r="AMC29" s="15" t="str">
        <f xml:space="preserve">  IF( ISNA( 'Stata dataset - override'!AMC29 ), "", IF( ISBLANK( 'Stata dataset - override'!AMC29 ), 'Stata dataset - before override'!AMC29, 'Stata dataset - override'!AMC29 ) )</f>
        <v/>
      </c>
      <c r="AMD29" s="15" t="str">
        <f xml:space="preserve">  IF( ISNA( 'Stata dataset - override'!AMD29 ), "", IF( ISBLANK( 'Stata dataset - override'!AMD29 ), 'Stata dataset - before override'!AMD29, 'Stata dataset - override'!AMD29 ) )</f>
        <v/>
      </c>
      <c r="AME29" s="15">
        <f xml:space="preserve">  IF( ISNA( 'Stata dataset - override'!AME29 ), "", IF( ISBLANK( 'Stata dataset - override'!AME29 ), 'Stata dataset - before override'!AME29, 'Stata dataset - override'!AME29 ) )</f>
        <v>8.6329999999999991</v>
      </c>
      <c r="AMF29" s="15">
        <f xml:space="preserve">  IF( ISNA( 'Stata dataset - override'!AMF29 ), "", IF( ISBLANK( 'Stata dataset - override'!AMF29 ), 'Stata dataset - before override'!AMF29, 'Stata dataset - override'!AMF29 ) )</f>
        <v>0.16</v>
      </c>
      <c r="AMG29" s="15">
        <f xml:space="preserve">  IF( ISNA( 'Stata dataset - override'!AMG29 ), "", IF( ISBLANK( 'Stata dataset - override'!AMG29 ), 'Stata dataset - before override'!AMG29, 'Stata dataset - override'!AMG29 ) )</f>
        <v>0</v>
      </c>
      <c r="AMH29" s="15">
        <f xml:space="preserve">  IF( ISNA( 'Stata dataset - override'!AMH29 ), "", IF( ISBLANK( 'Stata dataset - override'!AMH29 ), 'Stata dataset - before override'!AMH29, 'Stata dataset - override'!AMH29 ) )</f>
        <v>0</v>
      </c>
      <c r="AMI29" s="15">
        <f xml:space="preserve">  IF( ISNA( 'Stata dataset - override'!AMI29 ), "", IF( ISBLANK( 'Stata dataset - override'!AMI29 ), 'Stata dataset - before override'!AMI29, 'Stata dataset - override'!AMI29 ) )</f>
        <v>0.16</v>
      </c>
      <c r="AMJ29" s="15" t="str">
        <f xml:space="preserve">  IF( ISNA( 'Stata dataset - override'!AMJ29 ), "", IF( ISBLANK( 'Stata dataset - override'!AMJ29 ), 'Stata dataset - before override'!AMJ29, 'Stata dataset - override'!AMJ29 ) )</f>
        <v/>
      </c>
      <c r="AMK29" s="15">
        <f xml:space="preserve">  IF( ISNA( 'Stata dataset - override'!AMK29 ), "", IF( ISBLANK( 'Stata dataset - override'!AMK29 ), 'Stata dataset - before override'!AMK29, 'Stata dataset - override'!AMK29 ) )</f>
        <v>0.16</v>
      </c>
      <c r="AML29" s="15">
        <f xml:space="preserve">  IF( ISNA( 'Stata dataset - override'!AML29 ), "", IF( ISBLANK( 'Stata dataset - override'!AML29 ), 'Stata dataset - before override'!AML29, 'Stata dataset - override'!AML29 ) )</f>
        <v>0</v>
      </c>
      <c r="AMM29" s="15" t="str">
        <f xml:space="preserve">  IF( ISNA( 'Stata dataset - override'!AMM29 ), "", IF( ISBLANK( 'Stata dataset - override'!AMM29 ), 'Stata dataset - before override'!AMM29, 'Stata dataset - override'!AMM29 ) )</f>
        <v/>
      </c>
      <c r="AMN29" s="15" t="str">
        <f xml:space="preserve">  IF( ISNA( 'Stata dataset - override'!AMN29 ), "", IF( ISBLANK( 'Stata dataset - override'!AMN29 ), 'Stata dataset - before override'!AMN29, 'Stata dataset - override'!AMN29 ) )</f>
        <v/>
      </c>
      <c r="AMO29" s="15" t="str">
        <f xml:space="preserve">  IF( ISNA( 'Stata dataset - override'!AMO29 ), "", IF( ISBLANK( 'Stata dataset - override'!AMO29 ), 'Stata dataset - before override'!AMO29, 'Stata dataset - override'!AMO29 ) )</f>
        <v/>
      </c>
      <c r="AMP29" s="15" t="str">
        <f xml:space="preserve">  IF( ISNA( 'Stata dataset - override'!AMP29 ), "", IF( ISBLANK( 'Stata dataset - override'!AMP29 ), 'Stata dataset - before override'!AMP29, 'Stata dataset - override'!AMP29 ) )</f>
        <v/>
      </c>
      <c r="AMQ29" s="15" t="str">
        <f xml:space="preserve">  IF( ISNA( 'Stata dataset - override'!AMQ29 ), "", IF( ISBLANK( 'Stata dataset - override'!AMQ29 ), 'Stata dataset - before override'!AMQ29, 'Stata dataset - override'!AMQ29 ) )</f>
        <v/>
      </c>
      <c r="AMR29" s="15" t="str">
        <f xml:space="preserve">  IF( ISNA( 'Stata dataset - override'!AMR29 ), "", IF( ISBLANK( 'Stata dataset - override'!AMR29 ), 'Stata dataset - before override'!AMR29, 'Stata dataset - override'!AMR29 ) )</f>
        <v/>
      </c>
      <c r="AMS29" s="15" t="str">
        <f xml:space="preserve">  IF( ISNA( 'Stata dataset - override'!AMS29 ), "", IF( ISBLANK( 'Stata dataset - override'!AMS29 ), 'Stata dataset - before override'!AMS29, 'Stata dataset - override'!AMS29 ) )</f>
        <v/>
      </c>
      <c r="AMT29" s="15" t="str">
        <f xml:space="preserve">  IF( ISNA( 'Stata dataset - override'!AMT29 ), "", IF( ISBLANK( 'Stata dataset - override'!AMT29 ), 'Stata dataset - before override'!AMT29, 'Stata dataset - override'!AMT29 ) )</f>
        <v/>
      </c>
      <c r="AMU29" s="15">
        <f xml:space="preserve">  IF( ISNA( 'Stata dataset - override'!AMU29 ), "", IF( ISBLANK( 'Stata dataset - override'!AMU29 ), 'Stata dataset - before override'!AMU29, 'Stata dataset - override'!AMU29 ) )</f>
        <v>0.96022727272727904</v>
      </c>
    </row>
    <row r="30" spans="1:1035">
      <c r="A30" s="46" t="str">
        <f t="shared" si="2"/>
        <v>NES20</v>
      </c>
      <c r="B30" s="46" t="s">
        <v>13</v>
      </c>
      <c r="C30" s="46" t="s">
        <v>1118</v>
      </c>
      <c r="D30" s="6">
        <f xml:space="preserve">  IF( ISNA( 'Stata dataset - override'!D30 ), "", IF( ISBLANK( 'Stata dataset - override'!D30 ), 'Stata dataset - before override'!D30, 'Stata dataset - override'!D30 ) )</f>
        <v>7.141</v>
      </c>
      <c r="E30" s="6">
        <f xml:space="preserve">  IF( ISNA( 'Stata dataset - override'!E30 ), "", IF( ISBLANK( 'Stata dataset - override'!E30 ), 'Stata dataset - before override'!E30, 'Stata dataset - override'!E30 ) )</f>
        <v>0</v>
      </c>
      <c r="F30" s="6">
        <f xml:space="preserve">  IF( ISNA( 'Stata dataset - override'!F30 ), "", IF( ISBLANK( 'Stata dataset - override'!F30 ), 'Stata dataset - before override'!F30, 'Stata dataset - override'!F30 ) )</f>
        <v>1.7909999999999999</v>
      </c>
      <c r="G30" s="6">
        <f xml:space="preserve">  IF( ISNA( 'Stata dataset - override'!G30 ), "", IF( ISBLANK( 'Stata dataset - override'!G30 ), 'Stata dataset - before override'!G30, 'Stata dataset - override'!G30 ) )</f>
        <v>0</v>
      </c>
      <c r="H30" s="6">
        <f xml:space="preserve">  IF( ISNA( 'Stata dataset - override'!H30 ), "", IF( ISBLANK( 'Stata dataset - override'!H30 ), 'Stata dataset - before override'!H30, 'Stata dataset - override'!H30 ) )</f>
        <v>5.2709999999999999</v>
      </c>
      <c r="I30" s="6">
        <f xml:space="preserve">  IF( ISNA( 'Stata dataset - override'!I30 ), "", IF( ISBLANK( 'Stata dataset - override'!I30 ), 'Stata dataset - before override'!I30, 'Stata dataset - override'!I30 ) )</f>
        <v>0.92600000000000005</v>
      </c>
      <c r="J30" s="6">
        <f xml:space="preserve">  IF( ISNA( 'Stata dataset - override'!J30 ), "", IF( ISBLANK( 'Stata dataset - override'!J30 ), 'Stata dataset - before override'!J30, 'Stata dataset - override'!J30 ) )</f>
        <v>21.949000000000002</v>
      </c>
      <c r="K30" s="6">
        <f xml:space="preserve">  IF( ISNA( 'Stata dataset - override'!K30 ), "", IF( ISBLANK( 'Stata dataset - override'!K30 ), 'Stata dataset - before override'!K30, 'Stata dataset - override'!K30 ) )</f>
        <v>0.22700000000000001</v>
      </c>
      <c r="L30" s="6">
        <f xml:space="preserve">  IF( ISNA( 'Stata dataset - override'!L30 ), "", IF( ISBLANK( 'Stata dataset - override'!L30 ), 'Stata dataset - before override'!L30, 'Stata dataset - override'!L30 ) )</f>
        <v>37.305</v>
      </c>
      <c r="M30" s="6">
        <f xml:space="preserve">  IF( ISNA( 'Stata dataset - override'!M30 ), "", IF( ISBLANK( 'Stata dataset - override'!M30 ), 'Stata dataset - before override'!M30, 'Stata dataset - override'!M30 ) )</f>
        <v>0.29399999999999998</v>
      </c>
      <c r="N30" s="6">
        <f xml:space="preserve">  IF( ISNA( 'Stata dataset - override'!N30 ), "", IF( ISBLANK( 'Stata dataset - override'!N30 ), 'Stata dataset - before override'!N30, 'Stata dataset - override'!N30 ) )</f>
        <v>37.598999999999997</v>
      </c>
      <c r="O30" s="6">
        <f xml:space="preserve">  IF( ISNA( 'Stata dataset - override'!O30 ), "", IF( ISBLANK( 'Stata dataset - override'!O30 ), 'Stata dataset - before override'!O30, 'Stata dataset - override'!O30 ) )</f>
        <v>19.934000000000001</v>
      </c>
      <c r="P30" s="6">
        <f xml:space="preserve">  IF( ISNA( 'Stata dataset - override'!P30 ), "", IF( ISBLANK( 'Stata dataset - override'!P30 ), 'Stata dataset - before override'!P30, 'Stata dataset - override'!P30 ) )</f>
        <v>5.3929999999999998</v>
      </c>
      <c r="Q30" s="6">
        <f xml:space="preserve">  IF( ISNA( 'Stata dataset - override'!Q30 ), "", IF( ISBLANK( 'Stata dataset - override'!Q30 ), 'Stata dataset - before override'!Q30, 'Stata dataset - override'!Q30 ) )</f>
        <v>9.6170000000000009</v>
      </c>
      <c r="R30" s="6">
        <f xml:space="preserve">  IF( ISNA( 'Stata dataset - override'!R30 ), "", IF( ISBLANK( 'Stata dataset - override'!R30 ), 'Stata dataset - before override'!R30, 'Stata dataset - override'!R30 ) )</f>
        <v>1.718</v>
      </c>
      <c r="S30" s="6">
        <f xml:space="preserve">  IF( ISNA( 'Stata dataset - override'!S30 ), "", IF( ISBLANK( 'Stata dataset - override'!S30 ), 'Stata dataset - before override'!S30, 'Stata dataset - override'!S30 ) )</f>
        <v>0.122</v>
      </c>
      <c r="T30" s="6">
        <f xml:space="preserve">  IF( ISNA( 'Stata dataset - override'!T30 ), "", IF( ISBLANK( 'Stata dataset - override'!T30 ), 'Stata dataset - before override'!T30, 'Stata dataset - override'!T30 ) )</f>
        <v>36.783999999999999</v>
      </c>
      <c r="U30" s="6">
        <f xml:space="preserve">  IF( ISNA( 'Stata dataset - override'!U30 ), "", IF( ISBLANK( 'Stata dataset - override'!U30 ), 'Stata dataset - before override'!U30, 'Stata dataset - override'!U30 ) )</f>
        <v>0</v>
      </c>
      <c r="V30" s="6">
        <f xml:space="preserve">  IF( ISNA( 'Stata dataset - override'!V30 ), "", IF( ISBLANK( 'Stata dataset - override'!V30 ), 'Stata dataset - before override'!V30, 'Stata dataset - override'!V30 ) )</f>
        <v>36.783999999999999</v>
      </c>
      <c r="W30" s="6">
        <f xml:space="preserve">  IF( ISNA( 'Stata dataset - override'!W30 ), "", IF( ISBLANK( 'Stata dataset - override'!W30 ), 'Stata dataset - before override'!W30, 'Stata dataset - override'!W30 ) )</f>
        <v>3.8969999999999998</v>
      </c>
      <c r="X30" s="6" t="str">
        <f xml:space="preserve">  IF( ISNA( 'Stata dataset - override'!X30 ), "", IF( ISBLANK( 'Stata dataset - override'!X30 ), 'Stata dataset - before override'!X30, 'Stata dataset - override'!X30 ) )</f>
        <v/>
      </c>
      <c r="Y30" s="6">
        <f xml:space="preserve">  IF( ISNA( 'Stata dataset - override'!Y30 ), "", IF( ISBLANK( 'Stata dataset - override'!Y30 ), 'Stata dataset - before override'!Y30, 'Stata dataset - override'!Y30 ) )</f>
        <v>3.8969999999999998</v>
      </c>
      <c r="Z30" s="6">
        <f xml:space="preserve">  IF( ISNA( 'Stata dataset - override'!Z30 ), "", IF( ISBLANK( 'Stata dataset - override'!Z30 ), 'Stata dataset - before override'!Z30, 'Stata dataset - override'!Z30 ) )</f>
        <v>3.8969999999999998</v>
      </c>
      <c r="AA30" s="6">
        <f xml:space="preserve">  IF( ISNA( 'Stata dataset - override'!AA30 ), "", IF( ISBLANK( 'Stata dataset - override'!AA30 ), 'Stata dataset - before override'!AA30, 'Stata dataset - override'!AA30 ) )</f>
        <v>70.486000000000004</v>
      </c>
      <c r="AB30" s="6">
        <f xml:space="preserve">  IF( ISNA( 'Stata dataset - override'!AB30 ), "", IF( ISBLANK( 'Stata dataset - override'!AB30 ), 'Stata dataset - before override'!AB30, 'Stata dataset - override'!AB30 ) )</f>
        <v>1.2130000000000001</v>
      </c>
      <c r="AC30" s="6">
        <f xml:space="preserve">  IF( ISNA( 'Stata dataset - override'!AC30 ), "", IF( ISBLANK( 'Stata dataset - override'!AC30 ), 'Stata dataset - before override'!AC30, 'Stata dataset - override'!AC30 ) )</f>
        <v>0</v>
      </c>
      <c r="AD30" s="6">
        <f xml:space="preserve">  IF( ISNA( 'Stata dataset - override'!AD30 ), "", IF( ISBLANK( 'Stata dataset - override'!AD30 ), 'Stata dataset - before override'!AD30, 'Stata dataset - override'!AD30 ) )</f>
        <v>71.698999999999998</v>
      </c>
      <c r="AE30" s="6">
        <f xml:space="preserve">  IF( ISNA( 'Stata dataset - override'!AE30 ), "", IF( ISBLANK( 'Stata dataset - override'!AE30 ), 'Stata dataset - before override'!AE30, 'Stata dataset - override'!AE30 ) )</f>
        <v>71.698999999999998</v>
      </c>
      <c r="AF30" s="6">
        <f xml:space="preserve">  IF( ISNA( 'Stata dataset - override'!AF30 ), "", IF( ISBLANK( 'Stata dataset - override'!AF30 ), 'Stata dataset - before override'!AF30, 'Stata dataset - override'!AF30 ) )</f>
        <v>14.273999999999999</v>
      </c>
      <c r="AG30" s="6">
        <f xml:space="preserve">  IF( ISNA( 'Stata dataset - override'!AG30 ), "", IF( ISBLANK( 'Stata dataset - override'!AG30 ), 'Stata dataset - before override'!AG30, 'Stata dataset - override'!AG30 ) )</f>
        <v>0</v>
      </c>
      <c r="AH30" s="6">
        <f xml:space="preserve">  IF( ISNA( 'Stata dataset - override'!AH30 ), "", IF( ISBLANK( 'Stata dataset - override'!AH30 ), 'Stata dataset - before override'!AH30, 'Stata dataset - override'!AH30 ) )</f>
        <v>1.9350000000000001</v>
      </c>
      <c r="AI30" s="6">
        <f xml:space="preserve">  IF( ISNA( 'Stata dataset - override'!AI30 ), "", IF( ISBLANK( 'Stata dataset - override'!AI30 ), 'Stata dataset - before override'!AI30, 'Stata dataset - override'!AI30 ) )</f>
        <v>0</v>
      </c>
      <c r="AJ30" s="6">
        <f xml:space="preserve">  IF( ISNA( 'Stata dataset - override'!AJ30 ), "", IF( ISBLANK( 'Stata dataset - override'!AJ30 ), 'Stata dataset - before override'!AJ30, 'Stata dataset - override'!AJ30 ) )</f>
        <v>0</v>
      </c>
      <c r="AK30" s="6">
        <f xml:space="preserve">  IF( ISNA( 'Stata dataset - override'!AK30 ), "", IF( ISBLANK( 'Stata dataset - override'!AK30 ), 'Stata dataset - before override'!AK30, 'Stata dataset - override'!AK30 ) )</f>
        <v>0.61599999999999999</v>
      </c>
      <c r="AL30" s="6">
        <f xml:space="preserve">  IF( ISNA( 'Stata dataset - override'!AL30 ), "", IF( ISBLANK( 'Stata dataset - override'!AL30 ), 'Stata dataset - before override'!AL30, 'Stata dataset - override'!AL30 ) )</f>
        <v>27.85</v>
      </c>
      <c r="AM30" s="6">
        <f xml:space="preserve">  IF( ISNA( 'Stata dataset - override'!AM30 ), "", IF( ISBLANK( 'Stata dataset - override'!AM30 ), 'Stata dataset - before override'!AM30, 'Stata dataset - override'!AM30 ) )</f>
        <v>5.5540000000000003</v>
      </c>
      <c r="AN30" s="6">
        <f xml:space="preserve">  IF( ISNA( 'Stata dataset - override'!AN30 ), "", IF( ISBLANK( 'Stata dataset - override'!AN30 ), 'Stata dataset - before override'!AN30, 'Stata dataset - override'!AN30 ) )</f>
        <v>50.228999999999999</v>
      </c>
      <c r="AO30" s="6">
        <f xml:space="preserve">  IF( ISNA( 'Stata dataset - override'!AO30 ), "", IF( ISBLANK( 'Stata dataset - override'!AO30 ), 'Stata dataset - before override'!AO30, 'Stata dataset - override'!AO30 ) )</f>
        <v>1.2999999999999999E-2</v>
      </c>
      <c r="AP30" s="6">
        <f xml:space="preserve">  IF( ISNA( 'Stata dataset - override'!AP30 ), "", IF( ISBLANK( 'Stata dataset - override'!AP30 ), 'Stata dataset - before override'!AP30, 'Stata dataset - override'!AP30 ) )</f>
        <v>50.241999999999997</v>
      </c>
      <c r="AQ30" s="6">
        <f xml:space="preserve">  IF( ISNA( 'Stata dataset - override'!AQ30 ), "", IF( ISBLANK( 'Stata dataset - override'!AQ30 ), 'Stata dataset - before override'!AQ30, 'Stata dataset - override'!AQ30 ) )</f>
        <v>7.3999999999999996E-2</v>
      </c>
      <c r="AR30" s="6">
        <f xml:space="preserve">  IF( ISNA( 'Stata dataset - override'!AR30 ), "", IF( ISBLANK( 'Stata dataset - override'!AR30 ), 'Stata dataset - before override'!AR30, 'Stata dataset - override'!AR30 ) )</f>
        <v>26.64</v>
      </c>
      <c r="AS30" s="6">
        <f xml:space="preserve">  IF( ISNA( 'Stata dataset - override'!AS30 ), "", IF( ISBLANK( 'Stata dataset - override'!AS30 ), 'Stata dataset - before override'!AS30, 'Stata dataset - override'!AS30 ) )</f>
        <v>0</v>
      </c>
      <c r="AT30" s="6">
        <f xml:space="preserve">  IF( ISNA( 'Stata dataset - override'!AT30 ), "", IF( ISBLANK( 'Stata dataset - override'!AT30 ), 'Stata dataset - before override'!AT30, 'Stata dataset - override'!AT30 ) )</f>
        <v>13.522</v>
      </c>
      <c r="AU30" s="6">
        <f xml:space="preserve">  IF( ISNA( 'Stata dataset - override'!AU30 ), "", IF( ISBLANK( 'Stata dataset - override'!AU30 ), 'Stata dataset - before override'!AU30, 'Stata dataset - override'!AU30 ) )</f>
        <v>0</v>
      </c>
      <c r="AV30" s="6">
        <f xml:space="preserve">  IF( ISNA( 'Stata dataset - override'!AV30 ), "", IF( ISBLANK( 'Stata dataset - override'!AV30 ), 'Stata dataset - before override'!AV30, 'Stata dataset - override'!AV30 ) )</f>
        <v>40.235999999999997</v>
      </c>
      <c r="AW30" s="6">
        <f xml:space="preserve">  IF( ISNA( 'Stata dataset - override'!AW30 ), "", IF( ISBLANK( 'Stata dataset - override'!AW30 ), 'Stata dataset - before override'!AW30, 'Stata dataset - override'!AW30 ) )</f>
        <v>0</v>
      </c>
      <c r="AX30" s="6">
        <f xml:space="preserve">  IF( ISNA( 'Stata dataset - override'!AX30 ), "", IF( ISBLANK( 'Stata dataset - override'!AX30 ), 'Stata dataset - before override'!AX30, 'Stata dataset - override'!AX30 ) )</f>
        <v>40.235999999999997</v>
      </c>
      <c r="AY30" s="6">
        <f xml:space="preserve">  IF( ISNA( 'Stata dataset - override'!AY30 ), "", IF( ISBLANK( 'Stata dataset - override'!AY30 ), 'Stata dataset - before override'!AY30, 'Stata dataset - override'!AY30 ) )</f>
        <v>0</v>
      </c>
      <c r="AZ30" s="6" t="str">
        <f xml:space="preserve">  IF( ISNA( 'Stata dataset - override'!AZ30 ), "", IF( ISBLANK( 'Stata dataset - override'!AZ30 ), 'Stata dataset - before override'!AZ30, 'Stata dataset - override'!AZ30 ) )</f>
        <v/>
      </c>
      <c r="BA30" s="6">
        <f xml:space="preserve">  IF( ISNA( 'Stata dataset - override'!BA30 ), "", IF( ISBLANK( 'Stata dataset - override'!BA30 ), 'Stata dataset - before override'!BA30, 'Stata dataset - override'!BA30 ) )</f>
        <v>0</v>
      </c>
      <c r="BB30" s="6">
        <f xml:space="preserve">  IF( ISNA( 'Stata dataset - override'!BB30 ), "", IF( ISBLANK( 'Stata dataset - override'!BB30 ), 'Stata dataset - before override'!BB30, 'Stata dataset - override'!BB30 ) )</f>
        <v>0</v>
      </c>
      <c r="BC30" s="6">
        <f xml:space="preserve">  IF( ISNA( 'Stata dataset - override'!BC30 ), "", IF( ISBLANK( 'Stata dataset - override'!BC30 ), 'Stata dataset - before override'!BC30, 'Stata dataset - override'!BC30 ) )</f>
        <v>90.477999999999994</v>
      </c>
      <c r="BD30" s="6">
        <f xml:space="preserve">  IF( ISNA( 'Stata dataset - override'!BD30 ), "", IF( ISBLANK( 'Stata dataset - override'!BD30 ), 'Stata dataset - before override'!BD30, 'Stata dataset - override'!BD30 ) )</f>
        <v>1.476</v>
      </c>
      <c r="BE30" s="6">
        <f xml:space="preserve">  IF( ISNA( 'Stata dataset - override'!BE30 ), "", IF( ISBLANK( 'Stata dataset - override'!BE30 ), 'Stata dataset - before override'!BE30, 'Stata dataset - override'!BE30 ) )</f>
        <v>0</v>
      </c>
      <c r="BF30" s="6">
        <f xml:space="preserve">  IF( ISNA( 'Stata dataset - override'!BF30 ), "", IF( ISBLANK( 'Stata dataset - override'!BF30 ), 'Stata dataset - before override'!BF30, 'Stata dataset - override'!BF30 ) )</f>
        <v>91.953999999999994</v>
      </c>
      <c r="BG30" s="6">
        <f xml:space="preserve">  IF( ISNA( 'Stata dataset - override'!BG30 ), "", IF( ISBLANK( 'Stata dataset - override'!BG30 ), 'Stata dataset - before override'!BG30, 'Stata dataset - override'!BG30 ) )</f>
        <v>91.953999999999994</v>
      </c>
      <c r="BH30" s="6">
        <f xml:space="preserve">  IF( ISNA( 'Stata dataset - override'!BH30 ), "", IF( ISBLANK( 'Stata dataset - override'!BH30 ), 'Stata dataset - before override'!BH30, 'Stata dataset - override'!BH30 ) )</f>
        <v>1.117</v>
      </c>
      <c r="BI30" s="6">
        <f xml:space="preserve">  IF( ISNA( 'Stata dataset - override'!BI30 ), "", IF( ISBLANK( 'Stata dataset - override'!BI30 ), 'Stata dataset - before override'!BI30, 'Stata dataset - override'!BI30 ) )</f>
        <v>0</v>
      </c>
      <c r="BJ30" s="6">
        <f xml:space="preserve">  IF( ISNA( 'Stata dataset - override'!BJ30 ), "", IF( ISBLANK( 'Stata dataset - override'!BJ30 ), 'Stata dataset - before override'!BJ30, 'Stata dataset - override'!BJ30 ) )</f>
        <v>0</v>
      </c>
      <c r="BK30" s="6">
        <f xml:space="preserve">  IF( ISNA( 'Stata dataset - override'!BK30 ), "", IF( ISBLANK( 'Stata dataset - override'!BK30 ), 'Stata dataset - before override'!BK30, 'Stata dataset - override'!BK30 ) )</f>
        <v>0</v>
      </c>
      <c r="BL30" s="6">
        <f xml:space="preserve">  IF( ISNA( 'Stata dataset - override'!BL30 ), "", IF( ISBLANK( 'Stata dataset - override'!BL30 ), 'Stata dataset - before override'!BL30, 'Stata dataset - override'!BL30 ) )</f>
        <v>0</v>
      </c>
      <c r="BM30" s="6">
        <f xml:space="preserve">  IF( ISNA( 'Stata dataset - override'!BM30 ), "", IF( ISBLANK( 'Stata dataset - override'!BM30 ), 'Stata dataset - before override'!BM30, 'Stata dataset - override'!BM30 ) )</f>
        <v>0</v>
      </c>
      <c r="BN30" s="6">
        <f xml:space="preserve">  IF( ISNA( 'Stata dataset - override'!BN30 ), "", IF( ISBLANK( 'Stata dataset - override'!BN30 ), 'Stata dataset - before override'!BN30, 'Stata dataset - override'!BN30 ) )</f>
        <v>3.2749999999999999</v>
      </c>
      <c r="BO30" s="6">
        <f xml:space="preserve">  IF( ISNA( 'Stata dataset - override'!BO30 ), "", IF( ISBLANK( 'Stata dataset - override'!BO30 ), 'Stata dataset - before override'!BO30, 'Stata dataset - override'!BO30 ) )</f>
        <v>0</v>
      </c>
      <c r="BP30" s="6">
        <f xml:space="preserve">  IF( ISNA( 'Stata dataset - override'!BP30 ), "", IF( ISBLANK( 'Stata dataset - override'!BP30 ), 'Stata dataset - before override'!BP30, 'Stata dataset - override'!BP30 ) )</f>
        <v>4.3920000000000003</v>
      </c>
      <c r="BQ30" s="6">
        <f xml:space="preserve">  IF( ISNA( 'Stata dataset - override'!BQ30 ), "", IF( ISBLANK( 'Stata dataset - override'!BQ30 ), 'Stata dataset - before override'!BQ30, 'Stata dataset - override'!BQ30 ) )</f>
        <v>2.3E-2</v>
      </c>
      <c r="BR30" s="6">
        <f xml:space="preserve">  IF( ISNA( 'Stata dataset - override'!BR30 ), "", IF( ISBLANK( 'Stata dataset - override'!BR30 ), 'Stata dataset - before override'!BR30, 'Stata dataset - override'!BR30 ) )</f>
        <v>4.415</v>
      </c>
      <c r="BS30" s="6">
        <f xml:space="preserve">  IF( ISNA( 'Stata dataset - override'!BS30 ), "", IF( ISBLANK( 'Stata dataset - override'!BS30 ), 'Stata dataset - before override'!BS30, 'Stata dataset - override'!BS30 ) )</f>
        <v>0</v>
      </c>
      <c r="BT30" s="6">
        <f xml:space="preserve">  IF( ISNA( 'Stata dataset - override'!BT30 ), "", IF( ISBLANK( 'Stata dataset - override'!BT30 ), 'Stata dataset - before override'!BT30, 'Stata dataset - override'!BT30 ) )</f>
        <v>0.83899999999999997</v>
      </c>
      <c r="BU30" s="6">
        <f xml:space="preserve">  IF( ISNA( 'Stata dataset - override'!BU30 ), "", IF( ISBLANK( 'Stata dataset - override'!BU30 ), 'Stata dataset - before override'!BU30, 'Stata dataset - override'!BU30 ) )</f>
        <v>0</v>
      </c>
      <c r="BV30" s="6">
        <f xml:space="preserve">  IF( ISNA( 'Stata dataset - override'!BV30 ), "", IF( ISBLANK( 'Stata dataset - override'!BV30 ), 'Stata dataset - before override'!BV30, 'Stata dataset - override'!BV30 ) )</f>
        <v>0</v>
      </c>
      <c r="BW30" s="6">
        <f xml:space="preserve">  IF( ISNA( 'Stata dataset - override'!BW30 ), "", IF( ISBLANK( 'Stata dataset - override'!BW30 ), 'Stata dataset - before override'!BW30, 'Stata dataset - override'!BW30 ) )</f>
        <v>0</v>
      </c>
      <c r="BX30" s="6">
        <f xml:space="preserve">  IF( ISNA( 'Stata dataset - override'!BX30 ), "", IF( ISBLANK( 'Stata dataset - override'!BX30 ), 'Stata dataset - before override'!BX30, 'Stata dataset - override'!BX30 ) )</f>
        <v>0.83899999999999997</v>
      </c>
      <c r="BY30" s="6">
        <f xml:space="preserve">  IF( ISNA( 'Stata dataset - override'!BY30 ), "", IF( ISBLANK( 'Stata dataset - override'!BY30 ), 'Stata dataset - before override'!BY30, 'Stata dataset - override'!BY30 ) )</f>
        <v>0</v>
      </c>
      <c r="BZ30" s="6">
        <f xml:space="preserve">  IF( ISNA( 'Stata dataset - override'!BZ30 ), "", IF( ISBLANK( 'Stata dataset - override'!BZ30 ), 'Stata dataset - before override'!BZ30, 'Stata dataset - override'!BZ30 ) )</f>
        <v>0.83899999999999997</v>
      </c>
      <c r="CA30" s="6">
        <f xml:space="preserve">  IF( ISNA( 'Stata dataset - override'!CA30 ), "", IF( ISBLANK( 'Stata dataset - override'!CA30 ), 'Stata dataset - before override'!CA30, 'Stata dataset - override'!CA30 ) )</f>
        <v>0</v>
      </c>
      <c r="CB30" s="6" t="str">
        <f xml:space="preserve">  IF( ISNA( 'Stata dataset - override'!CB30 ), "", IF( ISBLANK( 'Stata dataset - override'!CB30 ), 'Stata dataset - before override'!CB30, 'Stata dataset - override'!CB30 ) )</f>
        <v/>
      </c>
      <c r="CC30" s="6">
        <f xml:space="preserve">  IF( ISNA( 'Stata dataset - override'!CC30 ), "", IF( ISBLANK( 'Stata dataset - override'!CC30 ), 'Stata dataset - before override'!CC30, 'Stata dataset - override'!CC30 ) )</f>
        <v>0</v>
      </c>
      <c r="CD30" s="6">
        <f xml:space="preserve">  IF( ISNA( 'Stata dataset - override'!CD30 ), "", IF( ISBLANK( 'Stata dataset - override'!CD30 ), 'Stata dataset - before override'!CD30, 'Stata dataset - override'!CD30 ) )</f>
        <v>0</v>
      </c>
      <c r="CE30" s="6">
        <f xml:space="preserve">  IF( ISNA( 'Stata dataset - override'!CE30 ), "", IF( ISBLANK( 'Stata dataset - override'!CE30 ), 'Stata dataset - before override'!CE30, 'Stata dataset - override'!CE30 ) )</f>
        <v>5.2539999999999996</v>
      </c>
      <c r="CF30" s="6">
        <f xml:space="preserve">  IF( ISNA( 'Stata dataset - override'!CF30 ), "", IF( ISBLANK( 'Stata dataset - override'!CF30 ), 'Stata dataset - before override'!CF30, 'Stata dataset - override'!CF30 ) )</f>
        <v>3.5000000000000003E-2</v>
      </c>
      <c r="CG30" s="6">
        <f xml:space="preserve">  IF( ISNA( 'Stata dataset - override'!CG30 ), "", IF( ISBLANK( 'Stata dataset - override'!CG30 ), 'Stata dataset - before override'!CG30, 'Stata dataset - override'!CG30 ) )</f>
        <v>0</v>
      </c>
      <c r="CH30" s="6">
        <f xml:space="preserve">  IF( ISNA( 'Stata dataset - override'!CH30 ), "", IF( ISBLANK( 'Stata dataset - override'!CH30 ), 'Stata dataset - before override'!CH30, 'Stata dataset - override'!CH30 ) )</f>
        <v>5.2889999999999997</v>
      </c>
      <c r="CI30" s="6">
        <f xml:space="preserve">  IF( ISNA( 'Stata dataset - override'!CI30 ), "", IF( ISBLANK( 'Stata dataset - override'!CI30 ), 'Stata dataset - before override'!CI30, 'Stata dataset - override'!CI30 ) )</f>
        <v>5.2889999999999997</v>
      </c>
      <c r="CJ30" s="6">
        <f xml:space="preserve">  IF( ISNA( 'Stata dataset - override'!CJ30 ), "", IF( ISBLANK( 'Stata dataset - override'!CJ30 ), 'Stata dataset - before override'!CJ30, 'Stata dataset - override'!CJ30 ) )</f>
        <v>-2.0369999999999999</v>
      </c>
      <c r="CK30" s="6">
        <f xml:space="preserve">  IF( ISNA( 'Stata dataset - override'!CK30 ), "", IF( ISBLANK( 'Stata dataset - override'!CK30 ), 'Stata dataset - before override'!CK30, 'Stata dataset - override'!CK30 ) )</f>
        <v>-8.5289999999999999</v>
      </c>
      <c r="CL30" s="6">
        <f xml:space="preserve">  IF( ISNA( 'Stata dataset - override'!CL30 ), "", IF( ISBLANK( 'Stata dataset - override'!CL30 ), 'Stata dataset - before override'!CL30, 'Stata dataset - override'!CL30 ) )</f>
        <v>0</v>
      </c>
      <c r="CM30" s="6">
        <f xml:space="preserve">  IF( ISNA( 'Stata dataset - override'!CM30 ), "", IF( ISBLANK( 'Stata dataset - override'!CM30 ), 'Stata dataset - before override'!CM30, 'Stata dataset - override'!CM30 ) )</f>
        <v>0</v>
      </c>
      <c r="CN30" s="6">
        <f xml:space="preserve">  IF( ISNA( 'Stata dataset - override'!CN30 ), "", IF( ISBLANK( 'Stata dataset - override'!CN30 ), 'Stata dataset - before override'!CN30, 'Stata dataset - override'!CN30 ) )</f>
        <v>0</v>
      </c>
      <c r="CO30" s="6">
        <f xml:space="preserve">  IF( ISNA( 'Stata dataset - override'!CO30 ), "", IF( ISBLANK( 'Stata dataset - override'!CO30 ), 'Stata dataset - before override'!CO30, 'Stata dataset - override'!CO30 ) )</f>
        <v>3.3000000000000002E-2</v>
      </c>
      <c r="CP30" s="6">
        <f xml:space="preserve">  IF( ISNA( 'Stata dataset - override'!CP30 ), "", IF( ISBLANK( 'Stata dataset - override'!CP30 ), 'Stata dataset - before override'!CP30, 'Stata dataset - override'!CP30 ) )</f>
        <v>11.157</v>
      </c>
      <c r="CQ30" s="6">
        <f xml:space="preserve">  IF( ISNA( 'Stata dataset - override'!CQ30 ), "", IF( ISBLANK( 'Stata dataset - override'!CQ30 ), 'Stata dataset - before override'!CQ30, 'Stata dataset - override'!CQ30 ) )</f>
        <v>1.1839999999999999</v>
      </c>
      <c r="CR30" s="6">
        <f xml:space="preserve">  IF( ISNA( 'Stata dataset - override'!CR30 ), "", IF( ISBLANK( 'Stata dataset - override'!CR30 ), 'Stata dataset - before override'!CR30, 'Stata dataset - override'!CR30 ) )</f>
        <v>1.8080000000000001</v>
      </c>
      <c r="CS30" s="6">
        <f xml:space="preserve">  IF( ISNA( 'Stata dataset - override'!CS30 ), "", IF( ISBLANK( 'Stata dataset - override'!CS30 ), 'Stata dataset - before override'!CS30, 'Stata dataset - override'!CS30 ) )</f>
        <v>5.0000000000000001E-3</v>
      </c>
      <c r="CT30" s="6">
        <f xml:space="preserve">  IF( ISNA( 'Stata dataset - override'!CT30 ), "", IF( ISBLANK( 'Stata dataset - override'!CT30 ), 'Stata dataset - before override'!CT30, 'Stata dataset - override'!CT30 ) )</f>
        <v>1.8129999999999999</v>
      </c>
      <c r="CU30" s="6">
        <f xml:space="preserve">  IF( ISNA( 'Stata dataset - override'!CU30 ), "", IF( ISBLANK( 'Stata dataset - override'!CU30 ), 'Stata dataset - before override'!CU30, 'Stata dataset - override'!CU30 ) )</f>
        <v>0</v>
      </c>
      <c r="CV30" s="6">
        <f xml:space="preserve">  IF( ISNA( 'Stata dataset - override'!CV30 ), "", IF( ISBLANK( 'Stata dataset - override'!CV30 ), 'Stata dataset - before override'!CV30, 'Stata dataset - override'!CV30 ) )</f>
        <v>12.157999999999999</v>
      </c>
      <c r="CW30" s="6">
        <f xml:space="preserve">  IF( ISNA( 'Stata dataset - override'!CW30 ), "", IF( ISBLANK( 'Stata dataset - override'!CW30 ), 'Stata dataset - before override'!CW30, 'Stata dataset - override'!CW30 ) )</f>
        <v>0</v>
      </c>
      <c r="CX30" s="6">
        <f xml:space="preserve">  IF( ISNA( 'Stata dataset - override'!CX30 ), "", IF( ISBLANK( 'Stata dataset - override'!CX30 ), 'Stata dataset - before override'!CX30, 'Stata dataset - override'!CX30 ) )</f>
        <v>0</v>
      </c>
      <c r="CY30" s="6">
        <f xml:space="preserve">  IF( ISNA( 'Stata dataset - override'!CY30 ), "", IF( ISBLANK( 'Stata dataset - override'!CY30 ), 'Stata dataset - before override'!CY30, 'Stata dataset - override'!CY30 ) )</f>
        <v>0</v>
      </c>
      <c r="CZ30" s="6">
        <f xml:space="preserve">  IF( ISNA( 'Stata dataset - override'!CZ30 ), "", IF( ISBLANK( 'Stata dataset - override'!CZ30 ), 'Stata dataset - before override'!CZ30, 'Stata dataset - override'!CZ30 ) )</f>
        <v>12.157999999999999</v>
      </c>
      <c r="DA30" s="6">
        <f xml:space="preserve">  IF( ISNA( 'Stata dataset - override'!DA30 ), "", IF( ISBLANK( 'Stata dataset - override'!DA30 ), 'Stata dataset - before override'!DA30, 'Stata dataset - override'!DA30 ) )</f>
        <v>0</v>
      </c>
      <c r="DB30" s="6">
        <f xml:space="preserve">  IF( ISNA( 'Stata dataset - override'!DB30 ), "", IF( ISBLANK( 'Stata dataset - override'!DB30 ), 'Stata dataset - before override'!DB30, 'Stata dataset - override'!DB30 ) )</f>
        <v>12.157999999999999</v>
      </c>
      <c r="DC30" s="6">
        <f xml:space="preserve">  IF( ISNA( 'Stata dataset - override'!DC30 ), "", IF( ISBLANK( 'Stata dataset - override'!DC30 ), 'Stata dataset - before override'!DC30, 'Stata dataset - override'!DC30 ) )</f>
        <v>0</v>
      </c>
      <c r="DD30" s="6" t="str">
        <f xml:space="preserve">  IF( ISNA( 'Stata dataset - override'!DD30 ), "", IF( ISBLANK( 'Stata dataset - override'!DD30 ), 'Stata dataset - before override'!DD30, 'Stata dataset - override'!DD30 ) )</f>
        <v/>
      </c>
      <c r="DE30" s="6">
        <f xml:space="preserve">  IF( ISNA( 'Stata dataset - override'!DE30 ), "", IF( ISBLANK( 'Stata dataset - override'!DE30 ), 'Stata dataset - before override'!DE30, 'Stata dataset - override'!DE30 ) )</f>
        <v>0</v>
      </c>
      <c r="DF30" s="6">
        <f xml:space="preserve">  IF( ISNA( 'Stata dataset - override'!DF30 ), "", IF( ISBLANK( 'Stata dataset - override'!DF30 ), 'Stata dataset - before override'!DF30, 'Stata dataset - override'!DF30 ) )</f>
        <v>0</v>
      </c>
      <c r="DG30" s="6">
        <f xml:space="preserve">  IF( ISNA( 'Stata dataset - override'!DG30 ), "", IF( ISBLANK( 'Stata dataset - override'!DG30 ), 'Stata dataset - before override'!DG30, 'Stata dataset - override'!DG30 ) )</f>
        <v>13.971</v>
      </c>
      <c r="DH30" s="6">
        <f xml:space="preserve">  IF( ISNA( 'Stata dataset - override'!DH30 ), "", IF( ISBLANK( 'Stata dataset - override'!DH30 ), 'Stata dataset - before override'!DH30, 'Stata dataset - override'!DH30 ) )</f>
        <v>0.45200000000000001</v>
      </c>
      <c r="DI30" s="6">
        <f xml:space="preserve">  IF( ISNA( 'Stata dataset - override'!DI30 ), "", IF( ISBLANK( 'Stata dataset - override'!DI30 ), 'Stata dataset - before override'!DI30, 'Stata dataset - override'!DI30 ) )</f>
        <v>0</v>
      </c>
      <c r="DJ30" s="6">
        <f xml:space="preserve">  IF( ISNA( 'Stata dataset - override'!DJ30 ), "", IF( ISBLANK( 'Stata dataset - override'!DJ30 ), 'Stata dataset - before override'!DJ30, 'Stata dataset - override'!DJ30 ) )</f>
        <v>14.423</v>
      </c>
      <c r="DK30" s="6">
        <f xml:space="preserve">  IF( ISNA( 'Stata dataset - override'!DK30 ), "", IF( ISBLANK( 'Stata dataset - override'!DK30 ), 'Stata dataset - before override'!DK30, 'Stata dataset - override'!DK30 ) )</f>
        <v>14.423</v>
      </c>
      <c r="DL30" s="6">
        <f xml:space="preserve">  IF( ISNA( 'Stata dataset - override'!DL30 ), "", IF( ISBLANK( 'Stata dataset - override'!DL30 ), 'Stata dataset - before override'!DL30, 'Stata dataset - override'!DL30 ) )</f>
        <v>0</v>
      </c>
      <c r="DM30" s="6">
        <f xml:space="preserve">  IF( ISNA( 'Stata dataset - override'!DM30 ), "", IF( ISBLANK( 'Stata dataset - override'!DM30 ), 'Stata dataset - before override'!DM30, 'Stata dataset - override'!DM30 ) )</f>
        <v>0</v>
      </c>
      <c r="DN30" s="6">
        <f xml:space="preserve">  IF( ISNA( 'Stata dataset - override'!DN30 ), "", IF( ISBLANK( 'Stata dataset - override'!DN30 ), 'Stata dataset - before override'!DN30, 'Stata dataset - override'!DN30 ) )</f>
        <v>0</v>
      </c>
      <c r="DO30" s="6">
        <f xml:space="preserve">  IF( ISNA( 'Stata dataset - override'!DO30 ), "", IF( ISBLANK( 'Stata dataset - override'!DO30 ), 'Stata dataset - before override'!DO30, 'Stata dataset - override'!DO30 ) )</f>
        <v>0</v>
      </c>
      <c r="DP30" s="6">
        <f xml:space="preserve">  IF( ISNA( 'Stata dataset - override'!DP30 ), "", IF( ISBLANK( 'Stata dataset - override'!DP30 ), 'Stata dataset - before override'!DP30, 'Stata dataset - override'!DP30 ) )</f>
        <v>0</v>
      </c>
      <c r="DQ30" s="6">
        <f xml:space="preserve">  IF( ISNA( 'Stata dataset - override'!DQ30 ), "", IF( ISBLANK( 'Stata dataset - override'!DQ30 ), 'Stata dataset - before override'!DQ30, 'Stata dataset - override'!DQ30 ) )</f>
        <v>0</v>
      </c>
      <c r="DR30" s="6">
        <f xml:space="preserve">  IF( ISNA( 'Stata dataset - override'!DR30 ), "", IF( ISBLANK( 'Stata dataset - override'!DR30 ), 'Stata dataset - before override'!DR30, 'Stata dataset - override'!DR30 ) )</f>
        <v>1.198</v>
      </c>
      <c r="DS30" s="6">
        <f xml:space="preserve">  IF( ISNA( 'Stata dataset - override'!DS30 ), "", IF( ISBLANK( 'Stata dataset - override'!DS30 ), 'Stata dataset - before override'!DS30, 'Stata dataset - override'!DS30 ) )</f>
        <v>0</v>
      </c>
      <c r="DT30" s="6">
        <f xml:space="preserve">  IF( ISNA( 'Stata dataset - override'!DT30 ), "", IF( ISBLANK( 'Stata dataset - override'!DT30 ), 'Stata dataset - before override'!DT30, 'Stata dataset - override'!DT30 ) )</f>
        <v>1.198</v>
      </c>
      <c r="DU30" s="6">
        <f xml:space="preserve">  IF( ISNA( 'Stata dataset - override'!DU30 ), "", IF( ISBLANK( 'Stata dataset - override'!DU30 ), 'Stata dataset - before override'!DU30, 'Stata dataset - override'!DU30 ) )</f>
        <v>0</v>
      </c>
      <c r="DV30" s="6">
        <f xml:space="preserve">  IF( ISNA( 'Stata dataset - override'!DV30 ), "", IF( ISBLANK( 'Stata dataset - override'!DV30 ), 'Stata dataset - before override'!DV30, 'Stata dataset - override'!DV30 ) )</f>
        <v>1.198</v>
      </c>
      <c r="DW30" s="6">
        <f xml:space="preserve">  IF( ISNA( 'Stata dataset - override'!DW30 ), "", IF( ISBLANK( 'Stata dataset - override'!DW30 ), 'Stata dataset - before override'!DW30, 'Stata dataset - override'!DW30 ) )</f>
        <v>0</v>
      </c>
      <c r="DX30" s="6">
        <f xml:space="preserve">  IF( ISNA( 'Stata dataset - override'!DX30 ), "", IF( ISBLANK( 'Stata dataset - override'!DX30 ), 'Stata dataset - before override'!DX30, 'Stata dataset - override'!DX30 ) )</f>
        <v>0</v>
      </c>
      <c r="DY30" s="6">
        <f xml:space="preserve">  IF( ISNA( 'Stata dataset - override'!DY30 ), "", IF( ISBLANK( 'Stata dataset - override'!DY30 ), 'Stata dataset - before override'!DY30, 'Stata dataset - override'!DY30 ) )</f>
        <v>0</v>
      </c>
      <c r="DZ30" s="6">
        <f xml:space="preserve">  IF( ISNA( 'Stata dataset - override'!DZ30 ), "", IF( ISBLANK( 'Stata dataset - override'!DZ30 ), 'Stata dataset - before override'!DZ30, 'Stata dataset - override'!DZ30 ) )</f>
        <v>0</v>
      </c>
      <c r="EA30" s="6">
        <f xml:space="preserve">  IF( ISNA( 'Stata dataset - override'!EA30 ), "", IF( ISBLANK( 'Stata dataset - override'!EA30 ), 'Stata dataset - before override'!EA30, 'Stata dataset - override'!EA30 ) )</f>
        <v>0</v>
      </c>
      <c r="EB30" s="6">
        <f xml:space="preserve">  IF( ISNA( 'Stata dataset - override'!EB30 ), "", IF( ISBLANK( 'Stata dataset - override'!EB30 ), 'Stata dataset - before override'!EB30, 'Stata dataset - override'!EB30 ) )</f>
        <v>0</v>
      </c>
      <c r="EC30" s="6">
        <f xml:space="preserve">  IF( ISNA( 'Stata dataset - override'!EC30 ), "", IF( ISBLANK( 'Stata dataset - override'!EC30 ), 'Stata dataset - before override'!EC30, 'Stata dataset - override'!EC30 ) )</f>
        <v>0</v>
      </c>
      <c r="ED30" s="6">
        <f xml:space="preserve">  IF( ISNA( 'Stata dataset - override'!ED30 ), "", IF( ISBLANK( 'Stata dataset - override'!ED30 ), 'Stata dataset - before override'!ED30, 'Stata dataset - override'!ED30 ) )</f>
        <v>0</v>
      </c>
      <c r="EE30" s="6">
        <f xml:space="preserve">  IF( ISNA( 'Stata dataset - override'!EE30 ), "", IF( ISBLANK( 'Stata dataset - override'!EE30 ), 'Stata dataset - before override'!EE30, 'Stata dataset - override'!EE30 ) )</f>
        <v>0</v>
      </c>
      <c r="EF30" s="6" t="str">
        <f xml:space="preserve">  IF( ISNA( 'Stata dataset - override'!EF30 ), "", IF( ISBLANK( 'Stata dataset - override'!EF30 ), 'Stata dataset - before override'!EF30, 'Stata dataset - override'!EF30 ) )</f>
        <v/>
      </c>
      <c r="EG30" s="6">
        <f xml:space="preserve">  IF( ISNA( 'Stata dataset - override'!EG30 ), "", IF( ISBLANK( 'Stata dataset - override'!EG30 ), 'Stata dataset - before override'!EG30, 'Stata dataset - override'!EG30 ) )</f>
        <v>0</v>
      </c>
      <c r="EH30" s="6">
        <f xml:space="preserve">  IF( ISNA( 'Stata dataset - override'!EH30 ), "", IF( ISBLANK( 'Stata dataset - override'!EH30 ), 'Stata dataset - before override'!EH30, 'Stata dataset - override'!EH30 ) )</f>
        <v>0</v>
      </c>
      <c r="EI30" s="6">
        <f xml:space="preserve">  IF( ISNA( 'Stata dataset - override'!EI30 ), "", IF( ISBLANK( 'Stata dataset - override'!EI30 ), 'Stata dataset - before override'!EI30, 'Stata dataset - override'!EI30 ) )</f>
        <v>1.198</v>
      </c>
      <c r="EJ30" s="6">
        <f xml:space="preserve">  IF( ISNA( 'Stata dataset - override'!EJ30 ), "", IF( ISBLANK( 'Stata dataset - override'!EJ30 ), 'Stata dataset - before override'!EJ30, 'Stata dataset - override'!EJ30 ) )</f>
        <v>0</v>
      </c>
      <c r="EK30" s="6">
        <f xml:space="preserve">  IF( ISNA( 'Stata dataset - override'!EK30 ), "", IF( ISBLANK( 'Stata dataset - override'!EK30 ), 'Stata dataset - before override'!EK30, 'Stata dataset - override'!EK30 ) )</f>
        <v>0</v>
      </c>
      <c r="EL30" s="6">
        <f xml:space="preserve">  IF( ISNA( 'Stata dataset - override'!EL30 ), "", IF( ISBLANK( 'Stata dataset - override'!EL30 ), 'Stata dataset - before override'!EL30, 'Stata dataset - override'!EL30 ) )</f>
        <v>1.198</v>
      </c>
      <c r="EM30" s="6">
        <f xml:space="preserve">  IF( ISNA( 'Stata dataset - override'!EM30 ), "", IF( ISBLANK( 'Stata dataset - override'!EM30 ), 'Stata dataset - before override'!EM30, 'Stata dataset - override'!EM30 ) )</f>
        <v>1.198</v>
      </c>
      <c r="EN30" s="6">
        <f xml:space="preserve">  IF( ISNA( 'Stata dataset - override'!EN30 ), "", IF( ISBLANK( 'Stata dataset - override'!EN30 ), 'Stata dataset - before override'!EN30, 'Stata dataset - override'!EN30 ) )</f>
        <v>21.414999999999999</v>
      </c>
      <c r="EO30" s="6">
        <f xml:space="preserve">  IF( ISNA( 'Stata dataset - override'!EO30 ), "", IF( ISBLANK( 'Stata dataset - override'!EO30 ), 'Stata dataset - before override'!EO30, 'Stata dataset - override'!EO30 ) )</f>
        <v>0</v>
      </c>
      <c r="EP30" s="6">
        <f xml:space="preserve">  IF( ISNA( 'Stata dataset - override'!EP30 ), "", IF( ISBLANK( 'Stata dataset - override'!EP30 ), 'Stata dataset - before override'!EP30, 'Stata dataset - override'!EP30 ) )</f>
        <v>3.726</v>
      </c>
      <c r="EQ30" s="6">
        <f xml:space="preserve">  IF( ISNA( 'Stata dataset - override'!EQ30 ), "", IF( ISBLANK( 'Stata dataset - override'!EQ30 ), 'Stata dataset - before override'!EQ30, 'Stata dataset - override'!EQ30 ) )</f>
        <v>0</v>
      </c>
      <c r="ER30" s="6">
        <f xml:space="preserve">  IF( ISNA( 'Stata dataset - override'!ER30 ), "", IF( ISBLANK( 'Stata dataset - override'!ER30 ), 'Stata dataset - before override'!ER30, 'Stata dataset - override'!ER30 ) )</f>
        <v>5.2709999999999999</v>
      </c>
      <c r="ES30" s="6">
        <f xml:space="preserve">  IF( ISNA( 'Stata dataset - override'!ES30 ), "", IF( ISBLANK( 'Stata dataset - override'!ES30 ), 'Stata dataset - before override'!ES30, 'Stata dataset - override'!ES30 ) )</f>
        <v>1.542</v>
      </c>
      <c r="ET30" s="6">
        <f xml:space="preserve">  IF( ISNA( 'Stata dataset - override'!ET30 ), "", IF( ISBLANK( 'Stata dataset - override'!ET30 ), 'Stata dataset - before override'!ET30, 'Stata dataset - override'!ET30 ) )</f>
        <v>49.799000000000007</v>
      </c>
      <c r="EU30" s="6">
        <f xml:space="preserve">  IF( ISNA( 'Stata dataset - override'!EU30 ), "", IF( ISBLANK( 'Stata dataset - override'!EU30 ), 'Stata dataset - before override'!EU30, 'Stata dataset - override'!EU30 ) )</f>
        <v>5.7810000000000006</v>
      </c>
      <c r="EV30" s="6">
        <f xml:space="preserve">  IF( ISNA( 'Stata dataset - override'!EV30 ), "", IF( ISBLANK( 'Stata dataset - override'!EV30 ), 'Stata dataset - before override'!EV30, 'Stata dataset - override'!EV30 ) )</f>
        <v>87.533999999999992</v>
      </c>
      <c r="EW30" s="6">
        <f xml:space="preserve">  IF( ISNA( 'Stata dataset - override'!EW30 ), "", IF( ISBLANK( 'Stata dataset - override'!EW30 ), 'Stata dataset - before override'!EW30, 'Stata dataset - override'!EW30 ) )</f>
        <v>0.307</v>
      </c>
      <c r="EX30" s="6">
        <f xml:space="preserve">  IF( ISNA( 'Stata dataset - override'!EX30 ), "", IF( ISBLANK( 'Stata dataset - override'!EX30 ), 'Stata dataset - before override'!EX30, 'Stata dataset - override'!EX30 ) )</f>
        <v>87.840999999999994</v>
      </c>
      <c r="EY30" s="6">
        <f xml:space="preserve">  IF( ISNA( 'Stata dataset - override'!EY30 ), "", IF( ISBLANK( 'Stata dataset - override'!EY30 ), 'Stata dataset - before override'!EY30, 'Stata dataset - override'!EY30 ) )</f>
        <v>20.008000000000003</v>
      </c>
      <c r="EZ30" s="6">
        <f xml:space="preserve">  IF( ISNA( 'Stata dataset - override'!EZ30 ), "", IF( ISBLANK( 'Stata dataset - override'!EZ30 ), 'Stata dataset - before override'!EZ30, 'Stata dataset - override'!EZ30 ) )</f>
        <v>32.033000000000001</v>
      </c>
      <c r="FA30" s="6">
        <f xml:space="preserve">  IF( ISNA( 'Stata dataset - override'!FA30 ), "", IF( ISBLANK( 'Stata dataset - override'!FA30 ), 'Stata dataset - before override'!FA30, 'Stata dataset - override'!FA30 ) )</f>
        <v>9.6170000000000009</v>
      </c>
      <c r="FB30" s="6">
        <f xml:space="preserve">  IF( ISNA( 'Stata dataset - override'!FB30 ), "", IF( ISBLANK( 'Stata dataset - override'!FB30 ), 'Stata dataset - before override'!FB30, 'Stata dataset - override'!FB30 ) )</f>
        <v>15.24</v>
      </c>
      <c r="FC30" s="6">
        <f xml:space="preserve">  IF( ISNA( 'Stata dataset - override'!FC30 ), "", IF( ISBLANK( 'Stata dataset - override'!FC30 ), 'Stata dataset - before override'!FC30, 'Stata dataset - override'!FC30 ) )</f>
        <v>0.122</v>
      </c>
      <c r="FD30" s="6">
        <f xml:space="preserve">  IF( ISNA( 'Stata dataset - override'!FD30 ), "", IF( ISBLANK( 'Stata dataset - override'!FD30 ), 'Stata dataset - before override'!FD30, 'Stata dataset - override'!FD30 ) )</f>
        <v>77.02</v>
      </c>
      <c r="FE30" s="6">
        <f xml:space="preserve">  IF( ISNA( 'Stata dataset - override'!FE30 ), "", IF( ISBLANK( 'Stata dataset - override'!FE30 ), 'Stata dataset - before override'!FE30, 'Stata dataset - override'!FE30 ) )</f>
        <v>0</v>
      </c>
      <c r="FF30" s="6">
        <f xml:space="preserve">  IF( ISNA( 'Stata dataset - override'!FF30 ), "", IF( ISBLANK( 'Stata dataset - override'!FF30 ), 'Stata dataset - before override'!FF30, 'Stata dataset - override'!FF30 ) )</f>
        <v>77.02</v>
      </c>
      <c r="FG30" s="6">
        <f xml:space="preserve">  IF( ISNA( 'Stata dataset - override'!FG30 ), "", IF( ISBLANK( 'Stata dataset - override'!FG30 ), 'Stata dataset - before override'!FG30, 'Stata dataset - override'!FG30 ) )</f>
        <v>3.8969999999999998</v>
      </c>
      <c r="FH30" s="6" t="e">
        <f xml:space="preserve">  IF( ISNA( 'Stata dataset - override'!FH30 ), "", IF( ISBLANK( 'Stata dataset - override'!FH30 ), 'Stata dataset - before override'!FH30, 'Stata dataset - override'!FH30 ) )</f>
        <v>#VALUE!</v>
      </c>
      <c r="FI30" s="6">
        <f xml:space="preserve">  IF( ISNA( 'Stata dataset - override'!FI30 ), "", IF( ISBLANK( 'Stata dataset - override'!FI30 ), 'Stata dataset - before override'!FI30, 'Stata dataset - override'!FI30 ) )</f>
        <v>3.8969999999999998</v>
      </c>
      <c r="FJ30" s="6">
        <f xml:space="preserve">  IF( ISNA( 'Stata dataset - override'!FJ30 ), "", IF( ISBLANK( 'Stata dataset - override'!FJ30 ), 'Stata dataset - before override'!FJ30, 'Stata dataset - override'!FJ30 ) )</f>
        <v>3.8969999999999998</v>
      </c>
      <c r="FK30" s="6">
        <f xml:space="preserve">  IF( ISNA( 'Stata dataset - override'!FK30 ), "", IF( ISBLANK( 'Stata dataset - override'!FK30 ), 'Stata dataset - before override'!FK30, 'Stata dataset - override'!FK30 ) )</f>
        <v>160.964</v>
      </c>
      <c r="FL30" s="6">
        <f xml:space="preserve">  IF( ISNA( 'Stata dataset - override'!FL30 ), "", IF( ISBLANK( 'Stata dataset - override'!FL30 ), 'Stata dataset - before override'!FL30, 'Stata dataset - override'!FL30 ) )</f>
        <v>2.6890000000000001</v>
      </c>
      <c r="FM30" s="6">
        <f xml:space="preserve">  IF( ISNA( 'Stata dataset - override'!FM30 ), "", IF( ISBLANK( 'Stata dataset - override'!FM30 ), 'Stata dataset - before override'!FM30, 'Stata dataset - override'!FM30 ) )</f>
        <v>0</v>
      </c>
      <c r="FN30" s="6">
        <f xml:space="preserve">  IF( ISNA( 'Stata dataset - override'!FN30 ), "", IF( ISBLANK( 'Stata dataset - override'!FN30 ), 'Stata dataset - before override'!FN30, 'Stata dataset - override'!FN30 ) )</f>
        <v>163.65299999999999</v>
      </c>
      <c r="FO30" s="6">
        <f xml:space="preserve">  IF( ISNA( 'Stata dataset - override'!FO30 ), "", IF( ISBLANK( 'Stata dataset - override'!FO30 ), 'Stata dataset - before override'!FO30, 'Stata dataset - override'!FO30 ) )</f>
        <v>163.65299999999999</v>
      </c>
      <c r="FP30" s="6">
        <f xml:space="preserve">  IF( ISNA( 'Stata dataset - override'!FP30 ), "", IF( ISBLANK( 'Stata dataset - override'!FP30 ), 'Stata dataset - before override'!FP30, 'Stata dataset - override'!FP30 ) )</f>
        <v>-0.91999999999999993</v>
      </c>
      <c r="FQ30" s="6">
        <f xml:space="preserve">  IF( ISNA( 'Stata dataset - override'!FQ30 ), "", IF( ISBLANK( 'Stata dataset - override'!FQ30 ), 'Stata dataset - before override'!FQ30, 'Stata dataset - override'!FQ30 ) )</f>
        <v>-8.5289999999999999</v>
      </c>
      <c r="FR30" s="6">
        <f xml:space="preserve">  IF( ISNA( 'Stata dataset - override'!FR30 ), "", IF( ISBLANK( 'Stata dataset - override'!FR30 ), 'Stata dataset - before override'!FR30, 'Stata dataset - override'!FR30 ) )</f>
        <v>0</v>
      </c>
      <c r="FS30" s="6">
        <f xml:space="preserve">  IF( ISNA( 'Stata dataset - override'!FS30 ), "", IF( ISBLANK( 'Stata dataset - override'!FS30 ), 'Stata dataset - before override'!FS30, 'Stata dataset - override'!FS30 ) )</f>
        <v>0</v>
      </c>
      <c r="FT30" s="6">
        <f xml:space="preserve">  IF( ISNA( 'Stata dataset - override'!FT30 ), "", IF( ISBLANK( 'Stata dataset - override'!FT30 ), 'Stata dataset - before override'!FT30, 'Stata dataset - override'!FT30 ) )</f>
        <v>0</v>
      </c>
      <c r="FU30" s="6">
        <f xml:space="preserve">  IF( ISNA( 'Stata dataset - override'!FU30 ), "", IF( ISBLANK( 'Stata dataset - override'!FU30 ), 'Stata dataset - before override'!FU30, 'Stata dataset - override'!FU30 ) )</f>
        <v>3.3000000000000002E-2</v>
      </c>
      <c r="FV30" s="6">
        <f xml:space="preserve">  IF( ISNA( 'Stata dataset - override'!FV30 ), "", IF( ISBLANK( 'Stata dataset - override'!FV30 ), 'Stata dataset - before override'!FV30, 'Stata dataset - override'!FV30 ) )</f>
        <v>15.63</v>
      </c>
      <c r="FW30" s="6">
        <f xml:space="preserve">  IF( ISNA( 'Stata dataset - override'!FW30 ), "", IF( ISBLANK( 'Stata dataset - override'!FW30 ), 'Stata dataset - before override'!FW30, 'Stata dataset - override'!FW30 ) )</f>
        <v>1.1839999999999999</v>
      </c>
      <c r="FX30" s="6">
        <f xml:space="preserve">  IF( ISNA( 'Stata dataset - override'!FX30 ), "", IF( ISBLANK( 'Stata dataset - override'!FX30 ), 'Stata dataset - before override'!FX30, 'Stata dataset - override'!FX30 ) )</f>
        <v>7.3979999999999997</v>
      </c>
      <c r="FY30" s="6">
        <f xml:space="preserve">  IF( ISNA( 'Stata dataset - override'!FY30 ), "", IF( ISBLANK( 'Stata dataset - override'!FY30 ), 'Stata dataset - before override'!FY30, 'Stata dataset - override'!FY30 ) )</f>
        <v>2.8000000000000001E-2</v>
      </c>
      <c r="FZ30" s="6">
        <f xml:space="preserve">  IF( ISNA( 'Stata dataset - override'!FZ30 ), "", IF( ISBLANK( 'Stata dataset - override'!FZ30 ), 'Stata dataset - before override'!FZ30, 'Stata dataset - override'!FZ30 ) )</f>
        <v>7.4260000000000002</v>
      </c>
      <c r="GA30" s="6">
        <f xml:space="preserve">  IF( ISNA( 'Stata dataset - override'!GA30 ), "", IF( ISBLANK( 'Stata dataset - override'!GA30 ), 'Stata dataset - before override'!GA30, 'Stata dataset - override'!GA30 ) )</f>
        <v>0</v>
      </c>
      <c r="GB30" s="6">
        <f xml:space="preserve">  IF( ISNA( 'Stata dataset - override'!GB30 ), "", IF( ISBLANK( 'Stata dataset - override'!GB30 ), 'Stata dataset - before override'!GB30, 'Stata dataset - override'!GB30 ) )</f>
        <v>12.997</v>
      </c>
      <c r="GC30" s="6">
        <f xml:space="preserve">  IF( ISNA( 'Stata dataset - override'!GC30 ), "", IF( ISBLANK( 'Stata dataset - override'!GC30 ), 'Stata dataset - before override'!GC30, 'Stata dataset - override'!GC30 ) )</f>
        <v>0</v>
      </c>
      <c r="GD30" s="6">
        <f xml:space="preserve">  IF( ISNA( 'Stata dataset - override'!GD30 ), "", IF( ISBLANK( 'Stata dataset - override'!GD30 ), 'Stata dataset - before override'!GD30, 'Stata dataset - override'!GD30 ) )</f>
        <v>0</v>
      </c>
      <c r="GE30" s="6">
        <f xml:space="preserve">  IF( ISNA( 'Stata dataset - override'!GE30 ), "", IF( ISBLANK( 'Stata dataset - override'!GE30 ), 'Stata dataset - before override'!GE30, 'Stata dataset - override'!GE30 ) )</f>
        <v>0</v>
      </c>
      <c r="GF30" s="6">
        <f xml:space="preserve">  IF( ISNA( 'Stata dataset - override'!GF30 ), "", IF( ISBLANK( 'Stata dataset - override'!GF30 ), 'Stata dataset - before override'!GF30, 'Stata dataset - override'!GF30 ) )</f>
        <v>12.997</v>
      </c>
      <c r="GG30" s="6">
        <f xml:space="preserve">  IF( ISNA( 'Stata dataset - override'!GG30 ), "", IF( ISBLANK( 'Stata dataset - override'!GG30 ), 'Stata dataset - before override'!GG30, 'Stata dataset - override'!GG30 ) )</f>
        <v>0</v>
      </c>
      <c r="GH30" s="6">
        <f xml:space="preserve">  IF( ISNA( 'Stata dataset - override'!GH30 ), "", IF( ISBLANK( 'Stata dataset - override'!GH30 ), 'Stata dataset - before override'!GH30, 'Stata dataset - override'!GH30 ) )</f>
        <v>12.997</v>
      </c>
      <c r="GI30" s="6">
        <f xml:space="preserve">  IF( ISNA( 'Stata dataset - override'!GI30 ), "", IF( ISBLANK( 'Stata dataset - override'!GI30 ), 'Stata dataset - before override'!GI30, 'Stata dataset - override'!GI30 ) )</f>
        <v>0</v>
      </c>
      <c r="GJ30" s="6" t="e">
        <f xml:space="preserve">  IF( ISNA( 'Stata dataset - override'!GJ30 ), "", IF( ISBLANK( 'Stata dataset - override'!GJ30 ), 'Stata dataset - before override'!GJ30, 'Stata dataset - override'!GJ30 ) )</f>
        <v>#VALUE!</v>
      </c>
      <c r="GK30" s="6">
        <f xml:space="preserve">  IF( ISNA( 'Stata dataset - override'!GK30 ), "", IF( ISBLANK( 'Stata dataset - override'!GK30 ), 'Stata dataset - before override'!GK30, 'Stata dataset - override'!GK30 ) )</f>
        <v>0</v>
      </c>
      <c r="GL30" s="6">
        <f xml:space="preserve">  IF( ISNA( 'Stata dataset - override'!GL30 ), "", IF( ISBLANK( 'Stata dataset - override'!GL30 ), 'Stata dataset - before override'!GL30, 'Stata dataset - override'!GL30 ) )</f>
        <v>0</v>
      </c>
      <c r="GM30" s="6">
        <f xml:space="preserve">  IF( ISNA( 'Stata dataset - override'!GM30 ), "", IF( ISBLANK( 'Stata dataset - override'!GM30 ), 'Stata dataset - before override'!GM30, 'Stata dataset - override'!GM30 ) )</f>
        <v>20.423000000000002</v>
      </c>
      <c r="GN30" s="6">
        <f xml:space="preserve">  IF( ISNA( 'Stata dataset - override'!GN30 ), "", IF( ISBLANK( 'Stata dataset - override'!GN30 ), 'Stata dataset - before override'!GN30, 'Stata dataset - override'!GN30 ) )</f>
        <v>0.48699999999999999</v>
      </c>
      <c r="GO30" s="6">
        <f xml:space="preserve">  IF( ISNA( 'Stata dataset - override'!GO30 ), "", IF( ISBLANK( 'Stata dataset - override'!GO30 ), 'Stata dataset - before override'!GO30, 'Stata dataset - override'!GO30 ) )</f>
        <v>0</v>
      </c>
      <c r="GP30" s="6">
        <f xml:space="preserve">  IF( ISNA( 'Stata dataset - override'!GP30 ), "", IF( ISBLANK( 'Stata dataset - override'!GP30 ), 'Stata dataset - before override'!GP30, 'Stata dataset - override'!GP30 ) )</f>
        <v>20.91</v>
      </c>
      <c r="GQ30" s="6">
        <f xml:space="preserve">  IF( ISNA( 'Stata dataset - override'!GQ30 ), "", IF( ISBLANK( 'Stata dataset - override'!GQ30 ), 'Stata dataset - before override'!GQ30, 'Stata dataset - override'!GQ30 ) )</f>
        <v>20.91</v>
      </c>
      <c r="GR30" s="6">
        <f xml:space="preserve">  IF( ISNA( 'Stata dataset - override'!GR30 ), "", IF( ISBLANK( 'Stata dataset - override'!GR30 ), 'Stata dataset - before override'!GR30, 'Stata dataset - override'!GR30 ) )</f>
        <v>20.495000000000001</v>
      </c>
      <c r="GS30" s="6">
        <f xml:space="preserve">  IF( ISNA( 'Stata dataset - override'!GS30 ), "", IF( ISBLANK( 'Stata dataset - override'!GS30 ), 'Stata dataset - before override'!GS30, 'Stata dataset - override'!GS30 ) )</f>
        <v>-8.5289999999999999</v>
      </c>
      <c r="GT30" s="6">
        <f xml:space="preserve">  IF( ISNA( 'Stata dataset - override'!GT30 ), "", IF( ISBLANK( 'Stata dataset - override'!GT30 ), 'Stata dataset - before override'!GT30, 'Stata dataset - override'!GT30 ) )</f>
        <v>3.726</v>
      </c>
      <c r="GU30" s="6">
        <f xml:space="preserve">  IF( ISNA( 'Stata dataset - override'!GU30 ), "", IF( ISBLANK( 'Stata dataset - override'!GU30 ), 'Stata dataset - before override'!GU30, 'Stata dataset - override'!GU30 ) )</f>
        <v>0</v>
      </c>
      <c r="GV30" s="6">
        <f xml:space="preserve">  IF( ISNA( 'Stata dataset - override'!GV30 ), "", IF( ISBLANK( 'Stata dataset - override'!GV30 ), 'Stata dataset - before override'!GV30, 'Stata dataset - override'!GV30 ) )</f>
        <v>5.2709999999999999</v>
      </c>
      <c r="GW30" s="6">
        <f xml:space="preserve">  IF( ISNA( 'Stata dataset - override'!GW30 ), "", IF( ISBLANK( 'Stata dataset - override'!GW30 ), 'Stata dataset - before override'!GW30, 'Stata dataset - override'!GW30 ) )</f>
        <v>1.575</v>
      </c>
      <c r="GX30" s="6">
        <f xml:space="preserve">  IF( ISNA( 'Stata dataset - override'!GX30 ), "", IF( ISBLANK( 'Stata dataset - override'!GX30 ), 'Stata dataset - before override'!GX30, 'Stata dataset - override'!GX30 ) )</f>
        <v>65.429000000000002</v>
      </c>
      <c r="GY30" s="6">
        <f xml:space="preserve">  IF( ISNA( 'Stata dataset - override'!GY30 ), "", IF( ISBLANK( 'Stata dataset - override'!GY30 ), 'Stata dataset - before override'!GY30, 'Stata dataset - override'!GY30 ) )</f>
        <v>6.9649999999999999</v>
      </c>
      <c r="GZ30" s="6">
        <f xml:space="preserve">  IF( ISNA( 'Stata dataset - override'!GZ30 ), "", IF( ISBLANK( 'Stata dataset - override'!GZ30 ), 'Stata dataset - before override'!GZ30, 'Stata dataset - override'!GZ30 ) )</f>
        <v>94.932000000000002</v>
      </c>
      <c r="HA30" s="6">
        <f xml:space="preserve">  IF( ISNA( 'Stata dataset - override'!HA30 ), "", IF( ISBLANK( 'Stata dataset - override'!HA30 ), 'Stata dataset - before override'!HA30, 'Stata dataset - override'!HA30 ) )</f>
        <v>0.33500000000000002</v>
      </c>
      <c r="HB30" s="6">
        <f xml:space="preserve">  IF( ISNA( 'Stata dataset - override'!HB30 ), "", IF( ISBLANK( 'Stata dataset - override'!HB30 ), 'Stata dataset - before override'!HB30, 'Stata dataset - override'!HB30 ) )</f>
        <v>95.266999999999996</v>
      </c>
      <c r="HC30" s="6">
        <f xml:space="preserve">  IF( ISNA( 'Stata dataset - override'!HC30 ), "", IF( ISBLANK( 'Stata dataset - override'!HC30 ), 'Stata dataset - before override'!HC30, 'Stata dataset - override'!HC30 ) )</f>
        <v>20.007999999999999</v>
      </c>
      <c r="HD30" s="6">
        <f xml:space="preserve">  IF( ISNA( 'Stata dataset - override'!HD30 ), "", IF( ISBLANK( 'Stata dataset - override'!HD30 ), 'Stata dataset - before override'!HD30, 'Stata dataset - override'!HD30 ) )</f>
        <v>45.03</v>
      </c>
      <c r="HE30" s="6">
        <f xml:space="preserve">  IF( ISNA( 'Stata dataset - override'!HE30 ), "", IF( ISBLANK( 'Stata dataset - override'!HE30 ), 'Stata dataset - before override'!HE30, 'Stata dataset - override'!HE30 ) )</f>
        <v>9.6170000000000009</v>
      </c>
      <c r="HF30" s="6">
        <f xml:space="preserve">  IF( ISNA( 'Stata dataset - override'!HF30 ), "", IF( ISBLANK( 'Stata dataset - override'!HF30 ), 'Stata dataset - before override'!HF30, 'Stata dataset - override'!HF30 ) )</f>
        <v>15.24</v>
      </c>
      <c r="HG30" s="6">
        <f xml:space="preserve">  IF( ISNA( 'Stata dataset - override'!HG30 ), "", IF( ISBLANK( 'Stata dataset - override'!HG30 ), 'Stata dataset - before override'!HG30, 'Stata dataset - override'!HG30 ) )</f>
        <v>0.122</v>
      </c>
      <c r="HH30" s="6">
        <f xml:space="preserve">  IF( ISNA( 'Stata dataset - override'!HH30 ), "", IF( ISBLANK( 'Stata dataset - override'!HH30 ), 'Stata dataset - before override'!HH30, 'Stata dataset - override'!HH30 ) )</f>
        <v>90.016999999999996</v>
      </c>
      <c r="HI30" s="6">
        <f xml:space="preserve">  IF( ISNA( 'Stata dataset - override'!HI30 ), "", IF( ISBLANK( 'Stata dataset - override'!HI30 ), 'Stata dataset - before override'!HI30, 'Stata dataset - override'!HI30 ) )</f>
        <v>0</v>
      </c>
      <c r="HJ30" s="6">
        <f xml:space="preserve">  IF( ISNA( 'Stata dataset - override'!HJ30 ), "", IF( ISBLANK( 'Stata dataset - override'!HJ30 ), 'Stata dataset - before override'!HJ30, 'Stata dataset - override'!HJ30 ) )</f>
        <v>90.016999999999996</v>
      </c>
      <c r="HK30" s="6">
        <f xml:space="preserve">  IF( ISNA( 'Stata dataset - override'!HK30 ), "", IF( ISBLANK( 'Stata dataset - override'!HK30 ), 'Stata dataset - before override'!HK30, 'Stata dataset - override'!HK30 ) )</f>
        <v>3.8969999999999998</v>
      </c>
      <c r="HL30" s="6" t="str">
        <f xml:space="preserve">  IF( ISNA( 'Stata dataset - override'!HL30 ), "", IF( ISBLANK( 'Stata dataset - override'!HL30 ), 'Stata dataset - before override'!HL30, 'Stata dataset - override'!HL30 ) )</f>
        <v/>
      </c>
      <c r="HM30" s="6">
        <f xml:space="preserve">  IF( ISNA( 'Stata dataset - override'!HM30 ), "", IF( ISBLANK( 'Stata dataset - override'!HM30 ), 'Stata dataset - before override'!HM30, 'Stata dataset - override'!HM30 ) )</f>
        <v>3.8969999999999998</v>
      </c>
      <c r="HN30" s="6">
        <f xml:space="preserve">  IF( ISNA( 'Stata dataset - override'!HN30 ), "", IF( ISBLANK( 'Stata dataset - override'!HN30 ), 'Stata dataset - before override'!HN30, 'Stata dataset - override'!HN30 ) )</f>
        <v>3.8969999999999998</v>
      </c>
      <c r="HO30" s="6">
        <f xml:space="preserve">  IF( ISNA( 'Stata dataset - override'!HO30 ), "", IF( ISBLANK( 'Stata dataset - override'!HO30 ), 'Stata dataset - before override'!HO30, 'Stata dataset - override'!HO30 ) )</f>
        <v>181.387</v>
      </c>
      <c r="HP30" s="6">
        <f xml:space="preserve">  IF( ISNA( 'Stata dataset - override'!HP30 ), "", IF( ISBLANK( 'Stata dataset - override'!HP30 ), 'Stata dataset - before override'!HP30, 'Stata dataset - override'!HP30 ) )</f>
        <v>3.1760000000000002</v>
      </c>
      <c r="HQ30" s="6">
        <f xml:space="preserve">  IF( ISNA( 'Stata dataset - override'!HQ30 ), "", IF( ISBLANK( 'Stata dataset - override'!HQ30 ), 'Stata dataset - before override'!HQ30, 'Stata dataset - override'!HQ30 ) )</f>
        <v>0</v>
      </c>
      <c r="HR30" s="6">
        <f xml:space="preserve">  IF( ISNA( 'Stata dataset - override'!HR30 ), "", IF( ISBLANK( 'Stata dataset - override'!HR30 ), 'Stata dataset - before override'!HR30, 'Stata dataset - override'!HR30 ) )</f>
        <v>184.56299999999999</v>
      </c>
      <c r="HS30" s="6">
        <f xml:space="preserve">  IF( ISNA( 'Stata dataset - override'!HS30 ), "", IF( ISBLANK( 'Stata dataset - override'!HS30 ), 'Stata dataset - before override'!HS30, 'Stata dataset - override'!HS30 ) )</f>
        <v>184.56299999999999</v>
      </c>
      <c r="HT30" s="6">
        <f xml:space="preserve">  IF( ISNA( 'Stata dataset - override'!HT30 ), "", IF( ISBLANK( 'Stata dataset - override'!HT30 ), 'Stata dataset - before override'!HT30, 'Stata dataset - override'!HT30 ) )</f>
        <v>8.2000000000000003E-2</v>
      </c>
      <c r="HU30" s="6">
        <f xml:space="preserve">  IF( ISNA( 'Stata dataset - override'!HU30 ), "", IF( ISBLANK( 'Stata dataset - override'!HU30 ), 'Stata dataset - before override'!HU30, 'Stata dataset - override'!HU30 ) )</f>
        <v>0</v>
      </c>
      <c r="HV30" s="6">
        <f xml:space="preserve">  IF( ISNA( 'Stata dataset - override'!HV30 ), "", IF( ISBLANK( 'Stata dataset - override'!HV30 ), 'Stata dataset - before override'!HV30, 'Stata dataset - override'!HV30 ) )</f>
        <v>-4.4999999999999998E-2</v>
      </c>
      <c r="HW30" s="6">
        <f xml:space="preserve">  IF( ISNA( 'Stata dataset - override'!HW30 ), "", IF( ISBLANK( 'Stata dataset - override'!HW30 ), 'Stata dataset - before override'!HW30, 'Stata dataset - override'!HW30 ) )</f>
        <v>0</v>
      </c>
      <c r="HX30" s="6">
        <f xml:space="preserve">  IF( ISNA( 'Stata dataset - override'!HX30 ), "", IF( ISBLANK( 'Stata dataset - override'!HX30 ), 'Stata dataset - before override'!HX30, 'Stata dataset - override'!HX30 ) )</f>
        <v>0</v>
      </c>
      <c r="HY30" s="6">
        <f xml:space="preserve">  IF( ISNA( 'Stata dataset - override'!HY30 ), "", IF( ISBLANK( 'Stata dataset - override'!HY30 ), 'Stata dataset - before override'!HY30, 'Stata dataset - override'!HY30 ) )</f>
        <v>0</v>
      </c>
      <c r="HZ30" s="6">
        <f xml:space="preserve">  IF( ISNA( 'Stata dataset - override'!HZ30 ), "", IF( ISBLANK( 'Stata dataset - override'!HZ30 ), 'Stata dataset - before override'!HZ30, 'Stata dataset - override'!HZ30 ) )</f>
        <v>0</v>
      </c>
      <c r="IA30" s="6">
        <f xml:space="preserve">  IF( ISNA( 'Stata dataset - override'!IA30 ), "", IF( ISBLANK( 'Stata dataset - override'!IA30 ), 'Stata dataset - before override'!IA30, 'Stata dataset - override'!IA30 ) )</f>
        <v>0.99099999999999999</v>
      </c>
      <c r="IB30" s="6">
        <f xml:space="preserve">  IF( ISNA( 'Stata dataset - override'!IB30 ), "", IF( ISBLANK( 'Stata dataset - override'!IB30 ), 'Stata dataset - before override'!IB30, 'Stata dataset - override'!IB30 ) )</f>
        <v>0</v>
      </c>
      <c r="IC30" s="6">
        <f xml:space="preserve">  IF( ISNA( 'Stata dataset - override'!IC30 ), "", IF( ISBLANK( 'Stata dataset - override'!IC30 ), 'Stata dataset - before override'!IC30, 'Stata dataset - override'!IC30 ) )</f>
        <v>0</v>
      </c>
      <c r="ID30" s="6">
        <f xml:space="preserve">  IF( ISNA( 'Stata dataset - override'!ID30 ), "", IF( ISBLANK( 'Stata dataset - override'!ID30 ), 'Stata dataset - before override'!ID30, 'Stata dataset - override'!ID30 ) )</f>
        <v>0</v>
      </c>
      <c r="IE30" s="6">
        <f xml:space="preserve">  IF( ISNA( 'Stata dataset - override'!IE30 ), "", IF( ISBLANK( 'Stata dataset - override'!IE30 ), 'Stata dataset - before override'!IE30, 'Stata dataset - override'!IE30 ) )</f>
        <v>0</v>
      </c>
      <c r="IF30" s="6">
        <f xml:space="preserve">  IF( ISNA( 'Stata dataset - override'!IF30 ), "", IF( ISBLANK( 'Stata dataset - override'!IF30 ), 'Stata dataset - before override'!IF30, 'Stata dataset - override'!IF30 ) )</f>
        <v>6.3E-2</v>
      </c>
      <c r="IG30" s="6" t="str">
        <f xml:space="preserve">  IF( ISNA( 'Stata dataset - override'!IG30 ), "", IF( ISBLANK( 'Stata dataset - override'!IG30 ), 'Stata dataset - before override'!IG30, 'Stata dataset - override'!IG30 ) )</f>
        <v/>
      </c>
      <c r="IH30" s="6">
        <f xml:space="preserve">  IF( ISNA( 'Stata dataset - override'!IH30 ), "", IF( ISBLANK( 'Stata dataset - override'!IH30 ), 'Stata dataset - before override'!IH30, 'Stata dataset - override'!IH30 ) )</f>
        <v>0</v>
      </c>
      <c r="II30" s="6">
        <f xml:space="preserve">  IF( ISNA( 'Stata dataset - override'!II30 ), "", IF( ISBLANK( 'Stata dataset - override'!II30 ), 'Stata dataset - before override'!II30, 'Stata dataset - override'!II30 ) )</f>
        <v>0</v>
      </c>
      <c r="IJ30" s="6">
        <f xml:space="preserve">  IF( ISNA( 'Stata dataset - override'!IJ30 ), "", IF( ISBLANK( 'Stata dataset - override'!IJ30 ), 'Stata dataset - before override'!IJ30, 'Stata dataset - override'!IJ30 ) )</f>
        <v>0</v>
      </c>
      <c r="IK30" s="6">
        <f xml:space="preserve">  IF( ISNA( 'Stata dataset - override'!IK30 ), "", IF( ISBLANK( 'Stata dataset - override'!IK30 ), 'Stata dataset - before override'!IK30, 'Stata dataset - override'!IK30 ) )</f>
        <v>0</v>
      </c>
      <c r="IL30" s="6">
        <f xml:space="preserve">  IF( ISNA( 'Stata dataset - override'!IL30 ), "", IF( ISBLANK( 'Stata dataset - override'!IL30 ), 'Stata dataset - before override'!IL30, 'Stata dataset - override'!IL30 ) )</f>
        <v>0</v>
      </c>
      <c r="IM30" s="6">
        <f xml:space="preserve">  IF( ISNA( 'Stata dataset - override'!IM30 ), "", IF( ISBLANK( 'Stata dataset - override'!IM30 ), 'Stata dataset - before override'!IM30, 'Stata dataset - override'!IM30 ) )</f>
        <v>0</v>
      </c>
      <c r="IN30" s="6">
        <f xml:space="preserve">  IF( ISNA( 'Stata dataset - override'!IN30 ), "", IF( ISBLANK( 'Stata dataset - override'!IN30 ), 'Stata dataset - before override'!IN30, 'Stata dataset - override'!IN30 ) )</f>
        <v>0</v>
      </c>
      <c r="IO30" s="6">
        <f xml:space="preserve">  IF( ISNA( 'Stata dataset - override'!IO30 ), "", IF( ISBLANK( 'Stata dataset - override'!IO30 ), 'Stata dataset - before override'!IO30, 'Stata dataset - override'!IO30 ) )</f>
        <v>0</v>
      </c>
      <c r="IP30" s="6">
        <f xml:space="preserve">  IF( ISNA( 'Stata dataset - override'!IP30 ), "", IF( ISBLANK( 'Stata dataset - override'!IP30 ), 'Stata dataset - before override'!IP30, 'Stata dataset - override'!IP30 ) )</f>
        <v>0</v>
      </c>
      <c r="IQ30" s="6">
        <f xml:space="preserve">  IF( ISNA( 'Stata dataset - override'!IQ30 ), "", IF( ISBLANK( 'Stata dataset - override'!IQ30 ), 'Stata dataset - before override'!IQ30, 'Stata dataset - override'!IQ30 ) )</f>
        <v>0</v>
      </c>
      <c r="IR30" s="6">
        <f xml:space="preserve">  IF( ISNA( 'Stata dataset - override'!IR30 ), "", IF( ISBLANK( 'Stata dataset - override'!IR30 ), 'Stata dataset - before override'!IR30, 'Stata dataset - override'!IR30 ) )</f>
        <v>0</v>
      </c>
      <c r="IS30" s="6">
        <f xml:space="preserve">  IF( ISNA( 'Stata dataset - override'!IS30 ), "", IF( ISBLANK( 'Stata dataset - override'!IS30 ), 'Stata dataset - before override'!IS30, 'Stata dataset - override'!IS30 ) )</f>
        <v>0</v>
      </c>
      <c r="IT30" s="6">
        <f xml:space="preserve">  IF( ISNA( 'Stata dataset - override'!IT30 ), "", IF( ISBLANK( 'Stata dataset - override'!IT30 ), 'Stata dataset - before override'!IT30, 'Stata dataset - override'!IT30 ) )</f>
        <v>0.80800000000000005</v>
      </c>
      <c r="IU30" s="6">
        <f xml:space="preserve">  IF( ISNA( 'Stata dataset - override'!IU30 ), "", IF( ISBLANK( 'Stata dataset - override'!IU30 ), 'Stata dataset - before override'!IU30, 'Stata dataset - override'!IU30 ) )</f>
        <v>9.1999999999999998E-2</v>
      </c>
      <c r="IV30" s="6">
        <f xml:space="preserve">  IF( ISNA( 'Stata dataset - override'!IV30 ), "", IF( ISBLANK( 'Stata dataset - override'!IV30 ), 'Stata dataset - before override'!IV30, 'Stata dataset - override'!IV30 ) )</f>
        <v>0</v>
      </c>
      <c r="IW30" s="6" t="str">
        <f xml:space="preserve">  IF( ISNA( 'Stata dataset - override'!IW30 ), "", IF( ISBLANK( 'Stata dataset - override'!IW30 ), 'Stata dataset - before override'!IW30, 'Stata dataset - override'!IW30 ) )</f>
        <v/>
      </c>
      <c r="IX30" s="6">
        <f xml:space="preserve">  IF( ISNA( 'Stata dataset - override'!IX30 ), "", IF( ISBLANK( 'Stata dataset - override'!IX30 ), 'Stata dataset - before override'!IX30, 'Stata dataset - override'!IX30 ) )</f>
        <v>5.4560000000000004</v>
      </c>
      <c r="IY30" s="6">
        <f xml:space="preserve">  IF( ISNA( 'Stata dataset - override'!IY30 ), "", IF( ISBLANK( 'Stata dataset - override'!IY30 ), 'Stata dataset - before override'!IY30, 'Stata dataset - override'!IY30 ) )</f>
        <v>3.97</v>
      </c>
      <c r="IZ30" s="6">
        <f xml:space="preserve">  IF( ISNA( 'Stata dataset - override'!IZ30 ), "", IF( ISBLANK( 'Stata dataset - override'!IZ30 ), 'Stata dataset - before override'!IZ30, 'Stata dataset - override'!IZ30 ) )</f>
        <v>0</v>
      </c>
      <c r="JA30" s="6">
        <f xml:space="preserve">  IF( ISNA( 'Stata dataset - override'!JA30 ), "", IF( ISBLANK( 'Stata dataset - override'!JA30 ), 'Stata dataset - before override'!JA30, 'Stata dataset - override'!JA30 ) )</f>
        <v>11.335000000000001</v>
      </c>
      <c r="JB30" s="6">
        <f xml:space="preserve">  IF( ISNA( 'Stata dataset - override'!JB30 ), "", IF( ISBLANK( 'Stata dataset - override'!JB30 ), 'Stata dataset - before override'!JB30, 'Stata dataset - override'!JB30 ) )</f>
        <v>0.05</v>
      </c>
      <c r="JC30" s="6">
        <f xml:space="preserve">  IF( ISNA( 'Stata dataset - override'!JC30 ), "", IF( ISBLANK( 'Stata dataset - override'!JC30 ), 'Stata dataset - before override'!JC30, 'Stata dataset - override'!JC30 ) )</f>
        <v>0</v>
      </c>
      <c r="JD30" s="6">
        <f xml:space="preserve">  IF( ISNA( 'Stata dataset - override'!JD30 ), "", IF( ISBLANK( 'Stata dataset - override'!JD30 ), 'Stata dataset - before override'!JD30, 'Stata dataset - override'!JD30 ) )</f>
        <v>0</v>
      </c>
      <c r="JE30" s="6">
        <f xml:space="preserve">  IF( ISNA( 'Stata dataset - override'!JE30 ), "", IF( ISBLANK( 'Stata dataset - override'!JE30 ), 'Stata dataset - before override'!JE30, 'Stata dataset - override'!JE30 ) )</f>
        <v>0</v>
      </c>
      <c r="JF30" s="6">
        <f xml:space="preserve">  IF( ISNA( 'Stata dataset - override'!JF30 ), "", IF( ISBLANK( 'Stata dataset - override'!JF30 ), 'Stata dataset - before override'!JF30, 'Stata dataset - override'!JF30 ) )</f>
        <v>0</v>
      </c>
      <c r="JG30" s="6">
        <f xml:space="preserve">  IF( ISNA( 'Stata dataset - override'!JG30 ), "", IF( ISBLANK( 'Stata dataset - override'!JG30 ), 'Stata dataset - before override'!JG30, 'Stata dataset - override'!JG30 ) )</f>
        <v>0.48899999999999999</v>
      </c>
      <c r="JH30" s="6">
        <f xml:space="preserve">  IF( ISNA( 'Stata dataset - override'!JH30 ), "", IF( ISBLANK( 'Stata dataset - override'!JH30 ), 'Stata dataset - before override'!JH30, 'Stata dataset - override'!JH30 ) )</f>
        <v>0</v>
      </c>
      <c r="JI30" s="6">
        <f xml:space="preserve">  IF( ISNA( 'Stata dataset - override'!JI30 ), "", IF( ISBLANK( 'Stata dataset - override'!JI30 ), 'Stata dataset - before override'!JI30, 'Stata dataset - override'!JI30 ) )</f>
        <v>0</v>
      </c>
      <c r="JJ30" s="6">
        <f xml:space="preserve">  IF( ISNA( 'Stata dataset - override'!JJ30 ), "", IF( ISBLANK( 'Stata dataset - override'!JJ30 ), 'Stata dataset - before override'!JJ30, 'Stata dataset - override'!JJ30 ) )</f>
        <v>0.16200000000000001</v>
      </c>
      <c r="JK30" s="6">
        <f xml:space="preserve">  IF( ISNA( 'Stata dataset - override'!JK30 ), "", IF( ISBLANK( 'Stata dataset - override'!JK30 ), 'Stata dataset - before override'!JK30, 'Stata dataset - override'!JK30 ) )</f>
        <v>0</v>
      </c>
      <c r="JL30" s="6">
        <f xml:space="preserve">  IF( ISNA( 'Stata dataset - override'!JL30 ), "", IF( ISBLANK( 'Stata dataset - override'!JL30 ), 'Stata dataset - before override'!JL30, 'Stata dataset - override'!JL30 ) )</f>
        <v>0</v>
      </c>
      <c r="JM30" s="6" t="str">
        <f xml:space="preserve">  IF( ISNA( 'Stata dataset - override'!JM30 ), "", IF( ISBLANK( 'Stata dataset - override'!JM30 ), 'Stata dataset - before override'!JM30, 'Stata dataset - override'!JM30 ) )</f>
        <v/>
      </c>
      <c r="JN30" s="6">
        <f xml:space="preserve">  IF( ISNA( 'Stata dataset - override'!JN30 ), "", IF( ISBLANK( 'Stata dataset - override'!JN30 ), 'Stata dataset - before override'!JN30, 'Stata dataset - override'!JN30 ) )</f>
        <v>0</v>
      </c>
      <c r="JO30" s="6">
        <f xml:space="preserve">  IF( ISNA( 'Stata dataset - override'!JO30 ), "", IF( ISBLANK( 'Stata dataset - override'!JO30 ), 'Stata dataset - before override'!JO30, 'Stata dataset - override'!JO30 ) )</f>
        <v>0</v>
      </c>
      <c r="JP30" s="6">
        <f xml:space="preserve">  IF( ISNA( 'Stata dataset - override'!JP30 ), "", IF( ISBLANK( 'Stata dataset - override'!JP30 ), 'Stata dataset - before override'!JP30, 'Stata dataset - override'!JP30 ) )</f>
        <v>0</v>
      </c>
      <c r="JQ30" s="6">
        <f xml:space="preserve">  IF( ISNA( 'Stata dataset - override'!JQ30 ), "", IF( ISBLANK( 'Stata dataset - override'!JQ30 ), 'Stata dataset - before override'!JQ30, 'Stata dataset - override'!JQ30 ) )</f>
        <v>0</v>
      </c>
      <c r="JR30" s="6">
        <f xml:space="preserve">  IF( ISNA( 'Stata dataset - override'!JR30 ), "", IF( ISBLANK( 'Stata dataset - override'!JR30 ), 'Stata dataset - before override'!JR30, 'Stata dataset - override'!JR30 ) )</f>
        <v>0</v>
      </c>
      <c r="JS30" s="6">
        <f xml:space="preserve">  IF( ISNA( 'Stata dataset - override'!JS30 ), "", IF( ISBLANK( 'Stata dataset - override'!JS30 ), 'Stata dataset - before override'!JS30, 'Stata dataset - override'!JS30 ) )</f>
        <v>0</v>
      </c>
      <c r="JT30" s="6">
        <f xml:space="preserve">  IF( ISNA( 'Stata dataset - override'!JT30 ), "", IF( ISBLANK( 'Stata dataset - override'!JT30 ), 'Stata dataset - before override'!JT30, 'Stata dataset - override'!JT30 ) )</f>
        <v>10.349</v>
      </c>
      <c r="JU30" s="6">
        <f xml:space="preserve">  IF( ISNA( 'Stata dataset - override'!JU30 ), "", IF( ISBLANK( 'Stata dataset - override'!JU30 ), 'Stata dataset - before override'!JU30, 'Stata dataset - override'!JU30 ) )</f>
        <v>-4.7E-2</v>
      </c>
      <c r="JV30" s="6">
        <f xml:space="preserve">  IF( ISNA( 'Stata dataset - override'!JV30 ), "", IF( ISBLANK( 'Stata dataset - override'!JV30 ), 'Stata dataset - before override'!JV30, 'Stata dataset - override'!JV30 ) )</f>
        <v>0</v>
      </c>
      <c r="JW30" s="6">
        <f xml:space="preserve">  IF( ISNA( 'Stata dataset - override'!JW30 ), "", IF( ISBLANK( 'Stata dataset - override'!JW30 ), 'Stata dataset - before override'!JW30, 'Stata dataset - override'!JW30 ) )</f>
        <v>0</v>
      </c>
      <c r="JX30" s="6">
        <f xml:space="preserve">  IF( ISNA( 'Stata dataset - override'!JX30 ), "", IF( ISBLANK( 'Stata dataset - override'!JX30 ), 'Stata dataset - before override'!JX30, 'Stata dataset - override'!JX30 ) )</f>
        <v>0</v>
      </c>
      <c r="JY30" s="6">
        <f xml:space="preserve">  IF( ISNA( 'Stata dataset - override'!JY30 ), "", IF( ISBLANK( 'Stata dataset - override'!JY30 ), 'Stata dataset - before override'!JY30, 'Stata dataset - override'!JY30 ) )</f>
        <v>0</v>
      </c>
      <c r="JZ30" s="6">
        <f xml:space="preserve">  IF( ISNA( 'Stata dataset - override'!JZ30 ), "", IF( ISBLANK( 'Stata dataset - override'!JZ30 ), 'Stata dataset - before override'!JZ30, 'Stata dataset - override'!JZ30 ) )</f>
        <v>0</v>
      </c>
      <c r="KA30" s="6">
        <f xml:space="preserve">  IF( ISNA( 'Stata dataset - override'!KA30 ), "", IF( ISBLANK( 'Stata dataset - override'!KA30 ), 'Stata dataset - before override'!KA30, 'Stata dataset - override'!KA30 ) )</f>
        <v>2.5190000000000001</v>
      </c>
      <c r="KB30" s="6">
        <f xml:space="preserve">  IF( ISNA( 'Stata dataset - override'!KB30 ), "", IF( ISBLANK( 'Stata dataset - override'!KB30 ), 'Stata dataset - before override'!KB30, 'Stata dataset - override'!KB30 ) )</f>
        <v>0</v>
      </c>
      <c r="KC30" s="6">
        <f xml:space="preserve">  IF( ISNA( 'Stata dataset - override'!KC30 ), "", IF( ISBLANK( 'Stata dataset - override'!KC30 ), 'Stata dataset - before override'!KC30, 'Stata dataset - override'!KC30 ) )</f>
        <v>0</v>
      </c>
      <c r="KD30" s="6">
        <f xml:space="preserve">  IF( ISNA( 'Stata dataset - override'!KD30 ), "", IF( ISBLANK( 'Stata dataset - override'!KD30 ), 'Stata dataset - before override'!KD30, 'Stata dataset - override'!KD30 ) )</f>
        <v>0</v>
      </c>
      <c r="KE30" s="6">
        <f xml:space="preserve">  IF( ISNA( 'Stata dataset - override'!KE30 ), "", IF( ISBLANK( 'Stata dataset - override'!KE30 ), 'Stata dataset - before override'!KE30, 'Stata dataset - override'!KE30 ) )</f>
        <v>0</v>
      </c>
      <c r="KF30" s="6">
        <f xml:space="preserve">  IF( ISNA( 'Stata dataset - override'!KF30 ), "", IF( ISBLANK( 'Stata dataset - override'!KF30 ), 'Stata dataset - before override'!KF30, 'Stata dataset - override'!KF30 ) )</f>
        <v>0</v>
      </c>
      <c r="KG30" s="6">
        <f xml:space="preserve">  IF( ISNA( 'Stata dataset - override'!KG30 ), "", IF( ISBLANK( 'Stata dataset - override'!KG30 ), 'Stata dataset - before override'!KG30, 'Stata dataset - override'!KG30 ) )</f>
        <v>13.522</v>
      </c>
      <c r="KH30" s="6">
        <f xml:space="preserve">  IF( ISNA( 'Stata dataset - override'!KH30 ), "", IF( ISBLANK( 'Stata dataset - override'!KH30 ), 'Stata dataset - before override'!KH30, 'Stata dataset - override'!KH30 ) )</f>
        <v>0</v>
      </c>
      <c r="KI30" s="6">
        <f xml:space="preserve">  IF( ISNA( 'Stata dataset - override'!KI30 ), "", IF( ISBLANK( 'Stata dataset - override'!KI30 ), 'Stata dataset - before override'!KI30, 'Stata dataset - override'!KI30 ) )</f>
        <v>0</v>
      </c>
      <c r="KJ30" s="6">
        <f xml:space="preserve">  IF( ISNA( 'Stata dataset - override'!KJ30 ), "", IF( ISBLANK( 'Stata dataset - override'!KJ30 ), 'Stata dataset - before override'!KJ30, 'Stata dataset - override'!KJ30 ) )</f>
        <v>0</v>
      </c>
      <c r="KK30" s="6">
        <f xml:space="preserve">  IF( ISNA( 'Stata dataset - override'!KK30 ), "", IF( ISBLANK( 'Stata dataset - override'!KK30 ), 'Stata dataset - before override'!KK30, 'Stata dataset - override'!KK30 ) )</f>
        <v>0</v>
      </c>
      <c r="KL30" s="6">
        <f xml:space="preserve">  IF( ISNA( 'Stata dataset - override'!KL30 ), "", IF( ISBLANK( 'Stata dataset - override'!KL30 ), 'Stata dataset - before override'!KL30, 'Stata dataset - override'!KL30 ) )</f>
        <v>0</v>
      </c>
      <c r="KM30" s="6">
        <f xml:space="preserve">  IF( ISNA( 'Stata dataset - override'!KM30 ), "", IF( ISBLANK( 'Stata dataset - override'!KM30 ), 'Stata dataset - before override'!KM30, 'Stata dataset - override'!KM30 ) )</f>
        <v>0</v>
      </c>
      <c r="KN30" s="6">
        <f xml:space="preserve">  IF( ISNA( 'Stata dataset - override'!KN30 ), "", IF( ISBLANK( 'Stata dataset - override'!KN30 ), 'Stata dataset - before override'!KN30, 'Stata dataset - override'!KN30 ) )</f>
        <v>0</v>
      </c>
      <c r="KO30" s="6">
        <f xml:space="preserve">  IF( ISNA( 'Stata dataset - override'!KO30 ), "", IF( ISBLANK( 'Stata dataset - override'!KO30 ), 'Stata dataset - before override'!KO30, 'Stata dataset - override'!KO30 ) )</f>
        <v>0</v>
      </c>
      <c r="KP30" s="6">
        <f xml:space="preserve">  IF( ISNA( 'Stata dataset - override'!KP30 ), "", IF( ISBLANK( 'Stata dataset - override'!KP30 ), 'Stata dataset - before override'!KP30, 'Stata dataset - override'!KP30 ) )</f>
        <v>0</v>
      </c>
      <c r="KQ30" s="6">
        <f xml:space="preserve">  IF( ISNA( 'Stata dataset - override'!KQ30 ), "", IF( ISBLANK( 'Stata dataset - override'!KQ30 ), 'Stata dataset - before override'!KQ30, 'Stata dataset - override'!KQ30 ) )</f>
        <v>0</v>
      </c>
      <c r="KR30" s="6" t="str">
        <f xml:space="preserve">  IF( ISNA( 'Stata dataset - override'!KR30 ), "", IF( ISBLANK( 'Stata dataset - override'!KR30 ), 'Stata dataset - before override'!KR30, 'Stata dataset - override'!KR30 ) )</f>
        <v/>
      </c>
      <c r="KS30" s="6" t="str">
        <f xml:space="preserve">  IF( ISNA( 'Stata dataset - override'!KS30 ), "", IF( ISBLANK( 'Stata dataset - override'!KS30 ), 'Stata dataset - before override'!KS30, 'Stata dataset - override'!KS30 ) )</f>
        <v/>
      </c>
      <c r="KT30" s="6" t="str">
        <f xml:space="preserve">  IF( ISNA( 'Stata dataset - override'!KT30 ), "", IF( ISBLANK( 'Stata dataset - override'!KT30 ), 'Stata dataset - before override'!KT30, 'Stata dataset - override'!KT30 ) )</f>
        <v/>
      </c>
      <c r="KU30" s="6">
        <f xml:space="preserve">  IF( ISNA( 'Stata dataset - override'!KU30 ), "", IF( ISBLANK( 'Stata dataset - override'!KU30 ), 'Stata dataset - before override'!KU30, 'Stata dataset - override'!KU30 ) )</f>
        <v>0</v>
      </c>
      <c r="KV30" s="6">
        <f xml:space="preserve">  IF( ISNA( 'Stata dataset - override'!KV30 ), "", IF( ISBLANK( 'Stata dataset - override'!KV30 ), 'Stata dataset - before override'!KV30, 'Stata dataset - override'!KV30 ) )</f>
        <v>0</v>
      </c>
      <c r="KW30" s="6">
        <f xml:space="preserve">  IF( ISNA( 'Stata dataset - override'!KW30 ), "", IF( ISBLANK( 'Stata dataset - override'!KW30 ), 'Stata dataset - before override'!KW30, 'Stata dataset - override'!KW30 ) )</f>
        <v>0</v>
      </c>
      <c r="KX30" s="6">
        <f xml:space="preserve">  IF( ISNA( 'Stata dataset - override'!KX30 ), "", IF( ISBLANK( 'Stata dataset - override'!KX30 ), 'Stata dataset - before override'!KX30, 'Stata dataset - override'!KX30 ) )</f>
        <v>0</v>
      </c>
      <c r="KY30" s="6">
        <f xml:space="preserve">  IF( ISNA( 'Stata dataset - override'!KY30 ), "", IF( ISBLANK( 'Stata dataset - override'!KY30 ), 'Stata dataset - before override'!KY30, 'Stata dataset - override'!KY30 ) )</f>
        <v>0</v>
      </c>
      <c r="KZ30" s="6">
        <f xml:space="preserve">  IF( ISNA( 'Stata dataset - override'!KZ30 ), "", IF( ISBLANK( 'Stata dataset - override'!KZ30 ), 'Stata dataset - before override'!KZ30, 'Stata dataset - override'!KZ30 ) )</f>
        <v>0</v>
      </c>
      <c r="LA30" s="6">
        <f xml:space="preserve">  IF( ISNA( 'Stata dataset - override'!LA30 ), "", IF( ISBLANK( 'Stata dataset - override'!LA30 ), 'Stata dataset - before override'!LA30, 'Stata dataset - override'!LA30 ) )</f>
        <v>0</v>
      </c>
      <c r="LB30" s="6">
        <f xml:space="preserve">  IF( ISNA( 'Stata dataset - override'!LB30 ), "", IF( ISBLANK( 'Stata dataset - override'!LB30 ), 'Stata dataset - before override'!LB30, 'Stata dataset - override'!LB30 ) )</f>
        <v>0</v>
      </c>
      <c r="LC30" s="6">
        <f xml:space="preserve">  IF( ISNA( 'Stata dataset - override'!LC30 ), "", IF( ISBLANK( 'Stata dataset - override'!LC30 ), 'Stata dataset - before override'!LC30, 'Stata dataset - override'!LC30 ) )</f>
        <v>0</v>
      </c>
      <c r="LD30" s="6">
        <f xml:space="preserve">  IF( ISNA( 'Stata dataset - override'!LD30 ), "", IF( ISBLANK( 'Stata dataset - override'!LD30 ), 'Stata dataset - before override'!LD30, 'Stata dataset - override'!LD30 ) )</f>
        <v>0</v>
      </c>
      <c r="LE30" s="6">
        <f xml:space="preserve">  IF( ISNA( 'Stata dataset - override'!LE30 ), "", IF( ISBLANK( 'Stata dataset - override'!LE30 ), 'Stata dataset - before override'!LE30, 'Stata dataset - override'!LE30 ) )</f>
        <v>0</v>
      </c>
      <c r="LF30" s="6">
        <f xml:space="preserve">  IF( ISNA( 'Stata dataset - override'!LF30 ), "", IF( ISBLANK( 'Stata dataset - override'!LF30 ), 'Stata dataset - before override'!LF30, 'Stata dataset - override'!LF30 ) )</f>
        <v>0</v>
      </c>
      <c r="LG30" s="6">
        <f xml:space="preserve">  IF( ISNA( 'Stata dataset - override'!LG30 ), "", IF( ISBLANK( 'Stata dataset - override'!LG30 ), 'Stata dataset - before override'!LG30, 'Stata dataset - override'!LG30 ) )</f>
        <v>0</v>
      </c>
      <c r="LH30" s="6">
        <f xml:space="preserve">  IF( ISNA( 'Stata dataset - override'!LH30 ), "", IF( ISBLANK( 'Stata dataset - override'!LH30 ), 'Stata dataset - before override'!LH30, 'Stata dataset - override'!LH30 ) )</f>
        <v>0</v>
      </c>
      <c r="LI30" s="6">
        <f xml:space="preserve">  IF( ISNA( 'Stata dataset - override'!LI30 ), "", IF( ISBLANK( 'Stata dataset - override'!LI30 ), 'Stata dataset - before override'!LI30, 'Stata dataset - override'!LI30 ) )</f>
        <v>0</v>
      </c>
      <c r="LJ30" s="6">
        <f xml:space="preserve">  IF( ISNA( 'Stata dataset - override'!LJ30 ), "", IF( ISBLANK( 'Stata dataset - override'!LJ30 ), 'Stata dataset - before override'!LJ30, 'Stata dataset - override'!LJ30 ) )</f>
        <v>0</v>
      </c>
      <c r="LK30" s="6">
        <f xml:space="preserve">  IF( ISNA( 'Stata dataset - override'!LK30 ), "", IF( ISBLANK( 'Stata dataset - override'!LK30 ), 'Stata dataset - before override'!LK30, 'Stata dataset - override'!LK30 ) )</f>
        <v>0</v>
      </c>
      <c r="LL30" s="6">
        <f xml:space="preserve">  IF( ISNA( 'Stata dataset - override'!LL30 ), "", IF( ISBLANK( 'Stata dataset - override'!LL30 ), 'Stata dataset - before override'!LL30, 'Stata dataset - override'!LL30 ) )</f>
        <v>0</v>
      </c>
      <c r="LM30" s="6">
        <f xml:space="preserve">  IF( ISNA( 'Stata dataset - override'!LM30 ), "", IF( ISBLANK( 'Stata dataset - override'!LM30 ), 'Stata dataset - before override'!LM30, 'Stata dataset - override'!LM30 ) )</f>
        <v>0</v>
      </c>
      <c r="LN30" s="6">
        <f xml:space="preserve">  IF( ISNA( 'Stata dataset - override'!LN30 ), "", IF( ISBLANK( 'Stata dataset - override'!LN30 ), 'Stata dataset - before override'!LN30, 'Stata dataset - override'!LN30 ) )</f>
        <v>0</v>
      </c>
      <c r="LO30" s="6">
        <f xml:space="preserve">  IF( ISNA( 'Stata dataset - override'!LO30 ), "", IF( ISBLANK( 'Stata dataset - override'!LO30 ), 'Stata dataset - before override'!LO30, 'Stata dataset - override'!LO30 ) )</f>
        <v>0</v>
      </c>
      <c r="LP30" s="6">
        <f xml:space="preserve">  IF( ISNA( 'Stata dataset - override'!LP30 ), "", IF( ISBLANK( 'Stata dataset - override'!LP30 ), 'Stata dataset - before override'!LP30, 'Stata dataset - override'!LP30 ) )</f>
        <v>0</v>
      </c>
      <c r="LQ30" s="6">
        <f xml:space="preserve">  IF( ISNA( 'Stata dataset - override'!LQ30 ), "", IF( ISBLANK( 'Stata dataset - override'!LQ30 ), 'Stata dataset - before override'!LQ30, 'Stata dataset - override'!LQ30 ) )</f>
        <v>0</v>
      </c>
      <c r="LR30" s="6">
        <f xml:space="preserve">  IF( ISNA( 'Stata dataset - override'!LR30 ), "", IF( ISBLANK( 'Stata dataset - override'!LR30 ), 'Stata dataset - before override'!LR30, 'Stata dataset - override'!LR30 ) )</f>
        <v>0</v>
      </c>
      <c r="LS30" s="6">
        <f xml:space="preserve">  IF( ISNA( 'Stata dataset - override'!LS30 ), "", IF( ISBLANK( 'Stata dataset - override'!LS30 ), 'Stata dataset - before override'!LS30, 'Stata dataset - override'!LS30 ) )</f>
        <v>0</v>
      </c>
      <c r="LT30" s="6">
        <f xml:space="preserve">  IF( ISNA( 'Stata dataset - override'!LT30 ), "", IF( ISBLANK( 'Stata dataset - override'!LT30 ), 'Stata dataset - before override'!LT30, 'Stata dataset - override'!LT30 ) )</f>
        <v>0</v>
      </c>
      <c r="LU30" s="6">
        <f xml:space="preserve">  IF( ISNA( 'Stata dataset - override'!LU30 ), "", IF( ISBLANK( 'Stata dataset - override'!LU30 ), 'Stata dataset - before override'!LU30, 'Stata dataset - override'!LU30 ) )</f>
        <v>0</v>
      </c>
      <c r="LV30" s="6">
        <f xml:space="preserve">  IF( ISNA( 'Stata dataset - override'!LV30 ), "", IF( ISBLANK( 'Stata dataset - override'!LV30 ), 'Stata dataset - before override'!LV30, 'Stata dataset - override'!LV30 ) )</f>
        <v>0</v>
      </c>
      <c r="LW30" s="6">
        <f xml:space="preserve">  IF( ISNA( 'Stata dataset - override'!LW30 ), "", IF( ISBLANK( 'Stata dataset - override'!LW30 ), 'Stata dataset - before override'!LW30, 'Stata dataset - override'!LW30 ) )</f>
        <v>0</v>
      </c>
      <c r="LX30" s="6" t="str">
        <f xml:space="preserve">  IF( ISNA( 'Stata dataset - override'!LX30 ), "", IF( ISBLANK( 'Stata dataset - override'!LX30 ), 'Stata dataset - before override'!LX30, 'Stata dataset - override'!LX30 ) )</f>
        <v/>
      </c>
      <c r="LY30" s="6" t="str">
        <f xml:space="preserve">  IF( ISNA( 'Stata dataset - override'!LY30 ), "", IF( ISBLANK( 'Stata dataset - override'!LY30 ), 'Stata dataset - before override'!LY30, 'Stata dataset - override'!LY30 ) )</f>
        <v/>
      </c>
      <c r="LZ30" s="6" t="str">
        <f xml:space="preserve">  IF( ISNA( 'Stata dataset - override'!LZ30 ), "", IF( ISBLANK( 'Stata dataset - override'!LZ30 ), 'Stata dataset - before override'!LZ30, 'Stata dataset - override'!LZ30 ) )</f>
        <v/>
      </c>
      <c r="MA30" s="6">
        <f xml:space="preserve">  IF( ISNA( 'Stata dataset - override'!MA30 ), "", IF( ISBLANK( 'Stata dataset - override'!MA30 ), 'Stata dataset - before override'!MA30, 'Stata dataset - override'!MA30 ) )</f>
        <v>0</v>
      </c>
      <c r="MB30" s="6">
        <f xml:space="preserve">  IF( ISNA( 'Stata dataset - override'!MB30 ), "", IF( ISBLANK( 'Stata dataset - override'!MB30 ), 'Stata dataset - before override'!MB30, 'Stata dataset - override'!MB30 ) )</f>
        <v>0</v>
      </c>
      <c r="MC30" s="6">
        <f xml:space="preserve">  IF( ISNA( 'Stata dataset - override'!MC30 ), "", IF( ISBLANK( 'Stata dataset - override'!MC30 ), 'Stata dataset - before override'!MC30, 'Stata dataset - override'!MC30 ) )</f>
        <v>0</v>
      </c>
      <c r="MD30" s="6">
        <f xml:space="preserve">  IF( ISNA( 'Stata dataset - override'!MD30 ), "", IF( ISBLANK( 'Stata dataset - override'!MD30 ), 'Stata dataset - before override'!MD30, 'Stata dataset - override'!MD30 ) )</f>
        <v>0</v>
      </c>
      <c r="ME30" s="6">
        <f xml:space="preserve">  IF( ISNA( 'Stata dataset - override'!ME30 ), "", IF( ISBLANK( 'Stata dataset - override'!ME30 ), 'Stata dataset - before override'!ME30, 'Stata dataset - override'!ME30 ) )</f>
        <v>0</v>
      </c>
      <c r="MF30" s="6">
        <f xml:space="preserve">  IF( ISNA( 'Stata dataset - override'!MF30 ), "", IF( ISBLANK( 'Stata dataset - override'!MF30 ), 'Stata dataset - before override'!MF30, 'Stata dataset - override'!MF30 ) )</f>
        <v>0</v>
      </c>
      <c r="MG30" s="6">
        <f xml:space="preserve">  IF( ISNA( 'Stata dataset - override'!MG30 ), "", IF( ISBLANK( 'Stata dataset - override'!MG30 ), 'Stata dataset - before override'!MG30, 'Stata dataset - override'!MG30 ) )</f>
        <v>0</v>
      </c>
      <c r="MH30" s="6">
        <f xml:space="preserve">  IF( ISNA( 'Stata dataset - override'!MH30 ), "", IF( ISBLANK( 'Stata dataset - override'!MH30 ), 'Stata dataset - before override'!MH30, 'Stata dataset - override'!MH30 ) )</f>
        <v>0</v>
      </c>
      <c r="MI30" s="6">
        <f xml:space="preserve">  IF( ISNA( 'Stata dataset - override'!MI30 ), "", IF( ISBLANK( 'Stata dataset - override'!MI30 ), 'Stata dataset - before override'!MI30, 'Stata dataset - override'!MI30 ) )</f>
        <v>0</v>
      </c>
      <c r="MJ30" s="6">
        <f xml:space="preserve">  IF( ISNA( 'Stata dataset - override'!MJ30 ), "", IF( ISBLANK( 'Stata dataset - override'!MJ30 ), 'Stata dataset - before override'!MJ30, 'Stata dataset - override'!MJ30 ) )</f>
        <v>0</v>
      </c>
      <c r="MK30" s="6">
        <f xml:space="preserve">  IF( ISNA( 'Stata dataset - override'!MK30 ), "", IF( ISBLANK( 'Stata dataset - override'!MK30 ), 'Stata dataset - before override'!MK30, 'Stata dataset - override'!MK30 ) )</f>
        <v>0</v>
      </c>
      <c r="ML30" s="6">
        <f xml:space="preserve">  IF( ISNA( 'Stata dataset - override'!ML30 ), "", IF( ISBLANK( 'Stata dataset - override'!ML30 ), 'Stata dataset - before override'!ML30, 'Stata dataset - override'!ML30 ) )</f>
        <v>0</v>
      </c>
      <c r="MM30" s="6">
        <f xml:space="preserve">  IF( ISNA( 'Stata dataset - override'!MM30 ), "", IF( ISBLANK( 'Stata dataset - override'!MM30 ), 'Stata dataset - before override'!MM30, 'Stata dataset - override'!MM30 ) )</f>
        <v>0</v>
      </c>
      <c r="MN30" s="6">
        <f xml:space="preserve">  IF( ISNA( 'Stata dataset - override'!MN30 ), "", IF( ISBLANK( 'Stata dataset - override'!MN30 ), 'Stata dataset - before override'!MN30, 'Stata dataset - override'!MN30 ) )</f>
        <v>0</v>
      </c>
      <c r="MO30" s="6">
        <f xml:space="preserve">  IF( ISNA( 'Stata dataset - override'!MO30 ), "", IF( ISBLANK( 'Stata dataset - override'!MO30 ), 'Stata dataset - before override'!MO30, 'Stata dataset - override'!MO30 ) )</f>
        <v>0</v>
      </c>
      <c r="MP30" s="6">
        <f xml:space="preserve">  IF( ISNA( 'Stata dataset - override'!MP30 ), "", IF( ISBLANK( 'Stata dataset - override'!MP30 ), 'Stata dataset - before override'!MP30, 'Stata dataset - override'!MP30 ) )</f>
        <v>0</v>
      </c>
      <c r="MQ30" s="6">
        <f xml:space="preserve">  IF( ISNA( 'Stata dataset - override'!MQ30 ), "", IF( ISBLANK( 'Stata dataset - override'!MQ30 ), 'Stata dataset - before override'!MQ30, 'Stata dataset - override'!MQ30 ) )</f>
        <v>0</v>
      </c>
      <c r="MR30" s="6">
        <f xml:space="preserve">  IF( ISNA( 'Stata dataset - override'!MR30 ), "", IF( ISBLANK( 'Stata dataset - override'!MR30 ), 'Stata dataset - before override'!MR30, 'Stata dataset - override'!MR30 ) )</f>
        <v>0</v>
      </c>
      <c r="MS30" s="6">
        <f xml:space="preserve">  IF( ISNA( 'Stata dataset - override'!MS30 ), "", IF( ISBLANK( 'Stata dataset - override'!MS30 ), 'Stata dataset - before override'!MS30, 'Stata dataset - override'!MS30 ) )</f>
        <v>0</v>
      </c>
      <c r="MT30" s="6">
        <f xml:space="preserve">  IF( ISNA( 'Stata dataset - override'!MT30 ), "", IF( ISBLANK( 'Stata dataset - override'!MT30 ), 'Stata dataset - before override'!MT30, 'Stata dataset - override'!MT30 ) )</f>
        <v>0</v>
      </c>
      <c r="MU30" s="6">
        <f xml:space="preserve">  IF( ISNA( 'Stata dataset - override'!MU30 ), "", IF( ISBLANK( 'Stata dataset - override'!MU30 ), 'Stata dataset - before override'!MU30, 'Stata dataset - override'!MU30 ) )</f>
        <v>0</v>
      </c>
      <c r="MV30" s="6">
        <f xml:space="preserve">  IF( ISNA( 'Stata dataset - override'!MV30 ), "", IF( ISBLANK( 'Stata dataset - override'!MV30 ), 'Stata dataset - before override'!MV30, 'Stata dataset - override'!MV30 ) )</f>
        <v>0</v>
      </c>
      <c r="MW30" s="6">
        <f xml:space="preserve">  IF( ISNA( 'Stata dataset - override'!MW30 ), "", IF( ISBLANK( 'Stata dataset - override'!MW30 ), 'Stata dataset - before override'!MW30, 'Stata dataset - override'!MW30 ) )</f>
        <v>0</v>
      </c>
      <c r="MX30" s="6">
        <f xml:space="preserve">  IF( ISNA( 'Stata dataset - override'!MX30 ), "", IF( ISBLANK( 'Stata dataset - override'!MX30 ), 'Stata dataset - before override'!MX30, 'Stata dataset - override'!MX30 ) )</f>
        <v>0</v>
      </c>
      <c r="MY30" s="6">
        <f xml:space="preserve">  IF( ISNA( 'Stata dataset - override'!MY30 ), "", IF( ISBLANK( 'Stata dataset - override'!MY30 ), 'Stata dataset - before override'!MY30, 'Stata dataset - override'!MY30 ) )</f>
        <v>0</v>
      </c>
      <c r="MZ30" s="6">
        <f xml:space="preserve">  IF( ISNA( 'Stata dataset - override'!MZ30 ), "", IF( ISBLANK( 'Stata dataset - override'!MZ30 ), 'Stata dataset - before override'!MZ30, 'Stata dataset - override'!MZ30 ) )</f>
        <v>0</v>
      </c>
      <c r="NA30" s="6">
        <f xml:space="preserve">  IF( ISNA( 'Stata dataset - override'!NA30 ), "", IF( ISBLANK( 'Stata dataset - override'!NA30 ), 'Stata dataset - before override'!NA30, 'Stata dataset - override'!NA30 ) )</f>
        <v>0</v>
      </c>
      <c r="NB30" s="6">
        <f xml:space="preserve">  IF( ISNA( 'Stata dataset - override'!NB30 ), "", IF( ISBLANK( 'Stata dataset - override'!NB30 ), 'Stata dataset - before override'!NB30, 'Stata dataset - override'!NB30 ) )</f>
        <v>0</v>
      </c>
      <c r="NC30" s="6">
        <f xml:space="preserve">  IF( ISNA( 'Stata dataset - override'!NC30 ), "", IF( ISBLANK( 'Stata dataset - override'!NC30 ), 'Stata dataset - before override'!NC30, 'Stata dataset - override'!NC30 ) )</f>
        <v>0</v>
      </c>
      <c r="ND30" s="6" t="str">
        <f xml:space="preserve">  IF( ISNA( 'Stata dataset - override'!ND30 ), "", IF( ISBLANK( 'Stata dataset - override'!ND30 ), 'Stata dataset - before override'!ND30, 'Stata dataset - override'!ND30 ) )</f>
        <v/>
      </c>
      <c r="NE30" s="6" t="str">
        <f xml:space="preserve">  IF( ISNA( 'Stata dataset - override'!NE30 ), "", IF( ISBLANK( 'Stata dataset - override'!NE30 ), 'Stata dataset - before override'!NE30, 'Stata dataset - override'!NE30 ) )</f>
        <v/>
      </c>
      <c r="NF30" s="6" t="str">
        <f xml:space="preserve">  IF( ISNA( 'Stata dataset - override'!NF30 ), "", IF( ISBLANK( 'Stata dataset - override'!NF30 ), 'Stata dataset - before override'!NF30, 'Stata dataset - override'!NF30 ) )</f>
        <v/>
      </c>
      <c r="NG30" s="6">
        <f xml:space="preserve">  IF( ISNA( 'Stata dataset - override'!NG30 ), "", IF( ISBLANK( 'Stata dataset - override'!NG30 ), 'Stata dataset - before override'!NG30, 'Stata dataset - override'!NG30 ) )</f>
        <v>0</v>
      </c>
      <c r="NH30" s="6">
        <f xml:space="preserve">  IF( ISNA( 'Stata dataset - override'!NH30 ), "", IF( ISBLANK( 'Stata dataset - override'!NH30 ), 'Stata dataset - before override'!NH30, 'Stata dataset - override'!NH30 ) )</f>
        <v>0</v>
      </c>
      <c r="NI30" s="6">
        <f xml:space="preserve">  IF( ISNA( 'Stata dataset - override'!NI30 ), "", IF( ISBLANK( 'Stata dataset - override'!NI30 ), 'Stata dataset - before override'!NI30, 'Stata dataset - override'!NI30 ) )</f>
        <v>0</v>
      </c>
      <c r="NJ30" s="6">
        <f xml:space="preserve">  IF( ISNA( 'Stata dataset - override'!NJ30 ), "", IF( ISBLANK( 'Stata dataset - override'!NJ30 ), 'Stata dataset - before override'!NJ30, 'Stata dataset - override'!NJ30 ) )</f>
        <v>0</v>
      </c>
      <c r="NK30" s="6">
        <f xml:space="preserve">  IF( ISNA( 'Stata dataset - override'!NK30 ), "", IF( ISBLANK( 'Stata dataset - override'!NK30 ), 'Stata dataset - before override'!NK30, 'Stata dataset - override'!NK30 ) )</f>
        <v>0</v>
      </c>
      <c r="NL30" s="6">
        <f xml:space="preserve">  IF( ISNA( 'Stata dataset - override'!NL30 ), "", IF( ISBLANK( 'Stata dataset - override'!NL30 ), 'Stata dataset - before override'!NL30, 'Stata dataset - override'!NL30 ) )</f>
        <v>0</v>
      </c>
      <c r="NM30" s="6">
        <f xml:space="preserve">  IF( ISNA( 'Stata dataset - override'!NM30 ), "", IF( ISBLANK( 'Stata dataset - override'!NM30 ), 'Stata dataset - before override'!NM30, 'Stata dataset - override'!NM30 ) )</f>
        <v>0</v>
      </c>
      <c r="NN30" s="6">
        <f xml:space="preserve">  IF( ISNA( 'Stata dataset - override'!NN30 ), "", IF( ISBLANK( 'Stata dataset - override'!NN30 ), 'Stata dataset - before override'!NN30, 'Stata dataset - override'!NN30 ) )</f>
        <v>0</v>
      </c>
      <c r="NO30" s="6">
        <f xml:space="preserve">  IF( ISNA( 'Stata dataset - override'!NO30 ), "", IF( ISBLANK( 'Stata dataset - override'!NO30 ), 'Stata dataset - before override'!NO30, 'Stata dataset - override'!NO30 ) )</f>
        <v>0</v>
      </c>
      <c r="NP30" s="6">
        <f xml:space="preserve">  IF( ISNA( 'Stata dataset - override'!NP30 ), "", IF( ISBLANK( 'Stata dataset - override'!NP30 ), 'Stata dataset - before override'!NP30, 'Stata dataset - override'!NP30 ) )</f>
        <v>0</v>
      </c>
      <c r="NQ30" s="6">
        <f xml:space="preserve">  IF( ISNA( 'Stata dataset - override'!NQ30 ), "", IF( ISBLANK( 'Stata dataset - override'!NQ30 ), 'Stata dataset - before override'!NQ30, 'Stata dataset - override'!NQ30 ) )</f>
        <v>0</v>
      </c>
      <c r="NR30" s="6">
        <f xml:space="preserve">  IF( ISNA( 'Stata dataset - override'!NR30 ), "", IF( ISBLANK( 'Stata dataset - override'!NR30 ), 'Stata dataset - before override'!NR30, 'Stata dataset - override'!NR30 ) )</f>
        <v>0</v>
      </c>
      <c r="NS30" s="6">
        <f xml:space="preserve">  IF( ISNA( 'Stata dataset - override'!NS30 ), "", IF( ISBLANK( 'Stata dataset - override'!NS30 ), 'Stata dataset - before override'!NS30, 'Stata dataset - override'!NS30 ) )</f>
        <v>0</v>
      </c>
      <c r="NT30" s="6">
        <f xml:space="preserve">  IF( ISNA( 'Stata dataset - override'!NT30 ), "", IF( ISBLANK( 'Stata dataset - override'!NT30 ), 'Stata dataset - before override'!NT30, 'Stata dataset - override'!NT30 ) )</f>
        <v>0</v>
      </c>
      <c r="NU30" s="6">
        <f xml:space="preserve">  IF( ISNA( 'Stata dataset - override'!NU30 ), "", IF( ISBLANK( 'Stata dataset - override'!NU30 ), 'Stata dataset - before override'!NU30, 'Stata dataset - override'!NU30 ) )</f>
        <v>0</v>
      </c>
      <c r="NV30" s="6">
        <f xml:space="preserve">  IF( ISNA( 'Stata dataset - override'!NV30 ), "", IF( ISBLANK( 'Stata dataset - override'!NV30 ), 'Stata dataset - before override'!NV30, 'Stata dataset - override'!NV30 ) )</f>
        <v>0</v>
      </c>
      <c r="NW30" s="6">
        <f xml:space="preserve">  IF( ISNA( 'Stata dataset - override'!NW30 ), "", IF( ISBLANK( 'Stata dataset - override'!NW30 ), 'Stata dataset - before override'!NW30, 'Stata dataset - override'!NW30 ) )</f>
        <v>0</v>
      </c>
      <c r="NX30" s="6">
        <f xml:space="preserve">  IF( ISNA( 'Stata dataset - override'!NX30 ), "", IF( ISBLANK( 'Stata dataset - override'!NX30 ), 'Stata dataset - before override'!NX30, 'Stata dataset - override'!NX30 ) )</f>
        <v>0</v>
      </c>
      <c r="NY30" s="6">
        <f xml:space="preserve">  IF( ISNA( 'Stata dataset - override'!NY30 ), "", IF( ISBLANK( 'Stata dataset - override'!NY30 ), 'Stata dataset - before override'!NY30, 'Stata dataset - override'!NY30 ) )</f>
        <v>0</v>
      </c>
      <c r="NZ30" s="6">
        <f xml:space="preserve">  IF( ISNA( 'Stata dataset - override'!NZ30 ), "", IF( ISBLANK( 'Stata dataset - override'!NZ30 ), 'Stata dataset - before override'!NZ30, 'Stata dataset - override'!NZ30 ) )</f>
        <v>5.0000000000000044E-3</v>
      </c>
      <c r="OA30" s="6">
        <f xml:space="preserve">  IF( ISNA( 'Stata dataset - override'!OA30 ), "", IF( ISBLANK( 'Stata dataset - override'!OA30 ), 'Stata dataset - before override'!OA30, 'Stata dataset - override'!OA30 ) )</f>
        <v>0</v>
      </c>
      <c r="OB30" s="6">
        <f xml:space="preserve">  IF( ISNA( 'Stata dataset - override'!OB30 ), "", IF( ISBLANK( 'Stata dataset - override'!OB30 ), 'Stata dataset - before override'!OB30, 'Stata dataset - override'!OB30 ) )</f>
        <v>0</v>
      </c>
      <c r="OC30" s="6">
        <f xml:space="preserve">  IF( ISNA( 'Stata dataset - override'!OC30 ), "", IF( ISBLANK( 'Stata dataset - override'!OC30 ), 'Stata dataset - before override'!OC30, 'Stata dataset - override'!OC30 ) )</f>
        <v>0</v>
      </c>
      <c r="OD30" s="6">
        <f xml:space="preserve">  IF( ISNA( 'Stata dataset - override'!OD30 ), "", IF( ISBLANK( 'Stata dataset - override'!OD30 ), 'Stata dataset - before override'!OD30, 'Stata dataset - override'!OD30 ) )</f>
        <v>0</v>
      </c>
      <c r="OE30" s="6">
        <f xml:space="preserve">  IF( ISNA( 'Stata dataset - override'!OE30 ), "", IF( ISBLANK( 'Stata dataset - override'!OE30 ), 'Stata dataset - before override'!OE30, 'Stata dataset - override'!OE30 ) )</f>
        <v>1.48</v>
      </c>
      <c r="OF30" s="6">
        <f xml:space="preserve">  IF( ISNA( 'Stata dataset - override'!OF30 ), "", IF( ISBLANK( 'Stata dataset - override'!OF30 ), 'Stata dataset - before override'!OF30, 'Stata dataset - override'!OF30 ) )</f>
        <v>0</v>
      </c>
      <c r="OG30" s="6">
        <f xml:space="preserve">  IF( ISNA( 'Stata dataset - override'!OG30 ), "", IF( ISBLANK( 'Stata dataset - override'!OG30 ), 'Stata dataset - before override'!OG30, 'Stata dataset - override'!OG30 ) )</f>
        <v>0</v>
      </c>
      <c r="OH30" s="6">
        <f xml:space="preserve">  IF( ISNA( 'Stata dataset - override'!OH30 ), "", IF( ISBLANK( 'Stata dataset - override'!OH30 ), 'Stata dataset - before override'!OH30, 'Stata dataset - override'!OH30 ) )</f>
        <v>0.16200000000000001</v>
      </c>
      <c r="OI30" s="6">
        <f xml:space="preserve">  IF( ISNA( 'Stata dataset - override'!OI30 ), "", IF( ISBLANK( 'Stata dataset - override'!OI30 ), 'Stata dataset - before override'!OI30, 'Stata dataset - override'!OI30 ) )</f>
        <v>0</v>
      </c>
      <c r="OJ30" s="6">
        <f xml:space="preserve">  IF( ISNA( 'Stata dataset - override'!OJ30 ), "", IF( ISBLANK( 'Stata dataset - override'!OJ30 ), 'Stata dataset - before override'!OJ30, 'Stata dataset - override'!OJ30 ) )</f>
        <v>6.3E-2</v>
      </c>
      <c r="OK30" s="6">
        <f xml:space="preserve">  IF( ISNA( 'Stata dataset - override'!OK30 ), "", IF( ISBLANK( 'Stata dataset - override'!OK30 ), 'Stata dataset - before override'!OK30, 'Stata dataset - override'!OK30 ) )</f>
        <v>0</v>
      </c>
      <c r="OL30" s="6">
        <f xml:space="preserve">  IF( ISNA( 'Stata dataset - override'!OL30 ), "", IF( ISBLANK( 'Stata dataset - override'!OL30 ), 'Stata dataset - before override'!OL30, 'Stata dataset - override'!OL30 ) )</f>
        <v>0</v>
      </c>
      <c r="OM30" s="6">
        <f xml:space="preserve">  IF( ISNA( 'Stata dataset - override'!OM30 ), "", IF( ISBLANK( 'Stata dataset - override'!OM30 ), 'Stata dataset - before override'!OM30, 'Stata dataset - override'!OM30 ) )</f>
        <v>0</v>
      </c>
      <c r="ON30" s="6">
        <f xml:space="preserve">  IF( ISNA( 'Stata dataset - override'!ON30 ), "", IF( ISBLANK( 'Stata dataset - override'!ON30 ), 'Stata dataset - before override'!ON30, 'Stata dataset - override'!ON30 ) )</f>
        <v>0</v>
      </c>
      <c r="OO30" s="6">
        <f xml:space="preserve">  IF( ISNA( 'Stata dataset - override'!OO30 ), "", IF( ISBLANK( 'Stata dataset - override'!OO30 ), 'Stata dataset - before override'!OO30, 'Stata dataset - override'!OO30 ) )</f>
        <v>0</v>
      </c>
      <c r="OP30" s="6">
        <f xml:space="preserve">  IF( ISNA( 'Stata dataset - override'!OP30 ), "", IF( ISBLANK( 'Stata dataset - override'!OP30 ), 'Stata dataset - before override'!OP30, 'Stata dataset - override'!OP30 ) )</f>
        <v>0</v>
      </c>
      <c r="OQ30" s="6">
        <f xml:space="preserve">  IF( ISNA( 'Stata dataset - override'!OQ30 ), "", IF( ISBLANK( 'Stata dataset - override'!OQ30 ), 'Stata dataset - before override'!OQ30, 'Stata dataset - override'!OQ30 ) )</f>
        <v>0</v>
      </c>
      <c r="OR30" s="6">
        <f xml:space="preserve">  IF( ISNA( 'Stata dataset - override'!OR30 ), "", IF( ISBLANK( 'Stata dataset - override'!OR30 ), 'Stata dataset - before override'!OR30, 'Stata dataset - override'!OR30 ) )</f>
        <v>10.349</v>
      </c>
      <c r="OS30" s="6">
        <f xml:space="preserve">  IF( ISNA( 'Stata dataset - override'!OS30 ), "", IF( ISBLANK( 'Stata dataset - override'!OS30 ), 'Stata dataset - before override'!OS30, 'Stata dataset - override'!OS30 ) )</f>
        <v>-4.7E-2</v>
      </c>
      <c r="OT30" s="6">
        <f xml:space="preserve">  IF( ISNA( 'Stata dataset - override'!OT30 ), "", IF( ISBLANK( 'Stata dataset - override'!OT30 ), 'Stata dataset - before override'!OT30, 'Stata dataset - override'!OT30 ) )</f>
        <v>0</v>
      </c>
      <c r="OU30" s="6">
        <f xml:space="preserve">  IF( ISNA( 'Stata dataset - override'!OU30 ), "", IF( ISBLANK( 'Stata dataset - override'!OU30 ), 'Stata dataset - before override'!OU30, 'Stata dataset - override'!OU30 ) )</f>
        <v>0</v>
      </c>
      <c r="OV30" s="6">
        <f xml:space="preserve">  IF( ISNA( 'Stata dataset - override'!OV30 ), "", IF( ISBLANK( 'Stata dataset - override'!OV30 ), 'Stata dataset - before override'!OV30, 'Stata dataset - override'!OV30 ) )</f>
        <v>0</v>
      </c>
      <c r="OW30" s="6">
        <f xml:space="preserve">  IF( ISNA( 'Stata dataset - override'!OW30 ), "", IF( ISBLANK( 'Stata dataset - override'!OW30 ), 'Stata dataset - before override'!OW30, 'Stata dataset - override'!OW30 ) )</f>
        <v>0</v>
      </c>
      <c r="OX30" s="6">
        <f xml:space="preserve">  IF( ISNA( 'Stata dataset - override'!OX30 ), "", IF( ISBLANK( 'Stata dataset - override'!OX30 ), 'Stata dataset - before override'!OX30, 'Stata dataset - override'!OX30 ) )</f>
        <v>0.80800000000000005</v>
      </c>
      <c r="OY30" s="6">
        <f xml:space="preserve">  IF( ISNA( 'Stata dataset - override'!OY30 ), "", IF( ISBLANK( 'Stata dataset - override'!OY30 ), 'Stata dataset - before override'!OY30, 'Stata dataset - override'!OY30 ) )</f>
        <v>2.6110000000000002</v>
      </c>
      <c r="OZ30" s="6">
        <f xml:space="preserve">  IF( ISNA( 'Stata dataset - override'!OZ30 ), "", IF( ISBLANK( 'Stata dataset - override'!OZ30 ), 'Stata dataset - before override'!OZ30, 'Stata dataset - override'!OZ30 ) )</f>
        <v>0</v>
      </c>
      <c r="PA30" s="6">
        <f xml:space="preserve">  IF( ISNA( 'Stata dataset - override'!PA30 ), "", IF( ISBLANK( 'Stata dataset - override'!PA30 ), 'Stata dataset - before override'!PA30, 'Stata dataset - override'!PA30 ) )</f>
        <v>0</v>
      </c>
      <c r="PB30" s="6">
        <f xml:space="preserve">  IF( ISNA( 'Stata dataset - override'!PB30 ), "", IF( ISBLANK( 'Stata dataset - override'!PB30 ), 'Stata dataset - before override'!PB30, 'Stata dataset - override'!PB30 ) )</f>
        <v>5.4560000000000004</v>
      </c>
      <c r="PC30" s="6">
        <f xml:space="preserve">  IF( ISNA( 'Stata dataset - override'!PC30 ), "", IF( ISBLANK( 'Stata dataset - override'!PC30 ), 'Stata dataset - before override'!PC30, 'Stata dataset - override'!PC30 ) )</f>
        <v>3.97</v>
      </c>
      <c r="PD30" s="6">
        <f xml:space="preserve">  IF( ISNA( 'Stata dataset - override'!PD30 ), "", IF( ISBLANK( 'Stata dataset - override'!PD30 ), 'Stata dataset - before override'!PD30, 'Stata dataset - override'!PD30 ) )</f>
        <v>0</v>
      </c>
      <c r="PE30" s="6">
        <f xml:space="preserve">  IF( ISNA( 'Stata dataset - override'!PE30 ), "", IF( ISBLANK( 'Stata dataset - override'!PE30 ), 'Stata dataset - before override'!PE30, 'Stata dataset - override'!PE30 ) )</f>
        <v>24.856999999999999</v>
      </c>
      <c r="PF30" s="6">
        <f xml:space="preserve">  IF( ISNA( 'Stata dataset - override'!PF30 ), "", IF( ISBLANK( 'Stata dataset - override'!PF30 ), 'Stata dataset - before override'!PF30, 'Stata dataset - override'!PF30 ) )</f>
        <v>0</v>
      </c>
      <c r="PG30" s="6">
        <f xml:space="preserve">  IF( ISNA( 'Stata dataset - override'!PG30 ), "", IF( ISBLANK( 'Stata dataset - override'!PG30 ), 'Stata dataset - before override'!PG30, 'Stata dataset - override'!PG30 ) )</f>
        <v>0</v>
      </c>
      <c r="PH30" s="6">
        <f xml:space="preserve">  IF( ISNA( 'Stata dataset - override'!PH30 ), "", IF( ISBLANK( 'Stata dataset - override'!PH30 ), 'Stata dataset - before override'!PH30, 'Stata dataset - override'!PH30 ) )</f>
        <v>0</v>
      </c>
      <c r="PI30" s="6">
        <f xml:space="preserve">  IF( ISNA( 'Stata dataset - override'!PI30 ), "", IF( ISBLANK( 'Stata dataset - override'!PI30 ), 'Stata dataset - before override'!PI30, 'Stata dataset - override'!PI30 ) )</f>
        <v>0</v>
      </c>
      <c r="PJ30" s="6">
        <f xml:space="preserve">  IF( ISNA( 'Stata dataset - override'!PJ30 ), "", IF( ISBLANK( 'Stata dataset - override'!PJ30 ), 'Stata dataset - before override'!PJ30, 'Stata dataset - override'!PJ30 ) )</f>
        <v>0</v>
      </c>
      <c r="PK30" s="6">
        <f xml:space="preserve">  IF( ISNA( 'Stata dataset - override'!PK30 ), "", IF( ISBLANK( 'Stata dataset - override'!PK30 ), 'Stata dataset - before override'!PK30, 'Stata dataset - override'!PK30 ) )</f>
        <v>0</v>
      </c>
      <c r="PL30" s="6">
        <f xml:space="preserve">  IF( ISNA( 'Stata dataset - override'!PL30 ), "", IF( ISBLANK( 'Stata dataset - override'!PL30 ), 'Stata dataset - before override'!PL30, 'Stata dataset - override'!PL30 ) )</f>
        <v>0</v>
      </c>
      <c r="PM30" s="6">
        <f xml:space="preserve">  IF( ISNA( 'Stata dataset - override'!PM30 ), "", IF( ISBLANK( 'Stata dataset - override'!PM30 ), 'Stata dataset - before override'!PM30, 'Stata dataset - override'!PM30 ) )</f>
        <v>0</v>
      </c>
      <c r="PN30" s="6">
        <f xml:space="preserve">  IF( ISNA( 'Stata dataset - override'!PN30 ), "", IF( ISBLANK( 'Stata dataset - override'!PN30 ), 'Stata dataset - before override'!PN30, 'Stata dataset - override'!PN30 ) )</f>
        <v>0</v>
      </c>
      <c r="PO30" s="6">
        <f xml:space="preserve">  IF( ISNA( 'Stata dataset - override'!PO30 ), "", IF( ISBLANK( 'Stata dataset - override'!PO30 ), 'Stata dataset - before override'!PO30, 'Stata dataset - override'!PO30 ) )</f>
        <v>0</v>
      </c>
      <c r="PP30" s="6">
        <f xml:space="preserve">  IF( ISNA( 'Stata dataset - override'!PP30 ), "", IF( ISBLANK( 'Stata dataset - override'!PP30 ), 'Stata dataset - before override'!PP30, 'Stata dataset - override'!PP30 ) )</f>
        <v>0</v>
      </c>
      <c r="PQ30" s="6">
        <f xml:space="preserve">  IF( ISNA( 'Stata dataset - override'!PQ30 ), "", IF( ISBLANK( 'Stata dataset - override'!PQ30 ), 'Stata dataset - before override'!PQ30, 'Stata dataset - override'!PQ30 ) )</f>
        <v>0</v>
      </c>
      <c r="PR30" s="6">
        <f xml:space="preserve">  IF( ISNA( 'Stata dataset - override'!PR30 ), "", IF( ISBLANK( 'Stata dataset - override'!PR30 ), 'Stata dataset - before override'!PR30, 'Stata dataset - override'!PR30 ) )</f>
        <v>0</v>
      </c>
      <c r="PS30" s="6">
        <f xml:space="preserve">  IF( ISNA( 'Stata dataset - override'!PS30 ), "", IF( ISBLANK( 'Stata dataset - override'!PS30 ), 'Stata dataset - before override'!PS30, 'Stata dataset - override'!PS30 ) )</f>
        <v>0</v>
      </c>
      <c r="PT30" s="6">
        <f xml:space="preserve">  IF( ISNA( 'Stata dataset - override'!PT30 ), "", IF( ISBLANK( 'Stata dataset - override'!PT30 ), 'Stata dataset - before override'!PT30, 'Stata dataset - override'!PT30 ) )</f>
        <v>0</v>
      </c>
      <c r="PU30" s="6">
        <f xml:space="preserve">  IF( ISNA( 'Stata dataset - override'!PU30 ), "", IF( ISBLANK( 'Stata dataset - override'!PU30 ), 'Stata dataset - before override'!PU30, 'Stata dataset - override'!PU30 ) )</f>
        <v>0</v>
      </c>
      <c r="PV30" s="6">
        <f xml:space="preserve">  IF( ISNA( 'Stata dataset - override'!PV30 ), "", IF( ISBLANK( 'Stata dataset - override'!PV30 ), 'Stata dataset - before override'!PV30, 'Stata dataset - override'!PV30 ) )</f>
        <v>0</v>
      </c>
      <c r="PW30" s="6">
        <f xml:space="preserve">  IF( ISNA( 'Stata dataset - override'!PW30 ), "", IF( ISBLANK( 'Stata dataset - override'!PW30 ), 'Stata dataset - before override'!PW30, 'Stata dataset - override'!PW30 ) )</f>
        <v>0</v>
      </c>
      <c r="PX30" s="6">
        <f xml:space="preserve">  IF( ISNA( 'Stata dataset - override'!PX30 ), "", IF( ISBLANK( 'Stata dataset - override'!PX30 ), 'Stata dataset - before override'!PX30, 'Stata dataset - override'!PX30 ) )</f>
        <v>0</v>
      </c>
      <c r="PY30" s="6">
        <f xml:space="preserve">  IF( ISNA( 'Stata dataset - override'!PY30 ), "", IF( ISBLANK( 'Stata dataset - override'!PY30 ), 'Stata dataset - before override'!PY30, 'Stata dataset - override'!PY30 ) )</f>
        <v>0</v>
      </c>
      <c r="PZ30" s="6">
        <f xml:space="preserve">  IF( ISNA( 'Stata dataset - override'!PZ30 ), "", IF( ISBLANK( 'Stata dataset - override'!PZ30 ), 'Stata dataset - before override'!PZ30, 'Stata dataset - override'!PZ30 ) )</f>
        <v>0</v>
      </c>
      <c r="QA30" s="6">
        <f xml:space="preserve">  IF( ISNA( 'Stata dataset - override'!QA30 ), "", IF( ISBLANK( 'Stata dataset - override'!QA30 ), 'Stata dataset - before override'!QA30, 'Stata dataset - override'!QA30 ) )</f>
        <v>0</v>
      </c>
      <c r="QB30" s="6">
        <f xml:space="preserve">  IF( ISNA( 'Stata dataset - override'!QB30 ), "", IF( ISBLANK( 'Stata dataset - override'!QB30 ), 'Stata dataset - before override'!QB30, 'Stata dataset - override'!QB30 ) )</f>
        <v>0</v>
      </c>
      <c r="QC30" s="6">
        <f xml:space="preserve">  IF( ISNA( 'Stata dataset - override'!QC30 ), "", IF( ISBLANK( 'Stata dataset - override'!QC30 ), 'Stata dataset - before override'!QC30, 'Stata dataset - override'!QC30 ) )</f>
        <v>0</v>
      </c>
      <c r="QD30" s="6">
        <f xml:space="preserve">  IF( ISNA( 'Stata dataset - override'!QD30 ), "", IF( ISBLANK( 'Stata dataset - override'!QD30 ), 'Stata dataset - before override'!QD30, 'Stata dataset - override'!QD30 ) )</f>
        <v>0</v>
      </c>
      <c r="QE30" s="6">
        <f xml:space="preserve">  IF( ISNA( 'Stata dataset - override'!QE30 ), "", IF( ISBLANK( 'Stata dataset - override'!QE30 ), 'Stata dataset - before override'!QE30, 'Stata dataset - override'!QE30 ) )</f>
        <v>0</v>
      </c>
      <c r="QF30" s="6">
        <f xml:space="preserve">  IF( ISNA( 'Stata dataset - override'!QF30 ), "", IF( ISBLANK( 'Stata dataset - override'!QF30 ), 'Stata dataset - before override'!QF30, 'Stata dataset - override'!QF30 ) )</f>
        <v>0</v>
      </c>
      <c r="QG30" s="6">
        <f xml:space="preserve">  IF( ISNA( 'Stata dataset - override'!QG30 ), "", IF( ISBLANK( 'Stata dataset - override'!QG30 ), 'Stata dataset - before override'!QG30, 'Stata dataset - override'!QG30 ) )</f>
        <v>0</v>
      </c>
      <c r="QH30" s="6">
        <f xml:space="preserve">  IF( ISNA( 'Stata dataset - override'!QH30 ), "", IF( ISBLANK( 'Stata dataset - override'!QH30 ), 'Stata dataset - before override'!QH30, 'Stata dataset - override'!QH30 ) )</f>
        <v>0</v>
      </c>
      <c r="QI30" s="6">
        <f xml:space="preserve">  IF( ISNA( 'Stata dataset - override'!QI30 ), "", IF( ISBLANK( 'Stata dataset - override'!QI30 ), 'Stata dataset - before override'!QI30, 'Stata dataset - override'!QI30 ) )</f>
        <v>0</v>
      </c>
      <c r="QJ30" s="6">
        <f xml:space="preserve">  IF( ISNA( 'Stata dataset - override'!QJ30 ), "", IF( ISBLANK( 'Stata dataset - override'!QJ30 ), 'Stata dataset - before override'!QJ30, 'Stata dataset - override'!QJ30 ) )</f>
        <v>0</v>
      </c>
      <c r="QK30" s="6">
        <f xml:space="preserve">  IF( ISNA( 'Stata dataset - override'!QK30 ), "", IF( ISBLANK( 'Stata dataset - override'!QK30 ), 'Stata dataset - before override'!QK30, 'Stata dataset - override'!QK30 ) )</f>
        <v>0</v>
      </c>
      <c r="QL30" s="6">
        <f xml:space="preserve">  IF( ISNA( 'Stata dataset - override'!QL30 ), "", IF( ISBLANK( 'Stata dataset - override'!QL30 ), 'Stata dataset - before override'!QL30, 'Stata dataset - override'!QL30 ) )</f>
        <v>5.0000000000000001E-3</v>
      </c>
      <c r="QM30" s="6">
        <f xml:space="preserve">  IF( ISNA( 'Stata dataset - override'!QM30 ), "", IF( ISBLANK( 'Stata dataset - override'!QM30 ), 'Stata dataset - before override'!QM30, 'Stata dataset - override'!QM30 ) )</f>
        <v>0</v>
      </c>
      <c r="QN30" s="6">
        <f xml:space="preserve">  IF( ISNA( 'Stata dataset - override'!QN30 ), "", IF( ISBLANK( 'Stata dataset - override'!QN30 ), 'Stata dataset - before override'!QN30, 'Stata dataset - override'!QN30 ) )</f>
        <v>0</v>
      </c>
      <c r="QO30" s="6">
        <f xml:space="preserve">  IF( ISNA( 'Stata dataset - override'!QO30 ), "", IF( ISBLANK( 'Stata dataset - override'!QO30 ), 'Stata dataset - before override'!QO30, 'Stata dataset - override'!QO30 ) )</f>
        <v>0</v>
      </c>
      <c r="QP30" s="6">
        <f xml:space="preserve">  IF( ISNA( 'Stata dataset - override'!QP30 ), "", IF( ISBLANK( 'Stata dataset - override'!QP30 ), 'Stata dataset - before override'!QP30, 'Stata dataset - override'!QP30 ) )</f>
        <v>0</v>
      </c>
      <c r="QQ30" s="6">
        <f xml:space="preserve">  IF( ISNA( 'Stata dataset - override'!QQ30 ), "", IF( ISBLANK( 'Stata dataset - override'!QQ30 ), 'Stata dataset - before override'!QQ30, 'Stata dataset - override'!QQ30 ) )</f>
        <v>1.48</v>
      </c>
      <c r="QR30" s="6">
        <f xml:space="preserve">  IF( ISNA( 'Stata dataset - override'!QR30 ), "", IF( ISBLANK( 'Stata dataset - override'!QR30 ), 'Stata dataset - before override'!QR30, 'Stata dataset - override'!QR30 ) )</f>
        <v>0</v>
      </c>
      <c r="QS30" s="6">
        <f xml:space="preserve">  IF( ISNA( 'Stata dataset - override'!QS30 ), "", IF( ISBLANK( 'Stata dataset - override'!QS30 ), 'Stata dataset - before override'!QS30, 'Stata dataset - override'!QS30 ) )</f>
        <v>0</v>
      </c>
      <c r="QT30" s="6">
        <f xml:space="preserve">  IF( ISNA( 'Stata dataset - override'!QT30 ), "", IF( ISBLANK( 'Stata dataset - override'!QT30 ), 'Stata dataset - before override'!QT30, 'Stata dataset - override'!QT30 ) )</f>
        <v>0.16200000000000001</v>
      </c>
      <c r="QU30" s="6">
        <f xml:space="preserve">  IF( ISNA( 'Stata dataset - override'!QU30 ), "", IF( ISBLANK( 'Stata dataset - override'!QU30 ), 'Stata dataset - before override'!QU30, 'Stata dataset - override'!QU30 ) )</f>
        <v>0</v>
      </c>
      <c r="QV30" s="6" t="str">
        <f xml:space="preserve">  IF( ISNA( 'Stata dataset - override'!QV30 ), "", IF( ISBLANK( 'Stata dataset - override'!QV30 ), 'Stata dataset - before override'!QV30, 'Stata dataset - override'!QV30 ) )</f>
        <v/>
      </c>
      <c r="QW30" s="6" t="str">
        <f xml:space="preserve">  IF( ISNA( 'Stata dataset - override'!QW30 ), "", IF( ISBLANK( 'Stata dataset - override'!QW30 ), 'Stata dataset - before override'!QW30, 'Stata dataset - override'!QW30 ) )</f>
        <v/>
      </c>
      <c r="QX30" s="6" t="str">
        <f xml:space="preserve">  IF( ISNA( 'Stata dataset - override'!QX30 ), "", IF( ISBLANK( 'Stata dataset - override'!QX30 ), 'Stata dataset - before override'!QX30, 'Stata dataset - override'!QX30 ) )</f>
        <v/>
      </c>
      <c r="QY30" s="6">
        <f xml:space="preserve">  IF( ISNA( 'Stata dataset - override'!QY30 ), "", IF( ISBLANK( 'Stata dataset - override'!QY30 ), 'Stata dataset - before override'!QY30, 'Stata dataset - override'!QY30 ) )</f>
        <v>0</v>
      </c>
      <c r="QZ30" s="6">
        <f xml:space="preserve">  IF( ISNA( 'Stata dataset - override'!QZ30 ), "", IF( ISBLANK( 'Stata dataset - override'!QZ30 ), 'Stata dataset - before override'!QZ30, 'Stata dataset - override'!QZ30 ) )</f>
        <v>0</v>
      </c>
      <c r="RA30" s="6">
        <f xml:space="preserve">  IF( ISNA( 'Stata dataset - override'!RA30 ), "", IF( ISBLANK( 'Stata dataset - override'!RA30 ), 'Stata dataset - before override'!RA30, 'Stata dataset - override'!RA30 ) )</f>
        <v>0</v>
      </c>
      <c r="RB30" s="6">
        <f xml:space="preserve">  IF( ISNA( 'Stata dataset - override'!RB30 ), "", IF( ISBLANK( 'Stata dataset - override'!RB30 ), 'Stata dataset - before override'!RB30, 'Stata dataset - override'!RB30 ) )</f>
        <v>0</v>
      </c>
      <c r="RC30" s="6">
        <f xml:space="preserve">  IF( ISNA( 'Stata dataset - override'!RC30 ), "", IF( ISBLANK( 'Stata dataset - override'!RC30 ), 'Stata dataset - before override'!RC30, 'Stata dataset - override'!RC30 ) )</f>
        <v>0</v>
      </c>
      <c r="RD30" s="6">
        <f xml:space="preserve">  IF( ISNA( 'Stata dataset - override'!RD30 ), "", IF( ISBLANK( 'Stata dataset - override'!RD30 ), 'Stata dataset - before override'!RD30, 'Stata dataset - override'!RD30 ) )</f>
        <v>10.349</v>
      </c>
      <c r="RE30" s="6">
        <f xml:space="preserve">  IF( ISNA( 'Stata dataset - override'!RE30 ), "", IF( ISBLANK( 'Stata dataset - override'!RE30 ), 'Stata dataset - before override'!RE30, 'Stata dataset - override'!RE30 ) )</f>
        <v>-4.7E-2</v>
      </c>
      <c r="RF30" s="6">
        <f xml:space="preserve">  IF( ISNA( 'Stata dataset - override'!RF30 ), "", IF( ISBLANK( 'Stata dataset - override'!RF30 ), 'Stata dataset - before override'!RF30, 'Stata dataset - override'!RF30 ) )</f>
        <v>0</v>
      </c>
      <c r="RG30" s="6">
        <f xml:space="preserve">  IF( ISNA( 'Stata dataset - override'!RG30 ), "", IF( ISBLANK( 'Stata dataset - override'!RG30 ), 'Stata dataset - before override'!RG30, 'Stata dataset - override'!RG30 ) )</f>
        <v>0</v>
      </c>
      <c r="RH30" s="6">
        <f xml:space="preserve">  IF( ISNA( 'Stata dataset - override'!RH30 ), "", IF( ISBLANK( 'Stata dataset - override'!RH30 ), 'Stata dataset - before override'!RH30, 'Stata dataset - override'!RH30 ) )</f>
        <v>0</v>
      </c>
      <c r="RI30" s="6">
        <f xml:space="preserve">  IF( ISNA( 'Stata dataset - override'!RI30 ), "", IF( ISBLANK( 'Stata dataset - override'!RI30 ), 'Stata dataset - before override'!RI30, 'Stata dataset - override'!RI30 ) )</f>
        <v>0</v>
      </c>
      <c r="RJ30" s="6">
        <f xml:space="preserve">  IF( ISNA( 'Stata dataset - override'!RJ30 ), "", IF( ISBLANK( 'Stata dataset - override'!RJ30 ), 'Stata dataset - before override'!RJ30, 'Stata dataset - override'!RJ30 ) )</f>
        <v>0.80800000000000005</v>
      </c>
      <c r="RK30" s="6">
        <f xml:space="preserve">  IF( ISNA( 'Stata dataset - override'!RK30 ), "", IF( ISBLANK( 'Stata dataset - override'!RK30 ), 'Stata dataset - before override'!RK30, 'Stata dataset - override'!RK30 ) )</f>
        <v>2.6110000000000002</v>
      </c>
      <c r="RL30" s="6">
        <f xml:space="preserve">  IF( ISNA( 'Stata dataset - override'!RL30 ), "", IF( ISBLANK( 'Stata dataset - override'!RL30 ), 'Stata dataset - before override'!RL30, 'Stata dataset - override'!RL30 ) )</f>
        <v>0</v>
      </c>
      <c r="RM30" s="6">
        <f xml:space="preserve">  IF( ISNA( 'Stata dataset - override'!RM30 ), "", IF( ISBLANK( 'Stata dataset - override'!RM30 ), 'Stata dataset - before override'!RM30, 'Stata dataset - override'!RM30 ) )</f>
        <v>0</v>
      </c>
      <c r="RN30" s="6" t="str">
        <f xml:space="preserve">  IF( ISNA( 'Stata dataset - override'!RN30 ), "", IF( ISBLANK( 'Stata dataset - override'!RN30 ), 'Stata dataset - before override'!RN30, 'Stata dataset - override'!RN30 ) )</f>
        <v/>
      </c>
      <c r="RO30" s="6">
        <f xml:space="preserve">  IF( ISNA( 'Stata dataset - override'!RO30 ), "", IF( ISBLANK( 'Stata dataset - override'!RO30 ), 'Stata dataset - before override'!RO30, 'Stata dataset - override'!RO30 ) )</f>
        <v>5.4560000000000004</v>
      </c>
      <c r="RP30" s="6">
        <f xml:space="preserve">  IF( ISNA( 'Stata dataset - override'!RP30 ), "", IF( ISBLANK( 'Stata dataset - override'!RP30 ), 'Stata dataset - before override'!RP30, 'Stata dataset - override'!RP30 ) )</f>
        <v>3.97</v>
      </c>
      <c r="RQ30" s="6">
        <f xml:space="preserve">  IF( ISNA( 'Stata dataset - override'!RQ30 ), "", IF( ISBLANK( 'Stata dataset - override'!RQ30 ), 'Stata dataset - before override'!RQ30, 'Stata dataset - override'!RQ30 ) )</f>
        <v>0</v>
      </c>
      <c r="RR30" s="6">
        <f xml:space="preserve">  IF( ISNA( 'Stata dataset - override'!RR30 ), "", IF( ISBLANK( 'Stata dataset - override'!RR30 ), 'Stata dataset - before override'!RR30, 'Stata dataset - override'!RR30 ) )</f>
        <v>0</v>
      </c>
      <c r="RS30" s="6">
        <f xml:space="preserve">  IF( ISNA( 'Stata dataset - override'!RS30 ), "", IF( ISBLANK( 'Stata dataset - override'!RS30 ), 'Stata dataset - before override'!RS30, 'Stata dataset - override'!RS30 ) )</f>
        <v>0</v>
      </c>
      <c r="RT30" s="6">
        <f xml:space="preserve">  IF( ISNA( 'Stata dataset - override'!RT30 ), "", IF( ISBLANK( 'Stata dataset - override'!RT30 ), 'Stata dataset - before override'!RT30, 'Stata dataset - override'!RT30 ) )</f>
        <v>0</v>
      </c>
      <c r="RU30" s="6">
        <f xml:space="preserve">  IF( ISNA( 'Stata dataset - override'!RU30 ), "", IF( ISBLANK( 'Stata dataset - override'!RU30 ), 'Stata dataset - before override'!RU30, 'Stata dataset - override'!RU30 ) )</f>
        <v>0</v>
      </c>
      <c r="RV30" s="6">
        <f xml:space="preserve">  IF( ISNA( 'Stata dataset - override'!RV30 ), "", IF( ISBLANK( 'Stata dataset - override'!RV30 ), 'Stata dataset - before override'!RV30, 'Stata dataset - override'!RV30 ) )</f>
        <v>0</v>
      </c>
      <c r="RW30" s="6">
        <f xml:space="preserve">  IF( ISNA( 'Stata dataset - override'!RW30 ), "", IF( ISBLANK( 'Stata dataset - override'!RW30 ), 'Stata dataset - before override'!RW30, 'Stata dataset - override'!RW30 ) )</f>
        <v>0</v>
      </c>
      <c r="RX30" s="6">
        <f xml:space="preserve">  IF( ISNA( 'Stata dataset - override'!RX30 ), "", IF( ISBLANK( 'Stata dataset - override'!RX30 ), 'Stata dataset - before override'!RX30, 'Stata dataset - override'!RX30 ) )</f>
        <v>0</v>
      </c>
      <c r="RY30" s="6">
        <f xml:space="preserve">  IF( ISNA( 'Stata dataset - override'!RY30 ), "", IF( ISBLANK( 'Stata dataset - override'!RY30 ), 'Stata dataset - before override'!RY30, 'Stata dataset - override'!RY30 ) )</f>
        <v>0</v>
      </c>
      <c r="RZ30" s="6">
        <f xml:space="preserve">  IF( ISNA( 'Stata dataset - override'!RZ30 ), "", IF( ISBLANK( 'Stata dataset - override'!RZ30 ), 'Stata dataset - before override'!RZ30, 'Stata dataset - override'!RZ30 ) )</f>
        <v>0</v>
      </c>
      <c r="SA30" s="6">
        <f xml:space="preserve">  IF( ISNA( 'Stata dataset - override'!SA30 ), "", IF( ISBLANK( 'Stata dataset - override'!SA30 ), 'Stata dataset - before override'!SA30, 'Stata dataset - override'!SA30 ) )</f>
        <v>0</v>
      </c>
      <c r="SB30" s="6">
        <f xml:space="preserve">  IF( ISNA( 'Stata dataset - override'!SB30 ), "", IF( ISBLANK( 'Stata dataset - override'!SB30 ), 'Stata dataset - before override'!SB30, 'Stata dataset - override'!SB30 ) )</f>
        <v>0</v>
      </c>
      <c r="SC30" s="6">
        <f xml:space="preserve">  IF( ISNA( 'Stata dataset - override'!SC30 ), "", IF( ISBLANK( 'Stata dataset - override'!SC30 ), 'Stata dataset - before override'!SC30, 'Stata dataset - override'!SC30 ) )</f>
        <v>0</v>
      </c>
      <c r="SD30" s="6">
        <f xml:space="preserve">  IF( ISNA( 'Stata dataset - override'!SD30 ), "", IF( ISBLANK( 'Stata dataset - override'!SD30 ), 'Stata dataset - before override'!SD30, 'Stata dataset - override'!SD30 ) )</f>
        <v>0</v>
      </c>
      <c r="SE30" s="6" t="e">
        <f xml:space="preserve">  IF( ISNA( 'Stata dataset - override'!SE30 ), "", IF( ISBLANK( 'Stata dataset - override'!SE30 ), 'Stata dataset - before override'!SE30, 'Stata dataset - override'!SE30 ) )</f>
        <v>#N/A</v>
      </c>
      <c r="SF30" s="6">
        <f xml:space="preserve">  IF( ISNA( 'Stata dataset - override'!SF30 ), "", IF( ISBLANK( 'Stata dataset - override'!SF30 ), 'Stata dataset - before override'!SF30, 'Stata dataset - override'!SF30 ) )</f>
        <v>0</v>
      </c>
      <c r="SG30" s="6">
        <f xml:space="preserve">  IF( ISNA( 'Stata dataset - override'!SG30 ), "", IF( ISBLANK( 'Stata dataset - override'!SG30 ), 'Stata dataset - before override'!SG30, 'Stata dataset - override'!SG30 ) )</f>
        <v>24.856999999999999</v>
      </c>
      <c r="SH30" s="6">
        <f xml:space="preserve">  IF( ISNA( 'Stata dataset - override'!SH30 ), "", IF( ISBLANK( 'Stata dataset - override'!SH30 ), 'Stata dataset - before override'!SH30, 'Stata dataset - override'!SH30 ) )</f>
        <v>1438.4459999999999</v>
      </c>
      <c r="SI30" s="6">
        <f xml:space="preserve">  IF( ISNA( 'Stata dataset - override'!SI30 ), "", IF( ISBLANK( 'Stata dataset - override'!SI30 ), 'Stata dataset - before override'!SI30, 'Stata dataset - override'!SI30 ) )</f>
        <v>538.11599999999999</v>
      </c>
      <c r="SJ30" s="6">
        <f xml:space="preserve">  IF( ISNA( 'Stata dataset - override'!SJ30 ), "", IF( ISBLANK( 'Stata dataset - override'!SJ30 ), 'Stata dataset - before override'!SJ30, 'Stata dataset - override'!SJ30 ) )</f>
        <v>1396.7260000000001</v>
      </c>
      <c r="SK30" s="6">
        <f xml:space="preserve">  IF( ISNA( 'Stata dataset - override'!SK30 ), "", IF( ISBLANK( 'Stata dataset - override'!SK30 ), 'Stata dataset - before override'!SK30, 'Stata dataset - override'!SK30 ) )</f>
        <v>3640.422</v>
      </c>
      <c r="SL30" s="6">
        <f xml:space="preserve">  IF( ISNA( 'Stata dataset - override'!SL30 ), "", IF( ISBLANK( 'Stata dataset - override'!SL30 ), 'Stata dataset - before override'!SL30, 'Stata dataset - override'!SL30 ) )</f>
        <v>2005.89</v>
      </c>
      <c r="SM30" s="6">
        <f xml:space="preserve">  IF( ISNA( 'Stata dataset - override'!SM30 ), "", IF( ISBLANK( 'Stata dataset - override'!SM30 ), 'Stata dataset - before override'!SM30, 'Stata dataset - override'!SM30 ) )</f>
        <v>2424.54</v>
      </c>
      <c r="SN30" s="6">
        <f xml:space="preserve">  IF( ISNA( 'Stata dataset - override'!SN30 ), "", IF( ISBLANK( 'Stata dataset - override'!SN30 ), 'Stata dataset - before override'!SN30, 'Stata dataset - override'!SN30 ) )</f>
        <v>26190.129019327502</v>
      </c>
      <c r="SO30" s="6">
        <f xml:space="preserve">  IF( ISNA( 'Stata dataset - override'!SO30 ), "", IF( ISBLANK( 'Stata dataset - override'!SO30 ), 'Stata dataset - before override'!SO30, 'Stata dataset - override'!SO30 ) )</f>
        <v>7040.1152040247098</v>
      </c>
      <c r="SP30" s="6">
        <f xml:space="preserve">  IF( ISNA( 'Stata dataset - override'!SP30 ), "", IF( ISBLANK( 'Stata dataset - override'!SP30 ), 'Stata dataset - before override'!SP30, 'Stata dataset - override'!SP30 ) )</f>
        <v>569.26199999999994</v>
      </c>
      <c r="SQ30" s="6">
        <f xml:space="preserve">  IF( ISNA( 'Stata dataset - override'!SQ30 ), "", IF( ISBLANK( 'Stata dataset - override'!SQ30 ), 'Stata dataset - before override'!SQ30, 'Stata dataset - override'!SQ30 ) )</f>
        <v>799.25606494277395</v>
      </c>
      <c r="SR30" s="6" t="str">
        <f xml:space="preserve">  IF( ISNA( 'Stata dataset - override'!SR30 ), "", IF( ISBLANK( 'Stata dataset - override'!SR30 ), 'Stata dataset - before override'!SR30, 'Stata dataset - override'!SR30 ) )</f>
        <v/>
      </c>
      <c r="SS30" s="6">
        <f xml:space="preserve">  IF( ISNA( 'Stata dataset - override'!SS30 ), "", IF( ISBLANK( 'Stata dataset - override'!SS30 ), 'Stata dataset - before override'!SS30, 'Stata dataset - override'!SS30 ) )</f>
        <v>9.4629999999999992</v>
      </c>
      <c r="ST30" s="6">
        <f xml:space="preserve">  IF( ISNA( 'Stata dataset - override'!ST30 ), "", IF( ISBLANK( 'Stata dataset - override'!ST30 ), 'Stata dataset - before override'!ST30, 'Stata dataset - override'!ST30 ) )</f>
        <v>0.32500000000000001</v>
      </c>
      <c r="SU30" s="6">
        <f xml:space="preserve">  IF( ISNA( 'Stata dataset - override'!SU30 ), "", IF( ISBLANK( 'Stata dataset - override'!SU30 ), 'Stata dataset - before override'!SU30, 'Stata dataset - override'!SU30 ) )</f>
        <v>680.00300000000004</v>
      </c>
      <c r="SV30" s="6">
        <f xml:space="preserve">  IF( ISNA( 'Stata dataset - override'!SV30 ), "", IF( ISBLANK( 'Stata dataset - override'!SV30 ), 'Stata dataset - before override'!SV30, 'Stata dataset - override'!SV30 ) )</f>
        <v>469.64400000000001</v>
      </c>
      <c r="SW30" s="6">
        <f xml:space="preserve">  IF( ISNA( 'Stata dataset - override'!SW30 ), "", IF( ISBLANK( 'Stata dataset - override'!SW30 ), 'Stata dataset - before override'!SW30, 'Stata dataset - override'!SW30 ) )</f>
        <v>1149.6469999999999</v>
      </c>
      <c r="SX30" s="6">
        <f xml:space="preserve">  IF( ISNA( 'Stata dataset - override'!SX30 ), "", IF( ISBLANK( 'Stata dataset - override'!SX30 ), 'Stata dataset - before override'!SX30, 'Stata dataset - override'!SX30 ) )</f>
        <v>9.2840000000000007</v>
      </c>
      <c r="SY30" s="6">
        <f xml:space="preserve">  IF( ISNA( 'Stata dataset - override'!SY30 ), "", IF( ISBLANK( 'Stata dataset - override'!SY30 ), 'Stata dataset - before override'!SY30, 'Stata dataset - override'!SY30 ) )</f>
        <v>39.767000000000003</v>
      </c>
      <c r="SZ30" s="6">
        <f xml:space="preserve">  IF( ISNA( 'Stata dataset - override'!SZ30 ), "", IF( ISBLANK( 'Stata dataset - override'!SZ30 ), 'Stata dataset - before override'!SZ30, 'Stata dataset - override'!SZ30 ) )</f>
        <v>49.051000000000002</v>
      </c>
      <c r="TA30" s="6">
        <f xml:space="preserve">  IF( ISNA( 'Stata dataset - override'!TA30 ), "", IF( ISBLANK( 'Stata dataset - override'!TA30 ), 'Stata dataset - before override'!TA30, 'Stata dataset - override'!TA30 ) )</f>
        <v>85.025999999999996</v>
      </c>
      <c r="TB30" s="6">
        <f xml:space="preserve">  IF( ISNA( 'Stata dataset - override'!TB30 ), "", IF( ISBLANK( 'Stata dataset - override'!TB30 ), 'Stata dataset - before override'!TB30, 'Stata dataset - override'!TB30 ) )</f>
        <v>1283.7239999999999</v>
      </c>
      <c r="TC30" s="6">
        <f xml:space="preserve">  IF( ISNA( 'Stata dataset - override'!TC30 ), "", IF( ISBLANK( 'Stata dataset - override'!TC30 ), 'Stata dataset - before override'!TC30, 'Stata dataset - override'!TC30 ) )</f>
        <v>2647.2530000000002</v>
      </c>
      <c r="TD30" s="6">
        <f xml:space="preserve">  IF( ISNA( 'Stata dataset - override'!TD30 ), "", IF( ISBLANK( 'Stata dataset - override'!TD30 ), 'Stata dataset - before override'!TD30, 'Stata dataset - override'!TD30 ) )</f>
        <v>96.590999999999994</v>
      </c>
      <c r="TE30" s="6">
        <f xml:space="preserve">  IF( ISNA( 'Stata dataset - override'!TE30 ), "", IF( ISBLANK( 'Stata dataset - override'!TE30 ), 'Stata dataset - before override'!TE30, 'Stata dataset - override'!TE30 ) )</f>
        <v>0</v>
      </c>
      <c r="TF30" s="6">
        <f xml:space="preserve">  IF( ISNA( 'Stata dataset - override'!TF30 ), "", IF( ISBLANK( 'Stata dataset - override'!TF30 ), 'Stata dataset - before override'!TF30, 'Stata dataset - override'!TF30 ) )</f>
        <v>0</v>
      </c>
      <c r="TG30" s="6">
        <f xml:space="preserve">  IF( ISNA( 'Stata dataset - override'!TG30 ), "", IF( ISBLANK( 'Stata dataset - override'!TG30 ), 'Stata dataset - before override'!TG30, 'Stata dataset - override'!TG30 ) )</f>
        <v>44844</v>
      </c>
      <c r="TH30" s="6">
        <f xml:space="preserve">  IF( ISNA( 'Stata dataset - override'!TH30 ), "", IF( ISBLANK( 'Stata dataset - override'!TH30 ), 'Stata dataset - before override'!TH30, 'Stata dataset - override'!TH30 ) )</f>
        <v>1007</v>
      </c>
      <c r="TI30" s="6">
        <f xml:space="preserve">  IF( ISNA( 'Stata dataset - override'!TI30 ), "", IF( ISBLANK( 'Stata dataset - override'!TI30 ), 'Stata dataset - before override'!TI30, 'Stata dataset - override'!TI30 ) )</f>
        <v>11875</v>
      </c>
      <c r="TJ30" s="6">
        <f xml:space="preserve">  IF( ISNA( 'Stata dataset - override'!TJ30 ), "", IF( ISBLANK( 'Stata dataset - override'!TJ30 ), 'Stata dataset - before override'!TJ30, 'Stata dataset - override'!TJ30 ) )</f>
        <v>89</v>
      </c>
      <c r="TK30" s="6">
        <f xml:space="preserve">  IF( ISNA( 'Stata dataset - override'!TK30 ), "", IF( ISBLANK( 'Stata dataset - override'!TK30 ), 'Stata dataset - before override'!TK30, 'Stata dataset - override'!TK30 ) )</f>
        <v>24</v>
      </c>
      <c r="TL30" s="6">
        <f xml:space="preserve">  IF( ISNA( 'Stata dataset - override'!TL30 ), "", IF( ISBLANK( 'Stata dataset - override'!TL30 ), 'Stata dataset - before override'!TL30, 'Stata dataset - override'!TL30 ) )</f>
        <v>1408</v>
      </c>
      <c r="TM30" s="6">
        <f xml:space="preserve">  IF( ISNA( 'Stata dataset - override'!TM30 ), "", IF( ISBLANK( 'Stata dataset - override'!TM30 ), 'Stata dataset - before override'!TM30, 'Stata dataset - override'!TM30 ) )</f>
        <v>262</v>
      </c>
      <c r="TN30" s="6">
        <f xml:space="preserve">  IF( ISNA( 'Stata dataset - override'!TN30 ), "", IF( ISBLANK( 'Stata dataset - override'!TN30 ), 'Stata dataset - before override'!TN30, 'Stata dataset - override'!TN30 ) )</f>
        <v>119</v>
      </c>
      <c r="TO30" s="6">
        <f xml:space="preserve">  IF( ISNA( 'Stata dataset - override'!TO30 ), "", IF( ISBLANK( 'Stata dataset - override'!TO30 ), 'Stata dataset - before override'!TO30, 'Stata dataset - override'!TO30 ) )</f>
        <v>916</v>
      </c>
      <c r="TP30" s="6">
        <f xml:space="preserve">  IF( ISNA( 'Stata dataset - override'!TP30 ), "", IF( ISBLANK( 'Stata dataset - override'!TP30 ), 'Stata dataset - before override'!TP30, 'Stata dataset - override'!TP30 ) )</f>
        <v>6077.1</v>
      </c>
      <c r="TQ30" s="6">
        <f xml:space="preserve">  IF( ISNA( 'Stata dataset - override'!TQ30 ), "", IF( ISBLANK( 'Stata dataset - override'!TQ30 ), 'Stata dataset - before override'!TQ30, 'Stata dataset - override'!TQ30 ) )</f>
        <v>350286.93</v>
      </c>
      <c r="TR30" s="6">
        <f xml:space="preserve">  IF( ISNA( 'Stata dataset - override'!TR30 ), "", IF( ISBLANK( 'Stata dataset - override'!TR30 ), 'Stata dataset - before override'!TR30, 'Stata dataset - override'!TR30 ) )</f>
        <v>56</v>
      </c>
      <c r="TS30" s="6">
        <f xml:space="preserve">  IF( ISNA( 'Stata dataset - override'!TS30 ), "", IF( ISBLANK( 'Stata dataset - override'!TS30 ), 'Stata dataset - before override'!TS30, 'Stata dataset - override'!TS30 ) )</f>
        <v>10</v>
      </c>
      <c r="TT30" s="6">
        <f xml:space="preserve">  IF( ISNA( 'Stata dataset - override'!TT30 ), "", IF( ISBLANK( 'Stata dataset - override'!TT30 ), 'Stata dataset - before override'!TT30, 'Stata dataset - override'!TT30 ) )</f>
        <v>3079</v>
      </c>
      <c r="TU30" s="6">
        <f xml:space="preserve">  IF( ISNA( 'Stata dataset - override'!TU30 ), "", IF( ISBLANK( 'Stata dataset - override'!TU30 ), 'Stata dataset - before override'!TU30, 'Stata dataset - override'!TU30 ) )</f>
        <v>4494</v>
      </c>
      <c r="TV30" s="6">
        <f xml:space="preserve">  IF( ISNA( 'Stata dataset - override'!TV30 ), "", IF( ISBLANK( 'Stata dataset - override'!TV30 ), 'Stata dataset - before override'!TV30, 'Stata dataset - override'!TV30 ) )</f>
        <v>8392</v>
      </c>
      <c r="TW30" s="6">
        <f xml:space="preserve">  IF( ISNA( 'Stata dataset - override'!TW30 ), "", IF( ISBLANK( 'Stata dataset - override'!TW30 ), 'Stata dataset - before override'!TW30, 'Stata dataset - override'!TW30 ) )</f>
        <v>433</v>
      </c>
      <c r="TX30" s="6">
        <f xml:space="preserve">  IF( ISNA( 'Stata dataset - override'!TX30 ), "", IF( ISBLANK( 'Stata dataset - override'!TX30 ), 'Stata dataset - before override'!TX30, 'Stata dataset - override'!TX30 ) )</f>
        <v>198</v>
      </c>
      <c r="TY30" s="6">
        <f xml:space="preserve">  IF( ISNA( 'Stata dataset - override'!TY30 ), "", IF( ISBLANK( 'Stata dataset - override'!TY30 ), 'Stata dataset - before override'!TY30, 'Stata dataset - override'!TY30 ) )</f>
        <v>16596</v>
      </c>
      <c r="TZ30" s="6">
        <f xml:space="preserve">  IF( ISNA( 'Stata dataset - override'!TZ30 ), "", IF( ISBLANK( 'Stata dataset - override'!TZ30 ), 'Stata dataset - before override'!TZ30, 'Stata dataset - override'!TZ30 ) )</f>
        <v>13510</v>
      </c>
      <c r="UA30" s="6">
        <f xml:space="preserve">  IF( ISNA( 'Stata dataset - override'!UA30 ), "", IF( ISBLANK( 'Stata dataset - override'!UA30 ), 'Stata dataset - before override'!UA30, 'Stata dataset - override'!UA30 ) )</f>
        <v>111.20879438727501</v>
      </c>
      <c r="UB30" s="6">
        <f xml:space="preserve">  IF( ISNA( 'Stata dataset - override'!UB30 ), "", IF( ISBLANK( 'Stata dataset - override'!UB30 ), 'Stata dataset - before override'!UB30, 'Stata dataset - override'!UB30 ) )</f>
        <v>203.78473418030401</v>
      </c>
      <c r="UC30" s="6">
        <f xml:space="preserve">  IF( ISNA( 'Stata dataset - override'!UC30 ), "", IF( ISBLANK( 'Stata dataset - override'!UC30 ), 'Stata dataset - before override'!UC30, 'Stata dataset - override'!UC30 ) )</f>
        <v>719.34122463602796</v>
      </c>
      <c r="UD30" s="6">
        <f xml:space="preserve">  IF( ISNA( 'Stata dataset - override'!UD30 ), "", IF( ISBLANK( 'Stata dataset - override'!UD30 ), 'Stata dataset - before override'!UD30, 'Stata dataset - override'!UD30 ) )</f>
        <v>0</v>
      </c>
      <c r="UE30" s="6">
        <f xml:space="preserve">  IF( ISNA( 'Stata dataset - override'!UE30 ), "", IF( ISBLANK( 'Stata dataset - override'!UE30 ), 'Stata dataset - before override'!UE30, 'Stata dataset - override'!UE30 ) )</f>
        <v>0</v>
      </c>
      <c r="UF30" s="6">
        <f xml:space="preserve">  IF( ISNA( 'Stata dataset - override'!UF30 ), "", IF( ISBLANK( 'Stata dataset - override'!UF30 ), 'Stata dataset - before override'!UF30, 'Stata dataset - override'!UF30 ) )</f>
        <v>20.961472243845002</v>
      </c>
      <c r="UG30" s="6">
        <f xml:space="preserve">  IF( ISNA( 'Stata dataset - override'!UG30 ), "", IF( ISBLANK( 'Stata dataset - override'!UG30 ), 'Stata dataset - before override'!UG30, 'Stata dataset - override'!UG30 ) )</f>
        <v>0</v>
      </c>
      <c r="UH30" s="6">
        <f xml:space="preserve">  IF( ISNA( 'Stata dataset - override'!UH30 ), "", IF( ISBLANK( 'Stata dataset - override'!UH30 ), 'Stata dataset - before override'!UH30, 'Stata dataset - override'!UH30 ) )</f>
        <v>1055.2962254474501</v>
      </c>
      <c r="UI30" s="6">
        <f xml:space="preserve">  IF( ISNA( 'Stata dataset - override'!UI30 ), "", IF( ISBLANK( 'Stata dataset - override'!UI30 ), 'Stata dataset - before override'!UI30, 'Stata dataset - override'!UI30 ) )</f>
        <v>0</v>
      </c>
      <c r="UJ30" s="6">
        <f xml:space="preserve">  IF( ISNA( 'Stata dataset - override'!UJ30 ), "", IF( ISBLANK( 'Stata dataset - override'!UJ30 ), 'Stata dataset - before override'!UJ30, 'Stata dataset - override'!UJ30 ) )</f>
        <v>0</v>
      </c>
      <c r="UK30" s="6">
        <f xml:space="preserve">  IF( ISNA( 'Stata dataset - override'!UK30 ), "", IF( ISBLANK( 'Stata dataset - override'!UK30 ), 'Stata dataset - before override'!UK30, 'Stata dataset - override'!UK30 ) )</f>
        <v>0</v>
      </c>
      <c r="UL30" s="6">
        <f xml:space="preserve">  IF( ISNA( 'Stata dataset - override'!UL30 ), "", IF( ISBLANK( 'Stata dataset - override'!UL30 ), 'Stata dataset - before override'!UL30, 'Stata dataset - override'!UL30 ) )</f>
        <v>1055.2962254474501</v>
      </c>
      <c r="UM30" s="6">
        <f xml:space="preserve">  IF( ISNA( 'Stata dataset - override'!UM30 ), "", IF( ISBLANK( 'Stata dataset - override'!UM30 ), 'Stata dataset - before override'!UM30, 'Stata dataset - override'!UM30 ) )</f>
        <v>1055.2962254474501</v>
      </c>
      <c r="UN30" s="6">
        <f xml:space="preserve">  IF( ISNA( 'Stata dataset - override'!UN30 ), "", IF( ISBLANK( 'Stata dataset - override'!UN30 ), 'Stata dataset - before override'!UN30, 'Stata dataset - override'!UN30 ) )</f>
        <v>0</v>
      </c>
      <c r="UO30" s="6">
        <f xml:space="preserve">  IF( ISNA( 'Stata dataset - override'!UO30 ), "", IF( ISBLANK( 'Stata dataset - override'!UO30 ), 'Stata dataset - before override'!UO30, 'Stata dataset - override'!UO30 ) )</f>
        <v>0</v>
      </c>
      <c r="UP30" s="6">
        <f xml:space="preserve">  IF( ISNA( 'Stata dataset - override'!UP30 ), "", IF( ISBLANK( 'Stata dataset - override'!UP30 ), 'Stata dataset - before override'!UP30, 'Stata dataset - override'!UP30 ) )</f>
        <v>10.064587030161499</v>
      </c>
      <c r="UQ30" s="6">
        <f xml:space="preserve">  IF( ISNA( 'Stata dataset - override'!UQ30 ), "", IF( ISBLANK( 'Stata dataset - override'!UQ30 ), 'Stata dataset - before override'!UQ30, 'Stata dataset - override'!UQ30 ) )</f>
        <v>379.198890336886</v>
      </c>
      <c r="UR30" s="6">
        <f xml:space="preserve">  IF( ISNA( 'Stata dataset - override'!UR30 ), "", IF( ISBLANK( 'Stata dataset - override'!UR30 ), 'Stata dataset - before override'!UR30, 'Stata dataset - override'!UR30 ) )</f>
        <v>666.03274808040396</v>
      </c>
      <c r="US30" s="6">
        <f xml:space="preserve">  IF( ISNA( 'Stata dataset - override'!US30 ), "", IF( ISBLANK( 'Stata dataset - override'!US30 ), 'Stata dataset - before override'!US30, 'Stata dataset - override'!US30 ) )</f>
        <v>1055.2962254474501</v>
      </c>
      <c r="UT30" s="6">
        <f xml:space="preserve">  IF( ISNA( 'Stata dataset - override'!UT30 ), "", IF( ISBLANK( 'Stata dataset - override'!UT30 ), 'Stata dataset - before override'!UT30, 'Stata dataset - override'!UT30 ) )</f>
        <v>0</v>
      </c>
      <c r="UU30" s="6">
        <f xml:space="preserve">  IF( ISNA( 'Stata dataset - override'!UU30 ), "", IF( ISBLANK( 'Stata dataset - override'!UU30 ), 'Stata dataset - before override'!UU30, 'Stata dataset - override'!UU30 ) )</f>
        <v>0</v>
      </c>
      <c r="UV30" s="6">
        <f xml:space="preserve">  IF( ISNA( 'Stata dataset - override'!UV30 ), "", IF( ISBLANK( 'Stata dataset - override'!UV30 ), 'Stata dataset - before override'!UV30, 'Stata dataset - override'!UV30 ) )</f>
        <v>0</v>
      </c>
      <c r="UW30" s="6">
        <f xml:space="preserve">  IF( ISNA( 'Stata dataset - override'!UW30 ), "", IF( ISBLANK( 'Stata dataset - override'!UW30 ), 'Stata dataset - before override'!UW30, 'Stata dataset - override'!UW30 ) )</f>
        <v>228.808394721279</v>
      </c>
      <c r="UX30" s="6">
        <f xml:space="preserve">  IF( ISNA( 'Stata dataset - override'!UX30 ), "", IF( ISBLANK( 'Stata dataset - override'!UX30 ), 'Stata dataset - before override'!UX30, 'Stata dataset - override'!UX30 ) )</f>
        <v>826.487830726173</v>
      </c>
      <c r="UY30" s="6">
        <f xml:space="preserve">  IF( ISNA( 'Stata dataset - override'!UY30 ), "", IF( ISBLANK( 'Stata dataset - override'!UY30 ), 'Stata dataset - before override'!UY30, 'Stata dataset - override'!UY30 ) )</f>
        <v>1055.2962254474501</v>
      </c>
      <c r="UZ30" s="6">
        <f xml:space="preserve">  IF( ISNA( 'Stata dataset - override'!UZ30 ), "", IF( ISBLANK( 'Stata dataset - override'!UZ30 ), 'Stata dataset - before override'!UZ30, 'Stata dataset - override'!UZ30 ) )</f>
        <v>0</v>
      </c>
      <c r="VA30" s="6">
        <f xml:space="preserve">  IF( ISNA( 'Stata dataset - override'!VA30 ), "", IF( ISBLANK( 'Stata dataset - override'!VA30 ), 'Stata dataset - before override'!VA30, 'Stata dataset - override'!VA30 ) )</f>
        <v>0</v>
      </c>
      <c r="VB30" s="6">
        <f xml:space="preserve">  IF( ISNA( 'Stata dataset - override'!VB30 ), "", IF( ISBLANK( 'Stata dataset - override'!VB30 ), 'Stata dataset - before override'!VB30, 'Stata dataset - override'!VB30 ) )</f>
        <v>554.75348028464498</v>
      </c>
      <c r="VC30" s="6">
        <f xml:space="preserve">  IF( ISNA( 'Stata dataset - override'!VC30 ), "", IF( ISBLANK( 'Stata dataset - override'!VC30 ), 'Stata dataset - before override'!VC30, 'Stata dataset - override'!VC30 ) )</f>
        <v>0</v>
      </c>
      <c r="VD30" s="6">
        <f xml:space="preserve">  IF( ISNA( 'Stata dataset - override'!VD30 ), "", IF( ISBLANK( 'Stata dataset - override'!VD30 ), 'Stata dataset - before override'!VD30, 'Stata dataset - override'!VD30 ) )</f>
        <v>0</v>
      </c>
      <c r="VE30" s="6">
        <f xml:space="preserve">  IF( ISNA( 'Stata dataset - override'!VE30 ), "", IF( ISBLANK( 'Stata dataset - override'!VE30 ), 'Stata dataset - before override'!VE30, 'Stata dataset - override'!VE30 ) )</f>
        <v>0</v>
      </c>
      <c r="VF30" s="6">
        <f xml:space="preserve">  IF( ISNA( 'Stata dataset - override'!VF30 ), "", IF( ISBLANK( 'Stata dataset - override'!VF30 ), 'Stata dataset - before override'!VF30, 'Stata dataset - override'!VF30 ) )</f>
        <v>54.305371458884103</v>
      </c>
      <c r="VG30" s="6">
        <f xml:space="preserve">  IF( ISNA( 'Stata dataset - override'!VG30 ), "", IF( ISBLANK( 'Stata dataset - override'!VG30 ), 'Stata dataset - before override'!VG30, 'Stata dataset - override'!VG30 ) )</f>
        <v>609.05885174352898</v>
      </c>
      <c r="VH30" s="6">
        <f xml:space="preserve">  IF( ISNA( 'Stata dataset - override'!VH30 ), "", IF( ISBLANK( 'Stata dataset - override'!VH30 ), 'Stata dataset - before override'!VH30, 'Stata dataset - override'!VH30 ) )</f>
        <v>0</v>
      </c>
      <c r="VI30" s="6">
        <f xml:space="preserve">  IF( ISNA( 'Stata dataset - override'!VI30 ), "", IF( ISBLANK( 'Stata dataset - override'!VI30 ), 'Stata dataset - before override'!VI30, 'Stata dataset - override'!VI30 ) )</f>
        <v>0</v>
      </c>
      <c r="VJ30" s="6">
        <f xml:space="preserve">  IF( ISNA( 'Stata dataset - override'!VJ30 ), "", IF( ISBLANK( 'Stata dataset - override'!VJ30 ), 'Stata dataset - before override'!VJ30, 'Stata dataset - override'!VJ30 ) )</f>
        <v>0</v>
      </c>
      <c r="VK30" s="6">
        <f xml:space="preserve">  IF( ISNA( 'Stata dataset - override'!VK30 ), "", IF( ISBLANK( 'Stata dataset - override'!VK30 ), 'Stata dataset - before override'!VK30, 'Stata dataset - override'!VK30 ) )</f>
        <v>609.05885174352898</v>
      </c>
      <c r="VL30" s="6">
        <f xml:space="preserve">  IF( ISNA( 'Stata dataset - override'!VL30 ), "", IF( ISBLANK( 'Stata dataset - override'!VL30 ), 'Stata dataset - before override'!VL30, 'Stata dataset - override'!VL30 ) )</f>
        <v>609.05885174352898</v>
      </c>
      <c r="VM30" s="6">
        <f xml:space="preserve">  IF( ISNA( 'Stata dataset - override'!VM30 ), "", IF( ISBLANK( 'Stata dataset - override'!VM30 ), 'Stata dataset - before override'!VM30, 'Stata dataset - override'!VM30 ) )</f>
        <v>0</v>
      </c>
      <c r="VN30" s="6">
        <f xml:space="preserve">  IF( ISNA( 'Stata dataset - override'!VN30 ), "", IF( ISBLANK( 'Stata dataset - override'!VN30 ), 'Stata dataset - before override'!VN30, 'Stata dataset - override'!VN30 ) )</f>
        <v>0</v>
      </c>
      <c r="VO30" s="6">
        <f xml:space="preserve">  IF( ISNA( 'Stata dataset - override'!VO30 ), "", IF( ISBLANK( 'Stata dataset - override'!VO30 ), 'Stata dataset - before override'!VO30, 'Stata dataset - override'!VO30 ) )</f>
        <v>74.116081226252405</v>
      </c>
      <c r="VP30" s="6">
        <f xml:space="preserve">  IF( ISNA( 'Stata dataset - override'!VP30 ), "", IF( ISBLANK( 'Stata dataset - override'!VP30 ), 'Stata dataset - before override'!VP30, 'Stata dataset - override'!VP30 ) )</f>
        <v>476.84619666834902</v>
      </c>
      <c r="VQ30" s="6">
        <f xml:space="preserve">  IF( ISNA( 'Stata dataset - override'!VQ30 ), "", IF( ISBLANK( 'Stata dataset - override'!VQ30 ), 'Stata dataset - before override'!VQ30, 'Stata dataset - override'!VQ30 ) )</f>
        <v>58.096573848927399</v>
      </c>
      <c r="VR30" s="6">
        <f xml:space="preserve">  IF( ISNA( 'Stata dataset - override'!VR30 ), "", IF( ISBLANK( 'Stata dataset - override'!VR30 ), 'Stata dataset - before override'!VR30, 'Stata dataset - override'!VR30 ) )</f>
        <v>609.05885174352898</v>
      </c>
      <c r="VS30" s="6">
        <f xml:space="preserve">  IF( ISNA( 'Stata dataset - override'!VS30 ), "", IF( ISBLANK( 'Stata dataset - override'!VS30 ), 'Stata dataset - before override'!VS30, 'Stata dataset - override'!VS30 ) )</f>
        <v>0</v>
      </c>
      <c r="VT30" s="6">
        <f xml:space="preserve">  IF( ISNA( 'Stata dataset - override'!VT30 ), "", IF( ISBLANK( 'Stata dataset - override'!VT30 ), 'Stata dataset - before override'!VT30, 'Stata dataset - override'!VT30 ) )</f>
        <v>0</v>
      </c>
      <c r="VU30" s="6">
        <f xml:space="preserve">  IF( ISNA( 'Stata dataset - override'!VU30 ), "", IF( ISBLANK( 'Stata dataset - override'!VU30 ), 'Stata dataset - before override'!VU30, 'Stata dataset - override'!VU30 ) )</f>
        <v>50.7357943101402</v>
      </c>
      <c r="VV30" s="6">
        <f xml:space="preserve">  IF( ISNA( 'Stata dataset - override'!VV30 ), "", IF( ISBLANK( 'Stata dataset - override'!VV30 ), 'Stata dataset - before override'!VV30, 'Stata dataset - override'!VV30 ) )</f>
        <v>219.53217569200399</v>
      </c>
      <c r="VW30" s="6">
        <f xml:space="preserve">  IF( ISNA( 'Stata dataset - override'!VW30 ), "", IF( ISBLANK( 'Stata dataset - override'!VW30 ), 'Stata dataset - before override'!VW30, 'Stata dataset - override'!VW30 ) )</f>
        <v>338.79088174138502</v>
      </c>
      <c r="VX30" s="6">
        <f xml:space="preserve">  IF( ISNA( 'Stata dataset - override'!VX30 ), "", IF( ISBLANK( 'Stata dataset - override'!VX30 ), 'Stata dataset - before override'!VX30, 'Stata dataset - override'!VX30 ) )</f>
        <v>609.05885174352898</v>
      </c>
      <c r="VY30" s="6">
        <f xml:space="preserve">  IF( ISNA( 'Stata dataset - override'!VY30 ), "", IF( ISBLANK( 'Stata dataset - override'!VY30 ), 'Stata dataset - before override'!VY30, 'Stata dataset - override'!VY30 ) )</f>
        <v>0</v>
      </c>
      <c r="VZ30" s="6">
        <f xml:space="preserve">  IF( ISNA( 'Stata dataset - override'!VZ30 ), "", IF( ISBLANK( 'Stata dataset - override'!VZ30 ), 'Stata dataset - before override'!VZ30, 'Stata dataset - override'!VZ30 ) )</f>
        <v>0</v>
      </c>
      <c r="WA30" s="6">
        <f xml:space="preserve">  IF( ISNA( 'Stata dataset - override'!WA30 ), "", IF( ISBLANK( 'Stata dataset - override'!WA30 ), 'Stata dataset - before override'!WA30, 'Stata dataset - override'!WA30 ) )</f>
        <v>2560.6405379923299</v>
      </c>
      <c r="WB30" s="6">
        <f xml:space="preserve">  IF( ISNA( 'Stata dataset - override'!WB30 ), "", IF( ISBLANK( 'Stata dataset - override'!WB30 ), 'Stata dataset - before override'!WB30, 'Stata dataset - override'!WB30 ) )</f>
        <v>0</v>
      </c>
      <c r="WC30" s="6">
        <f xml:space="preserve">  IF( ISNA( 'Stata dataset - override'!WC30 ), "", IF( ISBLANK( 'Stata dataset - override'!WC30 ), 'Stata dataset - before override'!WC30, 'Stata dataset - override'!WC30 ) )</f>
        <v>0</v>
      </c>
      <c r="WD30" s="6">
        <f xml:space="preserve">  IF( ISNA( 'Stata dataset - override'!WD30 ), "", IF( ISBLANK( 'Stata dataset - override'!WD30 ), 'Stata dataset - before override'!WD30, 'Stata dataset - override'!WD30 ) )</f>
        <v>0</v>
      </c>
      <c r="WE30" s="6">
        <f xml:space="preserve">  IF( ISNA( 'Stata dataset - override'!WE30 ), "", IF( ISBLANK( 'Stata dataset - override'!WE30 ), 'Stata dataset - before override'!WE30, 'Stata dataset - override'!WE30 ) )</f>
        <v>380.78452779480898</v>
      </c>
      <c r="WF30" s="6">
        <f xml:space="preserve">  IF( ISNA( 'Stata dataset - override'!WF30 ), "", IF( ISBLANK( 'Stata dataset - override'!WF30 ), 'Stata dataset - before override'!WF30, 'Stata dataset - override'!WF30 ) )</f>
        <v>2941.4250657871398</v>
      </c>
      <c r="WG30" s="6">
        <f xml:space="preserve">  IF( ISNA( 'Stata dataset - override'!WG30 ), "", IF( ISBLANK( 'Stata dataset - override'!WG30 ), 'Stata dataset - before override'!WG30, 'Stata dataset - override'!WG30 ) )</f>
        <v>0</v>
      </c>
      <c r="WH30" s="6">
        <f xml:space="preserve">  IF( ISNA( 'Stata dataset - override'!WH30 ), "", IF( ISBLANK( 'Stata dataset - override'!WH30 ), 'Stata dataset - before override'!WH30, 'Stata dataset - override'!WH30 ) )</f>
        <v>300.36225072355302</v>
      </c>
      <c r="WI30" s="6">
        <f xml:space="preserve">  IF( ISNA( 'Stata dataset - override'!WI30 ), "", IF( ISBLANK( 'Stata dataset - override'!WI30 ), 'Stata dataset - before override'!WI30, 'Stata dataset - override'!WI30 ) )</f>
        <v>80.422277071256303</v>
      </c>
      <c r="WJ30" s="6">
        <f xml:space="preserve">  IF( ISNA( 'Stata dataset - override'!WJ30 ), "", IF( ISBLANK( 'Stata dataset - override'!WJ30 ), 'Stata dataset - before override'!WJ30, 'Stata dataset - override'!WJ30 ) )</f>
        <v>2560.6405379923299</v>
      </c>
      <c r="WK30" s="6">
        <f xml:space="preserve">  IF( ISNA( 'Stata dataset - override'!WK30 ), "", IF( ISBLANK( 'Stata dataset - override'!WK30 ), 'Stata dataset - before override'!WK30, 'Stata dataset - override'!WK30 ) )</f>
        <v>2941.4250657871398</v>
      </c>
      <c r="WL30" s="6">
        <f xml:space="preserve">  IF( ISNA( 'Stata dataset - override'!WL30 ), "", IF( ISBLANK( 'Stata dataset - override'!WL30 ), 'Stata dataset - before override'!WL30, 'Stata dataset - override'!WL30 ) )</f>
        <v>0</v>
      </c>
      <c r="WM30" s="6">
        <f xml:space="preserve">  IF( ISNA( 'Stata dataset - override'!WM30 ), "", IF( ISBLANK( 'Stata dataset - override'!WM30 ), 'Stata dataset - before override'!WM30, 'Stata dataset - override'!WM30 ) )</f>
        <v>0</v>
      </c>
      <c r="WN30" s="6">
        <f xml:space="preserve">  IF( ISNA( 'Stata dataset - override'!WN30 ), "", IF( ISBLANK( 'Stata dataset - override'!WN30 ), 'Stata dataset - before override'!WN30, 'Stata dataset - override'!WN30 ) )</f>
        <v>427.09494790747999</v>
      </c>
      <c r="WO30" s="6">
        <f xml:space="preserve">  IF( ISNA( 'Stata dataset - override'!WO30 ), "", IF( ISBLANK( 'Stata dataset - override'!WO30 ), 'Stata dataset - before override'!WO30, 'Stata dataset - override'!WO30 ) )</f>
        <v>2392.5502980444398</v>
      </c>
      <c r="WP30" s="6">
        <f xml:space="preserve">  IF( ISNA( 'Stata dataset - override'!WP30 ), "", IF( ISBLANK( 'Stata dataset - override'!WP30 ), 'Stata dataset - before override'!WP30, 'Stata dataset - override'!WP30 ) )</f>
        <v>121.77981983522</v>
      </c>
      <c r="WQ30" s="6">
        <f xml:space="preserve">  IF( ISNA( 'Stata dataset - override'!WQ30 ), "", IF( ISBLANK( 'Stata dataset - override'!WQ30 ), 'Stata dataset - before override'!WQ30, 'Stata dataset - override'!WQ30 ) )</f>
        <v>2941.4250657871398</v>
      </c>
      <c r="WR30" s="6">
        <f xml:space="preserve">  IF( ISNA( 'Stata dataset - override'!WR30 ), "", IF( ISBLANK( 'Stata dataset - override'!WR30 ), 'Stata dataset - before override'!WR30, 'Stata dataset - override'!WR30 ) )</f>
        <v>0</v>
      </c>
      <c r="WS30" s="6">
        <f xml:space="preserve">  IF( ISNA( 'Stata dataset - override'!WS30 ), "", IF( ISBLANK( 'Stata dataset - override'!WS30 ), 'Stata dataset - before override'!WS30, 'Stata dataset - override'!WS30 ) )</f>
        <v>0</v>
      </c>
      <c r="WT30" s="6">
        <f xml:space="preserve">  IF( ISNA( 'Stata dataset - override'!WT30 ), "", IF( ISBLANK( 'Stata dataset - override'!WT30 ), 'Stata dataset - before override'!WT30, 'Stata dataset - override'!WT30 ) )</f>
        <v>899.90155545795994</v>
      </c>
      <c r="WU30" s="6">
        <f xml:space="preserve">  IF( ISNA( 'Stata dataset - override'!WU30 ), "", IF( ISBLANK( 'Stata dataset - override'!WU30 ), 'Stata dataset - before override'!WU30, 'Stata dataset - override'!WU30 ) )</f>
        <v>1141.6433948302199</v>
      </c>
      <c r="WV30" s="6">
        <f xml:space="preserve">  IF( ISNA( 'Stata dataset - override'!WV30 ), "", IF( ISBLANK( 'Stata dataset - override'!WV30 ), 'Stata dataset - before override'!WV30, 'Stata dataset - override'!WV30 ) )</f>
        <v>899.880115498956</v>
      </c>
      <c r="WW30" s="6">
        <f xml:space="preserve">  IF( ISNA( 'Stata dataset - override'!WW30 ), "", IF( ISBLANK( 'Stata dataset - override'!WW30 ), 'Stata dataset - before override'!WW30, 'Stata dataset - override'!WW30 ) )</f>
        <v>2941.4250657871398</v>
      </c>
      <c r="WX30" s="6">
        <f xml:space="preserve">  IF( ISNA( 'Stata dataset - override'!WX30 ), "", IF( ISBLANK( 'Stata dataset - override'!WX30 ), 'Stata dataset - before override'!WX30, 'Stata dataset - override'!WX30 ) )</f>
        <v>0</v>
      </c>
      <c r="WY30" s="6">
        <f xml:space="preserve">  IF( ISNA( 'Stata dataset - override'!WY30 ), "", IF( ISBLANK( 'Stata dataset - override'!WY30 ), 'Stata dataset - before override'!WY30, 'Stata dataset - override'!WY30 ) )</f>
        <v>1853.7059834511099</v>
      </c>
      <c r="WZ30" s="6">
        <f xml:space="preserve">  IF( ISNA( 'Stata dataset - override'!WZ30 ), "", IF( ISBLANK( 'Stata dataset - override'!WZ30 ), 'Stata dataset - before override'!WZ30, 'Stata dataset - override'!WZ30 ) )</f>
        <v>3793.5347885553501</v>
      </c>
      <c r="XA30" s="6">
        <f xml:space="preserve">  IF( ISNA( 'Stata dataset - override'!XA30 ), "", IF( ISBLANK( 'Stata dataset - override'!XA30 ), 'Stata dataset - before override'!XA30, 'Stata dataset - override'!XA30 ) )</f>
        <v>0</v>
      </c>
      <c r="XB30" s="6">
        <f xml:space="preserve">  IF( ISNA( 'Stata dataset - override'!XB30 ), "", IF( ISBLANK( 'Stata dataset - override'!XB30 ), 'Stata dataset - before override'!XB30, 'Stata dataset - override'!XB30 ) )</f>
        <v>0</v>
      </c>
      <c r="XC30" s="6">
        <f xml:space="preserve">  IF( ISNA( 'Stata dataset - override'!XC30 ), "", IF( ISBLANK( 'Stata dataset - override'!XC30 ), 'Stata dataset - before override'!XC30, 'Stata dataset - override'!XC30 ) )</f>
        <v>2923.8634303642202</v>
      </c>
      <c r="XD30" s="6">
        <f xml:space="preserve">  IF( ISNA( 'Stata dataset - override'!XD30 ), "", IF( ISBLANK( 'Stata dataset - override'!XD30 ), 'Stata dataset - before override'!XD30, 'Stata dataset - override'!XD30 ) )</f>
        <v>1922.04382663096</v>
      </c>
      <c r="XE30" s="6">
        <f xml:space="preserve">  IF( ISNA( 'Stata dataset - override'!XE30 ), "", IF( ISBLANK( 'Stata dataset - override'!XE30 ), 'Stata dataset - before override'!XE30, 'Stata dataset - override'!XE30 ) )</f>
        <v>10493.148029001601</v>
      </c>
      <c r="XF30" s="6">
        <f xml:space="preserve">  IF( ISNA( 'Stata dataset - override'!XF30 ), "", IF( ISBLANK( 'Stata dataset - override'!XF30 ), 'Stata dataset - before override'!XF30, 'Stata dataset - override'!XF30 ) )</f>
        <v>0</v>
      </c>
      <c r="XG30" s="6">
        <f xml:space="preserve">  IF( ISNA( 'Stata dataset - override'!XG30 ), "", IF( ISBLANK( 'Stata dataset - override'!XG30 ), 'Stata dataset - before override'!XG30, 'Stata dataset - override'!XG30 ) )</f>
        <v>760.95912008138896</v>
      </c>
      <c r="XH30" s="6">
        <f xml:space="preserve">  IF( ISNA( 'Stata dataset - override'!XH30 ), "", IF( ISBLANK( 'Stata dataset - override'!XH30 ), 'Stata dataset - before override'!XH30, 'Stata dataset - override'!XH30 ) )</f>
        <v>850.72311189534798</v>
      </c>
      <c r="XI30" s="6">
        <f xml:space="preserve">  IF( ISNA( 'Stata dataset - override'!XI30 ), "", IF( ISBLANK( 'Stata dataset - override'!XI30 ), 'Stata dataset - before override'!XI30, 'Stata dataset - override'!XI30 ) )</f>
        <v>8881.4657970249009</v>
      </c>
      <c r="XJ30" s="6">
        <f xml:space="preserve">  IF( ISNA( 'Stata dataset - override'!XJ30 ), "", IF( ISBLANK( 'Stata dataset - override'!XJ30 ), 'Stata dataset - before override'!XJ30, 'Stata dataset - override'!XJ30 ) )</f>
        <v>10493.148029001601</v>
      </c>
      <c r="XK30" s="6">
        <f xml:space="preserve">  IF( ISNA( 'Stata dataset - override'!XK30 ), "", IF( ISBLANK( 'Stata dataset - override'!XK30 ), 'Stata dataset - before override'!XK30, 'Stata dataset - override'!XK30 ) )</f>
        <v>0</v>
      </c>
      <c r="XL30" s="6">
        <f xml:space="preserve">  IF( ISNA( 'Stata dataset - override'!XL30 ), "", IF( ISBLANK( 'Stata dataset - override'!XL30 ), 'Stata dataset - before override'!XL30, 'Stata dataset - override'!XL30 ) )</f>
        <v>2193.5955151819599</v>
      </c>
      <c r="XM30" s="6">
        <f xml:space="preserve">  IF( ISNA( 'Stata dataset - override'!XM30 ), "", IF( ISBLANK( 'Stata dataset - override'!XM30 ), 'Stata dataset - before override'!XM30, 'Stata dataset - override'!XM30 ) )</f>
        <v>2876.5103645376498</v>
      </c>
      <c r="XN30" s="6">
        <f xml:space="preserve">  IF( ISNA( 'Stata dataset - override'!XN30 ), "", IF( ISBLANK( 'Stata dataset - override'!XN30 ), 'Stata dataset - before override'!XN30, 'Stata dataset - override'!XN30 ) )</f>
        <v>5423.0421492820296</v>
      </c>
      <c r="XO30" s="6">
        <f xml:space="preserve">  IF( ISNA( 'Stata dataset - override'!XO30 ), "", IF( ISBLANK( 'Stata dataset - override'!XO30 ), 'Stata dataset - before override'!XO30, 'Stata dataset - override'!XO30 ) )</f>
        <v>0</v>
      </c>
      <c r="XP30" s="6">
        <f xml:space="preserve">  IF( ISNA( 'Stata dataset - override'!XP30 ), "", IF( ISBLANK( 'Stata dataset - override'!XP30 ), 'Stata dataset - before override'!XP30, 'Stata dataset - override'!XP30 ) )</f>
        <v>10493.148029001601</v>
      </c>
      <c r="XQ30" s="6">
        <f xml:space="preserve">  IF( ISNA( 'Stata dataset - override'!XQ30 ), "", IF( ISBLANK( 'Stata dataset - override'!XQ30 ), 'Stata dataset - before override'!XQ30, 'Stata dataset - override'!XQ30 ) )</f>
        <v>0</v>
      </c>
      <c r="XR30" s="6">
        <f xml:space="preserve">  IF( ISNA( 'Stata dataset - override'!XR30 ), "", IF( ISBLANK( 'Stata dataset - override'!XR30 ), 'Stata dataset - before override'!XR30, 'Stata dataset - override'!XR30 ) )</f>
        <v>214.20988310727799</v>
      </c>
      <c r="XS30" s="6">
        <f xml:space="preserve">  IF( ISNA( 'Stata dataset - override'!XS30 ), "", IF( ISBLANK( 'Stata dataset - override'!XS30 ), 'Stata dataset - before override'!XS30, 'Stata dataset - override'!XS30 ) )</f>
        <v>5240.8998364701001</v>
      </c>
      <c r="XT30" s="6">
        <f xml:space="preserve">  IF( ISNA( 'Stata dataset - override'!XT30 ), "", IF( ISBLANK( 'Stata dataset - override'!XT30 ), 'Stata dataset - before override'!XT30, 'Stata dataset - override'!XT30 ) )</f>
        <v>2623.7248986331001</v>
      </c>
      <c r="XU30" s="6">
        <f xml:space="preserve">  IF( ISNA( 'Stata dataset - override'!XU30 ), "", IF( ISBLANK( 'Stata dataset - override'!XU30 ), 'Stata dataset - before override'!XU30, 'Stata dataset - override'!XU30 ) )</f>
        <v>2414.3134107911601</v>
      </c>
      <c r="XV30" s="6">
        <f xml:space="preserve">  IF( ISNA( 'Stata dataset - override'!XV30 ), "", IF( ISBLANK( 'Stata dataset - override'!XV30 ), 'Stata dataset - before override'!XV30, 'Stata dataset - override'!XV30 ) )</f>
        <v>10493.148029001601</v>
      </c>
      <c r="XW30" s="6">
        <f xml:space="preserve">  IF( ISNA( 'Stata dataset - override'!XW30 ), "", IF( ISBLANK( 'Stata dataset - override'!XW30 ), 'Stata dataset - before override'!XW30, 'Stata dataset - override'!XW30 ) )</f>
        <v>0</v>
      </c>
      <c r="XX30" s="6">
        <f xml:space="preserve">  IF( ISNA( 'Stata dataset - override'!XX30 ), "", IF( ISBLANK( 'Stata dataset - override'!XX30 ), 'Stata dataset - before override'!XX30, 'Stata dataset - override'!XX30 ) )</f>
        <v>2090.9332270150899</v>
      </c>
      <c r="XY30" s="6">
        <f xml:space="preserve">  IF( ISNA( 'Stata dataset - override'!XY30 ), "", IF( ISBLANK( 'Stata dataset - override'!XY30 ), 'Stata dataset - before override'!XY30, 'Stata dataset - override'!XY30 ) )</f>
        <v>1444.32632208983</v>
      </c>
      <c r="XZ30" s="6">
        <f xml:space="preserve">  IF( ISNA( 'Stata dataset - override'!XZ30 ), "", IF( ISBLANK( 'Stata dataset - override'!XZ30 ), 'Stata dataset - before override'!XZ30, 'Stata dataset - override'!XZ30 ) )</f>
        <v>0</v>
      </c>
      <c r="YA30" s="6">
        <f xml:space="preserve">  IF( ISNA( 'Stata dataset - override'!YA30 ), "", IF( ISBLANK( 'Stata dataset - override'!YA30 ), 'Stata dataset - before override'!YA30, 'Stata dataset - override'!YA30 ) )</f>
        <v>2813.1966421766501</v>
      </c>
      <c r="YB30" s="6">
        <f xml:space="preserve">  IF( ISNA( 'Stata dataset - override'!YB30 ), "", IF( ISBLANK( 'Stata dataset - override'!YB30 ), 'Stata dataset - before override'!YB30, 'Stata dataset - override'!YB30 ) )</f>
        <v>0</v>
      </c>
      <c r="YC30" s="6">
        <f xml:space="preserve">  IF( ISNA( 'Stata dataset - override'!YC30 ), "", IF( ISBLANK( 'Stata dataset - override'!YC30 ), 'Stata dataset - before override'!YC30, 'Stata dataset - override'!YC30 ) )</f>
        <v>6231.0459817719002</v>
      </c>
      <c r="YD30" s="6">
        <f xml:space="preserve">  IF( ISNA( 'Stata dataset - override'!YD30 ), "", IF( ISBLANK( 'Stata dataset - override'!YD30 ), 'Stata dataset - before override'!YD30, 'Stata dataset - override'!YD30 ) )</f>
        <v>12579.502173053501</v>
      </c>
      <c r="YE30" s="6">
        <f xml:space="preserve">  IF( ISNA( 'Stata dataset - override'!YE30 ), "", IF( ISBLANK( 'Stata dataset - override'!YE30 ), 'Stata dataset - before override'!YE30, 'Stata dataset - override'!YE30 ) )</f>
        <v>0</v>
      </c>
      <c r="YF30" s="6">
        <f xml:space="preserve">  IF( ISNA( 'Stata dataset - override'!YF30 ), "", IF( ISBLANK( 'Stata dataset - override'!YF30 ), 'Stata dataset - before override'!YF30, 'Stata dataset - override'!YF30 ) )</f>
        <v>2060.6355351678999</v>
      </c>
      <c r="YG30" s="6">
        <f xml:space="preserve">  IF( ISNA( 'Stata dataset - override'!YG30 ), "", IF( ISBLANK( 'Stata dataset - override'!YG30 ), 'Stata dataset - before override'!YG30, 'Stata dataset - override'!YG30 ) )</f>
        <v>6983.60708878065</v>
      </c>
      <c r="YH30" s="6">
        <f xml:space="preserve">  IF( ISNA( 'Stata dataset - override'!YH30 ), "", IF( ISBLANK( 'Stata dataset - override'!YH30 ), 'Stata dataset - before override'!YH30, 'Stata dataset - override'!YH30 ) )</f>
        <v>3535.2595491049201</v>
      </c>
      <c r="YI30" s="6">
        <f xml:space="preserve">  IF( ISNA( 'Stata dataset - override'!YI30 ), "", IF( ISBLANK( 'Stata dataset - override'!YI30 ), 'Stata dataset - before override'!YI30, 'Stata dataset - override'!YI30 ) )</f>
        <v>12579.502173053501</v>
      </c>
      <c r="YJ30" s="6">
        <f xml:space="preserve">  IF( ISNA( 'Stata dataset - override'!YJ30 ), "", IF( ISBLANK( 'Stata dataset - override'!YJ30 ), 'Stata dataset - before override'!YJ30, 'Stata dataset - override'!YJ30 ) )</f>
        <v>0</v>
      </c>
      <c r="YK30" s="6">
        <f xml:space="preserve">  IF( ISNA( 'Stata dataset - override'!YK30 ), "", IF( ISBLANK( 'Stata dataset - override'!YK30 ), 'Stata dataset - before override'!YK30, 'Stata dataset - override'!YK30 ) )</f>
        <v>2231.31490415494</v>
      </c>
      <c r="YL30" s="6">
        <f xml:space="preserve">  IF( ISNA( 'Stata dataset - override'!YL30 ), "", IF( ISBLANK( 'Stata dataset - override'!YL30 ), 'Stata dataset - before override'!YL30, 'Stata dataset - override'!YL30 ) )</f>
        <v>3254.4138622363398</v>
      </c>
      <c r="YM30" s="6">
        <f xml:space="preserve">  IF( ISNA( 'Stata dataset - override'!YM30 ), "", IF( ISBLANK( 'Stata dataset - override'!YM30 ), 'Stata dataset - before override'!YM30, 'Stata dataset - override'!YM30 ) )</f>
        <v>7093.7734066621797</v>
      </c>
      <c r="YN30" s="6">
        <f xml:space="preserve">  IF( ISNA( 'Stata dataset - override'!YN30 ), "", IF( ISBLANK( 'Stata dataset - override'!YN30 ), 'Stata dataset - before override'!YN30, 'Stata dataset - override'!YN30 ) )</f>
        <v>0</v>
      </c>
      <c r="YO30" s="6">
        <f xml:space="preserve">  IF( ISNA( 'Stata dataset - override'!YO30 ), "", IF( ISBLANK( 'Stata dataset - override'!YO30 ), 'Stata dataset - before override'!YO30, 'Stata dataset - override'!YO30 ) )</f>
        <v>12579.502173053501</v>
      </c>
      <c r="YP30" s="6">
        <f xml:space="preserve">  IF( ISNA( 'Stata dataset - override'!YP30 ), "", IF( ISBLANK( 'Stata dataset - override'!YP30 ), 'Stata dataset - before override'!YP30, 'Stata dataset - override'!YP30 ) )</f>
        <v>0</v>
      </c>
      <c r="YQ30" s="6">
        <f xml:space="preserve">  IF( ISNA( 'Stata dataset - override'!YQ30 ), "", IF( ISBLANK( 'Stata dataset - override'!YQ30 ), 'Stata dataset - before override'!YQ30, 'Stata dataset - override'!YQ30 ) )</f>
        <v>2672.5321242146301</v>
      </c>
      <c r="YR30" s="6">
        <f xml:space="preserve">  IF( ISNA( 'Stata dataset - override'!YR30 ), "", IF( ISBLANK( 'Stata dataset - override'!YR30 ), 'Stata dataset - before override'!YR30, 'Stata dataset - override'!YR30 ) )</f>
        <v>3805.13847486949</v>
      </c>
      <c r="YS30" s="6">
        <f xml:space="preserve">  IF( ISNA( 'Stata dataset - override'!YS30 ), "", IF( ISBLANK( 'Stata dataset - override'!YS30 ), 'Stata dataset - before override'!YS30, 'Stata dataset - override'!YS30 ) )</f>
        <v>2569.5041443786399</v>
      </c>
      <c r="YT30" s="6">
        <f xml:space="preserve">  IF( ISNA( 'Stata dataset - override'!YT30 ), "", IF( ISBLANK( 'Stata dataset - override'!YT30 ), 'Stata dataset - before override'!YT30, 'Stata dataset - override'!YT30 ) )</f>
        <v>3532.3274295907099</v>
      </c>
      <c r="YU30" s="6">
        <f xml:space="preserve">  IF( ISNA( 'Stata dataset - override'!YU30 ), "", IF( ISBLANK( 'Stata dataset - override'!YU30 ), 'Stata dataset - before override'!YU30, 'Stata dataset - override'!YU30 ) )</f>
        <v>12579.502173053501</v>
      </c>
      <c r="YV30" s="6">
        <f xml:space="preserve">  IF( ISNA( 'Stata dataset - override'!YV30 ), "", IF( ISBLANK( 'Stata dataset - override'!YV30 ), 'Stata dataset - before override'!YV30, 'Stata dataset - override'!YV30 ) )</f>
        <v>0</v>
      </c>
      <c r="YW30" s="6">
        <f xml:space="preserve">  IF( ISNA( 'Stata dataset - override'!YW30 ), "", IF( ISBLANK( 'Stata dataset - override'!YW30 ), 'Stata dataset - before override'!YW30, 'Stata dataset - override'!YW30 ) )</f>
        <v>18317.2006748321</v>
      </c>
      <c r="YX30" s="6">
        <f xml:space="preserve">  IF( ISNA( 'Stata dataset - override'!YX30 ), "", IF( ISBLANK( 'Stata dataset - override'!YX30 ), 'Stata dataset - before override'!YX30, 'Stata dataset - override'!YX30 ) )</f>
        <v>6359.2203449444096</v>
      </c>
      <c r="YY30" s="6">
        <f xml:space="preserve">  IF( ISNA( 'Stata dataset - override'!YY30 ), "", IF( ISBLANK( 'Stata dataset - override'!YY30 ), 'Stata dataset - before override'!YY30, 'Stata dataset - override'!YY30 ) )</f>
        <v>0</v>
      </c>
      <c r="YZ30" s="6">
        <f xml:space="preserve">  IF( ISNA( 'Stata dataset - override'!YZ30 ), "", IF( ISBLANK( 'Stata dataset - override'!YZ30 ), 'Stata dataset - before override'!YZ30, 'Stata dataset - override'!YZ30 ) )</f>
        <v>116645.67777480801</v>
      </c>
      <c r="ZA30" s="6">
        <f xml:space="preserve">  IF( ISNA( 'Stata dataset - override'!ZA30 ), "", IF( ISBLANK( 'Stata dataset - override'!ZA30 ), 'Stata dataset - before override'!ZA30, 'Stata dataset - override'!ZA30 ) )</f>
        <v>1721.2760225653701</v>
      </c>
      <c r="ZB30" s="6">
        <f xml:space="preserve">  IF( ISNA( 'Stata dataset - override'!ZB30 ), "", IF( ISBLANK( 'Stata dataset - override'!ZB30 ), 'Stata dataset - before override'!ZB30, 'Stata dataset - override'!ZB30 ) )</f>
        <v>9104.7032999256298</v>
      </c>
      <c r="ZC30" s="6">
        <f xml:space="preserve">  IF( ISNA( 'Stata dataset - override'!ZC30 ), "", IF( ISBLANK( 'Stata dataset - override'!ZC30 ), 'Stata dataset - before override'!ZC30, 'Stata dataset - override'!ZC30 ) )</f>
        <v>152148.078117075</v>
      </c>
      <c r="ZD30" s="6">
        <f xml:space="preserve">  IF( ISNA( 'Stata dataset - override'!ZD30 ), "", IF( ISBLANK( 'Stata dataset - override'!ZD30 ), 'Stata dataset - before override'!ZD30, 'Stata dataset - override'!ZD30 ) )</f>
        <v>0</v>
      </c>
      <c r="ZE30" s="6">
        <f xml:space="preserve">  IF( ISNA( 'Stata dataset - override'!ZE30 ), "", IF( ISBLANK( 'Stata dataset - override'!ZE30 ), 'Stata dataset - before override'!ZE30, 'Stata dataset - override'!ZE30 ) )</f>
        <v>3213.9663433494502</v>
      </c>
      <c r="ZF30" s="6">
        <f xml:space="preserve">  IF( ISNA( 'Stata dataset - override'!ZF30 ), "", IF( ISBLANK( 'Stata dataset - override'!ZF30 ), 'Stata dataset - before override'!ZF30, 'Stata dataset - override'!ZF30 ) )</f>
        <v>12939.2108831941</v>
      </c>
      <c r="ZG30" s="6">
        <f xml:space="preserve">  IF( ISNA( 'Stata dataset - override'!ZG30 ), "", IF( ISBLANK( 'Stata dataset - override'!ZG30 ), 'Stata dataset - before override'!ZG30, 'Stata dataset - override'!ZG30 ) )</f>
        <v>135994.90089053201</v>
      </c>
      <c r="ZH30" s="6">
        <f xml:space="preserve">  IF( ISNA( 'Stata dataset - override'!ZH30 ), "", IF( ISBLANK( 'Stata dataset - override'!ZH30 ), 'Stata dataset - before override'!ZH30, 'Stata dataset - override'!ZH30 ) )</f>
        <v>152148.078117075</v>
      </c>
      <c r="ZI30" s="6">
        <f xml:space="preserve">  IF( ISNA( 'Stata dataset - override'!ZI30 ), "", IF( ISBLANK( 'Stata dataset - override'!ZI30 ), 'Stata dataset - before override'!ZI30, 'Stata dataset - override'!ZI30 ) )</f>
        <v>0</v>
      </c>
      <c r="ZJ30" s="6">
        <f xml:space="preserve">  IF( ISNA( 'Stata dataset - override'!ZJ30 ), "", IF( ISBLANK( 'Stata dataset - override'!ZJ30 ), 'Stata dataset - before override'!ZJ30, 'Stata dataset - override'!ZJ30 ) )</f>
        <v>3213.9663433494502</v>
      </c>
      <c r="ZK30" s="6">
        <f xml:space="preserve">  IF( ISNA( 'Stata dataset - override'!ZK30 ), "", IF( ISBLANK( 'Stata dataset - override'!ZK30 ), 'Stata dataset - before override'!ZK30, 'Stata dataset - override'!ZK30 ) )</f>
        <v>4831.8773889975801</v>
      </c>
      <c r="ZL30" s="6">
        <f xml:space="preserve">  IF( ISNA( 'Stata dataset - override'!ZL30 ), "", IF( ISBLANK( 'Stata dataset - override'!ZL30 ), 'Stata dataset - before override'!ZL30, 'Stata dataset - override'!ZL30 ) )</f>
        <v>144102.23438472801</v>
      </c>
      <c r="ZM30" s="6">
        <f xml:space="preserve">  IF( ISNA( 'Stata dataset - override'!ZM30 ), "", IF( ISBLANK( 'Stata dataset - override'!ZM30 ), 'Stata dataset - before override'!ZM30, 'Stata dataset - override'!ZM30 ) )</f>
        <v>0</v>
      </c>
      <c r="ZN30" s="6">
        <f xml:space="preserve">  IF( ISNA( 'Stata dataset - override'!ZN30 ), "", IF( ISBLANK( 'Stata dataset - override'!ZN30 ), 'Stata dataset - before override'!ZN30, 'Stata dataset - override'!ZN30 ) )</f>
        <v>152148.078117075</v>
      </c>
      <c r="ZO30" s="6">
        <f xml:space="preserve">  IF( ISNA( 'Stata dataset - override'!ZO30 ), "", IF( ISBLANK( 'Stata dataset - override'!ZO30 ), 'Stata dataset - before override'!ZO30, 'Stata dataset - override'!ZO30 ) )</f>
        <v>0</v>
      </c>
      <c r="ZP30" s="6">
        <f xml:space="preserve">  IF( ISNA( 'Stata dataset - override'!ZP30 ), "", IF( ISBLANK( 'Stata dataset - override'!ZP30 ), 'Stata dataset - before override'!ZP30, 'Stata dataset - override'!ZP30 ) )</f>
        <v>3834.5075832684802</v>
      </c>
      <c r="ZQ30" s="6">
        <f xml:space="preserve">  IF( ISNA( 'Stata dataset - override'!ZQ30 ), "", IF( ISBLANK( 'Stata dataset - override'!ZQ30 ), 'Stata dataset - before override'!ZQ30, 'Stata dataset - override'!ZQ30 ) )</f>
        <v>12404.989895082001</v>
      </c>
      <c r="ZR30" s="6">
        <f xml:space="preserve">  IF( ISNA( 'Stata dataset - override'!ZR30 ), "", IF( ISBLANK( 'Stata dataset - override'!ZR30 ), 'Stata dataset - before override'!ZR30, 'Stata dataset - override'!ZR30 ) )</f>
        <v>35699.514051572201</v>
      </c>
      <c r="ZS30" s="6">
        <f xml:space="preserve">  IF( ISNA( 'Stata dataset - override'!ZS30 ), "", IF( ISBLANK( 'Stata dataset - override'!ZS30 ), 'Stata dataset - before override'!ZS30, 'Stata dataset - override'!ZS30 ) )</f>
        <v>100209.066587152</v>
      </c>
      <c r="ZT30" s="6">
        <f xml:space="preserve">  IF( ISNA( 'Stata dataset - override'!ZT30 ), "", IF( ISBLANK( 'Stata dataset - override'!ZT30 ), 'Stata dataset - before override'!ZT30, 'Stata dataset - override'!ZT30 ) )</f>
        <v>152148.078117075</v>
      </c>
      <c r="ZU30" s="6">
        <f xml:space="preserve">  IF( ISNA( 'Stata dataset - override'!ZU30 ), "", IF( ISBLANK( 'Stata dataset - override'!ZU30 ), 'Stata dataset - before override'!ZU30, 'Stata dataset - override'!ZU30 ) )</f>
        <v>111.20879438727501</v>
      </c>
      <c r="ZV30" s="6">
        <f xml:space="preserve">  IF( ISNA( 'Stata dataset - override'!ZV30 ), "", IF( ISBLANK( 'Stata dataset - override'!ZV30 ), 'Stata dataset - before override'!ZV30, 'Stata dataset - override'!ZV30 ) )</f>
        <v>22465.6246194786</v>
      </c>
      <c r="ZW30" s="6">
        <f xml:space="preserve">  IF( ISNA( 'Stata dataset - override'!ZW30 ), "", IF( ISBLANK( 'Stata dataset - override'!ZW30 ), 'Stata dataset - before override'!ZW30, 'Stata dataset - override'!ZW30 ) )</f>
        <v>15431.8166985026</v>
      </c>
      <c r="ZX30" s="6">
        <f xml:space="preserve">  IF( ISNA( 'Stata dataset - override'!ZX30 ), "", IF( ISBLANK( 'Stata dataset - override'!ZX30 ), 'Stata dataset - before override'!ZX30, 'Stata dataset - override'!ZX30 ) )</f>
        <v>0</v>
      </c>
      <c r="ZY30" s="6">
        <f xml:space="preserve">  IF( ISNA( 'Stata dataset - override'!ZY30 ), "", IF( ISBLANK( 'Stata dataset - override'!ZY30 ), 'Stata dataset - before override'!ZY30, 'Stata dataset - override'!ZY30 ) )</f>
        <v>119458.87441698401</v>
      </c>
      <c r="ZZ30" s="6">
        <f xml:space="preserve">  IF( ISNA( 'Stata dataset - override'!ZZ30 ), "", IF( ISBLANK( 'Stata dataset - override'!ZZ30 ), 'Stata dataset - before override'!ZZ30, 'Stata dataset - override'!ZZ30 ) )</f>
        <v>4666.1009251734404</v>
      </c>
      <c r="AAA30" s="6">
        <f xml:space="preserve">  IF( ISNA( 'Stata dataset - override'!AAA30 ), "", IF( ISBLANK( 'Stata dataset - override'!AAA30 ), 'Stata dataset - before override'!AAA30, 'Stata dataset - override'!AAA30 ) )</f>
        <v>17692.883007582201</v>
      </c>
      <c r="AAB30" s="6">
        <f xml:space="preserve">  IF( ISNA( 'Stata dataset - override'!AAB30 ), "", IF( ISBLANK( 'Stata dataset - override'!AAB30 ), 'Stata dataset - before override'!AAB30, 'Stata dataset - override'!AAB30 ) )</f>
        <v>179826.508462108</v>
      </c>
      <c r="AAC30" s="6">
        <f xml:space="preserve">  IF( ISNA( 'Stata dataset - override'!AAC30 ), "", IF( ISBLANK( 'Stata dataset - override'!AAC30 ), 'Stata dataset - before override'!AAC30, 'Stata dataset - override'!AAC30 ) )</f>
        <v>0</v>
      </c>
      <c r="AAD30" s="6">
        <f xml:space="preserve">  IF( ISNA( 'Stata dataset - override'!AAD30 ), "", IF( ISBLANK( 'Stata dataset - override'!AAD30 ), 'Stata dataset - before override'!AAD30, 'Stata dataset - override'!AAD30 ) )</f>
        <v>6335.9232493222898</v>
      </c>
      <c r="AAE30" s="6">
        <f xml:space="preserve">  IF( ISNA( 'Stata dataset - override'!AAE30 ), "", IF( ISBLANK( 'Stata dataset - override'!AAE30 ), 'Stata dataset - before override'!AAE30, 'Stata dataset - override'!AAE30 ) )</f>
        <v>20853.963360941401</v>
      </c>
      <c r="AAF30" s="6">
        <f xml:space="preserve">  IF( ISNA( 'Stata dataset - override'!AAF30 ), "", IF( ISBLANK( 'Stata dataset - override'!AAF30 ), 'Stata dataset - before override'!AAF30, 'Stata dataset - override'!AAF30 ) )</f>
        <v>152636.621851845</v>
      </c>
      <c r="AAG30" s="6">
        <f xml:space="preserve">  IF( ISNA( 'Stata dataset - override'!AAG30 ), "", IF( ISBLANK( 'Stata dataset - override'!AAG30 ), 'Stata dataset - before override'!AAG30, 'Stata dataset - override'!AAG30 ) )</f>
        <v>179826.508462108</v>
      </c>
      <c r="AAH30" s="6">
        <f xml:space="preserve">  IF( ISNA( 'Stata dataset - override'!AAH30 ), "", IF( ISBLANK( 'Stata dataset - override'!AAH30 ), 'Stata dataset - before override'!AAH30, 'Stata dataset - override'!AAH30 ) )</f>
        <v>0</v>
      </c>
      <c r="AAI30" s="6">
        <f xml:space="preserve">  IF( ISNA( 'Stata dataset - override'!AAI30 ), "", IF( ISBLANK( 'Stata dataset - override'!AAI30 ), 'Stata dataset - before override'!AAI30, 'Stata dataset - override'!AAI30 ) )</f>
        <v>7638.87676268635</v>
      </c>
      <c r="AAJ30" s="6">
        <f xml:space="preserve">  IF( ISNA( 'Stata dataset - override'!AAJ30 ), "", IF( ISBLANK( 'Stata dataset - override'!AAJ30 ), 'Stata dataset - before override'!AAJ30, 'Stata dataset - override'!AAJ30 ) )</f>
        <v>11474.0772319355</v>
      </c>
      <c r="AAK30" s="6">
        <f xml:space="preserve">  IF( ISNA( 'Stata dataset - override'!AAK30 ), "", IF( ISBLANK( 'Stata dataset - override'!AAK30 ), 'Stata dataset - before override'!AAK30, 'Stata dataset - override'!AAK30 ) )</f>
        <v>159867.645325722</v>
      </c>
      <c r="AAL30" s="6">
        <f xml:space="preserve">  IF( ISNA( 'Stata dataset - override'!AAL30 ), "", IF( ISBLANK( 'Stata dataset - override'!AAL30 ), 'Stata dataset - before override'!AAL30, 'Stata dataset - override'!AAL30 ) )</f>
        <v>845.90914176455203</v>
      </c>
      <c r="AAM30" s="6">
        <f xml:space="preserve">  IF( ISNA( 'Stata dataset - override'!AAM30 ), "", IF( ISBLANK( 'Stata dataset - override'!AAM30 ), 'Stata dataset - before override'!AAM30, 'Stata dataset - override'!AAM30 ) )</f>
        <v>179826.508462108</v>
      </c>
      <c r="AAN30" s="6">
        <f xml:space="preserve">  IF( ISNA( 'Stata dataset - override'!AAN30 ), "", IF( ISBLANK( 'Stata dataset - override'!AAN30 ), 'Stata dataset - before override'!AAN30, 'Stata dataset - override'!AAN30 ) )</f>
        <v>0</v>
      </c>
      <c r="AAO30" s="6">
        <f xml:space="preserve">  IF( ISNA( 'Stata dataset - override'!AAO30 ), "", IF( ISBLANK( 'Stata dataset - override'!AAO30 ), 'Stata dataset - before override'!AAO30, 'Stata dataset - override'!AAO30 ) )</f>
        <v>6721.2495905903897</v>
      </c>
      <c r="AAP30" s="6">
        <f xml:space="preserve">  IF( ISNA( 'Stata dataset - override'!AAP30 ), "", IF( ISBLANK( 'Stata dataset - override'!AAP30 ), 'Stata dataset - before override'!AAP30, 'Stata dataset - override'!AAP30 ) )</f>
        <v>22401.665556189699</v>
      </c>
      <c r="AAQ30" s="6">
        <f xml:space="preserve">  IF( ISNA( 'Stata dataset - override'!AAQ30 ), "", IF( ISBLANK( 'Stata dataset - override'!AAQ30 ), 'Stata dataset - before override'!AAQ30, 'Stata dataset - override'!AAQ30 ) )</f>
        <v>42482.727059827499</v>
      </c>
      <c r="AAR30" s="6">
        <f xml:space="preserve">  IF( ISNA( 'Stata dataset - override'!AAR30 ), "", IF( ISBLANK( 'Stata dataset - override'!AAR30 ), 'Stata dataset - before override'!AAR30, 'Stata dataset - override'!AAR30 ) )</f>
        <v>108220.86625550099</v>
      </c>
      <c r="AAS30" s="6">
        <f xml:space="preserve">  IF( ISNA( 'Stata dataset - override'!AAS30 ), "", IF( ISBLANK( 'Stata dataset - override'!AAS30 ), 'Stata dataset - before override'!AAS30, 'Stata dataset - override'!AAS30 ) )</f>
        <v>179826.508462108</v>
      </c>
      <c r="AAT30" s="6">
        <f xml:space="preserve">  IF( ISNA( 'Stata dataset - override'!AAT30 ), "", IF( ISBLANK( 'Stata dataset - override'!AAT30 ), 'Stata dataset - before override'!AAT30, 'Stata dataset - override'!AAT30 ) )</f>
        <v>13872</v>
      </c>
      <c r="AAU30" s="6">
        <f xml:space="preserve">  IF( ISNA( 'Stata dataset - override'!AAU30 ), "", IF( ISBLANK( 'Stata dataset - override'!AAU30 ), 'Stata dataset - before override'!AAU30, 'Stata dataset - override'!AAU30 ) )</f>
        <v>87</v>
      </c>
      <c r="AAV30" s="6">
        <f xml:space="preserve">  IF( ISNA( 'Stata dataset - override'!AAV30 ), "", IF( ISBLANK( 'Stata dataset - override'!AAV30 ), 'Stata dataset - before override'!AAV30, 'Stata dataset - override'!AAV30 ) )</f>
        <v>11</v>
      </c>
      <c r="AAW30" s="6">
        <f xml:space="preserve">  IF( ISNA( 'Stata dataset - override'!AAW30 ), "", IF( ISBLANK( 'Stata dataset - override'!AAW30 ), 'Stata dataset - before override'!AAW30, 'Stata dataset - override'!AAW30 ) )</f>
        <v>171</v>
      </c>
      <c r="AAX30" s="6">
        <f xml:space="preserve">  IF( ISNA( 'Stata dataset - override'!AAX30 ), "", IF( ISBLANK( 'Stata dataset - override'!AAX30 ), 'Stata dataset - before override'!AAX30, 'Stata dataset - override'!AAX30 ) )</f>
        <v>0</v>
      </c>
      <c r="AAY30" s="6">
        <f xml:space="preserve">  IF( ISNA( 'Stata dataset - override'!AAY30 ), "", IF( ISBLANK( 'Stata dataset - override'!AAY30 ), 'Stata dataset - before override'!AAY30, 'Stata dataset - override'!AAY30 ) )</f>
        <v>0</v>
      </c>
      <c r="AAZ30" s="6">
        <f xml:space="preserve">  IF( ISNA( 'Stata dataset - override'!AAZ30 ), "", IF( ISBLANK( 'Stata dataset - override'!AAZ30 ), 'Stata dataset - before override'!AAZ30, 'Stata dataset - override'!AAZ30 ) )</f>
        <v>2</v>
      </c>
      <c r="ABA30" s="6">
        <f xml:space="preserve">  IF( ISNA( 'Stata dataset - override'!ABA30 ), "", IF( ISBLANK( 'Stata dataset - override'!ABA30 ), 'Stata dataset - before override'!ABA30, 'Stata dataset - override'!ABA30 ) )</f>
        <v>0</v>
      </c>
      <c r="ABB30" s="6">
        <f xml:space="preserve">  IF( ISNA( 'Stata dataset - override'!ABB30 ), "", IF( ISBLANK( 'Stata dataset - override'!ABB30 ), 'Stata dataset - before override'!ABB30, 'Stata dataset - override'!ABB30 ) )</f>
        <v>271</v>
      </c>
      <c r="ABC30" s="6">
        <f xml:space="preserve">  IF( ISNA( 'Stata dataset - override'!ABC30 ), "", IF( ISBLANK( 'Stata dataset - override'!ABC30 ), 'Stata dataset - before override'!ABC30, 'Stata dataset - override'!ABC30 ) )</f>
        <v>0</v>
      </c>
      <c r="ABD30" s="6">
        <f xml:space="preserve">  IF( ISNA( 'Stata dataset - override'!ABD30 ), "", IF( ISBLANK( 'Stata dataset - override'!ABD30 ), 'Stata dataset - before override'!ABD30, 'Stata dataset - override'!ABD30 ) )</f>
        <v>0</v>
      </c>
      <c r="ABE30" s="6">
        <f xml:space="preserve">  IF( ISNA( 'Stata dataset - override'!ABE30 ), "", IF( ISBLANK( 'Stata dataset - override'!ABE30 ), 'Stata dataset - before override'!ABE30, 'Stata dataset - override'!ABE30 ) )</f>
        <v>0</v>
      </c>
      <c r="ABF30" s="6">
        <f xml:space="preserve">  IF( ISNA( 'Stata dataset - override'!ABF30 ), "", IF( ISBLANK( 'Stata dataset - override'!ABF30 ), 'Stata dataset - before override'!ABF30, 'Stata dataset - override'!ABF30 ) )</f>
        <v>271</v>
      </c>
      <c r="ABG30" s="6">
        <f xml:space="preserve">  IF( ISNA( 'Stata dataset - override'!ABG30 ), "", IF( ISBLANK( 'Stata dataset - override'!ABG30 ), 'Stata dataset - before override'!ABG30, 'Stata dataset - override'!ABG30 ) )</f>
        <v>271</v>
      </c>
      <c r="ABH30" s="6">
        <f xml:space="preserve">  IF( ISNA( 'Stata dataset - override'!ABH30 ), "", IF( ISBLANK( 'Stata dataset - override'!ABH30 ), 'Stata dataset - before override'!ABH30, 'Stata dataset - override'!ABH30 ) )</f>
        <v>0</v>
      </c>
      <c r="ABI30" s="6">
        <f xml:space="preserve">  IF( ISNA( 'Stata dataset - override'!ABI30 ), "", IF( ISBLANK( 'Stata dataset - override'!ABI30 ), 'Stata dataset - before override'!ABI30, 'Stata dataset - override'!ABI30 ) )</f>
        <v>0</v>
      </c>
      <c r="ABJ30" s="6">
        <f xml:space="preserve">  IF( ISNA( 'Stata dataset - override'!ABJ30 ), "", IF( ISBLANK( 'Stata dataset - override'!ABJ30 ), 'Stata dataset - before override'!ABJ30, 'Stata dataset - override'!ABJ30 ) )</f>
        <v>2</v>
      </c>
      <c r="ABK30" s="6">
        <f xml:space="preserve">  IF( ISNA( 'Stata dataset - override'!ABK30 ), "", IF( ISBLANK( 'Stata dataset - override'!ABK30 ), 'Stata dataset - before override'!ABK30, 'Stata dataset - override'!ABK30 ) )</f>
        <v>23</v>
      </c>
      <c r="ABL30" s="6">
        <f xml:space="preserve">  IF( ISNA( 'Stata dataset - override'!ABL30 ), "", IF( ISBLANK( 'Stata dataset - override'!ABL30 ), 'Stata dataset - before override'!ABL30, 'Stata dataset - override'!ABL30 ) )</f>
        <v>246</v>
      </c>
      <c r="ABM30" s="6">
        <f xml:space="preserve">  IF( ISNA( 'Stata dataset - override'!ABM30 ), "", IF( ISBLANK( 'Stata dataset - override'!ABM30 ), 'Stata dataset - before override'!ABM30, 'Stata dataset - override'!ABM30 ) )</f>
        <v>271</v>
      </c>
      <c r="ABN30" s="6">
        <f xml:space="preserve">  IF( ISNA( 'Stata dataset - override'!ABN30 ), "", IF( ISBLANK( 'Stata dataset - override'!ABN30 ), 'Stata dataset - before override'!ABN30, 'Stata dataset - override'!ABN30 ) )</f>
        <v>0</v>
      </c>
      <c r="ABO30" s="6">
        <f xml:space="preserve">  IF( ISNA( 'Stata dataset - override'!ABO30 ), "", IF( ISBLANK( 'Stata dataset - override'!ABO30 ), 'Stata dataset - before override'!ABO30, 'Stata dataset - override'!ABO30 ) )</f>
        <v>0</v>
      </c>
      <c r="ABP30" s="6">
        <f xml:space="preserve">  IF( ISNA( 'Stata dataset - override'!ABP30 ), "", IF( ISBLANK( 'Stata dataset - override'!ABP30 ), 'Stata dataset - before override'!ABP30, 'Stata dataset - override'!ABP30 ) )</f>
        <v>0</v>
      </c>
      <c r="ABQ30" s="6">
        <f xml:space="preserve">  IF( ISNA( 'Stata dataset - override'!ABQ30 ), "", IF( ISBLANK( 'Stata dataset - override'!ABQ30 ), 'Stata dataset - before override'!ABQ30, 'Stata dataset - override'!ABQ30 ) )</f>
        <v>9</v>
      </c>
      <c r="ABR30" s="6">
        <f xml:space="preserve">  IF( ISNA( 'Stata dataset - override'!ABR30 ), "", IF( ISBLANK( 'Stata dataset - override'!ABR30 ), 'Stata dataset - before override'!ABR30, 'Stata dataset - override'!ABR30 ) )</f>
        <v>262</v>
      </c>
      <c r="ABS30" s="6">
        <f xml:space="preserve">  IF( ISNA( 'Stata dataset - override'!ABS30 ), "", IF( ISBLANK( 'Stata dataset - override'!ABS30 ), 'Stata dataset - before override'!ABS30, 'Stata dataset - override'!ABS30 ) )</f>
        <v>271</v>
      </c>
      <c r="ABT30" s="6">
        <f xml:space="preserve">  IF( ISNA( 'Stata dataset - override'!ABT30 ), "", IF( ISBLANK( 'Stata dataset - override'!ABT30 ), 'Stata dataset - before override'!ABT30, 'Stata dataset - override'!ABT30 ) )</f>
        <v>0</v>
      </c>
      <c r="ABU30" s="6">
        <f xml:space="preserve">  IF( ISNA( 'Stata dataset - override'!ABU30 ), "", IF( ISBLANK( 'Stata dataset - override'!ABU30 ), 'Stata dataset - before override'!ABU30, 'Stata dataset - override'!ABU30 ) )</f>
        <v>0</v>
      </c>
      <c r="ABV30" s="6">
        <f xml:space="preserve">  IF( ISNA( 'Stata dataset - override'!ABV30 ), "", IF( ISBLANK( 'Stata dataset - override'!ABV30 ), 'Stata dataset - before override'!ABV30, 'Stata dataset - override'!ABV30 ) )</f>
        <v>26</v>
      </c>
      <c r="ABW30" s="6">
        <f xml:space="preserve">  IF( ISNA( 'Stata dataset - override'!ABW30 ), "", IF( ISBLANK( 'Stata dataset - override'!ABW30 ), 'Stata dataset - before override'!ABW30, 'Stata dataset - override'!ABW30 ) )</f>
        <v>0</v>
      </c>
      <c r="ABX30" s="6">
        <f xml:space="preserve">  IF( ISNA( 'Stata dataset - override'!ABX30 ), "", IF( ISBLANK( 'Stata dataset - override'!ABX30 ), 'Stata dataset - before override'!ABX30, 'Stata dataset - override'!ABX30 ) )</f>
        <v>0</v>
      </c>
      <c r="ABY30" s="6">
        <f xml:space="preserve">  IF( ISNA( 'Stata dataset - override'!ABY30 ), "", IF( ISBLANK( 'Stata dataset - override'!ABY30 ), 'Stata dataset - before override'!ABY30, 'Stata dataset - override'!ABY30 ) )</f>
        <v>0</v>
      </c>
      <c r="ABZ30" s="6">
        <f xml:space="preserve">  IF( ISNA( 'Stata dataset - override'!ABZ30 ), "", IF( ISBLANK( 'Stata dataset - override'!ABZ30 ), 'Stata dataset - before override'!ABZ30, 'Stata dataset - override'!ABZ30 ) )</f>
        <v>2</v>
      </c>
      <c r="ACA30" s="6">
        <f xml:space="preserve">  IF( ISNA( 'Stata dataset - override'!ACA30 ), "", IF( ISBLANK( 'Stata dataset - override'!ACA30 ), 'Stata dataset - before override'!ACA30, 'Stata dataset - override'!ACA30 ) )</f>
        <v>28</v>
      </c>
      <c r="ACB30" s="6">
        <f xml:space="preserve">  IF( ISNA( 'Stata dataset - override'!ACB30 ), "", IF( ISBLANK( 'Stata dataset - override'!ACB30 ), 'Stata dataset - before override'!ACB30, 'Stata dataset - override'!ACB30 ) )</f>
        <v>0</v>
      </c>
      <c r="ACC30" s="6">
        <f xml:space="preserve">  IF( ISNA( 'Stata dataset - override'!ACC30 ), "", IF( ISBLANK( 'Stata dataset - override'!ACC30 ), 'Stata dataset - before override'!ACC30, 'Stata dataset - override'!ACC30 ) )</f>
        <v>0</v>
      </c>
      <c r="ACD30" s="6">
        <f xml:space="preserve">  IF( ISNA( 'Stata dataset - override'!ACD30 ), "", IF( ISBLANK( 'Stata dataset - override'!ACD30 ), 'Stata dataset - before override'!ACD30, 'Stata dataset - override'!ACD30 ) )</f>
        <v>0</v>
      </c>
      <c r="ACE30" s="6">
        <f xml:space="preserve">  IF( ISNA( 'Stata dataset - override'!ACE30 ), "", IF( ISBLANK( 'Stata dataset - override'!ACE30 ), 'Stata dataset - before override'!ACE30, 'Stata dataset - override'!ACE30 ) )</f>
        <v>28</v>
      </c>
      <c r="ACF30" s="6">
        <f xml:space="preserve">  IF( ISNA( 'Stata dataset - override'!ACF30 ), "", IF( ISBLANK( 'Stata dataset - override'!ACF30 ), 'Stata dataset - before override'!ACF30, 'Stata dataset - override'!ACF30 ) )</f>
        <v>28</v>
      </c>
      <c r="ACG30" s="6">
        <f xml:space="preserve">  IF( ISNA( 'Stata dataset - override'!ACG30 ), "", IF( ISBLANK( 'Stata dataset - override'!ACG30 ), 'Stata dataset - before override'!ACG30, 'Stata dataset - override'!ACG30 ) )</f>
        <v>0</v>
      </c>
      <c r="ACH30" s="6">
        <f xml:space="preserve">  IF( ISNA( 'Stata dataset - override'!ACH30 ), "", IF( ISBLANK( 'Stata dataset - override'!ACH30 ), 'Stata dataset - before override'!ACH30, 'Stata dataset - override'!ACH30 ) )</f>
        <v>0</v>
      </c>
      <c r="ACI30" s="6">
        <f xml:space="preserve">  IF( ISNA( 'Stata dataset - override'!ACI30 ), "", IF( ISBLANK( 'Stata dataset - override'!ACI30 ), 'Stata dataset - before override'!ACI30, 'Stata dataset - override'!ACI30 ) )</f>
        <v>3</v>
      </c>
      <c r="ACJ30" s="6">
        <f xml:space="preserve">  IF( ISNA( 'Stata dataset - override'!ACJ30 ), "", IF( ISBLANK( 'Stata dataset - override'!ACJ30 ), 'Stata dataset - before override'!ACJ30, 'Stata dataset - override'!ACJ30 ) )</f>
        <v>22</v>
      </c>
      <c r="ACK30" s="6">
        <f xml:space="preserve">  IF( ISNA( 'Stata dataset - override'!ACK30 ), "", IF( ISBLANK( 'Stata dataset - override'!ACK30 ), 'Stata dataset - before override'!ACK30, 'Stata dataset - override'!ACK30 ) )</f>
        <v>3</v>
      </c>
      <c r="ACL30" s="6">
        <f xml:space="preserve">  IF( ISNA( 'Stata dataset - override'!ACL30 ), "", IF( ISBLANK( 'Stata dataset - override'!ACL30 ), 'Stata dataset - before override'!ACL30, 'Stata dataset - override'!ACL30 ) )</f>
        <v>28</v>
      </c>
      <c r="ACM30" s="6">
        <f xml:space="preserve">  IF( ISNA( 'Stata dataset - override'!ACM30 ), "", IF( ISBLANK( 'Stata dataset - override'!ACM30 ), 'Stata dataset - before override'!ACM30, 'Stata dataset - override'!ACM30 ) )</f>
        <v>0</v>
      </c>
      <c r="ACN30" s="6">
        <f xml:space="preserve">  IF( ISNA( 'Stata dataset - override'!ACN30 ), "", IF( ISBLANK( 'Stata dataset - override'!ACN30 ), 'Stata dataset - before override'!ACN30, 'Stata dataset - override'!ACN30 ) )</f>
        <v>0</v>
      </c>
      <c r="ACO30" s="6">
        <f xml:space="preserve">  IF( ISNA( 'Stata dataset - override'!ACO30 ), "", IF( ISBLANK( 'Stata dataset - override'!ACO30 ), 'Stata dataset - before override'!ACO30, 'Stata dataset - override'!ACO30 ) )</f>
        <v>2</v>
      </c>
      <c r="ACP30" s="6">
        <f xml:space="preserve">  IF( ISNA( 'Stata dataset - override'!ACP30 ), "", IF( ISBLANK( 'Stata dataset - override'!ACP30 ), 'Stata dataset - before override'!ACP30, 'Stata dataset - override'!ACP30 ) )</f>
        <v>10</v>
      </c>
      <c r="ACQ30" s="6">
        <f xml:space="preserve">  IF( ISNA( 'Stata dataset - override'!ACQ30 ), "", IF( ISBLANK( 'Stata dataset - override'!ACQ30 ), 'Stata dataset - before override'!ACQ30, 'Stata dataset - override'!ACQ30 ) )</f>
        <v>16</v>
      </c>
      <c r="ACR30" s="6">
        <f xml:space="preserve">  IF( ISNA( 'Stata dataset - override'!ACR30 ), "", IF( ISBLANK( 'Stata dataset - override'!ACR30 ), 'Stata dataset - before override'!ACR30, 'Stata dataset - override'!ACR30 ) )</f>
        <v>28</v>
      </c>
      <c r="ACS30" s="6">
        <f xml:space="preserve">  IF( ISNA( 'Stata dataset - override'!ACS30 ), "", IF( ISBLANK( 'Stata dataset - override'!ACS30 ), 'Stata dataset - before override'!ACS30, 'Stata dataset - override'!ACS30 ) )</f>
        <v>0</v>
      </c>
      <c r="ACT30" s="6">
        <f xml:space="preserve">  IF( ISNA( 'Stata dataset - override'!ACT30 ), "", IF( ISBLANK( 'Stata dataset - override'!ACT30 ), 'Stata dataset - before override'!ACT30, 'Stata dataset - override'!ACT30 ) )</f>
        <v>0</v>
      </c>
      <c r="ACU30" s="6">
        <f xml:space="preserve">  IF( ISNA( 'Stata dataset - override'!ACU30 ), "", IF( ISBLANK( 'Stata dataset - override'!ACU30 ), 'Stata dataset - before override'!ACU30, 'Stata dataset - override'!ACU30 ) )</f>
        <v>40</v>
      </c>
      <c r="ACV30" s="6">
        <f xml:space="preserve">  IF( ISNA( 'Stata dataset - override'!ACV30 ), "", IF( ISBLANK( 'Stata dataset - override'!ACV30 ), 'Stata dataset - before override'!ACV30, 'Stata dataset - override'!ACV30 ) )</f>
        <v>0</v>
      </c>
      <c r="ACW30" s="6">
        <f xml:space="preserve">  IF( ISNA( 'Stata dataset - override'!ACW30 ), "", IF( ISBLANK( 'Stata dataset - override'!ACW30 ), 'Stata dataset - before override'!ACW30, 'Stata dataset - override'!ACW30 ) )</f>
        <v>0</v>
      </c>
      <c r="ACX30" s="6">
        <f xml:space="preserve">  IF( ISNA( 'Stata dataset - override'!ACX30 ), "", IF( ISBLANK( 'Stata dataset - override'!ACX30 ), 'Stata dataset - before override'!ACX30, 'Stata dataset - override'!ACX30 ) )</f>
        <v>0</v>
      </c>
      <c r="ACY30" s="6">
        <f xml:space="preserve">  IF( ISNA( 'Stata dataset - override'!ACY30 ), "", IF( ISBLANK( 'Stata dataset - override'!ACY30 ), 'Stata dataset - before override'!ACY30, 'Stata dataset - override'!ACY30 ) )</f>
        <v>4</v>
      </c>
      <c r="ACZ30" s="6">
        <f xml:space="preserve">  IF( ISNA( 'Stata dataset - override'!ACZ30 ), "", IF( ISBLANK( 'Stata dataset - override'!ACZ30 ), 'Stata dataset - before override'!ACZ30, 'Stata dataset - override'!ACZ30 ) )</f>
        <v>44</v>
      </c>
      <c r="ADA30" s="6">
        <f xml:space="preserve">  IF( ISNA( 'Stata dataset - override'!ADA30 ), "", IF( ISBLANK( 'Stata dataset - override'!ADA30 ), 'Stata dataset - before override'!ADA30, 'Stata dataset - override'!ADA30 ) )</f>
        <v>0</v>
      </c>
      <c r="ADB30" s="6">
        <f xml:space="preserve">  IF( ISNA( 'Stata dataset - override'!ADB30 ), "", IF( ISBLANK( 'Stata dataset - override'!ADB30 ), 'Stata dataset - before override'!ADB30, 'Stata dataset - override'!ADB30 ) )</f>
        <v>3</v>
      </c>
      <c r="ADC30" s="6">
        <f xml:space="preserve">  IF( ISNA( 'Stata dataset - override'!ADC30 ), "", IF( ISBLANK( 'Stata dataset - override'!ADC30 ), 'Stata dataset - before override'!ADC30, 'Stata dataset - override'!ADC30 ) )</f>
        <v>1</v>
      </c>
      <c r="ADD30" s="6">
        <f xml:space="preserve">  IF( ISNA( 'Stata dataset - override'!ADD30 ), "", IF( ISBLANK( 'Stata dataset - override'!ADD30 ), 'Stata dataset - before override'!ADD30, 'Stata dataset - override'!ADD30 ) )</f>
        <v>40</v>
      </c>
      <c r="ADE30" s="6">
        <f xml:space="preserve">  IF( ISNA( 'Stata dataset - override'!ADE30 ), "", IF( ISBLANK( 'Stata dataset - override'!ADE30 ), 'Stata dataset - before override'!ADE30, 'Stata dataset - override'!ADE30 ) )</f>
        <v>44</v>
      </c>
      <c r="ADF30" s="6">
        <f xml:space="preserve">  IF( ISNA( 'Stata dataset - override'!ADF30 ), "", IF( ISBLANK( 'Stata dataset - override'!ADF30 ), 'Stata dataset - before override'!ADF30, 'Stata dataset - override'!ADF30 ) )</f>
        <v>0</v>
      </c>
      <c r="ADG30" s="6">
        <f xml:space="preserve">  IF( ISNA( 'Stata dataset - override'!ADG30 ), "", IF( ISBLANK( 'Stata dataset - override'!ADG30 ), 'Stata dataset - before override'!ADG30, 'Stata dataset - override'!ADG30 ) )</f>
        <v>0</v>
      </c>
      <c r="ADH30" s="6">
        <f xml:space="preserve">  IF( ISNA( 'Stata dataset - override'!ADH30 ), "", IF( ISBLANK( 'Stata dataset - override'!ADH30 ), 'Stata dataset - before override'!ADH30, 'Stata dataset - override'!ADH30 ) )</f>
        <v>7</v>
      </c>
      <c r="ADI30" s="6">
        <f xml:space="preserve">  IF( ISNA( 'Stata dataset - override'!ADI30 ), "", IF( ISBLANK( 'Stata dataset - override'!ADI30 ), 'Stata dataset - before override'!ADI30, 'Stata dataset - override'!ADI30 ) )</f>
        <v>35</v>
      </c>
      <c r="ADJ30" s="6">
        <f xml:space="preserve">  IF( ISNA( 'Stata dataset - override'!ADJ30 ), "", IF( ISBLANK( 'Stata dataset - override'!ADJ30 ), 'Stata dataset - before override'!ADJ30, 'Stata dataset - override'!ADJ30 ) )</f>
        <v>2</v>
      </c>
      <c r="ADK30" s="6">
        <f xml:space="preserve">  IF( ISNA( 'Stata dataset - override'!ADK30 ), "", IF( ISBLANK( 'Stata dataset - override'!ADK30 ), 'Stata dataset - before override'!ADK30, 'Stata dataset - override'!ADK30 ) )</f>
        <v>44</v>
      </c>
      <c r="ADL30" s="6">
        <f xml:space="preserve">  IF( ISNA( 'Stata dataset - override'!ADL30 ), "", IF( ISBLANK( 'Stata dataset - override'!ADL30 ), 'Stata dataset - before override'!ADL30, 'Stata dataset - override'!ADL30 ) )</f>
        <v>0</v>
      </c>
      <c r="ADM30" s="6">
        <f xml:space="preserve">  IF( ISNA( 'Stata dataset - override'!ADM30 ), "", IF( ISBLANK( 'Stata dataset - override'!ADM30 ), 'Stata dataset - before override'!ADM30, 'Stata dataset - override'!ADM30 ) )</f>
        <v>0</v>
      </c>
      <c r="ADN30" s="6">
        <f xml:space="preserve">  IF( ISNA( 'Stata dataset - override'!ADN30 ), "", IF( ISBLANK( 'Stata dataset - override'!ADN30 ), 'Stata dataset - before override'!ADN30, 'Stata dataset - override'!ADN30 ) )</f>
        <v>15</v>
      </c>
      <c r="ADO30" s="6">
        <f xml:space="preserve">  IF( ISNA( 'Stata dataset - override'!ADO30 ), "", IF( ISBLANK( 'Stata dataset - override'!ADO30 ), 'Stata dataset - before override'!ADO30, 'Stata dataset - override'!ADO30 ) )</f>
        <v>16</v>
      </c>
      <c r="ADP30" s="6">
        <f xml:space="preserve">  IF( ISNA( 'Stata dataset - override'!ADP30 ), "", IF( ISBLANK( 'Stata dataset - override'!ADP30 ), 'Stata dataset - before override'!ADP30, 'Stata dataset - override'!ADP30 ) )</f>
        <v>13</v>
      </c>
      <c r="ADQ30" s="6">
        <f xml:space="preserve">  IF( ISNA( 'Stata dataset - override'!ADQ30 ), "", IF( ISBLANK( 'Stata dataset - override'!ADQ30 ), 'Stata dataset - before override'!ADQ30, 'Stata dataset - override'!ADQ30 ) )</f>
        <v>44</v>
      </c>
      <c r="ADR30" s="6">
        <f xml:space="preserve">  IF( ISNA( 'Stata dataset - override'!ADR30 ), "", IF( ISBLANK( 'Stata dataset - override'!ADR30 ), 'Stata dataset - before override'!ADR30, 'Stata dataset - override'!ADR30 ) )</f>
        <v>0</v>
      </c>
      <c r="ADS30" s="6">
        <f xml:space="preserve">  IF( ISNA( 'Stata dataset - override'!ADS30 ), "", IF( ISBLANK( 'Stata dataset - override'!ADS30 ), 'Stata dataset - before override'!ADS30, 'Stata dataset - override'!ADS30 ) )</f>
        <v>3</v>
      </c>
      <c r="ADT30" s="6">
        <f xml:space="preserve">  IF( ISNA( 'Stata dataset - override'!ADT30 ), "", IF( ISBLANK( 'Stata dataset - override'!ADT30 ), 'Stata dataset - before override'!ADT30, 'Stata dataset - override'!ADT30 ) )</f>
        <v>15</v>
      </c>
      <c r="ADU30" s="6">
        <f xml:space="preserve">  IF( ISNA( 'Stata dataset - override'!ADU30 ), "", IF( ISBLANK( 'Stata dataset - override'!ADU30 ), 'Stata dataset - before override'!ADU30, 'Stata dataset - override'!ADU30 ) )</f>
        <v>0</v>
      </c>
      <c r="ADV30" s="6">
        <f xml:space="preserve">  IF( ISNA( 'Stata dataset - override'!ADV30 ), "", IF( ISBLANK( 'Stata dataset - override'!ADV30 ), 'Stata dataset - before override'!ADV30, 'Stata dataset - override'!ADV30 ) )</f>
        <v>0</v>
      </c>
      <c r="ADW30" s="6">
        <f xml:space="preserve">  IF( ISNA( 'Stata dataset - override'!ADW30 ), "", IF( ISBLANK( 'Stata dataset - override'!ADW30 ), 'Stata dataset - before override'!ADW30, 'Stata dataset - override'!ADW30 ) )</f>
        <v>9</v>
      </c>
      <c r="ADX30" s="6">
        <f xml:space="preserve">  IF( ISNA( 'Stata dataset - override'!ADX30 ), "", IF( ISBLANK( 'Stata dataset - override'!ADX30 ), 'Stata dataset - before override'!ADX30, 'Stata dataset - override'!ADX30 ) )</f>
        <v>6</v>
      </c>
      <c r="ADY30" s="6">
        <f xml:space="preserve">  IF( ISNA( 'Stata dataset - override'!ADY30 ), "", IF( ISBLANK( 'Stata dataset - override'!ADY30 ), 'Stata dataset - before override'!ADY30, 'Stata dataset - override'!ADY30 ) )</f>
        <v>33</v>
      </c>
      <c r="ADZ30" s="6">
        <f xml:space="preserve">  IF( ISNA( 'Stata dataset - override'!ADZ30 ), "", IF( ISBLANK( 'Stata dataset - override'!ADZ30 ), 'Stata dataset - before override'!ADZ30, 'Stata dataset - override'!ADZ30 ) )</f>
        <v>0</v>
      </c>
      <c r="AEA30" s="6">
        <f xml:space="preserve">  IF( ISNA( 'Stata dataset - override'!AEA30 ), "", IF( ISBLANK( 'Stata dataset - override'!AEA30 ), 'Stata dataset - before override'!AEA30, 'Stata dataset - override'!AEA30 ) )</f>
        <v>2</v>
      </c>
      <c r="AEB30" s="6">
        <f xml:space="preserve">  IF( ISNA( 'Stata dataset - override'!AEB30 ), "", IF( ISBLANK( 'Stata dataset - override'!AEB30 ), 'Stata dataset - before override'!AEB30, 'Stata dataset - override'!AEB30 ) )</f>
        <v>2</v>
      </c>
      <c r="AEC30" s="6">
        <f xml:space="preserve">  IF( ISNA( 'Stata dataset - override'!AEC30 ), "", IF( ISBLANK( 'Stata dataset - override'!AEC30 ), 'Stata dataset - before override'!AEC30, 'Stata dataset - override'!AEC30 ) )</f>
        <v>29</v>
      </c>
      <c r="AED30" s="6">
        <f xml:space="preserve">  IF( ISNA( 'Stata dataset - override'!AED30 ), "", IF( ISBLANK( 'Stata dataset - override'!AED30 ), 'Stata dataset - before override'!AED30, 'Stata dataset - override'!AED30 ) )</f>
        <v>33</v>
      </c>
      <c r="AEE30" s="6">
        <f xml:space="preserve">  IF( ISNA( 'Stata dataset - override'!AEE30 ), "", IF( ISBLANK( 'Stata dataset - override'!AEE30 ), 'Stata dataset - before override'!AEE30, 'Stata dataset - override'!AEE30 ) )</f>
        <v>0</v>
      </c>
      <c r="AEF30" s="6">
        <f xml:space="preserve">  IF( ISNA( 'Stata dataset - override'!AEF30 ), "", IF( ISBLANK( 'Stata dataset - override'!AEF30 ), 'Stata dataset - before override'!AEF30, 'Stata dataset - override'!AEF30 ) )</f>
        <v>6</v>
      </c>
      <c r="AEG30" s="6">
        <f xml:space="preserve">  IF( ISNA( 'Stata dataset - override'!AEG30 ), "", IF( ISBLANK( 'Stata dataset - override'!AEG30 ), 'Stata dataset - before override'!AEG30, 'Stata dataset - override'!AEG30 ) )</f>
        <v>9</v>
      </c>
      <c r="AEH30" s="6">
        <f xml:space="preserve">  IF( ISNA( 'Stata dataset - override'!AEH30 ), "", IF( ISBLANK( 'Stata dataset - override'!AEH30 ), 'Stata dataset - before override'!AEH30, 'Stata dataset - override'!AEH30 ) )</f>
        <v>18</v>
      </c>
      <c r="AEI30" s="6">
        <f xml:space="preserve">  IF( ISNA( 'Stata dataset - override'!AEI30 ), "", IF( ISBLANK( 'Stata dataset - override'!AEI30 ), 'Stata dataset - before override'!AEI30, 'Stata dataset - override'!AEI30 ) )</f>
        <v>0</v>
      </c>
      <c r="AEJ30" s="6">
        <f xml:space="preserve">  IF( ISNA( 'Stata dataset - override'!AEJ30 ), "", IF( ISBLANK( 'Stata dataset - override'!AEJ30 ), 'Stata dataset - before override'!AEJ30, 'Stata dataset - override'!AEJ30 ) )</f>
        <v>33</v>
      </c>
      <c r="AEK30" s="6">
        <f xml:space="preserve">  IF( ISNA( 'Stata dataset - override'!AEK30 ), "", IF( ISBLANK( 'Stata dataset - override'!AEK30 ), 'Stata dataset - before override'!AEK30, 'Stata dataset - override'!AEK30 ) )</f>
        <v>0</v>
      </c>
      <c r="AEL30" s="6">
        <f xml:space="preserve">  IF( ISNA( 'Stata dataset - override'!AEL30 ), "", IF( ISBLANK( 'Stata dataset - override'!AEL30 ), 'Stata dataset - before override'!AEL30, 'Stata dataset - override'!AEL30 ) )</f>
        <v>1</v>
      </c>
      <c r="AEM30" s="6">
        <f xml:space="preserve">  IF( ISNA( 'Stata dataset - override'!AEM30 ), "", IF( ISBLANK( 'Stata dataset - override'!AEM30 ), 'Stata dataset - before override'!AEM30, 'Stata dataset - override'!AEM30 ) )</f>
        <v>17</v>
      </c>
      <c r="AEN30" s="6">
        <f xml:space="preserve">  IF( ISNA( 'Stata dataset - override'!AEN30 ), "", IF( ISBLANK( 'Stata dataset - override'!AEN30 ), 'Stata dataset - before override'!AEN30, 'Stata dataset - override'!AEN30 ) )</f>
        <v>8</v>
      </c>
      <c r="AEO30" s="6">
        <f xml:space="preserve">  IF( ISNA( 'Stata dataset - override'!AEO30 ), "", IF( ISBLANK( 'Stata dataset - override'!AEO30 ), 'Stata dataset - before override'!AEO30, 'Stata dataset - override'!AEO30 ) )</f>
        <v>7</v>
      </c>
      <c r="AEP30" s="6">
        <f xml:space="preserve">  IF( ISNA( 'Stata dataset - override'!AEP30 ), "", IF( ISBLANK( 'Stata dataset - override'!AEP30 ), 'Stata dataset - before override'!AEP30, 'Stata dataset - override'!AEP30 ) )</f>
        <v>33</v>
      </c>
      <c r="AEQ30" s="6">
        <f xml:space="preserve">  IF( ISNA( 'Stata dataset - override'!AEQ30 ), "", IF( ISBLANK( 'Stata dataset - override'!AEQ30 ), 'Stata dataset - before override'!AEQ30, 'Stata dataset - override'!AEQ30 ) )</f>
        <v>0</v>
      </c>
      <c r="AER30" s="6">
        <f xml:space="preserve">  IF( ISNA( 'Stata dataset - override'!AER30 ), "", IF( ISBLANK( 'Stata dataset - override'!AER30 ), 'Stata dataset - before override'!AER30, 'Stata dataset - override'!AER30 ) )</f>
        <v>2</v>
      </c>
      <c r="AES30" s="6">
        <f xml:space="preserve">  IF( ISNA( 'Stata dataset - override'!AES30 ), "", IF( ISBLANK( 'Stata dataset - override'!AES30 ), 'Stata dataset - before override'!AES30, 'Stata dataset - override'!AES30 ) )</f>
        <v>2</v>
      </c>
      <c r="AET30" s="6">
        <f xml:space="preserve">  IF( ISNA( 'Stata dataset - override'!AET30 ), "", IF( ISBLANK( 'Stata dataset - override'!AET30 ), 'Stata dataset - before override'!AET30, 'Stata dataset - override'!AET30 ) )</f>
        <v>0</v>
      </c>
      <c r="AEU30" s="6">
        <f xml:space="preserve">  IF( ISNA( 'Stata dataset - override'!AEU30 ), "", IF( ISBLANK( 'Stata dataset - override'!AEU30 ), 'Stata dataset - before override'!AEU30, 'Stata dataset - override'!AEU30 ) )</f>
        <v>2</v>
      </c>
      <c r="AEV30" s="6">
        <f xml:space="preserve">  IF( ISNA( 'Stata dataset - override'!AEV30 ), "", IF( ISBLANK( 'Stata dataset - override'!AEV30 ), 'Stata dataset - before override'!AEV30, 'Stata dataset - override'!AEV30 ) )</f>
        <v>0</v>
      </c>
      <c r="AEW30" s="6">
        <f xml:space="preserve">  IF( ISNA( 'Stata dataset - override'!AEW30 ), "", IF( ISBLANK( 'Stata dataset - override'!AEW30 ), 'Stata dataset - before override'!AEW30, 'Stata dataset - override'!AEW30 ) )</f>
        <v>7</v>
      </c>
      <c r="AEX30" s="6">
        <f xml:space="preserve">  IF( ISNA( 'Stata dataset - override'!AEX30 ), "", IF( ISBLANK( 'Stata dataset - override'!AEX30 ), 'Stata dataset - before override'!AEX30, 'Stata dataset - override'!AEX30 ) )</f>
        <v>13</v>
      </c>
      <c r="AEY30" s="6">
        <f xml:space="preserve">  IF( ISNA( 'Stata dataset - override'!AEY30 ), "", IF( ISBLANK( 'Stata dataset - override'!AEY30 ), 'Stata dataset - before override'!AEY30, 'Stata dataset - override'!AEY30 ) )</f>
        <v>0</v>
      </c>
      <c r="AEZ30" s="6">
        <f xml:space="preserve">  IF( ISNA( 'Stata dataset - override'!AEZ30 ), "", IF( ISBLANK( 'Stata dataset - override'!AEZ30 ), 'Stata dataset - before override'!AEZ30, 'Stata dataset - override'!AEZ30 ) )</f>
        <v>2</v>
      </c>
      <c r="AFA30" s="6">
        <f xml:space="preserve">  IF( ISNA( 'Stata dataset - override'!AFA30 ), "", IF( ISBLANK( 'Stata dataset - override'!AFA30 ), 'Stata dataset - before override'!AFA30, 'Stata dataset - override'!AFA30 ) )</f>
        <v>7</v>
      </c>
      <c r="AFB30" s="6">
        <f xml:space="preserve">  IF( ISNA( 'Stata dataset - override'!AFB30 ), "", IF( ISBLANK( 'Stata dataset - override'!AFB30 ), 'Stata dataset - before override'!AFB30, 'Stata dataset - override'!AFB30 ) )</f>
        <v>4</v>
      </c>
      <c r="AFC30" s="6">
        <f xml:space="preserve">  IF( ISNA( 'Stata dataset - override'!AFC30 ), "", IF( ISBLANK( 'Stata dataset - override'!AFC30 ), 'Stata dataset - before override'!AFC30, 'Stata dataset - override'!AFC30 ) )</f>
        <v>13</v>
      </c>
      <c r="AFD30" s="6">
        <f xml:space="preserve">  IF( ISNA( 'Stata dataset - override'!AFD30 ), "", IF( ISBLANK( 'Stata dataset - override'!AFD30 ), 'Stata dataset - before override'!AFD30, 'Stata dataset - override'!AFD30 ) )</f>
        <v>0</v>
      </c>
      <c r="AFE30" s="6">
        <f xml:space="preserve">  IF( ISNA( 'Stata dataset - override'!AFE30 ), "", IF( ISBLANK( 'Stata dataset - override'!AFE30 ), 'Stata dataset - before override'!AFE30, 'Stata dataset - override'!AFE30 ) )</f>
        <v>2</v>
      </c>
      <c r="AFF30" s="6">
        <f xml:space="preserve">  IF( ISNA( 'Stata dataset - override'!AFF30 ), "", IF( ISBLANK( 'Stata dataset - override'!AFF30 ), 'Stata dataset - before override'!AFF30, 'Stata dataset - override'!AFF30 ) )</f>
        <v>3</v>
      </c>
      <c r="AFG30" s="6">
        <f xml:space="preserve">  IF( ISNA( 'Stata dataset - override'!AFG30 ), "", IF( ISBLANK( 'Stata dataset - override'!AFG30 ), 'Stata dataset - before override'!AFG30, 'Stata dataset - override'!AFG30 ) )</f>
        <v>8</v>
      </c>
      <c r="AFH30" s="6">
        <f xml:space="preserve">  IF( ISNA( 'Stata dataset - override'!AFH30 ), "", IF( ISBLANK( 'Stata dataset - override'!AFH30 ), 'Stata dataset - before override'!AFH30, 'Stata dataset - override'!AFH30 ) )</f>
        <v>0</v>
      </c>
      <c r="AFI30" s="6">
        <f xml:space="preserve">  IF( ISNA( 'Stata dataset - override'!AFI30 ), "", IF( ISBLANK( 'Stata dataset - override'!AFI30 ), 'Stata dataset - before override'!AFI30, 'Stata dataset - override'!AFI30 ) )</f>
        <v>13</v>
      </c>
      <c r="AFJ30" s="6">
        <f xml:space="preserve">  IF( ISNA( 'Stata dataset - override'!AFJ30 ), "", IF( ISBLANK( 'Stata dataset - override'!AFJ30 ), 'Stata dataset - before override'!AFJ30, 'Stata dataset - override'!AFJ30 ) )</f>
        <v>0</v>
      </c>
      <c r="AFK30" s="6">
        <f xml:space="preserve">  IF( ISNA( 'Stata dataset - override'!AFK30 ), "", IF( ISBLANK( 'Stata dataset - override'!AFK30 ), 'Stata dataset - before override'!AFK30, 'Stata dataset - override'!AFK30 ) )</f>
        <v>3</v>
      </c>
      <c r="AFL30" s="6">
        <f xml:space="preserve">  IF( ISNA( 'Stata dataset - override'!AFL30 ), "", IF( ISBLANK( 'Stata dataset - override'!AFL30 ), 'Stata dataset - before override'!AFL30, 'Stata dataset - override'!AFL30 ) )</f>
        <v>3</v>
      </c>
      <c r="AFM30" s="6">
        <f xml:space="preserve">  IF( ISNA( 'Stata dataset - override'!AFM30 ), "", IF( ISBLANK( 'Stata dataset - override'!AFM30 ), 'Stata dataset - before override'!AFM30, 'Stata dataset - override'!AFM30 ) )</f>
        <v>3</v>
      </c>
      <c r="AFN30" s="6">
        <f xml:space="preserve">  IF( ISNA( 'Stata dataset - override'!AFN30 ), "", IF( ISBLANK( 'Stata dataset - override'!AFN30 ), 'Stata dataset - before override'!AFN30, 'Stata dataset - override'!AFN30 ) )</f>
        <v>4</v>
      </c>
      <c r="AFO30" s="6">
        <f xml:space="preserve">  IF( ISNA( 'Stata dataset - override'!AFO30 ), "", IF( ISBLANK( 'Stata dataset - override'!AFO30 ), 'Stata dataset - before override'!AFO30, 'Stata dataset - override'!AFO30 ) )</f>
        <v>13</v>
      </c>
      <c r="AFP30" s="6">
        <f xml:space="preserve">  IF( ISNA( 'Stata dataset - override'!AFP30 ), "", IF( ISBLANK( 'Stata dataset - override'!AFP30 ), 'Stata dataset - before override'!AFP30, 'Stata dataset - override'!AFP30 ) )</f>
        <v>0</v>
      </c>
      <c r="AFQ30" s="6">
        <f xml:space="preserve">  IF( ISNA( 'Stata dataset - override'!AFQ30 ), "", IF( ISBLANK( 'Stata dataset - override'!AFQ30 ), 'Stata dataset - before override'!AFQ30, 'Stata dataset - override'!AFQ30 ) )</f>
        <v>7</v>
      </c>
      <c r="AFR30" s="6">
        <f xml:space="preserve">  IF( ISNA( 'Stata dataset - override'!AFR30 ), "", IF( ISBLANK( 'Stata dataset - override'!AFR30 ), 'Stata dataset - before override'!AFR30, 'Stata dataset - override'!AFR30 ) )</f>
        <v>1</v>
      </c>
      <c r="AFS30" s="6">
        <f xml:space="preserve">  IF( ISNA( 'Stata dataset - override'!AFS30 ), "", IF( ISBLANK( 'Stata dataset - override'!AFS30 ), 'Stata dataset - before override'!AFS30, 'Stata dataset - override'!AFS30 ) )</f>
        <v>0</v>
      </c>
      <c r="AFT30" s="6">
        <f xml:space="preserve">  IF( ISNA( 'Stata dataset - override'!AFT30 ), "", IF( ISBLANK( 'Stata dataset - override'!AFT30 ), 'Stata dataset - before override'!AFT30, 'Stata dataset - override'!AFT30 ) )</f>
        <v>8</v>
      </c>
      <c r="AFU30" s="6">
        <f xml:space="preserve">  IF( ISNA( 'Stata dataset - override'!AFU30 ), "", IF( ISBLANK( 'Stata dataset - override'!AFU30 ), 'Stata dataset - before override'!AFU30, 'Stata dataset - override'!AFU30 ) )</f>
        <v>1</v>
      </c>
      <c r="AFV30" s="6">
        <f xml:space="preserve">  IF( ISNA( 'Stata dataset - override'!AFV30 ), "", IF( ISBLANK( 'Stata dataset - override'!AFV30 ), 'Stata dataset - before override'!AFV30, 'Stata dataset - override'!AFV30 ) )</f>
        <v>4</v>
      </c>
      <c r="AFW30" s="6">
        <f xml:space="preserve">  IF( ISNA( 'Stata dataset - override'!AFW30 ), "", IF( ISBLANK( 'Stata dataset - override'!AFW30 ), 'Stata dataset - before override'!AFW30, 'Stata dataset - override'!AFW30 ) )</f>
        <v>21</v>
      </c>
      <c r="AFX30" s="6">
        <f xml:space="preserve">  IF( ISNA( 'Stata dataset - override'!AFX30 ), "", IF( ISBLANK( 'Stata dataset - override'!AFX30 ), 'Stata dataset - before override'!AFX30, 'Stata dataset - override'!AFX30 ) )</f>
        <v>0</v>
      </c>
      <c r="AFY30" s="6">
        <f xml:space="preserve">  IF( ISNA( 'Stata dataset - override'!AFY30 ), "", IF( ISBLANK( 'Stata dataset - override'!AFY30 ), 'Stata dataset - before override'!AFY30, 'Stata dataset - override'!AFY30 ) )</f>
        <v>1</v>
      </c>
      <c r="AFZ30" s="6">
        <f xml:space="preserve">  IF( ISNA( 'Stata dataset - override'!AFZ30 ), "", IF( ISBLANK( 'Stata dataset - override'!AFZ30 ), 'Stata dataset - before override'!AFZ30, 'Stata dataset - override'!AFZ30 ) )</f>
        <v>5</v>
      </c>
      <c r="AGA30" s="6">
        <f xml:space="preserve">  IF( ISNA( 'Stata dataset - override'!AGA30 ), "", IF( ISBLANK( 'Stata dataset - override'!AGA30 ), 'Stata dataset - before override'!AGA30, 'Stata dataset - override'!AGA30 ) )</f>
        <v>15</v>
      </c>
      <c r="AGB30" s="6">
        <f xml:space="preserve">  IF( ISNA( 'Stata dataset - override'!AGB30 ), "", IF( ISBLANK( 'Stata dataset - override'!AGB30 ), 'Stata dataset - before override'!AGB30, 'Stata dataset - override'!AGB30 ) )</f>
        <v>21</v>
      </c>
      <c r="AGC30" s="6">
        <f xml:space="preserve">  IF( ISNA( 'Stata dataset - override'!AGC30 ), "", IF( ISBLANK( 'Stata dataset - override'!AGC30 ), 'Stata dataset - before override'!AGC30, 'Stata dataset - override'!AGC30 ) )</f>
        <v>0</v>
      </c>
      <c r="AGD30" s="6">
        <f xml:space="preserve">  IF( ISNA( 'Stata dataset - override'!AGD30 ), "", IF( ISBLANK( 'Stata dataset - override'!AGD30 ), 'Stata dataset - before override'!AGD30, 'Stata dataset - override'!AGD30 ) )</f>
        <v>1</v>
      </c>
      <c r="AGE30" s="6">
        <f xml:space="preserve">  IF( ISNA( 'Stata dataset - override'!AGE30 ), "", IF( ISBLANK( 'Stata dataset - override'!AGE30 ), 'Stata dataset - before override'!AGE30, 'Stata dataset - override'!AGE30 ) )</f>
        <v>2</v>
      </c>
      <c r="AGF30" s="6">
        <f xml:space="preserve">  IF( ISNA( 'Stata dataset - override'!AGF30 ), "", IF( ISBLANK( 'Stata dataset - override'!AGF30 ), 'Stata dataset - before override'!AGF30, 'Stata dataset - override'!AGF30 ) )</f>
        <v>18</v>
      </c>
      <c r="AGG30" s="6">
        <f xml:space="preserve">  IF( ISNA( 'Stata dataset - override'!AGG30 ), "", IF( ISBLANK( 'Stata dataset - override'!AGG30 ), 'Stata dataset - before override'!AGG30, 'Stata dataset - override'!AGG30 ) )</f>
        <v>0</v>
      </c>
      <c r="AGH30" s="6">
        <f xml:space="preserve">  IF( ISNA( 'Stata dataset - override'!AGH30 ), "", IF( ISBLANK( 'Stata dataset - override'!AGH30 ), 'Stata dataset - before override'!AGH30, 'Stata dataset - override'!AGH30 ) )</f>
        <v>21</v>
      </c>
      <c r="AGI30" s="6">
        <f xml:space="preserve">  IF( ISNA( 'Stata dataset - override'!AGI30 ), "", IF( ISBLANK( 'Stata dataset - override'!AGI30 ), 'Stata dataset - before override'!AGI30, 'Stata dataset - override'!AGI30 ) )</f>
        <v>0</v>
      </c>
      <c r="AGJ30" s="6">
        <f xml:space="preserve">  IF( ISNA( 'Stata dataset - override'!AGJ30 ), "", IF( ISBLANK( 'Stata dataset - override'!AGJ30 ), 'Stata dataset - before override'!AGJ30, 'Stata dataset - override'!AGJ30 ) )</f>
        <v>1</v>
      </c>
      <c r="AGK30" s="6">
        <f xml:space="preserve">  IF( ISNA( 'Stata dataset - override'!AGK30 ), "", IF( ISBLANK( 'Stata dataset - override'!AGK30 ), 'Stata dataset - before override'!AGK30, 'Stata dataset - override'!AGK30 ) )</f>
        <v>5</v>
      </c>
      <c r="AGL30" s="6">
        <f xml:space="preserve">  IF( ISNA( 'Stata dataset - override'!AGL30 ), "", IF( ISBLANK( 'Stata dataset - override'!AGL30 ), 'Stata dataset - before override'!AGL30, 'Stata dataset - override'!AGL30 ) )</f>
        <v>4</v>
      </c>
      <c r="AGM30" s="6">
        <f xml:space="preserve">  IF( ISNA( 'Stata dataset - override'!AGM30 ), "", IF( ISBLANK( 'Stata dataset - override'!AGM30 ), 'Stata dataset - before override'!AGM30, 'Stata dataset - override'!AGM30 ) )</f>
        <v>11</v>
      </c>
      <c r="AGN30" s="6">
        <f xml:space="preserve">  IF( ISNA( 'Stata dataset - override'!AGN30 ), "", IF( ISBLANK( 'Stata dataset - override'!AGN30 ), 'Stata dataset - before override'!AGN30, 'Stata dataset - override'!AGN30 ) )</f>
        <v>21</v>
      </c>
      <c r="AGO30" s="6">
        <f xml:space="preserve">  IF( ISNA( 'Stata dataset - override'!AGO30 ), "", IF( ISBLANK( 'Stata dataset - override'!AGO30 ), 'Stata dataset - before override'!AGO30, 'Stata dataset - override'!AGO30 ) )</f>
        <v>87</v>
      </c>
      <c r="AGP30" s="6">
        <f xml:space="preserve">  IF( ISNA( 'Stata dataset - override'!AGP30 ), "", IF( ISBLANK( 'Stata dataset - override'!AGP30 ), 'Stata dataset - before override'!AGP30, 'Stata dataset - override'!AGP30 ) )</f>
        <v>23</v>
      </c>
      <c r="AGQ30" s="6">
        <f xml:space="preserve">  IF( ISNA( 'Stata dataset - override'!AGQ30 ), "", IF( ISBLANK( 'Stata dataset - override'!AGQ30 ), 'Stata dataset - before override'!AGQ30, 'Stata dataset - override'!AGQ30 ) )</f>
        <v>255</v>
      </c>
      <c r="AGR30" s="6">
        <f xml:space="preserve">  IF( ISNA( 'Stata dataset - override'!AGR30 ), "", IF( ISBLANK( 'Stata dataset - override'!AGR30 ), 'Stata dataset - before override'!AGR30, 'Stata dataset - override'!AGR30 ) )</f>
        <v>0</v>
      </c>
      <c r="AGS30" s="6">
        <f xml:space="preserve">  IF( ISNA( 'Stata dataset - override'!AGS30 ), "", IF( ISBLANK( 'Stata dataset - override'!AGS30 ), 'Stata dataset - before override'!AGS30, 'Stata dataset - override'!AGS30 ) )</f>
        <v>10</v>
      </c>
      <c r="AGT30" s="6">
        <f xml:space="preserve">  IF( ISNA( 'Stata dataset - override'!AGT30 ), "", IF( ISBLANK( 'Stata dataset - override'!AGT30 ), 'Stata dataset - before override'!AGT30, 'Stata dataset - override'!AGT30 ) )</f>
        <v>12</v>
      </c>
      <c r="AGU30" s="6">
        <f xml:space="preserve">  IF( ISNA( 'Stata dataset - override'!AGU30 ), "", IF( ISBLANK( 'Stata dataset - override'!AGU30 ), 'Stata dataset - before override'!AGU30, 'Stata dataset - override'!AGU30 ) )</f>
        <v>23</v>
      </c>
      <c r="AGV30" s="6">
        <f xml:space="preserve">  IF( ISNA( 'Stata dataset - override'!AGV30 ), "", IF( ISBLANK( 'Stata dataset - override'!AGV30 ), 'Stata dataset - before override'!AGV30, 'Stata dataset - override'!AGV30 ) )</f>
        <v>410</v>
      </c>
      <c r="AGW30" s="6">
        <f xml:space="preserve">  IF( ISNA( 'Stata dataset - override'!AGW30 ), "", IF( ISBLANK( 'Stata dataset - override'!AGW30 ), 'Stata dataset - before override'!AGW30, 'Stata dataset - override'!AGW30 ) )</f>
        <v>0</v>
      </c>
      <c r="AGX30" s="6">
        <f xml:space="preserve">  IF( ISNA( 'Stata dataset - override'!AGX30 ), "", IF( ISBLANK( 'Stata dataset - override'!AGX30 ), 'Stata dataset - before override'!AGX30, 'Stata dataset - override'!AGX30 ) )</f>
        <v>8</v>
      </c>
      <c r="AGY30" s="6">
        <f xml:space="preserve">  IF( ISNA( 'Stata dataset - override'!AGY30 ), "", IF( ISBLANK( 'Stata dataset - override'!AGY30 ), 'Stata dataset - before override'!AGY30, 'Stata dataset - override'!AGY30 ) )</f>
        <v>15</v>
      </c>
      <c r="AGZ30" s="6">
        <f xml:space="preserve">  IF( ISNA( 'Stata dataset - override'!AGZ30 ), "", IF( ISBLANK( 'Stata dataset - override'!AGZ30 ), 'Stata dataset - before override'!AGZ30, 'Stata dataset - override'!AGZ30 ) )</f>
        <v>387</v>
      </c>
      <c r="AHA30" s="6">
        <f xml:space="preserve">  IF( ISNA( 'Stata dataset - override'!AHA30 ), "", IF( ISBLANK( 'Stata dataset - override'!AHA30 ), 'Stata dataset - before override'!AHA30, 'Stata dataset - override'!AHA30 ) )</f>
        <v>410</v>
      </c>
      <c r="AHB30" s="6">
        <f xml:space="preserve">  IF( ISNA( 'Stata dataset - override'!AHB30 ), "", IF( ISBLANK( 'Stata dataset - override'!AHB30 ), 'Stata dataset - before override'!AHB30, 'Stata dataset - override'!AHB30 ) )</f>
        <v>0</v>
      </c>
      <c r="AHC30" s="6">
        <f xml:space="preserve">  IF( ISNA( 'Stata dataset - override'!AHC30 ), "", IF( ISBLANK( 'Stata dataset - override'!AHC30 ), 'Stata dataset - before override'!AHC30, 'Stata dataset - override'!AHC30 ) )</f>
        <v>9</v>
      </c>
      <c r="AHD30" s="6">
        <f xml:space="preserve">  IF( ISNA( 'Stata dataset - override'!AHD30 ), "", IF( ISBLANK( 'Stata dataset - override'!AHD30 ), 'Stata dataset - before override'!AHD30, 'Stata dataset - override'!AHD30 ) )</f>
        <v>26</v>
      </c>
      <c r="AHE30" s="6">
        <f xml:space="preserve">  IF( ISNA( 'Stata dataset - override'!AHE30 ), "", IF( ISBLANK( 'Stata dataset - override'!AHE30 ), 'Stata dataset - before override'!AHE30, 'Stata dataset - override'!AHE30 ) )</f>
        <v>124</v>
      </c>
      <c r="AHF30" s="6">
        <f xml:space="preserve">  IF( ISNA( 'Stata dataset - override'!AHF30 ), "", IF( ISBLANK( 'Stata dataset - override'!AHF30 ), 'Stata dataset - before override'!AHF30, 'Stata dataset - override'!AHF30 ) )</f>
        <v>251</v>
      </c>
      <c r="AHG30" s="6">
        <f xml:space="preserve">  IF( ISNA( 'Stata dataset - override'!AHG30 ), "", IF( ISBLANK( 'Stata dataset - override'!AHG30 ), 'Stata dataset - before override'!AHG30, 'Stata dataset - override'!AHG30 ) )</f>
        <v>410</v>
      </c>
      <c r="AHH30" s="6">
        <f xml:space="preserve">  IF( ISNA( 'Stata dataset - override'!AHH30 ), "", IF( ISBLANK( 'Stata dataset - override'!AHH30 ), 'Stata dataset - before override'!AHH30, 'Stata dataset - override'!AHH30 ) )</f>
        <v>0</v>
      </c>
      <c r="AHI30" s="6">
        <f xml:space="preserve">  IF( ISNA( 'Stata dataset - override'!AHI30 ), "", IF( ISBLANK( 'Stata dataset - override'!AHI30 ), 'Stata dataset - before override'!AHI30, 'Stata dataset - override'!AHI30 ) )</f>
        <v>5</v>
      </c>
      <c r="AHJ30" s="6">
        <f xml:space="preserve">  IF( ISNA( 'Stata dataset - override'!AHJ30 ), "", IF( ISBLANK( 'Stata dataset - override'!AHJ30 ), 'Stata dataset - before override'!AHJ30, 'Stata dataset - override'!AHJ30 ) )</f>
        <v>42</v>
      </c>
      <c r="AHK30" s="6">
        <f xml:space="preserve">  IF( ISNA( 'Stata dataset - override'!AHK30 ), "", IF( ISBLANK( 'Stata dataset - override'!AHK30 ), 'Stata dataset - before override'!AHK30, 'Stata dataset - override'!AHK30 ) )</f>
        <v>50</v>
      </c>
      <c r="AHL30" s="6">
        <f xml:space="preserve">  IF( ISNA( 'Stata dataset - override'!AHL30 ), "", IF( ISBLANK( 'Stata dataset - override'!AHL30 ), 'Stata dataset - before override'!AHL30, 'Stata dataset - override'!AHL30 ) )</f>
        <v>313</v>
      </c>
      <c r="AHM30" s="6">
        <f xml:space="preserve">  IF( ISNA( 'Stata dataset - override'!AHM30 ), "", IF( ISBLANK( 'Stata dataset - override'!AHM30 ), 'Stata dataset - before override'!AHM30, 'Stata dataset - override'!AHM30 ) )</f>
        <v>410</v>
      </c>
      <c r="AHN30" s="6">
        <f xml:space="preserve">  IF( ISNA( 'Stata dataset - override'!AHN30 ), "", IF( ISBLANK( 'Stata dataset - override'!AHN30 ), 'Stata dataset - before override'!AHN30, 'Stata dataset - override'!AHN30 ) )</f>
        <v>2895.9659999999999</v>
      </c>
      <c r="AHO30" s="6">
        <f xml:space="preserve">  IF( ISNA( 'Stata dataset - override'!AHO30 ), "", IF( ISBLANK( 'Stata dataset - override'!AHO30 ), 'Stata dataset - before override'!AHO30, 'Stata dataset - override'!AHO30 ) )</f>
        <v>0</v>
      </c>
      <c r="AHP30" s="6">
        <f xml:space="preserve">  IF( ISNA( 'Stata dataset - override'!AHP30 ), "", IF( ISBLANK( 'Stata dataset - override'!AHP30 ), 'Stata dataset - before override'!AHP30, 'Stata dataset - override'!AHP30 ) )</f>
        <v>19.05</v>
      </c>
      <c r="AHQ30" s="6">
        <f xml:space="preserve">  IF( ISNA( 'Stata dataset - override'!AHQ30 ), "", IF( ISBLANK( 'Stata dataset - override'!AHQ30 ), 'Stata dataset - before override'!AHQ30, 'Stata dataset - override'!AHQ30 ) )</f>
        <v>0</v>
      </c>
      <c r="AHR30" s="6">
        <f xml:space="preserve">  IF( ISNA( 'Stata dataset - override'!AHR30 ), "", IF( ISBLANK( 'Stata dataset - override'!AHR30 ), 'Stata dataset - before override'!AHR30, 'Stata dataset - override'!AHR30 ) )</f>
        <v>0</v>
      </c>
      <c r="AHS30" s="6">
        <f xml:space="preserve">  IF( ISNA( 'Stata dataset - override'!AHS30 ), "", IF( ISBLANK( 'Stata dataset - override'!AHS30 ), 'Stata dataset - before override'!AHS30, 'Stata dataset - override'!AHS30 ) )</f>
        <v>0</v>
      </c>
      <c r="AHT30" s="6">
        <f xml:space="preserve">  IF( ISNA( 'Stata dataset - override'!AHT30 ), "", IF( ISBLANK( 'Stata dataset - override'!AHT30 ), 'Stata dataset - before override'!AHT30, 'Stata dataset - override'!AHT30 ) )</f>
        <v>0</v>
      </c>
      <c r="AHU30" s="6">
        <f xml:space="preserve">  IF( ISNA( 'Stata dataset - override'!AHU30 ), "", IF( ISBLANK( 'Stata dataset - override'!AHU30 ), 'Stata dataset - before override'!AHU30, 'Stata dataset - override'!AHU30 ) )</f>
        <v>0</v>
      </c>
      <c r="AHV30" s="6">
        <f xml:space="preserve">  IF( ISNA( 'Stata dataset - override'!AHV30 ), "", IF( ISBLANK( 'Stata dataset - override'!AHV30 ), 'Stata dataset - before override'!AHV30, 'Stata dataset - override'!AHV30 ) )</f>
        <v>0</v>
      </c>
      <c r="AHW30" s="6">
        <f xml:space="preserve">  IF( ISNA( 'Stata dataset - override'!AHW30 ), "", IF( ISBLANK( 'Stata dataset - override'!AHW30 ), 'Stata dataset - before override'!AHW30, 'Stata dataset - override'!AHW30 ) )</f>
        <v>2.891</v>
      </c>
      <c r="AHX30" s="6">
        <f xml:space="preserve">  IF( ISNA( 'Stata dataset - override'!AHX30 ), "", IF( ISBLANK( 'Stata dataset - override'!AHX30 ), 'Stata dataset - before override'!AHX30, 'Stata dataset - override'!AHX30 ) )</f>
        <v>68.400000000000006</v>
      </c>
      <c r="AHY30" s="6">
        <f xml:space="preserve">  IF( ISNA( 'Stata dataset - override'!AHY30 ), "", IF( ISBLANK( 'Stata dataset - override'!AHY30 ), 'Stata dataset - before override'!AHY30, 'Stata dataset - override'!AHY30 ) )</f>
        <v>0</v>
      </c>
      <c r="AHZ30" s="6">
        <f xml:space="preserve">  IF( ISNA( 'Stata dataset - override'!AHZ30 ), "", IF( ISBLANK( 'Stata dataset - override'!AHZ30 ), 'Stata dataset - before override'!AHZ30, 'Stata dataset - override'!AHZ30 ) )</f>
        <v>68.400000000000006</v>
      </c>
      <c r="AIA30" s="6">
        <f xml:space="preserve">  IF( ISNA( 'Stata dataset - override'!AIA30 ), "", IF( ISBLANK( 'Stata dataset - override'!AIA30 ), 'Stata dataset - before override'!AIA30, 'Stata dataset - override'!AIA30 ) )</f>
        <v>0.62590000000000001</v>
      </c>
      <c r="AIB30" s="6">
        <f xml:space="preserve">  IF( ISNA( 'Stata dataset - override'!AIB30 ), "", IF( ISBLANK( 'Stata dataset - override'!AIB30 ), 'Stata dataset - before override'!AIB30, 'Stata dataset - override'!AIB30 ) )</f>
        <v>29</v>
      </c>
      <c r="AIC30" s="6">
        <f xml:space="preserve">  IF( ISNA( 'Stata dataset - override'!AIC30 ), "", IF( ISBLANK( 'Stata dataset - override'!AIC30 ), 'Stata dataset - before override'!AIC30, 'Stata dataset - override'!AIC30 ) )</f>
        <v>0</v>
      </c>
      <c r="AID30" s="6">
        <f xml:space="preserve">  IF( ISNA( 'Stata dataset - override'!AID30 ), "", IF( ISBLANK( 'Stata dataset - override'!AID30 ), 'Stata dataset - before override'!AID30, 'Stata dataset - override'!AID30 ) )</f>
        <v>29</v>
      </c>
      <c r="AIE30" s="6">
        <f xml:space="preserve">  IF( ISNA( 'Stata dataset - override'!AIE30 ), "", IF( ISBLANK( 'Stata dataset - override'!AIE30 ), 'Stata dataset - before override'!AIE30, 'Stata dataset - override'!AIE30 ) )</f>
        <v>0</v>
      </c>
      <c r="AIF30" s="6">
        <f xml:space="preserve">  IF( ISNA( 'Stata dataset - override'!AIF30 ), "", IF( ISBLANK( 'Stata dataset - override'!AIF30 ), 'Stata dataset - before override'!AIF30, 'Stata dataset - override'!AIF30 ) )</f>
        <v>771</v>
      </c>
      <c r="AIG30" s="6">
        <f xml:space="preserve">  IF( ISNA( 'Stata dataset - override'!AIG30 ), "", IF( ISBLANK( 'Stata dataset - override'!AIG30 ), 'Stata dataset - before override'!AIG30, 'Stata dataset - override'!AIG30 ) )</f>
        <v>696</v>
      </c>
      <c r="AIH30" s="6">
        <f xml:space="preserve">  IF( ISNA( 'Stata dataset - override'!AIH30 ), "", IF( ISBLANK( 'Stata dataset - override'!AIH30 ), 'Stata dataset - before override'!AIH30, 'Stata dataset - override'!AIH30 ) )</f>
        <v>1467</v>
      </c>
      <c r="AII30" s="6">
        <f xml:space="preserve">  IF( ISNA( 'Stata dataset - override'!AII30 ), "", IF( ISBLANK( 'Stata dataset - override'!AII30 ), 'Stata dataset - before override'!AII30, 'Stata dataset - override'!AII30 ) )</f>
        <v>21418511</v>
      </c>
      <c r="AIJ30" s="6">
        <f xml:space="preserve">  IF( ISNA( 'Stata dataset - override'!AIJ30 ), "", IF( ISBLANK( 'Stata dataset - override'!AIJ30 ), 'Stata dataset - before override'!AIJ30, 'Stata dataset - override'!AIJ30 ) )</f>
        <v>0</v>
      </c>
      <c r="AIK30" s="6">
        <f xml:space="preserve">  IF( ISNA( 'Stata dataset - override'!AIK30 ), "", IF( ISBLANK( 'Stata dataset - override'!AIK30 ), 'Stata dataset - before override'!AIK30, 'Stata dataset - override'!AIK30 ) )</f>
        <v>0</v>
      </c>
      <c r="AIL30" s="6">
        <f xml:space="preserve">  IF( ISNA( 'Stata dataset - override'!AIL30 ), "", IF( ISBLANK( 'Stata dataset - override'!AIL30 ), 'Stata dataset - before override'!AIL30, 'Stata dataset - override'!AIL30 ) )</f>
        <v>926</v>
      </c>
      <c r="AIM30" s="6">
        <f xml:space="preserve">  IF( ISNA( 'Stata dataset - override'!AIM30 ), "", IF( ISBLANK( 'Stata dataset - override'!AIM30 ), 'Stata dataset - before override'!AIM30, 'Stata dataset - override'!AIM30 ) )</f>
        <v>926</v>
      </c>
      <c r="AIN30" s="6">
        <f xml:space="preserve">  IF( ISNA( 'Stata dataset - override'!AIN30 ), "", IF( ISBLANK( 'Stata dataset - override'!AIN30 ), 'Stata dataset - before override'!AIN30, 'Stata dataset - override'!AIN30 ) )</f>
        <v>0</v>
      </c>
      <c r="AIO30" s="6">
        <f xml:space="preserve">  IF( ISNA( 'Stata dataset - override'!AIO30 ), "", IF( ISBLANK( 'Stata dataset - override'!AIO30 ), 'Stata dataset - before override'!AIO30, 'Stata dataset - override'!AIO30 ) )</f>
        <v>0.15190000000000001</v>
      </c>
      <c r="AIP30" s="6">
        <f xml:space="preserve">  IF( ISNA( 'Stata dataset - override'!AIP30 ), "", IF( ISBLANK( 'Stata dataset - override'!AIP30 ), 'Stata dataset - before override'!AIP30, 'Stata dataset - override'!AIP30 ) )</f>
        <v>0</v>
      </c>
      <c r="AIQ30" s="6">
        <f xml:space="preserve">  IF( ISNA( 'Stata dataset - override'!AIQ30 ), "", IF( ISBLANK( 'Stata dataset - override'!AIQ30 ), 'Stata dataset - before override'!AIQ30, 'Stata dataset - override'!AIQ30 ) )</f>
        <v>0</v>
      </c>
      <c r="AIR30" s="6">
        <f xml:space="preserve">  IF( ISNA( 'Stata dataset - override'!AIR30 ), "", IF( ISBLANK( 'Stata dataset - override'!AIR30 ), 'Stata dataset - before override'!AIR30, 'Stata dataset - override'!AIR30 ) )</f>
        <v>0</v>
      </c>
      <c r="AIS30" s="6">
        <f xml:space="preserve">  IF( ISNA( 'Stata dataset - override'!AIS30 ), "", IF( ISBLANK( 'Stata dataset - override'!AIS30 ), 'Stata dataset - before override'!AIS30, 'Stata dataset - override'!AIS30 ) )</f>
        <v>1</v>
      </c>
      <c r="AIT30" s="6">
        <f xml:space="preserve">  IF( ISNA( 'Stata dataset - override'!AIT30 ), "", IF( ISBLANK( 'Stata dataset - override'!AIT30 ), 'Stata dataset - before override'!AIT30, 'Stata dataset - override'!AIT30 ) )</f>
        <v>0</v>
      </c>
      <c r="AIU30" s="6" t="str">
        <f xml:space="preserve">  IF( ISNA( 'Stata dataset - override'!AIU30 ), "", IF( ISBLANK( 'Stata dataset - override'!AIU30 ), 'Stata dataset - before override'!AIU30, 'Stata dataset - override'!AIU30 ) )</f>
        <v/>
      </c>
      <c r="AIV30" s="6">
        <f xml:space="preserve">  IF( ISNA( 'Stata dataset - override'!AIV30 ), "", IF( ISBLANK( 'Stata dataset - override'!AIV30 ), 'Stata dataset - before override'!AIV30, 'Stata dataset - override'!AIV30 ) )</f>
        <v>0</v>
      </c>
      <c r="AIW30" s="6">
        <f xml:space="preserve">  IF( ISNA( 'Stata dataset - override'!AIW30 ), "", IF( ISBLANK( 'Stata dataset - override'!AIW30 ), 'Stata dataset - before override'!AIW30, 'Stata dataset - override'!AIW30 ) )</f>
        <v>0</v>
      </c>
      <c r="AIX30" s="6">
        <f xml:space="preserve">  IF( ISNA( 'Stata dataset - override'!AIX30 ), "", IF( ISBLANK( 'Stata dataset - override'!AIX30 ), 'Stata dataset - before override'!AIX30, 'Stata dataset - override'!AIX30 ) )</f>
        <v>1</v>
      </c>
      <c r="AIY30" s="6">
        <f xml:space="preserve">  IF( ISNA( 'Stata dataset - override'!AIY30 ), "", IF( ISBLANK( 'Stata dataset - override'!AIY30 ), 'Stata dataset - before override'!AIY30, 'Stata dataset - override'!AIY30 ) )</f>
        <v>0</v>
      </c>
      <c r="AIZ30" s="6">
        <f xml:space="preserve">  IF( ISNA( 'Stata dataset - override'!AIZ30 ), "", IF( ISBLANK( 'Stata dataset - override'!AIZ30 ), 'Stata dataset - before override'!AIZ30, 'Stata dataset - override'!AIZ30 ) )</f>
        <v>0</v>
      </c>
      <c r="AJA30" s="6">
        <f xml:space="preserve">  IF( ISNA( 'Stata dataset - override'!AJA30 ), "", IF( ISBLANK( 'Stata dataset - override'!AJA30 ), 'Stata dataset - before override'!AJA30, 'Stata dataset - override'!AJA30 ) )</f>
        <v>0</v>
      </c>
      <c r="AJB30" s="6">
        <f xml:space="preserve">  IF( ISNA( 'Stata dataset - override'!AJB30 ), "", IF( ISBLANK( 'Stata dataset - override'!AJB30 ), 'Stata dataset - before override'!AJB30, 'Stata dataset - override'!AJB30 ) )</f>
        <v>1</v>
      </c>
      <c r="AJC30" s="6">
        <f xml:space="preserve">  IF( ISNA( 'Stata dataset - override'!AJC30 ), "", IF( ISBLANK( 'Stata dataset - override'!AJC30 ), 'Stata dataset - before override'!AJC30, 'Stata dataset - override'!AJC30 ) )</f>
        <v>0</v>
      </c>
      <c r="AJD30" s="6">
        <f xml:space="preserve">  IF( ISNA( 'Stata dataset - override'!AJD30 ), "", IF( ISBLANK( 'Stata dataset - override'!AJD30 ), 'Stata dataset - before override'!AJD30, 'Stata dataset - override'!AJD30 ) )</f>
        <v>1</v>
      </c>
      <c r="AJE30" s="6">
        <f xml:space="preserve">  IF( ISNA( 'Stata dataset - override'!AJE30 ), "", IF( ISBLANK( 'Stata dataset - override'!AJE30 ), 'Stata dataset - before override'!AJE30, 'Stata dataset - override'!AJE30 ) )</f>
        <v>0</v>
      </c>
      <c r="AJF30" s="6">
        <f xml:space="preserve">  IF( ISNA( 'Stata dataset - override'!AJF30 ), "", IF( ISBLANK( 'Stata dataset - override'!AJF30 ), 'Stata dataset - before override'!AJF30, 'Stata dataset - override'!AJF30 ) )</f>
        <v>0</v>
      </c>
      <c r="AJG30" s="6">
        <f xml:space="preserve">  IF( ISNA( 'Stata dataset - override'!AJG30 ), "", IF( ISBLANK( 'Stata dataset - override'!AJG30 ), 'Stata dataset - before override'!AJG30, 'Stata dataset - override'!AJG30 ) )</f>
        <v>0</v>
      </c>
      <c r="AJH30" s="6">
        <f xml:space="preserve">  IF( ISNA( 'Stata dataset - override'!AJH30 ), "", IF( ISBLANK( 'Stata dataset - override'!AJH30 ), 'Stata dataset - before override'!AJH30, 'Stata dataset - override'!AJH30 ) )</f>
        <v>0</v>
      </c>
      <c r="AJI30" s="6">
        <f xml:space="preserve">  IF( ISNA( 'Stata dataset - override'!AJI30 ), "", IF( ISBLANK( 'Stata dataset - override'!AJI30 ), 'Stata dataset - before override'!AJI30, 'Stata dataset - override'!AJI30 ) )</f>
        <v>0</v>
      </c>
      <c r="AJJ30" s="6" t="str">
        <f xml:space="preserve">  IF( ISNA( 'Stata dataset - override'!AJJ30 ), "", IF( ISBLANK( 'Stata dataset - override'!AJJ30 ), 'Stata dataset - before override'!AJJ30, 'Stata dataset - override'!AJJ30 ) )</f>
        <v/>
      </c>
      <c r="AJK30" s="6">
        <f xml:space="preserve">  IF( ISNA( 'Stata dataset - override'!AJK30 ), "", IF( ISBLANK( 'Stata dataset - override'!AJK30 ), 'Stata dataset - before override'!AJK30, 'Stata dataset - override'!AJK30 ) )</f>
        <v>0</v>
      </c>
      <c r="AJL30" s="6">
        <f xml:space="preserve">  IF( ISNA( 'Stata dataset - override'!AJL30 ), "", IF( ISBLANK( 'Stata dataset - override'!AJL30 ), 'Stata dataset - before override'!AJL30, 'Stata dataset - override'!AJL30 ) )</f>
        <v>0</v>
      </c>
      <c r="AJM30" s="6">
        <f xml:space="preserve">  IF( ISNA( 'Stata dataset - override'!AJM30 ), "", IF( ISBLANK( 'Stata dataset - override'!AJM30 ), 'Stata dataset - before override'!AJM30, 'Stata dataset - override'!AJM30 ) )</f>
        <v>0</v>
      </c>
      <c r="AJN30" s="6">
        <f xml:space="preserve">  IF( ISNA( 'Stata dataset - override'!AJN30 ), "", IF( ISBLANK( 'Stata dataset - override'!AJN30 ), 'Stata dataset - before override'!AJN30, 'Stata dataset - override'!AJN30 ) )</f>
        <v>0</v>
      </c>
      <c r="AJO30" s="6">
        <f xml:space="preserve">  IF( ISNA( 'Stata dataset - override'!AJO30 ), "", IF( ISBLANK( 'Stata dataset - override'!AJO30 ), 'Stata dataset - before override'!AJO30, 'Stata dataset - override'!AJO30 ) )</f>
        <v>0</v>
      </c>
      <c r="AJP30" s="6">
        <f xml:space="preserve">  IF( ISNA( 'Stata dataset - override'!AJP30 ), "", IF( ISBLANK( 'Stata dataset - override'!AJP30 ), 'Stata dataset - before override'!AJP30, 'Stata dataset - override'!AJP30 ) )</f>
        <v>0</v>
      </c>
      <c r="AJQ30" s="6">
        <f xml:space="preserve">  IF( ISNA( 'Stata dataset - override'!AJQ30 ), "", IF( ISBLANK( 'Stata dataset - override'!AJQ30 ), 'Stata dataset - before override'!AJQ30, 'Stata dataset - override'!AJQ30 ) )</f>
        <v>0</v>
      </c>
      <c r="AJR30" s="6">
        <f xml:space="preserve">  IF( ISNA( 'Stata dataset - override'!AJR30 ), "", IF( ISBLANK( 'Stata dataset - override'!AJR30 ), 'Stata dataset - before override'!AJR30, 'Stata dataset - override'!AJR30 ) )</f>
        <v>0</v>
      </c>
      <c r="AJS30" s="6">
        <f xml:space="preserve">  IF( ISNA( 'Stata dataset - override'!AJS30 ), "", IF( ISBLANK( 'Stata dataset - override'!AJS30 ), 'Stata dataset - before override'!AJS30, 'Stata dataset - override'!AJS30 ) )</f>
        <v>0</v>
      </c>
      <c r="AJT30" s="6">
        <f xml:space="preserve">  IF( ISNA( 'Stata dataset - override'!AJT30 ), "", IF( ISBLANK( 'Stata dataset - override'!AJT30 ), 'Stata dataset - before override'!AJT30, 'Stata dataset - override'!AJT30 ) )</f>
        <v>176413</v>
      </c>
      <c r="AJU30" s="6">
        <f xml:space="preserve">  IF( ISNA( 'Stata dataset - override'!AJU30 ), "", IF( ISBLANK( 'Stata dataset - override'!AJU30 ), 'Stata dataset - before override'!AJU30, 'Stata dataset - override'!AJU30 ) )</f>
        <v>115493</v>
      </c>
      <c r="AJV30" s="6">
        <f xml:space="preserve">  IF( ISNA( 'Stata dataset - override'!AJV30 ), "", IF( ISBLANK( 'Stata dataset - override'!AJV30 ), 'Stata dataset - before override'!AJV30, 'Stata dataset - override'!AJV30 ) )</f>
        <v>291906</v>
      </c>
      <c r="AJW30" s="6">
        <f xml:space="preserve">  IF( ISNA( 'Stata dataset - override'!AJW30 ), "", IF( ISBLANK( 'Stata dataset - override'!AJW30 ), 'Stata dataset - before override'!AJW30, 'Stata dataset - override'!AJW30 ) )</f>
        <v>55.709000000000003</v>
      </c>
      <c r="AJX30" s="6">
        <f xml:space="preserve">  IF( ISNA( 'Stata dataset - override'!AJX30 ), "", IF( ISBLANK( 'Stata dataset - override'!AJX30 ), 'Stata dataset - before override'!AJX30, 'Stata dataset - override'!AJX30 ) )</f>
        <v>1316</v>
      </c>
      <c r="AJY30" s="6">
        <f xml:space="preserve">  IF( ISNA( 'Stata dataset - override'!AJY30 ), "", IF( ISBLANK( 'Stata dataset - override'!AJY30 ), 'Stata dataset - before override'!AJY30, 'Stata dataset - override'!AJY30 ) )</f>
        <v>34</v>
      </c>
      <c r="AJZ30" s="6">
        <f xml:space="preserve">  IF( ISNA( 'Stata dataset - override'!AJZ30 ), "", IF( ISBLANK( 'Stata dataset - override'!AJZ30 ), 'Stata dataset - before override'!AJZ30, 'Stata dataset - override'!AJZ30 ) )</f>
        <v>350</v>
      </c>
      <c r="AKA30" s="6">
        <f xml:space="preserve">  IF( ISNA( 'Stata dataset - override'!AKA30 ), "", IF( ISBLANK( 'Stata dataset - override'!AKA30 ), 'Stata dataset - before override'!AKA30, 'Stata dataset - override'!AKA30 ) )</f>
        <v>0</v>
      </c>
      <c r="AKB30" s="6">
        <f xml:space="preserve">  IF( ISNA( 'Stata dataset - override'!AKB30 ), "", IF( ISBLANK( 'Stata dataset - override'!AKB30 ), 'Stata dataset - before override'!AKB30, 'Stata dataset - override'!AKB30 ) )</f>
        <v>1150</v>
      </c>
      <c r="AKC30" s="6">
        <f xml:space="preserve">  IF( ISNA( 'Stata dataset - override'!AKC30 ), "", IF( ISBLANK( 'Stata dataset - override'!AKC30 ), 'Stata dataset - before override'!AKC30, 'Stata dataset - override'!AKC30 ) )</f>
        <v>73</v>
      </c>
      <c r="AKD30" s="6">
        <f xml:space="preserve">  IF( ISNA( 'Stata dataset - override'!AKD30 ), "", IF( ISBLANK( 'Stata dataset - override'!AKD30 ), 'Stata dataset - before override'!AKD30, 'Stata dataset - override'!AKD30 ) )</f>
        <v>3641531</v>
      </c>
      <c r="AKE30" s="6">
        <f xml:space="preserve">  IF( ISNA( 'Stata dataset - override'!AKE30 ), "", IF( ISBLANK( 'Stata dataset - override'!AKE30 ), 'Stata dataset - before override'!AKE30, 'Stata dataset - override'!AKE30 ) )</f>
        <v>11.611000000000001</v>
      </c>
      <c r="AKF30" s="6">
        <f xml:space="preserve">  IF( ISNA( 'Stata dataset - override'!AKF30 ), "", IF( ISBLANK( 'Stata dataset - override'!AKF30 ), 'Stata dataset - before override'!AKF30, 'Stata dataset - override'!AKF30 ) )</f>
        <v>12.112</v>
      </c>
      <c r="AKG30" s="6">
        <f xml:space="preserve">  IF( ISNA( 'Stata dataset - override'!AKG30 ), "", IF( ISBLANK( 'Stata dataset - override'!AKG30 ), 'Stata dataset - before override'!AKG30, 'Stata dataset - override'!AKG30 ) )</f>
        <v>7.6120000000000001</v>
      </c>
      <c r="AKH30" s="6">
        <f xml:space="preserve">  IF( ISNA( 'Stata dataset - override'!AKH30 ), "", IF( ISBLANK( 'Stata dataset - override'!AKH30 ), 'Stata dataset - before override'!AKH30, 'Stata dataset - override'!AKH30 ) )</f>
        <v>31.335000000000001</v>
      </c>
      <c r="AKI30" s="6">
        <f xml:space="preserve">  IF( ISNA( 'Stata dataset - override'!AKI30 ), "", IF( ISBLANK( 'Stata dataset - override'!AKI30 ), 'Stata dataset - before override'!AKI30, 'Stata dataset - override'!AKI30 ) )</f>
        <v>5.5259999999999998</v>
      </c>
      <c r="AKJ30" s="6">
        <f xml:space="preserve">  IF( ISNA( 'Stata dataset - override'!AKJ30 ), "", IF( ISBLANK( 'Stata dataset - override'!AKJ30 ), 'Stata dataset - before override'!AKJ30, 'Stata dataset - override'!AKJ30 ) )</f>
        <v>7.5220000000000002</v>
      </c>
      <c r="AKK30" s="6">
        <f xml:space="preserve">  IF( ISNA( 'Stata dataset - override'!AKK30 ), "", IF( ISBLANK( 'Stata dataset - override'!AKK30 ), 'Stata dataset - before override'!AKK30, 'Stata dataset - override'!AKK30 ) )</f>
        <v>2.9849999999999999</v>
      </c>
      <c r="AKL30" s="6">
        <f xml:space="preserve">  IF( ISNA( 'Stata dataset - override'!AKL30 ), "", IF( ISBLANK( 'Stata dataset - override'!AKL30 ), 'Stata dataset - before override'!AKL30, 'Stata dataset - override'!AKL30 ) )</f>
        <v>16.033000000000001</v>
      </c>
      <c r="AKM30" s="6">
        <f xml:space="preserve">  IF( ISNA( 'Stata dataset - override'!AKM30 ), "", IF( ISBLANK( 'Stata dataset - override'!AKM30 ), 'Stata dataset - before override'!AKM30, 'Stata dataset - override'!AKM30 ) )</f>
        <v>228</v>
      </c>
      <c r="AKN30" s="6">
        <f xml:space="preserve">  IF( ISNA( 'Stata dataset - override'!AKN30 ), "", IF( ISBLANK( 'Stata dataset - override'!AKN30 ), 'Stata dataset - before override'!AKN30, 'Stata dataset - override'!AKN30 ) )</f>
        <v>253</v>
      </c>
      <c r="AKO30" s="6">
        <f xml:space="preserve">  IF( ISNA( 'Stata dataset - override'!AKO30 ), "", IF( ISBLANK( 'Stata dataset - override'!AKO30 ), 'Stata dataset - before override'!AKO30, 'Stata dataset - override'!AKO30 ) )</f>
        <v>178</v>
      </c>
      <c r="AKP30" s="6">
        <f xml:space="preserve">  IF( ISNA( 'Stata dataset - override'!AKP30 ), "", IF( ISBLANK( 'Stata dataset - override'!AKP30 ), 'Stata dataset - before override'!AKP30, 'Stata dataset - override'!AKP30 ) )</f>
        <v>659</v>
      </c>
      <c r="AKQ30" s="6">
        <f xml:space="preserve">  IF( ISNA( 'Stata dataset - override'!AKQ30 ), "", IF( ISBLANK( 'Stata dataset - override'!AKQ30 ), 'Stata dataset - before override'!AKQ30, 'Stata dataset - override'!AKQ30 ) )</f>
        <v>80</v>
      </c>
      <c r="AKR30" s="6">
        <f xml:space="preserve">  IF( ISNA( 'Stata dataset - override'!AKR30 ), "", IF( ISBLANK( 'Stata dataset - override'!AKR30 ), 'Stata dataset - before override'!AKR30, 'Stata dataset - override'!AKR30 ) )</f>
        <v>109</v>
      </c>
      <c r="AKS30" s="6">
        <f xml:space="preserve">  IF( ISNA( 'Stata dataset - override'!AKS30 ), "", IF( ISBLANK( 'Stata dataset - override'!AKS30 ), 'Stata dataset - before override'!AKS30, 'Stata dataset - override'!AKS30 ) )</f>
        <v>43</v>
      </c>
      <c r="AKT30" s="6">
        <f xml:space="preserve">  IF( ISNA( 'Stata dataset - override'!AKT30 ), "", IF( ISBLANK( 'Stata dataset - override'!AKT30 ), 'Stata dataset - before override'!AKT30, 'Stata dataset - override'!AKT30 ) )</f>
        <v>232</v>
      </c>
      <c r="AKU30" s="6">
        <f xml:space="preserve">  IF( ISNA( 'Stata dataset - override'!AKU30 ), "", IF( ISBLANK( 'Stata dataset - override'!AKU30 ), 'Stata dataset - before override'!AKU30, 'Stata dataset - override'!AKU30 ) )</f>
        <v>0</v>
      </c>
      <c r="AKV30" s="6">
        <f xml:space="preserve">  IF( ISNA( 'Stata dataset - override'!AKV30 ), "", IF( ISBLANK( 'Stata dataset - override'!AKV30 ), 'Stata dataset - before override'!AKV30, 'Stata dataset - override'!AKV30 ) )</f>
        <v>0</v>
      </c>
      <c r="AKW30" s="6">
        <f xml:space="preserve">  IF( ISNA( 'Stata dataset - override'!AKW30 ), "", IF( ISBLANK( 'Stata dataset - override'!AKW30 ), 'Stata dataset - before override'!AKW30, 'Stata dataset - override'!AKW30 ) )</f>
        <v>0</v>
      </c>
      <c r="AKX30" s="6">
        <f xml:space="preserve">  IF( ISNA( 'Stata dataset - override'!AKX30 ), "", IF( ISBLANK( 'Stata dataset - override'!AKX30 ), 'Stata dataset - before override'!AKX30, 'Stata dataset - override'!AKX30 ) )</f>
        <v>0</v>
      </c>
      <c r="AKY30" s="6">
        <f xml:space="preserve">  IF( ISNA( 'Stata dataset - override'!AKY30 ), "", IF( ISBLANK( 'Stata dataset - override'!AKY30 ), 'Stata dataset - before override'!AKY30, 'Stata dataset - override'!AKY30 ) )</f>
        <v>0</v>
      </c>
      <c r="AKZ30" s="6">
        <f xml:space="preserve">  IF( ISNA( 'Stata dataset - override'!AKZ30 ), "", IF( ISBLANK( 'Stata dataset - override'!AKZ30 ), 'Stata dataset - before override'!AKZ30, 'Stata dataset - override'!AKZ30 ) )</f>
        <v>0</v>
      </c>
      <c r="ALA30" s="6">
        <f xml:space="preserve">  IF( ISNA( 'Stata dataset - override'!ALA30 ), "", IF( ISBLANK( 'Stata dataset - override'!ALA30 ), 'Stata dataset - before override'!ALA30, 'Stata dataset - override'!ALA30 ) )</f>
        <v>0</v>
      </c>
      <c r="ALB30" s="6">
        <f xml:space="preserve">  IF( ISNA( 'Stata dataset - override'!ALB30 ), "", IF( ISBLANK( 'Stata dataset - override'!ALB30 ), 'Stata dataset - before override'!ALB30, 'Stata dataset - override'!ALB30 ) )</f>
        <v>0</v>
      </c>
      <c r="ALC30" s="6">
        <f xml:space="preserve">  IF( ISNA( 'Stata dataset - override'!ALC30 ), "", IF( ISBLANK( 'Stata dataset - override'!ALC30 ), 'Stata dataset - before override'!ALC30, 'Stata dataset - override'!ALC30 ) )</f>
        <v>0</v>
      </c>
      <c r="ALD30" s="6">
        <f xml:space="preserve">  IF( ISNA( 'Stata dataset - override'!ALD30 ), "", IF( ISBLANK( 'Stata dataset - override'!ALD30 ), 'Stata dataset - before override'!ALD30, 'Stata dataset - override'!ALD30 ) )</f>
        <v>0</v>
      </c>
      <c r="ALE30" s="6">
        <f xml:space="preserve">  IF( ISNA( 'Stata dataset - override'!ALE30 ), "", IF( ISBLANK( 'Stata dataset - override'!ALE30 ), 'Stata dataset - before override'!ALE30, 'Stata dataset - override'!ALE30 ) )</f>
        <v>0</v>
      </c>
      <c r="ALF30" s="6">
        <f xml:space="preserve">  IF( ISNA( 'Stata dataset - override'!ALF30 ), "", IF( ISBLANK( 'Stata dataset - override'!ALF30 ), 'Stata dataset - before override'!ALF30, 'Stata dataset - override'!ALF30 ) )</f>
        <v>0</v>
      </c>
      <c r="ALG30" s="6">
        <f xml:space="preserve">  IF( ISNA( 'Stata dataset - override'!ALG30 ), "", IF( ISBLANK( 'Stata dataset - override'!ALG30 ), 'Stata dataset - before override'!ALG30, 'Stata dataset - override'!ALG30 ) )</f>
        <v>1.7909999999999999</v>
      </c>
      <c r="ALH30" s="6">
        <f xml:space="preserve">  IF( ISNA( 'Stata dataset - override'!ALH30 ), "", IF( ISBLANK( 'Stata dataset - override'!ALH30 ), 'Stata dataset - before override'!ALH30, 'Stata dataset - override'!ALH30 ) )</f>
        <v>1.9350000000000001</v>
      </c>
      <c r="ALI30" s="6">
        <f xml:space="preserve">  IF( ISNA( 'Stata dataset - override'!ALI30 ), "", IF( ISBLANK( 'Stata dataset - override'!ALI30 ), 'Stata dataset - before override'!ALI30, 'Stata dataset - override'!ALI30 ) )</f>
        <v>0</v>
      </c>
      <c r="ALJ30" s="6">
        <f xml:space="preserve">  IF( ISNA( 'Stata dataset - override'!ALJ30 ), "", IF( ISBLANK( 'Stata dataset - override'!ALJ30 ), 'Stata dataset - before override'!ALJ30, 'Stata dataset - override'!ALJ30 ) )</f>
        <v>3.726</v>
      </c>
      <c r="ALK30" s="6">
        <f xml:space="preserve">  IF( ISNA( 'Stata dataset - override'!ALK30 ), "", IF( ISBLANK( 'Stata dataset - override'!ALK30 ), 'Stata dataset - before override'!ALK30, 'Stata dataset - override'!ALK30 ) )</f>
        <v>0</v>
      </c>
      <c r="ALL30" s="6">
        <f xml:space="preserve">  IF( ISNA( 'Stata dataset - override'!ALL30 ), "", IF( ISBLANK( 'Stata dataset - override'!ALL30 ), 'Stata dataset - before override'!ALL30, 'Stata dataset - override'!ALL30 ) )</f>
        <v>0</v>
      </c>
      <c r="ALM30" s="6">
        <f xml:space="preserve">  IF( ISNA( 'Stata dataset - override'!ALM30 ), "", IF( ISBLANK( 'Stata dataset - override'!ALM30 ), 'Stata dataset - before override'!ALM30, 'Stata dataset - override'!ALM30 ) )</f>
        <v>0</v>
      </c>
      <c r="ALN30" s="6">
        <f xml:space="preserve">  IF( ISNA( 'Stata dataset - override'!ALN30 ), "", IF( ISBLANK( 'Stata dataset - override'!ALN30 ), 'Stata dataset - before override'!ALN30, 'Stata dataset - override'!ALN30 ) )</f>
        <v>0</v>
      </c>
      <c r="ALO30" s="6">
        <f xml:space="preserve">  IF( ISNA( 'Stata dataset - override'!ALO30 ), "", IF( ISBLANK( 'Stata dataset - override'!ALO30 ), 'Stata dataset - before override'!ALO30, 'Stata dataset - override'!ALO30 ) )</f>
        <v>23.722999999999999</v>
      </c>
      <c r="ALP30" s="6">
        <f xml:space="preserve">  IF( ISNA( 'Stata dataset - override'!ALP30 ), "", IF( ISBLANK( 'Stata dataset - override'!ALP30 ), 'Stata dataset - before override'!ALP30, 'Stata dataset - override'!ALP30 ) )</f>
        <v>38.947000000000003</v>
      </c>
      <c r="ALQ30" s="6">
        <f xml:space="preserve">  IF( ISNA( 'Stata dataset - override'!ALQ30 ), "", IF( ISBLANK( 'Stata dataset - override'!ALQ30 ), 'Stata dataset - before override'!ALQ30, 'Stata dataset - override'!ALQ30 ) )</f>
        <v>13.048</v>
      </c>
      <c r="ALR30" s="6">
        <f xml:space="preserve">  IF( ISNA( 'Stata dataset - override'!ALR30 ), "", IF( ISBLANK( 'Stata dataset - override'!ALR30 ), 'Stata dataset - before override'!ALR30, 'Stata dataset - override'!ALR30 ) )</f>
        <v>189</v>
      </c>
      <c r="ALS30" s="6">
        <f xml:space="preserve">  IF( ISNA( 'Stata dataset - override'!ALS30 ), "", IF( ISBLANK( 'Stata dataset - override'!ALS30 ), 'Stata dataset - before override'!ALS30, 'Stata dataset - override'!ALS30 ) )</f>
        <v>0</v>
      </c>
      <c r="ALT30" s="6">
        <f xml:space="preserve">  IF( ISNA( 'Stata dataset - override'!ALT30 ), "", IF( ISBLANK( 'Stata dataset - override'!ALT30 ), 'Stata dataset - before override'!ALT30, 'Stata dataset - override'!ALT30 ) )</f>
        <v>0</v>
      </c>
      <c r="ALU30" s="6">
        <f xml:space="preserve">  IF( ISNA( 'Stata dataset - override'!ALU30 ), "", IF( ISBLANK( 'Stata dataset - override'!ALU30 ), 'Stata dataset - before override'!ALU30, 'Stata dataset - override'!ALU30 ) )</f>
        <v>0</v>
      </c>
      <c r="ALV30" s="6">
        <f xml:space="preserve">  IF( ISNA( 'Stata dataset - override'!ALV30 ), "", IF( ISBLANK( 'Stata dataset - override'!ALV30 ), 'Stata dataset - before override'!ALV30, 'Stata dataset - override'!ALV30 ) )</f>
        <v>3.726</v>
      </c>
      <c r="ALW30" s="6">
        <f xml:space="preserve">  IF( ISNA( 'Stata dataset - override'!ALW30 ), "", IF( ISBLANK( 'Stata dataset - override'!ALW30 ), 'Stata dataset - before override'!ALW30, 'Stata dataset - override'!ALW30 ) )</f>
        <v>0</v>
      </c>
      <c r="ALX30" s="6" t="str">
        <f xml:space="preserve">  IF( ISNA( 'Stata dataset - override'!ALX30 ), "", IF( ISBLANK( 'Stata dataset - override'!ALX30 ), 'Stata dataset - before override'!ALX30, 'Stata dataset - override'!ALX30 ) )</f>
        <v/>
      </c>
      <c r="ALY30" s="6" t="str">
        <f xml:space="preserve">  IF( ISNA( 'Stata dataset - override'!ALY30 ), "", IF( ISBLANK( 'Stata dataset - override'!ALY30 ), 'Stata dataset - before override'!ALY30, 'Stata dataset - override'!ALY30 ) )</f>
        <v/>
      </c>
      <c r="ALZ30" s="6" t="str">
        <f xml:space="preserve">  IF( ISNA( 'Stata dataset - override'!ALZ30 ), "", IF( ISBLANK( 'Stata dataset - override'!ALZ30 ), 'Stata dataset - before override'!ALZ30, 'Stata dataset - override'!ALZ30 ) )</f>
        <v/>
      </c>
      <c r="AMA30" s="6" t="str">
        <f xml:space="preserve">  IF( ISNA( 'Stata dataset - override'!AMA30 ), "", IF( ISBLANK( 'Stata dataset - override'!AMA30 ), 'Stata dataset - before override'!AMA30, 'Stata dataset - override'!AMA30 ) )</f>
        <v/>
      </c>
      <c r="AMB30" s="6" t="str">
        <f xml:space="preserve">  IF( ISNA( 'Stata dataset - override'!AMB30 ), "", IF( ISBLANK( 'Stata dataset - override'!AMB30 ), 'Stata dataset - before override'!AMB30, 'Stata dataset - override'!AMB30 ) )</f>
        <v/>
      </c>
      <c r="AMC30" s="6" t="str">
        <f xml:space="preserve">  IF( ISNA( 'Stata dataset - override'!AMC30 ), "", IF( ISBLANK( 'Stata dataset - override'!AMC30 ), 'Stata dataset - before override'!AMC30, 'Stata dataset - override'!AMC30 ) )</f>
        <v/>
      </c>
      <c r="AMD30" s="6" t="str">
        <f xml:space="preserve">  IF( ISNA( 'Stata dataset - override'!AMD30 ), "", IF( ISBLANK( 'Stata dataset - override'!AMD30 ), 'Stata dataset - before override'!AMD30, 'Stata dataset - override'!AMD30 ) )</f>
        <v/>
      </c>
      <c r="AME30" s="6" t="str">
        <f xml:space="preserve">  IF( ISNA( 'Stata dataset - override'!AME30 ), "", IF( ISBLANK( 'Stata dataset - override'!AME30 ), 'Stata dataset - before override'!AME30, 'Stata dataset - override'!AME30 ) )</f>
        <v/>
      </c>
      <c r="AMF30" s="6" t="str">
        <f xml:space="preserve">  IF( ISNA( 'Stata dataset - override'!AMF30 ), "", IF( ISBLANK( 'Stata dataset - override'!AMF30 ), 'Stata dataset - before override'!AMF30, 'Stata dataset - override'!AMF30 ) )</f>
        <v/>
      </c>
      <c r="AMG30" s="6" t="str">
        <f xml:space="preserve">  IF( ISNA( 'Stata dataset - override'!AMG30 ), "", IF( ISBLANK( 'Stata dataset - override'!AMG30 ), 'Stata dataset - before override'!AMG30, 'Stata dataset - override'!AMG30 ) )</f>
        <v/>
      </c>
      <c r="AMH30" s="6" t="str">
        <f xml:space="preserve">  IF( ISNA( 'Stata dataset - override'!AMH30 ), "", IF( ISBLANK( 'Stata dataset - override'!AMH30 ), 'Stata dataset - before override'!AMH30, 'Stata dataset - override'!AMH30 ) )</f>
        <v/>
      </c>
      <c r="AMI30" s="6" t="str">
        <f xml:space="preserve">  IF( ISNA( 'Stata dataset - override'!AMI30 ), "", IF( ISBLANK( 'Stata dataset - override'!AMI30 ), 'Stata dataset - before override'!AMI30, 'Stata dataset - override'!AMI30 ) )</f>
        <v/>
      </c>
      <c r="AMJ30" s="6" t="str">
        <f xml:space="preserve">  IF( ISNA( 'Stata dataset - override'!AMJ30 ), "", IF( ISBLANK( 'Stata dataset - override'!AMJ30 ), 'Stata dataset - before override'!AMJ30, 'Stata dataset - override'!AMJ30 ) )</f>
        <v/>
      </c>
      <c r="AMK30" s="6" t="str">
        <f xml:space="preserve">  IF( ISNA( 'Stata dataset - override'!AMK30 ), "", IF( ISBLANK( 'Stata dataset - override'!AMK30 ), 'Stata dataset - before override'!AMK30, 'Stata dataset - override'!AMK30 ) )</f>
        <v/>
      </c>
      <c r="AML30" s="6" t="str">
        <f xml:space="preserve">  IF( ISNA( 'Stata dataset - override'!AML30 ), "", IF( ISBLANK( 'Stata dataset - override'!AML30 ), 'Stata dataset - before override'!AML30, 'Stata dataset - override'!AML30 ) )</f>
        <v/>
      </c>
      <c r="AMM30" s="6">
        <f xml:space="preserve">  IF( ISNA( 'Stata dataset - override'!AMM30 ), "", IF( ISBLANK( 'Stata dataset - override'!AMM30 ), 'Stata dataset - before override'!AMM30, 'Stata dataset - override'!AMM30 ) )</f>
        <v>0.40189344794725573</v>
      </c>
      <c r="AMN30" s="6">
        <f xml:space="preserve">  IF( ISNA( 'Stata dataset - override'!AMN30 ), "", IF( ISBLANK( 'Stata dataset - override'!AMN30 ), 'Stata dataset - before override'!AMN30, 'Stata dataset - override'!AMN30 ) )</f>
        <v>0.32394443423957764</v>
      </c>
      <c r="AMO30" s="6">
        <f xml:space="preserve">  IF( ISNA( 'Stata dataset - override'!AMO30 ), "", IF( ISBLANK( 'Stata dataset - override'!AMO30 ), 'Stata dataset - before override'!AMO30, 'Stata dataset - override'!AMO30 ) )</f>
        <v>1290.8698273879631</v>
      </c>
      <c r="AMP30" s="6">
        <f xml:space="preserve">  IF( ISNA( 'Stata dataset - override'!AMP30 ), "", IF( ISBLANK( 'Stata dataset - override'!AMP30 ), 'Stata dataset - before override'!AMP30, 'Stata dataset - override'!AMP30 ) )</f>
        <v>6.5995647299876143</v>
      </c>
      <c r="AMQ30" s="6">
        <f xml:space="preserve">  IF( ISNA( 'Stata dataset - override'!AMQ30 ), "", IF( ISBLANK( 'Stata dataset - override'!AMQ30 ), 'Stata dataset - before override'!AMQ30, 'Stata dataset - override'!AMQ30 ) )</f>
        <v>45.176881663998138</v>
      </c>
      <c r="AMR30" s="6">
        <f xml:space="preserve">  IF( ISNA( 'Stata dataset - override'!AMR30 ), "", IF( ISBLANK( 'Stata dataset - override'!AMR30 ), 'Stata dataset - before override'!AMR30, 'Stata dataset - override'!AMR30 ) )</f>
        <v>2688259.8</v>
      </c>
      <c r="AMS30" s="6" t="str">
        <f xml:space="preserve">  IF( ISNA( 'Stata dataset - override'!AMS30 ), "", IF( ISBLANK( 'Stata dataset - override'!AMS30 ), 'Stata dataset - before override'!AMS30, 'Stata dataset - override'!AMS30 ) )</f>
        <v/>
      </c>
      <c r="AMT30" s="6" t="str">
        <f xml:space="preserve">  IF( ISNA( 'Stata dataset - override'!AMT30 ), "", IF( ISBLANK( 'Stata dataset - override'!AMT30 ), 'Stata dataset - before override'!AMT30, 'Stata dataset - override'!AMT30 ) )</f>
        <v/>
      </c>
      <c r="AMU30" s="6">
        <f xml:space="preserve">  IF( ISNA( 'Stata dataset - override'!AMU30 ), "", IF( ISBLANK( 'Stata dataset - override'!AMU30 ), 'Stata dataset - before override'!AMU30, 'Stata dataset - override'!AMU30 ) )</f>
        <v>0.96281468935252923</v>
      </c>
    </row>
    <row r="31" spans="1:1035">
      <c r="A31" s="46" t="str">
        <f t="shared" si="2"/>
        <v>NES21</v>
      </c>
      <c r="B31" s="46" t="s">
        <v>13</v>
      </c>
      <c r="C31" s="46" t="s">
        <v>1119</v>
      </c>
      <c r="D31" s="6">
        <f xml:space="preserve">  IF( ISNA( 'Stata dataset - override'!D31 ), "", IF( ISBLANK( 'Stata dataset - override'!D31 ), 'Stata dataset - before override'!D31, 'Stata dataset - override'!D31 ) )</f>
        <v>5.7050000000000001</v>
      </c>
      <c r="E31" s="6">
        <f xml:space="preserve">  IF( ISNA( 'Stata dataset - override'!E31 ), "", IF( ISBLANK( 'Stata dataset - override'!E31 ), 'Stata dataset - before override'!E31, 'Stata dataset - override'!E31 ) )</f>
        <v>0</v>
      </c>
      <c r="F31" s="6">
        <f xml:space="preserve">  IF( ISNA( 'Stata dataset - override'!F31 ), "", IF( ISBLANK( 'Stata dataset - override'!F31 ), 'Stata dataset - before override'!F31, 'Stata dataset - override'!F31 ) )</f>
        <v>1.609</v>
      </c>
      <c r="G31" s="6">
        <f xml:space="preserve">  IF( ISNA( 'Stata dataset - override'!G31 ), "", IF( ISBLANK( 'Stata dataset - override'!G31 ), 'Stata dataset - before override'!G31, 'Stata dataset - override'!G31 ) )</f>
        <v>0</v>
      </c>
      <c r="H31" s="6">
        <f xml:space="preserve">  IF( ISNA( 'Stata dataset - override'!H31 ), "", IF( ISBLANK( 'Stata dataset - override'!H31 ), 'Stata dataset - before override'!H31, 'Stata dataset - override'!H31 ) )</f>
        <v>4.5839999999999996</v>
      </c>
      <c r="I31" s="6">
        <f xml:space="preserve">  IF( ISNA( 'Stata dataset - override'!I31 ), "", IF( ISBLANK( 'Stata dataset - override'!I31 ), 'Stata dataset - before override'!I31, 'Stata dataset - override'!I31 ) )</f>
        <v>0.4</v>
      </c>
      <c r="J31" s="6">
        <f xml:space="preserve">  IF( ISNA( 'Stata dataset - override'!J31 ), "", IF( ISBLANK( 'Stata dataset - override'!J31 ), 'Stata dataset - before override'!J31, 'Stata dataset - override'!J31 ) )</f>
        <v>21.689</v>
      </c>
      <c r="K31" s="6">
        <f xml:space="preserve">  IF( ISNA( 'Stata dataset - override'!K31 ), "", IF( ISBLANK( 'Stata dataset - override'!K31 ), 'Stata dataset - before override'!K31, 'Stata dataset - override'!K31 ) )</f>
        <v>0.29499999999999998</v>
      </c>
      <c r="L31" s="6">
        <f xml:space="preserve">  IF( ISNA( 'Stata dataset - override'!L31 ), "", IF( ISBLANK( 'Stata dataset - override'!L31 ), 'Stata dataset - before override'!L31, 'Stata dataset - override'!L31 ) )</f>
        <v>34.281999999999996</v>
      </c>
      <c r="M31" s="6">
        <f xml:space="preserve">  IF( ISNA( 'Stata dataset - override'!M31 ), "", IF( ISBLANK( 'Stata dataset - override'!M31 ), 'Stata dataset - before override'!M31, 'Stata dataset - override'!M31 ) )</f>
        <v>0.20200000000000001</v>
      </c>
      <c r="N31" s="6">
        <f xml:space="preserve">  IF( ISNA( 'Stata dataset - override'!N31 ), "", IF( ISBLANK( 'Stata dataset - override'!N31 ), 'Stata dataset - before override'!N31, 'Stata dataset - override'!N31 ) )</f>
        <v>34.484000000000002</v>
      </c>
      <c r="O31" s="6">
        <f xml:space="preserve">  IF( ISNA( 'Stata dataset - override'!O31 ), "", IF( ISBLANK( 'Stata dataset - override'!O31 ), 'Stata dataset - before override'!O31, 'Stata dataset - override'!O31 ) )</f>
        <v>14.503</v>
      </c>
      <c r="P31" s="6">
        <f xml:space="preserve">  IF( ISNA( 'Stata dataset - override'!P31 ), "", IF( ISBLANK( 'Stata dataset - override'!P31 ), 'Stata dataset - before override'!P31, 'Stata dataset - override'!P31 ) )</f>
        <v>12.933</v>
      </c>
      <c r="Q31" s="6">
        <f xml:space="preserve">  IF( ISNA( 'Stata dataset - override'!Q31 ), "", IF( ISBLANK( 'Stata dataset - override'!Q31 ), 'Stata dataset - before override'!Q31, 'Stata dataset - override'!Q31 ) )</f>
        <v>23.344000000000001</v>
      </c>
      <c r="R31" s="6">
        <f xml:space="preserve">  IF( ISNA( 'Stata dataset - override'!R31 ), "", IF( ISBLANK( 'Stata dataset - override'!R31 ), 'Stata dataset - before override'!R31, 'Stata dataset - override'!R31 ) )</f>
        <v>6.2110000000000003</v>
      </c>
      <c r="S31" s="6">
        <f xml:space="preserve">  IF( ISNA( 'Stata dataset - override'!S31 ), "", IF( ISBLANK( 'Stata dataset - override'!S31 ), 'Stata dataset - before override'!S31, 'Stata dataset - override'!S31 ) )</f>
        <v>1.73</v>
      </c>
      <c r="T31" s="6">
        <f xml:space="preserve">  IF( ISNA( 'Stata dataset - override'!T31 ), "", IF( ISBLANK( 'Stata dataset - override'!T31 ), 'Stata dataset - before override'!T31, 'Stata dataset - override'!T31 ) )</f>
        <v>58.720999999999997</v>
      </c>
      <c r="U31" s="6">
        <f xml:space="preserve">  IF( ISNA( 'Stata dataset - override'!U31 ), "", IF( ISBLANK( 'Stata dataset - override'!U31 ), 'Stata dataset - before override'!U31, 'Stata dataset - override'!U31 ) )</f>
        <v>0</v>
      </c>
      <c r="V31" s="6">
        <f xml:space="preserve">  IF( ISNA( 'Stata dataset - override'!V31 ), "", IF( ISBLANK( 'Stata dataset - override'!V31 ), 'Stata dataset - before override'!V31, 'Stata dataset - override'!V31 ) )</f>
        <v>58.720999999999997</v>
      </c>
      <c r="W31" s="6">
        <f xml:space="preserve">  IF( ISNA( 'Stata dataset - override'!W31 ), "", IF( ISBLANK( 'Stata dataset - override'!W31 ), 'Stata dataset - before override'!W31, 'Stata dataset - override'!W31 ) )</f>
        <v>4.375</v>
      </c>
      <c r="X31" s="6">
        <f xml:space="preserve">  IF( ISNA( 'Stata dataset - override'!X31 ), "", IF( ISBLANK( 'Stata dataset - override'!X31 ), 'Stata dataset - before override'!X31, 'Stata dataset - override'!X31 ) )</f>
        <v>0</v>
      </c>
      <c r="Y31" s="6">
        <f xml:space="preserve">  IF( ISNA( 'Stata dataset - override'!Y31 ), "", IF( ISBLANK( 'Stata dataset - override'!Y31 ), 'Stata dataset - before override'!Y31, 'Stata dataset - override'!Y31 ) )</f>
        <v>3.819</v>
      </c>
      <c r="Z31" s="6">
        <f xml:space="preserve">  IF( ISNA( 'Stata dataset - override'!Z31 ), "", IF( ISBLANK( 'Stata dataset - override'!Z31 ), 'Stata dataset - before override'!Z31, 'Stata dataset - override'!Z31 ) )</f>
        <v>3.819</v>
      </c>
      <c r="AA31" s="6">
        <f xml:space="preserve">  IF( ISNA( 'Stata dataset - override'!AA31 ), "", IF( ISBLANK( 'Stata dataset - override'!AA31 ), 'Stata dataset - before override'!AA31, 'Stata dataset - override'!AA31 ) )</f>
        <v>89.385999999999996</v>
      </c>
      <c r="AB31" s="6">
        <f xml:space="preserve">  IF( ISNA( 'Stata dataset - override'!AB31 ), "", IF( ISBLANK( 'Stata dataset - override'!AB31 ), 'Stata dataset - before override'!AB31, 'Stata dataset - override'!AB31 ) )</f>
        <v>1.1890000000000001</v>
      </c>
      <c r="AC31" s="6">
        <f xml:space="preserve">  IF( ISNA( 'Stata dataset - override'!AC31 ), "", IF( ISBLANK( 'Stata dataset - override'!AC31 ), 'Stata dataset - before override'!AC31, 'Stata dataset - override'!AC31 ) )</f>
        <v>0</v>
      </c>
      <c r="AD31" s="6">
        <f xml:space="preserve">  IF( ISNA( 'Stata dataset - override'!AD31 ), "", IF( ISBLANK( 'Stata dataset - override'!AD31 ), 'Stata dataset - before override'!AD31, 'Stata dataset - override'!AD31 ) )</f>
        <v>90.575000000000003</v>
      </c>
      <c r="AE31" s="6">
        <f xml:space="preserve">  IF( ISNA( 'Stata dataset - override'!AE31 ), "", IF( ISBLANK( 'Stata dataset - override'!AE31 ), 'Stata dataset - before override'!AE31, 'Stata dataset - override'!AE31 ) )</f>
        <v>90.575000000000003</v>
      </c>
      <c r="AF31" s="6">
        <f xml:space="preserve">  IF( ISNA( 'Stata dataset - override'!AF31 ), "", IF( ISBLANK( 'Stata dataset - override'!AF31 ), 'Stata dataset - before override'!AF31, 'Stata dataset - override'!AF31 ) )</f>
        <v>12.898999999999999</v>
      </c>
      <c r="AG31" s="6">
        <f xml:space="preserve">  IF( ISNA( 'Stata dataset - override'!AG31 ), "", IF( ISBLANK( 'Stata dataset - override'!AG31 ), 'Stata dataset - before override'!AG31, 'Stata dataset - override'!AG31 ) )</f>
        <v>0</v>
      </c>
      <c r="AH31" s="6">
        <f xml:space="preserve">  IF( ISNA( 'Stata dataset - override'!AH31 ), "", IF( ISBLANK( 'Stata dataset - override'!AH31 ), 'Stata dataset - before override'!AH31, 'Stata dataset - override'!AH31 ) )</f>
        <v>2.0960000000000001</v>
      </c>
      <c r="AI31" s="6">
        <f xml:space="preserve">  IF( ISNA( 'Stata dataset - override'!AI31 ), "", IF( ISBLANK( 'Stata dataset - override'!AI31 ), 'Stata dataset - before override'!AI31, 'Stata dataset - override'!AI31 ) )</f>
        <v>0</v>
      </c>
      <c r="AJ31" s="6">
        <f xml:space="preserve">  IF( ISNA( 'Stata dataset - override'!AJ31 ), "", IF( ISBLANK( 'Stata dataset - override'!AJ31 ), 'Stata dataset - before override'!AJ31, 'Stata dataset - override'!AJ31 ) )</f>
        <v>0</v>
      </c>
      <c r="AK31" s="6">
        <f xml:space="preserve">  IF( ISNA( 'Stata dataset - override'!AK31 ), "", IF( ISBLANK( 'Stata dataset - override'!AK31 ), 'Stata dataset - before override'!AK31, 'Stata dataset - override'!AK31 ) )</f>
        <v>0.65500000000000003</v>
      </c>
      <c r="AL31" s="6">
        <f xml:space="preserve">  IF( ISNA( 'Stata dataset - override'!AL31 ), "", IF( ISBLANK( 'Stata dataset - override'!AL31 ), 'Stata dataset - before override'!AL31, 'Stata dataset - override'!AL31 ) )</f>
        <v>24.236999999999998</v>
      </c>
      <c r="AM31" s="6">
        <f xml:space="preserve">  IF( ISNA( 'Stata dataset - override'!AM31 ), "", IF( ISBLANK( 'Stata dataset - override'!AM31 ), 'Stata dataset - before override'!AM31, 'Stata dataset - override'!AM31 ) )</f>
        <v>6.4029999999999996</v>
      </c>
      <c r="AN31" s="6">
        <f xml:space="preserve">  IF( ISNA( 'Stata dataset - override'!AN31 ), "", IF( ISBLANK( 'Stata dataset - override'!AN31 ), 'Stata dataset - before override'!AN31, 'Stata dataset - override'!AN31 ) )</f>
        <v>46.29</v>
      </c>
      <c r="AO31" s="6">
        <f xml:space="preserve">  IF( ISNA( 'Stata dataset - override'!AO31 ), "", IF( ISBLANK( 'Stata dataset - override'!AO31 ), 'Stata dataset - before override'!AO31, 'Stata dataset - override'!AO31 ) )</f>
        <v>0.1</v>
      </c>
      <c r="AP31" s="6">
        <f xml:space="preserve">  IF( ISNA( 'Stata dataset - override'!AP31 ), "", IF( ISBLANK( 'Stata dataset - override'!AP31 ), 'Stata dataset - before override'!AP31, 'Stata dataset - override'!AP31 ) )</f>
        <v>46.39</v>
      </c>
      <c r="AQ31" s="6">
        <f xml:space="preserve">  IF( ISNA( 'Stata dataset - override'!AQ31 ), "", IF( ISBLANK( 'Stata dataset - override'!AQ31 ), 'Stata dataset - before override'!AQ31, 'Stata dataset - override'!AQ31 ) )</f>
        <v>0</v>
      </c>
      <c r="AR31" s="6">
        <f xml:space="preserve">  IF( ISNA( 'Stata dataset - override'!AR31 ), "", IF( ISBLANK( 'Stata dataset - override'!AR31 ), 'Stata dataset - before override'!AR31, 'Stata dataset - override'!AR31 ) )</f>
        <v>25.867999999999999</v>
      </c>
      <c r="AS31" s="6">
        <f xml:space="preserve">  IF( ISNA( 'Stata dataset - override'!AS31 ), "", IF( ISBLANK( 'Stata dataset - override'!AS31 ), 'Stata dataset - before override'!AS31, 'Stata dataset - override'!AS31 ) )</f>
        <v>0</v>
      </c>
      <c r="AT31" s="6">
        <f xml:space="preserve">  IF( ISNA( 'Stata dataset - override'!AT31 ), "", IF( ISBLANK( 'Stata dataset - override'!AT31 ), 'Stata dataset - before override'!AT31, 'Stata dataset - override'!AT31 ) )</f>
        <v>12.624000000000001</v>
      </c>
      <c r="AU31" s="6">
        <f xml:space="preserve">  IF( ISNA( 'Stata dataset - override'!AU31 ), "", IF( ISBLANK( 'Stata dataset - override'!AU31 ), 'Stata dataset - before override'!AU31, 'Stata dataset - override'!AU31 ) )</f>
        <v>0</v>
      </c>
      <c r="AV31" s="6">
        <f xml:space="preserve">  IF( ISNA( 'Stata dataset - override'!AV31 ), "", IF( ISBLANK( 'Stata dataset - override'!AV31 ), 'Stata dataset - before override'!AV31, 'Stata dataset - override'!AV31 ) )</f>
        <v>38.491999999999997</v>
      </c>
      <c r="AW31" s="6">
        <f xml:space="preserve">  IF( ISNA( 'Stata dataset - override'!AW31 ), "", IF( ISBLANK( 'Stata dataset - override'!AW31 ), 'Stata dataset - before override'!AW31, 'Stata dataset - override'!AW31 ) )</f>
        <v>0</v>
      </c>
      <c r="AX31" s="6">
        <f xml:space="preserve">  IF( ISNA( 'Stata dataset - override'!AX31 ), "", IF( ISBLANK( 'Stata dataset - override'!AX31 ), 'Stata dataset - before override'!AX31, 'Stata dataset - override'!AX31 ) )</f>
        <v>38.491999999999997</v>
      </c>
      <c r="AY31" s="6">
        <f xml:space="preserve">  IF( ISNA( 'Stata dataset - override'!AY31 ), "", IF( ISBLANK( 'Stata dataset - override'!AY31 ), 'Stata dataset - before override'!AY31, 'Stata dataset - override'!AY31 ) )</f>
        <v>0</v>
      </c>
      <c r="AZ31" s="6">
        <f xml:space="preserve">  IF( ISNA( 'Stata dataset - override'!AZ31 ), "", IF( ISBLANK( 'Stata dataset - override'!AZ31 ), 'Stata dataset - before override'!AZ31, 'Stata dataset - override'!AZ31 ) )</f>
        <v>0</v>
      </c>
      <c r="BA31" s="6">
        <f xml:space="preserve">  IF( ISNA( 'Stata dataset - override'!BA31 ), "", IF( ISBLANK( 'Stata dataset - override'!BA31 ), 'Stata dataset - before override'!BA31, 'Stata dataset - override'!BA31 ) )</f>
        <v>0</v>
      </c>
      <c r="BB31" s="6">
        <f xml:space="preserve">  IF( ISNA( 'Stata dataset - override'!BB31 ), "", IF( ISBLANK( 'Stata dataset - override'!BB31 ), 'Stata dataset - before override'!BB31, 'Stata dataset - override'!BB31 ) )</f>
        <v>0</v>
      </c>
      <c r="BC31" s="6">
        <f xml:space="preserve">  IF( ISNA( 'Stata dataset - override'!BC31 ), "", IF( ISBLANK( 'Stata dataset - override'!BC31 ), 'Stata dataset - before override'!BC31, 'Stata dataset - override'!BC31 ) )</f>
        <v>84.882000000000005</v>
      </c>
      <c r="BD31" s="6">
        <f xml:space="preserve">  IF( ISNA( 'Stata dataset - override'!BD31 ), "", IF( ISBLANK( 'Stata dataset - override'!BD31 ), 'Stata dataset - before override'!BD31, 'Stata dataset - override'!BD31 ) )</f>
        <v>1.292</v>
      </c>
      <c r="BE31" s="6">
        <f xml:space="preserve">  IF( ISNA( 'Stata dataset - override'!BE31 ), "", IF( ISBLANK( 'Stata dataset - override'!BE31 ), 'Stata dataset - before override'!BE31, 'Stata dataset - override'!BE31 ) )</f>
        <v>0</v>
      </c>
      <c r="BF31" s="6">
        <f xml:space="preserve">  IF( ISNA( 'Stata dataset - override'!BF31 ), "", IF( ISBLANK( 'Stata dataset - override'!BF31 ), 'Stata dataset - before override'!BF31, 'Stata dataset - override'!BF31 ) )</f>
        <v>86.174000000000007</v>
      </c>
      <c r="BG31" s="6">
        <f xml:space="preserve">  IF( ISNA( 'Stata dataset - override'!BG31 ), "", IF( ISBLANK( 'Stata dataset - override'!BG31 ), 'Stata dataset - before override'!BG31, 'Stata dataset - override'!BG31 ) )</f>
        <v>86.174000000000007</v>
      </c>
      <c r="BH31" s="6">
        <f xml:space="preserve">  IF( ISNA( 'Stata dataset - override'!BH31 ), "", IF( ISBLANK( 'Stata dataset - override'!BH31 ), 'Stata dataset - before override'!BH31, 'Stata dataset - override'!BH31 ) )</f>
        <v>8.9999999999999993E-3</v>
      </c>
      <c r="BI31" s="6">
        <f xml:space="preserve">  IF( ISNA( 'Stata dataset - override'!BI31 ), "", IF( ISBLANK( 'Stata dataset - override'!BI31 ), 'Stata dataset - before override'!BI31, 'Stata dataset - override'!BI31 ) )</f>
        <v>0</v>
      </c>
      <c r="BJ31" s="6">
        <f xml:space="preserve">  IF( ISNA( 'Stata dataset - override'!BJ31 ), "", IF( ISBLANK( 'Stata dataset - override'!BJ31 ), 'Stata dataset - before override'!BJ31, 'Stata dataset - override'!BJ31 ) )</f>
        <v>0</v>
      </c>
      <c r="BK31" s="6">
        <f xml:space="preserve">  IF( ISNA( 'Stata dataset - override'!BK31 ), "", IF( ISBLANK( 'Stata dataset - override'!BK31 ), 'Stata dataset - before override'!BK31, 'Stata dataset - override'!BK31 ) )</f>
        <v>0</v>
      </c>
      <c r="BL31" s="6">
        <f xml:space="preserve">  IF( ISNA( 'Stata dataset - override'!BL31 ), "", IF( ISBLANK( 'Stata dataset - override'!BL31 ), 'Stata dataset - before override'!BL31, 'Stata dataset - override'!BL31 ) )</f>
        <v>0</v>
      </c>
      <c r="BM31" s="6">
        <f xml:space="preserve">  IF( ISNA( 'Stata dataset - override'!BM31 ), "", IF( ISBLANK( 'Stata dataset - override'!BM31 ), 'Stata dataset - before override'!BM31, 'Stata dataset - override'!BM31 ) )</f>
        <v>0</v>
      </c>
      <c r="BN31" s="6">
        <f xml:space="preserve">  IF( ISNA( 'Stata dataset - override'!BN31 ), "", IF( ISBLANK( 'Stata dataset - override'!BN31 ), 'Stata dataset - before override'!BN31, 'Stata dataset - override'!BN31 ) )</f>
        <v>3.4550000000000001</v>
      </c>
      <c r="BO31" s="6">
        <f xml:space="preserve">  IF( ISNA( 'Stata dataset - override'!BO31 ), "", IF( ISBLANK( 'Stata dataset - override'!BO31 ), 'Stata dataset - before override'!BO31, 'Stata dataset - override'!BO31 ) )</f>
        <v>0</v>
      </c>
      <c r="BP31" s="6">
        <f xml:space="preserve">  IF( ISNA( 'Stata dataset - override'!BP31 ), "", IF( ISBLANK( 'Stata dataset - override'!BP31 ), 'Stata dataset - before override'!BP31, 'Stata dataset - override'!BP31 ) )</f>
        <v>3.464</v>
      </c>
      <c r="BQ31" s="6">
        <f xml:space="preserve">  IF( ISNA( 'Stata dataset - override'!BQ31 ), "", IF( ISBLANK( 'Stata dataset - override'!BQ31 ), 'Stata dataset - before override'!BQ31, 'Stata dataset - override'!BQ31 ) )</f>
        <v>0</v>
      </c>
      <c r="BR31" s="6">
        <f xml:space="preserve">  IF( ISNA( 'Stata dataset - override'!BR31 ), "", IF( ISBLANK( 'Stata dataset - override'!BR31 ), 'Stata dataset - before override'!BR31, 'Stata dataset - override'!BR31 ) )</f>
        <v>3.464</v>
      </c>
      <c r="BS31" s="6">
        <f xml:space="preserve">  IF( ISNA( 'Stata dataset - override'!BS31 ), "", IF( ISBLANK( 'Stata dataset - override'!BS31 ), 'Stata dataset - before override'!BS31, 'Stata dataset - override'!BS31 ) )</f>
        <v>0</v>
      </c>
      <c r="BT31" s="6">
        <f xml:space="preserve">  IF( ISNA( 'Stata dataset - override'!BT31 ), "", IF( ISBLANK( 'Stata dataset - override'!BT31 ), 'Stata dataset - before override'!BT31, 'Stata dataset - override'!BT31 ) )</f>
        <v>0</v>
      </c>
      <c r="BU31" s="6">
        <f xml:space="preserve">  IF( ISNA( 'Stata dataset - override'!BU31 ), "", IF( ISBLANK( 'Stata dataset - override'!BU31 ), 'Stata dataset - before override'!BU31, 'Stata dataset - override'!BU31 ) )</f>
        <v>0</v>
      </c>
      <c r="BV31" s="6">
        <f xml:space="preserve">  IF( ISNA( 'Stata dataset - override'!BV31 ), "", IF( ISBLANK( 'Stata dataset - override'!BV31 ), 'Stata dataset - before override'!BV31, 'Stata dataset - override'!BV31 ) )</f>
        <v>0</v>
      </c>
      <c r="BW31" s="6">
        <f xml:space="preserve">  IF( ISNA( 'Stata dataset - override'!BW31 ), "", IF( ISBLANK( 'Stata dataset - override'!BW31 ), 'Stata dataset - before override'!BW31, 'Stata dataset - override'!BW31 ) )</f>
        <v>0</v>
      </c>
      <c r="BX31" s="6">
        <f xml:space="preserve">  IF( ISNA( 'Stata dataset - override'!BX31 ), "", IF( ISBLANK( 'Stata dataset - override'!BX31 ), 'Stata dataset - before override'!BX31, 'Stata dataset - override'!BX31 ) )</f>
        <v>0</v>
      </c>
      <c r="BY31" s="6">
        <f xml:space="preserve">  IF( ISNA( 'Stata dataset - override'!BY31 ), "", IF( ISBLANK( 'Stata dataset - override'!BY31 ), 'Stata dataset - before override'!BY31, 'Stata dataset - override'!BY31 ) )</f>
        <v>0</v>
      </c>
      <c r="BZ31" s="6">
        <f xml:space="preserve">  IF( ISNA( 'Stata dataset - override'!BZ31 ), "", IF( ISBLANK( 'Stata dataset - override'!BZ31 ), 'Stata dataset - before override'!BZ31, 'Stata dataset - override'!BZ31 ) )</f>
        <v>0</v>
      </c>
      <c r="CA31" s="6">
        <f xml:space="preserve">  IF( ISNA( 'Stata dataset - override'!CA31 ), "", IF( ISBLANK( 'Stata dataset - override'!CA31 ), 'Stata dataset - before override'!CA31, 'Stata dataset - override'!CA31 ) )</f>
        <v>0</v>
      </c>
      <c r="CB31" s="6">
        <f xml:space="preserve">  IF( ISNA( 'Stata dataset - override'!CB31 ), "", IF( ISBLANK( 'Stata dataset - override'!CB31 ), 'Stata dataset - before override'!CB31, 'Stata dataset - override'!CB31 ) )</f>
        <v>0</v>
      </c>
      <c r="CC31" s="6">
        <f xml:space="preserve">  IF( ISNA( 'Stata dataset - override'!CC31 ), "", IF( ISBLANK( 'Stata dataset - override'!CC31 ), 'Stata dataset - before override'!CC31, 'Stata dataset - override'!CC31 ) )</f>
        <v>0</v>
      </c>
      <c r="CD31" s="6">
        <f xml:space="preserve">  IF( ISNA( 'Stata dataset - override'!CD31 ), "", IF( ISBLANK( 'Stata dataset - override'!CD31 ), 'Stata dataset - before override'!CD31, 'Stata dataset - override'!CD31 ) )</f>
        <v>0</v>
      </c>
      <c r="CE31" s="6">
        <f xml:space="preserve">  IF( ISNA( 'Stata dataset - override'!CE31 ), "", IF( ISBLANK( 'Stata dataset - override'!CE31 ), 'Stata dataset - before override'!CE31, 'Stata dataset - override'!CE31 ) )</f>
        <v>3.464</v>
      </c>
      <c r="CF31" s="6">
        <f xml:space="preserve">  IF( ISNA( 'Stata dataset - override'!CF31 ), "", IF( ISBLANK( 'Stata dataset - override'!CF31 ), 'Stata dataset - before override'!CF31, 'Stata dataset - override'!CF31 ) )</f>
        <v>3.7999999999999999E-2</v>
      </c>
      <c r="CG31" s="6">
        <f xml:space="preserve">  IF( ISNA( 'Stata dataset - override'!CG31 ), "", IF( ISBLANK( 'Stata dataset - override'!CG31 ), 'Stata dataset - before override'!CG31, 'Stata dataset - override'!CG31 ) )</f>
        <v>0</v>
      </c>
      <c r="CH31" s="6">
        <f xml:space="preserve">  IF( ISNA( 'Stata dataset - override'!CH31 ), "", IF( ISBLANK( 'Stata dataset - override'!CH31 ), 'Stata dataset - before override'!CH31, 'Stata dataset - override'!CH31 ) )</f>
        <v>3.5019999999999998</v>
      </c>
      <c r="CI31" s="6">
        <f xml:space="preserve">  IF( ISNA( 'Stata dataset - override'!CI31 ), "", IF( ISBLANK( 'Stata dataset - override'!CI31 ), 'Stata dataset - before override'!CI31, 'Stata dataset - override'!CI31 ) )</f>
        <v>3.5019999999999998</v>
      </c>
      <c r="CJ31" s="6">
        <f xml:space="preserve">  IF( ISNA( 'Stata dataset - override'!CJ31 ), "", IF( ISBLANK( 'Stata dataset - override'!CJ31 ), 'Stata dataset - before override'!CJ31, 'Stata dataset - override'!CJ31 ) )</f>
        <v>-0.80700000000000005</v>
      </c>
      <c r="CK31" s="6">
        <f xml:space="preserve">  IF( ISNA( 'Stata dataset - override'!CK31 ), "", IF( ISBLANK( 'Stata dataset - override'!CK31 ), 'Stata dataset - before override'!CK31, 'Stata dataset - override'!CK31 ) )</f>
        <v>-7.9290000000000003</v>
      </c>
      <c r="CL31" s="6">
        <f xml:space="preserve">  IF( ISNA( 'Stata dataset - override'!CL31 ), "", IF( ISBLANK( 'Stata dataset - override'!CL31 ), 'Stata dataset - before override'!CL31, 'Stata dataset - override'!CL31 ) )</f>
        <v>0</v>
      </c>
      <c r="CM31" s="6">
        <f xml:space="preserve">  IF( ISNA( 'Stata dataset - override'!CM31 ), "", IF( ISBLANK( 'Stata dataset - override'!CM31 ), 'Stata dataset - before override'!CM31, 'Stata dataset - override'!CM31 ) )</f>
        <v>0</v>
      </c>
      <c r="CN31" s="6">
        <f xml:space="preserve">  IF( ISNA( 'Stata dataset - override'!CN31 ), "", IF( ISBLANK( 'Stata dataset - override'!CN31 ), 'Stata dataset - before override'!CN31, 'Stata dataset - override'!CN31 ) )</f>
        <v>0</v>
      </c>
      <c r="CO31" s="6">
        <f xml:space="preserve">  IF( ISNA( 'Stata dataset - override'!CO31 ), "", IF( ISBLANK( 'Stata dataset - override'!CO31 ), 'Stata dataset - before override'!CO31, 'Stata dataset - override'!CO31 ) )</f>
        <v>2.1999999999999999E-2</v>
      </c>
      <c r="CP31" s="6">
        <f xml:space="preserve">  IF( ISNA( 'Stata dataset - override'!CP31 ), "", IF( ISBLANK( 'Stata dataset - override'!CP31 ), 'Stata dataset - before override'!CP31, 'Stata dataset - override'!CP31 ) )</f>
        <v>8.8740000000000006</v>
      </c>
      <c r="CQ31" s="6">
        <f xml:space="preserve">  IF( ISNA( 'Stata dataset - override'!CQ31 ), "", IF( ISBLANK( 'Stata dataset - override'!CQ31 ), 'Stata dataset - before override'!CQ31, 'Stata dataset - override'!CQ31 ) )</f>
        <v>1.375</v>
      </c>
      <c r="CR31" s="6">
        <f xml:space="preserve">  IF( ISNA( 'Stata dataset - override'!CR31 ), "", IF( ISBLANK( 'Stata dataset - override'!CR31 ), 'Stata dataset - before override'!CR31, 'Stata dataset - override'!CR31 ) )</f>
        <v>1.5349999999999999</v>
      </c>
      <c r="CS31" s="6">
        <f xml:space="preserve">  IF( ISNA( 'Stata dataset - override'!CS31 ), "", IF( ISBLANK( 'Stata dataset - override'!CS31 ), 'Stata dataset - before override'!CS31, 'Stata dataset - override'!CS31 ) )</f>
        <v>0</v>
      </c>
      <c r="CT31" s="6">
        <f xml:space="preserve">  IF( ISNA( 'Stata dataset - override'!CT31 ), "", IF( ISBLANK( 'Stata dataset - override'!CT31 ), 'Stata dataset - before override'!CT31, 'Stata dataset - override'!CT31 ) )</f>
        <v>1.5349999999999999</v>
      </c>
      <c r="CU31" s="6">
        <f xml:space="preserve">  IF( ISNA( 'Stata dataset - override'!CU31 ), "", IF( ISBLANK( 'Stata dataset - override'!CU31 ), 'Stata dataset - before override'!CU31, 'Stata dataset - override'!CU31 ) )</f>
        <v>0</v>
      </c>
      <c r="CV31" s="6">
        <f xml:space="preserve">  IF( ISNA( 'Stata dataset - override'!CV31 ), "", IF( ISBLANK( 'Stata dataset - override'!CV31 ), 'Stata dataset - before override'!CV31, 'Stata dataset - override'!CV31 ) )</f>
        <v>8.8350000000000009</v>
      </c>
      <c r="CW31" s="6">
        <f xml:space="preserve">  IF( ISNA( 'Stata dataset - override'!CW31 ), "", IF( ISBLANK( 'Stata dataset - override'!CW31 ), 'Stata dataset - before override'!CW31, 'Stata dataset - override'!CW31 ) )</f>
        <v>0</v>
      </c>
      <c r="CX31" s="6">
        <f xml:space="preserve">  IF( ISNA( 'Stata dataset - override'!CX31 ), "", IF( ISBLANK( 'Stata dataset - override'!CX31 ), 'Stata dataset - before override'!CX31, 'Stata dataset - override'!CX31 ) )</f>
        <v>0</v>
      </c>
      <c r="CY31" s="6">
        <f xml:space="preserve">  IF( ISNA( 'Stata dataset - override'!CY31 ), "", IF( ISBLANK( 'Stata dataset - override'!CY31 ), 'Stata dataset - before override'!CY31, 'Stata dataset - override'!CY31 ) )</f>
        <v>0</v>
      </c>
      <c r="CZ31" s="6">
        <f xml:space="preserve">  IF( ISNA( 'Stata dataset - override'!CZ31 ), "", IF( ISBLANK( 'Stata dataset - override'!CZ31 ), 'Stata dataset - before override'!CZ31, 'Stata dataset - override'!CZ31 ) )</f>
        <v>8.8350000000000009</v>
      </c>
      <c r="DA31" s="6">
        <f xml:space="preserve">  IF( ISNA( 'Stata dataset - override'!DA31 ), "", IF( ISBLANK( 'Stata dataset - override'!DA31 ), 'Stata dataset - before override'!DA31, 'Stata dataset - override'!DA31 ) )</f>
        <v>0</v>
      </c>
      <c r="DB31" s="6">
        <f xml:space="preserve">  IF( ISNA( 'Stata dataset - override'!DB31 ), "", IF( ISBLANK( 'Stata dataset - override'!DB31 ), 'Stata dataset - before override'!DB31, 'Stata dataset - override'!DB31 ) )</f>
        <v>8.8350000000000009</v>
      </c>
      <c r="DC31" s="6">
        <f xml:space="preserve">  IF( ISNA( 'Stata dataset - override'!DC31 ), "", IF( ISBLANK( 'Stata dataset - override'!DC31 ), 'Stata dataset - before override'!DC31, 'Stata dataset - override'!DC31 ) )</f>
        <v>0</v>
      </c>
      <c r="DD31" s="6">
        <f xml:space="preserve">  IF( ISNA( 'Stata dataset - override'!DD31 ), "", IF( ISBLANK( 'Stata dataset - override'!DD31 ), 'Stata dataset - before override'!DD31, 'Stata dataset - override'!DD31 ) )</f>
        <v>0</v>
      </c>
      <c r="DE31" s="6">
        <f xml:space="preserve">  IF( ISNA( 'Stata dataset - override'!DE31 ), "", IF( ISBLANK( 'Stata dataset - override'!DE31 ), 'Stata dataset - before override'!DE31, 'Stata dataset - override'!DE31 ) )</f>
        <v>0</v>
      </c>
      <c r="DF31" s="6">
        <f xml:space="preserve">  IF( ISNA( 'Stata dataset - override'!DF31 ), "", IF( ISBLANK( 'Stata dataset - override'!DF31 ), 'Stata dataset - before override'!DF31, 'Stata dataset - override'!DF31 ) )</f>
        <v>0</v>
      </c>
      <c r="DG31" s="6">
        <f xml:space="preserve">  IF( ISNA( 'Stata dataset - override'!DG31 ), "", IF( ISBLANK( 'Stata dataset - override'!DG31 ), 'Stata dataset - before override'!DG31, 'Stata dataset - override'!DG31 ) )</f>
        <v>10.37</v>
      </c>
      <c r="DH31" s="6">
        <f xml:space="preserve">  IF( ISNA( 'Stata dataset - override'!DH31 ), "", IF( ISBLANK( 'Stata dataset - override'!DH31 ), 'Stata dataset - before override'!DH31, 'Stata dataset - override'!DH31 ) )</f>
        <v>0.29599999999999999</v>
      </c>
      <c r="DI31" s="6">
        <f xml:space="preserve">  IF( ISNA( 'Stata dataset - override'!DI31 ), "", IF( ISBLANK( 'Stata dataset - override'!DI31 ), 'Stata dataset - before override'!DI31, 'Stata dataset - override'!DI31 ) )</f>
        <v>0</v>
      </c>
      <c r="DJ31" s="6">
        <f xml:space="preserve">  IF( ISNA( 'Stata dataset - override'!DJ31 ), "", IF( ISBLANK( 'Stata dataset - override'!DJ31 ), 'Stata dataset - before override'!DJ31, 'Stata dataset - override'!DJ31 ) )</f>
        <v>10.666</v>
      </c>
      <c r="DK31" s="6">
        <f xml:space="preserve">  IF( ISNA( 'Stata dataset - override'!DK31 ), "", IF( ISBLANK( 'Stata dataset - override'!DK31 ), 'Stata dataset - before override'!DK31, 'Stata dataset - override'!DK31 ) )</f>
        <v>10.666</v>
      </c>
      <c r="DL31" s="6">
        <f xml:space="preserve">  IF( ISNA( 'Stata dataset - override'!DL31 ), "", IF( ISBLANK( 'Stata dataset - override'!DL31 ), 'Stata dataset - before override'!DL31, 'Stata dataset - override'!DL31 ) )</f>
        <v>0</v>
      </c>
      <c r="DM31" s="6">
        <f xml:space="preserve">  IF( ISNA( 'Stata dataset - override'!DM31 ), "", IF( ISBLANK( 'Stata dataset - override'!DM31 ), 'Stata dataset - before override'!DM31, 'Stata dataset - override'!DM31 ) )</f>
        <v>0</v>
      </c>
      <c r="DN31" s="6">
        <f xml:space="preserve">  IF( ISNA( 'Stata dataset - override'!DN31 ), "", IF( ISBLANK( 'Stata dataset - override'!DN31 ), 'Stata dataset - before override'!DN31, 'Stata dataset - override'!DN31 ) )</f>
        <v>0</v>
      </c>
      <c r="DO31" s="6">
        <f xml:space="preserve">  IF( ISNA( 'Stata dataset - override'!DO31 ), "", IF( ISBLANK( 'Stata dataset - override'!DO31 ), 'Stata dataset - before override'!DO31, 'Stata dataset - override'!DO31 ) )</f>
        <v>0</v>
      </c>
      <c r="DP31" s="6">
        <f xml:space="preserve">  IF( ISNA( 'Stata dataset - override'!DP31 ), "", IF( ISBLANK( 'Stata dataset - override'!DP31 ), 'Stata dataset - before override'!DP31, 'Stata dataset - override'!DP31 ) )</f>
        <v>0</v>
      </c>
      <c r="DQ31" s="6">
        <f xml:space="preserve">  IF( ISNA( 'Stata dataset - override'!DQ31 ), "", IF( ISBLANK( 'Stata dataset - override'!DQ31 ), 'Stata dataset - before override'!DQ31, 'Stata dataset - override'!DQ31 ) )</f>
        <v>0</v>
      </c>
      <c r="DR31" s="6">
        <f xml:space="preserve">  IF( ISNA( 'Stata dataset - override'!DR31 ), "", IF( ISBLANK( 'Stata dataset - override'!DR31 ), 'Stata dataset - before override'!DR31, 'Stata dataset - override'!DR31 ) )</f>
        <v>1.1819999999999999</v>
      </c>
      <c r="DS31" s="6">
        <f xml:space="preserve">  IF( ISNA( 'Stata dataset - override'!DS31 ), "", IF( ISBLANK( 'Stata dataset - override'!DS31 ), 'Stata dataset - before override'!DS31, 'Stata dataset - override'!DS31 ) )</f>
        <v>0</v>
      </c>
      <c r="DT31" s="6">
        <f xml:space="preserve">  IF( ISNA( 'Stata dataset - override'!DT31 ), "", IF( ISBLANK( 'Stata dataset - override'!DT31 ), 'Stata dataset - before override'!DT31, 'Stata dataset - override'!DT31 ) )</f>
        <v>1.1819999999999999</v>
      </c>
      <c r="DU31" s="6">
        <f xml:space="preserve">  IF( ISNA( 'Stata dataset - override'!DU31 ), "", IF( ISBLANK( 'Stata dataset - override'!DU31 ), 'Stata dataset - before override'!DU31, 'Stata dataset - override'!DU31 ) )</f>
        <v>0</v>
      </c>
      <c r="DV31" s="6">
        <f xml:space="preserve">  IF( ISNA( 'Stata dataset - override'!DV31 ), "", IF( ISBLANK( 'Stata dataset - override'!DV31 ), 'Stata dataset - before override'!DV31, 'Stata dataset - override'!DV31 ) )</f>
        <v>1.1819999999999999</v>
      </c>
      <c r="DW31" s="6">
        <f xml:space="preserve">  IF( ISNA( 'Stata dataset - override'!DW31 ), "", IF( ISBLANK( 'Stata dataset - override'!DW31 ), 'Stata dataset - before override'!DW31, 'Stata dataset - override'!DW31 ) )</f>
        <v>0</v>
      </c>
      <c r="DX31" s="6">
        <f xml:space="preserve">  IF( ISNA( 'Stata dataset - override'!DX31 ), "", IF( ISBLANK( 'Stata dataset - override'!DX31 ), 'Stata dataset - before override'!DX31, 'Stata dataset - override'!DX31 ) )</f>
        <v>0</v>
      </c>
      <c r="DY31" s="6">
        <f xml:space="preserve">  IF( ISNA( 'Stata dataset - override'!DY31 ), "", IF( ISBLANK( 'Stata dataset - override'!DY31 ), 'Stata dataset - before override'!DY31, 'Stata dataset - override'!DY31 ) )</f>
        <v>0</v>
      </c>
      <c r="DZ31" s="6">
        <f xml:space="preserve">  IF( ISNA( 'Stata dataset - override'!DZ31 ), "", IF( ISBLANK( 'Stata dataset - override'!DZ31 ), 'Stata dataset - before override'!DZ31, 'Stata dataset - override'!DZ31 ) )</f>
        <v>0</v>
      </c>
      <c r="EA31" s="6">
        <f xml:space="preserve">  IF( ISNA( 'Stata dataset - override'!EA31 ), "", IF( ISBLANK( 'Stata dataset - override'!EA31 ), 'Stata dataset - before override'!EA31, 'Stata dataset - override'!EA31 ) )</f>
        <v>0</v>
      </c>
      <c r="EB31" s="6">
        <f xml:space="preserve">  IF( ISNA( 'Stata dataset - override'!EB31 ), "", IF( ISBLANK( 'Stata dataset - override'!EB31 ), 'Stata dataset - before override'!EB31, 'Stata dataset - override'!EB31 ) )</f>
        <v>0</v>
      </c>
      <c r="EC31" s="6">
        <f xml:space="preserve">  IF( ISNA( 'Stata dataset - override'!EC31 ), "", IF( ISBLANK( 'Stata dataset - override'!EC31 ), 'Stata dataset - before override'!EC31, 'Stata dataset - override'!EC31 ) )</f>
        <v>0</v>
      </c>
      <c r="ED31" s="6">
        <f xml:space="preserve">  IF( ISNA( 'Stata dataset - override'!ED31 ), "", IF( ISBLANK( 'Stata dataset - override'!ED31 ), 'Stata dataset - before override'!ED31, 'Stata dataset - override'!ED31 ) )</f>
        <v>0</v>
      </c>
      <c r="EE31" s="6">
        <f xml:space="preserve">  IF( ISNA( 'Stata dataset - override'!EE31 ), "", IF( ISBLANK( 'Stata dataset - override'!EE31 ), 'Stata dataset - before override'!EE31, 'Stata dataset - override'!EE31 ) )</f>
        <v>0</v>
      </c>
      <c r="EF31" s="6">
        <f xml:space="preserve">  IF( ISNA( 'Stata dataset - override'!EF31 ), "", IF( ISBLANK( 'Stata dataset - override'!EF31 ), 'Stata dataset - before override'!EF31, 'Stata dataset - override'!EF31 ) )</f>
        <v>0</v>
      </c>
      <c r="EG31" s="6">
        <f xml:space="preserve">  IF( ISNA( 'Stata dataset - override'!EG31 ), "", IF( ISBLANK( 'Stata dataset - override'!EG31 ), 'Stata dataset - before override'!EG31, 'Stata dataset - override'!EG31 ) )</f>
        <v>0</v>
      </c>
      <c r="EH31" s="6">
        <f xml:space="preserve">  IF( ISNA( 'Stata dataset - override'!EH31 ), "", IF( ISBLANK( 'Stata dataset - override'!EH31 ), 'Stata dataset - before override'!EH31, 'Stata dataset - override'!EH31 ) )</f>
        <v>0</v>
      </c>
      <c r="EI31" s="6">
        <f xml:space="preserve">  IF( ISNA( 'Stata dataset - override'!EI31 ), "", IF( ISBLANK( 'Stata dataset - override'!EI31 ), 'Stata dataset - before override'!EI31, 'Stata dataset - override'!EI31 ) )</f>
        <v>1.1819999999999999</v>
      </c>
      <c r="EJ31" s="6">
        <f xml:space="preserve">  IF( ISNA( 'Stata dataset - override'!EJ31 ), "", IF( ISBLANK( 'Stata dataset - override'!EJ31 ), 'Stata dataset - before override'!EJ31, 'Stata dataset - override'!EJ31 ) )</f>
        <v>0</v>
      </c>
      <c r="EK31" s="6">
        <f xml:space="preserve">  IF( ISNA( 'Stata dataset - override'!EK31 ), "", IF( ISBLANK( 'Stata dataset - override'!EK31 ), 'Stata dataset - before override'!EK31, 'Stata dataset - override'!EK31 ) )</f>
        <v>0</v>
      </c>
      <c r="EL31" s="6">
        <f xml:space="preserve">  IF( ISNA( 'Stata dataset - override'!EL31 ), "", IF( ISBLANK( 'Stata dataset - override'!EL31 ), 'Stata dataset - before override'!EL31, 'Stata dataset - override'!EL31 ) )</f>
        <v>1.1819999999999999</v>
      </c>
      <c r="EM31" s="6">
        <f xml:space="preserve">  IF( ISNA( 'Stata dataset - override'!EM31 ), "", IF( ISBLANK( 'Stata dataset - override'!EM31 ), 'Stata dataset - before override'!EM31, 'Stata dataset - override'!EM31 ) )</f>
        <v>1.1819999999999999</v>
      </c>
      <c r="EN31" s="6">
        <f xml:space="preserve">  IF( ISNA( 'Stata dataset - override'!EN31 ), "", IF( ISBLANK( 'Stata dataset - override'!EN31 ), 'Stata dataset - before override'!EN31, 'Stata dataset - override'!EN31 ) )</f>
        <v>18.603999999999999</v>
      </c>
      <c r="EO31" s="6">
        <f xml:space="preserve">  IF( ISNA( 'Stata dataset - override'!EO31 ), "", IF( ISBLANK( 'Stata dataset - override'!EO31 ), 'Stata dataset - before override'!EO31, 'Stata dataset - override'!EO31 ) )</f>
        <v>0</v>
      </c>
      <c r="EP31" s="6">
        <f xml:space="preserve">  IF( ISNA( 'Stata dataset - override'!EP31 ), "", IF( ISBLANK( 'Stata dataset - override'!EP31 ), 'Stata dataset - before override'!EP31, 'Stata dataset - override'!EP31 ) )</f>
        <v>3.7050000000000001</v>
      </c>
      <c r="EQ31" s="6">
        <f xml:space="preserve">  IF( ISNA( 'Stata dataset - override'!EQ31 ), "", IF( ISBLANK( 'Stata dataset - override'!EQ31 ), 'Stata dataset - before override'!EQ31, 'Stata dataset - override'!EQ31 ) )</f>
        <v>0</v>
      </c>
      <c r="ER31" s="6">
        <f xml:space="preserve">  IF( ISNA( 'Stata dataset - override'!ER31 ), "", IF( ISBLANK( 'Stata dataset - override'!ER31 ), 'Stata dataset - before override'!ER31, 'Stata dataset - override'!ER31 ) )</f>
        <v>4.5839999999999996</v>
      </c>
      <c r="ES31" s="6">
        <f xml:space="preserve">  IF( ISNA( 'Stata dataset - override'!ES31 ), "", IF( ISBLANK( 'Stata dataset - override'!ES31 ), 'Stata dataset - before override'!ES31, 'Stata dataset - override'!ES31 ) )</f>
        <v>1.0550000000000002</v>
      </c>
      <c r="ET31" s="6">
        <f xml:space="preserve">  IF( ISNA( 'Stata dataset - override'!ET31 ), "", IF( ISBLANK( 'Stata dataset - override'!ET31 ), 'Stata dataset - before override'!ET31, 'Stata dataset - override'!ET31 ) )</f>
        <v>45.926000000000002</v>
      </c>
      <c r="EU31" s="6">
        <f xml:space="preserve">  IF( ISNA( 'Stata dataset - override'!EU31 ), "", IF( ISBLANK( 'Stata dataset - override'!EU31 ), 'Stata dataset - before override'!EU31, 'Stata dataset - override'!EU31 ) )</f>
        <v>6.6979999999999995</v>
      </c>
      <c r="EV31" s="6">
        <f xml:space="preserve">  IF( ISNA( 'Stata dataset - override'!EV31 ), "", IF( ISBLANK( 'Stata dataset - override'!EV31 ), 'Stata dataset - before override'!EV31, 'Stata dataset - override'!EV31 ) )</f>
        <v>80.572000000000003</v>
      </c>
      <c r="EW31" s="6">
        <f xml:space="preserve">  IF( ISNA( 'Stata dataset - override'!EW31 ), "", IF( ISBLANK( 'Stata dataset - override'!EW31 ), 'Stata dataset - before override'!EW31, 'Stata dataset - override'!EW31 ) )</f>
        <v>0.30200000000000005</v>
      </c>
      <c r="EX31" s="6">
        <f xml:space="preserve">  IF( ISNA( 'Stata dataset - override'!EX31 ), "", IF( ISBLANK( 'Stata dataset - override'!EX31 ), 'Stata dataset - before override'!EX31, 'Stata dataset - override'!EX31 ) )</f>
        <v>80.873999999999995</v>
      </c>
      <c r="EY31" s="6">
        <f xml:space="preserve">  IF( ISNA( 'Stata dataset - override'!EY31 ), "", IF( ISBLANK( 'Stata dataset - override'!EY31 ), 'Stata dataset - before override'!EY31, 'Stata dataset - override'!EY31 ) )</f>
        <v>14.503</v>
      </c>
      <c r="EZ31" s="6">
        <f xml:space="preserve">  IF( ISNA( 'Stata dataset - override'!EZ31 ), "", IF( ISBLANK( 'Stata dataset - override'!EZ31 ), 'Stata dataset - before override'!EZ31, 'Stata dataset - override'!EZ31 ) )</f>
        <v>38.801000000000002</v>
      </c>
      <c r="FA31" s="6">
        <f xml:space="preserve">  IF( ISNA( 'Stata dataset - override'!FA31 ), "", IF( ISBLANK( 'Stata dataset - override'!FA31 ), 'Stata dataset - before override'!FA31, 'Stata dataset - override'!FA31 ) )</f>
        <v>23.344000000000001</v>
      </c>
      <c r="FB31" s="6">
        <f xml:space="preserve">  IF( ISNA( 'Stata dataset - override'!FB31 ), "", IF( ISBLANK( 'Stata dataset - override'!FB31 ), 'Stata dataset - before override'!FB31, 'Stata dataset - override'!FB31 ) )</f>
        <v>18.835000000000001</v>
      </c>
      <c r="FC31" s="6">
        <f xml:space="preserve">  IF( ISNA( 'Stata dataset - override'!FC31 ), "", IF( ISBLANK( 'Stata dataset - override'!FC31 ), 'Stata dataset - before override'!FC31, 'Stata dataset - override'!FC31 ) )</f>
        <v>1.73</v>
      </c>
      <c r="FD31" s="6">
        <f xml:space="preserve">  IF( ISNA( 'Stata dataset - override'!FD31 ), "", IF( ISBLANK( 'Stata dataset - override'!FD31 ), 'Stata dataset - before override'!FD31, 'Stata dataset - override'!FD31 ) )</f>
        <v>97.212999999999994</v>
      </c>
      <c r="FE31" s="6">
        <f xml:space="preserve">  IF( ISNA( 'Stata dataset - override'!FE31 ), "", IF( ISBLANK( 'Stata dataset - override'!FE31 ), 'Stata dataset - before override'!FE31, 'Stata dataset - override'!FE31 ) )</f>
        <v>0</v>
      </c>
      <c r="FF31" s="6">
        <f xml:space="preserve">  IF( ISNA( 'Stata dataset - override'!FF31 ), "", IF( ISBLANK( 'Stata dataset - override'!FF31 ), 'Stata dataset - before override'!FF31, 'Stata dataset - override'!FF31 ) )</f>
        <v>97.212999999999994</v>
      </c>
      <c r="FG31" s="6">
        <f xml:space="preserve">  IF( ISNA( 'Stata dataset - override'!FG31 ), "", IF( ISBLANK( 'Stata dataset - override'!FG31 ), 'Stata dataset - before override'!FG31, 'Stata dataset - override'!FG31 ) )</f>
        <v>4.375</v>
      </c>
      <c r="FH31" s="6">
        <f xml:space="preserve">  IF( ISNA( 'Stata dataset - override'!FH31 ), "", IF( ISBLANK( 'Stata dataset - override'!FH31 ), 'Stata dataset - before override'!FH31, 'Stata dataset - override'!FH31 ) )</f>
        <v>0</v>
      </c>
      <c r="FI31" s="6">
        <f xml:space="preserve">  IF( ISNA( 'Stata dataset - override'!FI31 ), "", IF( ISBLANK( 'Stata dataset - override'!FI31 ), 'Stata dataset - before override'!FI31, 'Stata dataset - override'!FI31 ) )</f>
        <v>3.819</v>
      </c>
      <c r="FJ31" s="6">
        <f xml:space="preserve">  IF( ISNA( 'Stata dataset - override'!FJ31 ), "", IF( ISBLANK( 'Stata dataset - override'!FJ31 ), 'Stata dataset - before override'!FJ31, 'Stata dataset - override'!FJ31 ) )</f>
        <v>3.819</v>
      </c>
      <c r="FK31" s="6">
        <f xml:space="preserve">  IF( ISNA( 'Stata dataset - override'!FK31 ), "", IF( ISBLANK( 'Stata dataset - override'!FK31 ), 'Stata dataset - before override'!FK31, 'Stata dataset - override'!FK31 ) )</f>
        <v>174.268</v>
      </c>
      <c r="FL31" s="6">
        <f xml:space="preserve">  IF( ISNA( 'Stata dataset - override'!FL31 ), "", IF( ISBLANK( 'Stata dataset - override'!FL31 ), 'Stata dataset - before override'!FL31, 'Stata dataset - override'!FL31 ) )</f>
        <v>2.4809999999999999</v>
      </c>
      <c r="FM31" s="6">
        <f xml:space="preserve">  IF( ISNA( 'Stata dataset - override'!FM31 ), "", IF( ISBLANK( 'Stata dataset - override'!FM31 ), 'Stata dataset - before override'!FM31, 'Stata dataset - override'!FM31 ) )</f>
        <v>0</v>
      </c>
      <c r="FN31" s="6">
        <f xml:space="preserve">  IF( ISNA( 'Stata dataset - override'!FN31 ), "", IF( ISBLANK( 'Stata dataset - override'!FN31 ), 'Stata dataset - before override'!FN31, 'Stata dataset - override'!FN31 ) )</f>
        <v>176.74900000000002</v>
      </c>
      <c r="FO31" s="6">
        <f xml:space="preserve">  IF( ISNA( 'Stata dataset - override'!FO31 ), "", IF( ISBLANK( 'Stata dataset - override'!FO31 ), 'Stata dataset - before override'!FO31, 'Stata dataset - override'!FO31 ) )</f>
        <v>176.74900000000002</v>
      </c>
      <c r="FP31" s="6">
        <f xml:space="preserve">  IF( ISNA( 'Stata dataset - override'!FP31 ), "", IF( ISBLANK( 'Stata dataset - override'!FP31 ), 'Stata dataset - before override'!FP31, 'Stata dataset - override'!FP31 ) )</f>
        <v>-0.79800000000000004</v>
      </c>
      <c r="FQ31" s="6">
        <f xml:space="preserve">  IF( ISNA( 'Stata dataset - override'!FQ31 ), "", IF( ISBLANK( 'Stata dataset - override'!FQ31 ), 'Stata dataset - before override'!FQ31, 'Stata dataset - override'!FQ31 ) )</f>
        <v>-7.9290000000000003</v>
      </c>
      <c r="FR31" s="6">
        <f xml:space="preserve">  IF( ISNA( 'Stata dataset - override'!FR31 ), "", IF( ISBLANK( 'Stata dataset - override'!FR31 ), 'Stata dataset - before override'!FR31, 'Stata dataset - override'!FR31 ) )</f>
        <v>0</v>
      </c>
      <c r="FS31" s="6">
        <f xml:space="preserve">  IF( ISNA( 'Stata dataset - override'!FS31 ), "", IF( ISBLANK( 'Stata dataset - override'!FS31 ), 'Stata dataset - before override'!FS31, 'Stata dataset - override'!FS31 ) )</f>
        <v>0</v>
      </c>
      <c r="FT31" s="6">
        <f xml:space="preserve">  IF( ISNA( 'Stata dataset - override'!FT31 ), "", IF( ISBLANK( 'Stata dataset - override'!FT31 ), 'Stata dataset - before override'!FT31, 'Stata dataset - override'!FT31 ) )</f>
        <v>0</v>
      </c>
      <c r="FU31" s="6">
        <f xml:space="preserve">  IF( ISNA( 'Stata dataset - override'!FU31 ), "", IF( ISBLANK( 'Stata dataset - override'!FU31 ), 'Stata dataset - before override'!FU31, 'Stata dataset - override'!FU31 ) )</f>
        <v>2.1999999999999999E-2</v>
      </c>
      <c r="FV31" s="6">
        <f xml:space="preserve">  IF( ISNA( 'Stata dataset - override'!FV31 ), "", IF( ISBLANK( 'Stata dataset - override'!FV31 ), 'Stata dataset - before override'!FV31, 'Stata dataset - override'!FV31 ) )</f>
        <v>13.511000000000001</v>
      </c>
      <c r="FW31" s="6">
        <f xml:space="preserve">  IF( ISNA( 'Stata dataset - override'!FW31 ), "", IF( ISBLANK( 'Stata dataset - override'!FW31 ), 'Stata dataset - before override'!FW31, 'Stata dataset - override'!FW31 ) )</f>
        <v>1.375</v>
      </c>
      <c r="FX31" s="6">
        <f xml:space="preserve">  IF( ISNA( 'Stata dataset - override'!FX31 ), "", IF( ISBLANK( 'Stata dataset - override'!FX31 ), 'Stata dataset - before override'!FX31, 'Stata dataset - override'!FX31 ) )</f>
        <v>6.1809999999999992</v>
      </c>
      <c r="FY31" s="6">
        <f xml:space="preserve">  IF( ISNA( 'Stata dataset - override'!FY31 ), "", IF( ISBLANK( 'Stata dataset - override'!FY31 ), 'Stata dataset - before override'!FY31, 'Stata dataset - override'!FY31 ) )</f>
        <v>0</v>
      </c>
      <c r="FZ31" s="6">
        <f xml:space="preserve">  IF( ISNA( 'Stata dataset - override'!FZ31 ), "", IF( ISBLANK( 'Stata dataset - override'!FZ31 ), 'Stata dataset - before override'!FZ31, 'Stata dataset - override'!FZ31 ) )</f>
        <v>6.1809999999999992</v>
      </c>
      <c r="GA31" s="6">
        <f xml:space="preserve">  IF( ISNA( 'Stata dataset - override'!GA31 ), "", IF( ISBLANK( 'Stata dataset - override'!GA31 ), 'Stata dataset - before override'!GA31, 'Stata dataset - override'!GA31 ) )</f>
        <v>0</v>
      </c>
      <c r="GB31" s="6">
        <f xml:space="preserve">  IF( ISNA( 'Stata dataset - override'!GB31 ), "", IF( ISBLANK( 'Stata dataset - override'!GB31 ), 'Stata dataset - before override'!GB31, 'Stata dataset - override'!GB31 ) )</f>
        <v>8.8350000000000009</v>
      </c>
      <c r="GC31" s="6">
        <f xml:space="preserve">  IF( ISNA( 'Stata dataset - override'!GC31 ), "", IF( ISBLANK( 'Stata dataset - override'!GC31 ), 'Stata dataset - before override'!GC31, 'Stata dataset - override'!GC31 ) )</f>
        <v>0</v>
      </c>
      <c r="GD31" s="6">
        <f xml:space="preserve">  IF( ISNA( 'Stata dataset - override'!GD31 ), "", IF( ISBLANK( 'Stata dataset - override'!GD31 ), 'Stata dataset - before override'!GD31, 'Stata dataset - override'!GD31 ) )</f>
        <v>0</v>
      </c>
      <c r="GE31" s="6">
        <f xml:space="preserve">  IF( ISNA( 'Stata dataset - override'!GE31 ), "", IF( ISBLANK( 'Stata dataset - override'!GE31 ), 'Stata dataset - before override'!GE31, 'Stata dataset - override'!GE31 ) )</f>
        <v>0</v>
      </c>
      <c r="GF31" s="6">
        <f xml:space="preserve">  IF( ISNA( 'Stata dataset - override'!GF31 ), "", IF( ISBLANK( 'Stata dataset - override'!GF31 ), 'Stata dataset - before override'!GF31, 'Stata dataset - override'!GF31 ) )</f>
        <v>8.8350000000000009</v>
      </c>
      <c r="GG31" s="6">
        <f xml:space="preserve">  IF( ISNA( 'Stata dataset - override'!GG31 ), "", IF( ISBLANK( 'Stata dataset - override'!GG31 ), 'Stata dataset - before override'!GG31, 'Stata dataset - override'!GG31 ) )</f>
        <v>0</v>
      </c>
      <c r="GH31" s="6">
        <f xml:space="preserve">  IF( ISNA( 'Stata dataset - override'!GH31 ), "", IF( ISBLANK( 'Stata dataset - override'!GH31 ), 'Stata dataset - before override'!GH31, 'Stata dataset - override'!GH31 ) )</f>
        <v>8.8350000000000009</v>
      </c>
      <c r="GI31" s="6">
        <f xml:space="preserve">  IF( ISNA( 'Stata dataset - override'!GI31 ), "", IF( ISBLANK( 'Stata dataset - override'!GI31 ), 'Stata dataset - before override'!GI31, 'Stata dataset - override'!GI31 ) )</f>
        <v>0</v>
      </c>
      <c r="GJ31" s="6">
        <f xml:space="preserve">  IF( ISNA( 'Stata dataset - override'!GJ31 ), "", IF( ISBLANK( 'Stata dataset - override'!GJ31 ), 'Stata dataset - before override'!GJ31, 'Stata dataset - override'!GJ31 ) )</f>
        <v>0</v>
      </c>
      <c r="GK31" s="6">
        <f xml:space="preserve">  IF( ISNA( 'Stata dataset - override'!GK31 ), "", IF( ISBLANK( 'Stata dataset - override'!GK31 ), 'Stata dataset - before override'!GK31, 'Stata dataset - override'!GK31 ) )</f>
        <v>0</v>
      </c>
      <c r="GL31" s="6">
        <f xml:space="preserve">  IF( ISNA( 'Stata dataset - override'!GL31 ), "", IF( ISBLANK( 'Stata dataset - override'!GL31 ), 'Stata dataset - before override'!GL31, 'Stata dataset - override'!GL31 ) )</f>
        <v>0</v>
      </c>
      <c r="GM31" s="6">
        <f xml:space="preserve">  IF( ISNA( 'Stata dataset - override'!GM31 ), "", IF( ISBLANK( 'Stata dataset - override'!GM31 ), 'Stata dataset - before override'!GM31, 'Stata dataset - override'!GM31 ) )</f>
        <v>15.016</v>
      </c>
      <c r="GN31" s="6">
        <f xml:space="preserve">  IF( ISNA( 'Stata dataset - override'!GN31 ), "", IF( ISBLANK( 'Stata dataset - override'!GN31 ), 'Stata dataset - before override'!GN31, 'Stata dataset - override'!GN31 ) )</f>
        <v>0.33399999999999996</v>
      </c>
      <c r="GO31" s="6">
        <f xml:space="preserve">  IF( ISNA( 'Stata dataset - override'!GO31 ), "", IF( ISBLANK( 'Stata dataset - override'!GO31 ), 'Stata dataset - before override'!GO31, 'Stata dataset - override'!GO31 ) )</f>
        <v>0</v>
      </c>
      <c r="GP31" s="6">
        <f xml:space="preserve">  IF( ISNA( 'Stata dataset - override'!GP31 ), "", IF( ISBLANK( 'Stata dataset - override'!GP31 ), 'Stata dataset - before override'!GP31, 'Stata dataset - override'!GP31 ) )</f>
        <v>15.35</v>
      </c>
      <c r="GQ31" s="6">
        <f xml:space="preserve">  IF( ISNA( 'Stata dataset - override'!GQ31 ), "", IF( ISBLANK( 'Stata dataset - override'!GQ31 ), 'Stata dataset - before override'!GQ31, 'Stata dataset - override'!GQ31 ) )</f>
        <v>15.35</v>
      </c>
      <c r="GR31" s="6">
        <f xml:space="preserve">  IF( ISNA( 'Stata dataset - override'!GR31 ), "", IF( ISBLANK( 'Stata dataset - override'!GR31 ), 'Stata dataset - before override'!GR31, 'Stata dataset - override'!GR31 ) )</f>
        <v>17.806000000000001</v>
      </c>
      <c r="GS31" s="6">
        <f xml:space="preserve">  IF( ISNA( 'Stata dataset - override'!GS31 ), "", IF( ISBLANK( 'Stata dataset - override'!GS31 ), 'Stata dataset - before override'!GS31, 'Stata dataset - override'!GS31 ) )</f>
        <v>-7.9290000000000003</v>
      </c>
      <c r="GT31" s="6">
        <f xml:space="preserve">  IF( ISNA( 'Stata dataset - override'!GT31 ), "", IF( ISBLANK( 'Stata dataset - override'!GT31 ), 'Stata dataset - before override'!GT31, 'Stata dataset - override'!GT31 ) )</f>
        <v>3.7050000000000001</v>
      </c>
      <c r="GU31" s="6">
        <f xml:space="preserve">  IF( ISNA( 'Stata dataset - override'!GU31 ), "", IF( ISBLANK( 'Stata dataset - override'!GU31 ), 'Stata dataset - before override'!GU31, 'Stata dataset - override'!GU31 ) )</f>
        <v>0</v>
      </c>
      <c r="GV31" s="6">
        <f xml:space="preserve">  IF( ISNA( 'Stata dataset - override'!GV31 ), "", IF( ISBLANK( 'Stata dataset - override'!GV31 ), 'Stata dataset - before override'!GV31, 'Stata dataset - override'!GV31 ) )</f>
        <v>4.5839999999999996</v>
      </c>
      <c r="GW31" s="6">
        <f xml:space="preserve">  IF( ISNA( 'Stata dataset - override'!GW31 ), "", IF( ISBLANK( 'Stata dataset - override'!GW31 ), 'Stata dataset - before override'!GW31, 'Stata dataset - override'!GW31 ) )</f>
        <v>1.077</v>
      </c>
      <c r="GX31" s="6">
        <f xml:space="preserve">  IF( ISNA( 'Stata dataset - override'!GX31 ), "", IF( ISBLANK( 'Stata dataset - override'!GX31 ), 'Stata dataset - before override'!GX31, 'Stata dataset - override'!GX31 ) )</f>
        <v>59.436999999999998</v>
      </c>
      <c r="GY31" s="6">
        <f xml:space="preserve">  IF( ISNA( 'Stata dataset - override'!GY31 ), "", IF( ISBLANK( 'Stata dataset - override'!GY31 ), 'Stata dataset - before override'!GY31, 'Stata dataset - override'!GY31 ) )</f>
        <v>8.0730000000000004</v>
      </c>
      <c r="GZ31" s="6">
        <f xml:space="preserve">  IF( ISNA( 'Stata dataset - override'!GZ31 ), "", IF( ISBLANK( 'Stata dataset - override'!GZ31 ), 'Stata dataset - before override'!GZ31, 'Stata dataset - override'!GZ31 ) )</f>
        <v>86.753</v>
      </c>
      <c r="HA31" s="6">
        <f xml:space="preserve">  IF( ISNA( 'Stata dataset - override'!HA31 ), "", IF( ISBLANK( 'Stata dataset - override'!HA31 ), 'Stata dataset - before override'!HA31, 'Stata dataset - override'!HA31 ) )</f>
        <v>0.30199999999999999</v>
      </c>
      <c r="HB31" s="6">
        <f xml:space="preserve">  IF( ISNA( 'Stata dataset - override'!HB31 ), "", IF( ISBLANK( 'Stata dataset - override'!HB31 ), 'Stata dataset - before override'!HB31, 'Stata dataset - override'!HB31 ) )</f>
        <v>87.055000000000007</v>
      </c>
      <c r="HC31" s="6">
        <f xml:space="preserve">  IF( ISNA( 'Stata dataset - override'!HC31 ), "", IF( ISBLANK( 'Stata dataset - override'!HC31 ), 'Stata dataset - before override'!HC31, 'Stata dataset - override'!HC31 ) )</f>
        <v>14.503</v>
      </c>
      <c r="HD31" s="6">
        <f xml:space="preserve">  IF( ISNA( 'Stata dataset - override'!HD31 ), "", IF( ISBLANK( 'Stata dataset - override'!HD31 ), 'Stata dataset - before override'!HD31, 'Stata dataset - override'!HD31 ) )</f>
        <v>47.636000000000003</v>
      </c>
      <c r="HE31" s="6">
        <f xml:space="preserve">  IF( ISNA( 'Stata dataset - override'!HE31 ), "", IF( ISBLANK( 'Stata dataset - override'!HE31 ), 'Stata dataset - before override'!HE31, 'Stata dataset - override'!HE31 ) )</f>
        <v>23.344000000000001</v>
      </c>
      <c r="HF31" s="6">
        <f xml:space="preserve">  IF( ISNA( 'Stata dataset - override'!HF31 ), "", IF( ISBLANK( 'Stata dataset - override'!HF31 ), 'Stata dataset - before override'!HF31, 'Stata dataset - override'!HF31 ) )</f>
        <v>18.835000000000001</v>
      </c>
      <c r="HG31" s="6">
        <f xml:space="preserve">  IF( ISNA( 'Stata dataset - override'!HG31 ), "", IF( ISBLANK( 'Stata dataset - override'!HG31 ), 'Stata dataset - before override'!HG31, 'Stata dataset - override'!HG31 ) )</f>
        <v>1.73</v>
      </c>
      <c r="HH31" s="6">
        <f xml:space="preserve">  IF( ISNA( 'Stata dataset - override'!HH31 ), "", IF( ISBLANK( 'Stata dataset - override'!HH31 ), 'Stata dataset - before override'!HH31, 'Stata dataset - override'!HH31 ) )</f>
        <v>106.048</v>
      </c>
      <c r="HI31" s="6">
        <f xml:space="preserve">  IF( ISNA( 'Stata dataset - override'!HI31 ), "", IF( ISBLANK( 'Stata dataset - override'!HI31 ), 'Stata dataset - before override'!HI31, 'Stata dataset - override'!HI31 ) )</f>
        <v>0</v>
      </c>
      <c r="HJ31" s="6">
        <f xml:space="preserve">  IF( ISNA( 'Stata dataset - override'!HJ31 ), "", IF( ISBLANK( 'Stata dataset - override'!HJ31 ), 'Stata dataset - before override'!HJ31, 'Stata dataset - override'!HJ31 ) )</f>
        <v>106.048</v>
      </c>
      <c r="HK31" s="6">
        <f xml:space="preserve">  IF( ISNA( 'Stata dataset - override'!HK31 ), "", IF( ISBLANK( 'Stata dataset - override'!HK31 ), 'Stata dataset - before override'!HK31, 'Stata dataset - override'!HK31 ) )</f>
        <v>4.375</v>
      </c>
      <c r="HL31" s="6">
        <f xml:space="preserve">  IF( ISNA( 'Stata dataset - override'!HL31 ), "", IF( ISBLANK( 'Stata dataset - override'!HL31 ), 'Stata dataset - before override'!HL31, 'Stata dataset - override'!HL31 ) )</f>
        <v>0</v>
      </c>
      <c r="HM31" s="6">
        <f xml:space="preserve">  IF( ISNA( 'Stata dataset - override'!HM31 ), "", IF( ISBLANK( 'Stata dataset - override'!HM31 ), 'Stata dataset - before override'!HM31, 'Stata dataset - override'!HM31 ) )</f>
        <v>3.819</v>
      </c>
      <c r="HN31" s="6">
        <f xml:space="preserve">  IF( ISNA( 'Stata dataset - override'!HN31 ), "", IF( ISBLANK( 'Stata dataset - override'!HN31 ), 'Stata dataset - before override'!HN31, 'Stata dataset - override'!HN31 ) )</f>
        <v>3.819</v>
      </c>
      <c r="HO31" s="6">
        <f xml:space="preserve">  IF( ISNA( 'Stata dataset - override'!HO31 ), "", IF( ISBLANK( 'Stata dataset - override'!HO31 ), 'Stata dataset - before override'!HO31, 'Stata dataset - override'!HO31 ) )</f>
        <v>189.28399999999999</v>
      </c>
      <c r="HP31" s="6">
        <f xml:space="preserve">  IF( ISNA( 'Stata dataset - override'!HP31 ), "", IF( ISBLANK( 'Stata dataset - override'!HP31 ), 'Stata dataset - before override'!HP31, 'Stata dataset - override'!HP31 ) )</f>
        <v>2.8149999999999999</v>
      </c>
      <c r="HQ31" s="6">
        <f xml:space="preserve">  IF( ISNA( 'Stata dataset - override'!HQ31 ), "", IF( ISBLANK( 'Stata dataset - override'!HQ31 ), 'Stata dataset - before override'!HQ31, 'Stata dataset - override'!HQ31 ) )</f>
        <v>0</v>
      </c>
      <c r="HR31" s="6">
        <f xml:space="preserve">  IF( ISNA( 'Stata dataset - override'!HR31 ), "", IF( ISBLANK( 'Stata dataset - override'!HR31 ), 'Stata dataset - before override'!HR31, 'Stata dataset - override'!HR31 ) )</f>
        <v>192.09899999999999</v>
      </c>
      <c r="HS31" s="6">
        <f xml:space="preserve">  IF( ISNA( 'Stata dataset - override'!HS31 ), "", IF( ISBLANK( 'Stata dataset - override'!HS31 ), 'Stata dataset - before override'!HS31, 'Stata dataset - override'!HS31 ) )</f>
        <v>192.09899999999999</v>
      </c>
      <c r="HT31" s="6">
        <f xml:space="preserve">  IF( ISNA( 'Stata dataset - override'!HT31 ), "", IF( ISBLANK( 'Stata dataset - override'!HT31 ), 'Stata dataset - before override'!HT31, 'Stata dataset - override'!HT31 ) )</f>
        <v>0.152</v>
      </c>
      <c r="HU31" s="6">
        <f xml:space="preserve">  IF( ISNA( 'Stata dataset - override'!HU31 ), "", IF( ISBLANK( 'Stata dataset - override'!HU31 ), 'Stata dataset - before override'!HU31, 'Stata dataset - override'!HU31 ) )</f>
        <v>0.104</v>
      </c>
      <c r="HV31" s="6">
        <f xml:space="preserve">  IF( ISNA( 'Stata dataset - override'!HV31 ), "", IF( ISBLANK( 'Stata dataset - override'!HV31 ), 'Stata dataset - before override'!HV31, 'Stata dataset - override'!HV31 ) )</f>
        <v>0</v>
      </c>
      <c r="HW31" s="6">
        <f xml:space="preserve">  IF( ISNA( 'Stata dataset - override'!HW31 ), "", IF( ISBLANK( 'Stata dataset - override'!HW31 ), 'Stata dataset - before override'!HW31, 'Stata dataset - override'!HW31 ) )</f>
        <v>0</v>
      </c>
      <c r="HX31" s="6">
        <f xml:space="preserve">  IF( ISNA( 'Stata dataset - override'!HX31 ), "", IF( ISBLANK( 'Stata dataset - override'!HX31 ), 'Stata dataset - before override'!HX31, 'Stata dataset - override'!HX31 ) )</f>
        <v>0</v>
      </c>
      <c r="HY31" s="6">
        <f xml:space="preserve">  IF( ISNA( 'Stata dataset - override'!HY31 ), "", IF( ISBLANK( 'Stata dataset - override'!HY31 ), 'Stata dataset - before override'!HY31, 'Stata dataset - override'!HY31 ) )</f>
        <v>0</v>
      </c>
      <c r="HZ31" s="6">
        <f xml:space="preserve">  IF( ISNA( 'Stata dataset - override'!HZ31 ), "", IF( ISBLANK( 'Stata dataset - override'!HZ31 ), 'Stata dataset - before override'!HZ31, 'Stata dataset - override'!HZ31 ) )</f>
        <v>0</v>
      </c>
      <c r="IA31" s="6">
        <f xml:space="preserve">  IF( ISNA( 'Stata dataset - override'!IA31 ), "", IF( ISBLANK( 'Stata dataset - override'!IA31 ), 'Stata dataset - before override'!IA31, 'Stata dataset - override'!IA31 ) )</f>
        <v>0.32300000000000001</v>
      </c>
      <c r="IB31" s="6">
        <f xml:space="preserve">  IF( ISNA( 'Stata dataset - override'!IB31 ), "", IF( ISBLANK( 'Stata dataset - override'!IB31 ), 'Stata dataset - before override'!IB31, 'Stata dataset - override'!IB31 ) )</f>
        <v>0.94099999999999995</v>
      </c>
      <c r="IC31" s="6">
        <f xml:space="preserve">  IF( ISNA( 'Stata dataset - override'!IC31 ), "", IF( ISBLANK( 'Stata dataset - override'!IC31 ), 'Stata dataset - before override'!IC31, 'Stata dataset - override'!IC31 ) )</f>
        <v>0</v>
      </c>
      <c r="ID31" s="6">
        <f xml:space="preserve">  IF( ISNA( 'Stata dataset - override'!ID31 ), "", IF( ISBLANK( 'Stata dataset - override'!ID31 ), 'Stata dataset - before override'!ID31, 'Stata dataset - override'!ID31 ) )</f>
        <v>0</v>
      </c>
      <c r="IE31" s="6">
        <f xml:space="preserve">  IF( ISNA( 'Stata dataset - override'!IE31 ), "", IF( ISBLANK( 'Stata dataset - override'!IE31 ), 'Stata dataset - before override'!IE31, 'Stata dataset - override'!IE31 ) )</f>
        <v>0</v>
      </c>
      <c r="IF31" s="6">
        <f xml:space="preserve">  IF( ISNA( 'Stata dataset - override'!IF31 ), "", IF( ISBLANK( 'Stata dataset - override'!IF31 ), 'Stata dataset - before override'!IF31, 'Stata dataset - override'!IF31 ) )</f>
        <v>4.3410000000000002</v>
      </c>
      <c r="IG31" s="6">
        <f xml:space="preserve">  IF( ISNA( 'Stata dataset - override'!IG31 ), "", IF( ISBLANK( 'Stata dataset - override'!IG31 ), 'Stata dataset - before override'!IG31, 'Stata dataset - override'!IG31 ) )</f>
        <v>0</v>
      </c>
      <c r="IH31" s="6">
        <f xml:space="preserve">  IF( ISNA( 'Stata dataset - override'!IH31 ), "", IF( ISBLANK( 'Stata dataset - override'!IH31 ), 'Stata dataset - before override'!IH31, 'Stata dataset - override'!IH31 ) )</f>
        <v>0</v>
      </c>
      <c r="II31" s="6">
        <f xml:space="preserve">  IF( ISNA( 'Stata dataset - override'!II31 ), "", IF( ISBLANK( 'Stata dataset - override'!II31 ), 'Stata dataset - before override'!II31, 'Stata dataset - override'!II31 ) )</f>
        <v>0</v>
      </c>
      <c r="IJ31" s="6">
        <f xml:space="preserve">  IF( ISNA( 'Stata dataset - override'!IJ31 ), "", IF( ISBLANK( 'Stata dataset - override'!IJ31 ), 'Stata dataset - before override'!IJ31, 'Stata dataset - override'!IJ31 ) )</f>
        <v>0</v>
      </c>
      <c r="IK31" s="6">
        <f xml:space="preserve">  IF( ISNA( 'Stata dataset - override'!IK31 ), "", IF( ISBLANK( 'Stata dataset - override'!IK31 ), 'Stata dataset - before override'!IK31, 'Stata dataset - override'!IK31 ) )</f>
        <v>3.29</v>
      </c>
      <c r="IL31" s="6">
        <f xml:space="preserve">  IF( ISNA( 'Stata dataset - override'!IL31 ), "", IF( ISBLANK( 'Stata dataset - override'!IL31 ), 'Stata dataset - before override'!IL31, 'Stata dataset - override'!IL31 ) )</f>
        <v>0</v>
      </c>
      <c r="IM31" s="6">
        <f xml:space="preserve">  IF( ISNA( 'Stata dataset - override'!IM31 ), "", IF( ISBLANK( 'Stata dataset - override'!IM31 ), 'Stata dataset - before override'!IM31, 'Stata dataset - override'!IM31 ) )</f>
        <v>0</v>
      </c>
      <c r="IN31" s="6">
        <f xml:space="preserve">  IF( ISNA( 'Stata dataset - override'!IN31 ), "", IF( ISBLANK( 'Stata dataset - override'!IN31 ), 'Stata dataset - before override'!IN31, 'Stata dataset - override'!IN31 ) )</f>
        <v>0</v>
      </c>
      <c r="IO31" s="6">
        <f xml:space="preserve">  IF( ISNA( 'Stata dataset - override'!IO31 ), "", IF( ISBLANK( 'Stata dataset - override'!IO31 ), 'Stata dataset - before override'!IO31, 'Stata dataset - override'!IO31 ) )</f>
        <v>0</v>
      </c>
      <c r="IP31" s="6">
        <f xml:space="preserve">  IF( ISNA( 'Stata dataset - override'!IP31 ), "", IF( ISBLANK( 'Stata dataset - override'!IP31 ), 'Stata dataset - before override'!IP31, 'Stata dataset - override'!IP31 ) )</f>
        <v>0</v>
      </c>
      <c r="IQ31" s="6">
        <f xml:space="preserve">  IF( ISNA( 'Stata dataset - override'!IQ31 ), "", IF( ISBLANK( 'Stata dataset - override'!IQ31 ), 'Stata dataset - before override'!IQ31, 'Stata dataset - override'!IQ31 ) )</f>
        <v>0</v>
      </c>
      <c r="IR31" s="6">
        <f xml:space="preserve">  IF( ISNA( 'Stata dataset - override'!IR31 ), "", IF( ISBLANK( 'Stata dataset - override'!IR31 ), 'Stata dataset - before override'!IR31, 'Stata dataset - override'!IR31 ) )</f>
        <v>0</v>
      </c>
      <c r="IS31" s="6">
        <f xml:space="preserve">  IF( ISNA( 'Stata dataset - override'!IS31 ), "", IF( ISBLANK( 'Stata dataset - override'!IS31 ), 'Stata dataset - before override'!IS31, 'Stata dataset - override'!IS31 ) )</f>
        <v>0</v>
      </c>
      <c r="IT31" s="6">
        <f xml:space="preserve">  IF( ISNA( 'Stata dataset - override'!IT31 ), "", IF( ISBLANK( 'Stata dataset - override'!IT31 ), 'Stata dataset - before override'!IT31, 'Stata dataset - override'!IT31 ) )</f>
        <v>1.72</v>
      </c>
      <c r="IU31" s="6">
        <f xml:space="preserve">  IF( ISNA( 'Stata dataset - override'!IU31 ), "", IF( ISBLANK( 'Stata dataset - override'!IU31 ), 'Stata dataset - before override'!IU31, 'Stata dataset - override'!IU31 ) )</f>
        <v>0</v>
      </c>
      <c r="IV31" s="6">
        <f xml:space="preserve">  IF( ISNA( 'Stata dataset - override'!IV31 ), "", IF( ISBLANK( 'Stata dataset - override'!IV31 ), 'Stata dataset - before override'!IV31, 'Stata dataset - override'!IV31 ) )</f>
        <v>7.2635797253846102</v>
      </c>
      <c r="IW31" s="6">
        <f xml:space="preserve">  IF( ISNA( 'Stata dataset - override'!IW31 ), "", IF( ISBLANK( 'Stata dataset - override'!IW31 ), 'Stata dataset - before override'!IW31, 'Stata dataset - override'!IW31 ) )</f>
        <v>1.121</v>
      </c>
      <c r="IX31" s="6">
        <f xml:space="preserve">  IF( ISNA( 'Stata dataset - override'!IX31 ), "", IF( ISBLANK( 'Stata dataset - override'!IX31 ), 'Stata dataset - before override'!IX31, 'Stata dataset - override'!IX31 ) )</f>
        <v>10.227</v>
      </c>
      <c r="IY31" s="6">
        <f xml:space="preserve">  IF( ISNA( 'Stata dataset - override'!IY31 ), "", IF( ISBLANK( 'Stata dataset - override'!IY31 ), 'Stata dataset - before override'!IY31, 'Stata dataset - override'!IY31 ) )</f>
        <v>0</v>
      </c>
      <c r="IZ31" s="6">
        <f xml:space="preserve">  IF( ISNA( 'Stata dataset - override'!IZ31 ), "", IF( ISBLANK( 'Stata dataset - override'!IZ31 ), 'Stata dataset - before override'!IZ31, 'Stata dataset - override'!IZ31 ) )</f>
        <v>2.0579999999999998</v>
      </c>
      <c r="JA31" s="6">
        <f xml:space="preserve">  IF( ISNA( 'Stata dataset - override'!JA31 ), "", IF( ISBLANK( 'Stata dataset - override'!JA31 ), 'Stata dataset - before override'!JA31, 'Stata dataset - override'!JA31 ) )</f>
        <v>31.284579725384599</v>
      </c>
      <c r="JB31" s="6">
        <f xml:space="preserve">  IF( ISNA( 'Stata dataset - override'!JB31 ), "", IF( ISBLANK( 'Stata dataset - override'!JB31 ), 'Stata dataset - before override'!JB31, 'Stata dataset - override'!JB31 ) )</f>
        <v>0</v>
      </c>
      <c r="JC31" s="6">
        <f xml:space="preserve">  IF( ISNA( 'Stata dataset - override'!JC31 ), "", IF( ISBLANK( 'Stata dataset - override'!JC31 ), 'Stata dataset - before override'!JC31, 'Stata dataset - override'!JC31 ) )</f>
        <v>0</v>
      </c>
      <c r="JD31" s="6">
        <f xml:space="preserve">  IF( ISNA( 'Stata dataset - override'!JD31 ), "", IF( ISBLANK( 'Stata dataset - override'!JD31 ), 'Stata dataset - before override'!JD31, 'Stata dataset - override'!JD31 ) )</f>
        <v>0</v>
      </c>
      <c r="JE31" s="6">
        <f xml:space="preserve">  IF( ISNA( 'Stata dataset - override'!JE31 ), "", IF( ISBLANK( 'Stata dataset - override'!JE31 ), 'Stata dataset - before override'!JE31, 'Stata dataset - override'!JE31 ) )</f>
        <v>0</v>
      </c>
      <c r="JF31" s="6">
        <f xml:space="preserve">  IF( ISNA( 'Stata dataset - override'!JF31 ), "", IF( ISBLANK( 'Stata dataset - override'!JF31 ), 'Stata dataset - before override'!JF31, 'Stata dataset - override'!JF31 ) )</f>
        <v>0</v>
      </c>
      <c r="JG31" s="6">
        <f xml:space="preserve">  IF( ISNA( 'Stata dataset - override'!JG31 ), "", IF( ISBLANK( 'Stata dataset - override'!JG31 ), 'Stata dataset - before override'!JG31, 'Stata dataset - override'!JG31 ) )</f>
        <v>0</v>
      </c>
      <c r="JH31" s="6">
        <f xml:space="preserve">  IF( ISNA( 'Stata dataset - override'!JH31 ), "", IF( ISBLANK( 'Stata dataset - override'!JH31 ), 'Stata dataset - before override'!JH31, 'Stata dataset - override'!JH31 ) )</f>
        <v>0</v>
      </c>
      <c r="JI31" s="6">
        <f xml:space="preserve">  IF( ISNA( 'Stata dataset - override'!JI31 ), "", IF( ISBLANK( 'Stata dataset - override'!JI31 ), 'Stata dataset - before override'!JI31, 'Stata dataset - override'!JI31 ) )</f>
        <v>0</v>
      </c>
      <c r="JJ31" s="6">
        <f xml:space="preserve">  IF( ISNA( 'Stata dataset - override'!JJ31 ), "", IF( ISBLANK( 'Stata dataset - override'!JJ31 ), 'Stata dataset - before override'!JJ31, 'Stata dataset - override'!JJ31 ) )</f>
        <v>0</v>
      </c>
      <c r="JK31" s="6">
        <f xml:space="preserve">  IF( ISNA( 'Stata dataset - override'!JK31 ), "", IF( ISBLANK( 'Stata dataset - override'!JK31 ), 'Stata dataset - before override'!JK31, 'Stata dataset - override'!JK31 ) )</f>
        <v>0</v>
      </c>
      <c r="JL31" s="6">
        <f xml:space="preserve">  IF( ISNA( 'Stata dataset - override'!JL31 ), "", IF( ISBLANK( 'Stata dataset - override'!JL31 ), 'Stata dataset - before override'!JL31, 'Stata dataset - override'!JL31 ) )</f>
        <v>0</v>
      </c>
      <c r="JM31" s="6">
        <f xml:space="preserve">  IF( ISNA( 'Stata dataset - override'!JM31 ), "", IF( ISBLANK( 'Stata dataset - override'!JM31 ), 'Stata dataset - before override'!JM31, 'Stata dataset - override'!JM31 ) )</f>
        <v>1.506</v>
      </c>
      <c r="JN31" s="6">
        <f xml:space="preserve">  IF( ISNA( 'Stata dataset - override'!JN31 ), "", IF( ISBLANK( 'Stata dataset - override'!JN31 ), 'Stata dataset - before override'!JN31, 'Stata dataset - override'!JN31 ) )</f>
        <v>1</v>
      </c>
      <c r="JO31" s="6">
        <f xml:space="preserve">  IF( ISNA( 'Stata dataset - override'!JO31 ), "", IF( ISBLANK( 'Stata dataset - override'!JO31 ), 'Stata dataset - before override'!JO31, 'Stata dataset - override'!JO31 ) )</f>
        <v>0</v>
      </c>
      <c r="JP31" s="6">
        <f xml:space="preserve">  IF( ISNA( 'Stata dataset - override'!JP31 ), "", IF( ISBLANK( 'Stata dataset - override'!JP31 ), 'Stata dataset - before override'!JP31, 'Stata dataset - override'!JP31 ) )</f>
        <v>0</v>
      </c>
      <c r="JQ31" s="6">
        <f xml:space="preserve">  IF( ISNA( 'Stata dataset - override'!JQ31 ), "", IF( ISBLANK( 'Stata dataset - override'!JQ31 ), 'Stata dataset - before override'!JQ31, 'Stata dataset - override'!JQ31 ) )</f>
        <v>0</v>
      </c>
      <c r="JR31" s="6">
        <f xml:space="preserve">  IF( ISNA( 'Stata dataset - override'!JR31 ), "", IF( ISBLANK( 'Stata dataset - override'!JR31 ), 'Stata dataset - before override'!JR31, 'Stata dataset - override'!JR31 ) )</f>
        <v>0</v>
      </c>
      <c r="JS31" s="6">
        <f xml:space="preserve">  IF( ISNA( 'Stata dataset - override'!JS31 ), "", IF( ISBLANK( 'Stata dataset - override'!JS31 ), 'Stata dataset - before override'!JS31, 'Stata dataset - override'!JS31 ) )</f>
        <v>0.27600000000000002</v>
      </c>
      <c r="JT31" s="6">
        <f xml:space="preserve">  IF( ISNA( 'Stata dataset - override'!JT31 ), "", IF( ISBLANK( 'Stata dataset - override'!JT31 ), 'Stata dataset - before override'!JT31, 'Stata dataset - override'!JT31 ) )</f>
        <v>0.995</v>
      </c>
      <c r="JU31" s="6">
        <f xml:space="preserve">  IF( ISNA( 'Stata dataset - override'!JU31 ), "", IF( ISBLANK( 'Stata dataset - override'!JU31 ), 'Stata dataset - before override'!JU31, 'Stata dataset - override'!JU31 ) )</f>
        <v>0.13</v>
      </c>
      <c r="JV31" s="6">
        <f xml:space="preserve">  IF( ISNA( 'Stata dataset - override'!JV31 ), "", IF( ISBLANK( 'Stata dataset - override'!JV31 ), 'Stata dataset - before override'!JV31, 'Stata dataset - override'!JV31 ) )</f>
        <v>0</v>
      </c>
      <c r="JW31" s="6">
        <f xml:space="preserve">  IF( ISNA( 'Stata dataset - override'!JW31 ), "", IF( ISBLANK( 'Stata dataset - override'!JW31 ), 'Stata dataset - before override'!JW31, 'Stata dataset - override'!JW31 ) )</f>
        <v>0</v>
      </c>
      <c r="JX31" s="6">
        <f xml:space="preserve">  IF( ISNA( 'Stata dataset - override'!JX31 ), "", IF( ISBLANK( 'Stata dataset - override'!JX31 ), 'Stata dataset - before override'!JX31, 'Stata dataset - override'!JX31 ) )</f>
        <v>0</v>
      </c>
      <c r="JY31" s="6">
        <f xml:space="preserve">  IF( ISNA( 'Stata dataset - override'!JY31 ), "", IF( ISBLANK( 'Stata dataset - override'!JY31 ), 'Stata dataset - before override'!JY31, 'Stata dataset - override'!JY31 ) )</f>
        <v>0</v>
      </c>
      <c r="JZ31" s="6">
        <f xml:space="preserve">  IF( ISNA( 'Stata dataset - override'!JZ31 ), "", IF( ISBLANK( 'Stata dataset - override'!JZ31 ), 'Stata dataset - before override'!JZ31, 'Stata dataset - override'!JZ31 ) )</f>
        <v>0</v>
      </c>
      <c r="KA31" s="6">
        <f xml:space="preserve">  IF( ISNA( 'Stata dataset - override'!KA31 ), "", IF( ISBLANK( 'Stata dataset - override'!KA31 ), 'Stata dataset - before override'!KA31, 'Stata dataset - override'!KA31 ) )</f>
        <v>4.1050000000000004</v>
      </c>
      <c r="KB31" s="6">
        <f xml:space="preserve">  IF( ISNA( 'Stata dataset - override'!KB31 ), "", IF( ISBLANK( 'Stata dataset - override'!KB31 ), 'Stata dataset - before override'!KB31, 'Stata dataset - override'!KB31 ) )</f>
        <v>1.21</v>
      </c>
      <c r="KC31" s="6">
        <f xml:space="preserve">  IF( ISNA( 'Stata dataset - override'!KC31 ), "", IF( ISBLANK( 'Stata dataset - override'!KC31 ), 'Stata dataset - before override'!KC31, 'Stata dataset - override'!KC31 ) )</f>
        <v>3.4020000000000001</v>
      </c>
      <c r="KD31" s="6">
        <f xml:space="preserve">  IF( ISNA( 'Stata dataset - override'!KD31 ), "", IF( ISBLANK( 'Stata dataset - override'!KD31 ), 'Stata dataset - before override'!KD31, 'Stata dataset - override'!KD31 ) )</f>
        <v>0</v>
      </c>
      <c r="KE31" s="6">
        <f xml:space="preserve">  IF( ISNA( 'Stata dataset - override'!KE31 ), "", IF( ISBLANK( 'Stata dataset - override'!KE31 ), 'Stata dataset - before override'!KE31, 'Stata dataset - override'!KE31 ) )</f>
        <v>0</v>
      </c>
      <c r="KF31" s="6">
        <f xml:space="preserve">  IF( ISNA( 'Stata dataset - override'!KF31 ), "", IF( ISBLANK( 'Stata dataset - override'!KF31 ), 'Stata dataset - before override'!KF31, 'Stata dataset - override'!KF31 ) )</f>
        <v>0</v>
      </c>
      <c r="KG31" s="6">
        <f xml:space="preserve">  IF( ISNA( 'Stata dataset - override'!KG31 ), "", IF( ISBLANK( 'Stata dataset - override'!KG31 ), 'Stata dataset - before override'!KG31, 'Stata dataset - override'!KG31 ) )</f>
        <v>12.624000000000001</v>
      </c>
      <c r="KH31" s="6">
        <f xml:space="preserve">  IF( ISNA( 'Stata dataset - override'!KH31 ), "", IF( ISBLANK( 'Stata dataset - override'!KH31 ), 'Stata dataset - before override'!KH31, 'Stata dataset - override'!KH31 ) )</f>
        <v>0</v>
      </c>
      <c r="KI31" s="6">
        <f xml:space="preserve">  IF( ISNA( 'Stata dataset - override'!KI31 ), "", IF( ISBLANK( 'Stata dataset - override'!KI31 ), 'Stata dataset - before override'!KI31, 'Stata dataset - override'!KI31 ) )</f>
        <v>0</v>
      </c>
      <c r="KJ31" s="6">
        <f xml:space="preserve">  IF( ISNA( 'Stata dataset - override'!KJ31 ), "", IF( ISBLANK( 'Stata dataset - override'!KJ31 ), 'Stata dataset - before override'!KJ31, 'Stata dataset - override'!KJ31 ) )</f>
        <v>0</v>
      </c>
      <c r="KK31" s="6">
        <f xml:space="preserve">  IF( ISNA( 'Stata dataset - override'!KK31 ), "", IF( ISBLANK( 'Stata dataset - override'!KK31 ), 'Stata dataset - before override'!KK31, 'Stata dataset - override'!KK31 ) )</f>
        <v>0</v>
      </c>
      <c r="KL31" s="6">
        <f xml:space="preserve">  IF( ISNA( 'Stata dataset - override'!KL31 ), "", IF( ISBLANK( 'Stata dataset - override'!KL31 ), 'Stata dataset - before override'!KL31, 'Stata dataset - override'!KL31 ) )</f>
        <v>0</v>
      </c>
      <c r="KM31" s="6">
        <f xml:space="preserve">  IF( ISNA( 'Stata dataset - override'!KM31 ), "", IF( ISBLANK( 'Stata dataset - override'!KM31 ), 'Stata dataset - before override'!KM31, 'Stata dataset - override'!KM31 ) )</f>
        <v>0</v>
      </c>
      <c r="KN31" s="6">
        <f xml:space="preserve">  IF( ISNA( 'Stata dataset - override'!KN31 ), "", IF( ISBLANK( 'Stata dataset - override'!KN31 ), 'Stata dataset - before override'!KN31, 'Stata dataset - override'!KN31 ) )</f>
        <v>0</v>
      </c>
      <c r="KO31" s="6">
        <f xml:space="preserve">  IF( ISNA( 'Stata dataset - override'!KO31 ), "", IF( ISBLANK( 'Stata dataset - override'!KO31 ), 'Stata dataset - before override'!KO31, 'Stata dataset - override'!KO31 ) )</f>
        <v>0</v>
      </c>
      <c r="KP31" s="6">
        <f xml:space="preserve">  IF( ISNA( 'Stata dataset - override'!KP31 ), "", IF( ISBLANK( 'Stata dataset - override'!KP31 ), 'Stata dataset - before override'!KP31, 'Stata dataset - override'!KP31 ) )</f>
        <v>0</v>
      </c>
      <c r="KQ31" s="6">
        <f xml:space="preserve">  IF( ISNA( 'Stata dataset - override'!KQ31 ), "", IF( ISBLANK( 'Stata dataset - override'!KQ31 ), 'Stata dataset - before override'!KQ31, 'Stata dataset - override'!KQ31 ) )</f>
        <v>0</v>
      </c>
      <c r="KR31" s="6">
        <f xml:space="preserve">  IF( ISNA( 'Stata dataset - override'!KR31 ), "", IF( ISBLANK( 'Stata dataset - override'!KR31 ), 'Stata dataset - before override'!KR31, 'Stata dataset - override'!KR31 ) )</f>
        <v>0</v>
      </c>
      <c r="KS31" s="6">
        <f xml:space="preserve">  IF( ISNA( 'Stata dataset - override'!KS31 ), "", IF( ISBLANK( 'Stata dataset - override'!KS31 ), 'Stata dataset - before override'!KS31, 'Stata dataset - override'!KS31 ) )</f>
        <v>0</v>
      </c>
      <c r="KT31" s="6">
        <f xml:space="preserve">  IF( ISNA( 'Stata dataset - override'!KT31 ), "", IF( ISBLANK( 'Stata dataset - override'!KT31 ), 'Stata dataset - before override'!KT31, 'Stata dataset - override'!KT31 ) )</f>
        <v>0</v>
      </c>
      <c r="KU31" s="6">
        <f xml:space="preserve">  IF( ISNA( 'Stata dataset - override'!KU31 ), "", IF( ISBLANK( 'Stata dataset - override'!KU31 ), 'Stata dataset - before override'!KU31, 'Stata dataset - override'!KU31 ) )</f>
        <v>0</v>
      </c>
      <c r="KV31" s="6">
        <f xml:space="preserve">  IF( ISNA( 'Stata dataset - override'!KV31 ), "", IF( ISBLANK( 'Stata dataset - override'!KV31 ), 'Stata dataset - before override'!KV31, 'Stata dataset - override'!KV31 ) )</f>
        <v>0</v>
      </c>
      <c r="KW31" s="6">
        <f xml:space="preserve">  IF( ISNA( 'Stata dataset - override'!KW31 ), "", IF( ISBLANK( 'Stata dataset - override'!KW31 ), 'Stata dataset - before override'!KW31, 'Stata dataset - override'!KW31 ) )</f>
        <v>0</v>
      </c>
      <c r="KX31" s="6">
        <f xml:space="preserve">  IF( ISNA( 'Stata dataset - override'!KX31 ), "", IF( ISBLANK( 'Stata dataset - override'!KX31 ), 'Stata dataset - before override'!KX31, 'Stata dataset - override'!KX31 ) )</f>
        <v>0</v>
      </c>
      <c r="KY31" s="6">
        <f xml:space="preserve">  IF( ISNA( 'Stata dataset - override'!KY31 ), "", IF( ISBLANK( 'Stata dataset - override'!KY31 ), 'Stata dataset - before override'!KY31, 'Stata dataset - override'!KY31 ) )</f>
        <v>0</v>
      </c>
      <c r="KZ31" s="6">
        <f xml:space="preserve">  IF( ISNA( 'Stata dataset - override'!KZ31 ), "", IF( ISBLANK( 'Stata dataset - override'!KZ31 ), 'Stata dataset - before override'!KZ31, 'Stata dataset - override'!KZ31 ) )</f>
        <v>0</v>
      </c>
      <c r="LA31" s="6">
        <f xml:space="preserve">  IF( ISNA( 'Stata dataset - override'!LA31 ), "", IF( ISBLANK( 'Stata dataset - override'!LA31 ), 'Stata dataset - before override'!LA31, 'Stata dataset - override'!LA31 ) )</f>
        <v>0</v>
      </c>
      <c r="LB31" s="6">
        <f xml:space="preserve">  IF( ISNA( 'Stata dataset - override'!LB31 ), "", IF( ISBLANK( 'Stata dataset - override'!LB31 ), 'Stata dataset - before override'!LB31, 'Stata dataset - override'!LB31 ) )</f>
        <v>0</v>
      </c>
      <c r="LC31" s="6">
        <f xml:space="preserve">  IF( ISNA( 'Stata dataset - override'!LC31 ), "", IF( ISBLANK( 'Stata dataset - override'!LC31 ), 'Stata dataset - before override'!LC31, 'Stata dataset - override'!LC31 ) )</f>
        <v>0</v>
      </c>
      <c r="LD31" s="6">
        <f xml:space="preserve">  IF( ISNA( 'Stata dataset - override'!LD31 ), "", IF( ISBLANK( 'Stata dataset - override'!LD31 ), 'Stata dataset - before override'!LD31, 'Stata dataset - override'!LD31 ) )</f>
        <v>0</v>
      </c>
      <c r="LE31" s="6">
        <f xml:space="preserve">  IF( ISNA( 'Stata dataset - override'!LE31 ), "", IF( ISBLANK( 'Stata dataset - override'!LE31 ), 'Stata dataset - before override'!LE31, 'Stata dataset - override'!LE31 ) )</f>
        <v>0</v>
      </c>
      <c r="LF31" s="6">
        <f xml:space="preserve">  IF( ISNA( 'Stata dataset - override'!LF31 ), "", IF( ISBLANK( 'Stata dataset - override'!LF31 ), 'Stata dataset - before override'!LF31, 'Stata dataset - override'!LF31 ) )</f>
        <v>0</v>
      </c>
      <c r="LG31" s="6">
        <f xml:space="preserve">  IF( ISNA( 'Stata dataset - override'!LG31 ), "", IF( ISBLANK( 'Stata dataset - override'!LG31 ), 'Stata dataset - before override'!LG31, 'Stata dataset - override'!LG31 ) )</f>
        <v>0</v>
      </c>
      <c r="LH31" s="6">
        <f xml:space="preserve">  IF( ISNA( 'Stata dataset - override'!LH31 ), "", IF( ISBLANK( 'Stata dataset - override'!LH31 ), 'Stata dataset - before override'!LH31, 'Stata dataset - override'!LH31 ) )</f>
        <v>0</v>
      </c>
      <c r="LI31" s="6">
        <f xml:space="preserve">  IF( ISNA( 'Stata dataset - override'!LI31 ), "", IF( ISBLANK( 'Stata dataset - override'!LI31 ), 'Stata dataset - before override'!LI31, 'Stata dataset - override'!LI31 ) )</f>
        <v>0</v>
      </c>
      <c r="LJ31" s="6">
        <f xml:space="preserve">  IF( ISNA( 'Stata dataset - override'!LJ31 ), "", IF( ISBLANK( 'Stata dataset - override'!LJ31 ), 'Stata dataset - before override'!LJ31, 'Stata dataset - override'!LJ31 ) )</f>
        <v>0</v>
      </c>
      <c r="LK31" s="6">
        <f xml:space="preserve">  IF( ISNA( 'Stata dataset - override'!LK31 ), "", IF( ISBLANK( 'Stata dataset - override'!LK31 ), 'Stata dataset - before override'!LK31, 'Stata dataset - override'!LK31 ) )</f>
        <v>0</v>
      </c>
      <c r="LL31" s="6">
        <f xml:space="preserve">  IF( ISNA( 'Stata dataset - override'!LL31 ), "", IF( ISBLANK( 'Stata dataset - override'!LL31 ), 'Stata dataset - before override'!LL31, 'Stata dataset - override'!LL31 ) )</f>
        <v>0</v>
      </c>
      <c r="LM31" s="6">
        <f xml:space="preserve">  IF( ISNA( 'Stata dataset - override'!LM31 ), "", IF( ISBLANK( 'Stata dataset - override'!LM31 ), 'Stata dataset - before override'!LM31, 'Stata dataset - override'!LM31 ) )</f>
        <v>0</v>
      </c>
      <c r="LN31" s="6">
        <f xml:space="preserve">  IF( ISNA( 'Stata dataset - override'!LN31 ), "", IF( ISBLANK( 'Stata dataset - override'!LN31 ), 'Stata dataset - before override'!LN31, 'Stata dataset - override'!LN31 ) )</f>
        <v>0</v>
      </c>
      <c r="LO31" s="6">
        <f xml:space="preserve">  IF( ISNA( 'Stata dataset - override'!LO31 ), "", IF( ISBLANK( 'Stata dataset - override'!LO31 ), 'Stata dataset - before override'!LO31, 'Stata dataset - override'!LO31 ) )</f>
        <v>0</v>
      </c>
      <c r="LP31" s="6">
        <f xml:space="preserve">  IF( ISNA( 'Stata dataset - override'!LP31 ), "", IF( ISBLANK( 'Stata dataset - override'!LP31 ), 'Stata dataset - before override'!LP31, 'Stata dataset - override'!LP31 ) )</f>
        <v>0</v>
      </c>
      <c r="LQ31" s="6">
        <f xml:space="preserve">  IF( ISNA( 'Stata dataset - override'!LQ31 ), "", IF( ISBLANK( 'Stata dataset - override'!LQ31 ), 'Stata dataset - before override'!LQ31, 'Stata dataset - override'!LQ31 ) )</f>
        <v>0</v>
      </c>
      <c r="LR31" s="6">
        <f xml:space="preserve">  IF( ISNA( 'Stata dataset - override'!LR31 ), "", IF( ISBLANK( 'Stata dataset - override'!LR31 ), 'Stata dataset - before override'!LR31, 'Stata dataset - override'!LR31 ) )</f>
        <v>0</v>
      </c>
      <c r="LS31" s="6">
        <f xml:space="preserve">  IF( ISNA( 'Stata dataset - override'!LS31 ), "", IF( ISBLANK( 'Stata dataset - override'!LS31 ), 'Stata dataset - before override'!LS31, 'Stata dataset - override'!LS31 ) )</f>
        <v>0</v>
      </c>
      <c r="LT31" s="6">
        <f xml:space="preserve">  IF( ISNA( 'Stata dataset - override'!LT31 ), "", IF( ISBLANK( 'Stata dataset - override'!LT31 ), 'Stata dataset - before override'!LT31, 'Stata dataset - override'!LT31 ) )</f>
        <v>0</v>
      </c>
      <c r="LU31" s="6">
        <f xml:space="preserve">  IF( ISNA( 'Stata dataset - override'!LU31 ), "", IF( ISBLANK( 'Stata dataset - override'!LU31 ), 'Stata dataset - before override'!LU31, 'Stata dataset - override'!LU31 ) )</f>
        <v>0</v>
      </c>
      <c r="LV31" s="6">
        <f xml:space="preserve">  IF( ISNA( 'Stata dataset - override'!LV31 ), "", IF( ISBLANK( 'Stata dataset - override'!LV31 ), 'Stata dataset - before override'!LV31, 'Stata dataset - override'!LV31 ) )</f>
        <v>0</v>
      </c>
      <c r="LW31" s="6">
        <f xml:space="preserve">  IF( ISNA( 'Stata dataset - override'!LW31 ), "", IF( ISBLANK( 'Stata dataset - override'!LW31 ), 'Stata dataset - before override'!LW31, 'Stata dataset - override'!LW31 ) )</f>
        <v>0</v>
      </c>
      <c r="LX31" s="6">
        <f xml:space="preserve">  IF( ISNA( 'Stata dataset - override'!LX31 ), "", IF( ISBLANK( 'Stata dataset - override'!LX31 ), 'Stata dataset - before override'!LX31, 'Stata dataset - override'!LX31 ) )</f>
        <v>0</v>
      </c>
      <c r="LY31" s="6">
        <f xml:space="preserve">  IF( ISNA( 'Stata dataset - override'!LY31 ), "", IF( ISBLANK( 'Stata dataset - override'!LY31 ), 'Stata dataset - before override'!LY31, 'Stata dataset - override'!LY31 ) )</f>
        <v>0</v>
      </c>
      <c r="LZ31" s="6">
        <f xml:space="preserve">  IF( ISNA( 'Stata dataset - override'!LZ31 ), "", IF( ISBLANK( 'Stata dataset - override'!LZ31 ), 'Stata dataset - before override'!LZ31, 'Stata dataset - override'!LZ31 ) )</f>
        <v>0</v>
      </c>
      <c r="MA31" s="6">
        <f xml:space="preserve">  IF( ISNA( 'Stata dataset - override'!MA31 ), "", IF( ISBLANK( 'Stata dataset - override'!MA31 ), 'Stata dataset - before override'!MA31, 'Stata dataset - override'!MA31 ) )</f>
        <v>0</v>
      </c>
      <c r="MB31" s="6">
        <f xml:space="preserve">  IF( ISNA( 'Stata dataset - override'!MB31 ), "", IF( ISBLANK( 'Stata dataset - override'!MB31 ), 'Stata dataset - before override'!MB31, 'Stata dataset - override'!MB31 ) )</f>
        <v>0</v>
      </c>
      <c r="MC31" s="6">
        <f xml:space="preserve">  IF( ISNA( 'Stata dataset - override'!MC31 ), "", IF( ISBLANK( 'Stata dataset - override'!MC31 ), 'Stata dataset - before override'!MC31, 'Stata dataset - override'!MC31 ) )</f>
        <v>0</v>
      </c>
      <c r="MD31" s="6">
        <f xml:space="preserve">  IF( ISNA( 'Stata dataset - override'!MD31 ), "", IF( ISBLANK( 'Stata dataset - override'!MD31 ), 'Stata dataset - before override'!MD31, 'Stata dataset - override'!MD31 ) )</f>
        <v>0</v>
      </c>
      <c r="ME31" s="6">
        <f xml:space="preserve">  IF( ISNA( 'Stata dataset - override'!ME31 ), "", IF( ISBLANK( 'Stata dataset - override'!ME31 ), 'Stata dataset - before override'!ME31, 'Stata dataset - override'!ME31 ) )</f>
        <v>0</v>
      </c>
      <c r="MF31" s="6">
        <f xml:space="preserve">  IF( ISNA( 'Stata dataset - override'!MF31 ), "", IF( ISBLANK( 'Stata dataset - override'!MF31 ), 'Stata dataset - before override'!MF31, 'Stata dataset - override'!MF31 ) )</f>
        <v>0</v>
      </c>
      <c r="MG31" s="6">
        <f xml:space="preserve">  IF( ISNA( 'Stata dataset - override'!MG31 ), "", IF( ISBLANK( 'Stata dataset - override'!MG31 ), 'Stata dataset - before override'!MG31, 'Stata dataset - override'!MG31 ) )</f>
        <v>0</v>
      </c>
      <c r="MH31" s="6">
        <f xml:space="preserve">  IF( ISNA( 'Stata dataset - override'!MH31 ), "", IF( ISBLANK( 'Stata dataset - override'!MH31 ), 'Stata dataset - before override'!MH31, 'Stata dataset - override'!MH31 ) )</f>
        <v>0</v>
      </c>
      <c r="MI31" s="6">
        <f xml:space="preserve">  IF( ISNA( 'Stata dataset - override'!MI31 ), "", IF( ISBLANK( 'Stata dataset - override'!MI31 ), 'Stata dataset - before override'!MI31, 'Stata dataset - override'!MI31 ) )</f>
        <v>0</v>
      </c>
      <c r="MJ31" s="6">
        <f xml:space="preserve">  IF( ISNA( 'Stata dataset - override'!MJ31 ), "", IF( ISBLANK( 'Stata dataset - override'!MJ31 ), 'Stata dataset - before override'!MJ31, 'Stata dataset - override'!MJ31 ) )</f>
        <v>0</v>
      </c>
      <c r="MK31" s="6">
        <f xml:space="preserve">  IF( ISNA( 'Stata dataset - override'!MK31 ), "", IF( ISBLANK( 'Stata dataset - override'!MK31 ), 'Stata dataset - before override'!MK31, 'Stata dataset - override'!MK31 ) )</f>
        <v>0</v>
      </c>
      <c r="ML31" s="6">
        <f xml:space="preserve">  IF( ISNA( 'Stata dataset - override'!ML31 ), "", IF( ISBLANK( 'Stata dataset - override'!ML31 ), 'Stata dataset - before override'!ML31, 'Stata dataset - override'!ML31 ) )</f>
        <v>0</v>
      </c>
      <c r="MM31" s="6">
        <f xml:space="preserve">  IF( ISNA( 'Stata dataset - override'!MM31 ), "", IF( ISBLANK( 'Stata dataset - override'!MM31 ), 'Stata dataset - before override'!MM31, 'Stata dataset - override'!MM31 ) )</f>
        <v>0</v>
      </c>
      <c r="MN31" s="6">
        <f xml:space="preserve">  IF( ISNA( 'Stata dataset - override'!MN31 ), "", IF( ISBLANK( 'Stata dataset - override'!MN31 ), 'Stata dataset - before override'!MN31, 'Stata dataset - override'!MN31 ) )</f>
        <v>0</v>
      </c>
      <c r="MO31" s="6">
        <f xml:space="preserve">  IF( ISNA( 'Stata dataset - override'!MO31 ), "", IF( ISBLANK( 'Stata dataset - override'!MO31 ), 'Stata dataset - before override'!MO31, 'Stata dataset - override'!MO31 ) )</f>
        <v>0</v>
      </c>
      <c r="MP31" s="6">
        <f xml:space="preserve">  IF( ISNA( 'Stata dataset - override'!MP31 ), "", IF( ISBLANK( 'Stata dataset - override'!MP31 ), 'Stata dataset - before override'!MP31, 'Stata dataset - override'!MP31 ) )</f>
        <v>0</v>
      </c>
      <c r="MQ31" s="6">
        <f xml:space="preserve">  IF( ISNA( 'Stata dataset - override'!MQ31 ), "", IF( ISBLANK( 'Stata dataset - override'!MQ31 ), 'Stata dataset - before override'!MQ31, 'Stata dataset - override'!MQ31 ) )</f>
        <v>0</v>
      </c>
      <c r="MR31" s="6">
        <f xml:space="preserve">  IF( ISNA( 'Stata dataset - override'!MR31 ), "", IF( ISBLANK( 'Stata dataset - override'!MR31 ), 'Stata dataset - before override'!MR31, 'Stata dataset - override'!MR31 ) )</f>
        <v>0</v>
      </c>
      <c r="MS31" s="6">
        <f xml:space="preserve">  IF( ISNA( 'Stata dataset - override'!MS31 ), "", IF( ISBLANK( 'Stata dataset - override'!MS31 ), 'Stata dataset - before override'!MS31, 'Stata dataset - override'!MS31 ) )</f>
        <v>0</v>
      </c>
      <c r="MT31" s="6">
        <f xml:space="preserve">  IF( ISNA( 'Stata dataset - override'!MT31 ), "", IF( ISBLANK( 'Stata dataset - override'!MT31 ), 'Stata dataset - before override'!MT31, 'Stata dataset - override'!MT31 ) )</f>
        <v>0</v>
      </c>
      <c r="MU31" s="6">
        <f xml:space="preserve">  IF( ISNA( 'Stata dataset - override'!MU31 ), "", IF( ISBLANK( 'Stata dataset - override'!MU31 ), 'Stata dataset - before override'!MU31, 'Stata dataset - override'!MU31 ) )</f>
        <v>0</v>
      </c>
      <c r="MV31" s="6">
        <f xml:space="preserve">  IF( ISNA( 'Stata dataset - override'!MV31 ), "", IF( ISBLANK( 'Stata dataset - override'!MV31 ), 'Stata dataset - before override'!MV31, 'Stata dataset - override'!MV31 ) )</f>
        <v>0</v>
      </c>
      <c r="MW31" s="6">
        <f xml:space="preserve">  IF( ISNA( 'Stata dataset - override'!MW31 ), "", IF( ISBLANK( 'Stata dataset - override'!MW31 ), 'Stata dataset - before override'!MW31, 'Stata dataset - override'!MW31 ) )</f>
        <v>0</v>
      </c>
      <c r="MX31" s="6">
        <f xml:space="preserve">  IF( ISNA( 'Stata dataset - override'!MX31 ), "", IF( ISBLANK( 'Stata dataset - override'!MX31 ), 'Stata dataset - before override'!MX31, 'Stata dataset - override'!MX31 ) )</f>
        <v>0</v>
      </c>
      <c r="MY31" s="6">
        <f xml:space="preserve">  IF( ISNA( 'Stata dataset - override'!MY31 ), "", IF( ISBLANK( 'Stata dataset - override'!MY31 ), 'Stata dataset - before override'!MY31, 'Stata dataset - override'!MY31 ) )</f>
        <v>0</v>
      </c>
      <c r="MZ31" s="6">
        <f xml:space="preserve">  IF( ISNA( 'Stata dataset - override'!MZ31 ), "", IF( ISBLANK( 'Stata dataset - override'!MZ31 ), 'Stata dataset - before override'!MZ31, 'Stata dataset - override'!MZ31 ) )</f>
        <v>0</v>
      </c>
      <c r="NA31" s="6">
        <f xml:space="preserve">  IF( ISNA( 'Stata dataset - override'!NA31 ), "", IF( ISBLANK( 'Stata dataset - override'!NA31 ), 'Stata dataset - before override'!NA31, 'Stata dataset - override'!NA31 ) )</f>
        <v>0</v>
      </c>
      <c r="NB31" s="6">
        <f xml:space="preserve">  IF( ISNA( 'Stata dataset - override'!NB31 ), "", IF( ISBLANK( 'Stata dataset - override'!NB31 ), 'Stata dataset - before override'!NB31, 'Stata dataset - override'!NB31 ) )</f>
        <v>0</v>
      </c>
      <c r="NC31" s="6">
        <f xml:space="preserve">  IF( ISNA( 'Stata dataset - override'!NC31 ), "", IF( ISBLANK( 'Stata dataset - override'!NC31 ), 'Stata dataset - before override'!NC31, 'Stata dataset - override'!NC31 ) )</f>
        <v>0</v>
      </c>
      <c r="ND31" s="6">
        <f xml:space="preserve">  IF( ISNA( 'Stata dataset - override'!ND31 ), "", IF( ISBLANK( 'Stata dataset - override'!ND31 ), 'Stata dataset - before override'!ND31, 'Stata dataset - override'!ND31 ) )</f>
        <v>0</v>
      </c>
      <c r="NE31" s="6">
        <f xml:space="preserve">  IF( ISNA( 'Stata dataset - override'!NE31 ), "", IF( ISBLANK( 'Stata dataset - override'!NE31 ), 'Stata dataset - before override'!NE31, 'Stata dataset - override'!NE31 ) )</f>
        <v>0</v>
      </c>
      <c r="NF31" s="6">
        <f xml:space="preserve">  IF( ISNA( 'Stata dataset - override'!NF31 ), "", IF( ISBLANK( 'Stata dataset - override'!NF31 ), 'Stata dataset - before override'!NF31, 'Stata dataset - override'!NF31 ) )</f>
        <v>0</v>
      </c>
      <c r="NG31" s="6">
        <f xml:space="preserve">  IF( ISNA( 'Stata dataset - override'!NG31 ), "", IF( ISBLANK( 'Stata dataset - override'!NG31 ), 'Stata dataset - before override'!NG31, 'Stata dataset - override'!NG31 ) )</f>
        <v>0</v>
      </c>
      <c r="NH31" s="6">
        <f xml:space="preserve">  IF( ISNA( 'Stata dataset - override'!NH31 ), "", IF( ISBLANK( 'Stata dataset - override'!NH31 ), 'Stata dataset - before override'!NH31, 'Stata dataset - override'!NH31 ) )</f>
        <v>0</v>
      </c>
      <c r="NI31" s="6">
        <f xml:space="preserve">  IF( ISNA( 'Stata dataset - override'!NI31 ), "", IF( ISBLANK( 'Stata dataset - override'!NI31 ), 'Stata dataset - before override'!NI31, 'Stata dataset - override'!NI31 ) )</f>
        <v>0</v>
      </c>
      <c r="NJ31" s="6">
        <f xml:space="preserve">  IF( ISNA( 'Stata dataset - override'!NJ31 ), "", IF( ISBLANK( 'Stata dataset - override'!NJ31 ), 'Stata dataset - before override'!NJ31, 'Stata dataset - override'!NJ31 ) )</f>
        <v>0</v>
      </c>
      <c r="NK31" s="6">
        <f xml:space="preserve">  IF( ISNA( 'Stata dataset - override'!NK31 ), "", IF( ISBLANK( 'Stata dataset - override'!NK31 ), 'Stata dataset - before override'!NK31, 'Stata dataset - override'!NK31 ) )</f>
        <v>0</v>
      </c>
      <c r="NL31" s="6">
        <f xml:space="preserve">  IF( ISNA( 'Stata dataset - override'!NL31 ), "", IF( ISBLANK( 'Stata dataset - override'!NL31 ), 'Stata dataset - before override'!NL31, 'Stata dataset - override'!NL31 ) )</f>
        <v>0</v>
      </c>
      <c r="NM31" s="6">
        <f xml:space="preserve">  IF( ISNA( 'Stata dataset - override'!NM31 ), "", IF( ISBLANK( 'Stata dataset - override'!NM31 ), 'Stata dataset - before override'!NM31, 'Stata dataset - override'!NM31 ) )</f>
        <v>0</v>
      </c>
      <c r="NN31" s="6">
        <f xml:space="preserve">  IF( ISNA( 'Stata dataset - override'!NN31 ), "", IF( ISBLANK( 'Stata dataset - override'!NN31 ), 'Stata dataset - before override'!NN31, 'Stata dataset - override'!NN31 ) )</f>
        <v>0</v>
      </c>
      <c r="NO31" s="6">
        <f xml:space="preserve">  IF( ISNA( 'Stata dataset - override'!NO31 ), "", IF( ISBLANK( 'Stata dataset - override'!NO31 ), 'Stata dataset - before override'!NO31, 'Stata dataset - override'!NO31 ) )</f>
        <v>0</v>
      </c>
      <c r="NP31" s="6">
        <f xml:space="preserve">  IF( ISNA( 'Stata dataset - override'!NP31 ), "", IF( ISBLANK( 'Stata dataset - override'!NP31 ), 'Stata dataset - before override'!NP31, 'Stata dataset - override'!NP31 ) )</f>
        <v>0</v>
      </c>
      <c r="NQ31" s="6">
        <f xml:space="preserve">  IF( ISNA( 'Stata dataset - override'!NQ31 ), "", IF( ISBLANK( 'Stata dataset - override'!NQ31 ), 'Stata dataset - before override'!NQ31, 'Stata dataset - override'!NQ31 ) )</f>
        <v>0</v>
      </c>
      <c r="NR31" s="6">
        <f xml:space="preserve">  IF( ISNA( 'Stata dataset - override'!NR31 ), "", IF( ISBLANK( 'Stata dataset - override'!NR31 ), 'Stata dataset - before override'!NR31, 'Stata dataset - override'!NR31 ) )</f>
        <v>0</v>
      </c>
      <c r="NS31" s="6">
        <f xml:space="preserve">  IF( ISNA( 'Stata dataset - override'!NS31 ), "", IF( ISBLANK( 'Stata dataset - override'!NS31 ), 'Stata dataset - before override'!NS31, 'Stata dataset - override'!NS31 ) )</f>
        <v>0</v>
      </c>
      <c r="NT31" s="6">
        <f xml:space="preserve">  IF( ISNA( 'Stata dataset - override'!NT31 ), "", IF( ISBLANK( 'Stata dataset - override'!NT31 ), 'Stata dataset - before override'!NT31, 'Stata dataset - override'!NT31 ) )</f>
        <v>0</v>
      </c>
      <c r="NU31" s="6">
        <f xml:space="preserve">  IF( ISNA( 'Stata dataset - override'!NU31 ), "", IF( ISBLANK( 'Stata dataset - override'!NU31 ), 'Stata dataset - before override'!NU31, 'Stata dataset - override'!NU31 ) )</f>
        <v>0</v>
      </c>
      <c r="NV31" s="6">
        <f xml:space="preserve">  IF( ISNA( 'Stata dataset - override'!NV31 ), "", IF( ISBLANK( 'Stata dataset - override'!NV31 ), 'Stata dataset - before override'!NV31, 'Stata dataset - override'!NV31 ) )</f>
        <v>0</v>
      </c>
      <c r="NW31" s="6">
        <f xml:space="preserve">  IF( ISNA( 'Stata dataset - override'!NW31 ), "", IF( ISBLANK( 'Stata dataset - override'!NW31 ), 'Stata dataset - before override'!NW31, 'Stata dataset - override'!NW31 ) )</f>
        <v>0</v>
      </c>
      <c r="NX31" s="6">
        <f xml:space="preserve">  IF( ISNA( 'Stata dataset - override'!NX31 ), "", IF( ISBLANK( 'Stata dataset - override'!NX31 ), 'Stata dataset - before override'!NX31, 'Stata dataset - override'!NX31 ) )</f>
        <v>0</v>
      </c>
      <c r="NY31" s="6">
        <f xml:space="preserve">  IF( ISNA( 'Stata dataset - override'!NY31 ), "", IF( ISBLANK( 'Stata dataset - override'!NY31 ), 'Stata dataset - before override'!NY31, 'Stata dataset - override'!NY31 ) )</f>
        <v>0</v>
      </c>
      <c r="NZ31" s="6">
        <f xml:space="preserve">  IF( ISNA( 'Stata dataset - override'!NZ31 ), "", IF( ISBLANK( 'Stata dataset - override'!NZ31 ), 'Stata dataset - before override'!NZ31, 'Stata dataset - override'!NZ31 ) )</f>
        <v>0</v>
      </c>
      <c r="OA31" s="6">
        <f xml:space="preserve">  IF( ISNA( 'Stata dataset - override'!OA31 ), "", IF( ISBLANK( 'Stata dataset - override'!OA31 ), 'Stata dataset - before override'!OA31, 'Stata dataset - override'!OA31 ) )</f>
        <v>0</v>
      </c>
      <c r="OB31" s="6">
        <f xml:space="preserve">  IF( ISNA( 'Stata dataset - override'!OB31 ), "", IF( ISBLANK( 'Stata dataset - override'!OB31 ), 'Stata dataset - before override'!OB31, 'Stata dataset - override'!OB31 ) )</f>
        <v>0</v>
      </c>
      <c r="OC31" s="6">
        <f xml:space="preserve">  IF( ISNA( 'Stata dataset - override'!OC31 ), "", IF( ISBLANK( 'Stata dataset - override'!OC31 ), 'Stata dataset - before override'!OC31, 'Stata dataset - override'!OC31 ) )</f>
        <v>0</v>
      </c>
      <c r="OD31" s="6">
        <f xml:space="preserve">  IF( ISNA( 'Stata dataset - override'!OD31 ), "", IF( ISBLANK( 'Stata dataset - override'!OD31 ), 'Stata dataset - before override'!OD31, 'Stata dataset - override'!OD31 ) )</f>
        <v>0</v>
      </c>
      <c r="OE31" s="6">
        <f xml:space="preserve">  IF( ISNA( 'Stata dataset - override'!OE31 ), "", IF( ISBLANK( 'Stata dataset - override'!OE31 ), 'Stata dataset - before override'!OE31, 'Stata dataset - override'!OE31 ) )</f>
        <v>0.32300000000000001</v>
      </c>
      <c r="OF31" s="6">
        <f xml:space="preserve">  IF( ISNA( 'Stata dataset - override'!OF31 ), "", IF( ISBLANK( 'Stata dataset - override'!OF31 ), 'Stata dataset - before override'!OF31, 'Stata dataset - override'!OF31 ) )</f>
        <v>0.94099999999999995</v>
      </c>
      <c r="OG31" s="6">
        <f xml:space="preserve">  IF( ISNA( 'Stata dataset - override'!OG31 ), "", IF( ISBLANK( 'Stata dataset - override'!OG31 ), 'Stata dataset - before override'!OG31, 'Stata dataset - override'!OG31 ) )</f>
        <v>0</v>
      </c>
      <c r="OH31" s="6">
        <f xml:space="preserve">  IF( ISNA( 'Stata dataset - override'!OH31 ), "", IF( ISBLANK( 'Stata dataset - override'!OH31 ), 'Stata dataset - before override'!OH31, 'Stata dataset - override'!OH31 ) )</f>
        <v>0</v>
      </c>
      <c r="OI31" s="6">
        <f xml:space="preserve">  IF( ISNA( 'Stata dataset - override'!OI31 ), "", IF( ISBLANK( 'Stata dataset - override'!OI31 ), 'Stata dataset - before override'!OI31, 'Stata dataset - override'!OI31 ) )</f>
        <v>0</v>
      </c>
      <c r="OJ31" s="6">
        <f xml:space="preserve">  IF( ISNA( 'Stata dataset - override'!OJ31 ), "", IF( ISBLANK( 'Stata dataset - override'!OJ31 ), 'Stata dataset - before override'!OJ31, 'Stata dataset - override'!OJ31 ) )</f>
        <v>4.3410000000000002</v>
      </c>
      <c r="OK31" s="6">
        <f xml:space="preserve">  IF( ISNA( 'Stata dataset - override'!OK31 ), "", IF( ISBLANK( 'Stata dataset - override'!OK31 ), 'Stata dataset - before override'!OK31, 'Stata dataset - override'!OK31 ) )</f>
        <v>1.506</v>
      </c>
      <c r="OL31" s="6">
        <f xml:space="preserve">  IF( ISNA( 'Stata dataset - override'!OL31 ), "", IF( ISBLANK( 'Stata dataset - override'!OL31 ), 'Stata dataset - before override'!OL31, 'Stata dataset - override'!OL31 ) )</f>
        <v>1</v>
      </c>
      <c r="OM31" s="6">
        <f xml:space="preserve">  IF( ISNA( 'Stata dataset - override'!OM31 ), "", IF( ISBLANK( 'Stata dataset - override'!OM31 ), 'Stata dataset - before override'!OM31, 'Stata dataset - override'!OM31 ) )</f>
        <v>0</v>
      </c>
      <c r="ON31" s="6">
        <f xml:space="preserve">  IF( ISNA( 'Stata dataset - override'!ON31 ), "", IF( ISBLANK( 'Stata dataset - override'!ON31 ), 'Stata dataset - before override'!ON31, 'Stata dataset - override'!ON31 ) )</f>
        <v>0</v>
      </c>
      <c r="OO31" s="6">
        <f xml:space="preserve">  IF( ISNA( 'Stata dataset - override'!OO31 ), "", IF( ISBLANK( 'Stata dataset - override'!OO31 ), 'Stata dataset - before override'!OO31, 'Stata dataset - override'!OO31 ) )</f>
        <v>3.29</v>
      </c>
      <c r="OP31" s="6">
        <f xml:space="preserve">  IF( ISNA( 'Stata dataset - override'!OP31 ), "", IF( ISBLANK( 'Stata dataset - override'!OP31 ), 'Stata dataset - before override'!OP31, 'Stata dataset - override'!OP31 ) )</f>
        <v>0</v>
      </c>
      <c r="OQ31" s="6">
        <f xml:space="preserve">  IF( ISNA( 'Stata dataset - override'!OQ31 ), "", IF( ISBLANK( 'Stata dataset - override'!OQ31 ), 'Stata dataset - before override'!OQ31, 'Stata dataset - override'!OQ31 ) )</f>
        <v>0.27600000000000002</v>
      </c>
      <c r="OR31" s="6">
        <f xml:space="preserve">  IF( ISNA( 'Stata dataset - override'!OR31 ), "", IF( ISBLANK( 'Stata dataset - override'!OR31 ), 'Stata dataset - before override'!OR31, 'Stata dataset - override'!OR31 ) )</f>
        <v>0.995</v>
      </c>
      <c r="OS31" s="6">
        <f xml:space="preserve">  IF( ISNA( 'Stata dataset - override'!OS31 ), "", IF( ISBLANK( 'Stata dataset - override'!OS31 ), 'Stata dataset - before override'!OS31, 'Stata dataset - override'!OS31 ) )</f>
        <v>0.13</v>
      </c>
      <c r="OT31" s="6">
        <f xml:space="preserve">  IF( ISNA( 'Stata dataset - override'!OT31 ), "", IF( ISBLANK( 'Stata dataset - override'!OT31 ), 'Stata dataset - before override'!OT31, 'Stata dataset - override'!OT31 ) )</f>
        <v>0</v>
      </c>
      <c r="OU31" s="6">
        <f xml:space="preserve">  IF( ISNA( 'Stata dataset - override'!OU31 ), "", IF( ISBLANK( 'Stata dataset - override'!OU31 ), 'Stata dataset - before override'!OU31, 'Stata dataset - override'!OU31 ) )</f>
        <v>0</v>
      </c>
      <c r="OV31" s="6">
        <f xml:space="preserve">  IF( ISNA( 'Stata dataset - override'!OV31 ), "", IF( ISBLANK( 'Stata dataset - override'!OV31 ), 'Stata dataset - before override'!OV31, 'Stata dataset - override'!OV31 ) )</f>
        <v>0</v>
      </c>
      <c r="OW31" s="6">
        <f xml:space="preserve">  IF( ISNA( 'Stata dataset - override'!OW31 ), "", IF( ISBLANK( 'Stata dataset - override'!OW31 ), 'Stata dataset - before override'!OW31, 'Stata dataset - override'!OW31 ) )</f>
        <v>0</v>
      </c>
      <c r="OX31" s="6">
        <f xml:space="preserve">  IF( ISNA( 'Stata dataset - override'!OX31 ), "", IF( ISBLANK( 'Stata dataset - override'!OX31 ), 'Stata dataset - before override'!OX31, 'Stata dataset - override'!OX31 ) )</f>
        <v>1.72</v>
      </c>
      <c r="OY31" s="6">
        <f xml:space="preserve">  IF( ISNA( 'Stata dataset - override'!OY31 ), "", IF( ISBLANK( 'Stata dataset - override'!OY31 ), 'Stata dataset - before override'!OY31, 'Stata dataset - override'!OY31 ) )</f>
        <v>4.1050000000000004</v>
      </c>
      <c r="OZ31" s="6">
        <f xml:space="preserve">  IF( ISNA( 'Stata dataset - override'!OZ31 ), "", IF( ISBLANK( 'Stata dataset - override'!OZ31 ), 'Stata dataset - before override'!OZ31, 'Stata dataset - override'!OZ31 ) )</f>
        <v>8.4735797253846101</v>
      </c>
      <c r="PA31" s="6">
        <f xml:space="preserve">  IF( ISNA( 'Stata dataset - override'!PA31 ), "", IF( ISBLANK( 'Stata dataset - override'!PA31 ), 'Stata dataset - before override'!PA31, 'Stata dataset - override'!PA31 ) )</f>
        <v>4.5229999999999997</v>
      </c>
      <c r="PB31" s="6">
        <f xml:space="preserve">  IF( ISNA( 'Stata dataset - override'!PB31 ), "", IF( ISBLANK( 'Stata dataset - override'!PB31 ), 'Stata dataset - before override'!PB31, 'Stata dataset - override'!PB31 ) )</f>
        <v>10.227</v>
      </c>
      <c r="PC31" s="6">
        <f xml:space="preserve">  IF( ISNA( 'Stata dataset - override'!PC31 ), "", IF( ISBLANK( 'Stata dataset - override'!PC31 ), 'Stata dataset - before override'!PC31, 'Stata dataset - override'!PC31 ) )</f>
        <v>0</v>
      </c>
      <c r="PD31" s="6">
        <f xml:space="preserve">  IF( ISNA( 'Stata dataset - override'!PD31 ), "", IF( ISBLANK( 'Stata dataset - override'!PD31 ), 'Stata dataset - before override'!PD31, 'Stata dataset - override'!PD31 ) )</f>
        <v>2.0579999999999998</v>
      </c>
      <c r="PE31" s="6">
        <f xml:space="preserve">  IF( ISNA( 'Stata dataset - override'!PE31 ), "", IF( ISBLANK( 'Stata dataset - override'!PE31 ), 'Stata dataset - before override'!PE31, 'Stata dataset - override'!PE31 ) )</f>
        <v>43.908579725384598</v>
      </c>
      <c r="PF31" s="6">
        <f xml:space="preserve">  IF( ISNA( 'Stata dataset - override'!PF31 ), "", IF( ISBLANK( 'Stata dataset - override'!PF31 ), 'Stata dataset - before override'!PF31, 'Stata dataset - override'!PF31 ) )</f>
        <v>0</v>
      </c>
      <c r="PG31" s="6">
        <f xml:space="preserve">  IF( ISNA( 'Stata dataset - override'!PG31 ), "", IF( ISBLANK( 'Stata dataset - override'!PG31 ), 'Stata dataset - before override'!PG31, 'Stata dataset - override'!PG31 ) )</f>
        <v>0</v>
      </c>
      <c r="PH31" s="6">
        <f xml:space="preserve">  IF( ISNA( 'Stata dataset - override'!PH31 ), "", IF( ISBLANK( 'Stata dataset - override'!PH31 ), 'Stata dataset - before override'!PH31, 'Stata dataset - override'!PH31 ) )</f>
        <v>0</v>
      </c>
      <c r="PI31" s="6">
        <f xml:space="preserve">  IF( ISNA( 'Stata dataset - override'!PI31 ), "", IF( ISBLANK( 'Stata dataset - override'!PI31 ), 'Stata dataset - before override'!PI31, 'Stata dataset - override'!PI31 ) )</f>
        <v>0</v>
      </c>
      <c r="PJ31" s="6">
        <f xml:space="preserve">  IF( ISNA( 'Stata dataset - override'!PJ31 ), "", IF( ISBLANK( 'Stata dataset - override'!PJ31 ), 'Stata dataset - before override'!PJ31, 'Stata dataset - override'!PJ31 ) )</f>
        <v>0</v>
      </c>
      <c r="PK31" s="6">
        <f xml:space="preserve">  IF( ISNA( 'Stata dataset - override'!PK31 ), "", IF( ISBLANK( 'Stata dataset - override'!PK31 ), 'Stata dataset - before override'!PK31, 'Stata dataset - override'!PK31 ) )</f>
        <v>0</v>
      </c>
      <c r="PL31" s="6">
        <f xml:space="preserve">  IF( ISNA( 'Stata dataset - override'!PL31 ), "", IF( ISBLANK( 'Stata dataset - override'!PL31 ), 'Stata dataset - before override'!PL31, 'Stata dataset - override'!PL31 ) )</f>
        <v>0</v>
      </c>
      <c r="PM31" s="6">
        <f xml:space="preserve">  IF( ISNA( 'Stata dataset - override'!PM31 ), "", IF( ISBLANK( 'Stata dataset - override'!PM31 ), 'Stata dataset - before override'!PM31, 'Stata dataset - override'!PM31 ) )</f>
        <v>0</v>
      </c>
      <c r="PN31" s="6">
        <f xml:space="preserve">  IF( ISNA( 'Stata dataset - override'!PN31 ), "", IF( ISBLANK( 'Stata dataset - override'!PN31 ), 'Stata dataset - before override'!PN31, 'Stata dataset - override'!PN31 ) )</f>
        <v>0</v>
      </c>
      <c r="PO31" s="6">
        <f xml:space="preserve">  IF( ISNA( 'Stata dataset - override'!PO31 ), "", IF( ISBLANK( 'Stata dataset - override'!PO31 ), 'Stata dataset - before override'!PO31, 'Stata dataset - override'!PO31 ) )</f>
        <v>0</v>
      </c>
      <c r="PP31" s="6">
        <f xml:space="preserve">  IF( ISNA( 'Stata dataset - override'!PP31 ), "", IF( ISBLANK( 'Stata dataset - override'!PP31 ), 'Stata dataset - before override'!PP31, 'Stata dataset - override'!PP31 ) )</f>
        <v>0</v>
      </c>
      <c r="PQ31" s="6">
        <f xml:space="preserve">  IF( ISNA( 'Stata dataset - override'!PQ31 ), "", IF( ISBLANK( 'Stata dataset - override'!PQ31 ), 'Stata dataset - before override'!PQ31, 'Stata dataset - override'!PQ31 ) )</f>
        <v>0</v>
      </c>
      <c r="PR31" s="6">
        <f xml:space="preserve">  IF( ISNA( 'Stata dataset - override'!PR31 ), "", IF( ISBLANK( 'Stata dataset - override'!PR31 ), 'Stata dataset - before override'!PR31, 'Stata dataset - override'!PR31 ) )</f>
        <v>0</v>
      </c>
      <c r="PS31" s="6">
        <f xml:space="preserve">  IF( ISNA( 'Stata dataset - override'!PS31 ), "", IF( ISBLANK( 'Stata dataset - override'!PS31 ), 'Stata dataset - before override'!PS31, 'Stata dataset - override'!PS31 ) )</f>
        <v>0</v>
      </c>
      <c r="PT31" s="6">
        <f xml:space="preserve">  IF( ISNA( 'Stata dataset - override'!PT31 ), "", IF( ISBLANK( 'Stata dataset - override'!PT31 ), 'Stata dataset - before override'!PT31, 'Stata dataset - override'!PT31 ) )</f>
        <v>0</v>
      </c>
      <c r="PU31" s="6">
        <f xml:space="preserve">  IF( ISNA( 'Stata dataset - override'!PU31 ), "", IF( ISBLANK( 'Stata dataset - override'!PU31 ), 'Stata dataset - before override'!PU31, 'Stata dataset - override'!PU31 ) )</f>
        <v>0</v>
      </c>
      <c r="PV31" s="6">
        <f xml:space="preserve">  IF( ISNA( 'Stata dataset - override'!PV31 ), "", IF( ISBLANK( 'Stata dataset - override'!PV31 ), 'Stata dataset - before override'!PV31, 'Stata dataset - override'!PV31 ) )</f>
        <v>0</v>
      </c>
      <c r="PW31" s="6">
        <f xml:space="preserve">  IF( ISNA( 'Stata dataset - override'!PW31 ), "", IF( ISBLANK( 'Stata dataset - override'!PW31 ), 'Stata dataset - before override'!PW31, 'Stata dataset - override'!PW31 ) )</f>
        <v>0</v>
      </c>
      <c r="PX31" s="6">
        <f xml:space="preserve">  IF( ISNA( 'Stata dataset - override'!PX31 ), "", IF( ISBLANK( 'Stata dataset - override'!PX31 ), 'Stata dataset - before override'!PX31, 'Stata dataset - override'!PX31 ) )</f>
        <v>0</v>
      </c>
      <c r="PY31" s="6">
        <f xml:space="preserve">  IF( ISNA( 'Stata dataset - override'!PY31 ), "", IF( ISBLANK( 'Stata dataset - override'!PY31 ), 'Stata dataset - before override'!PY31, 'Stata dataset - override'!PY31 ) )</f>
        <v>0</v>
      </c>
      <c r="PZ31" s="6">
        <f xml:space="preserve">  IF( ISNA( 'Stata dataset - override'!PZ31 ), "", IF( ISBLANK( 'Stata dataset - override'!PZ31 ), 'Stata dataset - before override'!PZ31, 'Stata dataset - override'!PZ31 ) )</f>
        <v>0</v>
      </c>
      <c r="QA31" s="6">
        <f xml:space="preserve">  IF( ISNA( 'Stata dataset - override'!QA31 ), "", IF( ISBLANK( 'Stata dataset - override'!QA31 ), 'Stata dataset - before override'!QA31, 'Stata dataset - override'!QA31 ) )</f>
        <v>0</v>
      </c>
      <c r="QB31" s="6">
        <f xml:space="preserve">  IF( ISNA( 'Stata dataset - override'!QB31 ), "", IF( ISBLANK( 'Stata dataset - override'!QB31 ), 'Stata dataset - before override'!QB31, 'Stata dataset - override'!QB31 ) )</f>
        <v>0</v>
      </c>
      <c r="QC31" s="6">
        <f xml:space="preserve">  IF( ISNA( 'Stata dataset - override'!QC31 ), "", IF( ISBLANK( 'Stata dataset - override'!QC31 ), 'Stata dataset - before override'!QC31, 'Stata dataset - override'!QC31 ) )</f>
        <v>0</v>
      </c>
      <c r="QD31" s="6">
        <f xml:space="preserve">  IF( ISNA( 'Stata dataset - override'!QD31 ), "", IF( ISBLANK( 'Stata dataset - override'!QD31 ), 'Stata dataset - before override'!QD31, 'Stata dataset - override'!QD31 ) )</f>
        <v>0</v>
      </c>
      <c r="QE31" s="6">
        <f xml:space="preserve">  IF( ISNA( 'Stata dataset - override'!QE31 ), "", IF( ISBLANK( 'Stata dataset - override'!QE31 ), 'Stata dataset - before override'!QE31, 'Stata dataset - override'!QE31 ) )</f>
        <v>0</v>
      </c>
      <c r="QF31" s="6">
        <f xml:space="preserve">  IF( ISNA( 'Stata dataset - override'!QF31 ), "", IF( ISBLANK( 'Stata dataset - override'!QF31 ), 'Stata dataset - before override'!QF31, 'Stata dataset - override'!QF31 ) )</f>
        <v>0</v>
      </c>
      <c r="QG31" s="6">
        <f xml:space="preserve">  IF( ISNA( 'Stata dataset - override'!QG31 ), "", IF( ISBLANK( 'Stata dataset - override'!QG31 ), 'Stata dataset - before override'!QG31, 'Stata dataset - override'!QG31 ) )</f>
        <v>0</v>
      </c>
      <c r="QH31" s="6">
        <f xml:space="preserve">  IF( ISNA( 'Stata dataset - override'!QH31 ), "", IF( ISBLANK( 'Stata dataset - override'!QH31 ), 'Stata dataset - before override'!QH31, 'Stata dataset - override'!QH31 ) )</f>
        <v>0</v>
      </c>
      <c r="QI31" s="6">
        <f xml:space="preserve">  IF( ISNA( 'Stata dataset - override'!QI31 ), "", IF( ISBLANK( 'Stata dataset - override'!QI31 ), 'Stata dataset - before override'!QI31, 'Stata dataset - override'!QI31 ) )</f>
        <v>0</v>
      </c>
      <c r="QJ31" s="6">
        <f xml:space="preserve">  IF( ISNA( 'Stata dataset - override'!QJ31 ), "", IF( ISBLANK( 'Stata dataset - override'!QJ31 ), 'Stata dataset - before override'!QJ31, 'Stata dataset - override'!QJ31 ) )</f>
        <v>0</v>
      </c>
      <c r="QK31" s="6">
        <f xml:space="preserve">  IF( ISNA( 'Stata dataset - override'!QK31 ), "", IF( ISBLANK( 'Stata dataset - override'!QK31 ), 'Stata dataset - before override'!QK31, 'Stata dataset - override'!QK31 ) )</f>
        <v>0</v>
      </c>
      <c r="QL31" s="6">
        <f xml:space="preserve">  IF( ISNA( 'Stata dataset - override'!QL31 ), "", IF( ISBLANK( 'Stata dataset - override'!QL31 ), 'Stata dataset - before override'!QL31, 'Stata dataset - override'!QL31 ) )</f>
        <v>0</v>
      </c>
      <c r="QM31" s="6">
        <f xml:space="preserve">  IF( ISNA( 'Stata dataset - override'!QM31 ), "", IF( ISBLANK( 'Stata dataset - override'!QM31 ), 'Stata dataset - before override'!QM31, 'Stata dataset - override'!QM31 ) )</f>
        <v>0</v>
      </c>
      <c r="QN31" s="6">
        <f xml:space="preserve">  IF( ISNA( 'Stata dataset - override'!QN31 ), "", IF( ISBLANK( 'Stata dataset - override'!QN31 ), 'Stata dataset - before override'!QN31, 'Stata dataset - override'!QN31 ) )</f>
        <v>0</v>
      </c>
      <c r="QO31" s="6">
        <f xml:space="preserve">  IF( ISNA( 'Stata dataset - override'!QO31 ), "", IF( ISBLANK( 'Stata dataset - override'!QO31 ), 'Stata dataset - before override'!QO31, 'Stata dataset - override'!QO31 ) )</f>
        <v>0</v>
      </c>
      <c r="QP31" s="6">
        <f xml:space="preserve">  IF( ISNA( 'Stata dataset - override'!QP31 ), "", IF( ISBLANK( 'Stata dataset - override'!QP31 ), 'Stata dataset - before override'!QP31, 'Stata dataset - override'!QP31 ) )</f>
        <v>0</v>
      </c>
      <c r="QQ31" s="6">
        <f xml:space="preserve">  IF( ISNA( 'Stata dataset - override'!QQ31 ), "", IF( ISBLANK( 'Stata dataset - override'!QQ31 ), 'Stata dataset - before override'!QQ31, 'Stata dataset - override'!QQ31 ) )</f>
        <v>0.32300000000000001</v>
      </c>
      <c r="QR31" s="6">
        <f xml:space="preserve">  IF( ISNA( 'Stata dataset - override'!QR31 ), "", IF( ISBLANK( 'Stata dataset - override'!QR31 ), 'Stata dataset - before override'!QR31, 'Stata dataset - override'!QR31 ) )</f>
        <v>0.94099999999999995</v>
      </c>
      <c r="QS31" s="6">
        <f xml:space="preserve">  IF( ISNA( 'Stata dataset - override'!QS31 ), "", IF( ISBLANK( 'Stata dataset - override'!QS31 ), 'Stata dataset - before override'!QS31, 'Stata dataset - override'!QS31 ) )</f>
        <v>0</v>
      </c>
      <c r="QT31" s="6">
        <f xml:space="preserve">  IF( ISNA( 'Stata dataset - override'!QT31 ), "", IF( ISBLANK( 'Stata dataset - override'!QT31 ), 'Stata dataset - before override'!QT31, 'Stata dataset - override'!QT31 ) )</f>
        <v>0</v>
      </c>
      <c r="QU31" s="6">
        <f xml:space="preserve">  IF( ISNA( 'Stata dataset - override'!QU31 ), "", IF( ISBLANK( 'Stata dataset - override'!QU31 ), 'Stata dataset - before override'!QU31, 'Stata dataset - override'!QU31 ) )</f>
        <v>0</v>
      </c>
      <c r="QV31" s="6">
        <f xml:space="preserve">  IF( ISNA( 'Stata dataset - override'!QV31 ), "", IF( ISBLANK( 'Stata dataset - override'!QV31 ), 'Stata dataset - before override'!QV31, 'Stata dataset - override'!QV31 ) )</f>
        <v>4.3410000000000002</v>
      </c>
      <c r="QW31" s="6">
        <f xml:space="preserve">  IF( ISNA( 'Stata dataset - override'!QW31 ), "", IF( ISBLANK( 'Stata dataset - override'!QW31 ), 'Stata dataset - before override'!QW31, 'Stata dataset - override'!QW31 ) )</f>
        <v>1.506</v>
      </c>
      <c r="QX31" s="6">
        <f xml:space="preserve">  IF( ISNA( 'Stata dataset - override'!QX31 ), "", IF( ISBLANK( 'Stata dataset - override'!QX31 ), 'Stata dataset - before override'!QX31, 'Stata dataset - override'!QX31 ) )</f>
        <v>1</v>
      </c>
      <c r="QY31" s="6">
        <f xml:space="preserve">  IF( ISNA( 'Stata dataset - override'!QY31 ), "", IF( ISBLANK( 'Stata dataset - override'!QY31 ), 'Stata dataset - before override'!QY31, 'Stata dataset - override'!QY31 ) )</f>
        <v>0</v>
      </c>
      <c r="QZ31" s="6">
        <f xml:space="preserve">  IF( ISNA( 'Stata dataset - override'!QZ31 ), "", IF( ISBLANK( 'Stata dataset - override'!QZ31 ), 'Stata dataset - before override'!QZ31, 'Stata dataset - override'!QZ31 ) )</f>
        <v>0</v>
      </c>
      <c r="RA31" s="6">
        <f xml:space="preserve">  IF( ISNA( 'Stata dataset - override'!RA31 ), "", IF( ISBLANK( 'Stata dataset - override'!RA31 ), 'Stata dataset - before override'!RA31, 'Stata dataset - override'!RA31 ) )</f>
        <v>3.29</v>
      </c>
      <c r="RB31" s="6">
        <f xml:space="preserve">  IF( ISNA( 'Stata dataset - override'!RB31 ), "", IF( ISBLANK( 'Stata dataset - override'!RB31 ), 'Stata dataset - before override'!RB31, 'Stata dataset - override'!RB31 ) )</f>
        <v>0</v>
      </c>
      <c r="RC31" s="6">
        <f xml:space="preserve">  IF( ISNA( 'Stata dataset - override'!RC31 ), "", IF( ISBLANK( 'Stata dataset - override'!RC31 ), 'Stata dataset - before override'!RC31, 'Stata dataset - override'!RC31 ) )</f>
        <v>0.27600000000000002</v>
      </c>
      <c r="RD31" s="6">
        <f xml:space="preserve">  IF( ISNA( 'Stata dataset - override'!RD31 ), "", IF( ISBLANK( 'Stata dataset - override'!RD31 ), 'Stata dataset - before override'!RD31, 'Stata dataset - override'!RD31 ) )</f>
        <v>0.995</v>
      </c>
      <c r="RE31" s="6">
        <f xml:space="preserve">  IF( ISNA( 'Stata dataset - override'!RE31 ), "", IF( ISBLANK( 'Stata dataset - override'!RE31 ), 'Stata dataset - before override'!RE31, 'Stata dataset - override'!RE31 ) )</f>
        <v>0.13</v>
      </c>
      <c r="RF31" s="6">
        <f xml:space="preserve">  IF( ISNA( 'Stata dataset - override'!RF31 ), "", IF( ISBLANK( 'Stata dataset - override'!RF31 ), 'Stata dataset - before override'!RF31, 'Stata dataset - override'!RF31 ) )</f>
        <v>0</v>
      </c>
      <c r="RG31" s="6">
        <f xml:space="preserve">  IF( ISNA( 'Stata dataset - override'!RG31 ), "", IF( ISBLANK( 'Stata dataset - override'!RG31 ), 'Stata dataset - before override'!RG31, 'Stata dataset - override'!RG31 ) )</f>
        <v>0</v>
      </c>
      <c r="RH31" s="6">
        <f xml:space="preserve">  IF( ISNA( 'Stata dataset - override'!RH31 ), "", IF( ISBLANK( 'Stata dataset - override'!RH31 ), 'Stata dataset - before override'!RH31, 'Stata dataset - override'!RH31 ) )</f>
        <v>0</v>
      </c>
      <c r="RI31" s="6">
        <f xml:space="preserve">  IF( ISNA( 'Stata dataset - override'!RI31 ), "", IF( ISBLANK( 'Stata dataset - override'!RI31 ), 'Stata dataset - before override'!RI31, 'Stata dataset - override'!RI31 ) )</f>
        <v>0</v>
      </c>
      <c r="RJ31" s="6">
        <f xml:space="preserve">  IF( ISNA( 'Stata dataset - override'!RJ31 ), "", IF( ISBLANK( 'Stata dataset - override'!RJ31 ), 'Stata dataset - before override'!RJ31, 'Stata dataset - override'!RJ31 ) )</f>
        <v>1.72</v>
      </c>
      <c r="RK31" s="6">
        <f xml:space="preserve">  IF( ISNA( 'Stata dataset - override'!RK31 ), "", IF( ISBLANK( 'Stata dataset - override'!RK31 ), 'Stata dataset - before override'!RK31, 'Stata dataset - override'!RK31 ) )</f>
        <v>4.1050000000000004</v>
      </c>
      <c r="RL31" s="6">
        <f xml:space="preserve">  IF( ISNA( 'Stata dataset - override'!RL31 ), "", IF( ISBLANK( 'Stata dataset - override'!RL31 ), 'Stata dataset - before override'!RL31, 'Stata dataset - override'!RL31 ) )</f>
        <v>8.4735797253846101</v>
      </c>
      <c r="RM31" s="6">
        <f xml:space="preserve">  IF( ISNA( 'Stata dataset - override'!RM31 ), "", IF( ISBLANK( 'Stata dataset - override'!RM31 ), 'Stata dataset - before override'!RM31, 'Stata dataset - override'!RM31 ) )</f>
        <v>3.4020000000000001</v>
      </c>
      <c r="RN31" s="6">
        <f xml:space="preserve">  IF( ISNA( 'Stata dataset - override'!RN31 ), "", IF( ISBLANK( 'Stata dataset - override'!RN31 ), 'Stata dataset - before override'!RN31, 'Stata dataset - override'!RN31 ) )</f>
        <v>1.121</v>
      </c>
      <c r="RO31" s="6">
        <f xml:space="preserve">  IF( ISNA( 'Stata dataset - override'!RO31 ), "", IF( ISBLANK( 'Stata dataset - override'!RO31 ), 'Stata dataset - before override'!RO31, 'Stata dataset - override'!RO31 ) )</f>
        <v>10.227</v>
      </c>
      <c r="RP31" s="6">
        <f xml:space="preserve">  IF( ISNA( 'Stata dataset - override'!RP31 ), "", IF( ISBLANK( 'Stata dataset - override'!RP31 ), 'Stata dataset - before override'!RP31, 'Stata dataset - override'!RP31 ) )</f>
        <v>0</v>
      </c>
      <c r="RQ31" s="6">
        <f xml:space="preserve">  IF( ISNA( 'Stata dataset - override'!RQ31 ), "", IF( ISBLANK( 'Stata dataset - override'!RQ31 ), 'Stata dataset - before override'!RQ31, 'Stata dataset - override'!RQ31 ) )</f>
        <v>1.73</v>
      </c>
      <c r="RR31" s="6">
        <f xml:space="preserve">  IF( ISNA( 'Stata dataset - override'!RR31 ), "", IF( ISBLANK( 'Stata dataset - override'!RR31 ), 'Stata dataset - before override'!RR31, 'Stata dataset - override'!RR31 ) )</f>
        <v>0.32800000000000001</v>
      </c>
      <c r="RS31" s="6">
        <f xml:space="preserve">  IF( ISNA( 'Stata dataset - override'!RS31 ), "", IF( ISBLANK( 'Stata dataset - override'!RS31 ), 'Stata dataset - before override'!RS31, 'Stata dataset - override'!RS31 ) )</f>
        <v>0</v>
      </c>
      <c r="RT31" s="6">
        <f xml:space="preserve">  IF( ISNA( 'Stata dataset - override'!RT31 ), "", IF( ISBLANK( 'Stata dataset - override'!RT31 ), 'Stata dataset - before override'!RT31, 'Stata dataset - override'!RT31 ) )</f>
        <v>0</v>
      </c>
      <c r="RU31" s="6">
        <f xml:space="preserve">  IF( ISNA( 'Stata dataset - override'!RU31 ), "", IF( ISBLANK( 'Stata dataset - override'!RU31 ), 'Stata dataset - before override'!RU31, 'Stata dataset - override'!RU31 ) )</f>
        <v>0</v>
      </c>
      <c r="RV31" s="6">
        <f xml:space="preserve">  IF( ISNA( 'Stata dataset - override'!RV31 ), "", IF( ISBLANK( 'Stata dataset - override'!RV31 ), 'Stata dataset - before override'!RV31, 'Stata dataset - override'!RV31 ) )</f>
        <v>0</v>
      </c>
      <c r="RW31" s="6">
        <f xml:space="preserve">  IF( ISNA( 'Stata dataset - override'!RW31 ), "", IF( ISBLANK( 'Stata dataset - override'!RW31 ), 'Stata dataset - before override'!RW31, 'Stata dataset - override'!RW31 ) )</f>
        <v>0</v>
      </c>
      <c r="RX31" s="6">
        <f xml:space="preserve">  IF( ISNA( 'Stata dataset - override'!RX31 ), "", IF( ISBLANK( 'Stata dataset - override'!RX31 ), 'Stata dataset - before override'!RX31, 'Stata dataset - override'!RX31 ) )</f>
        <v>0</v>
      </c>
      <c r="RY31" s="6">
        <f xml:space="preserve">  IF( ISNA( 'Stata dataset - override'!RY31 ), "", IF( ISBLANK( 'Stata dataset - override'!RY31 ), 'Stata dataset - before override'!RY31, 'Stata dataset - override'!RY31 ) )</f>
        <v>0</v>
      </c>
      <c r="RZ31" s="6">
        <f xml:space="preserve">  IF( ISNA( 'Stata dataset - override'!RZ31 ), "", IF( ISBLANK( 'Stata dataset - override'!RZ31 ), 'Stata dataset - before override'!RZ31, 'Stata dataset - override'!RZ31 ) )</f>
        <v>0</v>
      </c>
      <c r="SA31" s="6">
        <f xml:space="preserve">  IF( ISNA( 'Stata dataset - override'!SA31 ), "", IF( ISBLANK( 'Stata dataset - override'!SA31 ), 'Stata dataset - before override'!SA31, 'Stata dataset - override'!SA31 ) )</f>
        <v>0</v>
      </c>
      <c r="SB31" s="6">
        <f xml:space="preserve">  IF( ISNA( 'Stata dataset - override'!SB31 ), "", IF( ISBLANK( 'Stata dataset - override'!SB31 ), 'Stata dataset - before override'!SB31, 'Stata dataset - override'!SB31 ) )</f>
        <v>0</v>
      </c>
      <c r="SC31" s="6">
        <f xml:space="preserve">  IF( ISNA( 'Stata dataset - override'!SC31 ), "", IF( ISBLANK( 'Stata dataset - override'!SC31 ), 'Stata dataset - before override'!SC31, 'Stata dataset - override'!SC31 ) )</f>
        <v>0</v>
      </c>
      <c r="SD31" s="6">
        <f xml:space="preserve">  IF( ISNA( 'Stata dataset - override'!SD31 ), "", IF( ISBLANK( 'Stata dataset - override'!SD31 ), 'Stata dataset - before override'!SD31, 'Stata dataset - override'!SD31 ) )</f>
        <v>0</v>
      </c>
      <c r="SE31" s="6" t="e">
        <f xml:space="preserve">  IF( ISNA( 'Stata dataset - override'!SE31 ), "", IF( ISBLANK( 'Stata dataset - override'!SE31 ), 'Stata dataset - before override'!SE31, 'Stata dataset - override'!SE31 ) )</f>
        <v>#N/A</v>
      </c>
      <c r="SF31" s="6">
        <f xml:space="preserve">  IF( ISNA( 'Stata dataset - override'!SF31 ), "", IF( ISBLANK( 'Stata dataset - override'!SF31 ), 'Stata dataset - before override'!SF31, 'Stata dataset - override'!SF31 ) )</f>
        <v>2.0579999999999998</v>
      </c>
      <c r="SG31" s="6">
        <f xml:space="preserve">  IF( ISNA( 'Stata dataset - override'!SG31 ), "", IF( ISBLANK( 'Stata dataset - override'!SG31 ), 'Stata dataset - before override'!SG31, 'Stata dataset - override'!SG31 ) )</f>
        <v>43.908579725384598</v>
      </c>
      <c r="SH31" s="6">
        <f xml:space="preserve">  IF( ISNA( 'Stata dataset - override'!SH31 ), "", IF( ISBLANK( 'Stata dataset - override'!SH31 ), 'Stata dataset - before override'!SH31, 'Stata dataset - override'!SH31 ) )</f>
        <v>1146</v>
      </c>
      <c r="SI31" s="6">
        <f xml:space="preserve">  IF( ISNA( 'Stata dataset - override'!SI31 ), "", IF( ISBLANK( 'Stata dataset - override'!SI31 ), 'Stata dataset - before override'!SI31, 'Stata dataset - override'!SI31 ) )</f>
        <v>501</v>
      </c>
      <c r="SJ31" s="6">
        <f xml:space="preserve">  IF( ISNA( 'Stata dataset - override'!SJ31 ), "", IF( ISBLANK( 'Stata dataset - override'!SJ31 ), 'Stata dataset - before override'!SJ31, 'Stata dataset - override'!SJ31 ) )</f>
        <v>1309</v>
      </c>
      <c r="SK31" s="6">
        <f xml:space="preserve">  IF( ISNA( 'Stata dataset - override'!SK31 ), "", IF( ISBLANK( 'Stata dataset - override'!SK31 ), 'Stata dataset - before override'!SK31, 'Stata dataset - override'!SK31 ) )</f>
        <v>2995</v>
      </c>
      <c r="SL31" s="6">
        <f xml:space="preserve">  IF( ISNA( 'Stata dataset - override'!SL31 ), "", IF( ISBLANK( 'Stata dataset - override'!SL31 ), 'Stata dataset - before override'!SL31, 'Stata dataset - override'!SL31 ) )</f>
        <v>1901</v>
      </c>
      <c r="SM31" s="6">
        <f xml:space="preserve">  IF( ISNA( 'Stata dataset - override'!SM31 ), "", IF( ISBLANK( 'Stata dataset - override'!SM31 ), 'Stata dataset - before override'!SM31, 'Stata dataset - override'!SM31 ) )</f>
        <v>2154</v>
      </c>
      <c r="SN31" s="6">
        <f xml:space="preserve">  IF( ISNA( 'Stata dataset - override'!SN31 ), "", IF( ISBLANK( 'Stata dataset - override'!SN31 ), 'Stata dataset - before override'!SN31, 'Stata dataset - override'!SN31 ) )</f>
        <v>23451</v>
      </c>
      <c r="SO31" s="6">
        <f xml:space="preserve">  IF( ISNA( 'Stata dataset - override'!SO31 ), "", IF( ISBLANK( 'Stata dataset - override'!SO31 ), 'Stata dataset - before override'!SO31, 'Stata dataset - override'!SO31 ) )</f>
        <v>6430</v>
      </c>
      <c r="SP31" s="6">
        <f xml:space="preserve">  IF( ISNA( 'Stata dataset - override'!SP31 ), "", IF( ISBLANK( 'Stata dataset - override'!SP31 ), 'Stata dataset - before override'!SP31, 'Stata dataset - override'!SP31 ) )</f>
        <v>341</v>
      </c>
      <c r="SQ31" s="6">
        <f xml:space="preserve">  IF( ISNA( 'Stata dataset - override'!SQ31 ), "", IF( ISBLANK( 'Stata dataset - override'!SQ31 ), 'Stata dataset - before override'!SQ31, 'Stata dataset - override'!SQ31 ) )</f>
        <v>731</v>
      </c>
      <c r="SR31" s="6">
        <f xml:space="preserve">  IF( ISNA( 'Stata dataset - override'!SR31 ), "", IF( ISBLANK( 'Stata dataset - override'!SR31 ), 'Stata dataset - before override'!SR31, 'Stata dataset - override'!SR31 ) )</f>
        <v>39887</v>
      </c>
      <c r="SS31" s="6">
        <f xml:space="preserve">  IF( ISNA( 'Stata dataset - override'!SS31 ), "", IF( ISBLANK( 'Stata dataset - override'!SS31 ), 'Stata dataset - before override'!SS31, 'Stata dataset - override'!SS31 ) )</f>
        <v>9.4390000000000001</v>
      </c>
      <c r="ST31" s="6">
        <f xml:space="preserve">  IF( ISNA( 'Stata dataset - override'!ST31 ), "", IF( ISBLANK( 'Stata dataset - override'!ST31 ), 'Stata dataset - before override'!ST31, 'Stata dataset - override'!ST31 ) )</f>
        <v>0.26</v>
      </c>
      <c r="SU31" s="6">
        <f xml:space="preserve">  IF( ISNA( 'Stata dataset - override'!SU31 ), "", IF( ISBLANK( 'Stata dataset - override'!SU31 ), 'Stata dataset - before override'!SU31, 'Stata dataset - override'!SU31 ) )</f>
        <v>673.79300000000001</v>
      </c>
      <c r="SV31" s="6">
        <f xml:space="preserve">  IF( ISNA( 'Stata dataset - override'!SV31 ), "", IF( ISBLANK( 'Stata dataset - override'!SV31 ), 'Stata dataset - before override'!SV31, 'Stata dataset - override'!SV31 ) )</f>
        <v>491.185</v>
      </c>
      <c r="SW31" s="6">
        <f xml:space="preserve">  IF( ISNA( 'Stata dataset - override'!SW31 ), "", IF( ISBLANK( 'Stata dataset - override'!SW31 ), 'Stata dataset - before override'!SW31, 'Stata dataset - override'!SW31 ) )</f>
        <v>1164.9780000000001</v>
      </c>
      <c r="SX31" s="6">
        <f xml:space="preserve">  IF( ISNA( 'Stata dataset - override'!SX31 ), "", IF( ISBLANK( 'Stata dataset - override'!SX31 ), 'Stata dataset - before override'!SX31, 'Stata dataset - override'!SX31 ) )</f>
        <v>9.9689999999999994</v>
      </c>
      <c r="SY31" s="6">
        <f xml:space="preserve">  IF( ISNA( 'Stata dataset - override'!SY31 ), "", IF( ISBLANK( 'Stata dataset - override'!SY31 ), 'Stata dataset - before override'!SY31, 'Stata dataset - override'!SY31 ) )</f>
        <v>44.402000000000001</v>
      </c>
      <c r="SZ31" s="6">
        <f xml:space="preserve">  IF( ISNA( 'Stata dataset - override'!SZ31 ), "", IF( ISBLANK( 'Stata dataset - override'!SZ31 ), 'Stata dataset - before override'!SZ31, 'Stata dataset - override'!SZ31 ) )</f>
        <v>54.371000000000002</v>
      </c>
      <c r="TA31" s="6">
        <f xml:space="preserve">  IF( ISNA( 'Stata dataset - override'!TA31 ), "", IF( ISBLANK( 'Stata dataset - override'!TA31 ), 'Stata dataset - before override'!TA31, 'Stata dataset - override'!TA31 ) )</f>
        <v>69.53</v>
      </c>
      <c r="TB31" s="6">
        <f xml:space="preserve">  IF( ISNA( 'Stata dataset - override'!TB31 ), "", IF( ISBLANK( 'Stata dataset - override'!TB31 ), 'Stata dataset - before override'!TB31, 'Stata dataset - override'!TB31 ) )</f>
        <v>1288.8789999999999</v>
      </c>
      <c r="TC31" s="6">
        <f xml:space="preserve">  IF( ISNA( 'Stata dataset - override'!TC31 ), "", IF( ISBLANK( 'Stata dataset - override'!TC31 ), 'Stata dataset - before override'!TC31, 'Stata dataset - override'!TC31 ) )</f>
        <v>2664.69</v>
      </c>
      <c r="TD31" s="6">
        <f xml:space="preserve">  IF( ISNA( 'Stata dataset - override'!TD31 ), "", IF( ISBLANK( 'Stata dataset - override'!TD31 ), 'Stata dataset - before override'!TD31, 'Stata dataset - override'!TD31 ) )</f>
        <v>12.87</v>
      </c>
      <c r="TE31" s="6">
        <f xml:space="preserve">  IF( ISNA( 'Stata dataset - override'!TE31 ), "", IF( ISBLANK( 'Stata dataset - override'!TE31 ), 'Stata dataset - before override'!TE31, 'Stata dataset - override'!TE31 ) )</f>
        <v>3</v>
      </c>
      <c r="TF31" s="6">
        <f xml:space="preserve">  IF( ISNA( 'Stata dataset - override'!TF31 ), "", IF( ISBLANK( 'Stata dataset - override'!TF31 ), 'Stata dataset - before override'!TF31, 'Stata dataset - override'!TF31 ) )</f>
        <v>1</v>
      </c>
      <c r="TG31" s="6">
        <f xml:space="preserve">  IF( ISNA( 'Stata dataset - override'!TG31 ), "", IF( ISBLANK( 'Stata dataset - override'!TG31 ), 'Stata dataset - before override'!TG31, 'Stata dataset - override'!TG31 ) )</f>
        <v>44783</v>
      </c>
      <c r="TH31" s="6">
        <f xml:space="preserve">  IF( ISNA( 'Stata dataset - override'!TH31 ), "", IF( ISBLANK( 'Stata dataset - override'!TH31 ), 'Stata dataset - before override'!TH31, 'Stata dataset - override'!TH31 ) )</f>
        <v>966</v>
      </c>
      <c r="TI31" s="6">
        <f xml:space="preserve">  IF( ISNA( 'Stata dataset - override'!TI31 ), "", IF( ISBLANK( 'Stata dataset - override'!TI31 ), 'Stata dataset - before override'!TI31, 'Stata dataset - override'!TI31 ) )</f>
        <v>11594</v>
      </c>
      <c r="TJ31" s="6">
        <f xml:space="preserve">  IF( ISNA( 'Stata dataset - override'!TJ31 ), "", IF( ISBLANK( 'Stata dataset - override'!TJ31 ), 'Stata dataset - before override'!TJ31, 'Stata dataset - override'!TJ31 ) )</f>
        <v>474</v>
      </c>
      <c r="TK31" s="6">
        <f xml:space="preserve">  IF( ISNA( 'Stata dataset - override'!TK31 ), "", IF( ISBLANK( 'Stata dataset - override'!TK31 ), 'Stata dataset - before override'!TK31, 'Stata dataset - override'!TK31 ) )</f>
        <v>20</v>
      </c>
      <c r="TL31" s="6">
        <f xml:space="preserve">  IF( ISNA( 'Stata dataset - override'!TL31 ), "", IF( ISBLANK( 'Stata dataset - override'!TL31 ), 'Stata dataset - before override'!TL31, 'Stata dataset - override'!TL31 ) )</f>
        <v>1415</v>
      </c>
      <c r="TM31" s="6">
        <f xml:space="preserve">  IF( ISNA( 'Stata dataset - override'!TM31 ), "", IF( ISBLANK( 'Stata dataset - override'!TM31 ), 'Stata dataset - before override'!TM31, 'Stata dataset - override'!TM31 ) )</f>
        <v>255</v>
      </c>
      <c r="TN31" s="6">
        <f xml:space="preserve">  IF( ISNA( 'Stata dataset - override'!TN31 ), "", IF( ISBLANK( 'Stata dataset - override'!TN31 ), 'Stata dataset - before override'!TN31, 'Stata dataset - override'!TN31 ) )</f>
        <v>121</v>
      </c>
      <c r="TO31" s="6">
        <f xml:space="preserve">  IF( ISNA( 'Stata dataset - override'!TO31 ), "", IF( ISBLANK( 'Stata dataset - override'!TO31 ), 'Stata dataset - before override'!TO31, 'Stata dataset - override'!TO31 ) )</f>
        <v>1205</v>
      </c>
      <c r="TP31" s="6">
        <f xml:space="preserve">  IF( ISNA( 'Stata dataset - override'!TP31 ), "", IF( ISBLANK( 'Stata dataset - override'!TP31 ), 'Stata dataset - before override'!TP31, 'Stata dataset - override'!TP31 ) )</f>
        <v>8112</v>
      </c>
      <c r="TQ31" s="6">
        <f xml:space="preserve">  IF( ISNA( 'Stata dataset - override'!TQ31 ), "", IF( ISBLANK( 'Stata dataset - override'!TQ31 ), 'Stata dataset - before override'!TQ31, 'Stata dataset - override'!TQ31 ) )</f>
        <v>320370.31</v>
      </c>
      <c r="TR31" s="6">
        <f xml:space="preserve">  IF( ISNA( 'Stata dataset - override'!TR31 ), "", IF( ISBLANK( 'Stata dataset - override'!TR31 ), 'Stata dataset - before override'!TR31, 'Stata dataset - override'!TR31 ) )</f>
        <v>60</v>
      </c>
      <c r="TS31" s="6">
        <f xml:space="preserve">  IF( ISNA( 'Stata dataset - override'!TS31 ), "", IF( ISBLANK( 'Stata dataset - override'!TS31 ), 'Stata dataset - before override'!TS31, 'Stata dataset - override'!TS31 ) )</f>
        <v>4</v>
      </c>
      <c r="TT31" s="6">
        <f xml:space="preserve">  IF( ISNA( 'Stata dataset - override'!TT31 ), "", IF( ISBLANK( 'Stata dataset - override'!TT31 ), 'Stata dataset - before override'!TT31, 'Stata dataset - override'!TT31 ) )</f>
        <v>3076</v>
      </c>
      <c r="TU31" s="6">
        <f xml:space="preserve">  IF( ISNA( 'Stata dataset - override'!TU31 ), "", IF( ISBLANK( 'Stata dataset - override'!TU31 ), 'Stata dataset - before override'!TU31, 'Stata dataset - override'!TU31 ) )</f>
        <v>4523</v>
      </c>
      <c r="TV31" s="6">
        <f xml:space="preserve">  IF( ISNA( 'Stata dataset - override'!TV31 ), "", IF( ISBLANK( 'Stata dataset - override'!TV31 ), 'Stata dataset - before override'!TV31, 'Stata dataset - override'!TV31 ) )</f>
        <v>8385</v>
      </c>
      <c r="TW31" s="6">
        <f xml:space="preserve">  IF( ISNA( 'Stata dataset - override'!TW31 ), "", IF( ISBLANK( 'Stata dataset - override'!TW31 ), 'Stata dataset - before override'!TW31, 'Stata dataset - override'!TW31 ) )</f>
        <v>436</v>
      </c>
      <c r="TX31" s="6">
        <f xml:space="preserve">  IF( ISNA( 'Stata dataset - override'!TX31 ), "", IF( ISBLANK( 'Stata dataset - override'!TX31 ), 'Stata dataset - before override'!TX31, 'Stata dataset - override'!TX31 ) )</f>
        <v>200</v>
      </c>
      <c r="TY31" s="6">
        <f xml:space="preserve">  IF( ISNA( 'Stata dataset - override'!TY31 ), "", IF( ISBLANK( 'Stata dataset - override'!TY31 ), 'Stata dataset - before override'!TY31, 'Stata dataset - override'!TY31 ) )</f>
        <v>16620</v>
      </c>
      <c r="TZ31" s="6">
        <f xml:space="preserve">  IF( ISNA( 'Stata dataset - override'!TZ31 ), "", IF( ISBLANK( 'Stata dataset - override'!TZ31 ), 'Stata dataset - before override'!TZ31, 'Stata dataset - override'!TZ31 ) )</f>
        <v>13510</v>
      </c>
      <c r="UA31" s="6">
        <f xml:space="preserve">  IF( ISNA( 'Stata dataset - override'!UA31 ), "", IF( ISBLANK( 'Stata dataset - override'!UA31 ), 'Stata dataset - before override'!UA31, 'Stata dataset - override'!UA31 ) )</f>
        <v>127</v>
      </c>
      <c r="UB31" s="6">
        <f xml:space="preserve">  IF( ISNA( 'Stata dataset - override'!UB31 ), "", IF( ISBLANK( 'Stata dataset - override'!UB31 ), 'Stata dataset - before override'!UB31, 'Stata dataset - override'!UB31 ) )</f>
        <v>191</v>
      </c>
      <c r="UC31" s="6">
        <f xml:space="preserve">  IF( ISNA( 'Stata dataset - override'!UC31 ), "", IF( ISBLANK( 'Stata dataset - override'!UC31 ), 'Stata dataset - before override'!UC31, 'Stata dataset - override'!UC31 ) )</f>
        <v>766</v>
      </c>
      <c r="UD31" s="6">
        <f xml:space="preserve">  IF( ISNA( 'Stata dataset - override'!UD31 ), "", IF( ISBLANK( 'Stata dataset - override'!UD31 ), 'Stata dataset - before override'!UD31, 'Stata dataset - override'!UD31 ) )</f>
        <v>0</v>
      </c>
      <c r="UE31" s="6">
        <f xml:space="preserve">  IF( ISNA( 'Stata dataset - override'!UE31 ), "", IF( ISBLANK( 'Stata dataset - override'!UE31 ), 'Stata dataset - before override'!UE31, 'Stata dataset - override'!UE31 ) )</f>
        <v>0</v>
      </c>
      <c r="UF31" s="6">
        <f xml:space="preserve">  IF( ISNA( 'Stata dataset - override'!UF31 ), "", IF( ISBLANK( 'Stata dataset - override'!UF31 ), 'Stata dataset - before override'!UF31, 'Stata dataset - override'!UF31 ) )</f>
        <v>22</v>
      </c>
      <c r="UG31" s="6">
        <f xml:space="preserve">  IF( ISNA( 'Stata dataset - override'!UG31 ), "", IF( ISBLANK( 'Stata dataset - override'!UG31 ), 'Stata dataset - before override'!UG31, 'Stata dataset - override'!UG31 ) )</f>
        <v>0</v>
      </c>
      <c r="UH31" s="6">
        <f xml:space="preserve">  IF( ISNA( 'Stata dataset - override'!UH31 ), "", IF( ISBLANK( 'Stata dataset - override'!UH31 ), 'Stata dataset - before override'!UH31, 'Stata dataset - override'!UH31 ) )</f>
        <v>1106</v>
      </c>
      <c r="UI31" s="6">
        <f xml:space="preserve">  IF( ISNA( 'Stata dataset - override'!UI31 ), "", IF( ISBLANK( 'Stata dataset - override'!UI31 ), 'Stata dataset - before override'!UI31, 'Stata dataset - override'!UI31 ) )</f>
        <v>0</v>
      </c>
      <c r="UJ31" s="6">
        <f xml:space="preserve">  IF( ISNA( 'Stata dataset - override'!UJ31 ), "", IF( ISBLANK( 'Stata dataset - override'!UJ31 ), 'Stata dataset - before override'!UJ31, 'Stata dataset - override'!UJ31 ) )</f>
        <v>0</v>
      </c>
      <c r="UK31" s="6">
        <f xml:space="preserve">  IF( ISNA( 'Stata dataset - override'!UK31 ), "", IF( ISBLANK( 'Stata dataset - override'!UK31 ), 'Stata dataset - before override'!UK31, 'Stata dataset - override'!UK31 ) )</f>
        <v>0</v>
      </c>
      <c r="UL31" s="6">
        <f xml:space="preserve">  IF( ISNA( 'Stata dataset - override'!UL31 ), "", IF( ISBLANK( 'Stata dataset - override'!UL31 ), 'Stata dataset - before override'!UL31, 'Stata dataset - override'!UL31 ) )</f>
        <v>1106</v>
      </c>
      <c r="UM31" s="6">
        <f xml:space="preserve">  IF( ISNA( 'Stata dataset - override'!UM31 ), "", IF( ISBLANK( 'Stata dataset - override'!UM31 ), 'Stata dataset - before override'!UM31, 'Stata dataset - override'!UM31 ) )</f>
        <v>1106</v>
      </c>
      <c r="UN31" s="6">
        <f xml:space="preserve">  IF( ISNA( 'Stata dataset - override'!UN31 ), "", IF( ISBLANK( 'Stata dataset - override'!UN31 ), 'Stata dataset - before override'!UN31, 'Stata dataset - override'!UN31 ) )</f>
        <v>0</v>
      </c>
      <c r="UO31" s="6">
        <f xml:space="preserve">  IF( ISNA( 'Stata dataset - override'!UO31 ), "", IF( ISBLANK( 'Stata dataset - override'!UO31 ), 'Stata dataset - before override'!UO31, 'Stata dataset - override'!UO31 ) )</f>
        <v>0</v>
      </c>
      <c r="UP31" s="6">
        <f xml:space="preserve">  IF( ISNA( 'Stata dataset - override'!UP31 ), "", IF( ISBLANK( 'Stata dataset - override'!UP31 ), 'Stata dataset - before override'!UP31, 'Stata dataset - override'!UP31 ) )</f>
        <v>11</v>
      </c>
      <c r="UQ31" s="6">
        <f xml:space="preserve">  IF( ISNA( 'Stata dataset - override'!UQ31 ), "", IF( ISBLANK( 'Stata dataset - override'!UQ31 ), 'Stata dataset - before override'!UQ31, 'Stata dataset - override'!UQ31 ) )</f>
        <v>372</v>
      </c>
      <c r="UR31" s="6">
        <f xml:space="preserve">  IF( ISNA( 'Stata dataset - override'!UR31 ), "", IF( ISBLANK( 'Stata dataset - override'!UR31 ), 'Stata dataset - before override'!UR31, 'Stata dataset - override'!UR31 ) )</f>
        <v>723</v>
      </c>
      <c r="US31" s="6">
        <f xml:space="preserve">  IF( ISNA( 'Stata dataset - override'!US31 ), "", IF( ISBLANK( 'Stata dataset - override'!US31 ), 'Stata dataset - before override'!US31, 'Stata dataset - override'!US31 ) )</f>
        <v>1106</v>
      </c>
      <c r="UT31" s="6">
        <f xml:space="preserve">  IF( ISNA( 'Stata dataset - override'!UT31 ), "", IF( ISBLANK( 'Stata dataset - override'!UT31 ), 'Stata dataset - before override'!UT31, 'Stata dataset - override'!UT31 ) )</f>
        <v>0</v>
      </c>
      <c r="UU31" s="6">
        <f xml:space="preserve">  IF( ISNA( 'Stata dataset - override'!UU31 ), "", IF( ISBLANK( 'Stata dataset - override'!UU31 ), 'Stata dataset - before override'!UU31, 'Stata dataset - override'!UU31 ) )</f>
        <v>0</v>
      </c>
      <c r="UV31" s="6">
        <f xml:space="preserve">  IF( ISNA( 'Stata dataset - override'!UV31 ), "", IF( ISBLANK( 'Stata dataset - override'!UV31 ), 'Stata dataset - before override'!UV31, 'Stata dataset - override'!UV31 ) )</f>
        <v>0</v>
      </c>
      <c r="UW31" s="6">
        <f xml:space="preserve">  IF( ISNA( 'Stata dataset - override'!UW31 ), "", IF( ISBLANK( 'Stata dataset - override'!UW31 ), 'Stata dataset - before override'!UW31, 'Stata dataset - override'!UW31 ) )</f>
        <v>228</v>
      </c>
      <c r="UX31" s="6">
        <f xml:space="preserve">  IF( ISNA( 'Stata dataset - override'!UX31 ), "", IF( ISBLANK( 'Stata dataset - override'!UX31 ), 'Stata dataset - before override'!UX31, 'Stata dataset - override'!UX31 ) )</f>
        <v>878</v>
      </c>
      <c r="UY31" s="6">
        <f xml:space="preserve">  IF( ISNA( 'Stata dataset - override'!UY31 ), "", IF( ISBLANK( 'Stata dataset - override'!UY31 ), 'Stata dataset - before override'!UY31, 'Stata dataset - override'!UY31 ) )</f>
        <v>1106</v>
      </c>
      <c r="UZ31" s="6">
        <f xml:space="preserve">  IF( ISNA( 'Stata dataset - override'!UZ31 ), "", IF( ISBLANK( 'Stata dataset - override'!UZ31 ), 'Stata dataset - before override'!UZ31, 'Stata dataset - override'!UZ31 ) )</f>
        <v>0</v>
      </c>
      <c r="VA31" s="6">
        <f xml:space="preserve">  IF( ISNA( 'Stata dataset - override'!VA31 ), "", IF( ISBLANK( 'Stata dataset - override'!VA31 ), 'Stata dataset - before override'!VA31, 'Stata dataset - override'!VA31 ) )</f>
        <v>0</v>
      </c>
      <c r="VB31" s="6">
        <f xml:space="preserve">  IF( ISNA( 'Stata dataset - override'!VB31 ), "", IF( ISBLANK( 'Stata dataset - override'!VB31 ), 'Stata dataset - before override'!VB31, 'Stata dataset - override'!VB31 ) )</f>
        <v>577</v>
      </c>
      <c r="VC31" s="6">
        <f xml:space="preserve">  IF( ISNA( 'Stata dataset - override'!VC31 ), "", IF( ISBLANK( 'Stata dataset - override'!VC31 ), 'Stata dataset - before override'!VC31, 'Stata dataset - override'!VC31 ) )</f>
        <v>0</v>
      </c>
      <c r="VD31" s="6">
        <f xml:space="preserve">  IF( ISNA( 'Stata dataset - override'!VD31 ), "", IF( ISBLANK( 'Stata dataset - override'!VD31 ), 'Stata dataset - before override'!VD31, 'Stata dataset - override'!VD31 ) )</f>
        <v>0</v>
      </c>
      <c r="VE31" s="6">
        <f xml:space="preserve">  IF( ISNA( 'Stata dataset - override'!VE31 ), "", IF( ISBLANK( 'Stata dataset - override'!VE31 ), 'Stata dataset - before override'!VE31, 'Stata dataset - override'!VE31 ) )</f>
        <v>21</v>
      </c>
      <c r="VF31" s="6">
        <f xml:space="preserve">  IF( ISNA( 'Stata dataset - override'!VF31 ), "", IF( ISBLANK( 'Stata dataset - override'!VF31 ), 'Stata dataset - before override'!VF31, 'Stata dataset - override'!VF31 ) )</f>
        <v>26</v>
      </c>
      <c r="VG31" s="6">
        <f xml:space="preserve">  IF( ISNA( 'Stata dataset - override'!VG31 ), "", IF( ISBLANK( 'Stata dataset - override'!VG31 ), 'Stata dataset - before override'!VG31, 'Stata dataset - override'!VG31 ) )</f>
        <v>624</v>
      </c>
      <c r="VH31" s="6">
        <f xml:space="preserve">  IF( ISNA( 'Stata dataset - override'!VH31 ), "", IF( ISBLANK( 'Stata dataset - override'!VH31 ), 'Stata dataset - before override'!VH31, 'Stata dataset - override'!VH31 ) )</f>
        <v>0</v>
      </c>
      <c r="VI31" s="6">
        <f xml:space="preserve">  IF( ISNA( 'Stata dataset - override'!VI31 ), "", IF( ISBLANK( 'Stata dataset - override'!VI31 ), 'Stata dataset - before override'!VI31, 'Stata dataset - override'!VI31 ) )</f>
        <v>0</v>
      </c>
      <c r="VJ31" s="6">
        <f xml:space="preserve">  IF( ISNA( 'Stata dataset - override'!VJ31 ), "", IF( ISBLANK( 'Stata dataset - override'!VJ31 ), 'Stata dataset - before override'!VJ31, 'Stata dataset - override'!VJ31 ) )</f>
        <v>0</v>
      </c>
      <c r="VK31" s="6">
        <f xml:space="preserve">  IF( ISNA( 'Stata dataset - override'!VK31 ), "", IF( ISBLANK( 'Stata dataset - override'!VK31 ), 'Stata dataset - before override'!VK31, 'Stata dataset - override'!VK31 ) )</f>
        <v>624</v>
      </c>
      <c r="VL31" s="6">
        <f xml:space="preserve">  IF( ISNA( 'Stata dataset - override'!VL31 ), "", IF( ISBLANK( 'Stata dataset - override'!VL31 ), 'Stata dataset - before override'!VL31, 'Stata dataset - override'!VL31 ) )</f>
        <v>624</v>
      </c>
      <c r="VM31" s="6">
        <f xml:space="preserve">  IF( ISNA( 'Stata dataset - override'!VM31 ), "", IF( ISBLANK( 'Stata dataset - override'!VM31 ), 'Stata dataset - before override'!VM31, 'Stata dataset - override'!VM31 ) )</f>
        <v>0</v>
      </c>
      <c r="VN31" s="6">
        <f xml:space="preserve">  IF( ISNA( 'Stata dataset - override'!VN31 ), "", IF( ISBLANK( 'Stata dataset - override'!VN31 ), 'Stata dataset - before override'!VN31, 'Stata dataset - override'!VN31 ) )</f>
        <v>0</v>
      </c>
      <c r="VO31" s="6">
        <f xml:space="preserve">  IF( ISNA( 'Stata dataset - override'!VO31 ), "", IF( ISBLANK( 'Stata dataset - override'!VO31 ), 'Stata dataset - before override'!VO31, 'Stata dataset - override'!VO31 ) )</f>
        <v>44</v>
      </c>
      <c r="VP31" s="6">
        <f xml:space="preserve">  IF( ISNA( 'Stata dataset - override'!VP31 ), "", IF( ISBLANK( 'Stata dataset - override'!VP31 ), 'Stata dataset - before override'!VP31, 'Stata dataset - override'!VP31 ) )</f>
        <v>515</v>
      </c>
      <c r="VQ31" s="6">
        <f xml:space="preserve">  IF( ISNA( 'Stata dataset - override'!VQ31 ), "", IF( ISBLANK( 'Stata dataset - override'!VQ31 ), 'Stata dataset - before override'!VQ31, 'Stata dataset - override'!VQ31 ) )</f>
        <v>65</v>
      </c>
      <c r="VR31" s="6">
        <f xml:space="preserve">  IF( ISNA( 'Stata dataset - override'!VR31 ), "", IF( ISBLANK( 'Stata dataset - override'!VR31 ), 'Stata dataset - before override'!VR31, 'Stata dataset - override'!VR31 ) )</f>
        <v>624</v>
      </c>
      <c r="VS31" s="6">
        <f xml:space="preserve">  IF( ISNA( 'Stata dataset - override'!VS31 ), "", IF( ISBLANK( 'Stata dataset - override'!VS31 ), 'Stata dataset - before override'!VS31, 'Stata dataset - override'!VS31 ) )</f>
        <v>0</v>
      </c>
      <c r="VT31" s="6">
        <f xml:space="preserve">  IF( ISNA( 'Stata dataset - override'!VT31 ), "", IF( ISBLANK( 'Stata dataset - override'!VT31 ), 'Stata dataset - before override'!VT31, 'Stata dataset - override'!VT31 ) )</f>
        <v>0</v>
      </c>
      <c r="VU31" s="6">
        <f xml:space="preserve">  IF( ISNA( 'Stata dataset - override'!VU31 ), "", IF( ISBLANK( 'Stata dataset - override'!VU31 ), 'Stata dataset - before override'!VU31, 'Stata dataset - override'!VU31 ) )</f>
        <v>48</v>
      </c>
      <c r="VV31" s="6">
        <f xml:space="preserve">  IF( ISNA( 'Stata dataset - override'!VV31 ), "", IF( ISBLANK( 'Stata dataset - override'!VV31 ), 'Stata dataset - before override'!VV31, 'Stata dataset - override'!VV31 ) )</f>
        <v>178</v>
      </c>
      <c r="VW31" s="6">
        <f xml:space="preserve">  IF( ISNA( 'Stata dataset - override'!VW31 ), "", IF( ISBLANK( 'Stata dataset - override'!VW31 ), 'Stata dataset - before override'!VW31, 'Stata dataset - override'!VW31 ) )</f>
        <v>398</v>
      </c>
      <c r="VX31" s="6">
        <f xml:space="preserve">  IF( ISNA( 'Stata dataset - override'!VX31 ), "", IF( ISBLANK( 'Stata dataset - override'!VX31 ), 'Stata dataset - before override'!VX31, 'Stata dataset - override'!VX31 ) )</f>
        <v>624</v>
      </c>
      <c r="VY31" s="6">
        <f xml:space="preserve">  IF( ISNA( 'Stata dataset - override'!VY31 ), "", IF( ISBLANK( 'Stata dataset - override'!VY31 ), 'Stata dataset - before override'!VY31, 'Stata dataset - override'!VY31 ) )</f>
        <v>0</v>
      </c>
      <c r="VZ31" s="6">
        <f xml:space="preserve">  IF( ISNA( 'Stata dataset - override'!VZ31 ), "", IF( ISBLANK( 'Stata dataset - override'!VZ31 ), 'Stata dataset - before override'!VZ31, 'Stata dataset - override'!VZ31 ) )</f>
        <v>0</v>
      </c>
      <c r="WA31" s="6">
        <f xml:space="preserve">  IF( ISNA( 'Stata dataset - override'!WA31 ), "", IF( ISBLANK( 'Stata dataset - override'!WA31 ), 'Stata dataset - before override'!WA31, 'Stata dataset - override'!WA31 ) )</f>
        <v>2142</v>
      </c>
      <c r="WB31" s="6">
        <f xml:space="preserve">  IF( ISNA( 'Stata dataset - override'!WB31 ), "", IF( ISBLANK( 'Stata dataset - override'!WB31 ), 'Stata dataset - before override'!WB31, 'Stata dataset - override'!WB31 ) )</f>
        <v>0</v>
      </c>
      <c r="WC31" s="6">
        <f xml:space="preserve">  IF( ISNA( 'Stata dataset - override'!WC31 ), "", IF( ISBLANK( 'Stata dataset - override'!WC31 ), 'Stata dataset - before override'!WC31, 'Stata dataset - override'!WC31 ) )</f>
        <v>0</v>
      </c>
      <c r="WD31" s="6">
        <f xml:space="preserve">  IF( ISNA( 'Stata dataset - override'!WD31 ), "", IF( ISBLANK( 'Stata dataset - override'!WD31 ), 'Stata dataset - before override'!WD31, 'Stata dataset - override'!WD31 ) )</f>
        <v>178</v>
      </c>
      <c r="WE31" s="6">
        <f xml:space="preserve">  IF( ISNA( 'Stata dataset - override'!WE31 ), "", IF( ISBLANK( 'Stata dataset - override'!WE31 ), 'Stata dataset - before override'!WE31, 'Stata dataset - override'!WE31 ) )</f>
        <v>612</v>
      </c>
      <c r="WF31" s="6">
        <f xml:space="preserve">  IF( ISNA( 'Stata dataset - override'!WF31 ), "", IF( ISBLANK( 'Stata dataset - override'!WF31 ), 'Stata dataset - before override'!WF31, 'Stata dataset - override'!WF31 ) )</f>
        <v>2932</v>
      </c>
      <c r="WG31" s="6">
        <f xml:space="preserve">  IF( ISNA( 'Stata dataset - override'!WG31 ), "", IF( ISBLANK( 'Stata dataset - override'!WG31 ), 'Stata dataset - before override'!WG31, 'Stata dataset - override'!WG31 ) )</f>
        <v>0</v>
      </c>
      <c r="WH31" s="6">
        <f xml:space="preserve">  IF( ISNA( 'Stata dataset - override'!WH31 ), "", IF( ISBLANK( 'Stata dataset - override'!WH31 ), 'Stata dataset - before override'!WH31, 'Stata dataset - override'!WH31 ) )</f>
        <v>446</v>
      </c>
      <c r="WI31" s="6">
        <f xml:space="preserve">  IF( ISNA( 'Stata dataset - override'!WI31 ), "", IF( ISBLANK( 'Stata dataset - override'!WI31 ), 'Stata dataset - before override'!WI31, 'Stata dataset - override'!WI31 ) )</f>
        <v>133</v>
      </c>
      <c r="WJ31" s="6">
        <f xml:space="preserve">  IF( ISNA( 'Stata dataset - override'!WJ31 ), "", IF( ISBLANK( 'Stata dataset - override'!WJ31 ), 'Stata dataset - before override'!WJ31, 'Stata dataset - override'!WJ31 ) )</f>
        <v>2353</v>
      </c>
      <c r="WK31" s="6">
        <f xml:space="preserve">  IF( ISNA( 'Stata dataset - override'!WK31 ), "", IF( ISBLANK( 'Stata dataset - override'!WK31 ), 'Stata dataset - before override'!WK31, 'Stata dataset - override'!WK31 ) )</f>
        <v>2932</v>
      </c>
      <c r="WL31" s="6">
        <f xml:space="preserve">  IF( ISNA( 'Stata dataset - override'!WL31 ), "", IF( ISBLANK( 'Stata dataset - override'!WL31 ), 'Stata dataset - before override'!WL31, 'Stata dataset - override'!WL31 ) )</f>
        <v>0</v>
      </c>
      <c r="WM31" s="6">
        <f xml:space="preserve">  IF( ISNA( 'Stata dataset - override'!WM31 ), "", IF( ISBLANK( 'Stata dataset - override'!WM31 ), 'Stata dataset - before override'!WM31, 'Stata dataset - override'!WM31 ) )</f>
        <v>0</v>
      </c>
      <c r="WN31" s="6">
        <f xml:space="preserve">  IF( ISNA( 'Stata dataset - override'!WN31 ), "", IF( ISBLANK( 'Stata dataset - override'!WN31 ), 'Stata dataset - before override'!WN31, 'Stata dataset - override'!WN31 ) )</f>
        <v>433</v>
      </c>
      <c r="WO31" s="6">
        <f xml:space="preserve">  IF( ISNA( 'Stata dataset - override'!WO31 ), "", IF( ISBLANK( 'Stata dataset - override'!WO31 ), 'Stata dataset - before override'!WO31, 'Stata dataset - override'!WO31 ) )</f>
        <v>2371</v>
      </c>
      <c r="WP31" s="6">
        <f xml:space="preserve">  IF( ISNA( 'Stata dataset - override'!WP31 ), "", IF( ISBLANK( 'Stata dataset - override'!WP31 ), 'Stata dataset - before override'!WP31, 'Stata dataset - override'!WP31 ) )</f>
        <v>128</v>
      </c>
      <c r="WQ31" s="6">
        <f xml:space="preserve">  IF( ISNA( 'Stata dataset - override'!WQ31 ), "", IF( ISBLANK( 'Stata dataset - override'!WQ31 ), 'Stata dataset - before override'!WQ31, 'Stata dataset - override'!WQ31 ) )</f>
        <v>2932</v>
      </c>
      <c r="WR31" s="6">
        <f xml:space="preserve">  IF( ISNA( 'Stata dataset - override'!WR31 ), "", IF( ISBLANK( 'Stata dataset - override'!WR31 ), 'Stata dataset - before override'!WR31, 'Stata dataset - override'!WR31 ) )</f>
        <v>0</v>
      </c>
      <c r="WS31" s="6">
        <f xml:space="preserve">  IF( ISNA( 'Stata dataset - override'!WS31 ), "", IF( ISBLANK( 'Stata dataset - override'!WS31 ), 'Stata dataset - before override'!WS31, 'Stata dataset - override'!WS31 ) )</f>
        <v>0</v>
      </c>
      <c r="WT31" s="6">
        <f xml:space="preserve">  IF( ISNA( 'Stata dataset - override'!WT31 ), "", IF( ISBLANK( 'Stata dataset - override'!WT31 ), 'Stata dataset - before override'!WT31, 'Stata dataset - override'!WT31 ) )</f>
        <v>862</v>
      </c>
      <c r="WU31" s="6">
        <f xml:space="preserve">  IF( ISNA( 'Stata dataset - override'!WU31 ), "", IF( ISBLANK( 'Stata dataset - override'!WU31 ), 'Stata dataset - before override'!WU31, 'Stata dataset - override'!WU31 ) )</f>
        <v>1186</v>
      </c>
      <c r="WV31" s="6">
        <f xml:space="preserve">  IF( ISNA( 'Stata dataset - override'!WV31 ), "", IF( ISBLANK( 'Stata dataset - override'!WV31 ), 'Stata dataset - before override'!WV31, 'Stata dataset - override'!WV31 ) )</f>
        <v>884</v>
      </c>
      <c r="WW31" s="6">
        <f xml:space="preserve">  IF( ISNA( 'Stata dataset - override'!WW31 ), "", IF( ISBLANK( 'Stata dataset - override'!WW31 ), 'Stata dataset - before override'!WW31, 'Stata dataset - override'!WW31 ) )</f>
        <v>2932</v>
      </c>
      <c r="WX31" s="6">
        <f xml:space="preserve">  IF( ISNA( 'Stata dataset - override'!WX31 ), "", IF( ISBLANK( 'Stata dataset - override'!WX31 ), 'Stata dataset - before override'!WX31, 'Stata dataset - override'!WX31 ) )</f>
        <v>0</v>
      </c>
      <c r="WY31" s="6">
        <f xml:space="preserve">  IF( ISNA( 'Stata dataset - override'!WY31 ), "", IF( ISBLANK( 'Stata dataset - override'!WY31 ), 'Stata dataset - before override'!WY31, 'Stata dataset - override'!WY31 ) )</f>
        <v>1809</v>
      </c>
      <c r="WZ31" s="6">
        <f xml:space="preserve">  IF( ISNA( 'Stata dataset - override'!WZ31 ), "", IF( ISBLANK( 'Stata dataset - override'!WZ31 ), 'Stata dataset - before override'!WZ31, 'Stata dataset - override'!WZ31 ) )</f>
        <v>4488</v>
      </c>
      <c r="XA31" s="6">
        <f xml:space="preserve">  IF( ISNA( 'Stata dataset - override'!XA31 ), "", IF( ISBLANK( 'Stata dataset - override'!XA31 ), 'Stata dataset - before override'!XA31, 'Stata dataset - override'!XA31 ) )</f>
        <v>0</v>
      </c>
      <c r="XB31" s="6">
        <f xml:space="preserve">  IF( ISNA( 'Stata dataset - override'!XB31 ), "", IF( ISBLANK( 'Stata dataset - override'!XB31 ), 'Stata dataset - before override'!XB31, 'Stata dataset - override'!XB31 ) )</f>
        <v>0</v>
      </c>
      <c r="XC31" s="6">
        <f xml:space="preserve">  IF( ISNA( 'Stata dataset - override'!XC31 ), "", IF( ISBLANK( 'Stata dataset - override'!XC31 ), 'Stata dataset - before override'!XC31, 'Stata dataset - override'!XC31 ) )</f>
        <v>2873</v>
      </c>
      <c r="XD31" s="6">
        <f xml:space="preserve">  IF( ISNA( 'Stata dataset - override'!XD31 ), "", IF( ISBLANK( 'Stata dataset - override'!XD31 ), 'Stata dataset - before override'!XD31, 'Stata dataset - override'!XD31 ) )</f>
        <v>3493</v>
      </c>
      <c r="XE31" s="6">
        <f xml:space="preserve">  IF( ISNA( 'Stata dataset - override'!XE31 ), "", IF( ISBLANK( 'Stata dataset - override'!XE31 ), 'Stata dataset - before override'!XE31, 'Stata dataset - override'!XE31 ) )</f>
        <v>12663</v>
      </c>
      <c r="XF31" s="6">
        <f xml:space="preserve">  IF( ISNA( 'Stata dataset - override'!XF31 ), "", IF( ISBLANK( 'Stata dataset - override'!XF31 ), 'Stata dataset - before override'!XF31, 'Stata dataset - override'!XF31 ) )</f>
        <v>0</v>
      </c>
      <c r="XG31" s="6">
        <f xml:space="preserve">  IF( ISNA( 'Stata dataset - override'!XG31 ), "", IF( ISBLANK( 'Stata dataset - override'!XG31 ), 'Stata dataset - before override'!XG31, 'Stata dataset - override'!XG31 ) )</f>
        <v>793</v>
      </c>
      <c r="XH31" s="6">
        <f xml:space="preserve">  IF( ISNA( 'Stata dataset - override'!XH31 ), "", IF( ISBLANK( 'Stata dataset - override'!XH31 ), 'Stata dataset - before override'!XH31, 'Stata dataset - override'!XH31 ) )</f>
        <v>2631</v>
      </c>
      <c r="XI31" s="6">
        <f xml:space="preserve">  IF( ISNA( 'Stata dataset - override'!XI31 ), "", IF( ISBLANK( 'Stata dataset - override'!XI31 ), 'Stata dataset - before override'!XI31, 'Stata dataset - override'!XI31 ) )</f>
        <v>9239</v>
      </c>
      <c r="XJ31" s="6">
        <f xml:space="preserve">  IF( ISNA( 'Stata dataset - override'!XJ31 ), "", IF( ISBLANK( 'Stata dataset - override'!XJ31 ), 'Stata dataset - before override'!XJ31, 'Stata dataset - override'!XJ31 ) )</f>
        <v>12663</v>
      </c>
      <c r="XK31" s="6">
        <f xml:space="preserve">  IF( ISNA( 'Stata dataset - override'!XK31 ), "", IF( ISBLANK( 'Stata dataset - override'!XK31 ), 'Stata dataset - before override'!XK31, 'Stata dataset - override'!XK31 ) )</f>
        <v>0</v>
      </c>
      <c r="XL31" s="6">
        <f xml:space="preserve">  IF( ISNA( 'Stata dataset - override'!XL31 ), "", IF( ISBLANK( 'Stata dataset - override'!XL31 ), 'Stata dataset - before override'!XL31, 'Stata dataset - override'!XL31 ) )</f>
        <v>2134</v>
      </c>
      <c r="XM31" s="6">
        <f xml:space="preserve">  IF( ISNA( 'Stata dataset - override'!XM31 ), "", IF( ISBLANK( 'Stata dataset - override'!XM31 ), 'Stata dataset - before override'!XM31, 'Stata dataset - override'!XM31 ) )</f>
        <v>3534</v>
      </c>
      <c r="XN31" s="6">
        <f xml:space="preserve">  IF( ISNA( 'Stata dataset - override'!XN31 ), "", IF( ISBLANK( 'Stata dataset - override'!XN31 ), 'Stata dataset - before override'!XN31, 'Stata dataset - override'!XN31 ) )</f>
        <v>6995</v>
      </c>
      <c r="XO31" s="6">
        <f xml:space="preserve">  IF( ISNA( 'Stata dataset - override'!XO31 ), "", IF( ISBLANK( 'Stata dataset - override'!XO31 ), 'Stata dataset - before override'!XO31, 'Stata dataset - override'!XO31 ) )</f>
        <v>0</v>
      </c>
      <c r="XP31" s="6">
        <f xml:space="preserve">  IF( ISNA( 'Stata dataset - override'!XP31 ), "", IF( ISBLANK( 'Stata dataset - override'!XP31 ), 'Stata dataset - before override'!XP31, 'Stata dataset - override'!XP31 ) )</f>
        <v>12663</v>
      </c>
      <c r="XQ31" s="6">
        <f xml:space="preserve">  IF( ISNA( 'Stata dataset - override'!XQ31 ), "", IF( ISBLANK( 'Stata dataset - override'!XQ31 ), 'Stata dataset - before override'!XQ31, 'Stata dataset - override'!XQ31 ) )</f>
        <v>0</v>
      </c>
      <c r="XR31" s="6">
        <f xml:space="preserve">  IF( ISNA( 'Stata dataset - override'!XR31 ), "", IF( ISBLANK( 'Stata dataset - override'!XR31 ), 'Stata dataset - before override'!XR31, 'Stata dataset - override'!XR31 ) )</f>
        <v>799</v>
      </c>
      <c r="XS31" s="6">
        <f xml:space="preserve">  IF( ISNA( 'Stata dataset - override'!XS31 ), "", IF( ISBLANK( 'Stata dataset - override'!XS31 ), 'Stata dataset - before override'!XS31, 'Stata dataset - override'!XS31 ) )</f>
        <v>5212</v>
      </c>
      <c r="XT31" s="6">
        <f xml:space="preserve">  IF( ISNA( 'Stata dataset - override'!XT31 ), "", IF( ISBLANK( 'Stata dataset - override'!XT31 ), 'Stata dataset - before override'!XT31, 'Stata dataset - override'!XT31 ) )</f>
        <v>3246</v>
      </c>
      <c r="XU31" s="6">
        <f xml:space="preserve">  IF( ISNA( 'Stata dataset - override'!XU31 ), "", IF( ISBLANK( 'Stata dataset - override'!XU31 ), 'Stata dataset - before override'!XU31, 'Stata dataset - override'!XU31 ) )</f>
        <v>3406</v>
      </c>
      <c r="XV31" s="6">
        <f xml:space="preserve">  IF( ISNA( 'Stata dataset - override'!XV31 ), "", IF( ISBLANK( 'Stata dataset - override'!XV31 ), 'Stata dataset - before override'!XV31, 'Stata dataset - override'!XV31 ) )</f>
        <v>12663</v>
      </c>
      <c r="XW31" s="6">
        <f xml:space="preserve">  IF( ISNA( 'Stata dataset - override'!XW31 ), "", IF( ISBLANK( 'Stata dataset - override'!XW31 ), 'Stata dataset - before override'!XW31, 'Stata dataset - override'!XW31 ) )</f>
        <v>0</v>
      </c>
      <c r="XX31" s="6">
        <f xml:space="preserve">  IF( ISNA( 'Stata dataset - override'!XX31 ), "", IF( ISBLANK( 'Stata dataset - override'!XX31 ), 'Stata dataset - before override'!XX31, 'Stata dataset - override'!XX31 ) )</f>
        <v>2165</v>
      </c>
      <c r="XY31" s="6">
        <f xml:space="preserve">  IF( ISNA( 'Stata dataset - override'!XY31 ), "", IF( ISBLANK( 'Stata dataset - override'!XY31 ), 'Stata dataset - before override'!XY31, 'Stata dataset - override'!XY31 ) )</f>
        <v>0</v>
      </c>
      <c r="XZ31" s="6">
        <f xml:space="preserve">  IF( ISNA( 'Stata dataset - override'!XZ31 ), "", IF( ISBLANK( 'Stata dataset - override'!XZ31 ), 'Stata dataset - before override'!XZ31, 'Stata dataset - override'!XZ31 ) )</f>
        <v>0</v>
      </c>
      <c r="YA31" s="6">
        <f xml:space="preserve">  IF( ISNA( 'Stata dataset - override'!YA31 ), "", IF( ISBLANK( 'Stata dataset - override'!YA31 ), 'Stata dataset - before override'!YA31, 'Stata dataset - override'!YA31 ) )</f>
        <v>2729</v>
      </c>
      <c r="YB31" s="6">
        <f xml:space="preserve">  IF( ISNA( 'Stata dataset - override'!YB31 ), "", IF( ISBLANK( 'Stata dataset - override'!YB31 ), 'Stata dataset - before override'!YB31, 'Stata dataset - override'!YB31 ) )</f>
        <v>1231</v>
      </c>
      <c r="YC31" s="6">
        <f xml:space="preserve">  IF( ISNA( 'Stata dataset - override'!YC31 ), "", IF( ISBLANK( 'Stata dataset - override'!YC31 ), 'Stata dataset - before override'!YC31, 'Stata dataset - override'!YC31 ) )</f>
        <v>3772</v>
      </c>
      <c r="YD31" s="6">
        <f xml:space="preserve">  IF( ISNA( 'Stata dataset - override'!YD31 ), "", IF( ISBLANK( 'Stata dataset - override'!YD31 ), 'Stata dataset - before override'!YD31, 'Stata dataset - override'!YD31 ) )</f>
        <v>9897</v>
      </c>
      <c r="YE31" s="6">
        <f xml:space="preserve">  IF( ISNA( 'Stata dataset - override'!YE31 ), "", IF( ISBLANK( 'Stata dataset - override'!YE31 ), 'Stata dataset - before override'!YE31, 'Stata dataset - override'!YE31 ) )</f>
        <v>0</v>
      </c>
      <c r="YF31" s="6">
        <f xml:space="preserve">  IF( ISNA( 'Stata dataset - override'!YF31 ), "", IF( ISBLANK( 'Stata dataset - override'!YF31 ), 'Stata dataset - before override'!YF31, 'Stata dataset - override'!YF31 ) )</f>
        <v>2139</v>
      </c>
      <c r="YG31" s="6">
        <f xml:space="preserve">  IF( ISNA( 'Stata dataset - override'!YG31 ), "", IF( ISBLANK( 'Stata dataset - override'!YG31 ), 'Stata dataset - before override'!YG31, 'Stata dataset - override'!YG31 ) )</f>
        <v>5593</v>
      </c>
      <c r="YH31" s="6">
        <f xml:space="preserve">  IF( ISNA( 'Stata dataset - override'!YH31 ), "", IF( ISBLANK( 'Stata dataset - override'!YH31 ), 'Stata dataset - before override'!YH31, 'Stata dataset - override'!YH31 ) )</f>
        <v>2165</v>
      </c>
      <c r="YI31" s="6">
        <f xml:space="preserve">  IF( ISNA( 'Stata dataset - override'!YI31 ), "", IF( ISBLANK( 'Stata dataset - override'!YI31 ), 'Stata dataset - before override'!YI31, 'Stata dataset - override'!YI31 ) )</f>
        <v>9897</v>
      </c>
      <c r="YJ31" s="6">
        <f xml:space="preserve">  IF( ISNA( 'Stata dataset - override'!YJ31 ), "", IF( ISBLANK( 'Stata dataset - override'!YJ31 ), 'Stata dataset - before override'!YJ31, 'Stata dataset - override'!YJ31 ) )</f>
        <v>0</v>
      </c>
      <c r="YK31" s="6">
        <f xml:space="preserve">  IF( ISNA( 'Stata dataset - override'!YK31 ), "", IF( ISBLANK( 'Stata dataset - override'!YK31 ), 'Stata dataset - before override'!YK31, 'Stata dataset - override'!YK31 ) )</f>
        <v>2244</v>
      </c>
      <c r="YL31" s="6">
        <f xml:space="preserve">  IF( ISNA( 'Stata dataset - override'!YL31 ), "", IF( ISBLANK( 'Stata dataset - override'!YL31 ), 'Stata dataset - before override'!YL31, 'Stata dataset - override'!YL31 ) )</f>
        <v>2625</v>
      </c>
      <c r="YM31" s="6">
        <f xml:space="preserve">  IF( ISNA( 'Stata dataset - override'!YM31 ), "", IF( ISBLANK( 'Stata dataset - override'!YM31 ), 'Stata dataset - before override'!YM31, 'Stata dataset - override'!YM31 ) )</f>
        <v>5028</v>
      </c>
      <c r="YN31" s="6">
        <f xml:space="preserve">  IF( ISNA( 'Stata dataset - override'!YN31 ), "", IF( ISBLANK( 'Stata dataset - override'!YN31 ), 'Stata dataset - before override'!YN31, 'Stata dataset - override'!YN31 ) )</f>
        <v>0</v>
      </c>
      <c r="YO31" s="6">
        <f xml:space="preserve">  IF( ISNA( 'Stata dataset - override'!YO31 ), "", IF( ISBLANK( 'Stata dataset - override'!YO31 ), 'Stata dataset - before override'!YO31, 'Stata dataset - override'!YO31 ) )</f>
        <v>9897</v>
      </c>
      <c r="YP31" s="6">
        <f xml:space="preserve">  IF( ISNA( 'Stata dataset - override'!YP31 ), "", IF( ISBLANK( 'Stata dataset - override'!YP31 ), 'Stata dataset - before override'!YP31, 'Stata dataset - override'!YP31 ) )</f>
        <v>0</v>
      </c>
      <c r="YQ31" s="6">
        <f xml:space="preserve">  IF( ISNA( 'Stata dataset - override'!YQ31 ), "", IF( ISBLANK( 'Stata dataset - override'!YQ31 ), 'Stata dataset - before override'!YQ31, 'Stata dataset - override'!YQ31 ) )</f>
        <v>2139</v>
      </c>
      <c r="YR31" s="6">
        <f xml:space="preserve">  IF( ISNA( 'Stata dataset - override'!YR31 ), "", IF( ISBLANK( 'Stata dataset - override'!YR31 ), 'Stata dataset - before override'!YR31, 'Stata dataset - override'!YR31 ) )</f>
        <v>3699</v>
      </c>
      <c r="YS31" s="6">
        <f xml:space="preserve">  IF( ISNA( 'Stata dataset - override'!YS31 ), "", IF( ISBLANK( 'Stata dataset - override'!YS31 ), 'Stata dataset - before override'!YS31, 'Stata dataset - override'!YS31 ) )</f>
        <v>1894</v>
      </c>
      <c r="YT31" s="6">
        <f xml:space="preserve">  IF( ISNA( 'Stata dataset - override'!YT31 ), "", IF( ISBLANK( 'Stata dataset - override'!YT31 ), 'Stata dataset - before override'!YT31, 'Stata dataset - override'!YT31 ) )</f>
        <v>2165</v>
      </c>
      <c r="YU31" s="6">
        <f xml:space="preserve">  IF( ISNA( 'Stata dataset - override'!YU31 ), "", IF( ISBLANK( 'Stata dataset - override'!YU31 ), 'Stata dataset - before override'!YU31, 'Stata dataset - override'!YU31 ) )</f>
        <v>9897</v>
      </c>
      <c r="YV31" s="6">
        <f xml:space="preserve">  IF( ISNA( 'Stata dataset - override'!YV31 ), "", IF( ISBLANK( 'Stata dataset - override'!YV31 ), 'Stata dataset - before override'!YV31, 'Stata dataset - override'!YV31 ) )</f>
        <v>0</v>
      </c>
      <c r="YW31" s="6">
        <f xml:space="preserve">  IF( ISNA( 'Stata dataset - override'!YW31 ), "", IF( ISBLANK( 'Stata dataset - override'!YW31 ), 'Stata dataset - before override'!YW31, 'Stata dataset - override'!YW31 ) )</f>
        <v>19831</v>
      </c>
      <c r="YX31" s="6">
        <f xml:space="preserve">  IF( ISNA( 'Stata dataset - override'!YX31 ), "", IF( ISBLANK( 'Stata dataset - override'!YX31 ), 'Stata dataset - before override'!YX31, 'Stata dataset - override'!YX31 ) )</f>
        <v>6554</v>
      </c>
      <c r="YY31" s="6">
        <f xml:space="preserve">  IF( ISNA( 'Stata dataset - override'!YY31 ), "", IF( ISBLANK( 'Stata dataset - override'!YY31 ), 'Stata dataset - before override'!YY31, 'Stata dataset - override'!YY31 ) )</f>
        <v>0</v>
      </c>
      <c r="YZ31" s="6">
        <f xml:space="preserve">  IF( ISNA( 'Stata dataset - override'!YZ31 ), "", IF( ISBLANK( 'Stata dataset - override'!YZ31 ), 'Stata dataset - before override'!YZ31, 'Stata dataset - override'!YZ31 ) )</f>
        <v>116274</v>
      </c>
      <c r="ZA31" s="6">
        <f xml:space="preserve">  IF( ISNA( 'Stata dataset - override'!ZA31 ), "", IF( ISBLANK( 'Stata dataset - override'!ZA31 ), 'Stata dataset - before override'!ZA31, 'Stata dataset - override'!ZA31 ) )</f>
        <v>1698</v>
      </c>
      <c r="ZB31" s="6">
        <f xml:space="preserve">  IF( ISNA( 'Stata dataset - override'!ZB31 ), "", IF( ISBLANK( 'Stata dataset - override'!ZB31 ), 'Stata dataset - before override'!ZB31, 'Stata dataset - override'!ZB31 ) )</f>
        <v>9351</v>
      </c>
      <c r="ZC31" s="6">
        <f xml:space="preserve">  IF( ISNA( 'Stata dataset - override'!ZC31 ), "", IF( ISBLANK( 'Stata dataset - override'!ZC31 ), 'Stata dataset - before override'!ZC31, 'Stata dataset - override'!ZC31 ) )</f>
        <v>153708</v>
      </c>
      <c r="ZD31" s="6">
        <f xml:space="preserve">  IF( ISNA( 'Stata dataset - override'!ZD31 ), "", IF( ISBLANK( 'Stata dataset - override'!ZD31 ), 'Stata dataset - before override'!ZD31, 'Stata dataset - override'!ZD31 ) )</f>
        <v>0</v>
      </c>
      <c r="ZE31" s="6">
        <f xml:space="preserve">  IF( ISNA( 'Stata dataset - override'!ZE31 ), "", IF( ISBLANK( 'Stata dataset - override'!ZE31 ), 'Stata dataset - before override'!ZE31, 'Stata dataset - override'!ZE31 ) )</f>
        <v>3160</v>
      </c>
      <c r="ZF31" s="6">
        <f xml:space="preserve">  IF( ISNA( 'Stata dataset - override'!ZF31 ), "", IF( ISBLANK( 'Stata dataset - override'!ZF31 ), 'Stata dataset - before override'!ZF31, 'Stata dataset - override'!ZF31 ) )</f>
        <v>12559</v>
      </c>
      <c r="ZG31" s="6">
        <f xml:space="preserve">  IF( ISNA( 'Stata dataset - override'!ZG31 ), "", IF( ISBLANK( 'Stata dataset - override'!ZG31 ), 'Stata dataset - before override'!ZG31, 'Stata dataset - override'!ZG31 ) )</f>
        <v>137989</v>
      </c>
      <c r="ZH31" s="6">
        <f xml:space="preserve">  IF( ISNA( 'Stata dataset - override'!ZH31 ), "", IF( ISBLANK( 'Stata dataset - override'!ZH31 ), 'Stata dataset - before override'!ZH31, 'Stata dataset - override'!ZH31 ) )</f>
        <v>153708</v>
      </c>
      <c r="ZI31" s="6">
        <f xml:space="preserve">  IF( ISNA( 'Stata dataset - override'!ZI31 ), "", IF( ISBLANK( 'Stata dataset - override'!ZI31 ), 'Stata dataset - before override'!ZI31, 'Stata dataset - override'!ZI31 ) )</f>
        <v>0</v>
      </c>
      <c r="ZJ31" s="6">
        <f xml:space="preserve">  IF( ISNA( 'Stata dataset - override'!ZJ31 ), "", IF( ISBLANK( 'Stata dataset - override'!ZJ31 ), 'Stata dataset - before override'!ZJ31, 'Stata dataset - override'!ZJ31 ) )</f>
        <v>3160</v>
      </c>
      <c r="ZK31" s="6">
        <f xml:space="preserve">  IF( ISNA( 'Stata dataset - override'!ZK31 ), "", IF( ISBLANK( 'Stata dataset - override'!ZK31 ), 'Stata dataset - before override'!ZK31, 'Stata dataset - override'!ZK31 ) )</f>
        <v>4771</v>
      </c>
      <c r="ZL31" s="6">
        <f xml:space="preserve">  IF( ISNA( 'Stata dataset - override'!ZL31 ), "", IF( ISBLANK( 'Stata dataset - override'!ZL31 ), 'Stata dataset - before override'!ZL31, 'Stata dataset - override'!ZL31 ) )</f>
        <v>145777</v>
      </c>
      <c r="ZM31" s="6">
        <f xml:space="preserve">  IF( ISNA( 'Stata dataset - override'!ZM31 ), "", IF( ISBLANK( 'Stata dataset - override'!ZM31 ), 'Stata dataset - before override'!ZM31, 'Stata dataset - override'!ZM31 ) )</f>
        <v>0</v>
      </c>
      <c r="ZN31" s="6">
        <f xml:space="preserve">  IF( ISNA( 'Stata dataset - override'!ZN31 ), "", IF( ISBLANK( 'Stata dataset - override'!ZN31 ), 'Stata dataset - before override'!ZN31, 'Stata dataset - override'!ZN31 ) )</f>
        <v>153708</v>
      </c>
      <c r="ZO31" s="6">
        <f xml:space="preserve">  IF( ISNA( 'Stata dataset - override'!ZO31 ), "", IF( ISBLANK( 'Stata dataset - override'!ZO31 ), 'Stata dataset - before override'!ZO31, 'Stata dataset - override'!ZO31 ) )</f>
        <v>0</v>
      </c>
      <c r="ZP31" s="6">
        <f xml:space="preserve">  IF( ISNA( 'Stata dataset - override'!ZP31 ), "", IF( ISBLANK( 'Stata dataset - override'!ZP31 ), 'Stata dataset - before override'!ZP31, 'Stata dataset - override'!ZP31 ) )</f>
        <v>3208</v>
      </c>
      <c r="ZQ31" s="6">
        <f xml:space="preserve">  IF( ISNA( 'Stata dataset - override'!ZQ31 ), "", IF( ISBLANK( 'Stata dataset - override'!ZQ31 ), 'Stata dataset - before override'!ZQ31, 'Stata dataset - override'!ZQ31 ) )</f>
        <v>12441</v>
      </c>
      <c r="ZR31" s="6">
        <f xml:space="preserve">  IF( ISNA( 'Stata dataset - override'!ZR31 ), "", IF( ISBLANK( 'Stata dataset - override'!ZR31 ), 'Stata dataset - before override'!ZR31, 'Stata dataset - override'!ZR31 ) )</f>
        <v>35262</v>
      </c>
      <c r="ZS31" s="6">
        <f xml:space="preserve">  IF( ISNA( 'Stata dataset - override'!ZS31 ), "", IF( ISBLANK( 'Stata dataset - override'!ZS31 ), 'Stata dataset - before override'!ZS31, 'Stata dataset - override'!ZS31 ) )</f>
        <v>102797</v>
      </c>
      <c r="ZT31" s="6">
        <f xml:space="preserve">  IF( ISNA( 'Stata dataset - override'!ZT31 ), "", IF( ISBLANK( 'Stata dataset - override'!ZT31 ), 'Stata dataset - before override'!ZT31, 'Stata dataset - override'!ZT31 ) )</f>
        <v>153708</v>
      </c>
      <c r="ZU31" s="6">
        <f xml:space="preserve">  IF( ISNA( 'Stata dataset - override'!ZU31 ), "", IF( ISBLANK( 'Stata dataset - override'!ZU31 ), 'Stata dataset - before override'!ZU31, 'Stata dataset - override'!ZU31 ) )</f>
        <v>127</v>
      </c>
      <c r="ZV31" s="6">
        <f xml:space="preserve">  IF( ISNA( 'Stata dataset - override'!ZV31 ), "", IF( ISBLANK( 'Stata dataset - override'!ZV31 ), 'Stata dataset - before override'!ZV31, 'Stata dataset - override'!ZV31 ) )</f>
        <v>23996</v>
      </c>
      <c r="ZW31" s="6">
        <f xml:space="preserve">  IF( ISNA( 'Stata dataset - override'!ZW31 ), "", IF( ISBLANK( 'Stata dataset - override'!ZW31 ), 'Stata dataset - before override'!ZW31, 'Stata dataset - override'!ZW31 ) )</f>
        <v>14527</v>
      </c>
      <c r="ZX31" s="6">
        <f xml:space="preserve">  IF( ISNA( 'Stata dataset - override'!ZX31 ), "", IF( ISBLANK( 'Stata dataset - override'!ZX31 ), 'Stata dataset - before override'!ZX31, 'Stata dataset - override'!ZX31 ) )</f>
        <v>0</v>
      </c>
      <c r="ZY31" s="6">
        <f xml:space="preserve">  IF( ISNA( 'Stata dataset - override'!ZY31 ), "", IF( ISBLANK( 'Stata dataset - override'!ZY31 ), 'Stata dataset - before override'!ZY31, 'Stata dataset - override'!ZY31 ) )</f>
        <v>119003</v>
      </c>
      <c r="ZZ31" s="6">
        <f xml:space="preserve">  IF( ISNA( 'Stata dataset - override'!ZZ31 ), "", IF( ISBLANK( 'Stata dataset - override'!ZZ31 ), 'Stata dataset - before override'!ZZ31, 'Stata dataset - override'!ZZ31 ) )</f>
        <v>6023</v>
      </c>
      <c r="AAA31" s="6">
        <f xml:space="preserve">  IF( ISNA( 'Stata dataset - override'!AAA31 ), "", IF( ISBLANK( 'Stata dataset - override'!AAA31 ), 'Stata dataset - before override'!AAA31, 'Stata dataset - override'!AAA31 ) )</f>
        <v>17254</v>
      </c>
      <c r="AAB31" s="6">
        <f xml:space="preserve">  IF( ISNA( 'Stata dataset - override'!AAB31 ), "", IF( ISBLANK( 'Stata dataset - override'!AAB31 ), 'Stata dataset - before override'!AAB31, 'Stata dataset - override'!AAB31 ) )</f>
        <v>180930</v>
      </c>
      <c r="AAC31" s="6">
        <f xml:space="preserve">  IF( ISNA( 'Stata dataset - override'!AAC31 ), "", IF( ISBLANK( 'Stata dataset - override'!AAC31 ), 'Stata dataset - before override'!AAC31, 'Stata dataset - override'!AAC31 ) )</f>
        <v>0</v>
      </c>
      <c r="AAD31" s="6">
        <f xml:space="preserve">  IF( ISNA( 'Stata dataset - override'!AAD31 ), "", IF( ISBLANK( 'Stata dataset - override'!AAD31 ), 'Stata dataset - before override'!AAD31, 'Stata dataset - override'!AAD31 ) )</f>
        <v>6538</v>
      </c>
      <c r="AAE31" s="6">
        <f xml:space="preserve">  IF( ISNA( 'Stata dataset - override'!AAE31 ), "", IF( ISBLANK( 'Stata dataset - override'!AAE31 ), 'Stata dataset - before override'!AAE31, 'Stata dataset - override'!AAE31 ) )</f>
        <v>20916</v>
      </c>
      <c r="AAF31" s="6">
        <f xml:space="preserve">  IF( ISNA( 'Stata dataset - override'!AAF31 ), "", IF( ISBLANK( 'Stata dataset - override'!AAF31 ), 'Stata dataset - before override'!AAF31, 'Stata dataset - override'!AAF31 ) )</f>
        <v>153476</v>
      </c>
      <c r="AAG31" s="6">
        <f xml:space="preserve">  IF( ISNA( 'Stata dataset - override'!AAG31 ), "", IF( ISBLANK( 'Stata dataset - override'!AAG31 ), 'Stata dataset - before override'!AAG31, 'Stata dataset - override'!AAG31 ) )</f>
        <v>180930</v>
      </c>
      <c r="AAH31" s="6">
        <f xml:space="preserve">  IF( ISNA( 'Stata dataset - override'!AAH31 ), "", IF( ISBLANK( 'Stata dataset - override'!AAH31 ), 'Stata dataset - before override'!AAH31, 'Stata dataset - override'!AAH31 ) )</f>
        <v>0</v>
      </c>
      <c r="AAI31" s="6">
        <f xml:space="preserve">  IF( ISNA( 'Stata dataset - override'!AAI31 ), "", IF( ISBLANK( 'Stata dataset - override'!AAI31 ), 'Stata dataset - before override'!AAI31, 'Stata dataset - override'!AAI31 ) )</f>
        <v>7538</v>
      </c>
      <c r="AAJ31" s="6">
        <f xml:space="preserve">  IF( ISNA( 'Stata dataset - override'!AAJ31 ), "", IF( ISBLANK( 'Stata dataset - override'!AAJ31 ), 'Stata dataset - before override'!AAJ31, 'Stata dataset - override'!AAJ31 ) )</f>
        <v>11418</v>
      </c>
      <c r="AAK31" s="6">
        <f xml:space="preserve">  IF( ISNA( 'Stata dataset - override'!AAK31 ), "", IF( ISBLANK( 'Stata dataset - override'!AAK31 ), 'Stata dataset - before override'!AAK31, 'Stata dataset - override'!AAK31 ) )</f>
        <v>161058</v>
      </c>
      <c r="AAL31" s="6">
        <f xml:space="preserve">  IF( ISNA( 'Stata dataset - override'!AAL31 ), "", IF( ISBLANK( 'Stata dataset - override'!AAL31 ), 'Stata dataset - before override'!AAL31, 'Stata dataset - override'!AAL31 ) )</f>
        <v>916</v>
      </c>
      <c r="AAM31" s="6">
        <f xml:space="preserve">  IF( ISNA( 'Stata dataset - override'!AAM31 ), "", IF( ISBLANK( 'Stata dataset - override'!AAM31 ), 'Stata dataset - before override'!AAM31, 'Stata dataset - override'!AAM31 ) )</f>
        <v>180930</v>
      </c>
      <c r="AAN31" s="6">
        <f xml:space="preserve">  IF( ISNA( 'Stata dataset - override'!AAN31 ), "", IF( ISBLANK( 'Stata dataset - override'!AAN31 ), 'Stata dataset - before override'!AAN31, 'Stata dataset - override'!AAN31 ) )</f>
        <v>0</v>
      </c>
      <c r="AAO31" s="6">
        <f xml:space="preserve">  IF( ISNA( 'Stata dataset - override'!AAO31 ), "", IF( ISBLANK( 'Stata dataset - override'!AAO31 ), 'Stata dataset - before override'!AAO31, 'Stata dataset - override'!AAO31 ) )</f>
        <v>6146</v>
      </c>
      <c r="AAP31" s="6">
        <f xml:space="preserve">  IF( ISNA( 'Stata dataset - override'!AAP31 ), "", IF( ISBLANK( 'Stata dataset - override'!AAP31 ), 'Stata dataset - before override'!AAP31, 'Stata dataset - override'!AAP31 ) )</f>
        <v>22262</v>
      </c>
      <c r="AAQ31" s="6">
        <f xml:space="preserve">  IF( ISNA( 'Stata dataset - override'!AAQ31 ), "", IF( ISBLANK( 'Stata dataset - override'!AAQ31 ), 'Stata dataset - before override'!AAQ31, 'Stata dataset - override'!AAQ31 ) )</f>
        <v>41994</v>
      </c>
      <c r="AAR31" s="6">
        <f xml:space="preserve">  IF( ISNA( 'Stata dataset - override'!AAR31 ), "", IF( ISBLANK( 'Stata dataset - override'!AAR31 ), 'Stata dataset - before override'!AAR31, 'Stata dataset - override'!AAR31 ) )</f>
        <v>110528</v>
      </c>
      <c r="AAS31" s="6">
        <f xml:space="preserve">  IF( ISNA( 'Stata dataset - override'!AAS31 ), "", IF( ISBLANK( 'Stata dataset - override'!AAS31 ), 'Stata dataset - before override'!AAS31, 'Stata dataset - override'!AAS31 ) )</f>
        <v>180930</v>
      </c>
      <c r="AAT31" s="6">
        <f xml:space="preserve">  IF( ISNA( 'Stata dataset - override'!AAT31 ), "", IF( ISBLANK( 'Stata dataset - override'!AAT31 ), 'Stata dataset - before override'!AAT31, 'Stata dataset - override'!AAT31 ) )</f>
        <v>28771</v>
      </c>
      <c r="AAU31" s="6">
        <f xml:space="preserve">  IF( ISNA( 'Stata dataset - override'!AAU31 ), "", IF( ISBLANK( 'Stata dataset - override'!AAU31 ), 'Stata dataset - before override'!AAU31, 'Stata dataset - override'!AAU31 ) )</f>
        <v>90</v>
      </c>
      <c r="AAV31" s="6">
        <f xml:space="preserve">  IF( ISNA( 'Stata dataset - override'!AAV31 ), "", IF( ISBLANK( 'Stata dataset - override'!AAV31 ), 'Stata dataset - before override'!AAV31, 'Stata dataset - override'!AAV31 ) )</f>
        <v>11</v>
      </c>
      <c r="AAW31" s="6">
        <f xml:space="preserve">  IF( ISNA( 'Stata dataset - override'!AAW31 ), "", IF( ISBLANK( 'Stata dataset - override'!AAW31 ), 'Stata dataset - before override'!AAW31, 'Stata dataset - override'!AAW31 ) )</f>
        <v>171</v>
      </c>
      <c r="AAX31" s="6">
        <f xml:space="preserve">  IF( ISNA( 'Stata dataset - override'!AAX31 ), "", IF( ISBLANK( 'Stata dataset - override'!AAX31 ), 'Stata dataset - before override'!AAX31, 'Stata dataset - override'!AAX31 ) )</f>
        <v>0</v>
      </c>
      <c r="AAY31" s="6">
        <f xml:space="preserve">  IF( ISNA( 'Stata dataset - override'!AAY31 ), "", IF( ISBLANK( 'Stata dataset - override'!AAY31 ), 'Stata dataset - before override'!AAY31, 'Stata dataset - override'!AAY31 ) )</f>
        <v>0</v>
      </c>
      <c r="AAZ31" s="6">
        <f xml:space="preserve">  IF( ISNA( 'Stata dataset - override'!AAZ31 ), "", IF( ISBLANK( 'Stata dataset - override'!AAZ31 ), 'Stata dataset - before override'!AAZ31, 'Stata dataset - override'!AAZ31 ) )</f>
        <v>2</v>
      </c>
      <c r="ABA31" s="6">
        <f xml:space="preserve">  IF( ISNA( 'Stata dataset - override'!ABA31 ), "", IF( ISBLANK( 'Stata dataset - override'!ABA31 ), 'Stata dataset - before override'!ABA31, 'Stata dataset - override'!ABA31 ) )</f>
        <v>0</v>
      </c>
      <c r="ABB31" s="6">
        <f xml:space="preserve">  IF( ISNA( 'Stata dataset - override'!ABB31 ), "", IF( ISBLANK( 'Stata dataset - override'!ABB31 ), 'Stata dataset - before override'!ABB31, 'Stata dataset - override'!ABB31 ) )</f>
        <v>274</v>
      </c>
      <c r="ABC31" s="6">
        <f xml:space="preserve">  IF( ISNA( 'Stata dataset - override'!ABC31 ), "", IF( ISBLANK( 'Stata dataset - override'!ABC31 ), 'Stata dataset - before override'!ABC31, 'Stata dataset - override'!ABC31 ) )</f>
        <v>0</v>
      </c>
      <c r="ABD31" s="6">
        <f xml:space="preserve">  IF( ISNA( 'Stata dataset - override'!ABD31 ), "", IF( ISBLANK( 'Stata dataset - override'!ABD31 ), 'Stata dataset - before override'!ABD31, 'Stata dataset - override'!ABD31 ) )</f>
        <v>0</v>
      </c>
      <c r="ABE31" s="6">
        <f xml:space="preserve">  IF( ISNA( 'Stata dataset - override'!ABE31 ), "", IF( ISBLANK( 'Stata dataset - override'!ABE31 ), 'Stata dataset - before override'!ABE31, 'Stata dataset - override'!ABE31 ) )</f>
        <v>0</v>
      </c>
      <c r="ABF31" s="6">
        <f xml:space="preserve">  IF( ISNA( 'Stata dataset - override'!ABF31 ), "", IF( ISBLANK( 'Stata dataset - override'!ABF31 ), 'Stata dataset - before override'!ABF31, 'Stata dataset - override'!ABF31 ) )</f>
        <v>274</v>
      </c>
      <c r="ABG31" s="6">
        <f xml:space="preserve">  IF( ISNA( 'Stata dataset - override'!ABG31 ), "", IF( ISBLANK( 'Stata dataset - override'!ABG31 ), 'Stata dataset - before override'!ABG31, 'Stata dataset - override'!ABG31 ) )</f>
        <v>274</v>
      </c>
      <c r="ABH31" s="6">
        <f xml:space="preserve">  IF( ISNA( 'Stata dataset - override'!ABH31 ), "", IF( ISBLANK( 'Stata dataset - override'!ABH31 ), 'Stata dataset - before override'!ABH31, 'Stata dataset - override'!ABH31 ) )</f>
        <v>0</v>
      </c>
      <c r="ABI31" s="6">
        <f xml:space="preserve">  IF( ISNA( 'Stata dataset - override'!ABI31 ), "", IF( ISBLANK( 'Stata dataset - override'!ABI31 ), 'Stata dataset - before override'!ABI31, 'Stata dataset - override'!ABI31 ) )</f>
        <v>0</v>
      </c>
      <c r="ABJ31" s="6">
        <f xml:space="preserve">  IF( ISNA( 'Stata dataset - override'!ABJ31 ), "", IF( ISBLANK( 'Stata dataset - override'!ABJ31 ), 'Stata dataset - before override'!ABJ31, 'Stata dataset - override'!ABJ31 ) )</f>
        <v>2</v>
      </c>
      <c r="ABK31" s="6">
        <f xml:space="preserve">  IF( ISNA( 'Stata dataset - override'!ABK31 ), "", IF( ISBLANK( 'Stata dataset - override'!ABK31 ), 'Stata dataset - before override'!ABK31, 'Stata dataset - override'!ABK31 ) )</f>
        <v>23</v>
      </c>
      <c r="ABL31" s="6">
        <f xml:space="preserve">  IF( ISNA( 'Stata dataset - override'!ABL31 ), "", IF( ISBLANK( 'Stata dataset - override'!ABL31 ), 'Stata dataset - before override'!ABL31, 'Stata dataset - override'!ABL31 ) )</f>
        <v>249</v>
      </c>
      <c r="ABM31" s="6">
        <f xml:space="preserve">  IF( ISNA( 'Stata dataset - override'!ABM31 ), "", IF( ISBLANK( 'Stata dataset - override'!ABM31 ), 'Stata dataset - before override'!ABM31, 'Stata dataset - override'!ABM31 ) )</f>
        <v>274</v>
      </c>
      <c r="ABN31" s="6">
        <f xml:space="preserve">  IF( ISNA( 'Stata dataset - override'!ABN31 ), "", IF( ISBLANK( 'Stata dataset - override'!ABN31 ), 'Stata dataset - before override'!ABN31, 'Stata dataset - override'!ABN31 ) )</f>
        <v>0</v>
      </c>
      <c r="ABO31" s="6">
        <f xml:space="preserve">  IF( ISNA( 'Stata dataset - override'!ABO31 ), "", IF( ISBLANK( 'Stata dataset - override'!ABO31 ), 'Stata dataset - before override'!ABO31, 'Stata dataset - override'!ABO31 ) )</f>
        <v>0</v>
      </c>
      <c r="ABP31" s="6">
        <f xml:space="preserve">  IF( ISNA( 'Stata dataset - override'!ABP31 ), "", IF( ISBLANK( 'Stata dataset - override'!ABP31 ), 'Stata dataset - before override'!ABP31, 'Stata dataset - override'!ABP31 ) )</f>
        <v>0</v>
      </c>
      <c r="ABQ31" s="6">
        <f xml:space="preserve">  IF( ISNA( 'Stata dataset - override'!ABQ31 ), "", IF( ISBLANK( 'Stata dataset - override'!ABQ31 ), 'Stata dataset - before override'!ABQ31, 'Stata dataset - override'!ABQ31 ) )</f>
        <v>10</v>
      </c>
      <c r="ABR31" s="6">
        <f xml:space="preserve">  IF( ISNA( 'Stata dataset - override'!ABR31 ), "", IF( ISBLANK( 'Stata dataset - override'!ABR31 ), 'Stata dataset - before override'!ABR31, 'Stata dataset - override'!ABR31 ) )</f>
        <v>264</v>
      </c>
      <c r="ABS31" s="6">
        <f xml:space="preserve">  IF( ISNA( 'Stata dataset - override'!ABS31 ), "", IF( ISBLANK( 'Stata dataset - override'!ABS31 ), 'Stata dataset - before override'!ABS31, 'Stata dataset - override'!ABS31 ) )</f>
        <v>274</v>
      </c>
      <c r="ABT31" s="6">
        <f xml:space="preserve">  IF( ISNA( 'Stata dataset - override'!ABT31 ), "", IF( ISBLANK( 'Stata dataset - override'!ABT31 ), 'Stata dataset - before override'!ABT31, 'Stata dataset - override'!ABT31 ) )</f>
        <v>0</v>
      </c>
      <c r="ABU31" s="6">
        <f xml:space="preserve">  IF( ISNA( 'Stata dataset - override'!ABU31 ), "", IF( ISBLANK( 'Stata dataset - override'!ABU31 ), 'Stata dataset - before override'!ABU31, 'Stata dataset - override'!ABU31 ) )</f>
        <v>0</v>
      </c>
      <c r="ABV31" s="6">
        <f xml:space="preserve">  IF( ISNA( 'Stata dataset - override'!ABV31 ), "", IF( ISBLANK( 'Stata dataset - override'!ABV31 ), 'Stata dataset - before override'!ABV31, 'Stata dataset - override'!ABV31 ) )</f>
        <v>26</v>
      </c>
      <c r="ABW31" s="6">
        <f xml:space="preserve">  IF( ISNA( 'Stata dataset - override'!ABW31 ), "", IF( ISBLANK( 'Stata dataset - override'!ABW31 ), 'Stata dataset - before override'!ABW31, 'Stata dataset - override'!ABW31 ) )</f>
        <v>0</v>
      </c>
      <c r="ABX31" s="6">
        <f xml:space="preserve">  IF( ISNA( 'Stata dataset - override'!ABX31 ), "", IF( ISBLANK( 'Stata dataset - override'!ABX31 ), 'Stata dataset - before override'!ABX31, 'Stata dataset - override'!ABX31 ) )</f>
        <v>0</v>
      </c>
      <c r="ABY31" s="6">
        <f xml:space="preserve">  IF( ISNA( 'Stata dataset - override'!ABY31 ), "", IF( ISBLANK( 'Stata dataset - override'!ABY31 ), 'Stata dataset - before override'!ABY31, 'Stata dataset - override'!ABY31 ) )</f>
        <v>1</v>
      </c>
      <c r="ABZ31" s="6">
        <f xml:space="preserve">  IF( ISNA( 'Stata dataset - override'!ABZ31 ), "", IF( ISBLANK( 'Stata dataset - override'!ABZ31 ), 'Stata dataset - before override'!ABZ31, 'Stata dataset - override'!ABZ31 ) )</f>
        <v>1</v>
      </c>
      <c r="ACA31" s="6">
        <f xml:space="preserve">  IF( ISNA( 'Stata dataset - override'!ACA31 ), "", IF( ISBLANK( 'Stata dataset - override'!ACA31 ), 'Stata dataset - before override'!ACA31, 'Stata dataset - override'!ACA31 ) )</f>
        <v>28</v>
      </c>
      <c r="ACB31" s="6">
        <f xml:space="preserve">  IF( ISNA( 'Stata dataset - override'!ACB31 ), "", IF( ISBLANK( 'Stata dataset - override'!ACB31 ), 'Stata dataset - before override'!ACB31, 'Stata dataset - override'!ACB31 ) )</f>
        <v>0</v>
      </c>
      <c r="ACC31" s="6">
        <f xml:space="preserve">  IF( ISNA( 'Stata dataset - override'!ACC31 ), "", IF( ISBLANK( 'Stata dataset - override'!ACC31 ), 'Stata dataset - before override'!ACC31, 'Stata dataset - override'!ACC31 ) )</f>
        <v>0</v>
      </c>
      <c r="ACD31" s="6">
        <f xml:space="preserve">  IF( ISNA( 'Stata dataset - override'!ACD31 ), "", IF( ISBLANK( 'Stata dataset - override'!ACD31 ), 'Stata dataset - before override'!ACD31, 'Stata dataset - override'!ACD31 ) )</f>
        <v>0</v>
      </c>
      <c r="ACE31" s="6">
        <f xml:space="preserve">  IF( ISNA( 'Stata dataset - override'!ACE31 ), "", IF( ISBLANK( 'Stata dataset - override'!ACE31 ), 'Stata dataset - before override'!ACE31, 'Stata dataset - override'!ACE31 ) )</f>
        <v>28</v>
      </c>
      <c r="ACF31" s="6">
        <f xml:space="preserve">  IF( ISNA( 'Stata dataset - override'!ACF31 ), "", IF( ISBLANK( 'Stata dataset - override'!ACF31 ), 'Stata dataset - before override'!ACF31, 'Stata dataset - override'!ACF31 ) )</f>
        <v>28</v>
      </c>
      <c r="ACG31" s="6">
        <f xml:space="preserve">  IF( ISNA( 'Stata dataset - override'!ACG31 ), "", IF( ISBLANK( 'Stata dataset - override'!ACG31 ), 'Stata dataset - before override'!ACG31, 'Stata dataset - override'!ACG31 ) )</f>
        <v>0</v>
      </c>
      <c r="ACH31" s="6">
        <f xml:space="preserve">  IF( ISNA( 'Stata dataset - override'!ACH31 ), "", IF( ISBLANK( 'Stata dataset - override'!ACH31 ), 'Stata dataset - before override'!ACH31, 'Stata dataset - override'!ACH31 ) )</f>
        <v>0</v>
      </c>
      <c r="ACI31" s="6">
        <f xml:space="preserve">  IF( ISNA( 'Stata dataset - override'!ACI31 ), "", IF( ISBLANK( 'Stata dataset - override'!ACI31 ), 'Stata dataset - before override'!ACI31, 'Stata dataset - override'!ACI31 ) )</f>
        <v>2</v>
      </c>
      <c r="ACJ31" s="6">
        <f xml:space="preserve">  IF( ISNA( 'Stata dataset - override'!ACJ31 ), "", IF( ISBLANK( 'Stata dataset - override'!ACJ31 ), 'Stata dataset - before override'!ACJ31, 'Stata dataset - override'!ACJ31 ) )</f>
        <v>23</v>
      </c>
      <c r="ACK31" s="6">
        <f xml:space="preserve">  IF( ISNA( 'Stata dataset - override'!ACK31 ), "", IF( ISBLANK( 'Stata dataset - override'!ACK31 ), 'Stata dataset - before override'!ACK31, 'Stata dataset - override'!ACK31 ) )</f>
        <v>3</v>
      </c>
      <c r="ACL31" s="6">
        <f xml:space="preserve">  IF( ISNA( 'Stata dataset - override'!ACL31 ), "", IF( ISBLANK( 'Stata dataset - override'!ACL31 ), 'Stata dataset - before override'!ACL31, 'Stata dataset - override'!ACL31 ) )</f>
        <v>28</v>
      </c>
      <c r="ACM31" s="6">
        <f xml:space="preserve">  IF( ISNA( 'Stata dataset - override'!ACM31 ), "", IF( ISBLANK( 'Stata dataset - override'!ACM31 ), 'Stata dataset - before override'!ACM31, 'Stata dataset - override'!ACM31 ) )</f>
        <v>0</v>
      </c>
      <c r="ACN31" s="6">
        <f xml:space="preserve">  IF( ISNA( 'Stata dataset - override'!ACN31 ), "", IF( ISBLANK( 'Stata dataset - override'!ACN31 ), 'Stata dataset - before override'!ACN31, 'Stata dataset - override'!ACN31 ) )</f>
        <v>0</v>
      </c>
      <c r="ACO31" s="6">
        <f xml:space="preserve">  IF( ISNA( 'Stata dataset - override'!ACO31 ), "", IF( ISBLANK( 'Stata dataset - override'!ACO31 ), 'Stata dataset - before override'!ACO31, 'Stata dataset - override'!ACO31 ) )</f>
        <v>2</v>
      </c>
      <c r="ACP31" s="6">
        <f xml:space="preserve">  IF( ISNA( 'Stata dataset - override'!ACP31 ), "", IF( ISBLANK( 'Stata dataset - override'!ACP31 ), 'Stata dataset - before override'!ACP31, 'Stata dataset - override'!ACP31 ) )</f>
        <v>8</v>
      </c>
      <c r="ACQ31" s="6">
        <f xml:space="preserve">  IF( ISNA( 'Stata dataset - override'!ACQ31 ), "", IF( ISBLANK( 'Stata dataset - override'!ACQ31 ), 'Stata dataset - before override'!ACQ31, 'Stata dataset - override'!ACQ31 ) )</f>
        <v>18</v>
      </c>
      <c r="ACR31" s="6">
        <f xml:space="preserve">  IF( ISNA( 'Stata dataset - override'!ACR31 ), "", IF( ISBLANK( 'Stata dataset - override'!ACR31 ), 'Stata dataset - before override'!ACR31, 'Stata dataset - override'!ACR31 ) )</f>
        <v>28</v>
      </c>
      <c r="ACS31" s="6">
        <f xml:space="preserve">  IF( ISNA( 'Stata dataset - override'!ACS31 ), "", IF( ISBLANK( 'Stata dataset - override'!ACS31 ), 'Stata dataset - before override'!ACS31, 'Stata dataset - override'!ACS31 ) )</f>
        <v>0</v>
      </c>
      <c r="ACT31" s="6">
        <f xml:space="preserve">  IF( ISNA( 'Stata dataset - override'!ACT31 ), "", IF( ISBLANK( 'Stata dataset - override'!ACT31 ), 'Stata dataset - before override'!ACT31, 'Stata dataset - override'!ACT31 ) )</f>
        <v>0</v>
      </c>
      <c r="ACU31" s="6">
        <f xml:space="preserve">  IF( ISNA( 'Stata dataset - override'!ACU31 ), "", IF( ISBLANK( 'Stata dataset - override'!ACU31 ), 'Stata dataset - before override'!ACU31, 'Stata dataset - override'!ACU31 ) )</f>
        <v>33</v>
      </c>
      <c r="ACV31" s="6">
        <f xml:space="preserve">  IF( ISNA( 'Stata dataset - override'!ACV31 ), "", IF( ISBLANK( 'Stata dataset - override'!ACV31 ), 'Stata dataset - before override'!ACV31, 'Stata dataset - override'!ACV31 ) )</f>
        <v>0</v>
      </c>
      <c r="ACW31" s="6">
        <f xml:space="preserve">  IF( ISNA( 'Stata dataset - override'!ACW31 ), "", IF( ISBLANK( 'Stata dataset - override'!ACW31 ), 'Stata dataset - before override'!ACW31, 'Stata dataset - override'!ACW31 ) )</f>
        <v>0</v>
      </c>
      <c r="ACX31" s="6">
        <f xml:space="preserve">  IF( ISNA( 'Stata dataset - override'!ACX31 ), "", IF( ISBLANK( 'Stata dataset - override'!ACX31 ), 'Stata dataset - before override'!ACX31, 'Stata dataset - override'!ACX31 ) )</f>
        <v>3</v>
      </c>
      <c r="ACY31" s="6">
        <f xml:space="preserve">  IF( ISNA( 'Stata dataset - override'!ACY31 ), "", IF( ISBLANK( 'Stata dataset - override'!ACY31 ), 'Stata dataset - before override'!ACY31, 'Stata dataset - override'!ACY31 ) )</f>
        <v>8</v>
      </c>
      <c r="ACZ31" s="6">
        <f xml:space="preserve">  IF( ISNA( 'Stata dataset - override'!ACZ31 ), "", IF( ISBLANK( 'Stata dataset - override'!ACZ31 ), 'Stata dataset - before override'!ACZ31, 'Stata dataset - override'!ACZ31 ) )</f>
        <v>44</v>
      </c>
      <c r="ADA31" s="6">
        <f xml:space="preserve">  IF( ISNA( 'Stata dataset - override'!ADA31 ), "", IF( ISBLANK( 'Stata dataset - override'!ADA31 ), 'Stata dataset - before override'!ADA31, 'Stata dataset - override'!ADA31 ) )</f>
        <v>0</v>
      </c>
      <c r="ADB31" s="6">
        <f xml:space="preserve">  IF( ISNA( 'Stata dataset - override'!ADB31 ), "", IF( ISBLANK( 'Stata dataset - override'!ADB31 ), 'Stata dataset - before override'!ADB31, 'Stata dataset - override'!ADB31 ) )</f>
        <v>5</v>
      </c>
      <c r="ADC31" s="6">
        <f xml:space="preserve">  IF( ISNA( 'Stata dataset - override'!ADC31 ), "", IF( ISBLANK( 'Stata dataset - override'!ADC31 ), 'Stata dataset - before override'!ADC31, 'Stata dataset - override'!ADC31 ) )</f>
        <v>2</v>
      </c>
      <c r="ADD31" s="6">
        <f xml:space="preserve">  IF( ISNA( 'Stata dataset - override'!ADD31 ), "", IF( ISBLANK( 'Stata dataset - override'!ADD31 ), 'Stata dataset - before override'!ADD31, 'Stata dataset - override'!ADD31 ) )</f>
        <v>37</v>
      </c>
      <c r="ADE31" s="6">
        <f xml:space="preserve">  IF( ISNA( 'Stata dataset - override'!ADE31 ), "", IF( ISBLANK( 'Stata dataset - override'!ADE31 ), 'Stata dataset - before override'!ADE31, 'Stata dataset - override'!ADE31 ) )</f>
        <v>44</v>
      </c>
      <c r="ADF31" s="6">
        <f xml:space="preserve">  IF( ISNA( 'Stata dataset - override'!ADF31 ), "", IF( ISBLANK( 'Stata dataset - override'!ADF31 ), 'Stata dataset - before override'!ADF31, 'Stata dataset - override'!ADF31 ) )</f>
        <v>0</v>
      </c>
      <c r="ADG31" s="6">
        <f xml:space="preserve">  IF( ISNA( 'Stata dataset - override'!ADG31 ), "", IF( ISBLANK( 'Stata dataset - override'!ADG31 ), 'Stata dataset - before override'!ADG31, 'Stata dataset - override'!ADG31 ) )</f>
        <v>0</v>
      </c>
      <c r="ADH31" s="6">
        <f xml:space="preserve">  IF( ISNA( 'Stata dataset - override'!ADH31 ), "", IF( ISBLANK( 'Stata dataset - override'!ADH31 ), 'Stata dataset - before override'!ADH31, 'Stata dataset - override'!ADH31 ) )</f>
        <v>8</v>
      </c>
      <c r="ADI31" s="6">
        <f xml:space="preserve">  IF( ISNA( 'Stata dataset - override'!ADI31 ), "", IF( ISBLANK( 'Stata dataset - override'!ADI31 ), 'Stata dataset - before override'!ADI31, 'Stata dataset - override'!ADI31 ) )</f>
        <v>34</v>
      </c>
      <c r="ADJ31" s="6">
        <f xml:space="preserve">  IF( ISNA( 'Stata dataset - override'!ADJ31 ), "", IF( ISBLANK( 'Stata dataset - override'!ADJ31 ), 'Stata dataset - before override'!ADJ31, 'Stata dataset - override'!ADJ31 ) )</f>
        <v>2</v>
      </c>
      <c r="ADK31" s="6">
        <f xml:space="preserve">  IF( ISNA( 'Stata dataset - override'!ADK31 ), "", IF( ISBLANK( 'Stata dataset - override'!ADK31 ), 'Stata dataset - before override'!ADK31, 'Stata dataset - override'!ADK31 ) )</f>
        <v>44</v>
      </c>
      <c r="ADL31" s="6">
        <f xml:space="preserve">  IF( ISNA( 'Stata dataset - override'!ADL31 ), "", IF( ISBLANK( 'Stata dataset - override'!ADL31 ), 'Stata dataset - before override'!ADL31, 'Stata dataset - override'!ADL31 ) )</f>
        <v>0</v>
      </c>
      <c r="ADM31" s="6">
        <f xml:space="preserve">  IF( ISNA( 'Stata dataset - override'!ADM31 ), "", IF( ISBLANK( 'Stata dataset - override'!ADM31 ), 'Stata dataset - before override'!ADM31, 'Stata dataset - override'!ADM31 ) )</f>
        <v>0</v>
      </c>
      <c r="ADN31" s="6">
        <f xml:space="preserve">  IF( ISNA( 'Stata dataset - override'!ADN31 ), "", IF( ISBLANK( 'Stata dataset - override'!ADN31 ), 'Stata dataset - before override'!ADN31, 'Stata dataset - override'!ADN31 ) )</f>
        <v>15</v>
      </c>
      <c r="ADO31" s="6">
        <f xml:space="preserve">  IF( ISNA( 'Stata dataset - override'!ADO31 ), "", IF( ISBLANK( 'Stata dataset - override'!ADO31 ), 'Stata dataset - before override'!ADO31, 'Stata dataset - override'!ADO31 ) )</f>
        <v>17</v>
      </c>
      <c r="ADP31" s="6">
        <f xml:space="preserve">  IF( ISNA( 'Stata dataset - override'!ADP31 ), "", IF( ISBLANK( 'Stata dataset - override'!ADP31 ), 'Stata dataset - before override'!ADP31, 'Stata dataset - override'!ADP31 ) )</f>
        <v>12</v>
      </c>
      <c r="ADQ31" s="6">
        <f xml:space="preserve">  IF( ISNA( 'Stata dataset - override'!ADQ31 ), "", IF( ISBLANK( 'Stata dataset - override'!ADQ31 ), 'Stata dataset - before override'!ADQ31, 'Stata dataset - override'!ADQ31 ) )</f>
        <v>44</v>
      </c>
      <c r="ADR31" s="6">
        <f xml:space="preserve">  IF( ISNA( 'Stata dataset - override'!ADR31 ), "", IF( ISBLANK( 'Stata dataset - override'!ADR31 ), 'Stata dataset - before override'!ADR31, 'Stata dataset - override'!ADR31 ) )</f>
        <v>0</v>
      </c>
      <c r="ADS31" s="6">
        <f xml:space="preserve">  IF( ISNA( 'Stata dataset - override'!ADS31 ), "", IF( ISBLANK( 'Stata dataset - override'!ADS31 ), 'Stata dataset - before override'!ADS31, 'Stata dataset - override'!ADS31 ) )</f>
        <v>3</v>
      </c>
      <c r="ADT31" s="6">
        <f xml:space="preserve">  IF( ISNA( 'Stata dataset - override'!ADT31 ), "", IF( ISBLANK( 'Stata dataset - override'!ADT31 ), 'Stata dataset - before override'!ADT31, 'Stata dataset - override'!ADT31 ) )</f>
        <v>17</v>
      </c>
      <c r="ADU31" s="6">
        <f xml:space="preserve">  IF( ISNA( 'Stata dataset - override'!ADU31 ), "", IF( ISBLANK( 'Stata dataset - override'!ADU31 ), 'Stata dataset - before override'!ADU31, 'Stata dataset - override'!ADU31 ) )</f>
        <v>0</v>
      </c>
      <c r="ADV31" s="6">
        <f xml:space="preserve">  IF( ISNA( 'Stata dataset - override'!ADV31 ), "", IF( ISBLANK( 'Stata dataset - override'!ADV31 ), 'Stata dataset - before override'!ADV31, 'Stata dataset - override'!ADV31 ) )</f>
        <v>0</v>
      </c>
      <c r="ADW31" s="6">
        <f xml:space="preserve">  IF( ISNA( 'Stata dataset - override'!ADW31 ), "", IF( ISBLANK( 'Stata dataset - override'!ADW31 ), 'Stata dataset - before override'!ADW31, 'Stata dataset - override'!ADW31 ) )</f>
        <v>9</v>
      </c>
      <c r="ADX31" s="6">
        <f xml:space="preserve">  IF( ISNA( 'Stata dataset - override'!ADX31 ), "", IF( ISBLANK( 'Stata dataset - override'!ADX31 ), 'Stata dataset - before override'!ADX31, 'Stata dataset - override'!ADX31 ) )</f>
        <v>8</v>
      </c>
      <c r="ADY31" s="6">
        <f xml:space="preserve">  IF( ISNA( 'Stata dataset - override'!ADY31 ), "", IF( ISBLANK( 'Stata dataset - override'!ADY31 ), 'Stata dataset - before override'!ADY31, 'Stata dataset - override'!ADY31 ) )</f>
        <v>37</v>
      </c>
      <c r="ADZ31" s="6">
        <f xml:space="preserve">  IF( ISNA( 'Stata dataset - override'!ADZ31 ), "", IF( ISBLANK( 'Stata dataset - override'!ADZ31 ), 'Stata dataset - before override'!ADZ31, 'Stata dataset - override'!ADZ31 ) )</f>
        <v>0</v>
      </c>
      <c r="AEA31" s="6">
        <f xml:space="preserve">  IF( ISNA( 'Stata dataset - override'!AEA31 ), "", IF( ISBLANK( 'Stata dataset - override'!AEA31 ), 'Stata dataset - before override'!AEA31, 'Stata dataset - override'!AEA31 ) )</f>
        <v>2</v>
      </c>
      <c r="AEB31" s="6">
        <f xml:space="preserve">  IF( ISNA( 'Stata dataset - override'!AEB31 ), "", IF( ISBLANK( 'Stata dataset - override'!AEB31 ), 'Stata dataset - before override'!AEB31, 'Stata dataset - override'!AEB31 ) )</f>
        <v>5</v>
      </c>
      <c r="AEC31" s="6">
        <f xml:space="preserve">  IF( ISNA( 'Stata dataset - override'!AEC31 ), "", IF( ISBLANK( 'Stata dataset - override'!AEC31 ), 'Stata dataset - before override'!AEC31, 'Stata dataset - override'!AEC31 ) )</f>
        <v>30</v>
      </c>
      <c r="AED31" s="6">
        <f xml:space="preserve">  IF( ISNA( 'Stata dataset - override'!AED31 ), "", IF( ISBLANK( 'Stata dataset - override'!AED31 ), 'Stata dataset - before override'!AED31, 'Stata dataset - override'!AED31 ) )</f>
        <v>37</v>
      </c>
      <c r="AEE31" s="6">
        <f xml:space="preserve">  IF( ISNA( 'Stata dataset - override'!AEE31 ), "", IF( ISBLANK( 'Stata dataset - override'!AEE31 ), 'Stata dataset - before override'!AEE31, 'Stata dataset - override'!AEE31 ) )</f>
        <v>0</v>
      </c>
      <c r="AEF31" s="6">
        <f xml:space="preserve">  IF( ISNA( 'Stata dataset - override'!AEF31 ), "", IF( ISBLANK( 'Stata dataset - override'!AEF31 ), 'Stata dataset - before override'!AEF31, 'Stata dataset - override'!AEF31 ) )</f>
        <v>6</v>
      </c>
      <c r="AEG31" s="6">
        <f xml:space="preserve">  IF( ISNA( 'Stata dataset - override'!AEG31 ), "", IF( ISBLANK( 'Stata dataset - override'!AEG31 ), 'Stata dataset - before override'!AEG31, 'Stata dataset - override'!AEG31 ) )</f>
        <v>10</v>
      </c>
      <c r="AEH31" s="6">
        <f xml:space="preserve">  IF( ISNA( 'Stata dataset - override'!AEH31 ), "", IF( ISBLANK( 'Stata dataset - override'!AEH31 ), 'Stata dataset - before override'!AEH31, 'Stata dataset - override'!AEH31 ) )</f>
        <v>21</v>
      </c>
      <c r="AEI31" s="6">
        <f xml:space="preserve">  IF( ISNA( 'Stata dataset - override'!AEI31 ), "", IF( ISBLANK( 'Stata dataset - override'!AEI31 ), 'Stata dataset - before override'!AEI31, 'Stata dataset - override'!AEI31 ) )</f>
        <v>0</v>
      </c>
      <c r="AEJ31" s="6">
        <f xml:space="preserve">  IF( ISNA( 'Stata dataset - override'!AEJ31 ), "", IF( ISBLANK( 'Stata dataset - override'!AEJ31 ), 'Stata dataset - before override'!AEJ31, 'Stata dataset - override'!AEJ31 ) )</f>
        <v>37</v>
      </c>
      <c r="AEK31" s="6">
        <f xml:space="preserve">  IF( ISNA( 'Stata dataset - override'!AEK31 ), "", IF( ISBLANK( 'Stata dataset - override'!AEK31 ), 'Stata dataset - before override'!AEK31, 'Stata dataset - override'!AEK31 ) )</f>
        <v>0</v>
      </c>
      <c r="AEL31" s="6">
        <f xml:space="preserve">  IF( ISNA( 'Stata dataset - override'!AEL31 ), "", IF( ISBLANK( 'Stata dataset - override'!AEL31 ), 'Stata dataset - before override'!AEL31, 'Stata dataset - override'!AEL31 ) )</f>
        <v>2</v>
      </c>
      <c r="AEM31" s="6">
        <f xml:space="preserve">  IF( ISNA( 'Stata dataset - override'!AEM31 ), "", IF( ISBLANK( 'Stata dataset - override'!AEM31 ), 'Stata dataset - before override'!AEM31, 'Stata dataset - override'!AEM31 ) )</f>
        <v>17</v>
      </c>
      <c r="AEN31" s="6">
        <f xml:space="preserve">  IF( ISNA( 'Stata dataset - override'!AEN31 ), "", IF( ISBLANK( 'Stata dataset - override'!AEN31 ), 'Stata dataset - before override'!AEN31, 'Stata dataset - override'!AEN31 ) )</f>
        <v>9</v>
      </c>
      <c r="AEO31" s="6">
        <f xml:space="preserve">  IF( ISNA( 'Stata dataset - override'!AEO31 ), "", IF( ISBLANK( 'Stata dataset - override'!AEO31 ), 'Stata dataset - before override'!AEO31, 'Stata dataset - override'!AEO31 ) )</f>
        <v>9</v>
      </c>
      <c r="AEP31" s="6">
        <f xml:space="preserve">  IF( ISNA( 'Stata dataset - override'!AEP31 ), "", IF( ISBLANK( 'Stata dataset - override'!AEP31 ), 'Stata dataset - before override'!AEP31, 'Stata dataset - override'!AEP31 ) )</f>
        <v>37</v>
      </c>
      <c r="AEQ31" s="6">
        <f xml:space="preserve">  IF( ISNA( 'Stata dataset - override'!AEQ31 ), "", IF( ISBLANK( 'Stata dataset - override'!AEQ31 ), 'Stata dataset - before override'!AEQ31, 'Stata dataset - override'!AEQ31 ) )</f>
        <v>0</v>
      </c>
      <c r="AER31" s="6">
        <f xml:space="preserve">  IF( ISNA( 'Stata dataset - override'!AER31 ), "", IF( ISBLANK( 'Stata dataset - override'!AER31 ), 'Stata dataset - before override'!AER31, 'Stata dataset - override'!AER31 ) )</f>
        <v>2</v>
      </c>
      <c r="AES31" s="6">
        <f xml:space="preserve">  IF( ISNA( 'Stata dataset - override'!AES31 ), "", IF( ISBLANK( 'Stata dataset - override'!AES31 ), 'Stata dataset - before override'!AES31, 'Stata dataset - override'!AES31 ) )</f>
        <v>0</v>
      </c>
      <c r="AET31" s="6">
        <f xml:space="preserve">  IF( ISNA( 'Stata dataset - override'!AET31 ), "", IF( ISBLANK( 'Stata dataset - override'!AET31 ), 'Stata dataset - before override'!AET31, 'Stata dataset - override'!AET31 ) )</f>
        <v>0</v>
      </c>
      <c r="AEU31" s="6">
        <f xml:space="preserve">  IF( ISNA( 'Stata dataset - override'!AEU31 ), "", IF( ISBLANK( 'Stata dataset - override'!AEU31 ), 'Stata dataset - before override'!AEU31, 'Stata dataset - override'!AEU31 ) )</f>
        <v>2</v>
      </c>
      <c r="AEV31" s="6">
        <f xml:space="preserve">  IF( ISNA( 'Stata dataset - override'!AEV31 ), "", IF( ISBLANK( 'Stata dataset - override'!AEV31 ), 'Stata dataset - before override'!AEV31, 'Stata dataset - override'!AEV31 ) )</f>
        <v>1</v>
      </c>
      <c r="AEW31" s="6">
        <f xml:space="preserve">  IF( ISNA( 'Stata dataset - override'!AEW31 ), "", IF( ISBLANK( 'Stata dataset - override'!AEW31 ), 'Stata dataset - before override'!AEW31, 'Stata dataset - override'!AEW31 ) )</f>
        <v>4</v>
      </c>
      <c r="AEX31" s="6">
        <f xml:space="preserve">  IF( ISNA( 'Stata dataset - override'!AEX31 ), "", IF( ISBLANK( 'Stata dataset - override'!AEX31 ), 'Stata dataset - before override'!AEX31, 'Stata dataset - override'!AEX31 ) )</f>
        <v>9</v>
      </c>
      <c r="AEY31" s="6">
        <f xml:space="preserve">  IF( ISNA( 'Stata dataset - override'!AEY31 ), "", IF( ISBLANK( 'Stata dataset - override'!AEY31 ), 'Stata dataset - before override'!AEY31, 'Stata dataset - override'!AEY31 ) )</f>
        <v>0</v>
      </c>
      <c r="AEZ31" s="6">
        <f xml:space="preserve">  IF( ISNA( 'Stata dataset - override'!AEZ31 ), "", IF( ISBLANK( 'Stata dataset - override'!AEZ31 ), 'Stata dataset - before override'!AEZ31, 'Stata dataset - override'!AEZ31 ) )</f>
        <v>2</v>
      </c>
      <c r="AFA31" s="6">
        <f xml:space="preserve">  IF( ISNA( 'Stata dataset - override'!AFA31 ), "", IF( ISBLANK( 'Stata dataset - override'!AFA31 ), 'Stata dataset - before override'!AFA31, 'Stata dataset - override'!AFA31 ) )</f>
        <v>5</v>
      </c>
      <c r="AFB31" s="6">
        <f xml:space="preserve">  IF( ISNA( 'Stata dataset - override'!AFB31 ), "", IF( ISBLANK( 'Stata dataset - override'!AFB31 ), 'Stata dataset - before override'!AFB31, 'Stata dataset - override'!AFB31 ) )</f>
        <v>2</v>
      </c>
      <c r="AFC31" s="6">
        <f xml:space="preserve">  IF( ISNA( 'Stata dataset - override'!AFC31 ), "", IF( ISBLANK( 'Stata dataset - override'!AFC31 ), 'Stata dataset - before override'!AFC31, 'Stata dataset - override'!AFC31 ) )</f>
        <v>9</v>
      </c>
      <c r="AFD31" s="6">
        <f xml:space="preserve">  IF( ISNA( 'Stata dataset - override'!AFD31 ), "", IF( ISBLANK( 'Stata dataset - override'!AFD31 ), 'Stata dataset - before override'!AFD31, 'Stata dataset - override'!AFD31 ) )</f>
        <v>0</v>
      </c>
      <c r="AFE31" s="6">
        <f xml:space="preserve">  IF( ISNA( 'Stata dataset - override'!AFE31 ), "", IF( ISBLANK( 'Stata dataset - override'!AFE31 ), 'Stata dataset - before override'!AFE31, 'Stata dataset - override'!AFE31 ) )</f>
        <v>2</v>
      </c>
      <c r="AFF31" s="6">
        <f xml:space="preserve">  IF( ISNA( 'Stata dataset - override'!AFF31 ), "", IF( ISBLANK( 'Stata dataset - override'!AFF31 ), 'Stata dataset - before override'!AFF31, 'Stata dataset - override'!AFF31 ) )</f>
        <v>2</v>
      </c>
      <c r="AFG31" s="6">
        <f xml:space="preserve">  IF( ISNA( 'Stata dataset - override'!AFG31 ), "", IF( ISBLANK( 'Stata dataset - override'!AFG31 ), 'Stata dataset - before override'!AFG31, 'Stata dataset - override'!AFG31 ) )</f>
        <v>5</v>
      </c>
      <c r="AFH31" s="6">
        <f xml:space="preserve">  IF( ISNA( 'Stata dataset - override'!AFH31 ), "", IF( ISBLANK( 'Stata dataset - override'!AFH31 ), 'Stata dataset - before override'!AFH31, 'Stata dataset - override'!AFH31 ) )</f>
        <v>0</v>
      </c>
      <c r="AFI31" s="6">
        <f xml:space="preserve">  IF( ISNA( 'Stata dataset - override'!AFI31 ), "", IF( ISBLANK( 'Stata dataset - override'!AFI31 ), 'Stata dataset - before override'!AFI31, 'Stata dataset - override'!AFI31 ) )</f>
        <v>9</v>
      </c>
      <c r="AFJ31" s="6">
        <f xml:space="preserve">  IF( ISNA( 'Stata dataset - override'!AFJ31 ), "", IF( ISBLANK( 'Stata dataset - override'!AFJ31 ), 'Stata dataset - before override'!AFJ31, 'Stata dataset - override'!AFJ31 ) )</f>
        <v>0</v>
      </c>
      <c r="AFK31" s="6">
        <f xml:space="preserve">  IF( ISNA( 'Stata dataset - override'!AFK31 ), "", IF( ISBLANK( 'Stata dataset - override'!AFK31 ), 'Stata dataset - before override'!AFK31, 'Stata dataset - override'!AFK31 ) )</f>
        <v>2</v>
      </c>
      <c r="AFL31" s="6">
        <f xml:space="preserve">  IF( ISNA( 'Stata dataset - override'!AFL31 ), "", IF( ISBLANK( 'Stata dataset - override'!AFL31 ), 'Stata dataset - before override'!AFL31, 'Stata dataset - override'!AFL31 ) )</f>
        <v>3</v>
      </c>
      <c r="AFM31" s="6">
        <f xml:space="preserve">  IF( ISNA( 'Stata dataset - override'!AFM31 ), "", IF( ISBLANK( 'Stata dataset - override'!AFM31 ), 'Stata dataset - before override'!AFM31, 'Stata dataset - override'!AFM31 ) )</f>
        <v>2</v>
      </c>
      <c r="AFN31" s="6">
        <f xml:space="preserve">  IF( ISNA( 'Stata dataset - override'!AFN31 ), "", IF( ISBLANK( 'Stata dataset - override'!AFN31 ), 'Stata dataset - before override'!AFN31, 'Stata dataset - override'!AFN31 ) )</f>
        <v>2</v>
      </c>
      <c r="AFO31" s="6">
        <f xml:space="preserve">  IF( ISNA( 'Stata dataset - override'!AFO31 ), "", IF( ISBLANK( 'Stata dataset - override'!AFO31 ), 'Stata dataset - before override'!AFO31, 'Stata dataset - override'!AFO31 ) )</f>
        <v>9</v>
      </c>
      <c r="AFP31" s="6">
        <f xml:space="preserve">  IF( ISNA( 'Stata dataset - override'!AFP31 ), "", IF( ISBLANK( 'Stata dataset - override'!AFP31 ), 'Stata dataset - before override'!AFP31, 'Stata dataset - override'!AFP31 ) )</f>
        <v>0</v>
      </c>
      <c r="AFQ31" s="6">
        <f xml:space="preserve">  IF( ISNA( 'Stata dataset - override'!AFQ31 ), "", IF( ISBLANK( 'Stata dataset - override'!AFQ31 ), 'Stata dataset - before override'!AFQ31, 'Stata dataset - override'!AFQ31 ) )</f>
        <v>7</v>
      </c>
      <c r="AFR31" s="6">
        <f xml:space="preserve">  IF( ISNA( 'Stata dataset - override'!AFR31 ), "", IF( ISBLANK( 'Stata dataset - override'!AFR31 ), 'Stata dataset - before override'!AFR31, 'Stata dataset - override'!AFR31 ) )</f>
        <v>1</v>
      </c>
      <c r="AFS31" s="6">
        <f xml:space="preserve">  IF( ISNA( 'Stata dataset - override'!AFS31 ), "", IF( ISBLANK( 'Stata dataset - override'!AFS31 ), 'Stata dataset - before override'!AFS31, 'Stata dataset - override'!AFS31 ) )</f>
        <v>0</v>
      </c>
      <c r="AFT31" s="6">
        <f xml:space="preserve">  IF( ISNA( 'Stata dataset - override'!AFT31 ), "", IF( ISBLANK( 'Stata dataset - override'!AFT31 ), 'Stata dataset - before override'!AFT31, 'Stata dataset - override'!AFT31 ) )</f>
        <v>8</v>
      </c>
      <c r="AFU31" s="6">
        <f xml:space="preserve">  IF( ISNA( 'Stata dataset - override'!AFU31 ), "", IF( ISBLANK( 'Stata dataset - override'!AFU31 ), 'Stata dataset - before override'!AFU31, 'Stata dataset - override'!AFU31 ) )</f>
        <v>1</v>
      </c>
      <c r="AFV31" s="6">
        <f xml:space="preserve">  IF( ISNA( 'Stata dataset - override'!AFV31 ), "", IF( ISBLANK( 'Stata dataset - override'!AFV31 ), 'Stata dataset - before override'!AFV31, 'Stata dataset - override'!AFV31 ) )</f>
        <v>4</v>
      </c>
      <c r="AFW31" s="6">
        <f xml:space="preserve">  IF( ISNA( 'Stata dataset - override'!AFW31 ), "", IF( ISBLANK( 'Stata dataset - override'!AFW31 ), 'Stata dataset - before override'!AFW31, 'Stata dataset - override'!AFW31 ) )</f>
        <v>21</v>
      </c>
      <c r="AFX31" s="6">
        <f xml:space="preserve">  IF( ISNA( 'Stata dataset - override'!AFX31 ), "", IF( ISBLANK( 'Stata dataset - override'!AFX31 ), 'Stata dataset - before override'!AFX31, 'Stata dataset - override'!AFX31 ) )</f>
        <v>0</v>
      </c>
      <c r="AFY31" s="6">
        <f xml:space="preserve">  IF( ISNA( 'Stata dataset - override'!AFY31 ), "", IF( ISBLANK( 'Stata dataset - override'!AFY31 ), 'Stata dataset - before override'!AFY31, 'Stata dataset - override'!AFY31 ) )</f>
        <v>1</v>
      </c>
      <c r="AFZ31" s="6">
        <f xml:space="preserve">  IF( ISNA( 'Stata dataset - override'!AFZ31 ), "", IF( ISBLANK( 'Stata dataset - override'!AFZ31 ), 'Stata dataset - before override'!AFZ31, 'Stata dataset - override'!AFZ31 ) )</f>
        <v>5</v>
      </c>
      <c r="AGA31" s="6">
        <f xml:space="preserve">  IF( ISNA( 'Stata dataset - override'!AGA31 ), "", IF( ISBLANK( 'Stata dataset - override'!AGA31 ), 'Stata dataset - before override'!AGA31, 'Stata dataset - override'!AGA31 ) )</f>
        <v>15</v>
      </c>
      <c r="AGB31" s="6">
        <f xml:space="preserve">  IF( ISNA( 'Stata dataset - override'!AGB31 ), "", IF( ISBLANK( 'Stata dataset - override'!AGB31 ), 'Stata dataset - before override'!AGB31, 'Stata dataset - override'!AGB31 ) )</f>
        <v>21</v>
      </c>
      <c r="AGC31" s="6">
        <f xml:space="preserve">  IF( ISNA( 'Stata dataset - override'!AGC31 ), "", IF( ISBLANK( 'Stata dataset - override'!AGC31 ), 'Stata dataset - before override'!AGC31, 'Stata dataset - override'!AGC31 ) )</f>
        <v>0</v>
      </c>
      <c r="AGD31" s="6">
        <f xml:space="preserve">  IF( ISNA( 'Stata dataset - override'!AGD31 ), "", IF( ISBLANK( 'Stata dataset - override'!AGD31 ), 'Stata dataset - before override'!AGD31, 'Stata dataset - override'!AGD31 ) )</f>
        <v>1</v>
      </c>
      <c r="AGE31" s="6">
        <f xml:space="preserve">  IF( ISNA( 'Stata dataset - override'!AGE31 ), "", IF( ISBLANK( 'Stata dataset - override'!AGE31 ), 'Stata dataset - before override'!AGE31, 'Stata dataset - override'!AGE31 ) )</f>
        <v>2</v>
      </c>
      <c r="AGF31" s="6">
        <f xml:space="preserve">  IF( ISNA( 'Stata dataset - override'!AGF31 ), "", IF( ISBLANK( 'Stata dataset - override'!AGF31 ), 'Stata dataset - before override'!AGF31, 'Stata dataset - override'!AGF31 ) )</f>
        <v>18</v>
      </c>
      <c r="AGG31" s="6">
        <f xml:space="preserve">  IF( ISNA( 'Stata dataset - override'!AGG31 ), "", IF( ISBLANK( 'Stata dataset - override'!AGG31 ), 'Stata dataset - before override'!AGG31, 'Stata dataset - override'!AGG31 ) )</f>
        <v>0</v>
      </c>
      <c r="AGH31" s="6">
        <f xml:space="preserve">  IF( ISNA( 'Stata dataset - override'!AGH31 ), "", IF( ISBLANK( 'Stata dataset - override'!AGH31 ), 'Stata dataset - before override'!AGH31, 'Stata dataset - override'!AGH31 ) )</f>
        <v>21</v>
      </c>
      <c r="AGI31" s="6">
        <f xml:space="preserve">  IF( ISNA( 'Stata dataset - override'!AGI31 ), "", IF( ISBLANK( 'Stata dataset - override'!AGI31 ), 'Stata dataset - before override'!AGI31, 'Stata dataset - override'!AGI31 ) )</f>
        <v>0</v>
      </c>
      <c r="AGJ31" s="6">
        <f xml:space="preserve">  IF( ISNA( 'Stata dataset - override'!AGJ31 ), "", IF( ISBLANK( 'Stata dataset - override'!AGJ31 ), 'Stata dataset - before override'!AGJ31, 'Stata dataset - override'!AGJ31 ) )</f>
        <v>1</v>
      </c>
      <c r="AGK31" s="6">
        <f xml:space="preserve">  IF( ISNA( 'Stata dataset - override'!AGK31 ), "", IF( ISBLANK( 'Stata dataset - override'!AGK31 ), 'Stata dataset - before override'!AGK31, 'Stata dataset - override'!AGK31 ) )</f>
        <v>5</v>
      </c>
      <c r="AGL31" s="6">
        <f xml:space="preserve">  IF( ISNA( 'Stata dataset - override'!AGL31 ), "", IF( ISBLANK( 'Stata dataset - override'!AGL31 ), 'Stata dataset - before override'!AGL31, 'Stata dataset - override'!AGL31 ) )</f>
        <v>4</v>
      </c>
      <c r="AGM31" s="6">
        <f xml:space="preserve">  IF( ISNA( 'Stata dataset - override'!AGM31 ), "", IF( ISBLANK( 'Stata dataset - override'!AGM31 ), 'Stata dataset - before override'!AGM31, 'Stata dataset - override'!AGM31 ) )</f>
        <v>11</v>
      </c>
      <c r="AGN31" s="6">
        <f xml:space="preserve">  IF( ISNA( 'Stata dataset - override'!AGN31 ), "", IF( ISBLANK( 'Stata dataset - override'!AGN31 ), 'Stata dataset - before override'!AGN31, 'Stata dataset - override'!AGN31 ) )</f>
        <v>21</v>
      </c>
      <c r="AGO31" s="6">
        <f xml:space="preserve">  IF( ISNA( 'Stata dataset - override'!AGO31 ), "", IF( ISBLANK( 'Stata dataset - override'!AGO31 ), 'Stata dataset - before override'!AGO31, 'Stata dataset - override'!AGO31 ) )</f>
        <v>90</v>
      </c>
      <c r="AGP31" s="6">
        <f xml:space="preserve">  IF( ISNA( 'Stata dataset - override'!AGP31 ), "", IF( ISBLANK( 'Stata dataset - override'!AGP31 ), 'Stata dataset - before override'!AGP31, 'Stata dataset - override'!AGP31 ) )</f>
        <v>23</v>
      </c>
      <c r="AGQ31" s="6">
        <f xml:space="preserve">  IF( ISNA( 'Stata dataset - override'!AGQ31 ), "", IF( ISBLANK( 'Stata dataset - override'!AGQ31 ), 'Stata dataset - before override'!AGQ31, 'Stata dataset - override'!AGQ31 ) )</f>
        <v>248</v>
      </c>
      <c r="AGR31" s="6">
        <f xml:space="preserve">  IF( ISNA( 'Stata dataset - override'!AGR31 ), "", IF( ISBLANK( 'Stata dataset - override'!AGR31 ), 'Stata dataset - before override'!AGR31, 'Stata dataset - override'!AGR31 ) )</f>
        <v>0</v>
      </c>
      <c r="AGS31" s="6">
        <f xml:space="preserve">  IF( ISNA( 'Stata dataset - override'!AGS31 ), "", IF( ISBLANK( 'Stata dataset - override'!AGS31 ), 'Stata dataset - before override'!AGS31, 'Stata dataset - override'!AGS31 ) )</f>
        <v>10</v>
      </c>
      <c r="AGT31" s="6">
        <f xml:space="preserve">  IF( ISNA( 'Stata dataset - override'!AGT31 ), "", IF( ISBLANK( 'Stata dataset - override'!AGT31 ), 'Stata dataset - before override'!AGT31, 'Stata dataset - override'!AGT31 ) )</f>
        <v>17</v>
      </c>
      <c r="AGU31" s="6">
        <f xml:space="preserve">  IF( ISNA( 'Stata dataset - override'!AGU31 ), "", IF( ISBLANK( 'Stata dataset - override'!AGU31 ), 'Stata dataset - before override'!AGU31, 'Stata dataset - override'!AGU31 ) )</f>
        <v>25</v>
      </c>
      <c r="AGV31" s="6">
        <f xml:space="preserve">  IF( ISNA( 'Stata dataset - override'!AGV31 ), "", IF( ISBLANK( 'Stata dataset - override'!AGV31 ), 'Stata dataset - before override'!AGV31, 'Stata dataset - override'!AGV31 ) )</f>
        <v>413</v>
      </c>
      <c r="AGW31" s="6">
        <f xml:space="preserve">  IF( ISNA( 'Stata dataset - override'!AGW31 ), "", IF( ISBLANK( 'Stata dataset - override'!AGW31 ), 'Stata dataset - before override'!AGW31, 'Stata dataset - override'!AGW31 ) )</f>
        <v>0</v>
      </c>
      <c r="AGX31" s="6">
        <f xml:space="preserve">  IF( ISNA( 'Stata dataset - override'!AGX31 ), "", IF( ISBLANK( 'Stata dataset - override'!AGX31 ), 'Stata dataset - before override'!AGX31, 'Stata dataset - override'!AGX31 ) )</f>
        <v>10</v>
      </c>
      <c r="AGY31" s="6">
        <f xml:space="preserve">  IF( ISNA( 'Stata dataset - override'!AGY31 ), "", IF( ISBLANK( 'Stata dataset - override'!AGY31 ), 'Stata dataset - before override'!AGY31, 'Stata dataset - override'!AGY31 ) )</f>
        <v>17</v>
      </c>
      <c r="AGZ31" s="6">
        <f xml:space="preserve">  IF( ISNA( 'Stata dataset - override'!AGZ31 ), "", IF( ISBLANK( 'Stata dataset - override'!AGZ31 ), 'Stata dataset - before override'!AGZ31, 'Stata dataset - override'!AGZ31 ) )</f>
        <v>386</v>
      </c>
      <c r="AHA31" s="6">
        <f xml:space="preserve">  IF( ISNA( 'Stata dataset - override'!AHA31 ), "", IF( ISBLANK( 'Stata dataset - override'!AHA31 ), 'Stata dataset - before override'!AHA31, 'Stata dataset - override'!AHA31 ) )</f>
        <v>413</v>
      </c>
      <c r="AHB31" s="6">
        <f xml:space="preserve">  IF( ISNA( 'Stata dataset - override'!AHB31 ), "", IF( ISBLANK( 'Stata dataset - override'!AHB31 ), 'Stata dataset - before override'!AHB31, 'Stata dataset - override'!AHB31 ) )</f>
        <v>0</v>
      </c>
      <c r="AHC31" s="6">
        <f xml:space="preserve">  IF( ISNA( 'Stata dataset - override'!AHC31 ), "", IF( ISBLANK( 'Stata dataset - override'!AHC31 ), 'Stata dataset - before override'!AHC31, 'Stata dataset - override'!AHC31 ) )</f>
        <v>9</v>
      </c>
      <c r="AHD31" s="6">
        <f xml:space="preserve">  IF( ISNA( 'Stata dataset - override'!AHD31 ), "", IF( ISBLANK( 'Stata dataset - override'!AHD31 ), 'Stata dataset - before override'!AHD31, 'Stata dataset - override'!AHD31 ) )</f>
        <v>26</v>
      </c>
      <c r="AHE31" s="6">
        <f xml:space="preserve">  IF( ISNA( 'Stata dataset - override'!AHE31 ), "", IF( ISBLANK( 'Stata dataset - override'!AHE31 ), 'Stata dataset - before override'!AHE31, 'Stata dataset - override'!AHE31 ) )</f>
        <v>124</v>
      </c>
      <c r="AHF31" s="6">
        <f xml:space="preserve">  IF( ISNA( 'Stata dataset - override'!AHF31 ), "", IF( ISBLANK( 'Stata dataset - override'!AHF31 ), 'Stata dataset - before override'!AHF31, 'Stata dataset - override'!AHF31 ) )</f>
        <v>254</v>
      </c>
      <c r="AHG31" s="6">
        <f xml:space="preserve">  IF( ISNA( 'Stata dataset - override'!AHG31 ), "", IF( ISBLANK( 'Stata dataset - override'!AHG31 ), 'Stata dataset - before override'!AHG31, 'Stata dataset - override'!AHG31 ) )</f>
        <v>413</v>
      </c>
      <c r="AHH31" s="6">
        <f xml:space="preserve">  IF( ISNA( 'Stata dataset - override'!AHH31 ), "", IF( ISBLANK( 'Stata dataset - override'!AHH31 ), 'Stata dataset - before override'!AHH31, 'Stata dataset - override'!AHH31 ) )</f>
        <v>0</v>
      </c>
      <c r="AHI31" s="6">
        <f xml:space="preserve">  IF( ISNA( 'Stata dataset - override'!AHI31 ), "", IF( ISBLANK( 'Stata dataset - override'!AHI31 ), 'Stata dataset - before override'!AHI31, 'Stata dataset - override'!AHI31 ) )</f>
        <v>5</v>
      </c>
      <c r="AHJ31" s="6">
        <f xml:space="preserve">  IF( ISNA( 'Stata dataset - override'!AHJ31 ), "", IF( ISBLANK( 'Stata dataset - override'!AHJ31 ), 'Stata dataset - before override'!AHJ31, 'Stata dataset - override'!AHJ31 ) )</f>
        <v>42</v>
      </c>
      <c r="AHK31" s="6">
        <f xml:space="preserve">  IF( ISNA( 'Stata dataset - override'!AHK31 ), "", IF( ISBLANK( 'Stata dataset - override'!AHK31 ), 'Stata dataset - before override'!AHK31, 'Stata dataset - override'!AHK31 ) )</f>
        <v>50</v>
      </c>
      <c r="AHL31" s="6">
        <f xml:space="preserve">  IF( ISNA( 'Stata dataset - override'!AHL31 ), "", IF( ISBLANK( 'Stata dataset - override'!AHL31 ), 'Stata dataset - before override'!AHL31, 'Stata dataset - override'!AHL31 ) )</f>
        <v>316</v>
      </c>
      <c r="AHM31" s="6">
        <f xml:space="preserve">  IF( ISNA( 'Stata dataset - override'!AHM31 ), "", IF( ISBLANK( 'Stata dataset - override'!AHM31 ), 'Stata dataset - before override'!AHM31, 'Stata dataset - override'!AHM31 ) )</f>
        <v>413</v>
      </c>
      <c r="AHN31" s="6">
        <f xml:space="preserve">  IF( ISNA( 'Stata dataset - override'!AHN31 ), "", IF( ISBLANK( 'Stata dataset - override'!AHN31 ), 'Stata dataset - before override'!AHN31, 'Stata dataset - override'!AHN31 ) )</f>
        <v>3027.2469999999998</v>
      </c>
      <c r="AHO31" s="6">
        <f xml:space="preserve">  IF( ISNA( 'Stata dataset - override'!AHO31 ), "", IF( ISBLANK( 'Stata dataset - override'!AHO31 ), 'Stata dataset - before override'!AHO31, 'Stata dataset - override'!AHO31 ) )</f>
        <v>0</v>
      </c>
      <c r="AHP31" s="6">
        <f xml:space="preserve">  IF( ISNA( 'Stata dataset - override'!AHP31 ), "", IF( ISBLANK( 'Stata dataset - override'!AHP31 ), 'Stata dataset - before override'!AHP31, 'Stata dataset - override'!AHP31 ) )</f>
        <v>12.45</v>
      </c>
      <c r="AHQ31" s="6">
        <f xml:space="preserve">  IF( ISNA( 'Stata dataset - override'!AHQ31 ), "", IF( ISBLANK( 'Stata dataset - override'!AHQ31 ), 'Stata dataset - before override'!AHQ31, 'Stata dataset - override'!AHQ31 ) )</f>
        <v>0</v>
      </c>
      <c r="AHR31" s="6">
        <f xml:space="preserve">  IF( ISNA( 'Stata dataset - override'!AHR31 ), "", IF( ISBLANK( 'Stata dataset - override'!AHR31 ), 'Stata dataset - before override'!AHR31, 'Stata dataset - override'!AHR31 ) )</f>
        <v>0</v>
      </c>
      <c r="AHS31" s="6">
        <f xml:space="preserve">  IF( ISNA( 'Stata dataset - override'!AHS31 ), "", IF( ISBLANK( 'Stata dataset - override'!AHS31 ), 'Stata dataset - before override'!AHS31, 'Stata dataset - override'!AHS31 ) )</f>
        <v>0</v>
      </c>
      <c r="AHT31" s="6">
        <f xml:space="preserve">  IF( ISNA( 'Stata dataset - override'!AHT31 ), "", IF( ISBLANK( 'Stata dataset - override'!AHT31 ), 'Stata dataset - before override'!AHT31, 'Stata dataset - override'!AHT31 ) )</f>
        <v>0</v>
      </c>
      <c r="AHU31" s="6">
        <f xml:space="preserve">  IF( ISNA( 'Stata dataset - override'!AHU31 ), "", IF( ISBLANK( 'Stata dataset - override'!AHU31 ), 'Stata dataset - before override'!AHU31, 'Stata dataset - override'!AHU31 ) )</f>
        <v>0</v>
      </c>
      <c r="AHV31" s="6">
        <f xml:space="preserve">  IF( ISNA( 'Stata dataset - override'!AHV31 ), "", IF( ISBLANK( 'Stata dataset - override'!AHV31 ), 'Stata dataset - before override'!AHV31, 'Stata dataset - override'!AHV31 ) )</f>
        <v>0</v>
      </c>
      <c r="AHW31" s="6">
        <f xml:space="preserve">  IF( ISNA( 'Stata dataset - override'!AHW31 ), "", IF( ISBLANK( 'Stata dataset - override'!AHW31 ), 'Stata dataset - before override'!AHW31, 'Stata dataset - override'!AHW31 ) )</f>
        <v>0</v>
      </c>
      <c r="AHX31" s="6">
        <f xml:space="preserve">  IF( ISNA( 'Stata dataset - override'!AHX31 ), "", IF( ISBLANK( 'Stata dataset - override'!AHX31 ), 'Stata dataset - before override'!AHX31, 'Stata dataset - override'!AHX31 ) )</f>
        <v>72.7</v>
      </c>
      <c r="AHY31" s="6">
        <f xml:space="preserve">  IF( ISNA( 'Stata dataset - override'!AHY31 ), "", IF( ISBLANK( 'Stata dataset - override'!AHY31 ), 'Stata dataset - before override'!AHY31, 'Stata dataset - override'!AHY31 ) )</f>
        <v>0</v>
      </c>
      <c r="AHZ31" s="6">
        <f xml:space="preserve">  IF( ISNA( 'Stata dataset - override'!AHZ31 ), "", IF( ISBLANK( 'Stata dataset - override'!AHZ31 ), 'Stata dataset - before override'!AHZ31, 'Stata dataset - override'!AHZ31 ) )</f>
        <v>72.7</v>
      </c>
      <c r="AIA31" s="6">
        <f xml:space="preserve">  IF( ISNA( 'Stata dataset - override'!AIA31 ), "", IF( ISBLANK( 'Stata dataset - override'!AIA31 ), 'Stata dataset - before override'!AIA31, 'Stata dataset - override'!AIA31 ) )</f>
        <v>0.64900000000000002</v>
      </c>
      <c r="AIB31" s="6">
        <f xml:space="preserve">  IF( ISNA( 'Stata dataset - override'!AIB31 ), "", IF( ISBLANK( 'Stata dataset - override'!AIB31 ), 'Stata dataset - before override'!AIB31, 'Stata dataset - override'!AIB31 ) )</f>
        <v>29.1</v>
      </c>
      <c r="AIC31" s="6">
        <f xml:space="preserve">  IF( ISNA( 'Stata dataset - override'!AIC31 ), "", IF( ISBLANK( 'Stata dataset - override'!AIC31 ), 'Stata dataset - before override'!AIC31, 'Stata dataset - override'!AIC31 ) )</f>
        <v>0</v>
      </c>
      <c r="AID31" s="6">
        <f xml:space="preserve">  IF( ISNA( 'Stata dataset - override'!AID31 ), "", IF( ISBLANK( 'Stata dataset - override'!AID31 ), 'Stata dataset - before override'!AID31, 'Stata dataset - override'!AID31 ) )</f>
        <v>29.1</v>
      </c>
      <c r="AIE31" s="6">
        <f xml:space="preserve">  IF( ISNA( 'Stata dataset - override'!AIE31 ), "", IF( ISBLANK( 'Stata dataset - override'!AIE31 ), 'Stata dataset - before override'!AIE31, 'Stata dataset - override'!AIE31 ) )</f>
        <v>0</v>
      </c>
      <c r="AIF31" s="6">
        <f xml:space="preserve">  IF( ISNA( 'Stata dataset - override'!AIF31 ), "", IF( ISBLANK( 'Stata dataset - override'!AIF31 ), 'Stata dataset - before override'!AIF31, 'Stata dataset - override'!AIF31 ) )</f>
        <v>797</v>
      </c>
      <c r="AIG31" s="6">
        <f xml:space="preserve">  IF( ISNA( 'Stata dataset - override'!AIG31 ), "", IF( ISBLANK( 'Stata dataset - override'!AIG31 ), 'Stata dataset - before override'!AIG31, 'Stata dataset - override'!AIG31 ) )</f>
        <v>749</v>
      </c>
      <c r="AIH31" s="6">
        <f xml:space="preserve">  IF( ISNA( 'Stata dataset - override'!AIH31 ), "", IF( ISBLANK( 'Stata dataset - override'!AIH31 ), 'Stata dataset - before override'!AIH31, 'Stata dataset - override'!AIH31 ) )</f>
        <v>1546</v>
      </c>
      <c r="AII31" s="6">
        <f xml:space="preserve">  IF( ISNA( 'Stata dataset - override'!AII31 ), "", IF( ISBLANK( 'Stata dataset - override'!AII31 ), 'Stata dataset - before override'!AII31, 'Stata dataset - override'!AII31 ) )</f>
        <v>21005008</v>
      </c>
      <c r="AIJ31" s="6">
        <f xml:space="preserve">  IF( ISNA( 'Stata dataset - override'!AIJ31 ), "", IF( ISBLANK( 'Stata dataset - override'!AIJ31 ), 'Stata dataset - before override'!AIJ31, 'Stata dataset - override'!AIJ31 ) )</f>
        <v>0</v>
      </c>
      <c r="AIK31" s="6">
        <f xml:space="preserve">  IF( ISNA( 'Stata dataset - override'!AIK31 ), "", IF( ISBLANK( 'Stata dataset - override'!AIK31 ), 'Stata dataset - before override'!AIK31, 'Stata dataset - override'!AIK31 ) )</f>
        <v>0</v>
      </c>
      <c r="AIL31" s="6">
        <f xml:space="preserve">  IF( ISNA( 'Stata dataset - override'!AIL31 ), "", IF( ISBLANK( 'Stata dataset - override'!AIL31 ), 'Stata dataset - before override'!AIL31, 'Stata dataset - override'!AIL31 ) )</f>
        <v>1014</v>
      </c>
      <c r="AIM31" s="6">
        <f xml:space="preserve">  IF( ISNA( 'Stata dataset - override'!AIM31 ), "", IF( ISBLANK( 'Stata dataset - override'!AIM31 ), 'Stata dataset - before override'!AIM31, 'Stata dataset - override'!AIM31 ) )</f>
        <v>1014</v>
      </c>
      <c r="AIN31" s="6">
        <f xml:space="preserve">  IF( ISNA( 'Stata dataset - override'!AIN31 ), "", IF( ISBLANK( 'Stata dataset - override'!AIN31 ), 'Stata dataset - before override'!AIN31, 'Stata dataset - override'!AIN31 ) )</f>
        <v>0</v>
      </c>
      <c r="AIO31" s="6">
        <f xml:space="preserve">  IF( ISNA( 'Stata dataset - override'!AIO31 ), "", IF( ISBLANK( 'Stata dataset - override'!AIO31 ), 'Stata dataset - before override'!AIO31, 'Stata dataset - override'!AIO31 ) )</f>
        <v>0.17499999999999999</v>
      </c>
      <c r="AIP31" s="6">
        <f xml:space="preserve">  IF( ISNA( 'Stata dataset - override'!AIP31 ), "", IF( ISBLANK( 'Stata dataset - override'!AIP31 ), 'Stata dataset - before override'!AIP31, 'Stata dataset - override'!AIP31 ) )</f>
        <v>0</v>
      </c>
      <c r="AIQ31" s="6">
        <f xml:space="preserve">  IF( ISNA( 'Stata dataset - override'!AIQ31 ), "", IF( ISBLANK( 'Stata dataset - override'!AIQ31 ), 'Stata dataset - before override'!AIQ31, 'Stata dataset - override'!AIQ31 ) )</f>
        <v>0</v>
      </c>
      <c r="AIR31" s="6">
        <f xml:space="preserve">  IF( ISNA( 'Stata dataset - override'!AIR31 ), "", IF( ISBLANK( 'Stata dataset - override'!AIR31 ), 'Stata dataset - before override'!AIR31, 'Stata dataset - override'!AIR31 ) )</f>
        <v>0</v>
      </c>
      <c r="AIS31" s="6">
        <f xml:space="preserve">  IF( ISNA( 'Stata dataset - override'!AIS31 ), "", IF( ISBLANK( 'Stata dataset - override'!AIS31 ), 'Stata dataset - before override'!AIS31, 'Stata dataset - override'!AIS31 ) )</f>
        <v>1</v>
      </c>
      <c r="AIT31" s="6">
        <f xml:space="preserve">  IF( ISNA( 'Stata dataset - override'!AIT31 ), "", IF( ISBLANK( 'Stata dataset - override'!AIT31 ), 'Stata dataset - before override'!AIT31, 'Stata dataset - override'!AIT31 ) )</f>
        <v>0</v>
      </c>
      <c r="AIU31" s="6" t="str">
        <f xml:space="preserve">  IF( ISNA( 'Stata dataset - override'!AIU31 ), "", IF( ISBLANK( 'Stata dataset - override'!AIU31 ), 'Stata dataset - before override'!AIU31, 'Stata dataset - override'!AIU31 ) )</f>
        <v/>
      </c>
      <c r="AIV31" s="6">
        <f xml:space="preserve">  IF( ISNA( 'Stata dataset - override'!AIV31 ), "", IF( ISBLANK( 'Stata dataset - override'!AIV31 ), 'Stata dataset - before override'!AIV31, 'Stata dataset - override'!AIV31 ) )</f>
        <v>0</v>
      </c>
      <c r="AIW31" s="6">
        <f xml:space="preserve">  IF( ISNA( 'Stata dataset - override'!AIW31 ), "", IF( ISBLANK( 'Stata dataset - override'!AIW31 ), 'Stata dataset - before override'!AIW31, 'Stata dataset - override'!AIW31 ) )</f>
        <v>0</v>
      </c>
      <c r="AIX31" s="6">
        <f xml:space="preserve">  IF( ISNA( 'Stata dataset - override'!AIX31 ), "", IF( ISBLANK( 'Stata dataset - override'!AIX31 ), 'Stata dataset - before override'!AIX31, 'Stata dataset - override'!AIX31 ) )</f>
        <v>1</v>
      </c>
      <c r="AIY31" s="6">
        <f xml:space="preserve">  IF( ISNA( 'Stata dataset - override'!AIY31 ), "", IF( ISBLANK( 'Stata dataset - override'!AIY31 ), 'Stata dataset - before override'!AIY31, 'Stata dataset - override'!AIY31 ) )</f>
        <v>0</v>
      </c>
      <c r="AIZ31" s="6">
        <f xml:space="preserve">  IF( ISNA( 'Stata dataset - override'!AIZ31 ), "", IF( ISBLANK( 'Stata dataset - override'!AIZ31 ), 'Stata dataset - before override'!AIZ31, 'Stata dataset - override'!AIZ31 ) )</f>
        <v>0</v>
      </c>
      <c r="AJA31" s="6">
        <f xml:space="preserve">  IF( ISNA( 'Stata dataset - override'!AJA31 ), "", IF( ISBLANK( 'Stata dataset - override'!AJA31 ), 'Stata dataset - before override'!AJA31, 'Stata dataset - override'!AJA31 ) )</f>
        <v>0</v>
      </c>
      <c r="AJB31" s="6">
        <f xml:space="preserve">  IF( ISNA( 'Stata dataset - override'!AJB31 ), "", IF( ISBLANK( 'Stata dataset - override'!AJB31 ), 'Stata dataset - before override'!AJB31, 'Stata dataset - override'!AJB31 ) )</f>
        <v>1</v>
      </c>
      <c r="AJC31" s="6">
        <f xml:space="preserve">  IF( ISNA( 'Stata dataset - override'!AJC31 ), "", IF( ISBLANK( 'Stata dataset - override'!AJC31 ), 'Stata dataset - before override'!AJC31, 'Stata dataset - override'!AJC31 ) )</f>
        <v>0</v>
      </c>
      <c r="AJD31" s="6">
        <f xml:space="preserve">  IF( ISNA( 'Stata dataset - override'!AJD31 ), "", IF( ISBLANK( 'Stata dataset - override'!AJD31 ), 'Stata dataset - before override'!AJD31, 'Stata dataset - override'!AJD31 ) )</f>
        <v>1</v>
      </c>
      <c r="AJE31" s="6">
        <f xml:space="preserve">  IF( ISNA( 'Stata dataset - override'!AJE31 ), "", IF( ISBLANK( 'Stata dataset - override'!AJE31 ), 'Stata dataset - before override'!AJE31, 'Stata dataset - override'!AJE31 ) )</f>
        <v>0</v>
      </c>
      <c r="AJF31" s="6">
        <f xml:space="preserve">  IF( ISNA( 'Stata dataset - override'!AJF31 ), "", IF( ISBLANK( 'Stata dataset - override'!AJF31 ), 'Stata dataset - before override'!AJF31, 'Stata dataset - override'!AJF31 ) )</f>
        <v>0</v>
      </c>
      <c r="AJG31" s="6">
        <f xml:space="preserve">  IF( ISNA( 'Stata dataset - override'!AJG31 ), "", IF( ISBLANK( 'Stata dataset - override'!AJG31 ), 'Stata dataset - before override'!AJG31, 'Stata dataset - override'!AJG31 ) )</f>
        <v>0</v>
      </c>
      <c r="AJH31" s="6">
        <f xml:space="preserve">  IF( ISNA( 'Stata dataset - override'!AJH31 ), "", IF( ISBLANK( 'Stata dataset - override'!AJH31 ), 'Stata dataset - before override'!AJH31, 'Stata dataset - override'!AJH31 ) )</f>
        <v>0</v>
      </c>
      <c r="AJI31" s="6">
        <f xml:space="preserve">  IF( ISNA( 'Stata dataset - override'!AJI31 ), "", IF( ISBLANK( 'Stata dataset - override'!AJI31 ), 'Stata dataset - before override'!AJI31, 'Stata dataset - override'!AJI31 ) )</f>
        <v>0</v>
      </c>
      <c r="AJJ31" s="6" t="str">
        <f xml:space="preserve">  IF( ISNA( 'Stata dataset - override'!AJJ31 ), "", IF( ISBLANK( 'Stata dataset - override'!AJJ31 ), 'Stata dataset - before override'!AJJ31, 'Stata dataset - override'!AJJ31 ) )</f>
        <v/>
      </c>
      <c r="AJK31" s="6">
        <f xml:space="preserve">  IF( ISNA( 'Stata dataset - override'!AJK31 ), "", IF( ISBLANK( 'Stata dataset - override'!AJK31 ), 'Stata dataset - before override'!AJK31, 'Stata dataset - override'!AJK31 ) )</f>
        <v>0</v>
      </c>
      <c r="AJL31" s="6">
        <f xml:space="preserve">  IF( ISNA( 'Stata dataset - override'!AJL31 ), "", IF( ISBLANK( 'Stata dataset - override'!AJL31 ), 'Stata dataset - before override'!AJL31, 'Stata dataset - override'!AJL31 ) )</f>
        <v>0</v>
      </c>
      <c r="AJM31" s="6">
        <f xml:space="preserve">  IF( ISNA( 'Stata dataset - override'!AJM31 ), "", IF( ISBLANK( 'Stata dataset - override'!AJM31 ), 'Stata dataset - before override'!AJM31, 'Stata dataset - override'!AJM31 ) )</f>
        <v>0</v>
      </c>
      <c r="AJN31" s="6">
        <f xml:space="preserve">  IF( ISNA( 'Stata dataset - override'!AJN31 ), "", IF( ISBLANK( 'Stata dataset - override'!AJN31 ), 'Stata dataset - before override'!AJN31, 'Stata dataset - override'!AJN31 ) )</f>
        <v>0</v>
      </c>
      <c r="AJO31" s="6">
        <f xml:space="preserve">  IF( ISNA( 'Stata dataset - override'!AJO31 ), "", IF( ISBLANK( 'Stata dataset - override'!AJO31 ), 'Stata dataset - before override'!AJO31, 'Stata dataset - override'!AJO31 ) )</f>
        <v>0</v>
      </c>
      <c r="AJP31" s="6">
        <f xml:space="preserve">  IF( ISNA( 'Stata dataset - override'!AJP31 ), "", IF( ISBLANK( 'Stata dataset - override'!AJP31 ), 'Stata dataset - before override'!AJP31, 'Stata dataset - override'!AJP31 ) )</f>
        <v>0</v>
      </c>
      <c r="AJQ31" s="6">
        <f xml:space="preserve">  IF( ISNA( 'Stata dataset - override'!AJQ31 ), "", IF( ISBLANK( 'Stata dataset - override'!AJQ31 ), 'Stata dataset - before override'!AJQ31, 'Stata dataset - override'!AJQ31 ) )</f>
        <v>0</v>
      </c>
      <c r="AJR31" s="6">
        <f xml:space="preserve">  IF( ISNA( 'Stata dataset - override'!AJR31 ), "", IF( ISBLANK( 'Stata dataset - override'!AJR31 ), 'Stata dataset - before override'!AJR31, 'Stata dataset - override'!AJR31 ) )</f>
        <v>0</v>
      </c>
      <c r="AJS31" s="6">
        <f xml:space="preserve">  IF( ISNA( 'Stata dataset - override'!AJS31 ), "", IF( ISBLANK( 'Stata dataset - override'!AJS31 ), 'Stata dataset - before override'!AJS31, 'Stata dataset - override'!AJS31 ) )</f>
        <v>0</v>
      </c>
      <c r="AJT31" s="6">
        <f xml:space="preserve">  IF( ISNA( 'Stata dataset - override'!AJT31 ), "", IF( ISBLANK( 'Stata dataset - override'!AJT31 ), 'Stata dataset - before override'!AJT31, 'Stata dataset - override'!AJT31 ) )</f>
        <v>167476.06</v>
      </c>
      <c r="AJU31" s="6">
        <f xml:space="preserve">  IF( ISNA( 'Stata dataset - override'!AJU31 ), "", IF( ISBLANK( 'Stata dataset - override'!AJU31 ), 'Stata dataset - before override'!AJU31, 'Stata dataset - override'!AJU31 ) )</f>
        <v>84112.31</v>
      </c>
      <c r="AJV31" s="6">
        <f xml:space="preserve">  IF( ISNA( 'Stata dataset - override'!AJV31 ), "", IF( ISBLANK( 'Stata dataset - override'!AJV31 ), 'Stata dataset - before override'!AJV31, 'Stata dataset - override'!AJV31 ) )</f>
        <v>251588.37</v>
      </c>
      <c r="AJW31" s="6">
        <f xml:space="preserve">  IF( ISNA( 'Stata dataset - override'!AJW31 ), "", IF( ISBLANK( 'Stata dataset - override'!AJW31 ), 'Stata dataset - before override'!AJW31, 'Stata dataset - override'!AJW31 ) )</f>
        <v>61.731000000000002</v>
      </c>
      <c r="AJX31" s="6">
        <f xml:space="preserve">  IF( ISNA( 'Stata dataset - override'!AJX31 ), "", IF( ISBLANK( 'Stata dataset - override'!AJX31 ), 'Stata dataset - before override'!AJX31, 'Stata dataset - override'!AJX31 ) )</f>
        <v>1307.6300000000001</v>
      </c>
      <c r="AJY31" s="6">
        <f xml:space="preserve">  IF( ISNA( 'Stata dataset - override'!AJY31 ), "", IF( ISBLANK( 'Stata dataset - override'!AJY31 ), 'Stata dataset - before override'!AJY31, 'Stata dataset - override'!AJY31 ) )</f>
        <v>34</v>
      </c>
      <c r="AJZ31" s="6">
        <f xml:space="preserve">  IF( ISNA( 'Stata dataset - override'!AJZ31 ), "", IF( ISBLANK( 'Stata dataset - override'!AJZ31 ), 'Stata dataset - before override'!AJZ31, 'Stata dataset - override'!AJZ31 ) )</f>
        <v>146</v>
      </c>
      <c r="AKA31" s="6">
        <f xml:space="preserve">  IF( ISNA( 'Stata dataset - override'!AKA31 ), "", IF( ISBLANK( 'Stata dataset - override'!AKA31 ), 'Stata dataset - before override'!AKA31, 'Stata dataset - override'!AKA31 ) )</f>
        <v>0</v>
      </c>
      <c r="AKB31" s="6">
        <f xml:space="preserve">  IF( ISNA( 'Stata dataset - override'!AKB31 ), "", IF( ISBLANK( 'Stata dataset - override'!AKB31 ), 'Stata dataset - before override'!AKB31, 'Stata dataset - override'!AKB31 ) )</f>
        <v>1338</v>
      </c>
      <c r="AKC31" s="6">
        <f xml:space="preserve">  IF( ISNA( 'Stata dataset - override'!AKC31 ), "", IF( ISBLANK( 'Stata dataset - override'!AKC31 ), 'Stata dataset - before override'!AKC31, 'Stata dataset - override'!AKC31 ) )</f>
        <v>0</v>
      </c>
      <c r="AKD31" s="6">
        <f xml:space="preserve">  IF( ISNA( 'Stata dataset - override'!AKD31 ), "", IF( ISBLANK( 'Stata dataset - override'!AKD31 ), 'Stata dataset - before override'!AKD31, 'Stata dataset - override'!AKD31 ) )</f>
        <v>2446885</v>
      </c>
      <c r="AKE31" s="6">
        <f xml:space="preserve">  IF( ISNA( 'Stata dataset - override'!AKE31 ), "", IF( ISBLANK( 'Stata dataset - override'!AKE31 ), 'Stata dataset - before override'!AKE31, 'Stata dataset - override'!AKE31 ) )</f>
        <v>10.363</v>
      </c>
      <c r="AKF31" s="6">
        <f xml:space="preserve">  IF( ISNA( 'Stata dataset - override'!AKF31 ), "", IF( ISBLANK( 'Stata dataset - override'!AKF31 ), 'Stata dataset - before override'!AKF31, 'Stata dataset - override'!AKF31 ) )</f>
        <v>10.707000000000001</v>
      </c>
      <c r="AKG31" s="6">
        <f xml:space="preserve">  IF( ISNA( 'Stata dataset - override'!AKG31 ), "", IF( ISBLANK( 'Stata dataset - override'!AKG31 ), 'Stata dataset - before override'!AKG31, 'Stata dataset - override'!AKG31 ) )</f>
        <v>6.7409999999999997</v>
      </c>
      <c r="AKH31" s="6">
        <f xml:space="preserve">  IF( ISNA( 'Stata dataset - override'!AKH31 ), "", IF( ISBLANK( 'Stata dataset - override'!AKH31 ), 'Stata dataset - before override'!AKH31, 'Stata dataset - override'!AKH31 ) )</f>
        <v>27.811</v>
      </c>
      <c r="AKI31" s="6">
        <f xml:space="preserve">  IF( ISNA( 'Stata dataset - override'!AKI31 ), "", IF( ISBLANK( 'Stata dataset - override'!AKI31 ), 'Stata dataset - before override'!AKI31, 'Stata dataset - override'!AKI31 ) )</f>
        <v>6.5679999999999996</v>
      </c>
      <c r="AKJ31" s="6">
        <f xml:space="preserve">  IF( ISNA( 'Stata dataset - override'!AKJ31 ), "", IF( ISBLANK( 'Stata dataset - override'!AKJ31 ), 'Stata dataset - before override'!AKJ31, 'Stata dataset - override'!AKJ31 ) )</f>
        <v>7.3129999999999997</v>
      </c>
      <c r="AKK31" s="6">
        <f xml:space="preserve">  IF( ISNA( 'Stata dataset - override'!AKK31 ), "", IF( ISBLANK( 'Stata dataset - override'!AKK31 ), 'Stata dataset - before override'!AKK31, 'Stata dataset - override'!AKK31 ) )</f>
        <v>1.9990000000000001</v>
      </c>
      <c r="AKL31" s="6">
        <f xml:space="preserve">  IF( ISNA( 'Stata dataset - override'!AKL31 ), "", IF( ISBLANK( 'Stata dataset - override'!AKL31 ), 'Stata dataset - before override'!AKL31, 'Stata dataset - override'!AKL31 ) )</f>
        <v>15.88</v>
      </c>
      <c r="AKM31" s="6">
        <f xml:space="preserve">  IF( ISNA( 'Stata dataset - override'!AKM31 ), "", IF( ISBLANK( 'Stata dataset - override'!AKM31 ), 'Stata dataset - before override'!AKM31, 'Stata dataset - override'!AKM31 ) )</f>
        <v>224</v>
      </c>
      <c r="AKN31" s="6">
        <f xml:space="preserve">  IF( ISNA( 'Stata dataset - override'!AKN31 ), "", IF( ISBLANK( 'Stata dataset - override'!AKN31 ), 'Stata dataset - before override'!AKN31, 'Stata dataset - override'!AKN31 ) )</f>
        <v>287</v>
      </c>
      <c r="AKO31" s="6">
        <f xml:space="preserve">  IF( ISNA( 'Stata dataset - override'!AKO31 ), "", IF( ISBLANK( 'Stata dataset - override'!AKO31 ), 'Stata dataset - before override'!AKO31, 'Stata dataset - override'!AKO31 ) )</f>
        <v>96</v>
      </c>
      <c r="AKP31" s="6">
        <f xml:space="preserve">  IF( ISNA( 'Stata dataset - override'!AKP31 ), "", IF( ISBLANK( 'Stata dataset - override'!AKP31 ), 'Stata dataset - before override'!AKP31, 'Stata dataset - override'!AKP31 ) )</f>
        <v>607</v>
      </c>
      <c r="AKQ31" s="6">
        <f xml:space="preserve">  IF( ISNA( 'Stata dataset - override'!AKQ31 ), "", IF( ISBLANK( 'Stata dataset - override'!AKQ31 ), 'Stata dataset - before override'!AKQ31, 'Stata dataset - override'!AKQ31 ) )</f>
        <v>106</v>
      </c>
      <c r="AKR31" s="6">
        <f xml:space="preserve">  IF( ISNA( 'Stata dataset - override'!AKR31 ), "", IF( ISBLANK( 'Stata dataset - override'!AKR31 ), 'Stata dataset - before override'!AKR31, 'Stata dataset - override'!AKR31 ) )</f>
        <v>118</v>
      </c>
      <c r="AKS31" s="6">
        <f xml:space="preserve">  IF( ISNA( 'Stata dataset - override'!AKS31 ), "", IF( ISBLANK( 'Stata dataset - override'!AKS31 ), 'Stata dataset - before override'!AKS31, 'Stata dataset - override'!AKS31 ) )</f>
        <v>32</v>
      </c>
      <c r="AKT31" s="6">
        <f xml:space="preserve">  IF( ISNA( 'Stata dataset - override'!AKT31 ), "", IF( ISBLANK( 'Stata dataset - override'!AKT31 ), 'Stata dataset - before override'!AKT31, 'Stata dataset - override'!AKT31 ) )</f>
        <v>256</v>
      </c>
      <c r="AKU31" s="6">
        <f xml:space="preserve">  IF( ISNA( 'Stata dataset - override'!AKU31 ), "", IF( ISBLANK( 'Stata dataset - override'!AKU31 ), 'Stata dataset - before override'!AKU31, 'Stata dataset - override'!AKU31 ) )</f>
        <v>8.1000000000000003E-2</v>
      </c>
      <c r="AKV31" s="6">
        <f xml:space="preserve">  IF( ISNA( 'Stata dataset - override'!AKV31 ), "", IF( ISBLANK( 'Stata dataset - override'!AKV31 ), 'Stata dataset - before override'!AKV31, 'Stata dataset - override'!AKV31 ) )</f>
        <v>0</v>
      </c>
      <c r="AKW31" s="6">
        <f xml:space="preserve">  IF( ISNA( 'Stata dataset - override'!AKW31 ), "", IF( ISBLANK( 'Stata dataset - override'!AKW31 ), 'Stata dataset - before override'!AKW31, 'Stata dataset - override'!AKW31 ) )</f>
        <v>0</v>
      </c>
      <c r="AKX31" s="6">
        <f xml:space="preserve">  IF( ISNA( 'Stata dataset - override'!AKX31 ), "", IF( ISBLANK( 'Stata dataset - override'!AKX31 ), 'Stata dataset - before override'!AKX31, 'Stata dataset - override'!AKX31 ) )</f>
        <v>8.1000000000000003E-2</v>
      </c>
      <c r="AKY31" s="6">
        <f xml:space="preserve">  IF( ISNA( 'Stata dataset - override'!AKY31 ), "", IF( ISBLANK( 'Stata dataset - override'!AKY31 ), 'Stata dataset - before override'!AKY31, 'Stata dataset - override'!AKY31 ) )</f>
        <v>0</v>
      </c>
      <c r="AKZ31" s="6">
        <f xml:space="preserve">  IF( ISNA( 'Stata dataset - override'!AKZ31 ), "", IF( ISBLANK( 'Stata dataset - override'!AKZ31 ), 'Stata dataset - before override'!AKZ31, 'Stata dataset - override'!AKZ31 ) )</f>
        <v>0</v>
      </c>
      <c r="ALA31" s="6">
        <f xml:space="preserve">  IF( ISNA( 'Stata dataset - override'!ALA31 ), "", IF( ISBLANK( 'Stata dataset - override'!ALA31 ), 'Stata dataset - before override'!ALA31, 'Stata dataset - override'!ALA31 ) )</f>
        <v>0</v>
      </c>
      <c r="ALB31" s="6">
        <f xml:space="preserve">  IF( ISNA( 'Stata dataset - override'!ALB31 ), "", IF( ISBLANK( 'Stata dataset - override'!ALB31 ), 'Stata dataset - before override'!ALB31, 'Stata dataset - override'!ALB31 ) )</f>
        <v>0</v>
      </c>
      <c r="ALC31" s="6">
        <f xml:space="preserve">  IF( ISNA( 'Stata dataset - override'!ALC31 ), "", IF( ISBLANK( 'Stata dataset - override'!ALC31 ), 'Stata dataset - before override'!ALC31, 'Stata dataset - override'!ALC31 ) )</f>
        <v>0</v>
      </c>
      <c r="ALD31" s="6">
        <f xml:space="preserve">  IF( ISNA( 'Stata dataset - override'!ALD31 ), "", IF( ISBLANK( 'Stata dataset - override'!ALD31 ), 'Stata dataset - before override'!ALD31, 'Stata dataset - override'!ALD31 ) )</f>
        <v>0</v>
      </c>
      <c r="ALE31" s="6">
        <f xml:space="preserve">  IF( ISNA( 'Stata dataset - override'!ALE31 ), "", IF( ISBLANK( 'Stata dataset - override'!ALE31 ), 'Stata dataset - before override'!ALE31, 'Stata dataset - override'!ALE31 ) )</f>
        <v>0</v>
      </c>
      <c r="ALF31" s="6">
        <f xml:space="preserve">  IF( ISNA( 'Stata dataset - override'!ALF31 ), "", IF( ISBLANK( 'Stata dataset - override'!ALF31 ), 'Stata dataset - before override'!ALF31, 'Stata dataset - override'!ALF31 ) )</f>
        <v>0</v>
      </c>
      <c r="ALG31" s="6">
        <f xml:space="preserve">  IF( ISNA( 'Stata dataset - override'!ALG31 ), "", IF( ISBLANK( 'Stata dataset - override'!ALG31 ), 'Stata dataset - before override'!ALG31, 'Stata dataset - override'!ALG31 ) )</f>
        <v>1.609</v>
      </c>
      <c r="ALH31" s="6">
        <f xml:space="preserve">  IF( ISNA( 'Stata dataset - override'!ALH31 ), "", IF( ISBLANK( 'Stata dataset - override'!ALH31 ), 'Stata dataset - before override'!ALH31, 'Stata dataset - override'!ALH31 ) )</f>
        <v>2.0960000000000001</v>
      </c>
      <c r="ALI31" s="6">
        <f xml:space="preserve">  IF( ISNA( 'Stata dataset - override'!ALI31 ), "", IF( ISBLANK( 'Stata dataset - override'!ALI31 ), 'Stata dataset - before override'!ALI31, 'Stata dataset - override'!ALI31 ) )</f>
        <v>0</v>
      </c>
      <c r="ALJ31" s="6">
        <f xml:space="preserve">  IF( ISNA( 'Stata dataset - override'!ALJ31 ), "", IF( ISBLANK( 'Stata dataset - override'!ALJ31 ), 'Stata dataset - before override'!ALJ31, 'Stata dataset - override'!ALJ31 ) )</f>
        <v>3.7050000000000001</v>
      </c>
      <c r="ALK31" s="6">
        <f xml:space="preserve">  IF( ISNA( 'Stata dataset - override'!ALK31 ), "", IF( ISBLANK( 'Stata dataset - override'!ALK31 ), 'Stata dataset - before override'!ALK31, 'Stata dataset - override'!ALK31 ) )</f>
        <v>0</v>
      </c>
      <c r="ALL31" s="6">
        <f xml:space="preserve">  IF( ISNA( 'Stata dataset - override'!ALL31 ), "", IF( ISBLANK( 'Stata dataset - override'!ALL31 ), 'Stata dataset - before override'!ALL31, 'Stata dataset - override'!ALL31 ) )</f>
        <v>0</v>
      </c>
      <c r="ALM31" s="6">
        <f xml:space="preserve">  IF( ISNA( 'Stata dataset - override'!ALM31 ), "", IF( ISBLANK( 'Stata dataset - override'!ALM31 ), 'Stata dataset - before override'!ALM31, 'Stata dataset - override'!ALM31 ) )</f>
        <v>0</v>
      </c>
      <c r="ALN31" s="6">
        <f xml:space="preserve">  IF( ISNA( 'Stata dataset - override'!ALN31 ), "", IF( ISBLANK( 'Stata dataset - override'!ALN31 ), 'Stata dataset - before override'!ALN31, 'Stata dataset - override'!ALN31 ) )</f>
        <v>0</v>
      </c>
      <c r="ALO31" s="6">
        <f xml:space="preserve">  IF( ISNA( 'Stata dataset - override'!ALO31 ), "", IF( ISBLANK( 'Stata dataset - override'!ALO31 ), 'Stata dataset - before override'!ALO31, 'Stata dataset - override'!ALO31 ) )</f>
        <v>21.07</v>
      </c>
      <c r="ALP31" s="6">
        <f xml:space="preserve">  IF( ISNA( 'Stata dataset - override'!ALP31 ), "", IF( ISBLANK( 'Stata dataset - override'!ALP31 ), 'Stata dataset - before override'!ALP31, 'Stata dataset - override'!ALP31 ) )</f>
        <v>34.552</v>
      </c>
      <c r="ALQ31" s="6">
        <f xml:space="preserve">  IF( ISNA( 'Stata dataset - override'!ALQ31 ), "", IF( ISBLANK( 'Stata dataset - override'!ALQ31 ), 'Stata dataset - before override'!ALQ31, 'Stata dataset - override'!ALQ31 ) )</f>
        <v>13.881</v>
      </c>
      <c r="ALR31" s="6">
        <f xml:space="preserve">  IF( ISNA( 'Stata dataset - override'!ALR31 ), "", IF( ISBLANK( 'Stata dataset - override'!ALR31 ), 'Stata dataset - before override'!ALR31, 'Stata dataset - override'!ALR31 ) )</f>
        <v>224</v>
      </c>
      <c r="ALS31" s="6">
        <f xml:space="preserve">  IF( ISNA( 'Stata dataset - override'!ALS31 ), "", IF( ISBLANK( 'Stata dataset - override'!ALS31 ), 'Stata dataset - before override'!ALS31, 'Stata dataset - override'!ALS31 ) )</f>
        <v>8.1000000000000003E-2</v>
      </c>
      <c r="ALT31" s="6">
        <f xml:space="preserve">  IF( ISNA( 'Stata dataset - override'!ALT31 ), "", IF( ISBLANK( 'Stata dataset - override'!ALT31 ), 'Stata dataset - before override'!ALT31, 'Stata dataset - override'!ALT31 ) )</f>
        <v>0</v>
      </c>
      <c r="ALU31" s="6">
        <f xml:space="preserve">  IF( ISNA( 'Stata dataset - override'!ALU31 ), "", IF( ISBLANK( 'Stata dataset - override'!ALU31 ), 'Stata dataset - before override'!ALU31, 'Stata dataset - override'!ALU31 ) )</f>
        <v>0</v>
      </c>
      <c r="ALV31" s="6">
        <f xml:space="preserve">  IF( ISNA( 'Stata dataset - override'!ALV31 ), "", IF( ISBLANK( 'Stata dataset - override'!ALV31 ), 'Stata dataset - before override'!ALV31, 'Stata dataset - override'!ALV31 ) )</f>
        <v>3.7050000000000001</v>
      </c>
      <c r="ALW31" s="6">
        <f xml:space="preserve">  IF( ISNA( 'Stata dataset - override'!ALW31 ), "", IF( ISBLANK( 'Stata dataset - override'!ALW31 ), 'Stata dataset - before override'!ALW31, 'Stata dataset - override'!ALW31 ) )</f>
        <v>0</v>
      </c>
      <c r="ALX31" s="6">
        <f xml:space="preserve">  IF( ISNA( 'Stata dataset - override'!ALX31 ), "", IF( ISBLANK( 'Stata dataset - override'!ALX31 ), 'Stata dataset - before override'!ALX31, 'Stata dataset - override'!ALX31 ) )</f>
        <v>7.9610000000000003</v>
      </c>
      <c r="ALY31" s="6">
        <f xml:space="preserve">  IF( ISNA( 'Stata dataset - override'!ALY31 ), "", IF( ISBLANK( 'Stata dataset - override'!ALY31 ), 'Stata dataset - before override'!ALY31, 'Stata dataset - override'!ALY31 ) )</f>
        <v>0.112</v>
      </c>
      <c r="ALZ31" s="6">
        <f xml:space="preserve">  IF( ISNA( 'Stata dataset - override'!ALZ31 ), "", IF( ISBLANK( 'Stata dataset - override'!ALZ31 ), 'Stata dataset - before override'!ALZ31, 'Stata dataset - override'!ALZ31 ) )</f>
        <v>8.0730000000000004</v>
      </c>
      <c r="AMA31" s="6">
        <f xml:space="preserve">  IF( ISNA( 'Stata dataset - override'!AMA31 ), "", IF( ISBLANK( 'Stata dataset - override'!AMA31 ), 'Stata dataset - before override'!AMA31, 'Stata dataset - override'!AMA31 ) )</f>
        <v>0</v>
      </c>
      <c r="AMB31" s="6">
        <f xml:space="preserve">  IF( ISNA( 'Stata dataset - override'!AMB31 ), "", IF( ISBLANK( 'Stata dataset - override'!AMB31 ), 'Stata dataset - before override'!AMB31, 'Stata dataset - override'!AMB31 ) )</f>
        <v>0</v>
      </c>
      <c r="AMC31" s="6">
        <f xml:space="preserve">  IF( ISNA( 'Stata dataset - override'!AMC31 ), "", IF( ISBLANK( 'Stata dataset - override'!AMC31 ), 'Stata dataset - before override'!AMC31, 'Stata dataset - override'!AMC31 ) )</f>
        <v>0</v>
      </c>
      <c r="AMD31" s="6">
        <f xml:space="preserve">  IF( ISNA( 'Stata dataset - override'!AMD31 ), "", IF( ISBLANK( 'Stata dataset - override'!AMD31 ), 'Stata dataset - before override'!AMD31, 'Stata dataset - override'!AMD31 ) )</f>
        <v>0</v>
      </c>
      <c r="AME31" s="6">
        <f xml:space="preserve">  IF( ISNA( 'Stata dataset - override'!AME31 ), "", IF( ISBLANK( 'Stata dataset - override'!AME31 ), 'Stata dataset - before override'!AME31, 'Stata dataset - override'!AME31 ) )</f>
        <v>8.0730000000000004</v>
      </c>
      <c r="AMF31" s="6">
        <f xml:space="preserve">  IF( ISNA( 'Stata dataset - override'!AMF31 ), "", IF( ISBLANK( 'Stata dataset - override'!AMF31 ), 'Stata dataset - before override'!AMF31, 'Stata dataset - override'!AMF31 ) )</f>
        <v>-0.32600000000000101</v>
      </c>
      <c r="AMG31" s="6">
        <f xml:space="preserve">  IF( ISNA( 'Stata dataset - override'!AMG31 ), "", IF( ISBLANK( 'Stata dataset - override'!AMG31 ), 'Stata dataset - before override'!AMG31, 'Stata dataset - override'!AMG31 ) )</f>
        <v>0</v>
      </c>
      <c r="AMH31" s="6">
        <f xml:space="preserve">  IF( ISNA( 'Stata dataset - override'!AMH31 ), "", IF( ISBLANK( 'Stata dataset - override'!AMH31 ), 'Stata dataset - before override'!AMH31, 'Stata dataset - override'!AMH31 ) )</f>
        <v>0</v>
      </c>
      <c r="AMI31" s="6">
        <f xml:space="preserve">  IF( ISNA( 'Stata dataset - override'!AMI31 ), "", IF( ISBLANK( 'Stata dataset - override'!AMI31 ), 'Stata dataset - before override'!AMI31, 'Stata dataset - override'!AMI31 ) )</f>
        <v>-0.32600000000000001</v>
      </c>
      <c r="AMJ31" s="6">
        <f xml:space="preserve">  IF( ISNA( 'Stata dataset - override'!AMJ31 ), "", IF( ISBLANK( 'Stata dataset - override'!AMJ31 ), 'Stata dataset - before override'!AMJ31, 'Stata dataset - override'!AMJ31 ) )</f>
        <v>0</v>
      </c>
      <c r="AMK31" s="6">
        <f xml:space="preserve">  IF( ISNA( 'Stata dataset - override'!AMK31 ), "", IF( ISBLANK( 'Stata dataset - override'!AMK31 ), 'Stata dataset - before override'!AMK31, 'Stata dataset - override'!AMK31 ) )</f>
        <v>-0.32600000000000001</v>
      </c>
      <c r="AML31" s="6">
        <f xml:space="preserve">  IF( ISNA( 'Stata dataset - override'!AML31 ), "", IF( ISBLANK( 'Stata dataset - override'!AML31 ), 'Stata dataset - before override'!AML31, 'Stata dataset - override'!AML31 ) )</f>
        <v>-4.9960036108132005E-16</v>
      </c>
      <c r="AMM31" s="6" t="str">
        <f xml:space="preserve">  IF( ISNA( 'Stata dataset - override'!AMM31 ), "", IF( ISBLANK( 'Stata dataset - override'!AMM31 ), 'Stata dataset - before override'!AMM31, 'Stata dataset - override'!AMM31 ) )</f>
        <v/>
      </c>
      <c r="AMN31" s="6" t="str">
        <f xml:space="preserve">  IF( ISNA( 'Stata dataset - override'!AMN31 ), "", IF( ISBLANK( 'Stata dataset - override'!AMN31 ), 'Stata dataset - before override'!AMN31, 'Stata dataset - override'!AMN31 ) )</f>
        <v/>
      </c>
      <c r="AMO31" s="6" t="str">
        <f xml:space="preserve">  IF( ISNA( 'Stata dataset - override'!AMO31 ), "", IF( ISBLANK( 'Stata dataset - override'!AMO31 ), 'Stata dataset - before override'!AMO31, 'Stata dataset - override'!AMO31 ) )</f>
        <v/>
      </c>
      <c r="AMP31" s="6" t="str">
        <f xml:space="preserve">  IF( ISNA( 'Stata dataset - override'!AMP31 ), "", IF( ISBLANK( 'Stata dataset - override'!AMP31 ), 'Stata dataset - before override'!AMP31, 'Stata dataset - override'!AMP31 ) )</f>
        <v/>
      </c>
      <c r="AMQ31" s="6" t="str">
        <f xml:space="preserve">  IF( ISNA( 'Stata dataset - override'!AMQ31 ), "", IF( ISBLANK( 'Stata dataset - override'!AMQ31 ), 'Stata dataset - before override'!AMQ31, 'Stata dataset - override'!AMQ31 ) )</f>
        <v/>
      </c>
      <c r="AMR31" s="6" t="str">
        <f xml:space="preserve">  IF( ISNA( 'Stata dataset - override'!AMR31 ), "", IF( ISBLANK( 'Stata dataset - override'!AMR31 ), 'Stata dataset - before override'!AMR31, 'Stata dataset - override'!AMR31 ) )</f>
        <v/>
      </c>
      <c r="AMS31" s="6" t="str">
        <f xml:space="preserve">  IF( ISNA( 'Stata dataset - override'!AMS31 ), "", IF( ISBLANK( 'Stata dataset - override'!AMS31 ), 'Stata dataset - before override'!AMS31, 'Stata dataset - override'!AMS31 ) )</f>
        <v/>
      </c>
      <c r="AMT31" s="6" t="str">
        <f xml:space="preserve">  IF( ISNA( 'Stata dataset - override'!AMT31 ), "", IF( ISBLANK( 'Stata dataset - override'!AMT31 ), 'Stata dataset - before override'!AMT31, 'Stata dataset - override'!AMT31 ) )</f>
        <v/>
      </c>
      <c r="AMU31" s="6">
        <f xml:space="preserve">  IF( ISNA( 'Stata dataset - override'!AMU31 ), "", IF( ISBLANK( 'Stata dataset - override'!AMU31 ), 'Stata dataset - before override'!AMU31, 'Stata dataset - override'!AMU31 ) )</f>
        <v>1</v>
      </c>
    </row>
    <row r="32" spans="1:1035">
      <c r="A32" s="46" t="str">
        <f t="shared" si="2"/>
        <v>NES22</v>
      </c>
      <c r="B32" s="46" t="s">
        <v>13</v>
      </c>
      <c r="C32" s="46" t="s">
        <v>1120</v>
      </c>
      <c r="D32" s="6">
        <f xml:space="preserve">  IF( ISNA( 'Stata dataset - override'!D32 ), "", IF( ISBLANK( 'Stata dataset - override'!D32 ), 'Stata dataset - before override'!D32, 'Stata dataset - override'!D32 ) )</f>
        <v>5.6340000000000003</v>
      </c>
      <c r="E32" s="6">
        <f xml:space="preserve">  IF( ISNA( 'Stata dataset - override'!E32 ), "", IF( ISBLANK( 'Stata dataset - override'!E32 ), 'Stata dataset - before override'!E32, 'Stata dataset - override'!E32 ) )</f>
        <v>0</v>
      </c>
      <c r="F32" s="6">
        <f xml:space="preserve">  IF( ISNA( 'Stata dataset - override'!F32 ), "", IF( ISBLANK( 'Stata dataset - override'!F32 ), 'Stata dataset - before override'!F32, 'Stata dataset - override'!F32 ) )</f>
        <v>1.589</v>
      </c>
      <c r="G32" s="6">
        <f xml:space="preserve">  IF( ISNA( 'Stata dataset - override'!G32 ), "", IF( ISBLANK( 'Stata dataset - override'!G32 ), 'Stata dataset - before override'!G32, 'Stata dataset - override'!G32 ) )</f>
        <v>0</v>
      </c>
      <c r="H32" s="6">
        <f xml:space="preserve">  IF( ISNA( 'Stata dataset - override'!H32 ), "", IF( ISBLANK( 'Stata dataset - override'!H32 ), 'Stata dataset - before override'!H32, 'Stata dataset - override'!H32 ) )</f>
        <v>4.5259999999999998</v>
      </c>
      <c r="I32" s="6">
        <f xml:space="preserve">  IF( ISNA( 'Stata dataset - override'!I32 ), "", IF( ISBLANK( 'Stata dataset - override'!I32 ), 'Stata dataset - before override'!I32, 'Stata dataset - override'!I32 ) )</f>
        <v>0.39500000000000002</v>
      </c>
      <c r="J32" s="6">
        <f xml:space="preserve">  IF( ISNA( 'Stata dataset - override'!J32 ), "", IF( ISBLANK( 'Stata dataset - override'!J32 ), 'Stata dataset - before override'!J32, 'Stata dataset - override'!J32 ) )</f>
        <v>21.428000000000001</v>
      </c>
      <c r="K32" s="6">
        <f xml:space="preserve">  IF( ISNA( 'Stata dataset - override'!K32 ), "", IF( ISBLANK( 'Stata dataset - override'!K32 ), 'Stata dataset - before override'!K32, 'Stata dataset - override'!K32 ) )</f>
        <v>0.28999999999999998</v>
      </c>
      <c r="L32" s="6">
        <f xml:space="preserve">  IF( ISNA( 'Stata dataset - override'!L32 ), "", IF( ISBLANK( 'Stata dataset - override'!L32 ), 'Stata dataset - before override'!L32, 'Stata dataset - override'!L32 ) )</f>
        <v>33.862000000000002</v>
      </c>
      <c r="M32" s="6">
        <f xml:space="preserve">  IF( ISNA( 'Stata dataset - override'!M32 ), "", IF( ISBLANK( 'Stata dataset - override'!M32 ), 'Stata dataset - before override'!M32, 'Stata dataset - override'!M32 ) )</f>
        <v>0.20200000000000001</v>
      </c>
      <c r="N32" s="6">
        <f xml:space="preserve">  IF( ISNA( 'Stata dataset - override'!N32 ), "", IF( ISBLANK( 'Stata dataset - override'!N32 ), 'Stata dataset - before override'!N32, 'Stata dataset - override'!N32 ) )</f>
        <v>34.064</v>
      </c>
      <c r="O32" s="6">
        <f xml:space="preserve">  IF( ISNA( 'Stata dataset - override'!O32 ), "", IF( ISBLANK( 'Stata dataset - override'!O32 ), 'Stata dataset - before override'!O32, 'Stata dataset - override'!O32 ) )</f>
        <v>14.465999999999999</v>
      </c>
      <c r="P32" s="6">
        <f xml:space="preserve">  IF( ISNA( 'Stata dataset - override'!P32 ), "", IF( ISBLANK( 'Stata dataset - override'!P32 ), 'Stata dataset - before override'!P32, 'Stata dataset - override'!P32 ) )</f>
        <v>12.894</v>
      </c>
      <c r="Q32" s="6">
        <f xml:space="preserve">  IF( ISNA( 'Stata dataset - override'!Q32 ), "", IF( ISBLANK( 'Stata dataset - override'!Q32 ), 'Stata dataset - before override'!Q32, 'Stata dataset - override'!Q32 ) )</f>
        <v>26.986000000000001</v>
      </c>
      <c r="R32" s="6">
        <f xml:space="preserve">  IF( ISNA( 'Stata dataset - override'!R32 ), "", IF( ISBLANK( 'Stata dataset - override'!R32 ), 'Stata dataset - before override'!R32, 'Stata dataset - override'!R32 ) )</f>
        <v>11.747</v>
      </c>
      <c r="S32" s="6">
        <f xml:space="preserve">  IF( ISNA( 'Stata dataset - override'!S32 ), "", IF( ISBLANK( 'Stata dataset - override'!S32 ), 'Stata dataset - before override'!S32, 'Stata dataset - override'!S32 ) )</f>
        <v>1.73</v>
      </c>
      <c r="T32" s="6">
        <f xml:space="preserve">  IF( ISNA( 'Stata dataset - override'!T32 ), "", IF( ISBLANK( 'Stata dataset - override'!T32 ), 'Stata dataset - before override'!T32, 'Stata dataset - override'!T32 ) )</f>
        <v>67.822999999999993</v>
      </c>
      <c r="U32" s="6">
        <f xml:space="preserve">  IF( ISNA( 'Stata dataset - override'!U32 ), "", IF( ISBLANK( 'Stata dataset - override'!U32 ), 'Stata dataset - before override'!U32, 'Stata dataset - override'!U32 ) )</f>
        <v>0</v>
      </c>
      <c r="V32" s="6">
        <f xml:space="preserve">  IF( ISNA( 'Stata dataset - override'!V32 ), "", IF( ISBLANK( 'Stata dataset - override'!V32 ), 'Stata dataset - before override'!V32, 'Stata dataset - override'!V32 ) )</f>
        <v>67.822999999999993</v>
      </c>
      <c r="W32" s="6">
        <f xml:space="preserve">  IF( ISNA( 'Stata dataset - override'!W32 ), "", IF( ISBLANK( 'Stata dataset - override'!W32 ), 'Stata dataset - before override'!W32, 'Stata dataset - override'!W32 ) )</f>
        <v>4.4029999999999996</v>
      </c>
      <c r="X32" s="6">
        <f xml:space="preserve">  IF( ISNA( 'Stata dataset - override'!X32 ), "", IF( ISBLANK( 'Stata dataset - override'!X32 ), 'Stata dataset - before override'!X32, 'Stata dataset - override'!X32 ) )</f>
        <v>0</v>
      </c>
      <c r="Y32" s="6">
        <f xml:space="preserve">  IF( ISNA( 'Stata dataset - override'!Y32 ), "", IF( ISBLANK( 'Stata dataset - override'!Y32 ), 'Stata dataset - before override'!Y32, 'Stata dataset - override'!Y32 ) )</f>
        <v>3.827</v>
      </c>
      <c r="Z32" s="6">
        <f xml:space="preserve">  IF( ISNA( 'Stata dataset - override'!Z32 ), "", IF( ISBLANK( 'Stata dataset - override'!Z32 ), 'Stata dataset - before override'!Z32, 'Stata dataset - override'!Z32 ) )</f>
        <v>3.827</v>
      </c>
      <c r="AA32" s="6">
        <f xml:space="preserve">  IF( ISNA( 'Stata dataset - override'!AA32 ), "", IF( ISBLANK( 'Stata dataset - override'!AA32 ), 'Stata dataset - before override'!AA32, 'Stata dataset - override'!AA32 ) )</f>
        <v>98.06</v>
      </c>
      <c r="AB32" s="6">
        <f xml:space="preserve">  IF( ISNA( 'Stata dataset - override'!AB32 ), "", IF( ISBLANK( 'Stata dataset - override'!AB32 ), 'Stata dataset - before override'!AB32, 'Stata dataset - override'!AB32 ) )</f>
        <v>1.4430000000000001</v>
      </c>
      <c r="AC32" s="6">
        <f xml:space="preserve">  IF( ISNA( 'Stata dataset - override'!AC32 ), "", IF( ISBLANK( 'Stata dataset - override'!AC32 ), 'Stata dataset - before override'!AC32, 'Stata dataset - override'!AC32 ) )</f>
        <v>0</v>
      </c>
      <c r="AD32" s="6">
        <f xml:space="preserve">  IF( ISNA( 'Stata dataset - override'!AD32 ), "", IF( ISBLANK( 'Stata dataset - override'!AD32 ), 'Stata dataset - before override'!AD32, 'Stata dataset - override'!AD32 ) )</f>
        <v>99.503</v>
      </c>
      <c r="AE32" s="6">
        <f xml:space="preserve">  IF( ISNA( 'Stata dataset - override'!AE32 ), "", IF( ISBLANK( 'Stata dataset - override'!AE32 ), 'Stata dataset - before override'!AE32, 'Stata dataset - override'!AE32 ) )</f>
        <v>99.503</v>
      </c>
      <c r="AF32" s="6">
        <f xml:space="preserve">  IF( ISNA( 'Stata dataset - override'!AF32 ), "", IF( ISBLANK( 'Stata dataset - override'!AF32 ), 'Stata dataset - before override'!AF32, 'Stata dataset - override'!AF32 ) )</f>
        <v>12.737</v>
      </c>
      <c r="AG32" s="6">
        <f xml:space="preserve">  IF( ISNA( 'Stata dataset - override'!AG32 ), "", IF( ISBLANK( 'Stata dataset - override'!AG32 ), 'Stata dataset - before override'!AG32, 'Stata dataset - override'!AG32 ) )</f>
        <v>0</v>
      </c>
      <c r="AH32" s="6">
        <f xml:space="preserve">  IF( ISNA( 'Stata dataset - override'!AH32 ), "", IF( ISBLANK( 'Stata dataset - override'!AH32 ), 'Stata dataset - before override'!AH32, 'Stata dataset - override'!AH32 ) )</f>
        <v>2.0699999999999998</v>
      </c>
      <c r="AI32" s="6">
        <f xml:space="preserve">  IF( ISNA( 'Stata dataset - override'!AI32 ), "", IF( ISBLANK( 'Stata dataset - override'!AI32 ), 'Stata dataset - before override'!AI32, 'Stata dataset - override'!AI32 ) )</f>
        <v>0</v>
      </c>
      <c r="AJ32" s="6">
        <f xml:space="preserve">  IF( ISNA( 'Stata dataset - override'!AJ32 ), "", IF( ISBLANK( 'Stata dataset - override'!AJ32 ), 'Stata dataset - before override'!AJ32, 'Stata dataset - override'!AJ32 ) )</f>
        <v>0</v>
      </c>
      <c r="AK32" s="6">
        <f xml:space="preserve">  IF( ISNA( 'Stata dataset - override'!AK32 ), "", IF( ISBLANK( 'Stata dataset - override'!AK32 ), 'Stata dataset - before override'!AK32, 'Stata dataset - override'!AK32 ) )</f>
        <v>0.64600000000000002</v>
      </c>
      <c r="AL32" s="6">
        <f xml:space="preserve">  IF( ISNA( 'Stata dataset - override'!AL32 ), "", IF( ISBLANK( 'Stata dataset - override'!AL32 ), 'Stata dataset - before override'!AL32, 'Stata dataset - override'!AL32 ) )</f>
        <v>23.931000000000001</v>
      </c>
      <c r="AM32" s="6">
        <f xml:space="preserve">  IF( ISNA( 'Stata dataset - override'!AM32 ), "", IF( ISBLANK( 'Stata dataset - override'!AM32 ), 'Stata dataset - before override'!AM32, 'Stata dataset - override'!AM32 ) )</f>
        <v>6.3150000000000004</v>
      </c>
      <c r="AN32" s="6">
        <f xml:space="preserve">  IF( ISNA( 'Stata dataset - override'!AN32 ), "", IF( ISBLANK( 'Stata dataset - override'!AN32 ), 'Stata dataset - before override'!AN32, 'Stata dataset - override'!AN32 ) )</f>
        <v>45.698999999999998</v>
      </c>
      <c r="AO32" s="6">
        <f xml:space="preserve">  IF( ISNA( 'Stata dataset - override'!AO32 ), "", IF( ISBLANK( 'Stata dataset - override'!AO32 ), 'Stata dataset - before override'!AO32, 'Stata dataset - override'!AO32 ) )</f>
        <v>0.1</v>
      </c>
      <c r="AP32" s="6">
        <f xml:space="preserve">  IF( ISNA( 'Stata dataset - override'!AP32 ), "", IF( ISBLANK( 'Stata dataset - override'!AP32 ), 'Stata dataset - before override'!AP32, 'Stata dataset - override'!AP32 ) )</f>
        <v>45.798999999999999</v>
      </c>
      <c r="AQ32" s="6">
        <f xml:space="preserve">  IF( ISNA( 'Stata dataset - override'!AQ32 ), "", IF( ISBLANK( 'Stata dataset - override'!AQ32 ), 'Stata dataset - before override'!AQ32, 'Stata dataset - override'!AQ32 ) )</f>
        <v>0</v>
      </c>
      <c r="AR32" s="6">
        <f xml:space="preserve">  IF( ISNA( 'Stata dataset - override'!AR32 ), "", IF( ISBLANK( 'Stata dataset - override'!AR32 ), 'Stata dataset - before override'!AR32, 'Stata dataset - override'!AR32 ) )</f>
        <v>25.79</v>
      </c>
      <c r="AS32" s="6">
        <f xml:space="preserve">  IF( ISNA( 'Stata dataset - override'!AS32 ), "", IF( ISBLANK( 'Stata dataset - override'!AS32 ), 'Stata dataset - before override'!AS32, 'Stata dataset - override'!AS32 ) )</f>
        <v>0</v>
      </c>
      <c r="AT32" s="6">
        <f xml:space="preserve">  IF( ISNA( 'Stata dataset - override'!AT32 ), "", IF( ISBLANK( 'Stata dataset - override'!AT32 ), 'Stata dataset - before override'!AT32, 'Stata dataset - override'!AT32 ) )</f>
        <v>30.544</v>
      </c>
      <c r="AU32" s="6">
        <f xml:space="preserve">  IF( ISNA( 'Stata dataset - override'!AU32 ), "", IF( ISBLANK( 'Stata dataset - override'!AU32 ), 'Stata dataset - before override'!AU32, 'Stata dataset - override'!AU32 ) )</f>
        <v>0</v>
      </c>
      <c r="AV32" s="6">
        <f xml:space="preserve">  IF( ISNA( 'Stata dataset - override'!AV32 ), "", IF( ISBLANK( 'Stata dataset - override'!AV32 ), 'Stata dataset - before override'!AV32, 'Stata dataset - override'!AV32 ) )</f>
        <v>56.334000000000003</v>
      </c>
      <c r="AW32" s="6">
        <f xml:space="preserve">  IF( ISNA( 'Stata dataset - override'!AW32 ), "", IF( ISBLANK( 'Stata dataset - override'!AW32 ), 'Stata dataset - before override'!AW32, 'Stata dataset - override'!AW32 ) )</f>
        <v>0</v>
      </c>
      <c r="AX32" s="6">
        <f xml:space="preserve">  IF( ISNA( 'Stata dataset - override'!AX32 ), "", IF( ISBLANK( 'Stata dataset - override'!AX32 ), 'Stata dataset - before override'!AX32, 'Stata dataset - override'!AX32 ) )</f>
        <v>56.334000000000003</v>
      </c>
      <c r="AY32" s="6">
        <f xml:space="preserve">  IF( ISNA( 'Stata dataset - override'!AY32 ), "", IF( ISBLANK( 'Stata dataset - override'!AY32 ), 'Stata dataset - before override'!AY32, 'Stata dataset - override'!AY32 ) )</f>
        <v>0</v>
      </c>
      <c r="AZ32" s="6">
        <f xml:space="preserve">  IF( ISNA( 'Stata dataset - override'!AZ32 ), "", IF( ISBLANK( 'Stata dataset - override'!AZ32 ), 'Stata dataset - before override'!AZ32, 'Stata dataset - override'!AZ32 ) )</f>
        <v>0</v>
      </c>
      <c r="BA32" s="6">
        <f xml:space="preserve">  IF( ISNA( 'Stata dataset - override'!BA32 ), "", IF( ISBLANK( 'Stata dataset - override'!BA32 ), 'Stata dataset - before override'!BA32, 'Stata dataset - override'!BA32 ) )</f>
        <v>0</v>
      </c>
      <c r="BB32" s="6">
        <f xml:space="preserve">  IF( ISNA( 'Stata dataset - override'!BB32 ), "", IF( ISBLANK( 'Stata dataset - override'!BB32 ), 'Stata dataset - before override'!BB32, 'Stata dataset - override'!BB32 ) )</f>
        <v>0</v>
      </c>
      <c r="BC32" s="6">
        <f xml:space="preserve">  IF( ISNA( 'Stata dataset - override'!BC32 ), "", IF( ISBLANK( 'Stata dataset - override'!BC32 ), 'Stata dataset - before override'!BC32, 'Stata dataset - override'!BC32 ) )</f>
        <v>102.133</v>
      </c>
      <c r="BD32" s="6">
        <f xml:space="preserve">  IF( ISNA( 'Stata dataset - override'!BD32 ), "", IF( ISBLANK( 'Stata dataset - override'!BD32 ), 'Stata dataset - before override'!BD32, 'Stata dataset - override'!BD32 ) )</f>
        <v>1.5669999999999999</v>
      </c>
      <c r="BE32" s="6">
        <f xml:space="preserve">  IF( ISNA( 'Stata dataset - override'!BE32 ), "", IF( ISBLANK( 'Stata dataset - override'!BE32 ), 'Stata dataset - before override'!BE32, 'Stata dataset - override'!BE32 ) )</f>
        <v>0</v>
      </c>
      <c r="BF32" s="6">
        <f xml:space="preserve">  IF( ISNA( 'Stata dataset - override'!BF32 ), "", IF( ISBLANK( 'Stata dataset - override'!BF32 ), 'Stata dataset - before override'!BF32, 'Stata dataset - override'!BF32 ) )</f>
        <v>103.7</v>
      </c>
      <c r="BG32" s="6">
        <f xml:space="preserve">  IF( ISNA( 'Stata dataset - override'!BG32 ), "", IF( ISBLANK( 'Stata dataset - override'!BG32 ), 'Stata dataset - before override'!BG32, 'Stata dataset - override'!BG32 ) )</f>
        <v>103.7</v>
      </c>
      <c r="BH32" s="6">
        <f xml:space="preserve">  IF( ISNA( 'Stata dataset - override'!BH32 ), "", IF( ISBLANK( 'Stata dataset - override'!BH32 ), 'Stata dataset - before override'!BH32, 'Stata dataset - override'!BH32 ) )</f>
        <v>8.9999999999999993E-3</v>
      </c>
      <c r="BI32" s="6">
        <f xml:space="preserve">  IF( ISNA( 'Stata dataset - override'!BI32 ), "", IF( ISBLANK( 'Stata dataset - override'!BI32 ), 'Stata dataset - before override'!BI32, 'Stata dataset - override'!BI32 ) )</f>
        <v>0</v>
      </c>
      <c r="BJ32" s="6">
        <f xml:space="preserve">  IF( ISNA( 'Stata dataset - override'!BJ32 ), "", IF( ISBLANK( 'Stata dataset - override'!BJ32 ), 'Stata dataset - before override'!BJ32, 'Stata dataset - override'!BJ32 ) )</f>
        <v>0</v>
      </c>
      <c r="BK32" s="6">
        <f xml:space="preserve">  IF( ISNA( 'Stata dataset - override'!BK32 ), "", IF( ISBLANK( 'Stata dataset - override'!BK32 ), 'Stata dataset - before override'!BK32, 'Stata dataset - override'!BK32 ) )</f>
        <v>0</v>
      </c>
      <c r="BL32" s="6">
        <f xml:space="preserve">  IF( ISNA( 'Stata dataset - override'!BL32 ), "", IF( ISBLANK( 'Stata dataset - override'!BL32 ), 'Stata dataset - before override'!BL32, 'Stata dataset - override'!BL32 ) )</f>
        <v>0</v>
      </c>
      <c r="BM32" s="6">
        <f xml:space="preserve">  IF( ISNA( 'Stata dataset - override'!BM32 ), "", IF( ISBLANK( 'Stata dataset - override'!BM32 ), 'Stata dataset - before override'!BM32, 'Stata dataset - override'!BM32 ) )</f>
        <v>0</v>
      </c>
      <c r="BN32" s="6">
        <f xml:space="preserve">  IF( ISNA( 'Stata dataset - override'!BN32 ), "", IF( ISBLANK( 'Stata dataset - override'!BN32 ), 'Stata dataset - before override'!BN32, 'Stata dataset - override'!BN32 ) )</f>
        <v>3.4129999999999998</v>
      </c>
      <c r="BO32" s="6">
        <f xml:space="preserve">  IF( ISNA( 'Stata dataset - override'!BO32 ), "", IF( ISBLANK( 'Stata dataset - override'!BO32 ), 'Stata dataset - before override'!BO32, 'Stata dataset - override'!BO32 ) )</f>
        <v>0</v>
      </c>
      <c r="BP32" s="6">
        <f xml:space="preserve">  IF( ISNA( 'Stata dataset - override'!BP32 ), "", IF( ISBLANK( 'Stata dataset - override'!BP32 ), 'Stata dataset - before override'!BP32, 'Stata dataset - override'!BP32 ) )</f>
        <v>3.4220000000000002</v>
      </c>
      <c r="BQ32" s="6">
        <f xml:space="preserve">  IF( ISNA( 'Stata dataset - override'!BQ32 ), "", IF( ISBLANK( 'Stata dataset - override'!BQ32 ), 'Stata dataset - before override'!BQ32, 'Stata dataset - override'!BQ32 ) )</f>
        <v>0</v>
      </c>
      <c r="BR32" s="6">
        <f xml:space="preserve">  IF( ISNA( 'Stata dataset - override'!BR32 ), "", IF( ISBLANK( 'Stata dataset - override'!BR32 ), 'Stata dataset - before override'!BR32, 'Stata dataset - override'!BR32 ) )</f>
        <v>3.4220000000000002</v>
      </c>
      <c r="BS32" s="6">
        <f xml:space="preserve">  IF( ISNA( 'Stata dataset - override'!BS32 ), "", IF( ISBLANK( 'Stata dataset - override'!BS32 ), 'Stata dataset - before override'!BS32, 'Stata dataset - override'!BS32 ) )</f>
        <v>0</v>
      </c>
      <c r="BT32" s="6">
        <f xml:space="preserve">  IF( ISNA( 'Stata dataset - override'!BT32 ), "", IF( ISBLANK( 'Stata dataset - override'!BT32 ), 'Stata dataset - before override'!BT32, 'Stata dataset - override'!BT32 ) )</f>
        <v>0</v>
      </c>
      <c r="BU32" s="6">
        <f xml:space="preserve">  IF( ISNA( 'Stata dataset - override'!BU32 ), "", IF( ISBLANK( 'Stata dataset - override'!BU32 ), 'Stata dataset - before override'!BU32, 'Stata dataset - override'!BU32 ) )</f>
        <v>0</v>
      </c>
      <c r="BV32" s="6">
        <f xml:space="preserve">  IF( ISNA( 'Stata dataset - override'!BV32 ), "", IF( ISBLANK( 'Stata dataset - override'!BV32 ), 'Stata dataset - before override'!BV32, 'Stata dataset - override'!BV32 ) )</f>
        <v>0</v>
      </c>
      <c r="BW32" s="6">
        <f xml:space="preserve">  IF( ISNA( 'Stata dataset - override'!BW32 ), "", IF( ISBLANK( 'Stata dataset - override'!BW32 ), 'Stata dataset - before override'!BW32, 'Stata dataset - override'!BW32 ) )</f>
        <v>0</v>
      </c>
      <c r="BX32" s="6">
        <f xml:space="preserve">  IF( ISNA( 'Stata dataset - override'!BX32 ), "", IF( ISBLANK( 'Stata dataset - override'!BX32 ), 'Stata dataset - before override'!BX32, 'Stata dataset - override'!BX32 ) )</f>
        <v>0</v>
      </c>
      <c r="BY32" s="6">
        <f xml:space="preserve">  IF( ISNA( 'Stata dataset - override'!BY32 ), "", IF( ISBLANK( 'Stata dataset - override'!BY32 ), 'Stata dataset - before override'!BY32, 'Stata dataset - override'!BY32 ) )</f>
        <v>0</v>
      </c>
      <c r="BZ32" s="6">
        <f xml:space="preserve">  IF( ISNA( 'Stata dataset - override'!BZ32 ), "", IF( ISBLANK( 'Stata dataset - override'!BZ32 ), 'Stata dataset - before override'!BZ32, 'Stata dataset - override'!BZ32 ) )</f>
        <v>0</v>
      </c>
      <c r="CA32" s="6">
        <f xml:space="preserve">  IF( ISNA( 'Stata dataset - override'!CA32 ), "", IF( ISBLANK( 'Stata dataset - override'!CA32 ), 'Stata dataset - before override'!CA32, 'Stata dataset - override'!CA32 ) )</f>
        <v>0</v>
      </c>
      <c r="CB32" s="6">
        <f xml:space="preserve">  IF( ISNA( 'Stata dataset - override'!CB32 ), "", IF( ISBLANK( 'Stata dataset - override'!CB32 ), 'Stata dataset - before override'!CB32, 'Stata dataset - override'!CB32 ) )</f>
        <v>0</v>
      </c>
      <c r="CC32" s="6">
        <f xml:space="preserve">  IF( ISNA( 'Stata dataset - override'!CC32 ), "", IF( ISBLANK( 'Stata dataset - override'!CC32 ), 'Stata dataset - before override'!CC32, 'Stata dataset - override'!CC32 ) )</f>
        <v>0</v>
      </c>
      <c r="CD32" s="6">
        <f xml:space="preserve">  IF( ISNA( 'Stata dataset - override'!CD32 ), "", IF( ISBLANK( 'Stata dataset - override'!CD32 ), 'Stata dataset - before override'!CD32, 'Stata dataset - override'!CD32 ) )</f>
        <v>0</v>
      </c>
      <c r="CE32" s="6">
        <f xml:space="preserve">  IF( ISNA( 'Stata dataset - override'!CE32 ), "", IF( ISBLANK( 'Stata dataset - override'!CE32 ), 'Stata dataset - before override'!CE32, 'Stata dataset - override'!CE32 ) )</f>
        <v>3.4220000000000002</v>
      </c>
      <c r="CF32" s="6">
        <f xml:space="preserve">  IF( ISNA( 'Stata dataset - override'!CF32 ), "", IF( ISBLANK( 'Stata dataset - override'!CF32 ), 'Stata dataset - before override'!CF32, 'Stata dataset - override'!CF32 ) )</f>
        <v>4.5999999999999999E-2</v>
      </c>
      <c r="CG32" s="6">
        <f xml:space="preserve">  IF( ISNA( 'Stata dataset - override'!CG32 ), "", IF( ISBLANK( 'Stata dataset - override'!CG32 ), 'Stata dataset - before override'!CG32, 'Stata dataset - override'!CG32 ) )</f>
        <v>0</v>
      </c>
      <c r="CH32" s="6">
        <f xml:space="preserve">  IF( ISNA( 'Stata dataset - override'!CH32 ), "", IF( ISBLANK( 'Stata dataset - override'!CH32 ), 'Stata dataset - before override'!CH32, 'Stata dataset - override'!CH32 ) )</f>
        <v>3.468</v>
      </c>
      <c r="CI32" s="6">
        <f xml:space="preserve">  IF( ISNA( 'Stata dataset - override'!CI32 ), "", IF( ISBLANK( 'Stata dataset - override'!CI32 ), 'Stata dataset - before override'!CI32, 'Stata dataset - override'!CI32 ) )</f>
        <v>3.468</v>
      </c>
      <c r="CJ32" s="6">
        <f xml:space="preserve">  IF( ISNA( 'Stata dataset - override'!CJ32 ), "", IF( ISBLANK( 'Stata dataset - override'!CJ32 ), 'Stata dataset - before override'!CJ32, 'Stata dataset - override'!CJ32 ) )</f>
        <v>-0.79700000000000004</v>
      </c>
      <c r="CK32" s="6">
        <f xml:space="preserve">  IF( ISNA( 'Stata dataset - override'!CK32 ), "", IF( ISBLANK( 'Stata dataset - override'!CK32 ), 'Stata dataset - before override'!CK32, 'Stata dataset - override'!CK32 ) )</f>
        <v>-7.8330000000000002</v>
      </c>
      <c r="CL32" s="6">
        <f xml:space="preserve">  IF( ISNA( 'Stata dataset - override'!CL32 ), "", IF( ISBLANK( 'Stata dataset - override'!CL32 ), 'Stata dataset - before override'!CL32, 'Stata dataset - override'!CL32 ) )</f>
        <v>0</v>
      </c>
      <c r="CM32" s="6">
        <f xml:space="preserve">  IF( ISNA( 'Stata dataset - override'!CM32 ), "", IF( ISBLANK( 'Stata dataset - override'!CM32 ), 'Stata dataset - before override'!CM32, 'Stata dataset - override'!CM32 ) )</f>
        <v>0</v>
      </c>
      <c r="CN32" s="6">
        <f xml:space="preserve">  IF( ISNA( 'Stata dataset - override'!CN32 ), "", IF( ISBLANK( 'Stata dataset - override'!CN32 ), 'Stata dataset - before override'!CN32, 'Stata dataset - override'!CN32 ) )</f>
        <v>0</v>
      </c>
      <c r="CO32" s="6">
        <f xml:space="preserve">  IF( ISNA( 'Stata dataset - override'!CO32 ), "", IF( ISBLANK( 'Stata dataset - override'!CO32 ), 'Stata dataset - before override'!CO32, 'Stata dataset - override'!CO32 ) )</f>
        <v>2.1000000000000001E-2</v>
      </c>
      <c r="CP32" s="6">
        <f xml:space="preserve">  IF( ISNA( 'Stata dataset - override'!CP32 ), "", IF( ISBLANK( 'Stata dataset - override'!CP32 ), 'Stata dataset - before override'!CP32, 'Stata dataset - override'!CP32 ) )</f>
        <v>8.766</v>
      </c>
      <c r="CQ32" s="6">
        <f xml:space="preserve">  IF( ISNA( 'Stata dataset - override'!CQ32 ), "", IF( ISBLANK( 'Stata dataset - override'!CQ32 ), 'Stata dataset - before override'!CQ32, 'Stata dataset - override'!CQ32 ) )</f>
        <v>1.3560000000000001</v>
      </c>
      <c r="CR32" s="6">
        <f xml:space="preserve">  IF( ISNA( 'Stata dataset - override'!CR32 ), "", IF( ISBLANK( 'Stata dataset - override'!CR32 ), 'Stata dataset - before override'!CR32, 'Stata dataset - override'!CR32 ) )</f>
        <v>1.5129999999999999</v>
      </c>
      <c r="CS32" s="6">
        <f xml:space="preserve">  IF( ISNA( 'Stata dataset - override'!CS32 ), "", IF( ISBLANK( 'Stata dataset - override'!CS32 ), 'Stata dataset - before override'!CS32, 'Stata dataset - override'!CS32 ) )</f>
        <v>0</v>
      </c>
      <c r="CT32" s="6">
        <f xml:space="preserve">  IF( ISNA( 'Stata dataset - override'!CT32 ), "", IF( ISBLANK( 'Stata dataset - override'!CT32 ), 'Stata dataset - before override'!CT32, 'Stata dataset - override'!CT32 ) )</f>
        <v>1.5129999999999999</v>
      </c>
      <c r="CU32" s="6">
        <f xml:space="preserve">  IF( ISNA( 'Stata dataset - override'!CU32 ), "", IF( ISBLANK( 'Stata dataset - override'!CU32 ), 'Stata dataset - before override'!CU32, 'Stata dataset - override'!CU32 ) )</f>
        <v>0</v>
      </c>
      <c r="CV32" s="6">
        <f xml:space="preserve">  IF( ISNA( 'Stata dataset - override'!CV32 ), "", IF( ISBLANK( 'Stata dataset - override'!CV32 ), 'Stata dataset - before override'!CV32, 'Stata dataset - override'!CV32 ) )</f>
        <v>8.8079999999999998</v>
      </c>
      <c r="CW32" s="6">
        <f xml:space="preserve">  IF( ISNA( 'Stata dataset - override'!CW32 ), "", IF( ISBLANK( 'Stata dataset - override'!CW32 ), 'Stata dataset - before override'!CW32, 'Stata dataset - override'!CW32 ) )</f>
        <v>0</v>
      </c>
      <c r="CX32" s="6">
        <f xml:space="preserve">  IF( ISNA( 'Stata dataset - override'!CX32 ), "", IF( ISBLANK( 'Stata dataset - override'!CX32 ), 'Stata dataset - before override'!CX32, 'Stata dataset - override'!CX32 ) )</f>
        <v>0</v>
      </c>
      <c r="CY32" s="6">
        <f xml:space="preserve">  IF( ISNA( 'Stata dataset - override'!CY32 ), "", IF( ISBLANK( 'Stata dataset - override'!CY32 ), 'Stata dataset - before override'!CY32, 'Stata dataset - override'!CY32 ) )</f>
        <v>0</v>
      </c>
      <c r="CZ32" s="6">
        <f xml:space="preserve">  IF( ISNA( 'Stata dataset - override'!CZ32 ), "", IF( ISBLANK( 'Stata dataset - override'!CZ32 ), 'Stata dataset - before override'!CZ32, 'Stata dataset - override'!CZ32 ) )</f>
        <v>8.8079999999999998</v>
      </c>
      <c r="DA32" s="6">
        <f xml:space="preserve">  IF( ISNA( 'Stata dataset - override'!DA32 ), "", IF( ISBLANK( 'Stata dataset - override'!DA32 ), 'Stata dataset - before override'!DA32, 'Stata dataset - override'!DA32 ) )</f>
        <v>0</v>
      </c>
      <c r="DB32" s="6">
        <f xml:space="preserve">  IF( ISNA( 'Stata dataset - override'!DB32 ), "", IF( ISBLANK( 'Stata dataset - override'!DB32 ), 'Stata dataset - before override'!DB32, 'Stata dataset - override'!DB32 ) )</f>
        <v>8.8079999999999998</v>
      </c>
      <c r="DC32" s="6">
        <f xml:space="preserve">  IF( ISNA( 'Stata dataset - override'!DC32 ), "", IF( ISBLANK( 'Stata dataset - override'!DC32 ), 'Stata dataset - before override'!DC32, 'Stata dataset - override'!DC32 ) )</f>
        <v>0</v>
      </c>
      <c r="DD32" s="6">
        <f xml:space="preserve">  IF( ISNA( 'Stata dataset - override'!DD32 ), "", IF( ISBLANK( 'Stata dataset - override'!DD32 ), 'Stata dataset - before override'!DD32, 'Stata dataset - override'!DD32 ) )</f>
        <v>0</v>
      </c>
      <c r="DE32" s="6">
        <f xml:space="preserve">  IF( ISNA( 'Stata dataset - override'!DE32 ), "", IF( ISBLANK( 'Stata dataset - override'!DE32 ), 'Stata dataset - before override'!DE32, 'Stata dataset - override'!DE32 ) )</f>
        <v>0</v>
      </c>
      <c r="DF32" s="6">
        <f xml:space="preserve">  IF( ISNA( 'Stata dataset - override'!DF32 ), "", IF( ISBLANK( 'Stata dataset - override'!DF32 ), 'Stata dataset - before override'!DF32, 'Stata dataset - override'!DF32 ) )</f>
        <v>0</v>
      </c>
      <c r="DG32" s="6">
        <f xml:space="preserve">  IF( ISNA( 'Stata dataset - override'!DG32 ), "", IF( ISBLANK( 'Stata dataset - override'!DG32 ), 'Stata dataset - before override'!DG32, 'Stata dataset - override'!DG32 ) )</f>
        <v>10.321</v>
      </c>
      <c r="DH32" s="6">
        <f xml:space="preserve">  IF( ISNA( 'Stata dataset - override'!DH32 ), "", IF( ISBLANK( 'Stata dataset - override'!DH32 ), 'Stata dataset - before override'!DH32, 'Stata dataset - override'!DH32 ) )</f>
        <v>0.35899999999999999</v>
      </c>
      <c r="DI32" s="6">
        <f xml:space="preserve">  IF( ISNA( 'Stata dataset - override'!DI32 ), "", IF( ISBLANK( 'Stata dataset - override'!DI32 ), 'Stata dataset - before override'!DI32, 'Stata dataset - override'!DI32 ) )</f>
        <v>0</v>
      </c>
      <c r="DJ32" s="6">
        <f xml:space="preserve">  IF( ISNA( 'Stata dataset - override'!DJ32 ), "", IF( ISBLANK( 'Stata dataset - override'!DJ32 ), 'Stata dataset - before override'!DJ32, 'Stata dataset - override'!DJ32 ) )</f>
        <v>10.68</v>
      </c>
      <c r="DK32" s="6">
        <f xml:space="preserve">  IF( ISNA( 'Stata dataset - override'!DK32 ), "", IF( ISBLANK( 'Stata dataset - override'!DK32 ), 'Stata dataset - before override'!DK32, 'Stata dataset - override'!DK32 ) )</f>
        <v>10.68</v>
      </c>
      <c r="DL32" s="6">
        <f xml:space="preserve">  IF( ISNA( 'Stata dataset - override'!DL32 ), "", IF( ISBLANK( 'Stata dataset - override'!DL32 ), 'Stata dataset - before override'!DL32, 'Stata dataset - override'!DL32 ) )</f>
        <v>0</v>
      </c>
      <c r="DM32" s="6">
        <f xml:space="preserve">  IF( ISNA( 'Stata dataset - override'!DM32 ), "", IF( ISBLANK( 'Stata dataset - override'!DM32 ), 'Stata dataset - before override'!DM32, 'Stata dataset - override'!DM32 ) )</f>
        <v>0</v>
      </c>
      <c r="DN32" s="6">
        <f xml:space="preserve">  IF( ISNA( 'Stata dataset - override'!DN32 ), "", IF( ISBLANK( 'Stata dataset - override'!DN32 ), 'Stata dataset - before override'!DN32, 'Stata dataset - override'!DN32 ) )</f>
        <v>0</v>
      </c>
      <c r="DO32" s="6">
        <f xml:space="preserve">  IF( ISNA( 'Stata dataset - override'!DO32 ), "", IF( ISBLANK( 'Stata dataset - override'!DO32 ), 'Stata dataset - before override'!DO32, 'Stata dataset - override'!DO32 ) )</f>
        <v>0</v>
      </c>
      <c r="DP32" s="6">
        <f xml:space="preserve">  IF( ISNA( 'Stata dataset - override'!DP32 ), "", IF( ISBLANK( 'Stata dataset - override'!DP32 ), 'Stata dataset - before override'!DP32, 'Stata dataset - override'!DP32 ) )</f>
        <v>0</v>
      </c>
      <c r="DQ32" s="6">
        <f xml:space="preserve">  IF( ISNA( 'Stata dataset - override'!DQ32 ), "", IF( ISBLANK( 'Stata dataset - override'!DQ32 ), 'Stata dataset - before override'!DQ32, 'Stata dataset - override'!DQ32 ) )</f>
        <v>0</v>
      </c>
      <c r="DR32" s="6">
        <f xml:space="preserve">  IF( ISNA( 'Stata dataset - override'!DR32 ), "", IF( ISBLANK( 'Stata dataset - override'!DR32 ), 'Stata dataset - before override'!DR32, 'Stata dataset - override'!DR32 ) )</f>
        <v>1.1679999999999999</v>
      </c>
      <c r="DS32" s="6">
        <f xml:space="preserve">  IF( ISNA( 'Stata dataset - override'!DS32 ), "", IF( ISBLANK( 'Stata dataset - override'!DS32 ), 'Stata dataset - before override'!DS32, 'Stata dataset - override'!DS32 ) )</f>
        <v>0</v>
      </c>
      <c r="DT32" s="6">
        <f xml:space="preserve">  IF( ISNA( 'Stata dataset - override'!DT32 ), "", IF( ISBLANK( 'Stata dataset - override'!DT32 ), 'Stata dataset - before override'!DT32, 'Stata dataset - override'!DT32 ) )</f>
        <v>1.1679999999999999</v>
      </c>
      <c r="DU32" s="6">
        <f xml:space="preserve">  IF( ISNA( 'Stata dataset - override'!DU32 ), "", IF( ISBLANK( 'Stata dataset - override'!DU32 ), 'Stata dataset - before override'!DU32, 'Stata dataset - override'!DU32 ) )</f>
        <v>0</v>
      </c>
      <c r="DV32" s="6">
        <f xml:space="preserve">  IF( ISNA( 'Stata dataset - override'!DV32 ), "", IF( ISBLANK( 'Stata dataset - override'!DV32 ), 'Stata dataset - before override'!DV32, 'Stata dataset - override'!DV32 ) )</f>
        <v>1.1679999999999999</v>
      </c>
      <c r="DW32" s="6">
        <f xml:space="preserve">  IF( ISNA( 'Stata dataset - override'!DW32 ), "", IF( ISBLANK( 'Stata dataset - override'!DW32 ), 'Stata dataset - before override'!DW32, 'Stata dataset - override'!DW32 ) )</f>
        <v>0</v>
      </c>
      <c r="DX32" s="6">
        <f xml:space="preserve">  IF( ISNA( 'Stata dataset - override'!DX32 ), "", IF( ISBLANK( 'Stata dataset - override'!DX32 ), 'Stata dataset - before override'!DX32, 'Stata dataset - override'!DX32 ) )</f>
        <v>0</v>
      </c>
      <c r="DY32" s="6">
        <f xml:space="preserve">  IF( ISNA( 'Stata dataset - override'!DY32 ), "", IF( ISBLANK( 'Stata dataset - override'!DY32 ), 'Stata dataset - before override'!DY32, 'Stata dataset - override'!DY32 ) )</f>
        <v>0</v>
      </c>
      <c r="DZ32" s="6">
        <f xml:space="preserve">  IF( ISNA( 'Stata dataset - override'!DZ32 ), "", IF( ISBLANK( 'Stata dataset - override'!DZ32 ), 'Stata dataset - before override'!DZ32, 'Stata dataset - override'!DZ32 ) )</f>
        <v>0</v>
      </c>
      <c r="EA32" s="6">
        <f xml:space="preserve">  IF( ISNA( 'Stata dataset - override'!EA32 ), "", IF( ISBLANK( 'Stata dataset - override'!EA32 ), 'Stata dataset - before override'!EA32, 'Stata dataset - override'!EA32 ) )</f>
        <v>0</v>
      </c>
      <c r="EB32" s="6">
        <f xml:space="preserve">  IF( ISNA( 'Stata dataset - override'!EB32 ), "", IF( ISBLANK( 'Stata dataset - override'!EB32 ), 'Stata dataset - before override'!EB32, 'Stata dataset - override'!EB32 ) )</f>
        <v>0</v>
      </c>
      <c r="EC32" s="6">
        <f xml:space="preserve">  IF( ISNA( 'Stata dataset - override'!EC32 ), "", IF( ISBLANK( 'Stata dataset - override'!EC32 ), 'Stata dataset - before override'!EC32, 'Stata dataset - override'!EC32 ) )</f>
        <v>0</v>
      </c>
      <c r="ED32" s="6">
        <f xml:space="preserve">  IF( ISNA( 'Stata dataset - override'!ED32 ), "", IF( ISBLANK( 'Stata dataset - override'!ED32 ), 'Stata dataset - before override'!ED32, 'Stata dataset - override'!ED32 ) )</f>
        <v>0</v>
      </c>
      <c r="EE32" s="6">
        <f xml:space="preserve">  IF( ISNA( 'Stata dataset - override'!EE32 ), "", IF( ISBLANK( 'Stata dataset - override'!EE32 ), 'Stata dataset - before override'!EE32, 'Stata dataset - override'!EE32 ) )</f>
        <v>0</v>
      </c>
      <c r="EF32" s="6">
        <f xml:space="preserve">  IF( ISNA( 'Stata dataset - override'!EF32 ), "", IF( ISBLANK( 'Stata dataset - override'!EF32 ), 'Stata dataset - before override'!EF32, 'Stata dataset - override'!EF32 ) )</f>
        <v>0</v>
      </c>
      <c r="EG32" s="6">
        <f xml:space="preserve">  IF( ISNA( 'Stata dataset - override'!EG32 ), "", IF( ISBLANK( 'Stata dataset - override'!EG32 ), 'Stata dataset - before override'!EG32, 'Stata dataset - override'!EG32 ) )</f>
        <v>0</v>
      </c>
      <c r="EH32" s="6">
        <f xml:space="preserve">  IF( ISNA( 'Stata dataset - override'!EH32 ), "", IF( ISBLANK( 'Stata dataset - override'!EH32 ), 'Stata dataset - before override'!EH32, 'Stata dataset - override'!EH32 ) )</f>
        <v>0</v>
      </c>
      <c r="EI32" s="6">
        <f xml:space="preserve">  IF( ISNA( 'Stata dataset - override'!EI32 ), "", IF( ISBLANK( 'Stata dataset - override'!EI32 ), 'Stata dataset - before override'!EI32, 'Stata dataset - override'!EI32 ) )</f>
        <v>1.1679999999999999</v>
      </c>
      <c r="EJ32" s="6">
        <f xml:space="preserve">  IF( ISNA( 'Stata dataset - override'!EJ32 ), "", IF( ISBLANK( 'Stata dataset - override'!EJ32 ), 'Stata dataset - before override'!EJ32, 'Stata dataset - override'!EJ32 ) )</f>
        <v>0</v>
      </c>
      <c r="EK32" s="6">
        <f xml:space="preserve">  IF( ISNA( 'Stata dataset - override'!EK32 ), "", IF( ISBLANK( 'Stata dataset - override'!EK32 ), 'Stata dataset - before override'!EK32, 'Stata dataset - override'!EK32 ) )</f>
        <v>0</v>
      </c>
      <c r="EL32" s="6">
        <f xml:space="preserve">  IF( ISNA( 'Stata dataset - override'!EL32 ), "", IF( ISBLANK( 'Stata dataset - override'!EL32 ), 'Stata dataset - before override'!EL32, 'Stata dataset - override'!EL32 ) )</f>
        <v>1.1679999999999999</v>
      </c>
      <c r="EM32" s="6">
        <f xml:space="preserve">  IF( ISNA( 'Stata dataset - override'!EM32 ), "", IF( ISBLANK( 'Stata dataset - override'!EM32 ), 'Stata dataset - before override'!EM32, 'Stata dataset - override'!EM32 ) )</f>
        <v>1.1679999999999999</v>
      </c>
      <c r="EN32" s="6">
        <f xml:space="preserve">  IF( ISNA( 'Stata dataset - override'!EN32 ), "", IF( ISBLANK( 'Stata dataset - override'!EN32 ), 'Stata dataset - before override'!EN32, 'Stata dataset - override'!EN32 ) )</f>
        <v>18.371000000000002</v>
      </c>
      <c r="EO32" s="6">
        <f xml:space="preserve">  IF( ISNA( 'Stata dataset - override'!EO32 ), "", IF( ISBLANK( 'Stata dataset - override'!EO32 ), 'Stata dataset - before override'!EO32, 'Stata dataset - override'!EO32 ) )</f>
        <v>0</v>
      </c>
      <c r="EP32" s="6">
        <f xml:space="preserve">  IF( ISNA( 'Stata dataset - override'!EP32 ), "", IF( ISBLANK( 'Stata dataset - override'!EP32 ), 'Stata dataset - before override'!EP32, 'Stata dataset - override'!EP32 ) )</f>
        <v>3.6589999999999998</v>
      </c>
      <c r="EQ32" s="6">
        <f xml:space="preserve">  IF( ISNA( 'Stata dataset - override'!EQ32 ), "", IF( ISBLANK( 'Stata dataset - override'!EQ32 ), 'Stata dataset - before override'!EQ32, 'Stata dataset - override'!EQ32 ) )</f>
        <v>0</v>
      </c>
      <c r="ER32" s="6">
        <f xml:space="preserve">  IF( ISNA( 'Stata dataset - override'!ER32 ), "", IF( ISBLANK( 'Stata dataset - override'!ER32 ), 'Stata dataset - before override'!ER32, 'Stata dataset - override'!ER32 ) )</f>
        <v>4.5259999999999998</v>
      </c>
      <c r="ES32" s="6">
        <f xml:space="preserve">  IF( ISNA( 'Stata dataset - override'!ES32 ), "", IF( ISBLANK( 'Stata dataset - override'!ES32 ), 'Stata dataset - before override'!ES32, 'Stata dataset - override'!ES32 ) )</f>
        <v>1.0409999999999999</v>
      </c>
      <c r="ET32" s="6">
        <f xml:space="preserve">  IF( ISNA( 'Stata dataset - override'!ET32 ), "", IF( ISBLANK( 'Stata dataset - override'!ET32 ), 'Stata dataset - before override'!ET32, 'Stata dataset - override'!ET32 ) )</f>
        <v>45.359000000000002</v>
      </c>
      <c r="EU32" s="6">
        <f xml:space="preserve">  IF( ISNA( 'Stata dataset - override'!EU32 ), "", IF( ISBLANK( 'Stata dataset - override'!EU32 ), 'Stata dataset - before override'!EU32, 'Stata dataset - override'!EU32 ) )</f>
        <v>6.6050000000000004</v>
      </c>
      <c r="EV32" s="6">
        <f xml:space="preserve">  IF( ISNA( 'Stata dataset - override'!EV32 ), "", IF( ISBLANK( 'Stata dataset - override'!EV32 ), 'Stata dataset - before override'!EV32, 'Stata dataset - override'!EV32 ) )</f>
        <v>79.561000000000007</v>
      </c>
      <c r="EW32" s="6">
        <f xml:space="preserve">  IF( ISNA( 'Stata dataset - override'!EW32 ), "", IF( ISBLANK( 'Stata dataset - override'!EW32 ), 'Stata dataset - before override'!EW32, 'Stata dataset - override'!EW32 ) )</f>
        <v>0.30200000000000005</v>
      </c>
      <c r="EX32" s="6">
        <f xml:space="preserve">  IF( ISNA( 'Stata dataset - override'!EX32 ), "", IF( ISBLANK( 'Stata dataset - override'!EX32 ), 'Stata dataset - before override'!EX32, 'Stata dataset - override'!EX32 ) )</f>
        <v>79.863</v>
      </c>
      <c r="EY32" s="6">
        <f xml:space="preserve">  IF( ISNA( 'Stata dataset - override'!EY32 ), "", IF( ISBLANK( 'Stata dataset - override'!EY32 ), 'Stata dataset - before override'!EY32, 'Stata dataset - override'!EY32 ) )</f>
        <v>14.465999999999999</v>
      </c>
      <c r="EZ32" s="6">
        <f xml:space="preserve">  IF( ISNA( 'Stata dataset - override'!EZ32 ), "", IF( ISBLANK( 'Stata dataset - override'!EZ32 ), 'Stata dataset - before override'!EZ32, 'Stata dataset - override'!EZ32 ) )</f>
        <v>38.683999999999997</v>
      </c>
      <c r="FA32" s="6">
        <f xml:space="preserve">  IF( ISNA( 'Stata dataset - override'!FA32 ), "", IF( ISBLANK( 'Stata dataset - override'!FA32 ), 'Stata dataset - before override'!FA32, 'Stata dataset - override'!FA32 ) )</f>
        <v>26.986000000000001</v>
      </c>
      <c r="FB32" s="6">
        <f xml:space="preserve">  IF( ISNA( 'Stata dataset - override'!FB32 ), "", IF( ISBLANK( 'Stata dataset - override'!FB32 ), 'Stata dataset - before override'!FB32, 'Stata dataset - override'!FB32 ) )</f>
        <v>42.290999999999997</v>
      </c>
      <c r="FC32" s="6">
        <f xml:space="preserve">  IF( ISNA( 'Stata dataset - override'!FC32 ), "", IF( ISBLANK( 'Stata dataset - override'!FC32 ), 'Stata dataset - before override'!FC32, 'Stata dataset - override'!FC32 ) )</f>
        <v>1.73</v>
      </c>
      <c r="FD32" s="6">
        <f xml:space="preserve">  IF( ISNA( 'Stata dataset - override'!FD32 ), "", IF( ISBLANK( 'Stata dataset - override'!FD32 ), 'Stata dataset - before override'!FD32, 'Stata dataset - override'!FD32 ) )</f>
        <v>124.157</v>
      </c>
      <c r="FE32" s="6">
        <f xml:space="preserve">  IF( ISNA( 'Stata dataset - override'!FE32 ), "", IF( ISBLANK( 'Stata dataset - override'!FE32 ), 'Stata dataset - before override'!FE32, 'Stata dataset - override'!FE32 ) )</f>
        <v>0</v>
      </c>
      <c r="FF32" s="6">
        <f xml:space="preserve">  IF( ISNA( 'Stata dataset - override'!FF32 ), "", IF( ISBLANK( 'Stata dataset - override'!FF32 ), 'Stata dataset - before override'!FF32, 'Stata dataset - override'!FF32 ) )</f>
        <v>124.157</v>
      </c>
      <c r="FG32" s="6">
        <f xml:space="preserve">  IF( ISNA( 'Stata dataset - override'!FG32 ), "", IF( ISBLANK( 'Stata dataset - override'!FG32 ), 'Stata dataset - before override'!FG32, 'Stata dataset - override'!FG32 ) )</f>
        <v>4.4029999999999996</v>
      </c>
      <c r="FH32" s="6">
        <f xml:space="preserve">  IF( ISNA( 'Stata dataset - override'!FH32 ), "", IF( ISBLANK( 'Stata dataset - override'!FH32 ), 'Stata dataset - before override'!FH32, 'Stata dataset - override'!FH32 ) )</f>
        <v>0</v>
      </c>
      <c r="FI32" s="6">
        <f xml:space="preserve">  IF( ISNA( 'Stata dataset - override'!FI32 ), "", IF( ISBLANK( 'Stata dataset - override'!FI32 ), 'Stata dataset - before override'!FI32, 'Stata dataset - override'!FI32 ) )</f>
        <v>3.827</v>
      </c>
      <c r="FJ32" s="6">
        <f xml:space="preserve">  IF( ISNA( 'Stata dataset - override'!FJ32 ), "", IF( ISBLANK( 'Stata dataset - override'!FJ32 ), 'Stata dataset - before override'!FJ32, 'Stata dataset - override'!FJ32 ) )</f>
        <v>3.827</v>
      </c>
      <c r="FK32" s="6">
        <f xml:space="preserve">  IF( ISNA( 'Stata dataset - override'!FK32 ), "", IF( ISBLANK( 'Stata dataset - override'!FK32 ), 'Stata dataset - before override'!FK32, 'Stata dataset - override'!FK32 ) )</f>
        <v>200.19299999999998</v>
      </c>
      <c r="FL32" s="6">
        <f xml:space="preserve">  IF( ISNA( 'Stata dataset - override'!FL32 ), "", IF( ISBLANK( 'Stata dataset - override'!FL32 ), 'Stata dataset - before override'!FL32, 'Stata dataset - override'!FL32 ) )</f>
        <v>3.01</v>
      </c>
      <c r="FM32" s="6">
        <f xml:space="preserve">  IF( ISNA( 'Stata dataset - override'!FM32 ), "", IF( ISBLANK( 'Stata dataset - override'!FM32 ), 'Stata dataset - before override'!FM32, 'Stata dataset - override'!FM32 ) )</f>
        <v>0</v>
      </c>
      <c r="FN32" s="6">
        <f xml:space="preserve">  IF( ISNA( 'Stata dataset - override'!FN32 ), "", IF( ISBLANK( 'Stata dataset - override'!FN32 ), 'Stata dataset - before override'!FN32, 'Stata dataset - override'!FN32 ) )</f>
        <v>203.203</v>
      </c>
      <c r="FO32" s="6">
        <f xml:space="preserve">  IF( ISNA( 'Stata dataset - override'!FO32 ), "", IF( ISBLANK( 'Stata dataset - override'!FO32 ), 'Stata dataset - before override'!FO32, 'Stata dataset - override'!FO32 ) )</f>
        <v>203.203</v>
      </c>
      <c r="FP32" s="6">
        <f xml:space="preserve">  IF( ISNA( 'Stata dataset - override'!FP32 ), "", IF( ISBLANK( 'Stata dataset - override'!FP32 ), 'Stata dataset - before override'!FP32, 'Stata dataset - override'!FP32 ) )</f>
        <v>-0.78800000000000003</v>
      </c>
      <c r="FQ32" s="6">
        <f xml:space="preserve">  IF( ISNA( 'Stata dataset - override'!FQ32 ), "", IF( ISBLANK( 'Stata dataset - override'!FQ32 ), 'Stata dataset - before override'!FQ32, 'Stata dataset - override'!FQ32 ) )</f>
        <v>-7.8330000000000002</v>
      </c>
      <c r="FR32" s="6">
        <f xml:space="preserve">  IF( ISNA( 'Stata dataset - override'!FR32 ), "", IF( ISBLANK( 'Stata dataset - override'!FR32 ), 'Stata dataset - before override'!FR32, 'Stata dataset - override'!FR32 ) )</f>
        <v>0</v>
      </c>
      <c r="FS32" s="6">
        <f xml:space="preserve">  IF( ISNA( 'Stata dataset - override'!FS32 ), "", IF( ISBLANK( 'Stata dataset - override'!FS32 ), 'Stata dataset - before override'!FS32, 'Stata dataset - override'!FS32 ) )</f>
        <v>0</v>
      </c>
      <c r="FT32" s="6">
        <f xml:space="preserve">  IF( ISNA( 'Stata dataset - override'!FT32 ), "", IF( ISBLANK( 'Stata dataset - override'!FT32 ), 'Stata dataset - before override'!FT32, 'Stata dataset - override'!FT32 ) )</f>
        <v>0</v>
      </c>
      <c r="FU32" s="6">
        <f xml:space="preserve">  IF( ISNA( 'Stata dataset - override'!FU32 ), "", IF( ISBLANK( 'Stata dataset - override'!FU32 ), 'Stata dataset - before override'!FU32, 'Stata dataset - override'!FU32 ) )</f>
        <v>2.1000000000000001E-2</v>
      </c>
      <c r="FV32" s="6">
        <f xml:space="preserve">  IF( ISNA( 'Stata dataset - override'!FV32 ), "", IF( ISBLANK( 'Stata dataset - override'!FV32 ), 'Stata dataset - before override'!FV32, 'Stata dataset - override'!FV32 ) )</f>
        <v>13.347</v>
      </c>
      <c r="FW32" s="6">
        <f xml:space="preserve">  IF( ISNA( 'Stata dataset - override'!FW32 ), "", IF( ISBLANK( 'Stata dataset - override'!FW32 ), 'Stata dataset - before override'!FW32, 'Stata dataset - override'!FW32 ) )</f>
        <v>1.3560000000000001</v>
      </c>
      <c r="FX32" s="6">
        <f xml:space="preserve">  IF( ISNA( 'Stata dataset - override'!FX32 ), "", IF( ISBLANK( 'Stata dataset - override'!FX32 ), 'Stata dataset - before override'!FX32, 'Stata dataset - override'!FX32 ) )</f>
        <v>6.1030000000000006</v>
      </c>
      <c r="FY32" s="6">
        <f xml:space="preserve">  IF( ISNA( 'Stata dataset - override'!FY32 ), "", IF( ISBLANK( 'Stata dataset - override'!FY32 ), 'Stata dataset - before override'!FY32, 'Stata dataset - override'!FY32 ) )</f>
        <v>0</v>
      </c>
      <c r="FZ32" s="6">
        <f xml:space="preserve">  IF( ISNA( 'Stata dataset - override'!FZ32 ), "", IF( ISBLANK( 'Stata dataset - override'!FZ32 ), 'Stata dataset - before override'!FZ32, 'Stata dataset - override'!FZ32 ) )</f>
        <v>6.1030000000000006</v>
      </c>
      <c r="GA32" s="6">
        <f xml:space="preserve">  IF( ISNA( 'Stata dataset - override'!GA32 ), "", IF( ISBLANK( 'Stata dataset - override'!GA32 ), 'Stata dataset - before override'!GA32, 'Stata dataset - override'!GA32 ) )</f>
        <v>0</v>
      </c>
      <c r="GB32" s="6">
        <f xml:space="preserve">  IF( ISNA( 'Stata dataset - override'!GB32 ), "", IF( ISBLANK( 'Stata dataset - override'!GB32 ), 'Stata dataset - before override'!GB32, 'Stata dataset - override'!GB32 ) )</f>
        <v>8.8079999999999998</v>
      </c>
      <c r="GC32" s="6">
        <f xml:space="preserve">  IF( ISNA( 'Stata dataset - override'!GC32 ), "", IF( ISBLANK( 'Stata dataset - override'!GC32 ), 'Stata dataset - before override'!GC32, 'Stata dataset - override'!GC32 ) )</f>
        <v>0</v>
      </c>
      <c r="GD32" s="6">
        <f xml:space="preserve">  IF( ISNA( 'Stata dataset - override'!GD32 ), "", IF( ISBLANK( 'Stata dataset - override'!GD32 ), 'Stata dataset - before override'!GD32, 'Stata dataset - override'!GD32 ) )</f>
        <v>0</v>
      </c>
      <c r="GE32" s="6">
        <f xml:space="preserve">  IF( ISNA( 'Stata dataset - override'!GE32 ), "", IF( ISBLANK( 'Stata dataset - override'!GE32 ), 'Stata dataset - before override'!GE32, 'Stata dataset - override'!GE32 ) )</f>
        <v>0</v>
      </c>
      <c r="GF32" s="6">
        <f xml:space="preserve">  IF( ISNA( 'Stata dataset - override'!GF32 ), "", IF( ISBLANK( 'Stata dataset - override'!GF32 ), 'Stata dataset - before override'!GF32, 'Stata dataset - override'!GF32 ) )</f>
        <v>8.8079999999999998</v>
      </c>
      <c r="GG32" s="6">
        <f xml:space="preserve">  IF( ISNA( 'Stata dataset - override'!GG32 ), "", IF( ISBLANK( 'Stata dataset - override'!GG32 ), 'Stata dataset - before override'!GG32, 'Stata dataset - override'!GG32 ) )</f>
        <v>0</v>
      </c>
      <c r="GH32" s="6">
        <f xml:space="preserve">  IF( ISNA( 'Stata dataset - override'!GH32 ), "", IF( ISBLANK( 'Stata dataset - override'!GH32 ), 'Stata dataset - before override'!GH32, 'Stata dataset - override'!GH32 ) )</f>
        <v>8.8079999999999998</v>
      </c>
      <c r="GI32" s="6">
        <f xml:space="preserve">  IF( ISNA( 'Stata dataset - override'!GI32 ), "", IF( ISBLANK( 'Stata dataset - override'!GI32 ), 'Stata dataset - before override'!GI32, 'Stata dataset - override'!GI32 ) )</f>
        <v>0</v>
      </c>
      <c r="GJ32" s="6">
        <f xml:space="preserve">  IF( ISNA( 'Stata dataset - override'!GJ32 ), "", IF( ISBLANK( 'Stata dataset - override'!GJ32 ), 'Stata dataset - before override'!GJ32, 'Stata dataset - override'!GJ32 ) )</f>
        <v>0</v>
      </c>
      <c r="GK32" s="6">
        <f xml:space="preserve">  IF( ISNA( 'Stata dataset - override'!GK32 ), "", IF( ISBLANK( 'Stata dataset - override'!GK32 ), 'Stata dataset - before override'!GK32, 'Stata dataset - override'!GK32 ) )</f>
        <v>0</v>
      </c>
      <c r="GL32" s="6">
        <f xml:space="preserve">  IF( ISNA( 'Stata dataset - override'!GL32 ), "", IF( ISBLANK( 'Stata dataset - override'!GL32 ), 'Stata dataset - before override'!GL32, 'Stata dataset - override'!GL32 ) )</f>
        <v>0</v>
      </c>
      <c r="GM32" s="6">
        <f xml:space="preserve">  IF( ISNA( 'Stata dataset - override'!GM32 ), "", IF( ISBLANK( 'Stata dataset - override'!GM32 ), 'Stata dataset - before override'!GM32, 'Stata dataset - override'!GM32 ) )</f>
        <v>14.911</v>
      </c>
      <c r="GN32" s="6">
        <f xml:space="preserve">  IF( ISNA( 'Stata dataset - override'!GN32 ), "", IF( ISBLANK( 'Stata dataset - override'!GN32 ), 'Stata dataset - before override'!GN32, 'Stata dataset - override'!GN32 ) )</f>
        <v>0.40499999999999997</v>
      </c>
      <c r="GO32" s="6">
        <f xml:space="preserve">  IF( ISNA( 'Stata dataset - override'!GO32 ), "", IF( ISBLANK( 'Stata dataset - override'!GO32 ), 'Stata dataset - before override'!GO32, 'Stata dataset - override'!GO32 ) )</f>
        <v>0</v>
      </c>
      <c r="GP32" s="6">
        <f xml:space="preserve">  IF( ISNA( 'Stata dataset - override'!GP32 ), "", IF( ISBLANK( 'Stata dataset - override'!GP32 ), 'Stata dataset - before override'!GP32, 'Stata dataset - override'!GP32 ) )</f>
        <v>15.315999999999999</v>
      </c>
      <c r="GQ32" s="6">
        <f xml:space="preserve">  IF( ISNA( 'Stata dataset - override'!GQ32 ), "", IF( ISBLANK( 'Stata dataset - override'!GQ32 ), 'Stata dataset - before override'!GQ32, 'Stata dataset - override'!GQ32 ) )</f>
        <v>15.315999999999999</v>
      </c>
      <c r="GR32" s="6">
        <f xml:space="preserve">  IF( ISNA( 'Stata dataset - override'!GR32 ), "", IF( ISBLANK( 'Stata dataset - override'!GR32 ), 'Stata dataset - before override'!GR32, 'Stata dataset - override'!GR32 ) )</f>
        <v>17.582999999999998</v>
      </c>
      <c r="GS32" s="6">
        <f xml:space="preserve">  IF( ISNA( 'Stata dataset - override'!GS32 ), "", IF( ISBLANK( 'Stata dataset - override'!GS32 ), 'Stata dataset - before override'!GS32, 'Stata dataset - override'!GS32 ) )</f>
        <v>-7.8330000000000002</v>
      </c>
      <c r="GT32" s="6">
        <f xml:space="preserve">  IF( ISNA( 'Stata dataset - override'!GT32 ), "", IF( ISBLANK( 'Stata dataset - override'!GT32 ), 'Stata dataset - before override'!GT32, 'Stata dataset - override'!GT32 ) )</f>
        <v>3.6589999999999998</v>
      </c>
      <c r="GU32" s="6">
        <f xml:space="preserve">  IF( ISNA( 'Stata dataset - override'!GU32 ), "", IF( ISBLANK( 'Stata dataset - override'!GU32 ), 'Stata dataset - before override'!GU32, 'Stata dataset - override'!GU32 ) )</f>
        <v>0</v>
      </c>
      <c r="GV32" s="6">
        <f xml:space="preserve">  IF( ISNA( 'Stata dataset - override'!GV32 ), "", IF( ISBLANK( 'Stata dataset - override'!GV32 ), 'Stata dataset - before override'!GV32, 'Stata dataset - override'!GV32 ) )</f>
        <v>4.5259999999999998</v>
      </c>
      <c r="GW32" s="6">
        <f xml:space="preserve">  IF( ISNA( 'Stata dataset - override'!GW32 ), "", IF( ISBLANK( 'Stata dataset - override'!GW32 ), 'Stata dataset - before override'!GW32, 'Stata dataset - override'!GW32 ) )</f>
        <v>1.0620000000000001</v>
      </c>
      <c r="GX32" s="6">
        <f xml:space="preserve">  IF( ISNA( 'Stata dataset - override'!GX32 ), "", IF( ISBLANK( 'Stata dataset - override'!GX32 ), 'Stata dataset - before override'!GX32, 'Stata dataset - override'!GX32 ) )</f>
        <v>58.706000000000003</v>
      </c>
      <c r="GY32" s="6">
        <f xml:space="preserve">  IF( ISNA( 'Stata dataset - override'!GY32 ), "", IF( ISBLANK( 'Stata dataset - override'!GY32 ), 'Stata dataset - before override'!GY32, 'Stata dataset - override'!GY32 ) )</f>
        <v>7.9610000000000003</v>
      </c>
      <c r="GZ32" s="6">
        <f xml:space="preserve">  IF( ISNA( 'Stata dataset - override'!GZ32 ), "", IF( ISBLANK( 'Stata dataset - override'!GZ32 ), 'Stata dataset - before override'!GZ32, 'Stata dataset - override'!GZ32 ) )</f>
        <v>85.664000000000001</v>
      </c>
      <c r="HA32" s="6">
        <f xml:space="preserve">  IF( ISNA( 'Stata dataset - override'!HA32 ), "", IF( ISBLANK( 'Stata dataset - override'!HA32 ), 'Stata dataset - before override'!HA32, 'Stata dataset - override'!HA32 ) )</f>
        <v>0.30199999999999999</v>
      </c>
      <c r="HB32" s="6">
        <f xml:space="preserve">  IF( ISNA( 'Stata dataset - override'!HB32 ), "", IF( ISBLANK( 'Stata dataset - override'!HB32 ), 'Stata dataset - before override'!HB32, 'Stata dataset - override'!HB32 ) )</f>
        <v>85.965999999999994</v>
      </c>
      <c r="HC32" s="6">
        <f xml:space="preserve">  IF( ISNA( 'Stata dataset - override'!HC32 ), "", IF( ISBLANK( 'Stata dataset - override'!HC32 ), 'Stata dataset - before override'!HC32, 'Stata dataset - override'!HC32 ) )</f>
        <v>14.465999999999999</v>
      </c>
      <c r="HD32" s="6">
        <f xml:space="preserve">  IF( ISNA( 'Stata dataset - override'!HD32 ), "", IF( ISBLANK( 'Stata dataset - override'!HD32 ), 'Stata dataset - before override'!HD32, 'Stata dataset - override'!HD32 ) )</f>
        <v>47.491999999999997</v>
      </c>
      <c r="HE32" s="6">
        <f xml:space="preserve">  IF( ISNA( 'Stata dataset - override'!HE32 ), "", IF( ISBLANK( 'Stata dataset - override'!HE32 ), 'Stata dataset - before override'!HE32, 'Stata dataset - override'!HE32 ) )</f>
        <v>26.986000000000001</v>
      </c>
      <c r="HF32" s="6">
        <f xml:space="preserve">  IF( ISNA( 'Stata dataset - override'!HF32 ), "", IF( ISBLANK( 'Stata dataset - override'!HF32 ), 'Stata dataset - before override'!HF32, 'Stata dataset - override'!HF32 ) )</f>
        <v>42.290999999999997</v>
      </c>
      <c r="HG32" s="6">
        <f xml:space="preserve">  IF( ISNA( 'Stata dataset - override'!HG32 ), "", IF( ISBLANK( 'Stata dataset - override'!HG32 ), 'Stata dataset - before override'!HG32, 'Stata dataset - override'!HG32 ) )</f>
        <v>1.73</v>
      </c>
      <c r="HH32" s="6">
        <f xml:space="preserve">  IF( ISNA( 'Stata dataset - override'!HH32 ), "", IF( ISBLANK( 'Stata dataset - override'!HH32 ), 'Stata dataset - before override'!HH32, 'Stata dataset - override'!HH32 ) )</f>
        <v>132.965</v>
      </c>
      <c r="HI32" s="6">
        <f xml:space="preserve">  IF( ISNA( 'Stata dataset - override'!HI32 ), "", IF( ISBLANK( 'Stata dataset - override'!HI32 ), 'Stata dataset - before override'!HI32, 'Stata dataset - override'!HI32 ) )</f>
        <v>0</v>
      </c>
      <c r="HJ32" s="6">
        <f xml:space="preserve">  IF( ISNA( 'Stata dataset - override'!HJ32 ), "", IF( ISBLANK( 'Stata dataset - override'!HJ32 ), 'Stata dataset - before override'!HJ32, 'Stata dataset - override'!HJ32 ) )</f>
        <v>132.965</v>
      </c>
      <c r="HK32" s="6">
        <f xml:space="preserve">  IF( ISNA( 'Stata dataset - override'!HK32 ), "", IF( ISBLANK( 'Stata dataset - override'!HK32 ), 'Stata dataset - before override'!HK32, 'Stata dataset - override'!HK32 ) )</f>
        <v>4.4029999999999996</v>
      </c>
      <c r="HL32" s="6">
        <f xml:space="preserve">  IF( ISNA( 'Stata dataset - override'!HL32 ), "", IF( ISBLANK( 'Stata dataset - override'!HL32 ), 'Stata dataset - before override'!HL32, 'Stata dataset - override'!HL32 ) )</f>
        <v>0</v>
      </c>
      <c r="HM32" s="6">
        <f xml:space="preserve">  IF( ISNA( 'Stata dataset - override'!HM32 ), "", IF( ISBLANK( 'Stata dataset - override'!HM32 ), 'Stata dataset - before override'!HM32, 'Stata dataset - override'!HM32 ) )</f>
        <v>3.827</v>
      </c>
      <c r="HN32" s="6">
        <f xml:space="preserve">  IF( ISNA( 'Stata dataset - override'!HN32 ), "", IF( ISBLANK( 'Stata dataset - override'!HN32 ), 'Stata dataset - before override'!HN32, 'Stata dataset - override'!HN32 ) )</f>
        <v>3.827</v>
      </c>
      <c r="HO32" s="6">
        <f xml:space="preserve">  IF( ISNA( 'Stata dataset - override'!HO32 ), "", IF( ISBLANK( 'Stata dataset - override'!HO32 ), 'Stata dataset - before override'!HO32, 'Stata dataset - override'!HO32 ) )</f>
        <v>215.10400000000001</v>
      </c>
      <c r="HP32" s="6">
        <f xml:space="preserve">  IF( ISNA( 'Stata dataset - override'!HP32 ), "", IF( ISBLANK( 'Stata dataset - override'!HP32 ), 'Stata dataset - before override'!HP32, 'Stata dataset - override'!HP32 ) )</f>
        <v>3.415</v>
      </c>
      <c r="HQ32" s="6">
        <f xml:space="preserve">  IF( ISNA( 'Stata dataset - override'!HQ32 ), "", IF( ISBLANK( 'Stata dataset - override'!HQ32 ), 'Stata dataset - before override'!HQ32, 'Stata dataset - override'!HQ32 ) )</f>
        <v>0</v>
      </c>
      <c r="HR32" s="6">
        <f xml:space="preserve">  IF( ISNA( 'Stata dataset - override'!HR32 ), "", IF( ISBLANK( 'Stata dataset - override'!HR32 ), 'Stata dataset - before override'!HR32, 'Stata dataset - override'!HR32 ) )</f>
        <v>218.51900000000001</v>
      </c>
      <c r="HS32" s="6">
        <f xml:space="preserve">  IF( ISNA( 'Stata dataset - override'!HS32 ), "", IF( ISBLANK( 'Stata dataset - override'!HS32 ), 'Stata dataset - before override'!HS32, 'Stata dataset - override'!HS32 ) )</f>
        <v>218.51900000000001</v>
      </c>
      <c r="HT32" s="6">
        <f xml:space="preserve">  IF( ISNA( 'Stata dataset - override'!HT32 ), "", IF( ISBLANK( 'Stata dataset - override'!HT32 ), 'Stata dataset - before override'!HT32, 'Stata dataset - override'!HT32 ) )</f>
        <v>0.154</v>
      </c>
      <c r="HU32" s="6">
        <f xml:space="preserve">  IF( ISNA( 'Stata dataset - override'!HU32 ), "", IF( ISBLANK( 'Stata dataset - override'!HU32 ), 'Stata dataset - before override'!HU32, 'Stata dataset - override'!HU32 ) )</f>
        <v>0.105</v>
      </c>
      <c r="HV32" s="6">
        <f xml:space="preserve">  IF( ISNA( 'Stata dataset - override'!HV32 ), "", IF( ISBLANK( 'Stata dataset - override'!HV32 ), 'Stata dataset - before override'!HV32, 'Stata dataset - override'!HV32 ) )</f>
        <v>0.25</v>
      </c>
      <c r="HW32" s="6">
        <f xml:space="preserve">  IF( ISNA( 'Stata dataset - override'!HW32 ), "", IF( ISBLANK( 'Stata dataset - override'!HW32 ), 'Stata dataset - before override'!HW32, 'Stata dataset - override'!HW32 ) )</f>
        <v>0</v>
      </c>
      <c r="HX32" s="6">
        <f xml:space="preserve">  IF( ISNA( 'Stata dataset - override'!HX32 ), "", IF( ISBLANK( 'Stata dataset - override'!HX32 ), 'Stata dataset - before override'!HX32, 'Stata dataset - override'!HX32 ) )</f>
        <v>0</v>
      </c>
      <c r="HY32" s="6">
        <f xml:space="preserve">  IF( ISNA( 'Stata dataset - override'!HY32 ), "", IF( ISBLANK( 'Stata dataset - override'!HY32 ), 'Stata dataset - before override'!HY32, 'Stata dataset - override'!HY32 ) )</f>
        <v>0</v>
      </c>
      <c r="HZ32" s="6">
        <f xml:space="preserve">  IF( ISNA( 'Stata dataset - override'!HZ32 ), "", IF( ISBLANK( 'Stata dataset - override'!HZ32 ), 'Stata dataset - before override'!HZ32, 'Stata dataset - override'!HZ32 ) )</f>
        <v>0</v>
      </c>
      <c r="IA32" s="6">
        <f xml:space="preserve">  IF( ISNA( 'Stata dataset - override'!IA32 ), "", IF( ISBLANK( 'Stata dataset - override'!IA32 ), 'Stata dataset - before override'!IA32, 'Stata dataset - override'!IA32 ) )</f>
        <v>0.224</v>
      </c>
      <c r="IB32" s="6">
        <f xml:space="preserve">  IF( ISNA( 'Stata dataset - override'!IB32 ), "", IF( ISBLANK( 'Stata dataset - override'!IB32 ), 'Stata dataset - before override'!IB32, 'Stata dataset - override'!IB32 ) )</f>
        <v>0.94099999999999995</v>
      </c>
      <c r="IC32" s="6">
        <f xml:space="preserve">  IF( ISNA( 'Stata dataset - override'!IC32 ), "", IF( ISBLANK( 'Stata dataset - override'!IC32 ), 'Stata dataset - before override'!IC32, 'Stata dataset - override'!IC32 ) )</f>
        <v>0</v>
      </c>
      <c r="ID32" s="6">
        <f xml:space="preserve">  IF( ISNA( 'Stata dataset - override'!ID32 ), "", IF( ISBLANK( 'Stata dataset - override'!ID32 ), 'Stata dataset - before override'!ID32, 'Stata dataset - override'!ID32 ) )</f>
        <v>0</v>
      </c>
      <c r="IE32" s="6">
        <f xml:space="preserve">  IF( ISNA( 'Stata dataset - override'!IE32 ), "", IF( ISBLANK( 'Stata dataset - override'!IE32 ), 'Stata dataset - before override'!IE32, 'Stata dataset - override'!IE32 ) )</f>
        <v>0</v>
      </c>
      <c r="IF32" s="6">
        <f xml:space="preserve">  IF( ISNA( 'Stata dataset - override'!IF32 ), "", IF( ISBLANK( 'Stata dataset - override'!IF32 ), 'Stata dataset - before override'!IF32, 'Stata dataset - override'!IF32 ) )</f>
        <v>4.3419999999999996</v>
      </c>
      <c r="IG32" s="6">
        <f xml:space="preserve">  IF( ISNA( 'Stata dataset - override'!IG32 ), "", IF( ISBLANK( 'Stata dataset - override'!IG32 ), 'Stata dataset - before override'!IG32, 'Stata dataset - override'!IG32 ) )</f>
        <v>0</v>
      </c>
      <c r="IH32" s="6">
        <f xml:space="preserve">  IF( ISNA( 'Stata dataset - override'!IH32 ), "", IF( ISBLANK( 'Stata dataset - override'!IH32 ), 'Stata dataset - before override'!IH32, 'Stata dataset - override'!IH32 ) )</f>
        <v>0</v>
      </c>
      <c r="II32" s="6">
        <f xml:space="preserve">  IF( ISNA( 'Stata dataset - override'!II32 ), "", IF( ISBLANK( 'Stata dataset - override'!II32 ), 'Stata dataset - before override'!II32, 'Stata dataset - override'!II32 ) )</f>
        <v>0</v>
      </c>
      <c r="IJ32" s="6">
        <f xml:space="preserve">  IF( ISNA( 'Stata dataset - override'!IJ32 ), "", IF( ISBLANK( 'Stata dataset - override'!IJ32 ), 'Stata dataset - before override'!IJ32, 'Stata dataset - override'!IJ32 ) )</f>
        <v>0</v>
      </c>
      <c r="IK32" s="6">
        <f xml:space="preserve">  IF( ISNA( 'Stata dataset - override'!IK32 ), "", IF( ISBLANK( 'Stata dataset - override'!IK32 ), 'Stata dataset - before override'!IK32, 'Stata dataset - override'!IK32 ) )</f>
        <v>4.78</v>
      </c>
      <c r="IL32" s="6">
        <f xml:space="preserve">  IF( ISNA( 'Stata dataset - override'!IL32 ), "", IF( ISBLANK( 'Stata dataset - override'!IL32 ), 'Stata dataset - before override'!IL32, 'Stata dataset - override'!IL32 ) )</f>
        <v>0</v>
      </c>
      <c r="IM32" s="6">
        <f xml:space="preserve">  IF( ISNA( 'Stata dataset - override'!IM32 ), "", IF( ISBLANK( 'Stata dataset - override'!IM32 ), 'Stata dataset - before override'!IM32, 'Stata dataset - override'!IM32 ) )</f>
        <v>0</v>
      </c>
      <c r="IN32" s="6">
        <f xml:space="preserve">  IF( ISNA( 'Stata dataset - override'!IN32 ), "", IF( ISBLANK( 'Stata dataset - override'!IN32 ), 'Stata dataset - before override'!IN32, 'Stata dataset - override'!IN32 ) )</f>
        <v>0</v>
      </c>
      <c r="IO32" s="6">
        <f xml:space="preserve">  IF( ISNA( 'Stata dataset - override'!IO32 ), "", IF( ISBLANK( 'Stata dataset - override'!IO32 ), 'Stata dataset - before override'!IO32, 'Stata dataset - override'!IO32 ) )</f>
        <v>0</v>
      </c>
      <c r="IP32" s="6">
        <f xml:space="preserve">  IF( ISNA( 'Stata dataset - override'!IP32 ), "", IF( ISBLANK( 'Stata dataset - override'!IP32 ), 'Stata dataset - before override'!IP32, 'Stata dataset - override'!IP32 ) )</f>
        <v>0</v>
      </c>
      <c r="IQ32" s="6">
        <f xml:space="preserve">  IF( ISNA( 'Stata dataset - override'!IQ32 ), "", IF( ISBLANK( 'Stata dataset - override'!IQ32 ), 'Stata dataset - before override'!IQ32, 'Stata dataset - override'!IQ32 ) )</f>
        <v>0</v>
      </c>
      <c r="IR32" s="6">
        <f xml:space="preserve">  IF( ISNA( 'Stata dataset - override'!IR32 ), "", IF( ISBLANK( 'Stata dataset - override'!IR32 ), 'Stata dataset - before override'!IR32, 'Stata dataset - override'!IR32 ) )</f>
        <v>0</v>
      </c>
      <c r="IS32" s="6">
        <f xml:space="preserve">  IF( ISNA( 'Stata dataset - override'!IS32 ), "", IF( ISBLANK( 'Stata dataset - override'!IS32 ), 'Stata dataset - before override'!IS32, 'Stata dataset - override'!IS32 ) )</f>
        <v>0</v>
      </c>
      <c r="IT32" s="6">
        <f xml:space="preserve">  IF( ISNA( 'Stata dataset - override'!IT32 ), "", IF( ISBLANK( 'Stata dataset - override'!IT32 ), 'Stata dataset - before override'!IT32, 'Stata dataset - override'!IT32 ) )</f>
        <v>1.72</v>
      </c>
      <c r="IU32" s="6">
        <f xml:space="preserve">  IF( ISNA( 'Stata dataset - override'!IU32 ), "", IF( ISBLANK( 'Stata dataset - override'!IU32 ), 'Stata dataset - before override'!IU32, 'Stata dataset - override'!IU32 ) )</f>
        <v>0</v>
      </c>
      <c r="IV32" s="6">
        <f xml:space="preserve">  IF( ISNA( 'Stata dataset - override'!IV32 ), "", IF( ISBLANK( 'Stata dataset - override'!IV32 ), 'Stata dataset - before override'!IV32, 'Stata dataset - override'!IV32 ) )</f>
        <v>9.6353183060256402</v>
      </c>
      <c r="IW32" s="6">
        <f xml:space="preserve">  IF( ISNA( 'Stata dataset - override'!IW32 ), "", IF( ISBLANK( 'Stata dataset - override'!IW32 ), 'Stata dataset - before override'!IW32, 'Stata dataset - override'!IW32 ) )</f>
        <v>1.0569999999999999</v>
      </c>
      <c r="IX32" s="6">
        <f xml:space="preserve">  IF( ISNA( 'Stata dataset - override'!IX32 ), "", IF( ISBLANK( 'Stata dataset - override'!IX32 ), 'Stata dataset - before override'!IX32, 'Stata dataset - override'!IX32 ) )</f>
        <v>15.456</v>
      </c>
      <c r="IY32" s="6">
        <f xml:space="preserve">  IF( ISNA( 'Stata dataset - override'!IY32 ), "", IF( ISBLANK( 'Stata dataset - override'!IY32 ), 'Stata dataset - before override'!IY32, 'Stata dataset - override'!IY32 ) )</f>
        <v>0</v>
      </c>
      <c r="IZ32" s="6">
        <f xml:space="preserve">  IF( ISNA( 'Stata dataset - override'!IZ32 ), "", IF( ISBLANK( 'Stata dataset - override'!IZ32 ), 'Stata dataset - before override'!IZ32, 'Stata dataset - override'!IZ32 ) )</f>
        <v>2.0579999999999998</v>
      </c>
      <c r="JA32" s="6">
        <f xml:space="preserve">  IF( ISNA( 'Stata dataset - override'!JA32 ), "", IF( ISBLANK( 'Stata dataset - override'!JA32 ), 'Stata dataset - before override'!JA32, 'Stata dataset - override'!JA32 ) )</f>
        <v>40.463318306025599</v>
      </c>
      <c r="JB32" s="6">
        <f xml:space="preserve">  IF( ISNA( 'Stata dataset - override'!JB32 ), "", IF( ISBLANK( 'Stata dataset - override'!JB32 ), 'Stata dataset - before override'!JB32, 'Stata dataset - override'!JB32 ) )</f>
        <v>0</v>
      </c>
      <c r="JC32" s="6">
        <f xml:space="preserve">  IF( ISNA( 'Stata dataset - override'!JC32 ), "", IF( ISBLANK( 'Stata dataset - override'!JC32 ), 'Stata dataset - before override'!JC32, 'Stata dataset - override'!JC32 ) )</f>
        <v>0</v>
      </c>
      <c r="JD32" s="6">
        <f xml:space="preserve">  IF( ISNA( 'Stata dataset - override'!JD32 ), "", IF( ISBLANK( 'Stata dataset - override'!JD32 ), 'Stata dataset - before override'!JD32, 'Stata dataset - override'!JD32 ) )</f>
        <v>0</v>
      </c>
      <c r="JE32" s="6">
        <f xml:space="preserve">  IF( ISNA( 'Stata dataset - override'!JE32 ), "", IF( ISBLANK( 'Stata dataset - override'!JE32 ), 'Stata dataset - before override'!JE32, 'Stata dataset - override'!JE32 ) )</f>
        <v>0</v>
      </c>
      <c r="JF32" s="6">
        <f xml:space="preserve">  IF( ISNA( 'Stata dataset - override'!JF32 ), "", IF( ISBLANK( 'Stata dataset - override'!JF32 ), 'Stata dataset - before override'!JF32, 'Stata dataset - override'!JF32 ) )</f>
        <v>0</v>
      </c>
      <c r="JG32" s="6">
        <f xml:space="preserve">  IF( ISNA( 'Stata dataset - override'!JG32 ), "", IF( ISBLANK( 'Stata dataset - override'!JG32 ), 'Stata dataset - before override'!JG32, 'Stata dataset - override'!JG32 ) )</f>
        <v>0</v>
      </c>
      <c r="JH32" s="6">
        <f xml:space="preserve">  IF( ISNA( 'Stata dataset - override'!JH32 ), "", IF( ISBLANK( 'Stata dataset - override'!JH32 ), 'Stata dataset - before override'!JH32, 'Stata dataset - override'!JH32 ) )</f>
        <v>0</v>
      </c>
      <c r="JI32" s="6">
        <f xml:space="preserve">  IF( ISNA( 'Stata dataset - override'!JI32 ), "", IF( ISBLANK( 'Stata dataset - override'!JI32 ), 'Stata dataset - before override'!JI32, 'Stata dataset - override'!JI32 ) )</f>
        <v>0</v>
      </c>
      <c r="JJ32" s="6">
        <f xml:space="preserve">  IF( ISNA( 'Stata dataset - override'!JJ32 ), "", IF( ISBLANK( 'Stata dataset - override'!JJ32 ), 'Stata dataset - before override'!JJ32, 'Stata dataset - override'!JJ32 ) )</f>
        <v>0</v>
      </c>
      <c r="JK32" s="6">
        <f xml:space="preserve">  IF( ISNA( 'Stata dataset - override'!JK32 ), "", IF( ISBLANK( 'Stata dataset - override'!JK32 ), 'Stata dataset - before override'!JK32, 'Stata dataset - override'!JK32 ) )</f>
        <v>0</v>
      </c>
      <c r="JL32" s="6">
        <f xml:space="preserve">  IF( ISNA( 'Stata dataset - override'!JL32 ), "", IF( ISBLANK( 'Stata dataset - override'!JL32 ), 'Stata dataset - before override'!JL32, 'Stata dataset - override'!JL32 ) )</f>
        <v>0</v>
      </c>
      <c r="JM32" s="6">
        <f xml:space="preserve">  IF( ISNA( 'Stata dataset - override'!JM32 ), "", IF( ISBLANK( 'Stata dataset - override'!JM32 ), 'Stata dataset - before override'!JM32, 'Stata dataset - override'!JM32 ) )</f>
        <v>1.506</v>
      </c>
      <c r="JN32" s="6">
        <f xml:space="preserve">  IF( ISNA( 'Stata dataset - override'!JN32 ), "", IF( ISBLANK( 'Stata dataset - override'!JN32 ), 'Stata dataset - before override'!JN32, 'Stata dataset - override'!JN32 ) )</f>
        <v>0.9</v>
      </c>
      <c r="JO32" s="6">
        <f xml:space="preserve">  IF( ISNA( 'Stata dataset - override'!JO32 ), "", IF( ISBLANK( 'Stata dataset - override'!JO32 ), 'Stata dataset - before override'!JO32, 'Stata dataset - override'!JO32 ) )</f>
        <v>0</v>
      </c>
      <c r="JP32" s="6">
        <f xml:space="preserve">  IF( ISNA( 'Stata dataset - override'!JP32 ), "", IF( ISBLANK( 'Stata dataset - override'!JP32 ), 'Stata dataset - before override'!JP32, 'Stata dataset - override'!JP32 ) )</f>
        <v>0</v>
      </c>
      <c r="JQ32" s="6">
        <f xml:space="preserve">  IF( ISNA( 'Stata dataset - override'!JQ32 ), "", IF( ISBLANK( 'Stata dataset - override'!JQ32 ), 'Stata dataset - before override'!JQ32, 'Stata dataset - override'!JQ32 ) )</f>
        <v>0</v>
      </c>
      <c r="JR32" s="6">
        <f xml:space="preserve">  IF( ISNA( 'Stata dataset - override'!JR32 ), "", IF( ISBLANK( 'Stata dataset - override'!JR32 ), 'Stata dataset - before override'!JR32, 'Stata dataset - override'!JR32 ) )</f>
        <v>0</v>
      </c>
      <c r="JS32" s="6">
        <f xml:space="preserve">  IF( ISNA( 'Stata dataset - override'!JS32 ), "", IF( ISBLANK( 'Stata dataset - override'!JS32 ), 'Stata dataset - before override'!JS32, 'Stata dataset - override'!JS32 ) )</f>
        <v>0.1</v>
      </c>
      <c r="JT32" s="6">
        <f xml:space="preserve">  IF( ISNA( 'Stata dataset - override'!JT32 ), "", IF( ISBLANK( 'Stata dataset - override'!JT32 ), 'Stata dataset - before override'!JT32, 'Stata dataset - override'!JT32 ) )</f>
        <v>12.801</v>
      </c>
      <c r="JU32" s="6">
        <f xml:space="preserve">  IF( ISNA( 'Stata dataset - override'!JU32 ), "", IF( ISBLANK( 'Stata dataset - override'!JU32 ), 'Stata dataset - before override'!JU32, 'Stata dataset - override'!JU32 ) )</f>
        <v>1.21</v>
      </c>
      <c r="JV32" s="6">
        <f xml:space="preserve">  IF( ISNA( 'Stata dataset - override'!JV32 ), "", IF( ISBLANK( 'Stata dataset - override'!JV32 ), 'Stata dataset - before override'!JV32, 'Stata dataset - override'!JV32 ) )</f>
        <v>0</v>
      </c>
      <c r="JW32" s="6">
        <f xml:space="preserve">  IF( ISNA( 'Stata dataset - override'!JW32 ), "", IF( ISBLANK( 'Stata dataset - override'!JW32 ), 'Stata dataset - before override'!JW32, 'Stata dataset - override'!JW32 ) )</f>
        <v>0</v>
      </c>
      <c r="JX32" s="6">
        <f xml:space="preserve">  IF( ISNA( 'Stata dataset - override'!JX32 ), "", IF( ISBLANK( 'Stata dataset - override'!JX32 ), 'Stata dataset - before override'!JX32, 'Stata dataset - override'!JX32 ) )</f>
        <v>0</v>
      </c>
      <c r="JY32" s="6">
        <f xml:space="preserve">  IF( ISNA( 'Stata dataset - override'!JY32 ), "", IF( ISBLANK( 'Stata dataset - override'!JY32 ), 'Stata dataset - before override'!JY32, 'Stata dataset - override'!JY32 ) )</f>
        <v>0</v>
      </c>
      <c r="JZ32" s="6">
        <f xml:space="preserve">  IF( ISNA( 'Stata dataset - override'!JZ32 ), "", IF( ISBLANK( 'Stata dataset - override'!JZ32 ), 'Stata dataset - before override'!JZ32, 'Stata dataset - override'!JZ32 ) )</f>
        <v>0</v>
      </c>
      <c r="KA32" s="6">
        <f xml:space="preserve">  IF( ISNA( 'Stata dataset - override'!KA32 ), "", IF( ISBLANK( 'Stata dataset - override'!KA32 ), 'Stata dataset - before override'!KA32, 'Stata dataset - override'!KA32 ) )</f>
        <v>1.95</v>
      </c>
      <c r="KB32" s="6">
        <f xml:space="preserve">  IF( ISNA( 'Stata dataset - override'!KB32 ), "", IF( ISBLANK( 'Stata dataset - override'!KB32 ), 'Stata dataset - before override'!KB32, 'Stata dataset - override'!KB32 ) )</f>
        <v>8.5090000000000003</v>
      </c>
      <c r="KC32" s="6">
        <f xml:space="preserve">  IF( ISNA( 'Stata dataset - override'!KC32 ), "", IF( ISBLANK( 'Stata dataset - override'!KC32 ), 'Stata dataset - before override'!KC32, 'Stata dataset - override'!KC32 ) )</f>
        <v>3.5680000000000001</v>
      </c>
      <c r="KD32" s="6">
        <f xml:space="preserve">  IF( ISNA( 'Stata dataset - override'!KD32 ), "", IF( ISBLANK( 'Stata dataset - override'!KD32 ), 'Stata dataset - before override'!KD32, 'Stata dataset - override'!KD32 ) )</f>
        <v>0</v>
      </c>
      <c r="KE32" s="6">
        <f xml:space="preserve">  IF( ISNA( 'Stata dataset - override'!KE32 ), "", IF( ISBLANK( 'Stata dataset - override'!KE32 ), 'Stata dataset - before override'!KE32, 'Stata dataset - override'!KE32 ) )</f>
        <v>0</v>
      </c>
      <c r="KF32" s="6">
        <f xml:space="preserve">  IF( ISNA( 'Stata dataset - override'!KF32 ), "", IF( ISBLANK( 'Stata dataset - override'!KF32 ), 'Stata dataset - before override'!KF32, 'Stata dataset - override'!KF32 ) )</f>
        <v>0</v>
      </c>
      <c r="KG32" s="6">
        <f xml:space="preserve">  IF( ISNA( 'Stata dataset - override'!KG32 ), "", IF( ISBLANK( 'Stata dataset - override'!KG32 ), 'Stata dataset - before override'!KG32, 'Stata dataset - override'!KG32 ) )</f>
        <v>30.544</v>
      </c>
      <c r="KH32" s="6">
        <f xml:space="preserve">  IF( ISNA( 'Stata dataset - override'!KH32 ), "", IF( ISBLANK( 'Stata dataset - override'!KH32 ), 'Stata dataset - before override'!KH32, 'Stata dataset - override'!KH32 ) )</f>
        <v>0</v>
      </c>
      <c r="KI32" s="6">
        <f xml:space="preserve">  IF( ISNA( 'Stata dataset - override'!KI32 ), "", IF( ISBLANK( 'Stata dataset - override'!KI32 ), 'Stata dataset - before override'!KI32, 'Stata dataset - override'!KI32 ) )</f>
        <v>0</v>
      </c>
      <c r="KJ32" s="6">
        <f xml:space="preserve">  IF( ISNA( 'Stata dataset - override'!KJ32 ), "", IF( ISBLANK( 'Stata dataset - override'!KJ32 ), 'Stata dataset - before override'!KJ32, 'Stata dataset - override'!KJ32 ) )</f>
        <v>0</v>
      </c>
      <c r="KK32" s="6">
        <f xml:space="preserve">  IF( ISNA( 'Stata dataset - override'!KK32 ), "", IF( ISBLANK( 'Stata dataset - override'!KK32 ), 'Stata dataset - before override'!KK32, 'Stata dataset - override'!KK32 ) )</f>
        <v>0</v>
      </c>
      <c r="KL32" s="6">
        <f xml:space="preserve">  IF( ISNA( 'Stata dataset - override'!KL32 ), "", IF( ISBLANK( 'Stata dataset - override'!KL32 ), 'Stata dataset - before override'!KL32, 'Stata dataset - override'!KL32 ) )</f>
        <v>0</v>
      </c>
      <c r="KM32" s="6">
        <f xml:space="preserve">  IF( ISNA( 'Stata dataset - override'!KM32 ), "", IF( ISBLANK( 'Stata dataset - override'!KM32 ), 'Stata dataset - before override'!KM32, 'Stata dataset - override'!KM32 ) )</f>
        <v>0</v>
      </c>
      <c r="KN32" s="6">
        <f xml:space="preserve">  IF( ISNA( 'Stata dataset - override'!KN32 ), "", IF( ISBLANK( 'Stata dataset - override'!KN32 ), 'Stata dataset - before override'!KN32, 'Stata dataset - override'!KN32 ) )</f>
        <v>0</v>
      </c>
      <c r="KO32" s="6">
        <f xml:space="preserve">  IF( ISNA( 'Stata dataset - override'!KO32 ), "", IF( ISBLANK( 'Stata dataset - override'!KO32 ), 'Stata dataset - before override'!KO32, 'Stata dataset - override'!KO32 ) )</f>
        <v>0</v>
      </c>
      <c r="KP32" s="6">
        <f xml:space="preserve">  IF( ISNA( 'Stata dataset - override'!KP32 ), "", IF( ISBLANK( 'Stata dataset - override'!KP32 ), 'Stata dataset - before override'!KP32, 'Stata dataset - override'!KP32 ) )</f>
        <v>0</v>
      </c>
      <c r="KQ32" s="6">
        <f xml:space="preserve">  IF( ISNA( 'Stata dataset - override'!KQ32 ), "", IF( ISBLANK( 'Stata dataset - override'!KQ32 ), 'Stata dataset - before override'!KQ32, 'Stata dataset - override'!KQ32 ) )</f>
        <v>0</v>
      </c>
      <c r="KR32" s="6">
        <f xml:space="preserve">  IF( ISNA( 'Stata dataset - override'!KR32 ), "", IF( ISBLANK( 'Stata dataset - override'!KR32 ), 'Stata dataset - before override'!KR32, 'Stata dataset - override'!KR32 ) )</f>
        <v>0</v>
      </c>
      <c r="KS32" s="6">
        <f xml:space="preserve">  IF( ISNA( 'Stata dataset - override'!KS32 ), "", IF( ISBLANK( 'Stata dataset - override'!KS32 ), 'Stata dataset - before override'!KS32, 'Stata dataset - override'!KS32 ) )</f>
        <v>0</v>
      </c>
      <c r="KT32" s="6">
        <f xml:space="preserve">  IF( ISNA( 'Stata dataset - override'!KT32 ), "", IF( ISBLANK( 'Stata dataset - override'!KT32 ), 'Stata dataset - before override'!KT32, 'Stata dataset - override'!KT32 ) )</f>
        <v>0</v>
      </c>
      <c r="KU32" s="6">
        <f xml:space="preserve">  IF( ISNA( 'Stata dataset - override'!KU32 ), "", IF( ISBLANK( 'Stata dataset - override'!KU32 ), 'Stata dataset - before override'!KU32, 'Stata dataset - override'!KU32 ) )</f>
        <v>0</v>
      </c>
      <c r="KV32" s="6">
        <f xml:space="preserve">  IF( ISNA( 'Stata dataset - override'!KV32 ), "", IF( ISBLANK( 'Stata dataset - override'!KV32 ), 'Stata dataset - before override'!KV32, 'Stata dataset - override'!KV32 ) )</f>
        <v>0</v>
      </c>
      <c r="KW32" s="6">
        <f xml:space="preserve">  IF( ISNA( 'Stata dataset - override'!KW32 ), "", IF( ISBLANK( 'Stata dataset - override'!KW32 ), 'Stata dataset - before override'!KW32, 'Stata dataset - override'!KW32 ) )</f>
        <v>0</v>
      </c>
      <c r="KX32" s="6">
        <f xml:space="preserve">  IF( ISNA( 'Stata dataset - override'!KX32 ), "", IF( ISBLANK( 'Stata dataset - override'!KX32 ), 'Stata dataset - before override'!KX32, 'Stata dataset - override'!KX32 ) )</f>
        <v>0</v>
      </c>
      <c r="KY32" s="6">
        <f xml:space="preserve">  IF( ISNA( 'Stata dataset - override'!KY32 ), "", IF( ISBLANK( 'Stata dataset - override'!KY32 ), 'Stata dataset - before override'!KY32, 'Stata dataset - override'!KY32 ) )</f>
        <v>0</v>
      </c>
      <c r="KZ32" s="6">
        <f xml:space="preserve">  IF( ISNA( 'Stata dataset - override'!KZ32 ), "", IF( ISBLANK( 'Stata dataset - override'!KZ32 ), 'Stata dataset - before override'!KZ32, 'Stata dataset - override'!KZ32 ) )</f>
        <v>0</v>
      </c>
      <c r="LA32" s="6">
        <f xml:space="preserve">  IF( ISNA( 'Stata dataset - override'!LA32 ), "", IF( ISBLANK( 'Stata dataset - override'!LA32 ), 'Stata dataset - before override'!LA32, 'Stata dataset - override'!LA32 ) )</f>
        <v>0</v>
      </c>
      <c r="LB32" s="6">
        <f xml:space="preserve">  IF( ISNA( 'Stata dataset - override'!LB32 ), "", IF( ISBLANK( 'Stata dataset - override'!LB32 ), 'Stata dataset - before override'!LB32, 'Stata dataset - override'!LB32 ) )</f>
        <v>0</v>
      </c>
      <c r="LC32" s="6">
        <f xml:space="preserve">  IF( ISNA( 'Stata dataset - override'!LC32 ), "", IF( ISBLANK( 'Stata dataset - override'!LC32 ), 'Stata dataset - before override'!LC32, 'Stata dataset - override'!LC32 ) )</f>
        <v>0</v>
      </c>
      <c r="LD32" s="6">
        <f xml:space="preserve">  IF( ISNA( 'Stata dataset - override'!LD32 ), "", IF( ISBLANK( 'Stata dataset - override'!LD32 ), 'Stata dataset - before override'!LD32, 'Stata dataset - override'!LD32 ) )</f>
        <v>0</v>
      </c>
      <c r="LE32" s="6">
        <f xml:space="preserve">  IF( ISNA( 'Stata dataset - override'!LE32 ), "", IF( ISBLANK( 'Stata dataset - override'!LE32 ), 'Stata dataset - before override'!LE32, 'Stata dataset - override'!LE32 ) )</f>
        <v>0</v>
      </c>
      <c r="LF32" s="6">
        <f xml:space="preserve">  IF( ISNA( 'Stata dataset - override'!LF32 ), "", IF( ISBLANK( 'Stata dataset - override'!LF32 ), 'Stata dataset - before override'!LF32, 'Stata dataset - override'!LF32 ) )</f>
        <v>0</v>
      </c>
      <c r="LG32" s="6">
        <f xml:space="preserve">  IF( ISNA( 'Stata dataset - override'!LG32 ), "", IF( ISBLANK( 'Stata dataset - override'!LG32 ), 'Stata dataset - before override'!LG32, 'Stata dataset - override'!LG32 ) )</f>
        <v>0</v>
      </c>
      <c r="LH32" s="6">
        <f xml:space="preserve">  IF( ISNA( 'Stata dataset - override'!LH32 ), "", IF( ISBLANK( 'Stata dataset - override'!LH32 ), 'Stata dataset - before override'!LH32, 'Stata dataset - override'!LH32 ) )</f>
        <v>0</v>
      </c>
      <c r="LI32" s="6">
        <f xml:space="preserve">  IF( ISNA( 'Stata dataset - override'!LI32 ), "", IF( ISBLANK( 'Stata dataset - override'!LI32 ), 'Stata dataset - before override'!LI32, 'Stata dataset - override'!LI32 ) )</f>
        <v>0</v>
      </c>
      <c r="LJ32" s="6">
        <f xml:space="preserve">  IF( ISNA( 'Stata dataset - override'!LJ32 ), "", IF( ISBLANK( 'Stata dataset - override'!LJ32 ), 'Stata dataset - before override'!LJ32, 'Stata dataset - override'!LJ32 ) )</f>
        <v>0</v>
      </c>
      <c r="LK32" s="6">
        <f xml:space="preserve">  IF( ISNA( 'Stata dataset - override'!LK32 ), "", IF( ISBLANK( 'Stata dataset - override'!LK32 ), 'Stata dataset - before override'!LK32, 'Stata dataset - override'!LK32 ) )</f>
        <v>0</v>
      </c>
      <c r="LL32" s="6">
        <f xml:space="preserve">  IF( ISNA( 'Stata dataset - override'!LL32 ), "", IF( ISBLANK( 'Stata dataset - override'!LL32 ), 'Stata dataset - before override'!LL32, 'Stata dataset - override'!LL32 ) )</f>
        <v>0</v>
      </c>
      <c r="LM32" s="6">
        <f xml:space="preserve">  IF( ISNA( 'Stata dataset - override'!LM32 ), "", IF( ISBLANK( 'Stata dataset - override'!LM32 ), 'Stata dataset - before override'!LM32, 'Stata dataset - override'!LM32 ) )</f>
        <v>0</v>
      </c>
      <c r="LN32" s="6">
        <f xml:space="preserve">  IF( ISNA( 'Stata dataset - override'!LN32 ), "", IF( ISBLANK( 'Stata dataset - override'!LN32 ), 'Stata dataset - before override'!LN32, 'Stata dataset - override'!LN32 ) )</f>
        <v>0</v>
      </c>
      <c r="LO32" s="6">
        <f xml:space="preserve">  IF( ISNA( 'Stata dataset - override'!LO32 ), "", IF( ISBLANK( 'Stata dataset - override'!LO32 ), 'Stata dataset - before override'!LO32, 'Stata dataset - override'!LO32 ) )</f>
        <v>0</v>
      </c>
      <c r="LP32" s="6">
        <f xml:space="preserve">  IF( ISNA( 'Stata dataset - override'!LP32 ), "", IF( ISBLANK( 'Stata dataset - override'!LP32 ), 'Stata dataset - before override'!LP32, 'Stata dataset - override'!LP32 ) )</f>
        <v>0</v>
      </c>
      <c r="LQ32" s="6">
        <f xml:space="preserve">  IF( ISNA( 'Stata dataset - override'!LQ32 ), "", IF( ISBLANK( 'Stata dataset - override'!LQ32 ), 'Stata dataset - before override'!LQ32, 'Stata dataset - override'!LQ32 ) )</f>
        <v>0</v>
      </c>
      <c r="LR32" s="6">
        <f xml:space="preserve">  IF( ISNA( 'Stata dataset - override'!LR32 ), "", IF( ISBLANK( 'Stata dataset - override'!LR32 ), 'Stata dataset - before override'!LR32, 'Stata dataset - override'!LR32 ) )</f>
        <v>0</v>
      </c>
      <c r="LS32" s="6">
        <f xml:space="preserve">  IF( ISNA( 'Stata dataset - override'!LS32 ), "", IF( ISBLANK( 'Stata dataset - override'!LS32 ), 'Stata dataset - before override'!LS32, 'Stata dataset - override'!LS32 ) )</f>
        <v>0</v>
      </c>
      <c r="LT32" s="6">
        <f xml:space="preserve">  IF( ISNA( 'Stata dataset - override'!LT32 ), "", IF( ISBLANK( 'Stata dataset - override'!LT32 ), 'Stata dataset - before override'!LT32, 'Stata dataset - override'!LT32 ) )</f>
        <v>0</v>
      </c>
      <c r="LU32" s="6">
        <f xml:space="preserve">  IF( ISNA( 'Stata dataset - override'!LU32 ), "", IF( ISBLANK( 'Stata dataset - override'!LU32 ), 'Stata dataset - before override'!LU32, 'Stata dataset - override'!LU32 ) )</f>
        <v>0</v>
      </c>
      <c r="LV32" s="6">
        <f xml:space="preserve">  IF( ISNA( 'Stata dataset - override'!LV32 ), "", IF( ISBLANK( 'Stata dataset - override'!LV32 ), 'Stata dataset - before override'!LV32, 'Stata dataset - override'!LV32 ) )</f>
        <v>0</v>
      </c>
      <c r="LW32" s="6">
        <f xml:space="preserve">  IF( ISNA( 'Stata dataset - override'!LW32 ), "", IF( ISBLANK( 'Stata dataset - override'!LW32 ), 'Stata dataset - before override'!LW32, 'Stata dataset - override'!LW32 ) )</f>
        <v>0</v>
      </c>
      <c r="LX32" s="6">
        <f xml:space="preserve">  IF( ISNA( 'Stata dataset - override'!LX32 ), "", IF( ISBLANK( 'Stata dataset - override'!LX32 ), 'Stata dataset - before override'!LX32, 'Stata dataset - override'!LX32 ) )</f>
        <v>0</v>
      </c>
      <c r="LY32" s="6">
        <f xml:space="preserve">  IF( ISNA( 'Stata dataset - override'!LY32 ), "", IF( ISBLANK( 'Stata dataset - override'!LY32 ), 'Stata dataset - before override'!LY32, 'Stata dataset - override'!LY32 ) )</f>
        <v>0</v>
      </c>
      <c r="LZ32" s="6">
        <f xml:space="preserve">  IF( ISNA( 'Stata dataset - override'!LZ32 ), "", IF( ISBLANK( 'Stata dataset - override'!LZ32 ), 'Stata dataset - before override'!LZ32, 'Stata dataset - override'!LZ32 ) )</f>
        <v>0</v>
      </c>
      <c r="MA32" s="6">
        <f xml:space="preserve">  IF( ISNA( 'Stata dataset - override'!MA32 ), "", IF( ISBLANK( 'Stata dataset - override'!MA32 ), 'Stata dataset - before override'!MA32, 'Stata dataset - override'!MA32 ) )</f>
        <v>0</v>
      </c>
      <c r="MB32" s="6">
        <f xml:space="preserve">  IF( ISNA( 'Stata dataset - override'!MB32 ), "", IF( ISBLANK( 'Stata dataset - override'!MB32 ), 'Stata dataset - before override'!MB32, 'Stata dataset - override'!MB32 ) )</f>
        <v>0</v>
      </c>
      <c r="MC32" s="6">
        <f xml:space="preserve">  IF( ISNA( 'Stata dataset - override'!MC32 ), "", IF( ISBLANK( 'Stata dataset - override'!MC32 ), 'Stata dataset - before override'!MC32, 'Stata dataset - override'!MC32 ) )</f>
        <v>0</v>
      </c>
      <c r="MD32" s="6">
        <f xml:space="preserve">  IF( ISNA( 'Stata dataset - override'!MD32 ), "", IF( ISBLANK( 'Stata dataset - override'!MD32 ), 'Stata dataset - before override'!MD32, 'Stata dataset - override'!MD32 ) )</f>
        <v>0</v>
      </c>
      <c r="ME32" s="6">
        <f xml:space="preserve">  IF( ISNA( 'Stata dataset - override'!ME32 ), "", IF( ISBLANK( 'Stata dataset - override'!ME32 ), 'Stata dataset - before override'!ME32, 'Stata dataset - override'!ME32 ) )</f>
        <v>0</v>
      </c>
      <c r="MF32" s="6">
        <f xml:space="preserve">  IF( ISNA( 'Stata dataset - override'!MF32 ), "", IF( ISBLANK( 'Stata dataset - override'!MF32 ), 'Stata dataset - before override'!MF32, 'Stata dataset - override'!MF32 ) )</f>
        <v>0</v>
      </c>
      <c r="MG32" s="6">
        <f xml:space="preserve">  IF( ISNA( 'Stata dataset - override'!MG32 ), "", IF( ISBLANK( 'Stata dataset - override'!MG32 ), 'Stata dataset - before override'!MG32, 'Stata dataset - override'!MG32 ) )</f>
        <v>0</v>
      </c>
      <c r="MH32" s="6">
        <f xml:space="preserve">  IF( ISNA( 'Stata dataset - override'!MH32 ), "", IF( ISBLANK( 'Stata dataset - override'!MH32 ), 'Stata dataset - before override'!MH32, 'Stata dataset - override'!MH32 ) )</f>
        <v>0</v>
      </c>
      <c r="MI32" s="6">
        <f xml:space="preserve">  IF( ISNA( 'Stata dataset - override'!MI32 ), "", IF( ISBLANK( 'Stata dataset - override'!MI32 ), 'Stata dataset - before override'!MI32, 'Stata dataset - override'!MI32 ) )</f>
        <v>0</v>
      </c>
      <c r="MJ32" s="6">
        <f xml:space="preserve">  IF( ISNA( 'Stata dataset - override'!MJ32 ), "", IF( ISBLANK( 'Stata dataset - override'!MJ32 ), 'Stata dataset - before override'!MJ32, 'Stata dataset - override'!MJ32 ) )</f>
        <v>0</v>
      </c>
      <c r="MK32" s="6">
        <f xml:space="preserve">  IF( ISNA( 'Stata dataset - override'!MK32 ), "", IF( ISBLANK( 'Stata dataset - override'!MK32 ), 'Stata dataset - before override'!MK32, 'Stata dataset - override'!MK32 ) )</f>
        <v>0</v>
      </c>
      <c r="ML32" s="6">
        <f xml:space="preserve">  IF( ISNA( 'Stata dataset - override'!ML32 ), "", IF( ISBLANK( 'Stata dataset - override'!ML32 ), 'Stata dataset - before override'!ML32, 'Stata dataset - override'!ML32 ) )</f>
        <v>0</v>
      </c>
      <c r="MM32" s="6">
        <f xml:space="preserve">  IF( ISNA( 'Stata dataset - override'!MM32 ), "", IF( ISBLANK( 'Stata dataset - override'!MM32 ), 'Stata dataset - before override'!MM32, 'Stata dataset - override'!MM32 ) )</f>
        <v>0</v>
      </c>
      <c r="MN32" s="6">
        <f xml:space="preserve">  IF( ISNA( 'Stata dataset - override'!MN32 ), "", IF( ISBLANK( 'Stata dataset - override'!MN32 ), 'Stata dataset - before override'!MN32, 'Stata dataset - override'!MN32 ) )</f>
        <v>0</v>
      </c>
      <c r="MO32" s="6">
        <f xml:space="preserve">  IF( ISNA( 'Stata dataset - override'!MO32 ), "", IF( ISBLANK( 'Stata dataset - override'!MO32 ), 'Stata dataset - before override'!MO32, 'Stata dataset - override'!MO32 ) )</f>
        <v>0</v>
      </c>
      <c r="MP32" s="6">
        <f xml:space="preserve">  IF( ISNA( 'Stata dataset - override'!MP32 ), "", IF( ISBLANK( 'Stata dataset - override'!MP32 ), 'Stata dataset - before override'!MP32, 'Stata dataset - override'!MP32 ) )</f>
        <v>0</v>
      </c>
      <c r="MQ32" s="6">
        <f xml:space="preserve">  IF( ISNA( 'Stata dataset - override'!MQ32 ), "", IF( ISBLANK( 'Stata dataset - override'!MQ32 ), 'Stata dataset - before override'!MQ32, 'Stata dataset - override'!MQ32 ) )</f>
        <v>0</v>
      </c>
      <c r="MR32" s="6">
        <f xml:space="preserve">  IF( ISNA( 'Stata dataset - override'!MR32 ), "", IF( ISBLANK( 'Stata dataset - override'!MR32 ), 'Stata dataset - before override'!MR32, 'Stata dataset - override'!MR32 ) )</f>
        <v>0</v>
      </c>
      <c r="MS32" s="6">
        <f xml:space="preserve">  IF( ISNA( 'Stata dataset - override'!MS32 ), "", IF( ISBLANK( 'Stata dataset - override'!MS32 ), 'Stata dataset - before override'!MS32, 'Stata dataset - override'!MS32 ) )</f>
        <v>0</v>
      </c>
      <c r="MT32" s="6">
        <f xml:space="preserve">  IF( ISNA( 'Stata dataset - override'!MT32 ), "", IF( ISBLANK( 'Stata dataset - override'!MT32 ), 'Stata dataset - before override'!MT32, 'Stata dataset - override'!MT32 ) )</f>
        <v>0</v>
      </c>
      <c r="MU32" s="6">
        <f xml:space="preserve">  IF( ISNA( 'Stata dataset - override'!MU32 ), "", IF( ISBLANK( 'Stata dataset - override'!MU32 ), 'Stata dataset - before override'!MU32, 'Stata dataset - override'!MU32 ) )</f>
        <v>0</v>
      </c>
      <c r="MV32" s="6">
        <f xml:space="preserve">  IF( ISNA( 'Stata dataset - override'!MV32 ), "", IF( ISBLANK( 'Stata dataset - override'!MV32 ), 'Stata dataset - before override'!MV32, 'Stata dataset - override'!MV32 ) )</f>
        <v>0</v>
      </c>
      <c r="MW32" s="6">
        <f xml:space="preserve">  IF( ISNA( 'Stata dataset - override'!MW32 ), "", IF( ISBLANK( 'Stata dataset - override'!MW32 ), 'Stata dataset - before override'!MW32, 'Stata dataset - override'!MW32 ) )</f>
        <v>0</v>
      </c>
      <c r="MX32" s="6">
        <f xml:space="preserve">  IF( ISNA( 'Stata dataset - override'!MX32 ), "", IF( ISBLANK( 'Stata dataset - override'!MX32 ), 'Stata dataset - before override'!MX32, 'Stata dataset - override'!MX32 ) )</f>
        <v>0</v>
      </c>
      <c r="MY32" s="6">
        <f xml:space="preserve">  IF( ISNA( 'Stata dataset - override'!MY32 ), "", IF( ISBLANK( 'Stata dataset - override'!MY32 ), 'Stata dataset - before override'!MY32, 'Stata dataset - override'!MY32 ) )</f>
        <v>0</v>
      </c>
      <c r="MZ32" s="6">
        <f xml:space="preserve">  IF( ISNA( 'Stata dataset - override'!MZ32 ), "", IF( ISBLANK( 'Stata dataset - override'!MZ32 ), 'Stata dataset - before override'!MZ32, 'Stata dataset - override'!MZ32 ) )</f>
        <v>0</v>
      </c>
      <c r="NA32" s="6">
        <f xml:space="preserve">  IF( ISNA( 'Stata dataset - override'!NA32 ), "", IF( ISBLANK( 'Stata dataset - override'!NA32 ), 'Stata dataset - before override'!NA32, 'Stata dataset - override'!NA32 ) )</f>
        <v>0</v>
      </c>
      <c r="NB32" s="6">
        <f xml:space="preserve">  IF( ISNA( 'Stata dataset - override'!NB32 ), "", IF( ISBLANK( 'Stata dataset - override'!NB32 ), 'Stata dataset - before override'!NB32, 'Stata dataset - override'!NB32 ) )</f>
        <v>0</v>
      </c>
      <c r="NC32" s="6">
        <f xml:space="preserve">  IF( ISNA( 'Stata dataset - override'!NC32 ), "", IF( ISBLANK( 'Stata dataset - override'!NC32 ), 'Stata dataset - before override'!NC32, 'Stata dataset - override'!NC32 ) )</f>
        <v>0</v>
      </c>
      <c r="ND32" s="6">
        <f xml:space="preserve">  IF( ISNA( 'Stata dataset - override'!ND32 ), "", IF( ISBLANK( 'Stata dataset - override'!ND32 ), 'Stata dataset - before override'!ND32, 'Stata dataset - override'!ND32 ) )</f>
        <v>0</v>
      </c>
      <c r="NE32" s="6">
        <f xml:space="preserve">  IF( ISNA( 'Stata dataset - override'!NE32 ), "", IF( ISBLANK( 'Stata dataset - override'!NE32 ), 'Stata dataset - before override'!NE32, 'Stata dataset - override'!NE32 ) )</f>
        <v>0</v>
      </c>
      <c r="NF32" s="6">
        <f xml:space="preserve">  IF( ISNA( 'Stata dataset - override'!NF32 ), "", IF( ISBLANK( 'Stata dataset - override'!NF32 ), 'Stata dataset - before override'!NF32, 'Stata dataset - override'!NF32 ) )</f>
        <v>0</v>
      </c>
      <c r="NG32" s="6">
        <f xml:space="preserve">  IF( ISNA( 'Stata dataset - override'!NG32 ), "", IF( ISBLANK( 'Stata dataset - override'!NG32 ), 'Stata dataset - before override'!NG32, 'Stata dataset - override'!NG32 ) )</f>
        <v>0</v>
      </c>
      <c r="NH32" s="6">
        <f xml:space="preserve">  IF( ISNA( 'Stata dataset - override'!NH32 ), "", IF( ISBLANK( 'Stata dataset - override'!NH32 ), 'Stata dataset - before override'!NH32, 'Stata dataset - override'!NH32 ) )</f>
        <v>0</v>
      </c>
      <c r="NI32" s="6">
        <f xml:space="preserve">  IF( ISNA( 'Stata dataset - override'!NI32 ), "", IF( ISBLANK( 'Stata dataset - override'!NI32 ), 'Stata dataset - before override'!NI32, 'Stata dataset - override'!NI32 ) )</f>
        <v>0</v>
      </c>
      <c r="NJ32" s="6">
        <f xml:space="preserve">  IF( ISNA( 'Stata dataset - override'!NJ32 ), "", IF( ISBLANK( 'Stata dataset - override'!NJ32 ), 'Stata dataset - before override'!NJ32, 'Stata dataset - override'!NJ32 ) )</f>
        <v>0</v>
      </c>
      <c r="NK32" s="6">
        <f xml:space="preserve">  IF( ISNA( 'Stata dataset - override'!NK32 ), "", IF( ISBLANK( 'Stata dataset - override'!NK32 ), 'Stata dataset - before override'!NK32, 'Stata dataset - override'!NK32 ) )</f>
        <v>0</v>
      </c>
      <c r="NL32" s="6">
        <f xml:space="preserve">  IF( ISNA( 'Stata dataset - override'!NL32 ), "", IF( ISBLANK( 'Stata dataset - override'!NL32 ), 'Stata dataset - before override'!NL32, 'Stata dataset - override'!NL32 ) )</f>
        <v>0</v>
      </c>
      <c r="NM32" s="6">
        <f xml:space="preserve">  IF( ISNA( 'Stata dataset - override'!NM32 ), "", IF( ISBLANK( 'Stata dataset - override'!NM32 ), 'Stata dataset - before override'!NM32, 'Stata dataset - override'!NM32 ) )</f>
        <v>0</v>
      </c>
      <c r="NN32" s="6">
        <f xml:space="preserve">  IF( ISNA( 'Stata dataset - override'!NN32 ), "", IF( ISBLANK( 'Stata dataset - override'!NN32 ), 'Stata dataset - before override'!NN32, 'Stata dataset - override'!NN32 ) )</f>
        <v>0</v>
      </c>
      <c r="NO32" s="6">
        <f xml:space="preserve">  IF( ISNA( 'Stata dataset - override'!NO32 ), "", IF( ISBLANK( 'Stata dataset - override'!NO32 ), 'Stata dataset - before override'!NO32, 'Stata dataset - override'!NO32 ) )</f>
        <v>0</v>
      </c>
      <c r="NP32" s="6">
        <f xml:space="preserve">  IF( ISNA( 'Stata dataset - override'!NP32 ), "", IF( ISBLANK( 'Stata dataset - override'!NP32 ), 'Stata dataset - before override'!NP32, 'Stata dataset - override'!NP32 ) )</f>
        <v>0</v>
      </c>
      <c r="NQ32" s="6">
        <f xml:space="preserve">  IF( ISNA( 'Stata dataset - override'!NQ32 ), "", IF( ISBLANK( 'Stata dataset - override'!NQ32 ), 'Stata dataset - before override'!NQ32, 'Stata dataset - override'!NQ32 ) )</f>
        <v>0</v>
      </c>
      <c r="NR32" s="6">
        <f xml:space="preserve">  IF( ISNA( 'Stata dataset - override'!NR32 ), "", IF( ISBLANK( 'Stata dataset - override'!NR32 ), 'Stata dataset - before override'!NR32, 'Stata dataset - override'!NR32 ) )</f>
        <v>0</v>
      </c>
      <c r="NS32" s="6">
        <f xml:space="preserve">  IF( ISNA( 'Stata dataset - override'!NS32 ), "", IF( ISBLANK( 'Stata dataset - override'!NS32 ), 'Stata dataset - before override'!NS32, 'Stata dataset - override'!NS32 ) )</f>
        <v>0</v>
      </c>
      <c r="NT32" s="6">
        <f xml:space="preserve">  IF( ISNA( 'Stata dataset - override'!NT32 ), "", IF( ISBLANK( 'Stata dataset - override'!NT32 ), 'Stata dataset - before override'!NT32, 'Stata dataset - override'!NT32 ) )</f>
        <v>0</v>
      </c>
      <c r="NU32" s="6">
        <f xml:space="preserve">  IF( ISNA( 'Stata dataset - override'!NU32 ), "", IF( ISBLANK( 'Stata dataset - override'!NU32 ), 'Stata dataset - before override'!NU32, 'Stata dataset - override'!NU32 ) )</f>
        <v>0</v>
      </c>
      <c r="NV32" s="6">
        <f xml:space="preserve">  IF( ISNA( 'Stata dataset - override'!NV32 ), "", IF( ISBLANK( 'Stata dataset - override'!NV32 ), 'Stata dataset - before override'!NV32, 'Stata dataset - override'!NV32 ) )</f>
        <v>0</v>
      </c>
      <c r="NW32" s="6">
        <f xml:space="preserve">  IF( ISNA( 'Stata dataset - override'!NW32 ), "", IF( ISBLANK( 'Stata dataset - override'!NW32 ), 'Stata dataset - before override'!NW32, 'Stata dataset - override'!NW32 ) )</f>
        <v>0</v>
      </c>
      <c r="NX32" s="6">
        <f xml:space="preserve">  IF( ISNA( 'Stata dataset - override'!NX32 ), "", IF( ISBLANK( 'Stata dataset - override'!NX32 ), 'Stata dataset - before override'!NX32, 'Stata dataset - override'!NX32 ) )</f>
        <v>0</v>
      </c>
      <c r="NY32" s="6">
        <f xml:space="preserve">  IF( ISNA( 'Stata dataset - override'!NY32 ), "", IF( ISBLANK( 'Stata dataset - override'!NY32 ), 'Stata dataset - before override'!NY32, 'Stata dataset - override'!NY32 ) )</f>
        <v>0</v>
      </c>
      <c r="NZ32" s="6">
        <f xml:space="preserve">  IF( ISNA( 'Stata dataset - override'!NZ32 ), "", IF( ISBLANK( 'Stata dataset - override'!NZ32 ), 'Stata dataset - before override'!NZ32, 'Stata dataset - override'!NZ32 ) )</f>
        <v>0.25</v>
      </c>
      <c r="OA32" s="6">
        <f xml:space="preserve">  IF( ISNA( 'Stata dataset - override'!OA32 ), "", IF( ISBLANK( 'Stata dataset - override'!OA32 ), 'Stata dataset - before override'!OA32, 'Stata dataset - override'!OA32 ) )</f>
        <v>0</v>
      </c>
      <c r="OB32" s="6">
        <f xml:space="preserve">  IF( ISNA( 'Stata dataset - override'!OB32 ), "", IF( ISBLANK( 'Stata dataset - override'!OB32 ), 'Stata dataset - before override'!OB32, 'Stata dataset - override'!OB32 ) )</f>
        <v>0</v>
      </c>
      <c r="OC32" s="6">
        <f xml:space="preserve">  IF( ISNA( 'Stata dataset - override'!OC32 ), "", IF( ISBLANK( 'Stata dataset - override'!OC32 ), 'Stata dataset - before override'!OC32, 'Stata dataset - override'!OC32 ) )</f>
        <v>0</v>
      </c>
      <c r="OD32" s="6">
        <f xml:space="preserve">  IF( ISNA( 'Stata dataset - override'!OD32 ), "", IF( ISBLANK( 'Stata dataset - override'!OD32 ), 'Stata dataset - before override'!OD32, 'Stata dataset - override'!OD32 ) )</f>
        <v>0</v>
      </c>
      <c r="OE32" s="6">
        <f xml:space="preserve">  IF( ISNA( 'Stata dataset - override'!OE32 ), "", IF( ISBLANK( 'Stata dataset - override'!OE32 ), 'Stata dataset - before override'!OE32, 'Stata dataset - override'!OE32 ) )</f>
        <v>0.224</v>
      </c>
      <c r="OF32" s="6">
        <f xml:space="preserve">  IF( ISNA( 'Stata dataset - override'!OF32 ), "", IF( ISBLANK( 'Stata dataset - override'!OF32 ), 'Stata dataset - before override'!OF32, 'Stata dataset - override'!OF32 ) )</f>
        <v>0.94099999999999995</v>
      </c>
      <c r="OG32" s="6">
        <f xml:space="preserve">  IF( ISNA( 'Stata dataset - override'!OG32 ), "", IF( ISBLANK( 'Stata dataset - override'!OG32 ), 'Stata dataset - before override'!OG32, 'Stata dataset - override'!OG32 ) )</f>
        <v>0</v>
      </c>
      <c r="OH32" s="6">
        <f xml:space="preserve">  IF( ISNA( 'Stata dataset - override'!OH32 ), "", IF( ISBLANK( 'Stata dataset - override'!OH32 ), 'Stata dataset - before override'!OH32, 'Stata dataset - override'!OH32 ) )</f>
        <v>0</v>
      </c>
      <c r="OI32" s="6">
        <f xml:space="preserve">  IF( ISNA( 'Stata dataset - override'!OI32 ), "", IF( ISBLANK( 'Stata dataset - override'!OI32 ), 'Stata dataset - before override'!OI32, 'Stata dataset - override'!OI32 ) )</f>
        <v>0</v>
      </c>
      <c r="OJ32" s="6">
        <f xml:space="preserve">  IF( ISNA( 'Stata dataset - override'!OJ32 ), "", IF( ISBLANK( 'Stata dataset - override'!OJ32 ), 'Stata dataset - before override'!OJ32, 'Stata dataset - override'!OJ32 ) )</f>
        <v>4.3419999999999996</v>
      </c>
      <c r="OK32" s="6">
        <f xml:space="preserve">  IF( ISNA( 'Stata dataset - override'!OK32 ), "", IF( ISBLANK( 'Stata dataset - override'!OK32 ), 'Stata dataset - before override'!OK32, 'Stata dataset - override'!OK32 ) )</f>
        <v>1.506</v>
      </c>
      <c r="OL32" s="6">
        <f xml:space="preserve">  IF( ISNA( 'Stata dataset - override'!OL32 ), "", IF( ISBLANK( 'Stata dataset - override'!OL32 ), 'Stata dataset - before override'!OL32, 'Stata dataset - override'!OL32 ) )</f>
        <v>0.9</v>
      </c>
      <c r="OM32" s="6">
        <f xml:space="preserve">  IF( ISNA( 'Stata dataset - override'!OM32 ), "", IF( ISBLANK( 'Stata dataset - override'!OM32 ), 'Stata dataset - before override'!OM32, 'Stata dataset - override'!OM32 ) )</f>
        <v>0</v>
      </c>
      <c r="ON32" s="6">
        <f xml:space="preserve">  IF( ISNA( 'Stata dataset - override'!ON32 ), "", IF( ISBLANK( 'Stata dataset - override'!ON32 ), 'Stata dataset - before override'!ON32, 'Stata dataset - override'!ON32 ) )</f>
        <v>0</v>
      </c>
      <c r="OO32" s="6">
        <f xml:space="preserve">  IF( ISNA( 'Stata dataset - override'!OO32 ), "", IF( ISBLANK( 'Stata dataset - override'!OO32 ), 'Stata dataset - before override'!OO32, 'Stata dataset - override'!OO32 ) )</f>
        <v>4.78</v>
      </c>
      <c r="OP32" s="6">
        <f xml:space="preserve">  IF( ISNA( 'Stata dataset - override'!OP32 ), "", IF( ISBLANK( 'Stata dataset - override'!OP32 ), 'Stata dataset - before override'!OP32, 'Stata dataset - override'!OP32 ) )</f>
        <v>0</v>
      </c>
      <c r="OQ32" s="6">
        <f xml:space="preserve">  IF( ISNA( 'Stata dataset - override'!OQ32 ), "", IF( ISBLANK( 'Stata dataset - override'!OQ32 ), 'Stata dataset - before override'!OQ32, 'Stata dataset - override'!OQ32 ) )</f>
        <v>0.1</v>
      </c>
      <c r="OR32" s="6">
        <f xml:space="preserve">  IF( ISNA( 'Stata dataset - override'!OR32 ), "", IF( ISBLANK( 'Stata dataset - override'!OR32 ), 'Stata dataset - before override'!OR32, 'Stata dataset - override'!OR32 ) )</f>
        <v>12.801</v>
      </c>
      <c r="OS32" s="6">
        <f xml:space="preserve">  IF( ISNA( 'Stata dataset - override'!OS32 ), "", IF( ISBLANK( 'Stata dataset - override'!OS32 ), 'Stata dataset - before override'!OS32, 'Stata dataset - override'!OS32 ) )</f>
        <v>1.21</v>
      </c>
      <c r="OT32" s="6">
        <f xml:space="preserve">  IF( ISNA( 'Stata dataset - override'!OT32 ), "", IF( ISBLANK( 'Stata dataset - override'!OT32 ), 'Stata dataset - before override'!OT32, 'Stata dataset - override'!OT32 ) )</f>
        <v>0</v>
      </c>
      <c r="OU32" s="6">
        <f xml:space="preserve">  IF( ISNA( 'Stata dataset - override'!OU32 ), "", IF( ISBLANK( 'Stata dataset - override'!OU32 ), 'Stata dataset - before override'!OU32, 'Stata dataset - override'!OU32 ) )</f>
        <v>0</v>
      </c>
      <c r="OV32" s="6">
        <f xml:space="preserve">  IF( ISNA( 'Stata dataset - override'!OV32 ), "", IF( ISBLANK( 'Stata dataset - override'!OV32 ), 'Stata dataset - before override'!OV32, 'Stata dataset - override'!OV32 ) )</f>
        <v>0</v>
      </c>
      <c r="OW32" s="6">
        <f xml:space="preserve">  IF( ISNA( 'Stata dataset - override'!OW32 ), "", IF( ISBLANK( 'Stata dataset - override'!OW32 ), 'Stata dataset - before override'!OW32, 'Stata dataset - override'!OW32 ) )</f>
        <v>0</v>
      </c>
      <c r="OX32" s="6">
        <f xml:space="preserve">  IF( ISNA( 'Stata dataset - override'!OX32 ), "", IF( ISBLANK( 'Stata dataset - override'!OX32 ), 'Stata dataset - before override'!OX32, 'Stata dataset - override'!OX32 ) )</f>
        <v>1.72</v>
      </c>
      <c r="OY32" s="6">
        <f xml:space="preserve">  IF( ISNA( 'Stata dataset - override'!OY32 ), "", IF( ISBLANK( 'Stata dataset - override'!OY32 ), 'Stata dataset - before override'!OY32, 'Stata dataset - override'!OY32 ) )</f>
        <v>1.95</v>
      </c>
      <c r="OZ32" s="6">
        <f xml:space="preserve">  IF( ISNA( 'Stata dataset - override'!OZ32 ), "", IF( ISBLANK( 'Stata dataset - override'!OZ32 ), 'Stata dataset - before override'!OZ32, 'Stata dataset - override'!OZ32 ) )</f>
        <v>18.144318306025639</v>
      </c>
      <c r="PA32" s="6">
        <f xml:space="preserve">  IF( ISNA( 'Stata dataset - override'!PA32 ), "", IF( ISBLANK( 'Stata dataset - override'!PA32 ), 'Stata dataset - before override'!PA32, 'Stata dataset - override'!PA32 ) )</f>
        <v>4.625</v>
      </c>
      <c r="PB32" s="6">
        <f xml:space="preserve">  IF( ISNA( 'Stata dataset - override'!PB32 ), "", IF( ISBLANK( 'Stata dataset - override'!PB32 ), 'Stata dataset - before override'!PB32, 'Stata dataset - override'!PB32 ) )</f>
        <v>15.456</v>
      </c>
      <c r="PC32" s="6">
        <f xml:space="preserve">  IF( ISNA( 'Stata dataset - override'!PC32 ), "", IF( ISBLANK( 'Stata dataset - override'!PC32 ), 'Stata dataset - before override'!PC32, 'Stata dataset - override'!PC32 ) )</f>
        <v>0</v>
      </c>
      <c r="PD32" s="6">
        <f xml:space="preserve">  IF( ISNA( 'Stata dataset - override'!PD32 ), "", IF( ISBLANK( 'Stata dataset - override'!PD32 ), 'Stata dataset - before override'!PD32, 'Stata dataset - override'!PD32 ) )</f>
        <v>2.0579999999999998</v>
      </c>
      <c r="PE32" s="6">
        <f xml:space="preserve">  IF( ISNA( 'Stata dataset - override'!PE32 ), "", IF( ISBLANK( 'Stata dataset - override'!PE32 ), 'Stata dataset - before override'!PE32, 'Stata dataset - override'!PE32 ) )</f>
        <v>71.007318306025596</v>
      </c>
      <c r="PF32" s="6">
        <f xml:space="preserve">  IF( ISNA( 'Stata dataset - override'!PF32 ), "", IF( ISBLANK( 'Stata dataset - override'!PF32 ), 'Stata dataset - before override'!PF32, 'Stata dataset - override'!PF32 ) )</f>
        <v>0</v>
      </c>
      <c r="PG32" s="6">
        <f xml:space="preserve">  IF( ISNA( 'Stata dataset - override'!PG32 ), "", IF( ISBLANK( 'Stata dataset - override'!PG32 ), 'Stata dataset - before override'!PG32, 'Stata dataset - override'!PG32 ) )</f>
        <v>0</v>
      </c>
      <c r="PH32" s="6">
        <f xml:space="preserve">  IF( ISNA( 'Stata dataset - override'!PH32 ), "", IF( ISBLANK( 'Stata dataset - override'!PH32 ), 'Stata dataset - before override'!PH32, 'Stata dataset - override'!PH32 ) )</f>
        <v>0</v>
      </c>
      <c r="PI32" s="6">
        <f xml:space="preserve">  IF( ISNA( 'Stata dataset - override'!PI32 ), "", IF( ISBLANK( 'Stata dataset - override'!PI32 ), 'Stata dataset - before override'!PI32, 'Stata dataset - override'!PI32 ) )</f>
        <v>0</v>
      </c>
      <c r="PJ32" s="6">
        <f xml:space="preserve">  IF( ISNA( 'Stata dataset - override'!PJ32 ), "", IF( ISBLANK( 'Stata dataset - override'!PJ32 ), 'Stata dataset - before override'!PJ32, 'Stata dataset - override'!PJ32 ) )</f>
        <v>0</v>
      </c>
      <c r="PK32" s="6">
        <f xml:space="preserve">  IF( ISNA( 'Stata dataset - override'!PK32 ), "", IF( ISBLANK( 'Stata dataset - override'!PK32 ), 'Stata dataset - before override'!PK32, 'Stata dataset - override'!PK32 ) )</f>
        <v>0</v>
      </c>
      <c r="PL32" s="6">
        <f xml:space="preserve">  IF( ISNA( 'Stata dataset - override'!PL32 ), "", IF( ISBLANK( 'Stata dataset - override'!PL32 ), 'Stata dataset - before override'!PL32, 'Stata dataset - override'!PL32 ) )</f>
        <v>0</v>
      </c>
      <c r="PM32" s="6">
        <f xml:space="preserve">  IF( ISNA( 'Stata dataset - override'!PM32 ), "", IF( ISBLANK( 'Stata dataset - override'!PM32 ), 'Stata dataset - before override'!PM32, 'Stata dataset - override'!PM32 ) )</f>
        <v>0</v>
      </c>
      <c r="PN32" s="6">
        <f xml:space="preserve">  IF( ISNA( 'Stata dataset - override'!PN32 ), "", IF( ISBLANK( 'Stata dataset - override'!PN32 ), 'Stata dataset - before override'!PN32, 'Stata dataset - override'!PN32 ) )</f>
        <v>0</v>
      </c>
      <c r="PO32" s="6">
        <f xml:space="preserve">  IF( ISNA( 'Stata dataset - override'!PO32 ), "", IF( ISBLANK( 'Stata dataset - override'!PO32 ), 'Stata dataset - before override'!PO32, 'Stata dataset - override'!PO32 ) )</f>
        <v>0</v>
      </c>
      <c r="PP32" s="6">
        <f xml:space="preserve">  IF( ISNA( 'Stata dataset - override'!PP32 ), "", IF( ISBLANK( 'Stata dataset - override'!PP32 ), 'Stata dataset - before override'!PP32, 'Stata dataset - override'!PP32 ) )</f>
        <v>0</v>
      </c>
      <c r="PQ32" s="6">
        <f xml:space="preserve">  IF( ISNA( 'Stata dataset - override'!PQ32 ), "", IF( ISBLANK( 'Stata dataset - override'!PQ32 ), 'Stata dataset - before override'!PQ32, 'Stata dataset - override'!PQ32 ) )</f>
        <v>0</v>
      </c>
      <c r="PR32" s="6">
        <f xml:space="preserve">  IF( ISNA( 'Stata dataset - override'!PR32 ), "", IF( ISBLANK( 'Stata dataset - override'!PR32 ), 'Stata dataset - before override'!PR32, 'Stata dataset - override'!PR32 ) )</f>
        <v>0</v>
      </c>
      <c r="PS32" s="6">
        <f xml:space="preserve">  IF( ISNA( 'Stata dataset - override'!PS32 ), "", IF( ISBLANK( 'Stata dataset - override'!PS32 ), 'Stata dataset - before override'!PS32, 'Stata dataset - override'!PS32 ) )</f>
        <v>0</v>
      </c>
      <c r="PT32" s="6">
        <f xml:space="preserve">  IF( ISNA( 'Stata dataset - override'!PT32 ), "", IF( ISBLANK( 'Stata dataset - override'!PT32 ), 'Stata dataset - before override'!PT32, 'Stata dataset - override'!PT32 ) )</f>
        <v>0</v>
      </c>
      <c r="PU32" s="6">
        <f xml:space="preserve">  IF( ISNA( 'Stata dataset - override'!PU32 ), "", IF( ISBLANK( 'Stata dataset - override'!PU32 ), 'Stata dataset - before override'!PU32, 'Stata dataset - override'!PU32 ) )</f>
        <v>0</v>
      </c>
      <c r="PV32" s="6">
        <f xml:space="preserve">  IF( ISNA( 'Stata dataset - override'!PV32 ), "", IF( ISBLANK( 'Stata dataset - override'!PV32 ), 'Stata dataset - before override'!PV32, 'Stata dataset - override'!PV32 ) )</f>
        <v>0</v>
      </c>
      <c r="PW32" s="6">
        <f xml:space="preserve">  IF( ISNA( 'Stata dataset - override'!PW32 ), "", IF( ISBLANK( 'Stata dataset - override'!PW32 ), 'Stata dataset - before override'!PW32, 'Stata dataset - override'!PW32 ) )</f>
        <v>0</v>
      </c>
      <c r="PX32" s="6">
        <f xml:space="preserve">  IF( ISNA( 'Stata dataset - override'!PX32 ), "", IF( ISBLANK( 'Stata dataset - override'!PX32 ), 'Stata dataset - before override'!PX32, 'Stata dataset - override'!PX32 ) )</f>
        <v>0</v>
      </c>
      <c r="PY32" s="6">
        <f xml:space="preserve">  IF( ISNA( 'Stata dataset - override'!PY32 ), "", IF( ISBLANK( 'Stata dataset - override'!PY32 ), 'Stata dataset - before override'!PY32, 'Stata dataset - override'!PY32 ) )</f>
        <v>0</v>
      </c>
      <c r="PZ32" s="6">
        <f xml:space="preserve">  IF( ISNA( 'Stata dataset - override'!PZ32 ), "", IF( ISBLANK( 'Stata dataset - override'!PZ32 ), 'Stata dataset - before override'!PZ32, 'Stata dataset - override'!PZ32 ) )</f>
        <v>0</v>
      </c>
      <c r="QA32" s="6">
        <f xml:space="preserve">  IF( ISNA( 'Stata dataset - override'!QA32 ), "", IF( ISBLANK( 'Stata dataset - override'!QA32 ), 'Stata dataset - before override'!QA32, 'Stata dataset - override'!QA32 ) )</f>
        <v>0</v>
      </c>
      <c r="QB32" s="6">
        <f xml:space="preserve">  IF( ISNA( 'Stata dataset - override'!QB32 ), "", IF( ISBLANK( 'Stata dataset - override'!QB32 ), 'Stata dataset - before override'!QB32, 'Stata dataset - override'!QB32 ) )</f>
        <v>0</v>
      </c>
      <c r="QC32" s="6">
        <f xml:space="preserve">  IF( ISNA( 'Stata dataset - override'!QC32 ), "", IF( ISBLANK( 'Stata dataset - override'!QC32 ), 'Stata dataset - before override'!QC32, 'Stata dataset - override'!QC32 ) )</f>
        <v>0</v>
      </c>
      <c r="QD32" s="6">
        <f xml:space="preserve">  IF( ISNA( 'Stata dataset - override'!QD32 ), "", IF( ISBLANK( 'Stata dataset - override'!QD32 ), 'Stata dataset - before override'!QD32, 'Stata dataset - override'!QD32 ) )</f>
        <v>0</v>
      </c>
      <c r="QE32" s="6">
        <f xml:space="preserve">  IF( ISNA( 'Stata dataset - override'!QE32 ), "", IF( ISBLANK( 'Stata dataset - override'!QE32 ), 'Stata dataset - before override'!QE32, 'Stata dataset - override'!QE32 ) )</f>
        <v>0</v>
      </c>
      <c r="QF32" s="6">
        <f xml:space="preserve">  IF( ISNA( 'Stata dataset - override'!QF32 ), "", IF( ISBLANK( 'Stata dataset - override'!QF32 ), 'Stata dataset - before override'!QF32, 'Stata dataset - override'!QF32 ) )</f>
        <v>0</v>
      </c>
      <c r="QG32" s="6">
        <f xml:space="preserve">  IF( ISNA( 'Stata dataset - override'!QG32 ), "", IF( ISBLANK( 'Stata dataset - override'!QG32 ), 'Stata dataset - before override'!QG32, 'Stata dataset - override'!QG32 ) )</f>
        <v>0</v>
      </c>
      <c r="QH32" s="6">
        <f xml:space="preserve">  IF( ISNA( 'Stata dataset - override'!QH32 ), "", IF( ISBLANK( 'Stata dataset - override'!QH32 ), 'Stata dataset - before override'!QH32, 'Stata dataset - override'!QH32 ) )</f>
        <v>0</v>
      </c>
      <c r="QI32" s="6">
        <f xml:space="preserve">  IF( ISNA( 'Stata dataset - override'!QI32 ), "", IF( ISBLANK( 'Stata dataset - override'!QI32 ), 'Stata dataset - before override'!QI32, 'Stata dataset - override'!QI32 ) )</f>
        <v>0</v>
      </c>
      <c r="QJ32" s="6">
        <f xml:space="preserve">  IF( ISNA( 'Stata dataset - override'!QJ32 ), "", IF( ISBLANK( 'Stata dataset - override'!QJ32 ), 'Stata dataset - before override'!QJ32, 'Stata dataset - override'!QJ32 ) )</f>
        <v>0</v>
      </c>
      <c r="QK32" s="6">
        <f xml:space="preserve">  IF( ISNA( 'Stata dataset - override'!QK32 ), "", IF( ISBLANK( 'Stata dataset - override'!QK32 ), 'Stata dataset - before override'!QK32, 'Stata dataset - override'!QK32 ) )</f>
        <v>0</v>
      </c>
      <c r="QL32" s="6">
        <f xml:space="preserve">  IF( ISNA( 'Stata dataset - override'!QL32 ), "", IF( ISBLANK( 'Stata dataset - override'!QL32 ), 'Stata dataset - before override'!QL32, 'Stata dataset - override'!QL32 ) )</f>
        <v>0.25</v>
      </c>
      <c r="QM32" s="6">
        <f xml:space="preserve">  IF( ISNA( 'Stata dataset - override'!QM32 ), "", IF( ISBLANK( 'Stata dataset - override'!QM32 ), 'Stata dataset - before override'!QM32, 'Stata dataset - override'!QM32 ) )</f>
        <v>0</v>
      </c>
      <c r="QN32" s="6">
        <f xml:space="preserve">  IF( ISNA( 'Stata dataset - override'!QN32 ), "", IF( ISBLANK( 'Stata dataset - override'!QN32 ), 'Stata dataset - before override'!QN32, 'Stata dataset - override'!QN32 ) )</f>
        <v>0</v>
      </c>
      <c r="QO32" s="6">
        <f xml:space="preserve">  IF( ISNA( 'Stata dataset - override'!QO32 ), "", IF( ISBLANK( 'Stata dataset - override'!QO32 ), 'Stata dataset - before override'!QO32, 'Stata dataset - override'!QO32 ) )</f>
        <v>0</v>
      </c>
      <c r="QP32" s="6">
        <f xml:space="preserve">  IF( ISNA( 'Stata dataset - override'!QP32 ), "", IF( ISBLANK( 'Stata dataset - override'!QP32 ), 'Stata dataset - before override'!QP32, 'Stata dataset - override'!QP32 ) )</f>
        <v>0</v>
      </c>
      <c r="QQ32" s="6">
        <f xml:space="preserve">  IF( ISNA( 'Stata dataset - override'!QQ32 ), "", IF( ISBLANK( 'Stata dataset - override'!QQ32 ), 'Stata dataset - before override'!QQ32, 'Stata dataset - override'!QQ32 ) )</f>
        <v>0.224</v>
      </c>
      <c r="QR32" s="6">
        <f xml:space="preserve">  IF( ISNA( 'Stata dataset - override'!QR32 ), "", IF( ISBLANK( 'Stata dataset - override'!QR32 ), 'Stata dataset - before override'!QR32, 'Stata dataset - override'!QR32 ) )</f>
        <v>0.94099999999999995</v>
      </c>
      <c r="QS32" s="6">
        <f xml:space="preserve">  IF( ISNA( 'Stata dataset - override'!QS32 ), "", IF( ISBLANK( 'Stata dataset - override'!QS32 ), 'Stata dataset - before override'!QS32, 'Stata dataset - override'!QS32 ) )</f>
        <v>0</v>
      </c>
      <c r="QT32" s="6">
        <f xml:space="preserve">  IF( ISNA( 'Stata dataset - override'!QT32 ), "", IF( ISBLANK( 'Stata dataset - override'!QT32 ), 'Stata dataset - before override'!QT32, 'Stata dataset - override'!QT32 ) )</f>
        <v>0</v>
      </c>
      <c r="QU32" s="6">
        <f xml:space="preserve">  IF( ISNA( 'Stata dataset - override'!QU32 ), "", IF( ISBLANK( 'Stata dataset - override'!QU32 ), 'Stata dataset - before override'!QU32, 'Stata dataset - override'!QU32 ) )</f>
        <v>0</v>
      </c>
      <c r="QV32" s="6">
        <f xml:space="preserve">  IF( ISNA( 'Stata dataset - override'!QV32 ), "", IF( ISBLANK( 'Stata dataset - override'!QV32 ), 'Stata dataset - before override'!QV32, 'Stata dataset - override'!QV32 ) )</f>
        <v>4.3419999999999996</v>
      </c>
      <c r="QW32" s="6">
        <f xml:space="preserve">  IF( ISNA( 'Stata dataset - override'!QW32 ), "", IF( ISBLANK( 'Stata dataset - override'!QW32 ), 'Stata dataset - before override'!QW32, 'Stata dataset - override'!QW32 ) )</f>
        <v>1.506</v>
      </c>
      <c r="QX32" s="6">
        <f xml:space="preserve">  IF( ISNA( 'Stata dataset - override'!QX32 ), "", IF( ISBLANK( 'Stata dataset - override'!QX32 ), 'Stata dataset - before override'!QX32, 'Stata dataset - override'!QX32 ) )</f>
        <v>0.9</v>
      </c>
      <c r="QY32" s="6">
        <f xml:space="preserve">  IF( ISNA( 'Stata dataset - override'!QY32 ), "", IF( ISBLANK( 'Stata dataset - override'!QY32 ), 'Stata dataset - before override'!QY32, 'Stata dataset - override'!QY32 ) )</f>
        <v>0</v>
      </c>
      <c r="QZ32" s="6">
        <f xml:space="preserve">  IF( ISNA( 'Stata dataset - override'!QZ32 ), "", IF( ISBLANK( 'Stata dataset - override'!QZ32 ), 'Stata dataset - before override'!QZ32, 'Stata dataset - override'!QZ32 ) )</f>
        <v>0</v>
      </c>
      <c r="RA32" s="6">
        <f xml:space="preserve">  IF( ISNA( 'Stata dataset - override'!RA32 ), "", IF( ISBLANK( 'Stata dataset - override'!RA32 ), 'Stata dataset - before override'!RA32, 'Stata dataset - override'!RA32 ) )</f>
        <v>4.78</v>
      </c>
      <c r="RB32" s="6">
        <f xml:space="preserve">  IF( ISNA( 'Stata dataset - override'!RB32 ), "", IF( ISBLANK( 'Stata dataset - override'!RB32 ), 'Stata dataset - before override'!RB32, 'Stata dataset - override'!RB32 ) )</f>
        <v>0</v>
      </c>
      <c r="RC32" s="6">
        <f xml:space="preserve">  IF( ISNA( 'Stata dataset - override'!RC32 ), "", IF( ISBLANK( 'Stata dataset - override'!RC32 ), 'Stata dataset - before override'!RC32, 'Stata dataset - override'!RC32 ) )</f>
        <v>0.1</v>
      </c>
      <c r="RD32" s="6">
        <f xml:space="preserve">  IF( ISNA( 'Stata dataset - override'!RD32 ), "", IF( ISBLANK( 'Stata dataset - override'!RD32 ), 'Stata dataset - before override'!RD32, 'Stata dataset - override'!RD32 ) )</f>
        <v>12.801</v>
      </c>
      <c r="RE32" s="6">
        <f xml:space="preserve">  IF( ISNA( 'Stata dataset - override'!RE32 ), "", IF( ISBLANK( 'Stata dataset - override'!RE32 ), 'Stata dataset - before override'!RE32, 'Stata dataset - override'!RE32 ) )</f>
        <v>1.21</v>
      </c>
      <c r="RF32" s="6">
        <f xml:space="preserve">  IF( ISNA( 'Stata dataset - override'!RF32 ), "", IF( ISBLANK( 'Stata dataset - override'!RF32 ), 'Stata dataset - before override'!RF32, 'Stata dataset - override'!RF32 ) )</f>
        <v>0</v>
      </c>
      <c r="RG32" s="6">
        <f xml:space="preserve">  IF( ISNA( 'Stata dataset - override'!RG32 ), "", IF( ISBLANK( 'Stata dataset - override'!RG32 ), 'Stata dataset - before override'!RG32, 'Stata dataset - override'!RG32 ) )</f>
        <v>0</v>
      </c>
      <c r="RH32" s="6">
        <f xml:space="preserve">  IF( ISNA( 'Stata dataset - override'!RH32 ), "", IF( ISBLANK( 'Stata dataset - override'!RH32 ), 'Stata dataset - before override'!RH32, 'Stata dataset - override'!RH32 ) )</f>
        <v>0</v>
      </c>
      <c r="RI32" s="6">
        <f xml:space="preserve">  IF( ISNA( 'Stata dataset - override'!RI32 ), "", IF( ISBLANK( 'Stata dataset - override'!RI32 ), 'Stata dataset - before override'!RI32, 'Stata dataset - override'!RI32 ) )</f>
        <v>0</v>
      </c>
      <c r="RJ32" s="6">
        <f xml:space="preserve">  IF( ISNA( 'Stata dataset - override'!RJ32 ), "", IF( ISBLANK( 'Stata dataset - override'!RJ32 ), 'Stata dataset - before override'!RJ32, 'Stata dataset - override'!RJ32 ) )</f>
        <v>1.72</v>
      </c>
      <c r="RK32" s="6">
        <f xml:space="preserve">  IF( ISNA( 'Stata dataset - override'!RK32 ), "", IF( ISBLANK( 'Stata dataset - override'!RK32 ), 'Stata dataset - before override'!RK32, 'Stata dataset - override'!RK32 ) )</f>
        <v>1.95</v>
      </c>
      <c r="RL32" s="6">
        <f xml:space="preserve">  IF( ISNA( 'Stata dataset - override'!RL32 ), "", IF( ISBLANK( 'Stata dataset - override'!RL32 ), 'Stata dataset - before override'!RL32, 'Stata dataset - override'!RL32 ) )</f>
        <v>18.1443183060256</v>
      </c>
      <c r="RM32" s="6">
        <f xml:space="preserve">  IF( ISNA( 'Stata dataset - override'!RM32 ), "", IF( ISBLANK( 'Stata dataset - override'!RM32 ), 'Stata dataset - before override'!RM32, 'Stata dataset - override'!RM32 ) )</f>
        <v>3.5680000000000001</v>
      </c>
      <c r="RN32" s="6">
        <f xml:space="preserve">  IF( ISNA( 'Stata dataset - override'!RN32 ), "", IF( ISBLANK( 'Stata dataset - override'!RN32 ), 'Stata dataset - before override'!RN32, 'Stata dataset - override'!RN32 ) )</f>
        <v>1.0569999999999999</v>
      </c>
      <c r="RO32" s="6">
        <f xml:space="preserve">  IF( ISNA( 'Stata dataset - override'!RO32 ), "", IF( ISBLANK( 'Stata dataset - override'!RO32 ), 'Stata dataset - before override'!RO32, 'Stata dataset - override'!RO32 ) )</f>
        <v>15.456</v>
      </c>
      <c r="RP32" s="6">
        <f xml:space="preserve">  IF( ISNA( 'Stata dataset - override'!RP32 ), "", IF( ISBLANK( 'Stata dataset - override'!RP32 ), 'Stata dataset - before override'!RP32, 'Stata dataset - override'!RP32 ) )</f>
        <v>0</v>
      </c>
      <c r="RQ32" s="6">
        <f xml:space="preserve">  IF( ISNA( 'Stata dataset - override'!RQ32 ), "", IF( ISBLANK( 'Stata dataset - override'!RQ32 ), 'Stata dataset - before override'!RQ32, 'Stata dataset - override'!RQ32 ) )</f>
        <v>1.73</v>
      </c>
      <c r="RR32" s="6">
        <f xml:space="preserve">  IF( ISNA( 'Stata dataset - override'!RR32 ), "", IF( ISBLANK( 'Stata dataset - override'!RR32 ), 'Stata dataset - before override'!RR32, 'Stata dataset - override'!RR32 ) )</f>
        <v>0.32800000000000001</v>
      </c>
      <c r="RS32" s="6">
        <f xml:space="preserve">  IF( ISNA( 'Stata dataset - override'!RS32 ), "", IF( ISBLANK( 'Stata dataset - override'!RS32 ), 'Stata dataset - before override'!RS32, 'Stata dataset - override'!RS32 ) )</f>
        <v>0</v>
      </c>
      <c r="RT32" s="6">
        <f xml:space="preserve">  IF( ISNA( 'Stata dataset - override'!RT32 ), "", IF( ISBLANK( 'Stata dataset - override'!RT32 ), 'Stata dataset - before override'!RT32, 'Stata dataset - override'!RT32 ) )</f>
        <v>0</v>
      </c>
      <c r="RU32" s="6">
        <f xml:space="preserve">  IF( ISNA( 'Stata dataset - override'!RU32 ), "", IF( ISBLANK( 'Stata dataset - override'!RU32 ), 'Stata dataset - before override'!RU32, 'Stata dataset - override'!RU32 ) )</f>
        <v>0</v>
      </c>
      <c r="RV32" s="6">
        <f xml:space="preserve">  IF( ISNA( 'Stata dataset - override'!RV32 ), "", IF( ISBLANK( 'Stata dataset - override'!RV32 ), 'Stata dataset - before override'!RV32, 'Stata dataset - override'!RV32 ) )</f>
        <v>0</v>
      </c>
      <c r="RW32" s="6">
        <f xml:space="preserve">  IF( ISNA( 'Stata dataset - override'!RW32 ), "", IF( ISBLANK( 'Stata dataset - override'!RW32 ), 'Stata dataset - before override'!RW32, 'Stata dataset - override'!RW32 ) )</f>
        <v>0</v>
      </c>
      <c r="RX32" s="6">
        <f xml:space="preserve">  IF( ISNA( 'Stata dataset - override'!RX32 ), "", IF( ISBLANK( 'Stata dataset - override'!RX32 ), 'Stata dataset - before override'!RX32, 'Stata dataset - override'!RX32 ) )</f>
        <v>0</v>
      </c>
      <c r="RY32" s="6">
        <f xml:space="preserve">  IF( ISNA( 'Stata dataset - override'!RY32 ), "", IF( ISBLANK( 'Stata dataset - override'!RY32 ), 'Stata dataset - before override'!RY32, 'Stata dataset - override'!RY32 ) )</f>
        <v>0</v>
      </c>
      <c r="RZ32" s="6">
        <f xml:space="preserve">  IF( ISNA( 'Stata dataset - override'!RZ32 ), "", IF( ISBLANK( 'Stata dataset - override'!RZ32 ), 'Stata dataset - before override'!RZ32, 'Stata dataset - override'!RZ32 ) )</f>
        <v>0</v>
      </c>
      <c r="SA32" s="6">
        <f xml:space="preserve">  IF( ISNA( 'Stata dataset - override'!SA32 ), "", IF( ISBLANK( 'Stata dataset - override'!SA32 ), 'Stata dataset - before override'!SA32, 'Stata dataset - override'!SA32 ) )</f>
        <v>0</v>
      </c>
      <c r="SB32" s="6">
        <f xml:space="preserve">  IF( ISNA( 'Stata dataset - override'!SB32 ), "", IF( ISBLANK( 'Stata dataset - override'!SB32 ), 'Stata dataset - before override'!SB32, 'Stata dataset - override'!SB32 ) )</f>
        <v>0</v>
      </c>
      <c r="SC32" s="6">
        <f xml:space="preserve">  IF( ISNA( 'Stata dataset - override'!SC32 ), "", IF( ISBLANK( 'Stata dataset - override'!SC32 ), 'Stata dataset - before override'!SC32, 'Stata dataset - override'!SC32 ) )</f>
        <v>0</v>
      </c>
      <c r="SD32" s="6">
        <f xml:space="preserve">  IF( ISNA( 'Stata dataset - override'!SD32 ), "", IF( ISBLANK( 'Stata dataset - override'!SD32 ), 'Stata dataset - before override'!SD32, 'Stata dataset - override'!SD32 ) )</f>
        <v>0</v>
      </c>
      <c r="SE32" s="6" t="e">
        <f xml:space="preserve">  IF( ISNA( 'Stata dataset - override'!SE32 ), "", IF( ISBLANK( 'Stata dataset - override'!SE32 ), 'Stata dataset - before override'!SE32, 'Stata dataset - override'!SE32 ) )</f>
        <v>#N/A</v>
      </c>
      <c r="SF32" s="6">
        <f xml:space="preserve">  IF( ISNA( 'Stata dataset - override'!SF32 ), "", IF( ISBLANK( 'Stata dataset - override'!SF32 ), 'Stata dataset - before override'!SF32, 'Stata dataset - override'!SF32 ) )</f>
        <v>2.0579999999999998</v>
      </c>
      <c r="SG32" s="6">
        <f xml:space="preserve">  IF( ISNA( 'Stata dataset - override'!SG32 ), "", IF( ISBLANK( 'Stata dataset - override'!SG32 ), 'Stata dataset - before override'!SG32, 'Stata dataset - override'!SG32 ) )</f>
        <v>71.007318306025596</v>
      </c>
      <c r="SH32" s="6">
        <f xml:space="preserve">  IF( ISNA( 'Stata dataset - override'!SH32 ), "", IF( ISBLANK( 'Stata dataset - override'!SH32 ), 'Stata dataset - before override'!SH32, 'Stata dataset - override'!SH32 ) )</f>
        <v>1132</v>
      </c>
      <c r="SI32" s="6">
        <f xml:space="preserve">  IF( ISNA( 'Stata dataset - override'!SI32 ), "", IF( ISBLANK( 'Stata dataset - override'!SI32 ), 'Stata dataset - before override'!SI32, 'Stata dataset - override'!SI32 ) )</f>
        <v>495</v>
      </c>
      <c r="SJ32" s="6">
        <f xml:space="preserve">  IF( ISNA( 'Stata dataset - override'!SJ32 ), "", IF( ISBLANK( 'Stata dataset - override'!SJ32 ), 'Stata dataset - before override'!SJ32, 'Stata dataset - override'!SJ32 ) )</f>
        <v>1292</v>
      </c>
      <c r="SK32" s="6">
        <f xml:space="preserve">  IF( ISNA( 'Stata dataset - override'!SK32 ), "", IF( ISBLANK( 'Stata dataset - override'!SK32 ), 'Stata dataset - before override'!SK32, 'Stata dataset - override'!SK32 ) )</f>
        <v>2957</v>
      </c>
      <c r="SL32" s="6">
        <f xml:space="preserve">  IF( ISNA( 'Stata dataset - override'!SL32 ), "", IF( ISBLANK( 'Stata dataset - override'!SL32 ), 'Stata dataset - before override'!SL32, 'Stata dataset - override'!SL32 ) )</f>
        <v>1877</v>
      </c>
      <c r="SM32" s="6">
        <f xml:space="preserve">  IF( ISNA( 'Stata dataset - override'!SM32 ), "", IF( ISBLANK( 'Stata dataset - override'!SM32 ), 'Stata dataset - before override'!SM32, 'Stata dataset - override'!SM32 ) )</f>
        <v>2127</v>
      </c>
      <c r="SN32" s="6">
        <f xml:space="preserve">  IF( ISNA( 'Stata dataset - override'!SN32 ), "", IF( ISBLANK( 'Stata dataset - override'!SN32 ), 'Stata dataset - before override'!SN32, 'Stata dataset - override'!SN32 ) )</f>
        <v>23155</v>
      </c>
      <c r="SO32" s="6">
        <f xml:space="preserve">  IF( ISNA( 'Stata dataset - override'!SO32 ), "", IF( ISBLANK( 'Stata dataset - override'!SO32 ), 'Stata dataset - before override'!SO32, 'Stata dataset - override'!SO32 ) )</f>
        <v>6349</v>
      </c>
      <c r="SP32" s="6">
        <f xml:space="preserve">  IF( ISNA( 'Stata dataset - override'!SP32 ), "", IF( ISBLANK( 'Stata dataset - override'!SP32 ), 'Stata dataset - before override'!SP32, 'Stata dataset - override'!SP32 ) )</f>
        <v>337</v>
      </c>
      <c r="SQ32" s="6">
        <f xml:space="preserve">  IF( ISNA( 'Stata dataset - override'!SQ32 ), "", IF( ISBLANK( 'Stata dataset - override'!SQ32 ), 'Stata dataset - before override'!SQ32, 'Stata dataset - override'!SQ32 ) )</f>
        <v>722</v>
      </c>
      <c r="SR32" s="6">
        <f xml:space="preserve">  IF( ISNA( 'Stata dataset - override'!SR32 ), "", IF( ISBLANK( 'Stata dataset - override'!SR32 ), 'Stata dataset - before override'!SR32, 'Stata dataset - override'!SR32 ) )</f>
        <v>39384</v>
      </c>
      <c r="SS32" s="6">
        <f xml:space="preserve">  IF( ISNA( 'Stata dataset - override'!SS32 ), "", IF( ISBLANK( 'Stata dataset - override'!SS32 ), 'Stata dataset - before override'!SS32, 'Stata dataset - override'!SS32 ) )</f>
        <v>10.007999999999999</v>
      </c>
      <c r="ST32" s="6">
        <f xml:space="preserve">  IF( ISNA( 'Stata dataset - override'!ST32 ), "", IF( ISBLANK( 'Stata dataset - override'!ST32 ), 'Stata dataset - before override'!ST32, 'Stata dataset - override'!ST32 ) )</f>
        <v>0.26</v>
      </c>
      <c r="SU32" s="6">
        <f xml:space="preserve">  IF( ISNA( 'Stata dataset - override'!SU32 ), "", IF( ISBLANK( 'Stata dataset - override'!SU32 ), 'Stata dataset - before override'!SU32, 'Stata dataset - override'!SU32 ) )</f>
        <v>656.55200000000002</v>
      </c>
      <c r="SV32" s="6">
        <f xml:space="preserve">  IF( ISNA( 'Stata dataset - override'!SV32 ), "", IF( ISBLANK( 'Stata dataset - override'!SV32 ), 'Stata dataset - before override'!SV32, 'Stata dataset - override'!SV32 ) )</f>
        <v>517.57899999999995</v>
      </c>
      <c r="SW32" s="6">
        <f xml:space="preserve">  IF( ISNA( 'Stata dataset - override'!SW32 ), "", IF( ISBLANK( 'Stata dataset - override'!SW32 ), 'Stata dataset - before override'!SW32, 'Stata dataset - override'!SW32 ) )</f>
        <v>1174.1310000000001</v>
      </c>
      <c r="SX32" s="6">
        <f xml:space="preserve">  IF( ISNA( 'Stata dataset - override'!SX32 ), "", IF( ISBLANK( 'Stata dataset - override'!SX32 ), 'Stata dataset - before override'!SX32, 'Stata dataset - override'!SX32 ) )</f>
        <v>9.7919999999999998</v>
      </c>
      <c r="SY32" s="6">
        <f xml:space="preserve">  IF( ISNA( 'Stata dataset - override'!SY32 ), "", IF( ISBLANK( 'Stata dataset - override'!SY32 ), 'Stata dataset - before override'!SY32, 'Stata dataset - override'!SY32 ) )</f>
        <v>44.55</v>
      </c>
      <c r="SZ32" s="6">
        <f xml:space="preserve">  IF( ISNA( 'Stata dataset - override'!SZ32 ), "", IF( ISBLANK( 'Stata dataset - override'!SZ32 ), 'Stata dataset - before override'!SZ32, 'Stata dataset - override'!SZ32 ) )</f>
        <v>54.341999999999999</v>
      </c>
      <c r="TA32" s="6">
        <f xml:space="preserve">  IF( ISNA( 'Stata dataset - override'!TA32 ), "", IF( ISBLANK( 'Stata dataset - override'!TA32 ), 'Stata dataset - before override'!TA32, 'Stata dataset - override'!TA32 ) )</f>
        <v>69.742999999999995</v>
      </c>
      <c r="TB32" s="6">
        <f xml:space="preserve">  IF( ISNA( 'Stata dataset - override'!TB32 ), "", IF( ISBLANK( 'Stata dataset - override'!TB32 ), 'Stata dataset - before override'!TB32, 'Stata dataset - override'!TB32 ) )</f>
        <v>1298.2159999999999</v>
      </c>
      <c r="TC32" s="6">
        <f xml:space="preserve">  IF( ISNA( 'Stata dataset - override'!TC32 ), "", IF( ISBLANK( 'Stata dataset - override'!TC32 ), 'Stata dataset - before override'!TC32, 'Stata dataset - override'!TC32 ) )</f>
        <v>2682.7460000000001</v>
      </c>
      <c r="TD32" s="6">
        <f xml:space="preserve">  IF( ISNA( 'Stata dataset - override'!TD32 ), "", IF( ISBLANK( 'Stata dataset - override'!TD32 ), 'Stata dataset - before override'!TD32, 'Stata dataset - override'!TD32 ) )</f>
        <v>12.87</v>
      </c>
      <c r="TE32" s="6">
        <f xml:space="preserve">  IF( ISNA( 'Stata dataset - override'!TE32 ), "", IF( ISBLANK( 'Stata dataset - override'!TE32 ), 'Stata dataset - before override'!TE32, 'Stata dataset - override'!TE32 ) )</f>
        <v>3</v>
      </c>
      <c r="TF32" s="6">
        <f xml:space="preserve">  IF( ISNA( 'Stata dataset - override'!TF32 ), "", IF( ISBLANK( 'Stata dataset - override'!TF32 ), 'Stata dataset - before override'!TF32, 'Stata dataset - override'!TF32 ) )</f>
        <v>1</v>
      </c>
      <c r="TG32" s="6">
        <f xml:space="preserve">  IF( ISNA( 'Stata dataset - override'!TG32 ), "", IF( ISBLANK( 'Stata dataset - override'!TG32 ), 'Stata dataset - before override'!TG32, 'Stata dataset - override'!TG32 ) )</f>
        <v>44791</v>
      </c>
      <c r="TH32" s="6">
        <f xml:space="preserve">  IF( ISNA( 'Stata dataset - override'!TH32 ), "", IF( ISBLANK( 'Stata dataset - override'!TH32 ), 'Stata dataset - before override'!TH32, 'Stata dataset - override'!TH32 ) )</f>
        <v>973</v>
      </c>
      <c r="TI32" s="6">
        <f xml:space="preserve">  IF( ISNA( 'Stata dataset - override'!TI32 ), "", IF( ISBLANK( 'Stata dataset - override'!TI32 ), 'Stata dataset - before override'!TI32, 'Stata dataset - override'!TI32 ) )</f>
        <v>11379</v>
      </c>
      <c r="TJ32" s="6">
        <f xml:space="preserve">  IF( ISNA( 'Stata dataset - override'!TJ32 ), "", IF( ISBLANK( 'Stata dataset - override'!TJ32 ), 'Stata dataset - before override'!TJ32, 'Stata dataset - override'!TJ32 ) )</f>
        <v>455</v>
      </c>
      <c r="TK32" s="6">
        <f xml:space="preserve">  IF( ISNA( 'Stata dataset - override'!TK32 ), "", IF( ISBLANK( 'Stata dataset - override'!TK32 ), 'Stata dataset - before override'!TK32, 'Stata dataset - override'!TK32 ) )</f>
        <v>19</v>
      </c>
      <c r="TL32" s="6">
        <f xml:space="preserve">  IF( ISNA( 'Stata dataset - override'!TL32 ), "", IF( ISBLANK( 'Stata dataset - override'!TL32 ), 'Stata dataset - before override'!TL32, 'Stata dataset - override'!TL32 ) )</f>
        <v>1415</v>
      </c>
      <c r="TM32" s="6">
        <f xml:space="preserve">  IF( ISNA( 'Stata dataset - override'!TM32 ), "", IF( ISBLANK( 'Stata dataset - override'!TM32 ), 'Stata dataset - before override'!TM32, 'Stata dataset - override'!TM32 ) )</f>
        <v>255</v>
      </c>
      <c r="TN32" s="6">
        <f xml:space="preserve">  IF( ISNA( 'Stata dataset - override'!TN32 ), "", IF( ISBLANK( 'Stata dataset - override'!TN32 ), 'Stata dataset - before override'!TN32, 'Stata dataset - override'!TN32 ) )</f>
        <v>121</v>
      </c>
      <c r="TO32" s="6">
        <f xml:space="preserve">  IF( ISNA( 'Stata dataset - override'!TO32 ), "", IF( ISBLANK( 'Stata dataset - override'!TO32 ), 'Stata dataset - before override'!TO32, 'Stata dataset - override'!TO32 ) )</f>
        <v>1267</v>
      </c>
      <c r="TP32" s="6">
        <f xml:space="preserve">  IF( ISNA( 'Stata dataset - override'!TP32 ), "", IF( ISBLANK( 'Stata dataset - override'!TP32 ), 'Stata dataset - before override'!TP32, 'Stata dataset - override'!TP32 ) )</f>
        <v>8112</v>
      </c>
      <c r="TQ32" s="6">
        <f xml:space="preserve">  IF( ISNA( 'Stata dataset - override'!TQ32 ), "", IF( ISBLANK( 'Stata dataset - override'!TQ32 ), 'Stata dataset - before override'!TQ32, 'Stata dataset - override'!TQ32 ) )</f>
        <v>322135.38</v>
      </c>
      <c r="TR32" s="6">
        <f xml:space="preserve">  IF( ISNA( 'Stata dataset - override'!TR32 ), "", IF( ISBLANK( 'Stata dataset - override'!TR32 ), 'Stata dataset - before override'!TR32, 'Stata dataset - override'!TR32 ) )</f>
        <v>60</v>
      </c>
      <c r="TS32" s="6">
        <f xml:space="preserve">  IF( ISNA( 'Stata dataset - override'!TS32 ), "", IF( ISBLANK( 'Stata dataset - override'!TS32 ), 'Stata dataset - before override'!TS32, 'Stata dataset - override'!TS32 ) )</f>
        <v>4</v>
      </c>
      <c r="TT32" s="6">
        <f xml:space="preserve">  IF( ISNA( 'Stata dataset - override'!TT32 ), "", IF( ISBLANK( 'Stata dataset - override'!TT32 ), 'Stata dataset - before override'!TT32, 'Stata dataset - override'!TT32 ) )</f>
        <v>3079</v>
      </c>
      <c r="TU32" s="6">
        <f xml:space="preserve">  IF( ISNA( 'Stata dataset - override'!TU32 ), "", IF( ISBLANK( 'Stata dataset - override'!TU32 ), 'Stata dataset - before override'!TU32, 'Stata dataset - override'!TU32 ) )</f>
        <v>4547</v>
      </c>
      <c r="TV32" s="6">
        <f xml:space="preserve">  IF( ISNA( 'Stata dataset - override'!TV32 ), "", IF( ISBLANK( 'Stata dataset - override'!TV32 ), 'Stata dataset - before override'!TV32, 'Stata dataset - override'!TV32 ) )</f>
        <v>8390</v>
      </c>
      <c r="TW32" s="6">
        <f xml:space="preserve">  IF( ISNA( 'Stata dataset - override'!TW32 ), "", IF( ISBLANK( 'Stata dataset - override'!TW32 ), 'Stata dataset - before override'!TW32, 'Stata dataset - override'!TW32 ) )</f>
        <v>438</v>
      </c>
      <c r="TX32" s="6">
        <f xml:space="preserve">  IF( ISNA( 'Stata dataset - override'!TX32 ), "", IF( ISBLANK( 'Stata dataset - override'!TX32 ), 'Stata dataset - before override'!TX32, 'Stata dataset - override'!TX32 ) )</f>
        <v>201</v>
      </c>
      <c r="TY32" s="6">
        <f xml:space="preserve">  IF( ISNA( 'Stata dataset - override'!TY32 ), "", IF( ISBLANK( 'Stata dataset - override'!TY32 ), 'Stata dataset - before override'!TY32, 'Stata dataset - override'!TY32 ) )</f>
        <v>16655</v>
      </c>
      <c r="TZ32" s="6">
        <f xml:space="preserve">  IF( ISNA( 'Stata dataset - override'!TZ32 ), "", IF( ISBLANK( 'Stata dataset - override'!TZ32 ), 'Stata dataset - before override'!TZ32, 'Stata dataset - override'!TZ32 ) )</f>
        <v>13510</v>
      </c>
      <c r="UA32" s="6">
        <f xml:space="preserve">  IF( ISNA( 'Stata dataset - override'!UA32 ), "", IF( ISBLANK( 'Stata dataset - override'!UA32 ), 'Stata dataset - before override'!UA32, 'Stata dataset - override'!UA32 ) )</f>
        <v>128</v>
      </c>
      <c r="UB32" s="6">
        <f xml:space="preserve">  IF( ISNA( 'Stata dataset - override'!UB32 ), "", IF( ISBLANK( 'Stata dataset - override'!UB32 ), 'Stata dataset - before override'!UB32, 'Stata dataset - override'!UB32 ) )</f>
        <v>191</v>
      </c>
      <c r="UC32" s="6">
        <f xml:space="preserve">  IF( ISNA( 'Stata dataset - override'!UC32 ), "", IF( ISBLANK( 'Stata dataset - override'!UC32 ), 'Stata dataset - before override'!UC32, 'Stata dataset - override'!UC32 ) )</f>
        <v>770</v>
      </c>
      <c r="UD32" s="6">
        <f xml:space="preserve">  IF( ISNA( 'Stata dataset - override'!UD32 ), "", IF( ISBLANK( 'Stata dataset - override'!UD32 ), 'Stata dataset - before override'!UD32, 'Stata dataset - override'!UD32 ) )</f>
        <v>0</v>
      </c>
      <c r="UE32" s="6">
        <f xml:space="preserve">  IF( ISNA( 'Stata dataset - override'!UE32 ), "", IF( ISBLANK( 'Stata dataset - override'!UE32 ), 'Stata dataset - before override'!UE32, 'Stata dataset - override'!UE32 ) )</f>
        <v>0</v>
      </c>
      <c r="UF32" s="6">
        <f xml:space="preserve">  IF( ISNA( 'Stata dataset - override'!UF32 ), "", IF( ISBLANK( 'Stata dataset - override'!UF32 ), 'Stata dataset - before override'!UF32, 'Stata dataset - override'!UF32 ) )</f>
        <v>23</v>
      </c>
      <c r="UG32" s="6">
        <f xml:space="preserve">  IF( ISNA( 'Stata dataset - override'!UG32 ), "", IF( ISBLANK( 'Stata dataset - override'!UG32 ), 'Stata dataset - before override'!UG32, 'Stata dataset - override'!UG32 ) )</f>
        <v>0</v>
      </c>
      <c r="UH32" s="6">
        <f xml:space="preserve">  IF( ISNA( 'Stata dataset - override'!UH32 ), "", IF( ISBLANK( 'Stata dataset - override'!UH32 ), 'Stata dataset - before override'!UH32, 'Stata dataset - override'!UH32 ) )</f>
        <v>1112</v>
      </c>
      <c r="UI32" s="6">
        <f xml:space="preserve">  IF( ISNA( 'Stata dataset - override'!UI32 ), "", IF( ISBLANK( 'Stata dataset - override'!UI32 ), 'Stata dataset - before override'!UI32, 'Stata dataset - override'!UI32 ) )</f>
        <v>0</v>
      </c>
      <c r="UJ32" s="6">
        <f xml:space="preserve">  IF( ISNA( 'Stata dataset - override'!UJ32 ), "", IF( ISBLANK( 'Stata dataset - override'!UJ32 ), 'Stata dataset - before override'!UJ32, 'Stata dataset - override'!UJ32 ) )</f>
        <v>0</v>
      </c>
      <c r="UK32" s="6">
        <f xml:space="preserve">  IF( ISNA( 'Stata dataset - override'!UK32 ), "", IF( ISBLANK( 'Stata dataset - override'!UK32 ), 'Stata dataset - before override'!UK32, 'Stata dataset - override'!UK32 ) )</f>
        <v>0</v>
      </c>
      <c r="UL32" s="6">
        <f xml:space="preserve">  IF( ISNA( 'Stata dataset - override'!UL32 ), "", IF( ISBLANK( 'Stata dataset - override'!UL32 ), 'Stata dataset - before override'!UL32, 'Stata dataset - override'!UL32 ) )</f>
        <v>1112</v>
      </c>
      <c r="UM32" s="6">
        <f xml:space="preserve">  IF( ISNA( 'Stata dataset - override'!UM32 ), "", IF( ISBLANK( 'Stata dataset - override'!UM32 ), 'Stata dataset - before override'!UM32, 'Stata dataset - override'!UM32 ) )</f>
        <v>1112</v>
      </c>
      <c r="UN32" s="6">
        <f xml:space="preserve">  IF( ISNA( 'Stata dataset - override'!UN32 ), "", IF( ISBLANK( 'Stata dataset - override'!UN32 ), 'Stata dataset - before override'!UN32, 'Stata dataset - override'!UN32 ) )</f>
        <v>0</v>
      </c>
      <c r="UO32" s="6">
        <f xml:space="preserve">  IF( ISNA( 'Stata dataset - override'!UO32 ), "", IF( ISBLANK( 'Stata dataset - override'!UO32 ), 'Stata dataset - before override'!UO32, 'Stata dataset - override'!UO32 ) )</f>
        <v>0</v>
      </c>
      <c r="UP32" s="6">
        <f xml:space="preserve">  IF( ISNA( 'Stata dataset - override'!UP32 ), "", IF( ISBLANK( 'Stata dataset - override'!UP32 ), 'Stata dataset - before override'!UP32, 'Stata dataset - override'!UP32 ) )</f>
        <v>11</v>
      </c>
      <c r="UQ32" s="6">
        <f xml:space="preserve">  IF( ISNA( 'Stata dataset - override'!UQ32 ), "", IF( ISBLANK( 'Stata dataset - override'!UQ32 ), 'Stata dataset - before override'!UQ32, 'Stata dataset - override'!UQ32 ) )</f>
        <v>374</v>
      </c>
      <c r="UR32" s="6">
        <f xml:space="preserve">  IF( ISNA( 'Stata dataset - override'!UR32 ), "", IF( ISBLANK( 'Stata dataset - override'!UR32 ), 'Stata dataset - before override'!UR32, 'Stata dataset - override'!UR32 ) )</f>
        <v>727</v>
      </c>
      <c r="US32" s="6">
        <f xml:space="preserve">  IF( ISNA( 'Stata dataset - override'!US32 ), "", IF( ISBLANK( 'Stata dataset - override'!US32 ), 'Stata dataset - before override'!US32, 'Stata dataset - override'!US32 ) )</f>
        <v>1112</v>
      </c>
      <c r="UT32" s="6">
        <f xml:space="preserve">  IF( ISNA( 'Stata dataset - override'!UT32 ), "", IF( ISBLANK( 'Stata dataset - override'!UT32 ), 'Stata dataset - before override'!UT32, 'Stata dataset - override'!UT32 ) )</f>
        <v>0</v>
      </c>
      <c r="UU32" s="6">
        <f xml:space="preserve">  IF( ISNA( 'Stata dataset - override'!UU32 ), "", IF( ISBLANK( 'Stata dataset - override'!UU32 ), 'Stata dataset - before override'!UU32, 'Stata dataset - override'!UU32 ) )</f>
        <v>0</v>
      </c>
      <c r="UV32" s="6">
        <f xml:space="preserve">  IF( ISNA( 'Stata dataset - override'!UV32 ), "", IF( ISBLANK( 'Stata dataset - override'!UV32 ), 'Stata dataset - before override'!UV32, 'Stata dataset - override'!UV32 ) )</f>
        <v>0</v>
      </c>
      <c r="UW32" s="6">
        <f xml:space="preserve">  IF( ISNA( 'Stata dataset - override'!UW32 ), "", IF( ISBLANK( 'Stata dataset - override'!UW32 ), 'Stata dataset - before override'!UW32, 'Stata dataset - override'!UW32 ) )</f>
        <v>228</v>
      </c>
      <c r="UX32" s="6">
        <f xml:space="preserve">  IF( ISNA( 'Stata dataset - override'!UX32 ), "", IF( ISBLANK( 'Stata dataset - override'!UX32 ), 'Stata dataset - before override'!UX32, 'Stata dataset - override'!UX32 ) )</f>
        <v>884</v>
      </c>
      <c r="UY32" s="6">
        <f xml:space="preserve">  IF( ISNA( 'Stata dataset - override'!UY32 ), "", IF( ISBLANK( 'Stata dataset - override'!UY32 ), 'Stata dataset - before override'!UY32, 'Stata dataset - override'!UY32 ) )</f>
        <v>1112</v>
      </c>
      <c r="UZ32" s="6">
        <f xml:space="preserve">  IF( ISNA( 'Stata dataset - override'!UZ32 ), "", IF( ISBLANK( 'Stata dataset - override'!UZ32 ), 'Stata dataset - before override'!UZ32, 'Stata dataset - override'!UZ32 ) )</f>
        <v>0</v>
      </c>
      <c r="VA32" s="6">
        <f xml:space="preserve">  IF( ISNA( 'Stata dataset - override'!VA32 ), "", IF( ISBLANK( 'Stata dataset - override'!VA32 ), 'Stata dataset - before override'!VA32, 'Stata dataset - override'!VA32 ) )</f>
        <v>0</v>
      </c>
      <c r="VB32" s="6">
        <f xml:space="preserve">  IF( ISNA( 'Stata dataset - override'!VB32 ), "", IF( ISBLANK( 'Stata dataset - override'!VB32 ), 'Stata dataset - before override'!VB32, 'Stata dataset - override'!VB32 ) )</f>
        <v>581</v>
      </c>
      <c r="VC32" s="6">
        <f xml:space="preserve">  IF( ISNA( 'Stata dataset - override'!VC32 ), "", IF( ISBLANK( 'Stata dataset - override'!VC32 ), 'Stata dataset - before override'!VC32, 'Stata dataset - override'!VC32 ) )</f>
        <v>0</v>
      </c>
      <c r="VD32" s="6">
        <f xml:space="preserve">  IF( ISNA( 'Stata dataset - override'!VD32 ), "", IF( ISBLANK( 'Stata dataset - override'!VD32 ), 'Stata dataset - before override'!VD32, 'Stata dataset - override'!VD32 ) )</f>
        <v>0</v>
      </c>
      <c r="VE32" s="6">
        <f xml:space="preserve">  IF( ISNA( 'Stata dataset - override'!VE32 ), "", IF( ISBLANK( 'Stata dataset - override'!VE32 ), 'Stata dataset - before override'!VE32, 'Stata dataset - override'!VE32 ) )</f>
        <v>21</v>
      </c>
      <c r="VF32" s="6">
        <f xml:space="preserve">  IF( ISNA( 'Stata dataset - override'!VF32 ), "", IF( ISBLANK( 'Stata dataset - override'!VF32 ), 'Stata dataset - before override'!VF32, 'Stata dataset - override'!VF32 ) )</f>
        <v>26</v>
      </c>
      <c r="VG32" s="6">
        <f xml:space="preserve">  IF( ISNA( 'Stata dataset - override'!VG32 ), "", IF( ISBLANK( 'Stata dataset - override'!VG32 ), 'Stata dataset - before override'!VG32, 'Stata dataset - override'!VG32 ) )</f>
        <v>628</v>
      </c>
      <c r="VH32" s="6">
        <f xml:space="preserve">  IF( ISNA( 'Stata dataset - override'!VH32 ), "", IF( ISBLANK( 'Stata dataset - override'!VH32 ), 'Stata dataset - before override'!VH32, 'Stata dataset - override'!VH32 ) )</f>
        <v>0</v>
      </c>
      <c r="VI32" s="6">
        <f xml:space="preserve">  IF( ISNA( 'Stata dataset - override'!VI32 ), "", IF( ISBLANK( 'Stata dataset - override'!VI32 ), 'Stata dataset - before override'!VI32, 'Stata dataset - override'!VI32 ) )</f>
        <v>0</v>
      </c>
      <c r="VJ32" s="6">
        <f xml:space="preserve">  IF( ISNA( 'Stata dataset - override'!VJ32 ), "", IF( ISBLANK( 'Stata dataset - override'!VJ32 ), 'Stata dataset - before override'!VJ32, 'Stata dataset - override'!VJ32 ) )</f>
        <v>0</v>
      </c>
      <c r="VK32" s="6">
        <f xml:space="preserve">  IF( ISNA( 'Stata dataset - override'!VK32 ), "", IF( ISBLANK( 'Stata dataset - override'!VK32 ), 'Stata dataset - before override'!VK32, 'Stata dataset - override'!VK32 ) )</f>
        <v>628</v>
      </c>
      <c r="VL32" s="6">
        <f xml:space="preserve">  IF( ISNA( 'Stata dataset - override'!VL32 ), "", IF( ISBLANK( 'Stata dataset - override'!VL32 ), 'Stata dataset - before override'!VL32, 'Stata dataset - override'!VL32 ) )</f>
        <v>628</v>
      </c>
      <c r="VM32" s="6">
        <f xml:space="preserve">  IF( ISNA( 'Stata dataset - override'!VM32 ), "", IF( ISBLANK( 'Stata dataset - override'!VM32 ), 'Stata dataset - before override'!VM32, 'Stata dataset - override'!VM32 ) )</f>
        <v>0</v>
      </c>
      <c r="VN32" s="6">
        <f xml:space="preserve">  IF( ISNA( 'Stata dataset - override'!VN32 ), "", IF( ISBLANK( 'Stata dataset - override'!VN32 ), 'Stata dataset - before override'!VN32, 'Stata dataset - override'!VN32 ) )</f>
        <v>0</v>
      </c>
      <c r="VO32" s="6">
        <f xml:space="preserve">  IF( ISNA( 'Stata dataset - override'!VO32 ), "", IF( ISBLANK( 'Stata dataset - override'!VO32 ), 'Stata dataset - before override'!VO32, 'Stata dataset - override'!VO32 ) )</f>
        <v>44</v>
      </c>
      <c r="VP32" s="6">
        <f xml:space="preserve">  IF( ISNA( 'Stata dataset - override'!VP32 ), "", IF( ISBLANK( 'Stata dataset - override'!VP32 ), 'Stata dataset - before override'!VP32, 'Stata dataset - override'!VP32 ) )</f>
        <v>518</v>
      </c>
      <c r="VQ32" s="6">
        <f xml:space="preserve">  IF( ISNA( 'Stata dataset - override'!VQ32 ), "", IF( ISBLANK( 'Stata dataset - override'!VQ32 ), 'Stata dataset - before override'!VQ32, 'Stata dataset - override'!VQ32 ) )</f>
        <v>66</v>
      </c>
      <c r="VR32" s="6">
        <f xml:space="preserve">  IF( ISNA( 'Stata dataset - override'!VR32 ), "", IF( ISBLANK( 'Stata dataset - override'!VR32 ), 'Stata dataset - before override'!VR32, 'Stata dataset - override'!VR32 ) )</f>
        <v>628</v>
      </c>
      <c r="VS32" s="6">
        <f xml:space="preserve">  IF( ISNA( 'Stata dataset - override'!VS32 ), "", IF( ISBLANK( 'Stata dataset - override'!VS32 ), 'Stata dataset - before override'!VS32, 'Stata dataset - override'!VS32 ) )</f>
        <v>0</v>
      </c>
      <c r="VT32" s="6">
        <f xml:space="preserve">  IF( ISNA( 'Stata dataset - override'!VT32 ), "", IF( ISBLANK( 'Stata dataset - override'!VT32 ), 'Stata dataset - before override'!VT32, 'Stata dataset - override'!VT32 ) )</f>
        <v>0</v>
      </c>
      <c r="VU32" s="6">
        <f xml:space="preserve">  IF( ISNA( 'Stata dataset - override'!VU32 ), "", IF( ISBLANK( 'Stata dataset - override'!VU32 ), 'Stata dataset - before override'!VU32, 'Stata dataset - override'!VU32 ) )</f>
        <v>48</v>
      </c>
      <c r="VV32" s="6">
        <f xml:space="preserve">  IF( ISNA( 'Stata dataset - override'!VV32 ), "", IF( ISBLANK( 'Stata dataset - override'!VV32 ), 'Stata dataset - before override'!VV32, 'Stata dataset - override'!VV32 ) )</f>
        <v>179</v>
      </c>
      <c r="VW32" s="6">
        <f xml:space="preserve">  IF( ISNA( 'Stata dataset - override'!VW32 ), "", IF( ISBLANK( 'Stata dataset - override'!VW32 ), 'Stata dataset - before override'!VW32, 'Stata dataset - override'!VW32 ) )</f>
        <v>401</v>
      </c>
      <c r="VX32" s="6">
        <f xml:space="preserve">  IF( ISNA( 'Stata dataset - override'!VX32 ), "", IF( ISBLANK( 'Stata dataset - override'!VX32 ), 'Stata dataset - before override'!VX32, 'Stata dataset - override'!VX32 ) )</f>
        <v>628</v>
      </c>
      <c r="VY32" s="6">
        <f xml:space="preserve">  IF( ISNA( 'Stata dataset - override'!VY32 ), "", IF( ISBLANK( 'Stata dataset - override'!VY32 ), 'Stata dataset - before override'!VY32, 'Stata dataset - override'!VY32 ) )</f>
        <v>0</v>
      </c>
      <c r="VZ32" s="6">
        <f xml:space="preserve">  IF( ISNA( 'Stata dataset - override'!VZ32 ), "", IF( ISBLANK( 'Stata dataset - override'!VZ32 ), 'Stata dataset - before override'!VZ32, 'Stata dataset - override'!VZ32 ) )</f>
        <v>0</v>
      </c>
      <c r="WA32" s="6">
        <f xml:space="preserve">  IF( ISNA( 'Stata dataset - override'!WA32 ), "", IF( ISBLANK( 'Stata dataset - override'!WA32 ), 'Stata dataset - before override'!WA32, 'Stata dataset - override'!WA32 ) )</f>
        <v>2155</v>
      </c>
      <c r="WB32" s="6">
        <f xml:space="preserve">  IF( ISNA( 'Stata dataset - override'!WB32 ), "", IF( ISBLANK( 'Stata dataset - override'!WB32 ), 'Stata dataset - before override'!WB32, 'Stata dataset - override'!WB32 ) )</f>
        <v>0</v>
      </c>
      <c r="WC32" s="6">
        <f xml:space="preserve">  IF( ISNA( 'Stata dataset - override'!WC32 ), "", IF( ISBLANK( 'Stata dataset - override'!WC32 ), 'Stata dataset - before override'!WC32, 'Stata dataset - override'!WC32 ) )</f>
        <v>0</v>
      </c>
      <c r="WD32" s="6">
        <f xml:space="preserve">  IF( ISNA( 'Stata dataset - override'!WD32 ), "", IF( ISBLANK( 'Stata dataset - override'!WD32 ), 'Stata dataset - before override'!WD32, 'Stata dataset - override'!WD32 ) )</f>
        <v>179</v>
      </c>
      <c r="WE32" s="6">
        <f xml:space="preserve">  IF( ISNA( 'Stata dataset - override'!WE32 ), "", IF( ISBLANK( 'Stata dataset - override'!WE32 ), 'Stata dataset - before override'!WE32, 'Stata dataset - override'!WE32 ) )</f>
        <v>616</v>
      </c>
      <c r="WF32" s="6">
        <f xml:space="preserve">  IF( ISNA( 'Stata dataset - override'!WF32 ), "", IF( ISBLANK( 'Stata dataset - override'!WF32 ), 'Stata dataset - before override'!WF32, 'Stata dataset - override'!WF32 ) )</f>
        <v>2950</v>
      </c>
      <c r="WG32" s="6">
        <f xml:space="preserve">  IF( ISNA( 'Stata dataset - override'!WG32 ), "", IF( ISBLANK( 'Stata dataset - override'!WG32 ), 'Stata dataset - before override'!WG32, 'Stata dataset - override'!WG32 ) )</f>
        <v>0</v>
      </c>
      <c r="WH32" s="6">
        <f xml:space="preserve">  IF( ISNA( 'Stata dataset - override'!WH32 ), "", IF( ISBLANK( 'Stata dataset - override'!WH32 ), 'Stata dataset - before override'!WH32, 'Stata dataset - override'!WH32 ) )</f>
        <v>449</v>
      </c>
      <c r="WI32" s="6">
        <f xml:space="preserve">  IF( ISNA( 'Stata dataset - override'!WI32 ), "", IF( ISBLANK( 'Stata dataset - override'!WI32 ), 'Stata dataset - before override'!WI32, 'Stata dataset - override'!WI32 ) )</f>
        <v>134</v>
      </c>
      <c r="WJ32" s="6">
        <f xml:space="preserve">  IF( ISNA( 'Stata dataset - override'!WJ32 ), "", IF( ISBLANK( 'Stata dataset - override'!WJ32 ), 'Stata dataset - before override'!WJ32, 'Stata dataset - override'!WJ32 ) )</f>
        <v>2367</v>
      </c>
      <c r="WK32" s="6">
        <f xml:space="preserve">  IF( ISNA( 'Stata dataset - override'!WK32 ), "", IF( ISBLANK( 'Stata dataset - override'!WK32 ), 'Stata dataset - before override'!WK32, 'Stata dataset - override'!WK32 ) )</f>
        <v>2950</v>
      </c>
      <c r="WL32" s="6">
        <f xml:space="preserve">  IF( ISNA( 'Stata dataset - override'!WL32 ), "", IF( ISBLANK( 'Stata dataset - override'!WL32 ), 'Stata dataset - before override'!WL32, 'Stata dataset - override'!WL32 ) )</f>
        <v>0</v>
      </c>
      <c r="WM32" s="6">
        <f xml:space="preserve">  IF( ISNA( 'Stata dataset - override'!WM32 ), "", IF( ISBLANK( 'Stata dataset - override'!WM32 ), 'Stata dataset - before override'!WM32, 'Stata dataset - override'!WM32 ) )</f>
        <v>0</v>
      </c>
      <c r="WN32" s="6">
        <f xml:space="preserve">  IF( ISNA( 'Stata dataset - override'!WN32 ), "", IF( ISBLANK( 'Stata dataset - override'!WN32 ), 'Stata dataset - before override'!WN32, 'Stata dataset - override'!WN32 ) )</f>
        <v>436</v>
      </c>
      <c r="WO32" s="6">
        <f xml:space="preserve">  IF( ISNA( 'Stata dataset - override'!WO32 ), "", IF( ISBLANK( 'Stata dataset - override'!WO32 ), 'Stata dataset - before override'!WO32, 'Stata dataset - override'!WO32 ) )</f>
        <v>2386</v>
      </c>
      <c r="WP32" s="6">
        <f xml:space="preserve">  IF( ISNA( 'Stata dataset - override'!WP32 ), "", IF( ISBLANK( 'Stata dataset - override'!WP32 ), 'Stata dataset - before override'!WP32, 'Stata dataset - override'!WP32 ) )</f>
        <v>128</v>
      </c>
      <c r="WQ32" s="6">
        <f xml:space="preserve">  IF( ISNA( 'Stata dataset - override'!WQ32 ), "", IF( ISBLANK( 'Stata dataset - override'!WQ32 ), 'Stata dataset - before override'!WQ32, 'Stata dataset - override'!WQ32 ) )</f>
        <v>2950</v>
      </c>
      <c r="WR32" s="6">
        <f xml:space="preserve">  IF( ISNA( 'Stata dataset - override'!WR32 ), "", IF( ISBLANK( 'Stata dataset - override'!WR32 ), 'Stata dataset - before override'!WR32, 'Stata dataset - override'!WR32 ) )</f>
        <v>0</v>
      </c>
      <c r="WS32" s="6">
        <f xml:space="preserve">  IF( ISNA( 'Stata dataset - override'!WS32 ), "", IF( ISBLANK( 'Stata dataset - override'!WS32 ), 'Stata dataset - before override'!WS32, 'Stata dataset - override'!WS32 ) )</f>
        <v>0</v>
      </c>
      <c r="WT32" s="6">
        <f xml:space="preserve">  IF( ISNA( 'Stata dataset - override'!WT32 ), "", IF( ISBLANK( 'Stata dataset - override'!WT32 ), 'Stata dataset - before override'!WT32, 'Stata dataset - override'!WT32 ) )</f>
        <v>868</v>
      </c>
      <c r="WU32" s="6">
        <f xml:space="preserve">  IF( ISNA( 'Stata dataset - override'!WU32 ), "", IF( ISBLANK( 'Stata dataset - override'!WU32 ), 'Stata dataset - before override'!WU32, 'Stata dataset - override'!WU32 ) )</f>
        <v>1193</v>
      </c>
      <c r="WV32" s="6">
        <f xml:space="preserve">  IF( ISNA( 'Stata dataset - override'!WV32 ), "", IF( ISBLANK( 'Stata dataset - override'!WV32 ), 'Stata dataset - before override'!WV32, 'Stata dataset - override'!WV32 ) )</f>
        <v>889</v>
      </c>
      <c r="WW32" s="6">
        <f xml:space="preserve">  IF( ISNA( 'Stata dataset - override'!WW32 ), "", IF( ISBLANK( 'Stata dataset - override'!WW32 ), 'Stata dataset - before override'!WW32, 'Stata dataset - override'!WW32 ) )</f>
        <v>2950</v>
      </c>
      <c r="WX32" s="6">
        <f xml:space="preserve">  IF( ISNA( 'Stata dataset - override'!WX32 ), "", IF( ISBLANK( 'Stata dataset - override'!WX32 ), 'Stata dataset - before override'!WX32, 'Stata dataset - override'!WX32 ) )</f>
        <v>0</v>
      </c>
      <c r="WY32" s="6">
        <f xml:space="preserve">  IF( ISNA( 'Stata dataset - override'!WY32 ), "", IF( ISBLANK( 'Stata dataset - override'!WY32 ), 'Stata dataset - before override'!WY32, 'Stata dataset - override'!WY32 ) )</f>
        <v>1816</v>
      </c>
      <c r="WZ32" s="6">
        <f xml:space="preserve">  IF( ISNA( 'Stata dataset - override'!WZ32 ), "", IF( ISBLANK( 'Stata dataset - override'!WZ32 ), 'Stata dataset - before override'!WZ32, 'Stata dataset - override'!WZ32 ) )</f>
        <v>4516</v>
      </c>
      <c r="XA32" s="6">
        <f xml:space="preserve">  IF( ISNA( 'Stata dataset - override'!XA32 ), "", IF( ISBLANK( 'Stata dataset - override'!XA32 ), 'Stata dataset - before override'!XA32, 'Stata dataset - override'!XA32 ) )</f>
        <v>0</v>
      </c>
      <c r="XB32" s="6">
        <f xml:space="preserve">  IF( ISNA( 'Stata dataset - override'!XB32 ), "", IF( ISBLANK( 'Stata dataset - override'!XB32 ), 'Stata dataset - before override'!XB32, 'Stata dataset - override'!XB32 ) )</f>
        <v>0</v>
      </c>
      <c r="XC32" s="6">
        <f xml:space="preserve">  IF( ISNA( 'Stata dataset - override'!XC32 ), "", IF( ISBLANK( 'Stata dataset - override'!XC32 ), 'Stata dataset - before override'!XC32, 'Stata dataset - override'!XC32 ) )</f>
        <v>2892</v>
      </c>
      <c r="XD32" s="6">
        <f xml:space="preserve">  IF( ISNA( 'Stata dataset - override'!XD32 ), "", IF( ISBLANK( 'Stata dataset - override'!XD32 ), 'Stata dataset - before override'!XD32, 'Stata dataset - override'!XD32 ) )</f>
        <v>3512</v>
      </c>
      <c r="XE32" s="6">
        <f xml:space="preserve">  IF( ISNA( 'Stata dataset - override'!XE32 ), "", IF( ISBLANK( 'Stata dataset - override'!XE32 ), 'Stata dataset - before override'!XE32, 'Stata dataset - override'!XE32 ) )</f>
        <v>12736</v>
      </c>
      <c r="XF32" s="6">
        <f xml:space="preserve">  IF( ISNA( 'Stata dataset - override'!XF32 ), "", IF( ISBLANK( 'Stata dataset - override'!XF32 ), 'Stata dataset - before override'!XF32, 'Stata dataset - override'!XF32 ) )</f>
        <v>0</v>
      </c>
      <c r="XG32" s="6">
        <f xml:space="preserve">  IF( ISNA( 'Stata dataset - override'!XG32 ), "", IF( ISBLANK( 'Stata dataset - override'!XG32 ), 'Stata dataset - before override'!XG32, 'Stata dataset - override'!XG32 ) )</f>
        <v>797</v>
      </c>
      <c r="XH32" s="6">
        <f xml:space="preserve">  IF( ISNA( 'Stata dataset - override'!XH32 ), "", IF( ISBLANK( 'Stata dataset - override'!XH32 ), 'Stata dataset - before override'!XH32, 'Stata dataset - override'!XH32 ) )</f>
        <v>2646</v>
      </c>
      <c r="XI32" s="6">
        <f xml:space="preserve">  IF( ISNA( 'Stata dataset - override'!XI32 ), "", IF( ISBLANK( 'Stata dataset - override'!XI32 ), 'Stata dataset - before override'!XI32, 'Stata dataset - override'!XI32 ) )</f>
        <v>9293</v>
      </c>
      <c r="XJ32" s="6">
        <f xml:space="preserve">  IF( ISNA( 'Stata dataset - override'!XJ32 ), "", IF( ISBLANK( 'Stata dataset - override'!XJ32 ), 'Stata dataset - before override'!XJ32, 'Stata dataset - override'!XJ32 ) )</f>
        <v>12736</v>
      </c>
      <c r="XK32" s="6">
        <f xml:space="preserve">  IF( ISNA( 'Stata dataset - override'!XK32 ), "", IF( ISBLANK( 'Stata dataset - override'!XK32 ), 'Stata dataset - before override'!XK32, 'Stata dataset - override'!XK32 ) )</f>
        <v>0</v>
      </c>
      <c r="XL32" s="6">
        <f xml:space="preserve">  IF( ISNA( 'Stata dataset - override'!XL32 ), "", IF( ISBLANK( 'Stata dataset - override'!XL32 ), 'Stata dataset - before override'!XL32, 'Stata dataset - override'!XL32 ) )</f>
        <v>2148</v>
      </c>
      <c r="XM32" s="6">
        <f xml:space="preserve">  IF( ISNA( 'Stata dataset - override'!XM32 ), "", IF( ISBLANK( 'Stata dataset - override'!XM32 ), 'Stata dataset - before override'!XM32, 'Stata dataset - override'!XM32 ) )</f>
        <v>3554</v>
      </c>
      <c r="XN32" s="6">
        <f xml:space="preserve">  IF( ISNA( 'Stata dataset - override'!XN32 ), "", IF( ISBLANK( 'Stata dataset - override'!XN32 ), 'Stata dataset - before override'!XN32, 'Stata dataset - override'!XN32 ) )</f>
        <v>7034</v>
      </c>
      <c r="XO32" s="6">
        <f xml:space="preserve">  IF( ISNA( 'Stata dataset - override'!XO32 ), "", IF( ISBLANK( 'Stata dataset - override'!XO32 ), 'Stata dataset - before override'!XO32, 'Stata dataset - override'!XO32 ) )</f>
        <v>0</v>
      </c>
      <c r="XP32" s="6">
        <f xml:space="preserve">  IF( ISNA( 'Stata dataset - override'!XP32 ), "", IF( ISBLANK( 'Stata dataset - override'!XP32 ), 'Stata dataset - before override'!XP32, 'Stata dataset - override'!XP32 ) )</f>
        <v>12736</v>
      </c>
      <c r="XQ32" s="6">
        <f xml:space="preserve">  IF( ISNA( 'Stata dataset - override'!XQ32 ), "", IF( ISBLANK( 'Stata dataset - override'!XQ32 ), 'Stata dataset - before override'!XQ32, 'Stata dataset - override'!XQ32 ) )</f>
        <v>0</v>
      </c>
      <c r="XR32" s="6">
        <f xml:space="preserve">  IF( ISNA( 'Stata dataset - override'!XR32 ), "", IF( ISBLANK( 'Stata dataset - override'!XR32 ), 'Stata dataset - before override'!XR32, 'Stata dataset - override'!XR32 ) )</f>
        <v>804</v>
      </c>
      <c r="XS32" s="6">
        <f xml:space="preserve">  IF( ISNA( 'Stata dataset - override'!XS32 ), "", IF( ISBLANK( 'Stata dataset - override'!XS32 ), 'Stata dataset - before override'!XS32, 'Stata dataset - override'!XS32 ) )</f>
        <v>5244</v>
      </c>
      <c r="XT32" s="6">
        <f xml:space="preserve">  IF( ISNA( 'Stata dataset - override'!XT32 ), "", IF( ISBLANK( 'Stata dataset - override'!XT32 ), 'Stata dataset - before override'!XT32, 'Stata dataset - override'!XT32 ) )</f>
        <v>3265</v>
      </c>
      <c r="XU32" s="6">
        <f xml:space="preserve">  IF( ISNA( 'Stata dataset - override'!XU32 ), "", IF( ISBLANK( 'Stata dataset - override'!XU32 ), 'Stata dataset - before override'!XU32, 'Stata dataset - override'!XU32 ) )</f>
        <v>3423</v>
      </c>
      <c r="XV32" s="6">
        <f xml:space="preserve">  IF( ISNA( 'Stata dataset - override'!XV32 ), "", IF( ISBLANK( 'Stata dataset - override'!XV32 ), 'Stata dataset - before override'!XV32, 'Stata dataset - override'!XV32 ) )</f>
        <v>12736</v>
      </c>
      <c r="XW32" s="6">
        <f xml:space="preserve">  IF( ISNA( 'Stata dataset - override'!XW32 ), "", IF( ISBLANK( 'Stata dataset - override'!XW32 ), 'Stata dataset - before override'!XW32, 'Stata dataset - override'!XW32 ) )</f>
        <v>0</v>
      </c>
      <c r="XX32" s="6">
        <f xml:space="preserve">  IF( ISNA( 'Stata dataset - override'!XX32 ), "", IF( ISBLANK( 'Stata dataset - override'!XX32 ), 'Stata dataset - before override'!XX32, 'Stata dataset - override'!XX32 ) )</f>
        <v>2176</v>
      </c>
      <c r="XY32" s="6">
        <f xml:space="preserve">  IF( ISNA( 'Stata dataset - override'!XY32 ), "", IF( ISBLANK( 'Stata dataset - override'!XY32 ), 'Stata dataset - before override'!XY32, 'Stata dataset - override'!XY32 ) )</f>
        <v>0</v>
      </c>
      <c r="XZ32" s="6">
        <f xml:space="preserve">  IF( ISNA( 'Stata dataset - override'!XZ32 ), "", IF( ISBLANK( 'Stata dataset - override'!XZ32 ), 'Stata dataset - before override'!XZ32, 'Stata dataset - override'!XZ32 ) )</f>
        <v>0</v>
      </c>
      <c r="YA32" s="6">
        <f xml:space="preserve">  IF( ISNA( 'Stata dataset - override'!YA32 ), "", IF( ISBLANK( 'Stata dataset - override'!YA32 ), 'Stata dataset - before override'!YA32, 'Stata dataset - override'!YA32 ) )</f>
        <v>2746</v>
      </c>
      <c r="YB32" s="6">
        <f xml:space="preserve">  IF( ISNA( 'Stata dataset - override'!YB32 ), "", IF( ISBLANK( 'Stata dataset - override'!YB32 ), 'Stata dataset - before override'!YB32, 'Stata dataset - override'!YB32 ) )</f>
        <v>1237</v>
      </c>
      <c r="YC32" s="6">
        <f xml:space="preserve">  IF( ISNA( 'Stata dataset - override'!YC32 ), "", IF( ISBLANK( 'Stata dataset - override'!YC32 ), 'Stata dataset - before override'!YC32, 'Stata dataset - override'!YC32 ) )</f>
        <v>3795</v>
      </c>
      <c r="YD32" s="6">
        <f xml:space="preserve">  IF( ISNA( 'Stata dataset - override'!YD32 ), "", IF( ISBLANK( 'Stata dataset - override'!YD32 ), 'Stata dataset - before override'!YD32, 'Stata dataset - override'!YD32 ) )</f>
        <v>9954</v>
      </c>
      <c r="YE32" s="6">
        <f xml:space="preserve">  IF( ISNA( 'Stata dataset - override'!YE32 ), "", IF( ISBLANK( 'Stata dataset - override'!YE32 ), 'Stata dataset - before override'!YE32, 'Stata dataset - override'!YE32 ) )</f>
        <v>0</v>
      </c>
      <c r="YF32" s="6">
        <f xml:space="preserve">  IF( ISNA( 'Stata dataset - override'!YF32 ), "", IF( ISBLANK( 'Stata dataset - override'!YF32 ), 'Stata dataset - before override'!YF32, 'Stata dataset - override'!YF32 ) )</f>
        <v>2152</v>
      </c>
      <c r="YG32" s="6">
        <f xml:space="preserve">  IF( ISNA( 'Stata dataset - override'!YG32 ), "", IF( ISBLANK( 'Stata dataset - override'!YG32 ), 'Stata dataset - before override'!YG32, 'Stata dataset - override'!YG32 ) )</f>
        <v>5627</v>
      </c>
      <c r="YH32" s="6">
        <f xml:space="preserve">  IF( ISNA( 'Stata dataset - override'!YH32 ), "", IF( ISBLANK( 'Stata dataset - override'!YH32 ), 'Stata dataset - before override'!YH32, 'Stata dataset - override'!YH32 ) )</f>
        <v>2175</v>
      </c>
      <c r="YI32" s="6">
        <f xml:space="preserve">  IF( ISNA( 'Stata dataset - override'!YI32 ), "", IF( ISBLANK( 'Stata dataset - override'!YI32 ), 'Stata dataset - before override'!YI32, 'Stata dataset - override'!YI32 ) )</f>
        <v>9954</v>
      </c>
      <c r="YJ32" s="6">
        <f xml:space="preserve">  IF( ISNA( 'Stata dataset - override'!YJ32 ), "", IF( ISBLANK( 'Stata dataset - override'!YJ32 ), 'Stata dataset - before override'!YJ32, 'Stata dataset - override'!YJ32 ) )</f>
        <v>0</v>
      </c>
      <c r="YK32" s="6">
        <f xml:space="preserve">  IF( ISNA( 'Stata dataset - override'!YK32 ), "", IF( ISBLANK( 'Stata dataset - override'!YK32 ), 'Stata dataset - before override'!YK32, 'Stata dataset - override'!YK32 ) )</f>
        <v>2258</v>
      </c>
      <c r="YL32" s="6">
        <f xml:space="preserve">  IF( ISNA( 'Stata dataset - override'!YL32 ), "", IF( ISBLANK( 'Stata dataset - override'!YL32 ), 'Stata dataset - before override'!YL32, 'Stata dataset - override'!YL32 ) )</f>
        <v>2639</v>
      </c>
      <c r="YM32" s="6">
        <f xml:space="preserve">  IF( ISNA( 'Stata dataset - override'!YM32 ), "", IF( ISBLANK( 'Stata dataset - override'!YM32 ), 'Stata dataset - before override'!YM32, 'Stata dataset - override'!YM32 ) )</f>
        <v>5057</v>
      </c>
      <c r="YN32" s="6">
        <f xml:space="preserve">  IF( ISNA( 'Stata dataset - override'!YN32 ), "", IF( ISBLANK( 'Stata dataset - override'!YN32 ), 'Stata dataset - before override'!YN32, 'Stata dataset - override'!YN32 ) )</f>
        <v>0</v>
      </c>
      <c r="YO32" s="6">
        <f xml:space="preserve">  IF( ISNA( 'Stata dataset - override'!YO32 ), "", IF( ISBLANK( 'Stata dataset - override'!YO32 ), 'Stata dataset - before override'!YO32, 'Stata dataset - override'!YO32 ) )</f>
        <v>9954</v>
      </c>
      <c r="YP32" s="6">
        <f xml:space="preserve">  IF( ISNA( 'Stata dataset - override'!YP32 ), "", IF( ISBLANK( 'Stata dataset - override'!YP32 ), 'Stata dataset - before override'!YP32, 'Stata dataset - override'!YP32 ) )</f>
        <v>0</v>
      </c>
      <c r="YQ32" s="6">
        <f xml:space="preserve">  IF( ISNA( 'Stata dataset - override'!YQ32 ), "", IF( ISBLANK( 'Stata dataset - override'!YQ32 ), 'Stata dataset - before override'!YQ32, 'Stata dataset - override'!YQ32 ) )</f>
        <v>2152</v>
      </c>
      <c r="YR32" s="6">
        <f xml:space="preserve">  IF( ISNA( 'Stata dataset - override'!YR32 ), "", IF( ISBLANK( 'Stata dataset - override'!YR32 ), 'Stata dataset - before override'!YR32, 'Stata dataset - override'!YR32 ) )</f>
        <v>3720</v>
      </c>
      <c r="YS32" s="6">
        <f xml:space="preserve">  IF( ISNA( 'Stata dataset - override'!YS32 ), "", IF( ISBLANK( 'Stata dataset - override'!YS32 ), 'Stata dataset - before override'!YS32, 'Stata dataset - override'!YS32 ) )</f>
        <v>1906</v>
      </c>
      <c r="YT32" s="6">
        <f xml:space="preserve">  IF( ISNA( 'Stata dataset - override'!YT32 ), "", IF( ISBLANK( 'Stata dataset - override'!YT32 ), 'Stata dataset - before override'!YT32, 'Stata dataset - override'!YT32 ) )</f>
        <v>2176</v>
      </c>
      <c r="YU32" s="6">
        <f xml:space="preserve">  IF( ISNA( 'Stata dataset - override'!YU32 ), "", IF( ISBLANK( 'Stata dataset - override'!YU32 ), 'Stata dataset - before override'!YU32, 'Stata dataset - override'!YU32 ) )</f>
        <v>9954</v>
      </c>
      <c r="YV32" s="6">
        <f xml:space="preserve">  IF( ISNA( 'Stata dataset - override'!YV32 ), "", IF( ISBLANK( 'Stata dataset - override'!YV32 ), 'Stata dataset - before override'!YV32, 'Stata dataset - override'!YV32 ) )</f>
        <v>0</v>
      </c>
      <c r="YW32" s="6">
        <f xml:space="preserve">  IF( ISNA( 'Stata dataset - override'!YW32 ), "", IF( ISBLANK( 'Stata dataset - override'!YW32 ), 'Stata dataset - before override'!YW32, 'Stata dataset - override'!YW32 ) )</f>
        <v>19945</v>
      </c>
      <c r="YX32" s="6">
        <f xml:space="preserve">  IF( ISNA( 'Stata dataset - override'!YX32 ), "", IF( ISBLANK( 'Stata dataset - override'!YX32 ), 'Stata dataset - before override'!YX32, 'Stata dataset - override'!YX32 ) )</f>
        <v>6596</v>
      </c>
      <c r="YY32" s="6">
        <f xml:space="preserve">  IF( ISNA( 'Stata dataset - override'!YY32 ), "", IF( ISBLANK( 'Stata dataset - override'!YY32 ), 'Stata dataset - before override'!YY32, 'Stata dataset - override'!YY32 ) )</f>
        <v>0</v>
      </c>
      <c r="YZ32" s="6">
        <f xml:space="preserve">  IF( ISNA( 'Stata dataset - override'!YZ32 ), "", IF( ISBLANK( 'Stata dataset - override'!YZ32 ), 'Stata dataset - before override'!YZ32, 'Stata dataset - override'!YZ32 ) )</f>
        <v>116955</v>
      </c>
      <c r="ZA32" s="6">
        <f xml:space="preserve">  IF( ISNA( 'Stata dataset - override'!ZA32 ), "", IF( ISBLANK( 'Stata dataset - override'!ZA32 ), 'Stata dataset - before override'!ZA32, 'Stata dataset - override'!ZA32 ) )</f>
        <v>1709</v>
      </c>
      <c r="ZB32" s="6">
        <f xml:space="preserve">  IF( ISNA( 'Stata dataset - override'!ZB32 ), "", IF( ISBLANK( 'Stata dataset - override'!ZB32 ), 'Stata dataset - before override'!ZB32, 'Stata dataset - override'!ZB32 ) )</f>
        <v>9405</v>
      </c>
      <c r="ZC32" s="6">
        <f xml:space="preserve">  IF( ISNA( 'Stata dataset - override'!ZC32 ), "", IF( ISBLANK( 'Stata dataset - override'!ZC32 ), 'Stata dataset - before override'!ZC32, 'Stata dataset - override'!ZC32 ) )</f>
        <v>154610</v>
      </c>
      <c r="ZD32" s="6">
        <f xml:space="preserve">  IF( ISNA( 'Stata dataset - override'!ZD32 ), "", IF( ISBLANK( 'Stata dataset - override'!ZD32 ), 'Stata dataset - before override'!ZD32, 'Stata dataset - override'!ZD32 ) )</f>
        <v>0</v>
      </c>
      <c r="ZE32" s="6">
        <f xml:space="preserve">  IF( ISNA( 'Stata dataset - override'!ZE32 ), "", IF( ISBLANK( 'Stata dataset - override'!ZE32 ), 'Stata dataset - before override'!ZE32, 'Stata dataset - override'!ZE32 ) )</f>
        <v>3181</v>
      </c>
      <c r="ZF32" s="6">
        <f xml:space="preserve">  IF( ISNA( 'Stata dataset - override'!ZF32 ), "", IF( ISBLANK( 'Stata dataset - override'!ZF32 ), 'Stata dataset - before override'!ZF32, 'Stata dataset - override'!ZF32 ) )</f>
        <v>12629</v>
      </c>
      <c r="ZG32" s="6">
        <f xml:space="preserve">  IF( ISNA( 'Stata dataset - override'!ZG32 ), "", IF( ISBLANK( 'Stata dataset - override'!ZG32 ), 'Stata dataset - before override'!ZG32, 'Stata dataset - override'!ZG32 ) )</f>
        <v>138800</v>
      </c>
      <c r="ZH32" s="6">
        <f xml:space="preserve">  IF( ISNA( 'Stata dataset - override'!ZH32 ), "", IF( ISBLANK( 'Stata dataset - override'!ZH32 ), 'Stata dataset - before override'!ZH32, 'Stata dataset - override'!ZH32 ) )</f>
        <v>154610</v>
      </c>
      <c r="ZI32" s="6">
        <f xml:space="preserve">  IF( ISNA( 'Stata dataset - override'!ZI32 ), "", IF( ISBLANK( 'Stata dataset - override'!ZI32 ), 'Stata dataset - before override'!ZI32, 'Stata dataset - override'!ZI32 ) )</f>
        <v>0</v>
      </c>
      <c r="ZJ32" s="6">
        <f xml:space="preserve">  IF( ISNA( 'Stata dataset - override'!ZJ32 ), "", IF( ISBLANK( 'Stata dataset - override'!ZJ32 ), 'Stata dataset - before override'!ZJ32, 'Stata dataset - override'!ZJ32 ) )</f>
        <v>3180</v>
      </c>
      <c r="ZK32" s="6">
        <f xml:space="preserve">  IF( ISNA( 'Stata dataset - override'!ZK32 ), "", IF( ISBLANK( 'Stata dataset - override'!ZK32 ), 'Stata dataset - before override'!ZK32, 'Stata dataset - override'!ZK32 ) )</f>
        <v>4799</v>
      </c>
      <c r="ZL32" s="6">
        <f xml:space="preserve">  IF( ISNA( 'Stata dataset - override'!ZL32 ), "", IF( ISBLANK( 'Stata dataset - override'!ZL32 ), 'Stata dataset - before override'!ZL32, 'Stata dataset - override'!ZL32 ) )</f>
        <v>146631</v>
      </c>
      <c r="ZM32" s="6">
        <f xml:space="preserve">  IF( ISNA( 'Stata dataset - override'!ZM32 ), "", IF( ISBLANK( 'Stata dataset - override'!ZM32 ), 'Stata dataset - before override'!ZM32, 'Stata dataset - override'!ZM32 ) )</f>
        <v>0</v>
      </c>
      <c r="ZN32" s="6">
        <f xml:space="preserve">  IF( ISNA( 'Stata dataset - override'!ZN32 ), "", IF( ISBLANK( 'Stata dataset - override'!ZN32 ), 'Stata dataset - before override'!ZN32, 'Stata dataset - override'!ZN32 ) )</f>
        <v>154610</v>
      </c>
      <c r="ZO32" s="6">
        <f xml:space="preserve">  IF( ISNA( 'Stata dataset - override'!ZO32 ), "", IF( ISBLANK( 'Stata dataset - override'!ZO32 ), 'Stata dataset - before override'!ZO32, 'Stata dataset - override'!ZO32 ) )</f>
        <v>0</v>
      </c>
      <c r="ZP32" s="6">
        <f xml:space="preserve">  IF( ISNA( 'Stata dataset - override'!ZP32 ), "", IF( ISBLANK( 'Stata dataset - override'!ZP32 ), 'Stata dataset - before override'!ZP32, 'Stata dataset - override'!ZP32 ) )</f>
        <v>3224</v>
      </c>
      <c r="ZQ32" s="6">
        <f xml:space="preserve">  IF( ISNA( 'Stata dataset - override'!ZQ32 ), "", IF( ISBLANK( 'Stata dataset - override'!ZQ32 ), 'Stata dataset - before override'!ZQ32, 'Stata dataset - override'!ZQ32 ) )</f>
        <v>12516</v>
      </c>
      <c r="ZR32" s="6">
        <f xml:space="preserve">  IF( ISNA( 'Stata dataset - override'!ZR32 ), "", IF( ISBLANK( 'Stata dataset - override'!ZR32 ), 'Stata dataset - before override'!ZR32, 'Stata dataset - override'!ZR32 ) )</f>
        <v>35468</v>
      </c>
      <c r="ZS32" s="6">
        <f xml:space="preserve">  IF( ISNA( 'Stata dataset - override'!ZS32 ), "", IF( ISBLANK( 'Stata dataset - override'!ZS32 ), 'Stata dataset - before override'!ZS32, 'Stata dataset - override'!ZS32 ) )</f>
        <v>103402</v>
      </c>
      <c r="ZT32" s="6">
        <f xml:space="preserve">  IF( ISNA( 'Stata dataset - override'!ZT32 ), "", IF( ISBLANK( 'Stata dataset - override'!ZT32 ), 'Stata dataset - before override'!ZT32, 'Stata dataset - override'!ZT32 ) )</f>
        <v>154610</v>
      </c>
      <c r="ZU32" s="6">
        <f xml:space="preserve">  IF( ISNA( 'Stata dataset - override'!ZU32 ), "", IF( ISBLANK( 'Stata dataset - override'!ZU32 ), 'Stata dataset - before override'!ZU32, 'Stata dataset - override'!ZU32 ) )</f>
        <v>128</v>
      </c>
      <c r="ZV32" s="6">
        <f xml:space="preserve">  IF( ISNA( 'Stata dataset - override'!ZV32 ), "", IF( ISBLANK( 'Stata dataset - override'!ZV32 ), 'Stata dataset - before override'!ZV32, 'Stata dataset - override'!ZV32 ) )</f>
        <v>24128</v>
      </c>
      <c r="ZW32" s="6">
        <f xml:space="preserve">  IF( ISNA( 'Stata dataset - override'!ZW32 ), "", IF( ISBLANK( 'Stata dataset - override'!ZW32 ), 'Stata dataset - before override'!ZW32, 'Stata dataset - override'!ZW32 ) )</f>
        <v>14618</v>
      </c>
      <c r="ZX32" s="6">
        <f xml:space="preserve">  IF( ISNA( 'Stata dataset - override'!ZX32 ), "", IF( ISBLANK( 'Stata dataset - override'!ZX32 ), 'Stata dataset - before override'!ZX32, 'Stata dataset - override'!ZX32 ) )</f>
        <v>0</v>
      </c>
      <c r="ZY32" s="6">
        <f xml:space="preserve">  IF( ISNA( 'Stata dataset - override'!ZY32 ), "", IF( ISBLANK( 'Stata dataset - override'!ZY32 ), 'Stata dataset - before override'!ZY32, 'Stata dataset - override'!ZY32 ) )</f>
        <v>119701</v>
      </c>
      <c r="ZZ32" s="6">
        <f xml:space="preserve">  IF( ISNA( 'Stata dataset - override'!ZZ32 ), "", IF( ISBLANK( 'Stata dataset - override'!ZZ32 ), 'Stata dataset - before override'!ZZ32, 'Stata dataset - override'!ZZ32 ) )</f>
        <v>6061</v>
      </c>
      <c r="AAA32" s="6">
        <f xml:space="preserve">  IF( ISNA( 'Stata dataset - override'!AAA32 ), "", IF( ISBLANK( 'Stata dataset - override'!AAA32 ), 'Stata dataset - before override'!AAA32, 'Stata dataset - override'!AAA32 ) )</f>
        <v>17354</v>
      </c>
      <c r="AAB32" s="6">
        <f xml:space="preserve">  IF( ISNA( 'Stata dataset - override'!AAB32 ), "", IF( ISBLANK( 'Stata dataset - override'!AAB32 ), 'Stata dataset - before override'!AAB32, 'Stata dataset - override'!AAB32 ) )</f>
        <v>181990</v>
      </c>
      <c r="AAC32" s="6">
        <f xml:space="preserve">  IF( ISNA( 'Stata dataset - override'!AAC32 ), "", IF( ISBLANK( 'Stata dataset - override'!AAC32 ), 'Stata dataset - before override'!AAC32, 'Stata dataset - override'!AAC32 ) )</f>
        <v>0</v>
      </c>
      <c r="AAD32" s="6">
        <f xml:space="preserve">  IF( ISNA( 'Stata dataset - override'!AAD32 ), "", IF( ISBLANK( 'Stata dataset - override'!AAD32 ), 'Stata dataset - before override'!AAD32, 'Stata dataset - override'!AAD32 ) )</f>
        <v>6579</v>
      </c>
      <c r="AAE32" s="6">
        <f xml:space="preserve">  IF( ISNA( 'Stata dataset - override'!AAE32 ), "", IF( ISBLANK( 'Stata dataset - override'!AAE32 ), 'Stata dataset - before override'!AAE32, 'Stata dataset - override'!AAE32 ) )</f>
        <v>21036</v>
      </c>
      <c r="AAF32" s="6">
        <f xml:space="preserve">  IF( ISNA( 'Stata dataset - override'!AAF32 ), "", IF( ISBLANK( 'Stata dataset - override'!AAF32 ), 'Stata dataset - before override'!AAF32, 'Stata dataset - override'!AAF32 ) )</f>
        <v>154375</v>
      </c>
      <c r="AAG32" s="6">
        <f xml:space="preserve">  IF( ISNA( 'Stata dataset - override'!AAG32 ), "", IF( ISBLANK( 'Stata dataset - override'!AAG32 ), 'Stata dataset - before override'!AAG32, 'Stata dataset - override'!AAG32 ) )</f>
        <v>181990</v>
      </c>
      <c r="AAH32" s="6">
        <f xml:space="preserve">  IF( ISNA( 'Stata dataset - override'!AAH32 ), "", IF( ISBLANK( 'Stata dataset - override'!AAH32 ), 'Stata dataset - before override'!AAH32, 'Stata dataset - override'!AAH32 ) )</f>
        <v>0</v>
      </c>
      <c r="AAI32" s="6">
        <f xml:space="preserve">  IF( ISNA( 'Stata dataset - override'!AAI32 ), "", IF( ISBLANK( 'Stata dataset - override'!AAI32 ), 'Stata dataset - before override'!AAI32, 'Stata dataset - override'!AAI32 ) )</f>
        <v>7586</v>
      </c>
      <c r="AAJ32" s="6">
        <f xml:space="preserve">  IF( ISNA( 'Stata dataset - override'!AAJ32 ), "", IF( ISBLANK( 'Stata dataset - override'!AAJ32 ), 'Stata dataset - before override'!AAJ32, 'Stata dataset - override'!AAJ32 ) )</f>
        <v>11483</v>
      </c>
      <c r="AAK32" s="6">
        <f xml:space="preserve">  IF( ISNA( 'Stata dataset - override'!AAK32 ), "", IF( ISBLANK( 'Stata dataset - override'!AAK32 ), 'Stata dataset - before override'!AAK32, 'Stata dataset - override'!AAK32 ) )</f>
        <v>162000</v>
      </c>
      <c r="AAL32" s="6">
        <f xml:space="preserve">  IF( ISNA( 'Stata dataset - override'!AAL32 ), "", IF( ISBLANK( 'Stata dataset - override'!AAL32 ), 'Stata dataset - before override'!AAL32, 'Stata dataset - override'!AAL32 ) )</f>
        <v>921</v>
      </c>
      <c r="AAM32" s="6">
        <f xml:space="preserve">  IF( ISNA( 'Stata dataset - override'!AAM32 ), "", IF( ISBLANK( 'Stata dataset - override'!AAM32 ), 'Stata dataset - before override'!AAM32, 'Stata dataset - override'!AAM32 ) )</f>
        <v>181990</v>
      </c>
      <c r="AAN32" s="6">
        <f xml:space="preserve">  IF( ISNA( 'Stata dataset - override'!AAN32 ), "", IF( ISBLANK( 'Stata dataset - override'!AAN32 ), 'Stata dataset - before override'!AAN32, 'Stata dataset - override'!AAN32 ) )</f>
        <v>0</v>
      </c>
      <c r="AAO32" s="6">
        <f xml:space="preserve">  IF( ISNA( 'Stata dataset - override'!AAO32 ), "", IF( ISBLANK( 'Stata dataset - override'!AAO32 ), 'Stata dataset - before override'!AAO32, 'Stata dataset - override'!AAO32 ) )</f>
        <v>6180</v>
      </c>
      <c r="AAP32" s="6">
        <f xml:space="preserve">  IF( ISNA( 'Stata dataset - override'!AAP32 ), "", IF( ISBLANK( 'Stata dataset - override'!AAP32 ), 'Stata dataset - before override'!AAP32, 'Stata dataset - override'!AAP32 ) )</f>
        <v>22396</v>
      </c>
      <c r="AAQ32" s="6">
        <f xml:space="preserve">  IF( ISNA( 'Stata dataset - override'!AAQ32 ), "", IF( ISBLANK( 'Stata dataset - override'!AAQ32 ), 'Stata dataset - before override'!AAQ32, 'Stata dataset - override'!AAQ32 ) )</f>
        <v>42239</v>
      </c>
      <c r="AAR32" s="6">
        <f xml:space="preserve">  IF( ISNA( 'Stata dataset - override'!AAR32 ), "", IF( ISBLANK( 'Stata dataset - override'!AAR32 ), 'Stata dataset - before override'!AAR32, 'Stata dataset - override'!AAR32 ) )</f>
        <v>111175</v>
      </c>
      <c r="AAS32" s="6">
        <f xml:space="preserve">  IF( ISNA( 'Stata dataset - override'!AAS32 ), "", IF( ISBLANK( 'Stata dataset - override'!AAS32 ), 'Stata dataset - before override'!AAS32, 'Stata dataset - override'!AAS32 ) )</f>
        <v>181990</v>
      </c>
      <c r="AAT32" s="6">
        <f xml:space="preserve">  IF( ISNA( 'Stata dataset - override'!AAT32 ), "", IF( ISBLANK( 'Stata dataset - override'!AAT32 ), 'Stata dataset - before override'!AAT32, 'Stata dataset - override'!AAT32 ) )</f>
        <v>28771</v>
      </c>
      <c r="AAU32" s="6">
        <f xml:space="preserve">  IF( ISNA( 'Stata dataset - override'!AAU32 ), "", IF( ISBLANK( 'Stata dataset - override'!AAU32 ), 'Stata dataset - before override'!AAU32, 'Stata dataset - override'!AAU32 ) )</f>
        <v>90</v>
      </c>
      <c r="AAV32" s="6">
        <f xml:space="preserve">  IF( ISNA( 'Stata dataset - override'!AAV32 ), "", IF( ISBLANK( 'Stata dataset - override'!AAV32 ), 'Stata dataset - before override'!AAV32, 'Stata dataset - override'!AAV32 ) )</f>
        <v>11</v>
      </c>
      <c r="AAW32" s="6">
        <f xml:space="preserve">  IF( ISNA( 'Stata dataset - override'!AAW32 ), "", IF( ISBLANK( 'Stata dataset - override'!AAW32 ), 'Stata dataset - before override'!AAW32, 'Stata dataset - override'!AAW32 ) )</f>
        <v>171</v>
      </c>
      <c r="AAX32" s="6">
        <f xml:space="preserve">  IF( ISNA( 'Stata dataset - override'!AAX32 ), "", IF( ISBLANK( 'Stata dataset - override'!AAX32 ), 'Stata dataset - before override'!AAX32, 'Stata dataset - override'!AAX32 ) )</f>
        <v>0</v>
      </c>
      <c r="AAY32" s="6">
        <f xml:space="preserve">  IF( ISNA( 'Stata dataset - override'!AAY32 ), "", IF( ISBLANK( 'Stata dataset - override'!AAY32 ), 'Stata dataset - before override'!AAY32, 'Stata dataset - override'!AAY32 ) )</f>
        <v>0</v>
      </c>
      <c r="AAZ32" s="6">
        <f xml:space="preserve">  IF( ISNA( 'Stata dataset - override'!AAZ32 ), "", IF( ISBLANK( 'Stata dataset - override'!AAZ32 ), 'Stata dataset - before override'!AAZ32, 'Stata dataset - override'!AAZ32 ) )</f>
        <v>2</v>
      </c>
      <c r="ABA32" s="6">
        <f xml:space="preserve">  IF( ISNA( 'Stata dataset - override'!ABA32 ), "", IF( ISBLANK( 'Stata dataset - override'!ABA32 ), 'Stata dataset - before override'!ABA32, 'Stata dataset - override'!ABA32 ) )</f>
        <v>0</v>
      </c>
      <c r="ABB32" s="6">
        <f xml:space="preserve">  IF( ISNA( 'Stata dataset - override'!ABB32 ), "", IF( ISBLANK( 'Stata dataset - override'!ABB32 ), 'Stata dataset - before override'!ABB32, 'Stata dataset - override'!ABB32 ) )</f>
        <v>274</v>
      </c>
      <c r="ABC32" s="6">
        <f xml:space="preserve">  IF( ISNA( 'Stata dataset - override'!ABC32 ), "", IF( ISBLANK( 'Stata dataset - override'!ABC32 ), 'Stata dataset - before override'!ABC32, 'Stata dataset - override'!ABC32 ) )</f>
        <v>0</v>
      </c>
      <c r="ABD32" s="6">
        <f xml:space="preserve">  IF( ISNA( 'Stata dataset - override'!ABD32 ), "", IF( ISBLANK( 'Stata dataset - override'!ABD32 ), 'Stata dataset - before override'!ABD32, 'Stata dataset - override'!ABD32 ) )</f>
        <v>0</v>
      </c>
      <c r="ABE32" s="6">
        <f xml:space="preserve">  IF( ISNA( 'Stata dataset - override'!ABE32 ), "", IF( ISBLANK( 'Stata dataset - override'!ABE32 ), 'Stata dataset - before override'!ABE32, 'Stata dataset - override'!ABE32 ) )</f>
        <v>0</v>
      </c>
      <c r="ABF32" s="6">
        <f xml:space="preserve">  IF( ISNA( 'Stata dataset - override'!ABF32 ), "", IF( ISBLANK( 'Stata dataset - override'!ABF32 ), 'Stata dataset - before override'!ABF32, 'Stata dataset - override'!ABF32 ) )</f>
        <v>274</v>
      </c>
      <c r="ABG32" s="6">
        <f xml:space="preserve">  IF( ISNA( 'Stata dataset - override'!ABG32 ), "", IF( ISBLANK( 'Stata dataset - override'!ABG32 ), 'Stata dataset - before override'!ABG32, 'Stata dataset - override'!ABG32 ) )</f>
        <v>274</v>
      </c>
      <c r="ABH32" s="6">
        <f xml:space="preserve">  IF( ISNA( 'Stata dataset - override'!ABH32 ), "", IF( ISBLANK( 'Stata dataset - override'!ABH32 ), 'Stata dataset - before override'!ABH32, 'Stata dataset - override'!ABH32 ) )</f>
        <v>0</v>
      </c>
      <c r="ABI32" s="6">
        <f xml:space="preserve">  IF( ISNA( 'Stata dataset - override'!ABI32 ), "", IF( ISBLANK( 'Stata dataset - override'!ABI32 ), 'Stata dataset - before override'!ABI32, 'Stata dataset - override'!ABI32 ) )</f>
        <v>0</v>
      </c>
      <c r="ABJ32" s="6">
        <f xml:space="preserve">  IF( ISNA( 'Stata dataset - override'!ABJ32 ), "", IF( ISBLANK( 'Stata dataset - override'!ABJ32 ), 'Stata dataset - before override'!ABJ32, 'Stata dataset - override'!ABJ32 ) )</f>
        <v>2</v>
      </c>
      <c r="ABK32" s="6">
        <f xml:space="preserve">  IF( ISNA( 'Stata dataset - override'!ABK32 ), "", IF( ISBLANK( 'Stata dataset - override'!ABK32 ), 'Stata dataset - before override'!ABK32, 'Stata dataset - override'!ABK32 ) )</f>
        <v>23</v>
      </c>
      <c r="ABL32" s="6">
        <f xml:space="preserve">  IF( ISNA( 'Stata dataset - override'!ABL32 ), "", IF( ISBLANK( 'Stata dataset - override'!ABL32 ), 'Stata dataset - before override'!ABL32, 'Stata dataset - override'!ABL32 ) )</f>
        <v>249</v>
      </c>
      <c r="ABM32" s="6">
        <f xml:space="preserve">  IF( ISNA( 'Stata dataset - override'!ABM32 ), "", IF( ISBLANK( 'Stata dataset - override'!ABM32 ), 'Stata dataset - before override'!ABM32, 'Stata dataset - override'!ABM32 ) )</f>
        <v>274</v>
      </c>
      <c r="ABN32" s="6">
        <f xml:space="preserve">  IF( ISNA( 'Stata dataset - override'!ABN32 ), "", IF( ISBLANK( 'Stata dataset - override'!ABN32 ), 'Stata dataset - before override'!ABN32, 'Stata dataset - override'!ABN32 ) )</f>
        <v>0</v>
      </c>
      <c r="ABO32" s="6">
        <f xml:space="preserve">  IF( ISNA( 'Stata dataset - override'!ABO32 ), "", IF( ISBLANK( 'Stata dataset - override'!ABO32 ), 'Stata dataset - before override'!ABO32, 'Stata dataset - override'!ABO32 ) )</f>
        <v>0</v>
      </c>
      <c r="ABP32" s="6">
        <f xml:space="preserve">  IF( ISNA( 'Stata dataset - override'!ABP32 ), "", IF( ISBLANK( 'Stata dataset - override'!ABP32 ), 'Stata dataset - before override'!ABP32, 'Stata dataset - override'!ABP32 ) )</f>
        <v>0</v>
      </c>
      <c r="ABQ32" s="6">
        <f xml:space="preserve">  IF( ISNA( 'Stata dataset - override'!ABQ32 ), "", IF( ISBLANK( 'Stata dataset - override'!ABQ32 ), 'Stata dataset - before override'!ABQ32, 'Stata dataset - override'!ABQ32 ) )</f>
        <v>10</v>
      </c>
      <c r="ABR32" s="6">
        <f xml:space="preserve">  IF( ISNA( 'Stata dataset - override'!ABR32 ), "", IF( ISBLANK( 'Stata dataset - override'!ABR32 ), 'Stata dataset - before override'!ABR32, 'Stata dataset - override'!ABR32 ) )</f>
        <v>264</v>
      </c>
      <c r="ABS32" s="6">
        <f xml:space="preserve">  IF( ISNA( 'Stata dataset - override'!ABS32 ), "", IF( ISBLANK( 'Stata dataset - override'!ABS32 ), 'Stata dataset - before override'!ABS32, 'Stata dataset - override'!ABS32 ) )</f>
        <v>274</v>
      </c>
      <c r="ABT32" s="6">
        <f xml:space="preserve">  IF( ISNA( 'Stata dataset - override'!ABT32 ), "", IF( ISBLANK( 'Stata dataset - override'!ABT32 ), 'Stata dataset - before override'!ABT32, 'Stata dataset - override'!ABT32 ) )</f>
        <v>0</v>
      </c>
      <c r="ABU32" s="6">
        <f xml:space="preserve">  IF( ISNA( 'Stata dataset - override'!ABU32 ), "", IF( ISBLANK( 'Stata dataset - override'!ABU32 ), 'Stata dataset - before override'!ABU32, 'Stata dataset - override'!ABU32 ) )</f>
        <v>0</v>
      </c>
      <c r="ABV32" s="6">
        <f xml:space="preserve">  IF( ISNA( 'Stata dataset - override'!ABV32 ), "", IF( ISBLANK( 'Stata dataset - override'!ABV32 ), 'Stata dataset - before override'!ABV32, 'Stata dataset - override'!ABV32 ) )</f>
        <v>26</v>
      </c>
      <c r="ABW32" s="6">
        <f xml:space="preserve">  IF( ISNA( 'Stata dataset - override'!ABW32 ), "", IF( ISBLANK( 'Stata dataset - override'!ABW32 ), 'Stata dataset - before override'!ABW32, 'Stata dataset - override'!ABW32 ) )</f>
        <v>0</v>
      </c>
      <c r="ABX32" s="6">
        <f xml:space="preserve">  IF( ISNA( 'Stata dataset - override'!ABX32 ), "", IF( ISBLANK( 'Stata dataset - override'!ABX32 ), 'Stata dataset - before override'!ABX32, 'Stata dataset - override'!ABX32 ) )</f>
        <v>0</v>
      </c>
      <c r="ABY32" s="6">
        <f xml:space="preserve">  IF( ISNA( 'Stata dataset - override'!ABY32 ), "", IF( ISBLANK( 'Stata dataset - override'!ABY32 ), 'Stata dataset - before override'!ABY32, 'Stata dataset - override'!ABY32 ) )</f>
        <v>1</v>
      </c>
      <c r="ABZ32" s="6">
        <f xml:space="preserve">  IF( ISNA( 'Stata dataset - override'!ABZ32 ), "", IF( ISBLANK( 'Stata dataset - override'!ABZ32 ), 'Stata dataset - before override'!ABZ32, 'Stata dataset - override'!ABZ32 ) )</f>
        <v>1</v>
      </c>
      <c r="ACA32" s="6">
        <f xml:space="preserve">  IF( ISNA( 'Stata dataset - override'!ACA32 ), "", IF( ISBLANK( 'Stata dataset - override'!ACA32 ), 'Stata dataset - before override'!ACA32, 'Stata dataset - override'!ACA32 ) )</f>
        <v>28</v>
      </c>
      <c r="ACB32" s="6">
        <f xml:space="preserve">  IF( ISNA( 'Stata dataset - override'!ACB32 ), "", IF( ISBLANK( 'Stata dataset - override'!ACB32 ), 'Stata dataset - before override'!ACB32, 'Stata dataset - override'!ACB32 ) )</f>
        <v>0</v>
      </c>
      <c r="ACC32" s="6">
        <f xml:space="preserve">  IF( ISNA( 'Stata dataset - override'!ACC32 ), "", IF( ISBLANK( 'Stata dataset - override'!ACC32 ), 'Stata dataset - before override'!ACC32, 'Stata dataset - override'!ACC32 ) )</f>
        <v>0</v>
      </c>
      <c r="ACD32" s="6">
        <f xml:space="preserve">  IF( ISNA( 'Stata dataset - override'!ACD32 ), "", IF( ISBLANK( 'Stata dataset - override'!ACD32 ), 'Stata dataset - before override'!ACD32, 'Stata dataset - override'!ACD32 ) )</f>
        <v>0</v>
      </c>
      <c r="ACE32" s="6">
        <f xml:space="preserve">  IF( ISNA( 'Stata dataset - override'!ACE32 ), "", IF( ISBLANK( 'Stata dataset - override'!ACE32 ), 'Stata dataset - before override'!ACE32, 'Stata dataset - override'!ACE32 ) )</f>
        <v>28</v>
      </c>
      <c r="ACF32" s="6">
        <f xml:space="preserve">  IF( ISNA( 'Stata dataset - override'!ACF32 ), "", IF( ISBLANK( 'Stata dataset - override'!ACF32 ), 'Stata dataset - before override'!ACF32, 'Stata dataset - override'!ACF32 ) )</f>
        <v>28</v>
      </c>
      <c r="ACG32" s="6">
        <f xml:space="preserve">  IF( ISNA( 'Stata dataset - override'!ACG32 ), "", IF( ISBLANK( 'Stata dataset - override'!ACG32 ), 'Stata dataset - before override'!ACG32, 'Stata dataset - override'!ACG32 ) )</f>
        <v>0</v>
      </c>
      <c r="ACH32" s="6">
        <f xml:space="preserve">  IF( ISNA( 'Stata dataset - override'!ACH32 ), "", IF( ISBLANK( 'Stata dataset - override'!ACH32 ), 'Stata dataset - before override'!ACH32, 'Stata dataset - override'!ACH32 ) )</f>
        <v>0</v>
      </c>
      <c r="ACI32" s="6">
        <f xml:space="preserve">  IF( ISNA( 'Stata dataset - override'!ACI32 ), "", IF( ISBLANK( 'Stata dataset - override'!ACI32 ), 'Stata dataset - before override'!ACI32, 'Stata dataset - override'!ACI32 ) )</f>
        <v>2</v>
      </c>
      <c r="ACJ32" s="6">
        <f xml:space="preserve">  IF( ISNA( 'Stata dataset - override'!ACJ32 ), "", IF( ISBLANK( 'Stata dataset - override'!ACJ32 ), 'Stata dataset - before override'!ACJ32, 'Stata dataset - override'!ACJ32 ) )</f>
        <v>23</v>
      </c>
      <c r="ACK32" s="6">
        <f xml:space="preserve">  IF( ISNA( 'Stata dataset - override'!ACK32 ), "", IF( ISBLANK( 'Stata dataset - override'!ACK32 ), 'Stata dataset - before override'!ACK32, 'Stata dataset - override'!ACK32 ) )</f>
        <v>3</v>
      </c>
      <c r="ACL32" s="6">
        <f xml:space="preserve">  IF( ISNA( 'Stata dataset - override'!ACL32 ), "", IF( ISBLANK( 'Stata dataset - override'!ACL32 ), 'Stata dataset - before override'!ACL32, 'Stata dataset - override'!ACL32 ) )</f>
        <v>28</v>
      </c>
      <c r="ACM32" s="6">
        <f xml:space="preserve">  IF( ISNA( 'Stata dataset - override'!ACM32 ), "", IF( ISBLANK( 'Stata dataset - override'!ACM32 ), 'Stata dataset - before override'!ACM32, 'Stata dataset - override'!ACM32 ) )</f>
        <v>0</v>
      </c>
      <c r="ACN32" s="6">
        <f xml:space="preserve">  IF( ISNA( 'Stata dataset - override'!ACN32 ), "", IF( ISBLANK( 'Stata dataset - override'!ACN32 ), 'Stata dataset - before override'!ACN32, 'Stata dataset - override'!ACN32 ) )</f>
        <v>0</v>
      </c>
      <c r="ACO32" s="6">
        <f xml:space="preserve">  IF( ISNA( 'Stata dataset - override'!ACO32 ), "", IF( ISBLANK( 'Stata dataset - override'!ACO32 ), 'Stata dataset - before override'!ACO32, 'Stata dataset - override'!ACO32 ) )</f>
        <v>2</v>
      </c>
      <c r="ACP32" s="6">
        <f xml:space="preserve">  IF( ISNA( 'Stata dataset - override'!ACP32 ), "", IF( ISBLANK( 'Stata dataset - override'!ACP32 ), 'Stata dataset - before override'!ACP32, 'Stata dataset - override'!ACP32 ) )</f>
        <v>8</v>
      </c>
      <c r="ACQ32" s="6">
        <f xml:space="preserve">  IF( ISNA( 'Stata dataset - override'!ACQ32 ), "", IF( ISBLANK( 'Stata dataset - override'!ACQ32 ), 'Stata dataset - before override'!ACQ32, 'Stata dataset - override'!ACQ32 ) )</f>
        <v>18</v>
      </c>
      <c r="ACR32" s="6">
        <f xml:space="preserve">  IF( ISNA( 'Stata dataset - override'!ACR32 ), "", IF( ISBLANK( 'Stata dataset - override'!ACR32 ), 'Stata dataset - before override'!ACR32, 'Stata dataset - override'!ACR32 ) )</f>
        <v>28</v>
      </c>
      <c r="ACS32" s="6">
        <f xml:space="preserve">  IF( ISNA( 'Stata dataset - override'!ACS32 ), "", IF( ISBLANK( 'Stata dataset - override'!ACS32 ), 'Stata dataset - before override'!ACS32, 'Stata dataset - override'!ACS32 ) )</f>
        <v>0</v>
      </c>
      <c r="ACT32" s="6">
        <f xml:space="preserve">  IF( ISNA( 'Stata dataset - override'!ACT32 ), "", IF( ISBLANK( 'Stata dataset - override'!ACT32 ), 'Stata dataset - before override'!ACT32, 'Stata dataset - override'!ACT32 ) )</f>
        <v>0</v>
      </c>
      <c r="ACU32" s="6">
        <f xml:space="preserve">  IF( ISNA( 'Stata dataset - override'!ACU32 ), "", IF( ISBLANK( 'Stata dataset - override'!ACU32 ), 'Stata dataset - before override'!ACU32, 'Stata dataset - override'!ACU32 ) )</f>
        <v>33</v>
      </c>
      <c r="ACV32" s="6">
        <f xml:space="preserve">  IF( ISNA( 'Stata dataset - override'!ACV32 ), "", IF( ISBLANK( 'Stata dataset - override'!ACV32 ), 'Stata dataset - before override'!ACV32, 'Stata dataset - override'!ACV32 ) )</f>
        <v>0</v>
      </c>
      <c r="ACW32" s="6">
        <f xml:space="preserve">  IF( ISNA( 'Stata dataset - override'!ACW32 ), "", IF( ISBLANK( 'Stata dataset - override'!ACW32 ), 'Stata dataset - before override'!ACW32, 'Stata dataset - override'!ACW32 ) )</f>
        <v>0</v>
      </c>
      <c r="ACX32" s="6">
        <f xml:space="preserve">  IF( ISNA( 'Stata dataset - override'!ACX32 ), "", IF( ISBLANK( 'Stata dataset - override'!ACX32 ), 'Stata dataset - before override'!ACX32, 'Stata dataset - override'!ACX32 ) )</f>
        <v>3</v>
      </c>
      <c r="ACY32" s="6">
        <f xml:space="preserve">  IF( ISNA( 'Stata dataset - override'!ACY32 ), "", IF( ISBLANK( 'Stata dataset - override'!ACY32 ), 'Stata dataset - before override'!ACY32, 'Stata dataset - override'!ACY32 ) )</f>
        <v>8</v>
      </c>
      <c r="ACZ32" s="6">
        <f xml:space="preserve">  IF( ISNA( 'Stata dataset - override'!ACZ32 ), "", IF( ISBLANK( 'Stata dataset - override'!ACZ32 ), 'Stata dataset - before override'!ACZ32, 'Stata dataset - override'!ACZ32 ) )</f>
        <v>44</v>
      </c>
      <c r="ADA32" s="6">
        <f xml:space="preserve">  IF( ISNA( 'Stata dataset - override'!ADA32 ), "", IF( ISBLANK( 'Stata dataset - override'!ADA32 ), 'Stata dataset - before override'!ADA32, 'Stata dataset - override'!ADA32 ) )</f>
        <v>0</v>
      </c>
      <c r="ADB32" s="6">
        <f xml:space="preserve">  IF( ISNA( 'Stata dataset - override'!ADB32 ), "", IF( ISBLANK( 'Stata dataset - override'!ADB32 ), 'Stata dataset - before override'!ADB32, 'Stata dataset - override'!ADB32 ) )</f>
        <v>5</v>
      </c>
      <c r="ADC32" s="6">
        <f xml:space="preserve">  IF( ISNA( 'Stata dataset - override'!ADC32 ), "", IF( ISBLANK( 'Stata dataset - override'!ADC32 ), 'Stata dataset - before override'!ADC32, 'Stata dataset - override'!ADC32 ) )</f>
        <v>2</v>
      </c>
      <c r="ADD32" s="6">
        <f xml:space="preserve">  IF( ISNA( 'Stata dataset - override'!ADD32 ), "", IF( ISBLANK( 'Stata dataset - override'!ADD32 ), 'Stata dataset - before override'!ADD32, 'Stata dataset - override'!ADD32 ) )</f>
        <v>37</v>
      </c>
      <c r="ADE32" s="6">
        <f xml:space="preserve">  IF( ISNA( 'Stata dataset - override'!ADE32 ), "", IF( ISBLANK( 'Stata dataset - override'!ADE32 ), 'Stata dataset - before override'!ADE32, 'Stata dataset - override'!ADE32 ) )</f>
        <v>44</v>
      </c>
      <c r="ADF32" s="6">
        <f xml:space="preserve">  IF( ISNA( 'Stata dataset - override'!ADF32 ), "", IF( ISBLANK( 'Stata dataset - override'!ADF32 ), 'Stata dataset - before override'!ADF32, 'Stata dataset - override'!ADF32 ) )</f>
        <v>0</v>
      </c>
      <c r="ADG32" s="6">
        <f xml:space="preserve">  IF( ISNA( 'Stata dataset - override'!ADG32 ), "", IF( ISBLANK( 'Stata dataset - override'!ADG32 ), 'Stata dataset - before override'!ADG32, 'Stata dataset - override'!ADG32 ) )</f>
        <v>0</v>
      </c>
      <c r="ADH32" s="6">
        <f xml:space="preserve">  IF( ISNA( 'Stata dataset - override'!ADH32 ), "", IF( ISBLANK( 'Stata dataset - override'!ADH32 ), 'Stata dataset - before override'!ADH32, 'Stata dataset - override'!ADH32 ) )</f>
        <v>8</v>
      </c>
      <c r="ADI32" s="6">
        <f xml:space="preserve">  IF( ISNA( 'Stata dataset - override'!ADI32 ), "", IF( ISBLANK( 'Stata dataset - override'!ADI32 ), 'Stata dataset - before override'!ADI32, 'Stata dataset - override'!ADI32 ) )</f>
        <v>34</v>
      </c>
      <c r="ADJ32" s="6">
        <f xml:space="preserve">  IF( ISNA( 'Stata dataset - override'!ADJ32 ), "", IF( ISBLANK( 'Stata dataset - override'!ADJ32 ), 'Stata dataset - before override'!ADJ32, 'Stata dataset - override'!ADJ32 ) )</f>
        <v>2</v>
      </c>
      <c r="ADK32" s="6">
        <f xml:space="preserve">  IF( ISNA( 'Stata dataset - override'!ADK32 ), "", IF( ISBLANK( 'Stata dataset - override'!ADK32 ), 'Stata dataset - before override'!ADK32, 'Stata dataset - override'!ADK32 ) )</f>
        <v>44</v>
      </c>
      <c r="ADL32" s="6">
        <f xml:space="preserve">  IF( ISNA( 'Stata dataset - override'!ADL32 ), "", IF( ISBLANK( 'Stata dataset - override'!ADL32 ), 'Stata dataset - before override'!ADL32, 'Stata dataset - override'!ADL32 ) )</f>
        <v>0</v>
      </c>
      <c r="ADM32" s="6">
        <f xml:space="preserve">  IF( ISNA( 'Stata dataset - override'!ADM32 ), "", IF( ISBLANK( 'Stata dataset - override'!ADM32 ), 'Stata dataset - before override'!ADM32, 'Stata dataset - override'!ADM32 ) )</f>
        <v>0</v>
      </c>
      <c r="ADN32" s="6">
        <f xml:space="preserve">  IF( ISNA( 'Stata dataset - override'!ADN32 ), "", IF( ISBLANK( 'Stata dataset - override'!ADN32 ), 'Stata dataset - before override'!ADN32, 'Stata dataset - override'!ADN32 ) )</f>
        <v>15</v>
      </c>
      <c r="ADO32" s="6">
        <f xml:space="preserve">  IF( ISNA( 'Stata dataset - override'!ADO32 ), "", IF( ISBLANK( 'Stata dataset - override'!ADO32 ), 'Stata dataset - before override'!ADO32, 'Stata dataset - override'!ADO32 ) )</f>
        <v>17</v>
      </c>
      <c r="ADP32" s="6">
        <f xml:space="preserve">  IF( ISNA( 'Stata dataset - override'!ADP32 ), "", IF( ISBLANK( 'Stata dataset - override'!ADP32 ), 'Stata dataset - before override'!ADP32, 'Stata dataset - override'!ADP32 ) )</f>
        <v>12</v>
      </c>
      <c r="ADQ32" s="6">
        <f xml:space="preserve">  IF( ISNA( 'Stata dataset - override'!ADQ32 ), "", IF( ISBLANK( 'Stata dataset - override'!ADQ32 ), 'Stata dataset - before override'!ADQ32, 'Stata dataset - override'!ADQ32 ) )</f>
        <v>44</v>
      </c>
      <c r="ADR32" s="6">
        <f xml:space="preserve">  IF( ISNA( 'Stata dataset - override'!ADR32 ), "", IF( ISBLANK( 'Stata dataset - override'!ADR32 ), 'Stata dataset - before override'!ADR32, 'Stata dataset - override'!ADR32 ) )</f>
        <v>0</v>
      </c>
      <c r="ADS32" s="6">
        <f xml:space="preserve">  IF( ISNA( 'Stata dataset - override'!ADS32 ), "", IF( ISBLANK( 'Stata dataset - override'!ADS32 ), 'Stata dataset - before override'!ADS32, 'Stata dataset - override'!ADS32 ) )</f>
        <v>3</v>
      </c>
      <c r="ADT32" s="6">
        <f xml:space="preserve">  IF( ISNA( 'Stata dataset - override'!ADT32 ), "", IF( ISBLANK( 'Stata dataset - override'!ADT32 ), 'Stata dataset - before override'!ADT32, 'Stata dataset - override'!ADT32 ) )</f>
        <v>17</v>
      </c>
      <c r="ADU32" s="6">
        <f xml:space="preserve">  IF( ISNA( 'Stata dataset - override'!ADU32 ), "", IF( ISBLANK( 'Stata dataset - override'!ADU32 ), 'Stata dataset - before override'!ADU32, 'Stata dataset - override'!ADU32 ) )</f>
        <v>0</v>
      </c>
      <c r="ADV32" s="6">
        <f xml:space="preserve">  IF( ISNA( 'Stata dataset - override'!ADV32 ), "", IF( ISBLANK( 'Stata dataset - override'!ADV32 ), 'Stata dataset - before override'!ADV32, 'Stata dataset - override'!ADV32 ) )</f>
        <v>0</v>
      </c>
      <c r="ADW32" s="6">
        <f xml:space="preserve">  IF( ISNA( 'Stata dataset - override'!ADW32 ), "", IF( ISBLANK( 'Stata dataset - override'!ADW32 ), 'Stata dataset - before override'!ADW32, 'Stata dataset - override'!ADW32 ) )</f>
        <v>9</v>
      </c>
      <c r="ADX32" s="6">
        <f xml:space="preserve">  IF( ISNA( 'Stata dataset - override'!ADX32 ), "", IF( ISBLANK( 'Stata dataset - override'!ADX32 ), 'Stata dataset - before override'!ADX32, 'Stata dataset - override'!ADX32 ) )</f>
        <v>8</v>
      </c>
      <c r="ADY32" s="6">
        <f xml:space="preserve">  IF( ISNA( 'Stata dataset - override'!ADY32 ), "", IF( ISBLANK( 'Stata dataset - override'!ADY32 ), 'Stata dataset - before override'!ADY32, 'Stata dataset - override'!ADY32 ) )</f>
        <v>37</v>
      </c>
      <c r="ADZ32" s="6">
        <f xml:space="preserve">  IF( ISNA( 'Stata dataset - override'!ADZ32 ), "", IF( ISBLANK( 'Stata dataset - override'!ADZ32 ), 'Stata dataset - before override'!ADZ32, 'Stata dataset - override'!ADZ32 ) )</f>
        <v>0</v>
      </c>
      <c r="AEA32" s="6">
        <f xml:space="preserve">  IF( ISNA( 'Stata dataset - override'!AEA32 ), "", IF( ISBLANK( 'Stata dataset - override'!AEA32 ), 'Stata dataset - before override'!AEA32, 'Stata dataset - override'!AEA32 ) )</f>
        <v>2</v>
      </c>
      <c r="AEB32" s="6">
        <f xml:space="preserve">  IF( ISNA( 'Stata dataset - override'!AEB32 ), "", IF( ISBLANK( 'Stata dataset - override'!AEB32 ), 'Stata dataset - before override'!AEB32, 'Stata dataset - override'!AEB32 ) )</f>
        <v>5</v>
      </c>
      <c r="AEC32" s="6">
        <f xml:space="preserve">  IF( ISNA( 'Stata dataset - override'!AEC32 ), "", IF( ISBLANK( 'Stata dataset - override'!AEC32 ), 'Stata dataset - before override'!AEC32, 'Stata dataset - override'!AEC32 ) )</f>
        <v>30</v>
      </c>
      <c r="AED32" s="6">
        <f xml:space="preserve">  IF( ISNA( 'Stata dataset - override'!AED32 ), "", IF( ISBLANK( 'Stata dataset - override'!AED32 ), 'Stata dataset - before override'!AED32, 'Stata dataset - override'!AED32 ) )</f>
        <v>37</v>
      </c>
      <c r="AEE32" s="6">
        <f xml:space="preserve">  IF( ISNA( 'Stata dataset - override'!AEE32 ), "", IF( ISBLANK( 'Stata dataset - override'!AEE32 ), 'Stata dataset - before override'!AEE32, 'Stata dataset - override'!AEE32 ) )</f>
        <v>0</v>
      </c>
      <c r="AEF32" s="6">
        <f xml:space="preserve">  IF( ISNA( 'Stata dataset - override'!AEF32 ), "", IF( ISBLANK( 'Stata dataset - override'!AEF32 ), 'Stata dataset - before override'!AEF32, 'Stata dataset - override'!AEF32 ) )</f>
        <v>6</v>
      </c>
      <c r="AEG32" s="6">
        <f xml:space="preserve">  IF( ISNA( 'Stata dataset - override'!AEG32 ), "", IF( ISBLANK( 'Stata dataset - override'!AEG32 ), 'Stata dataset - before override'!AEG32, 'Stata dataset - override'!AEG32 ) )</f>
        <v>10</v>
      </c>
      <c r="AEH32" s="6">
        <f xml:space="preserve">  IF( ISNA( 'Stata dataset - override'!AEH32 ), "", IF( ISBLANK( 'Stata dataset - override'!AEH32 ), 'Stata dataset - before override'!AEH32, 'Stata dataset - override'!AEH32 ) )</f>
        <v>21</v>
      </c>
      <c r="AEI32" s="6">
        <f xml:space="preserve">  IF( ISNA( 'Stata dataset - override'!AEI32 ), "", IF( ISBLANK( 'Stata dataset - override'!AEI32 ), 'Stata dataset - before override'!AEI32, 'Stata dataset - override'!AEI32 ) )</f>
        <v>0</v>
      </c>
      <c r="AEJ32" s="6">
        <f xml:space="preserve">  IF( ISNA( 'Stata dataset - override'!AEJ32 ), "", IF( ISBLANK( 'Stata dataset - override'!AEJ32 ), 'Stata dataset - before override'!AEJ32, 'Stata dataset - override'!AEJ32 ) )</f>
        <v>37</v>
      </c>
      <c r="AEK32" s="6">
        <f xml:space="preserve">  IF( ISNA( 'Stata dataset - override'!AEK32 ), "", IF( ISBLANK( 'Stata dataset - override'!AEK32 ), 'Stata dataset - before override'!AEK32, 'Stata dataset - override'!AEK32 ) )</f>
        <v>0</v>
      </c>
      <c r="AEL32" s="6">
        <f xml:space="preserve">  IF( ISNA( 'Stata dataset - override'!AEL32 ), "", IF( ISBLANK( 'Stata dataset - override'!AEL32 ), 'Stata dataset - before override'!AEL32, 'Stata dataset - override'!AEL32 ) )</f>
        <v>2</v>
      </c>
      <c r="AEM32" s="6">
        <f xml:space="preserve">  IF( ISNA( 'Stata dataset - override'!AEM32 ), "", IF( ISBLANK( 'Stata dataset - override'!AEM32 ), 'Stata dataset - before override'!AEM32, 'Stata dataset - override'!AEM32 ) )</f>
        <v>17</v>
      </c>
      <c r="AEN32" s="6">
        <f xml:space="preserve">  IF( ISNA( 'Stata dataset - override'!AEN32 ), "", IF( ISBLANK( 'Stata dataset - override'!AEN32 ), 'Stata dataset - before override'!AEN32, 'Stata dataset - override'!AEN32 ) )</f>
        <v>9</v>
      </c>
      <c r="AEO32" s="6">
        <f xml:space="preserve">  IF( ISNA( 'Stata dataset - override'!AEO32 ), "", IF( ISBLANK( 'Stata dataset - override'!AEO32 ), 'Stata dataset - before override'!AEO32, 'Stata dataset - override'!AEO32 ) )</f>
        <v>9</v>
      </c>
      <c r="AEP32" s="6">
        <f xml:space="preserve">  IF( ISNA( 'Stata dataset - override'!AEP32 ), "", IF( ISBLANK( 'Stata dataset - override'!AEP32 ), 'Stata dataset - before override'!AEP32, 'Stata dataset - override'!AEP32 ) )</f>
        <v>37</v>
      </c>
      <c r="AEQ32" s="6">
        <f xml:space="preserve">  IF( ISNA( 'Stata dataset - override'!AEQ32 ), "", IF( ISBLANK( 'Stata dataset - override'!AEQ32 ), 'Stata dataset - before override'!AEQ32, 'Stata dataset - override'!AEQ32 ) )</f>
        <v>0</v>
      </c>
      <c r="AER32" s="6">
        <f xml:space="preserve">  IF( ISNA( 'Stata dataset - override'!AER32 ), "", IF( ISBLANK( 'Stata dataset - override'!AER32 ), 'Stata dataset - before override'!AER32, 'Stata dataset - override'!AER32 ) )</f>
        <v>2</v>
      </c>
      <c r="AES32" s="6">
        <f xml:space="preserve">  IF( ISNA( 'Stata dataset - override'!AES32 ), "", IF( ISBLANK( 'Stata dataset - override'!AES32 ), 'Stata dataset - before override'!AES32, 'Stata dataset - override'!AES32 ) )</f>
        <v>0</v>
      </c>
      <c r="AET32" s="6">
        <f xml:space="preserve">  IF( ISNA( 'Stata dataset - override'!AET32 ), "", IF( ISBLANK( 'Stata dataset - override'!AET32 ), 'Stata dataset - before override'!AET32, 'Stata dataset - override'!AET32 ) )</f>
        <v>0</v>
      </c>
      <c r="AEU32" s="6">
        <f xml:space="preserve">  IF( ISNA( 'Stata dataset - override'!AEU32 ), "", IF( ISBLANK( 'Stata dataset - override'!AEU32 ), 'Stata dataset - before override'!AEU32, 'Stata dataset - override'!AEU32 ) )</f>
        <v>2</v>
      </c>
      <c r="AEV32" s="6">
        <f xml:space="preserve">  IF( ISNA( 'Stata dataset - override'!AEV32 ), "", IF( ISBLANK( 'Stata dataset - override'!AEV32 ), 'Stata dataset - before override'!AEV32, 'Stata dataset - override'!AEV32 ) )</f>
        <v>1</v>
      </c>
      <c r="AEW32" s="6">
        <f xml:space="preserve">  IF( ISNA( 'Stata dataset - override'!AEW32 ), "", IF( ISBLANK( 'Stata dataset - override'!AEW32 ), 'Stata dataset - before override'!AEW32, 'Stata dataset - override'!AEW32 ) )</f>
        <v>4</v>
      </c>
      <c r="AEX32" s="6">
        <f xml:space="preserve">  IF( ISNA( 'Stata dataset - override'!AEX32 ), "", IF( ISBLANK( 'Stata dataset - override'!AEX32 ), 'Stata dataset - before override'!AEX32, 'Stata dataset - override'!AEX32 ) )</f>
        <v>9</v>
      </c>
      <c r="AEY32" s="6">
        <f xml:space="preserve">  IF( ISNA( 'Stata dataset - override'!AEY32 ), "", IF( ISBLANK( 'Stata dataset - override'!AEY32 ), 'Stata dataset - before override'!AEY32, 'Stata dataset - override'!AEY32 ) )</f>
        <v>0</v>
      </c>
      <c r="AEZ32" s="6">
        <f xml:space="preserve">  IF( ISNA( 'Stata dataset - override'!AEZ32 ), "", IF( ISBLANK( 'Stata dataset - override'!AEZ32 ), 'Stata dataset - before override'!AEZ32, 'Stata dataset - override'!AEZ32 ) )</f>
        <v>2</v>
      </c>
      <c r="AFA32" s="6">
        <f xml:space="preserve">  IF( ISNA( 'Stata dataset - override'!AFA32 ), "", IF( ISBLANK( 'Stata dataset - override'!AFA32 ), 'Stata dataset - before override'!AFA32, 'Stata dataset - override'!AFA32 ) )</f>
        <v>5</v>
      </c>
      <c r="AFB32" s="6">
        <f xml:space="preserve">  IF( ISNA( 'Stata dataset - override'!AFB32 ), "", IF( ISBLANK( 'Stata dataset - override'!AFB32 ), 'Stata dataset - before override'!AFB32, 'Stata dataset - override'!AFB32 ) )</f>
        <v>2</v>
      </c>
      <c r="AFC32" s="6">
        <f xml:space="preserve">  IF( ISNA( 'Stata dataset - override'!AFC32 ), "", IF( ISBLANK( 'Stata dataset - override'!AFC32 ), 'Stata dataset - before override'!AFC32, 'Stata dataset - override'!AFC32 ) )</f>
        <v>9</v>
      </c>
      <c r="AFD32" s="6">
        <f xml:space="preserve">  IF( ISNA( 'Stata dataset - override'!AFD32 ), "", IF( ISBLANK( 'Stata dataset - override'!AFD32 ), 'Stata dataset - before override'!AFD32, 'Stata dataset - override'!AFD32 ) )</f>
        <v>0</v>
      </c>
      <c r="AFE32" s="6">
        <f xml:space="preserve">  IF( ISNA( 'Stata dataset - override'!AFE32 ), "", IF( ISBLANK( 'Stata dataset - override'!AFE32 ), 'Stata dataset - before override'!AFE32, 'Stata dataset - override'!AFE32 ) )</f>
        <v>2</v>
      </c>
      <c r="AFF32" s="6">
        <f xml:space="preserve">  IF( ISNA( 'Stata dataset - override'!AFF32 ), "", IF( ISBLANK( 'Stata dataset - override'!AFF32 ), 'Stata dataset - before override'!AFF32, 'Stata dataset - override'!AFF32 ) )</f>
        <v>2</v>
      </c>
      <c r="AFG32" s="6">
        <f xml:space="preserve">  IF( ISNA( 'Stata dataset - override'!AFG32 ), "", IF( ISBLANK( 'Stata dataset - override'!AFG32 ), 'Stata dataset - before override'!AFG32, 'Stata dataset - override'!AFG32 ) )</f>
        <v>5</v>
      </c>
      <c r="AFH32" s="6">
        <f xml:space="preserve">  IF( ISNA( 'Stata dataset - override'!AFH32 ), "", IF( ISBLANK( 'Stata dataset - override'!AFH32 ), 'Stata dataset - before override'!AFH32, 'Stata dataset - override'!AFH32 ) )</f>
        <v>0</v>
      </c>
      <c r="AFI32" s="6">
        <f xml:space="preserve">  IF( ISNA( 'Stata dataset - override'!AFI32 ), "", IF( ISBLANK( 'Stata dataset - override'!AFI32 ), 'Stata dataset - before override'!AFI32, 'Stata dataset - override'!AFI32 ) )</f>
        <v>9</v>
      </c>
      <c r="AFJ32" s="6">
        <f xml:space="preserve">  IF( ISNA( 'Stata dataset - override'!AFJ32 ), "", IF( ISBLANK( 'Stata dataset - override'!AFJ32 ), 'Stata dataset - before override'!AFJ32, 'Stata dataset - override'!AFJ32 ) )</f>
        <v>0</v>
      </c>
      <c r="AFK32" s="6">
        <f xml:space="preserve">  IF( ISNA( 'Stata dataset - override'!AFK32 ), "", IF( ISBLANK( 'Stata dataset - override'!AFK32 ), 'Stata dataset - before override'!AFK32, 'Stata dataset - override'!AFK32 ) )</f>
        <v>2</v>
      </c>
      <c r="AFL32" s="6">
        <f xml:space="preserve">  IF( ISNA( 'Stata dataset - override'!AFL32 ), "", IF( ISBLANK( 'Stata dataset - override'!AFL32 ), 'Stata dataset - before override'!AFL32, 'Stata dataset - override'!AFL32 ) )</f>
        <v>3</v>
      </c>
      <c r="AFM32" s="6">
        <f xml:space="preserve">  IF( ISNA( 'Stata dataset - override'!AFM32 ), "", IF( ISBLANK( 'Stata dataset - override'!AFM32 ), 'Stata dataset - before override'!AFM32, 'Stata dataset - override'!AFM32 ) )</f>
        <v>2</v>
      </c>
      <c r="AFN32" s="6">
        <f xml:space="preserve">  IF( ISNA( 'Stata dataset - override'!AFN32 ), "", IF( ISBLANK( 'Stata dataset - override'!AFN32 ), 'Stata dataset - before override'!AFN32, 'Stata dataset - override'!AFN32 ) )</f>
        <v>2</v>
      </c>
      <c r="AFO32" s="6">
        <f xml:space="preserve">  IF( ISNA( 'Stata dataset - override'!AFO32 ), "", IF( ISBLANK( 'Stata dataset - override'!AFO32 ), 'Stata dataset - before override'!AFO32, 'Stata dataset - override'!AFO32 ) )</f>
        <v>9</v>
      </c>
      <c r="AFP32" s="6">
        <f xml:space="preserve">  IF( ISNA( 'Stata dataset - override'!AFP32 ), "", IF( ISBLANK( 'Stata dataset - override'!AFP32 ), 'Stata dataset - before override'!AFP32, 'Stata dataset - override'!AFP32 ) )</f>
        <v>0</v>
      </c>
      <c r="AFQ32" s="6">
        <f xml:space="preserve">  IF( ISNA( 'Stata dataset - override'!AFQ32 ), "", IF( ISBLANK( 'Stata dataset - override'!AFQ32 ), 'Stata dataset - before override'!AFQ32, 'Stata dataset - override'!AFQ32 ) )</f>
        <v>7</v>
      </c>
      <c r="AFR32" s="6">
        <f xml:space="preserve">  IF( ISNA( 'Stata dataset - override'!AFR32 ), "", IF( ISBLANK( 'Stata dataset - override'!AFR32 ), 'Stata dataset - before override'!AFR32, 'Stata dataset - override'!AFR32 ) )</f>
        <v>1</v>
      </c>
      <c r="AFS32" s="6">
        <f xml:space="preserve">  IF( ISNA( 'Stata dataset - override'!AFS32 ), "", IF( ISBLANK( 'Stata dataset - override'!AFS32 ), 'Stata dataset - before override'!AFS32, 'Stata dataset - override'!AFS32 ) )</f>
        <v>0</v>
      </c>
      <c r="AFT32" s="6">
        <f xml:space="preserve">  IF( ISNA( 'Stata dataset - override'!AFT32 ), "", IF( ISBLANK( 'Stata dataset - override'!AFT32 ), 'Stata dataset - before override'!AFT32, 'Stata dataset - override'!AFT32 ) )</f>
        <v>8</v>
      </c>
      <c r="AFU32" s="6">
        <f xml:space="preserve">  IF( ISNA( 'Stata dataset - override'!AFU32 ), "", IF( ISBLANK( 'Stata dataset - override'!AFU32 ), 'Stata dataset - before override'!AFU32, 'Stata dataset - override'!AFU32 ) )</f>
        <v>1</v>
      </c>
      <c r="AFV32" s="6">
        <f xml:space="preserve">  IF( ISNA( 'Stata dataset - override'!AFV32 ), "", IF( ISBLANK( 'Stata dataset - override'!AFV32 ), 'Stata dataset - before override'!AFV32, 'Stata dataset - override'!AFV32 ) )</f>
        <v>4</v>
      </c>
      <c r="AFW32" s="6">
        <f xml:space="preserve">  IF( ISNA( 'Stata dataset - override'!AFW32 ), "", IF( ISBLANK( 'Stata dataset - override'!AFW32 ), 'Stata dataset - before override'!AFW32, 'Stata dataset - override'!AFW32 ) )</f>
        <v>21</v>
      </c>
      <c r="AFX32" s="6">
        <f xml:space="preserve">  IF( ISNA( 'Stata dataset - override'!AFX32 ), "", IF( ISBLANK( 'Stata dataset - override'!AFX32 ), 'Stata dataset - before override'!AFX32, 'Stata dataset - override'!AFX32 ) )</f>
        <v>0</v>
      </c>
      <c r="AFY32" s="6">
        <f xml:space="preserve">  IF( ISNA( 'Stata dataset - override'!AFY32 ), "", IF( ISBLANK( 'Stata dataset - override'!AFY32 ), 'Stata dataset - before override'!AFY32, 'Stata dataset - override'!AFY32 ) )</f>
        <v>1</v>
      </c>
      <c r="AFZ32" s="6">
        <f xml:space="preserve">  IF( ISNA( 'Stata dataset - override'!AFZ32 ), "", IF( ISBLANK( 'Stata dataset - override'!AFZ32 ), 'Stata dataset - before override'!AFZ32, 'Stata dataset - override'!AFZ32 ) )</f>
        <v>5</v>
      </c>
      <c r="AGA32" s="6">
        <f xml:space="preserve">  IF( ISNA( 'Stata dataset - override'!AGA32 ), "", IF( ISBLANK( 'Stata dataset - override'!AGA32 ), 'Stata dataset - before override'!AGA32, 'Stata dataset - override'!AGA32 ) )</f>
        <v>15</v>
      </c>
      <c r="AGB32" s="6">
        <f xml:space="preserve">  IF( ISNA( 'Stata dataset - override'!AGB32 ), "", IF( ISBLANK( 'Stata dataset - override'!AGB32 ), 'Stata dataset - before override'!AGB32, 'Stata dataset - override'!AGB32 ) )</f>
        <v>21</v>
      </c>
      <c r="AGC32" s="6">
        <f xml:space="preserve">  IF( ISNA( 'Stata dataset - override'!AGC32 ), "", IF( ISBLANK( 'Stata dataset - override'!AGC32 ), 'Stata dataset - before override'!AGC32, 'Stata dataset - override'!AGC32 ) )</f>
        <v>0</v>
      </c>
      <c r="AGD32" s="6">
        <f xml:space="preserve">  IF( ISNA( 'Stata dataset - override'!AGD32 ), "", IF( ISBLANK( 'Stata dataset - override'!AGD32 ), 'Stata dataset - before override'!AGD32, 'Stata dataset - override'!AGD32 ) )</f>
        <v>1</v>
      </c>
      <c r="AGE32" s="6">
        <f xml:space="preserve">  IF( ISNA( 'Stata dataset - override'!AGE32 ), "", IF( ISBLANK( 'Stata dataset - override'!AGE32 ), 'Stata dataset - before override'!AGE32, 'Stata dataset - override'!AGE32 ) )</f>
        <v>2</v>
      </c>
      <c r="AGF32" s="6">
        <f xml:space="preserve">  IF( ISNA( 'Stata dataset - override'!AGF32 ), "", IF( ISBLANK( 'Stata dataset - override'!AGF32 ), 'Stata dataset - before override'!AGF32, 'Stata dataset - override'!AGF32 ) )</f>
        <v>18</v>
      </c>
      <c r="AGG32" s="6">
        <f xml:space="preserve">  IF( ISNA( 'Stata dataset - override'!AGG32 ), "", IF( ISBLANK( 'Stata dataset - override'!AGG32 ), 'Stata dataset - before override'!AGG32, 'Stata dataset - override'!AGG32 ) )</f>
        <v>0</v>
      </c>
      <c r="AGH32" s="6">
        <f xml:space="preserve">  IF( ISNA( 'Stata dataset - override'!AGH32 ), "", IF( ISBLANK( 'Stata dataset - override'!AGH32 ), 'Stata dataset - before override'!AGH32, 'Stata dataset - override'!AGH32 ) )</f>
        <v>21</v>
      </c>
      <c r="AGI32" s="6">
        <f xml:space="preserve">  IF( ISNA( 'Stata dataset - override'!AGI32 ), "", IF( ISBLANK( 'Stata dataset - override'!AGI32 ), 'Stata dataset - before override'!AGI32, 'Stata dataset - override'!AGI32 ) )</f>
        <v>0</v>
      </c>
      <c r="AGJ32" s="6">
        <f xml:space="preserve">  IF( ISNA( 'Stata dataset - override'!AGJ32 ), "", IF( ISBLANK( 'Stata dataset - override'!AGJ32 ), 'Stata dataset - before override'!AGJ32, 'Stata dataset - override'!AGJ32 ) )</f>
        <v>1</v>
      </c>
      <c r="AGK32" s="6">
        <f xml:space="preserve">  IF( ISNA( 'Stata dataset - override'!AGK32 ), "", IF( ISBLANK( 'Stata dataset - override'!AGK32 ), 'Stata dataset - before override'!AGK32, 'Stata dataset - override'!AGK32 ) )</f>
        <v>5</v>
      </c>
      <c r="AGL32" s="6">
        <f xml:space="preserve">  IF( ISNA( 'Stata dataset - override'!AGL32 ), "", IF( ISBLANK( 'Stata dataset - override'!AGL32 ), 'Stata dataset - before override'!AGL32, 'Stata dataset - override'!AGL32 ) )</f>
        <v>4</v>
      </c>
      <c r="AGM32" s="6">
        <f xml:space="preserve">  IF( ISNA( 'Stata dataset - override'!AGM32 ), "", IF( ISBLANK( 'Stata dataset - override'!AGM32 ), 'Stata dataset - before override'!AGM32, 'Stata dataset - override'!AGM32 ) )</f>
        <v>11</v>
      </c>
      <c r="AGN32" s="6">
        <f xml:space="preserve">  IF( ISNA( 'Stata dataset - override'!AGN32 ), "", IF( ISBLANK( 'Stata dataset - override'!AGN32 ), 'Stata dataset - before override'!AGN32, 'Stata dataset - override'!AGN32 ) )</f>
        <v>21</v>
      </c>
      <c r="AGO32" s="6">
        <f xml:space="preserve">  IF( ISNA( 'Stata dataset - override'!AGO32 ), "", IF( ISBLANK( 'Stata dataset - override'!AGO32 ), 'Stata dataset - before override'!AGO32, 'Stata dataset - override'!AGO32 ) )</f>
        <v>90</v>
      </c>
      <c r="AGP32" s="6">
        <f xml:space="preserve">  IF( ISNA( 'Stata dataset - override'!AGP32 ), "", IF( ISBLANK( 'Stata dataset - override'!AGP32 ), 'Stata dataset - before override'!AGP32, 'Stata dataset - override'!AGP32 ) )</f>
        <v>23</v>
      </c>
      <c r="AGQ32" s="6">
        <f xml:space="preserve">  IF( ISNA( 'Stata dataset - override'!AGQ32 ), "", IF( ISBLANK( 'Stata dataset - override'!AGQ32 ), 'Stata dataset - before override'!AGQ32, 'Stata dataset - override'!AGQ32 ) )</f>
        <v>248</v>
      </c>
      <c r="AGR32" s="6">
        <f xml:space="preserve">  IF( ISNA( 'Stata dataset - override'!AGR32 ), "", IF( ISBLANK( 'Stata dataset - override'!AGR32 ), 'Stata dataset - before override'!AGR32, 'Stata dataset - override'!AGR32 ) )</f>
        <v>0</v>
      </c>
      <c r="AGS32" s="6">
        <f xml:space="preserve">  IF( ISNA( 'Stata dataset - override'!AGS32 ), "", IF( ISBLANK( 'Stata dataset - override'!AGS32 ), 'Stata dataset - before override'!AGS32, 'Stata dataset - override'!AGS32 ) )</f>
        <v>10</v>
      </c>
      <c r="AGT32" s="6">
        <f xml:space="preserve">  IF( ISNA( 'Stata dataset - override'!AGT32 ), "", IF( ISBLANK( 'Stata dataset - override'!AGT32 ), 'Stata dataset - before override'!AGT32, 'Stata dataset - override'!AGT32 ) )</f>
        <v>17</v>
      </c>
      <c r="AGU32" s="6">
        <f xml:space="preserve">  IF( ISNA( 'Stata dataset - override'!AGU32 ), "", IF( ISBLANK( 'Stata dataset - override'!AGU32 ), 'Stata dataset - before override'!AGU32, 'Stata dataset - override'!AGU32 ) )</f>
        <v>25</v>
      </c>
      <c r="AGV32" s="6">
        <f xml:space="preserve">  IF( ISNA( 'Stata dataset - override'!AGV32 ), "", IF( ISBLANK( 'Stata dataset - override'!AGV32 ), 'Stata dataset - before override'!AGV32, 'Stata dataset - override'!AGV32 ) )</f>
        <v>413</v>
      </c>
      <c r="AGW32" s="6">
        <f xml:space="preserve">  IF( ISNA( 'Stata dataset - override'!AGW32 ), "", IF( ISBLANK( 'Stata dataset - override'!AGW32 ), 'Stata dataset - before override'!AGW32, 'Stata dataset - override'!AGW32 ) )</f>
        <v>0</v>
      </c>
      <c r="AGX32" s="6">
        <f xml:space="preserve">  IF( ISNA( 'Stata dataset - override'!AGX32 ), "", IF( ISBLANK( 'Stata dataset - override'!AGX32 ), 'Stata dataset - before override'!AGX32, 'Stata dataset - override'!AGX32 ) )</f>
        <v>10</v>
      </c>
      <c r="AGY32" s="6">
        <f xml:space="preserve">  IF( ISNA( 'Stata dataset - override'!AGY32 ), "", IF( ISBLANK( 'Stata dataset - override'!AGY32 ), 'Stata dataset - before override'!AGY32, 'Stata dataset - override'!AGY32 ) )</f>
        <v>17</v>
      </c>
      <c r="AGZ32" s="6">
        <f xml:space="preserve">  IF( ISNA( 'Stata dataset - override'!AGZ32 ), "", IF( ISBLANK( 'Stata dataset - override'!AGZ32 ), 'Stata dataset - before override'!AGZ32, 'Stata dataset - override'!AGZ32 ) )</f>
        <v>386</v>
      </c>
      <c r="AHA32" s="6">
        <f xml:space="preserve">  IF( ISNA( 'Stata dataset - override'!AHA32 ), "", IF( ISBLANK( 'Stata dataset - override'!AHA32 ), 'Stata dataset - before override'!AHA32, 'Stata dataset - override'!AHA32 ) )</f>
        <v>413</v>
      </c>
      <c r="AHB32" s="6">
        <f xml:space="preserve">  IF( ISNA( 'Stata dataset - override'!AHB32 ), "", IF( ISBLANK( 'Stata dataset - override'!AHB32 ), 'Stata dataset - before override'!AHB32, 'Stata dataset - override'!AHB32 ) )</f>
        <v>0</v>
      </c>
      <c r="AHC32" s="6">
        <f xml:space="preserve">  IF( ISNA( 'Stata dataset - override'!AHC32 ), "", IF( ISBLANK( 'Stata dataset - override'!AHC32 ), 'Stata dataset - before override'!AHC32, 'Stata dataset - override'!AHC32 ) )</f>
        <v>9</v>
      </c>
      <c r="AHD32" s="6">
        <f xml:space="preserve">  IF( ISNA( 'Stata dataset - override'!AHD32 ), "", IF( ISBLANK( 'Stata dataset - override'!AHD32 ), 'Stata dataset - before override'!AHD32, 'Stata dataset - override'!AHD32 ) )</f>
        <v>26</v>
      </c>
      <c r="AHE32" s="6">
        <f xml:space="preserve">  IF( ISNA( 'Stata dataset - override'!AHE32 ), "", IF( ISBLANK( 'Stata dataset - override'!AHE32 ), 'Stata dataset - before override'!AHE32, 'Stata dataset - override'!AHE32 ) )</f>
        <v>124</v>
      </c>
      <c r="AHF32" s="6">
        <f xml:space="preserve">  IF( ISNA( 'Stata dataset - override'!AHF32 ), "", IF( ISBLANK( 'Stata dataset - override'!AHF32 ), 'Stata dataset - before override'!AHF32, 'Stata dataset - override'!AHF32 ) )</f>
        <v>254</v>
      </c>
      <c r="AHG32" s="6">
        <f xml:space="preserve">  IF( ISNA( 'Stata dataset - override'!AHG32 ), "", IF( ISBLANK( 'Stata dataset - override'!AHG32 ), 'Stata dataset - before override'!AHG32, 'Stata dataset - override'!AHG32 ) )</f>
        <v>413</v>
      </c>
      <c r="AHH32" s="6">
        <f xml:space="preserve">  IF( ISNA( 'Stata dataset - override'!AHH32 ), "", IF( ISBLANK( 'Stata dataset - override'!AHH32 ), 'Stata dataset - before override'!AHH32, 'Stata dataset - override'!AHH32 ) )</f>
        <v>0</v>
      </c>
      <c r="AHI32" s="6">
        <f xml:space="preserve">  IF( ISNA( 'Stata dataset - override'!AHI32 ), "", IF( ISBLANK( 'Stata dataset - override'!AHI32 ), 'Stata dataset - before override'!AHI32, 'Stata dataset - override'!AHI32 ) )</f>
        <v>5</v>
      </c>
      <c r="AHJ32" s="6">
        <f xml:space="preserve">  IF( ISNA( 'Stata dataset - override'!AHJ32 ), "", IF( ISBLANK( 'Stata dataset - override'!AHJ32 ), 'Stata dataset - before override'!AHJ32, 'Stata dataset - override'!AHJ32 ) )</f>
        <v>42</v>
      </c>
      <c r="AHK32" s="6">
        <f xml:space="preserve">  IF( ISNA( 'Stata dataset - override'!AHK32 ), "", IF( ISBLANK( 'Stata dataset - override'!AHK32 ), 'Stata dataset - before override'!AHK32, 'Stata dataset - override'!AHK32 ) )</f>
        <v>50</v>
      </c>
      <c r="AHL32" s="6">
        <f xml:space="preserve">  IF( ISNA( 'Stata dataset - override'!AHL32 ), "", IF( ISBLANK( 'Stata dataset - override'!AHL32 ), 'Stata dataset - before override'!AHL32, 'Stata dataset - override'!AHL32 ) )</f>
        <v>316</v>
      </c>
      <c r="AHM32" s="6">
        <f xml:space="preserve">  IF( ISNA( 'Stata dataset - override'!AHM32 ), "", IF( ISBLANK( 'Stata dataset - override'!AHM32 ), 'Stata dataset - before override'!AHM32, 'Stata dataset - override'!AHM32 ) )</f>
        <v>413</v>
      </c>
      <c r="AHN32" s="6">
        <f xml:space="preserve">  IF( ISNA( 'Stata dataset - override'!AHN32 ), "", IF( ISBLANK( 'Stata dataset - override'!AHN32 ), 'Stata dataset - before override'!AHN32, 'Stata dataset - override'!AHN32 ) )</f>
        <v>3044.9119999999998</v>
      </c>
      <c r="AHO32" s="6">
        <f xml:space="preserve">  IF( ISNA( 'Stata dataset - override'!AHO32 ), "", IF( ISBLANK( 'Stata dataset - override'!AHO32 ), 'Stata dataset - before override'!AHO32, 'Stata dataset - override'!AHO32 ) )</f>
        <v>0</v>
      </c>
      <c r="AHP32" s="6">
        <f xml:space="preserve">  IF( ISNA( 'Stata dataset - override'!AHP32 ), "", IF( ISBLANK( 'Stata dataset - override'!AHP32 ), 'Stata dataset - before override'!AHP32, 'Stata dataset - override'!AHP32 ) )</f>
        <v>0</v>
      </c>
      <c r="AHQ32" s="6">
        <f xml:space="preserve">  IF( ISNA( 'Stata dataset - override'!AHQ32 ), "", IF( ISBLANK( 'Stata dataset - override'!AHQ32 ), 'Stata dataset - before override'!AHQ32, 'Stata dataset - override'!AHQ32 ) )</f>
        <v>0</v>
      </c>
      <c r="AHR32" s="6">
        <f xml:space="preserve">  IF( ISNA( 'Stata dataset - override'!AHR32 ), "", IF( ISBLANK( 'Stata dataset - override'!AHR32 ), 'Stata dataset - before override'!AHR32, 'Stata dataset - override'!AHR32 ) )</f>
        <v>0</v>
      </c>
      <c r="AHS32" s="6">
        <f xml:space="preserve">  IF( ISNA( 'Stata dataset - override'!AHS32 ), "", IF( ISBLANK( 'Stata dataset - override'!AHS32 ), 'Stata dataset - before override'!AHS32, 'Stata dataset - override'!AHS32 ) )</f>
        <v>0</v>
      </c>
      <c r="AHT32" s="6">
        <f xml:space="preserve">  IF( ISNA( 'Stata dataset - override'!AHT32 ), "", IF( ISBLANK( 'Stata dataset - override'!AHT32 ), 'Stata dataset - before override'!AHT32, 'Stata dataset - override'!AHT32 ) )</f>
        <v>0</v>
      </c>
      <c r="AHU32" s="6">
        <f xml:space="preserve">  IF( ISNA( 'Stata dataset - override'!AHU32 ), "", IF( ISBLANK( 'Stata dataset - override'!AHU32 ), 'Stata dataset - before override'!AHU32, 'Stata dataset - override'!AHU32 ) )</f>
        <v>0</v>
      </c>
      <c r="AHV32" s="6">
        <f xml:space="preserve">  IF( ISNA( 'Stata dataset - override'!AHV32 ), "", IF( ISBLANK( 'Stata dataset - override'!AHV32 ), 'Stata dataset - before override'!AHV32, 'Stata dataset - override'!AHV32 ) )</f>
        <v>0</v>
      </c>
      <c r="AHW32" s="6">
        <f xml:space="preserve">  IF( ISNA( 'Stata dataset - override'!AHW32 ), "", IF( ISBLANK( 'Stata dataset - override'!AHW32 ), 'Stata dataset - before override'!AHW32, 'Stata dataset - override'!AHW32 ) )</f>
        <v>0</v>
      </c>
      <c r="AHX32" s="6">
        <f xml:space="preserve">  IF( ISNA( 'Stata dataset - override'!AHX32 ), "", IF( ISBLANK( 'Stata dataset - override'!AHX32 ), 'Stata dataset - before override'!AHX32, 'Stata dataset - override'!AHX32 ) )</f>
        <v>73.5</v>
      </c>
      <c r="AHY32" s="6">
        <f xml:space="preserve">  IF( ISNA( 'Stata dataset - override'!AHY32 ), "", IF( ISBLANK( 'Stata dataset - override'!AHY32 ), 'Stata dataset - before override'!AHY32, 'Stata dataset - override'!AHY32 ) )</f>
        <v>0</v>
      </c>
      <c r="AHZ32" s="6">
        <f xml:space="preserve">  IF( ISNA( 'Stata dataset - override'!AHZ32 ), "", IF( ISBLANK( 'Stata dataset - override'!AHZ32 ), 'Stata dataset - before override'!AHZ32, 'Stata dataset - override'!AHZ32 ) )</f>
        <v>73.5</v>
      </c>
      <c r="AIA32" s="6">
        <f xml:space="preserve">  IF( ISNA( 'Stata dataset - override'!AIA32 ), "", IF( ISBLANK( 'Stata dataset - override'!AIA32 ), 'Stata dataset - before override'!AIA32, 'Stata dataset - override'!AIA32 ) )</f>
        <v>0.64900000000000002</v>
      </c>
      <c r="AIB32" s="6">
        <f xml:space="preserve">  IF( ISNA( 'Stata dataset - override'!AIB32 ), "", IF( ISBLANK( 'Stata dataset - override'!AIB32 ), 'Stata dataset - before override'!AIB32, 'Stata dataset - override'!AIB32 ) )</f>
        <v>29.4</v>
      </c>
      <c r="AIC32" s="6">
        <f xml:space="preserve">  IF( ISNA( 'Stata dataset - override'!AIC32 ), "", IF( ISBLANK( 'Stata dataset - override'!AIC32 ), 'Stata dataset - before override'!AIC32, 'Stata dataset - override'!AIC32 ) )</f>
        <v>0</v>
      </c>
      <c r="AID32" s="6">
        <f xml:space="preserve">  IF( ISNA( 'Stata dataset - override'!AID32 ), "", IF( ISBLANK( 'Stata dataset - override'!AID32 ), 'Stata dataset - before override'!AID32, 'Stata dataset - override'!AID32 ) )</f>
        <v>29.4</v>
      </c>
      <c r="AIE32" s="6">
        <f xml:space="preserve">  IF( ISNA( 'Stata dataset - override'!AIE32 ), "", IF( ISBLANK( 'Stata dataset - override'!AIE32 ), 'Stata dataset - before override'!AIE32, 'Stata dataset - override'!AIE32 ) )</f>
        <v>0</v>
      </c>
      <c r="AIF32" s="6">
        <f xml:space="preserve">  IF( ISNA( 'Stata dataset - override'!AIF32 ), "", IF( ISBLANK( 'Stata dataset - override'!AIF32 ), 'Stata dataset - before override'!AIF32, 'Stata dataset - override'!AIF32 ) )</f>
        <v>805</v>
      </c>
      <c r="AIG32" s="6">
        <f xml:space="preserve">  IF( ISNA( 'Stata dataset - override'!AIG32 ), "", IF( ISBLANK( 'Stata dataset - override'!AIG32 ), 'Stata dataset - before override'!AIG32, 'Stata dataset - override'!AIG32 ) )</f>
        <v>757</v>
      </c>
      <c r="AIH32" s="6">
        <f xml:space="preserve">  IF( ISNA( 'Stata dataset - override'!AIH32 ), "", IF( ISBLANK( 'Stata dataset - override'!AIH32 ), 'Stata dataset - before override'!AIH32, 'Stata dataset - override'!AIH32 ) )</f>
        <v>1562</v>
      </c>
      <c r="AII32" s="6">
        <f xml:space="preserve">  IF( ISNA( 'Stata dataset - override'!AII32 ), "", IF( ISBLANK( 'Stata dataset - override'!AII32 ), 'Stata dataset - before override'!AII32, 'Stata dataset - override'!AII32 ) )</f>
        <v>21236150</v>
      </c>
      <c r="AIJ32" s="6">
        <f xml:space="preserve">  IF( ISNA( 'Stata dataset - override'!AIJ32 ), "", IF( ISBLANK( 'Stata dataset - override'!AIJ32 ), 'Stata dataset - before override'!AIJ32, 'Stata dataset - override'!AIJ32 ) )</f>
        <v>0</v>
      </c>
      <c r="AIK32" s="6">
        <f xml:space="preserve">  IF( ISNA( 'Stata dataset - override'!AIK32 ), "", IF( ISBLANK( 'Stata dataset - override'!AIK32 ), 'Stata dataset - before override'!AIK32, 'Stata dataset - override'!AIK32 ) )</f>
        <v>0</v>
      </c>
      <c r="AIL32" s="6">
        <f xml:space="preserve">  IF( ISNA( 'Stata dataset - override'!AIL32 ), "", IF( ISBLANK( 'Stata dataset - override'!AIL32 ), 'Stata dataset - before override'!AIL32, 'Stata dataset - override'!AIL32 ) )</f>
        <v>1025</v>
      </c>
      <c r="AIM32" s="6">
        <f xml:space="preserve">  IF( ISNA( 'Stata dataset - override'!AIM32 ), "", IF( ISBLANK( 'Stata dataset - override'!AIM32 ), 'Stata dataset - before override'!AIM32, 'Stata dataset - override'!AIM32 ) )</f>
        <v>1025</v>
      </c>
      <c r="AIN32" s="6">
        <f xml:space="preserve">  IF( ISNA( 'Stata dataset - override'!AIN32 ), "", IF( ISBLANK( 'Stata dataset - override'!AIN32 ), 'Stata dataset - before override'!AIN32, 'Stata dataset - override'!AIN32 ) )</f>
        <v>0</v>
      </c>
      <c r="AIO32" s="6">
        <f xml:space="preserve">  IF( ISNA( 'Stata dataset - override'!AIO32 ), "", IF( ISBLANK( 'Stata dataset - override'!AIO32 ), 'Stata dataset - before override'!AIO32, 'Stata dataset - override'!AIO32 ) )</f>
        <v>0.17699999999999999</v>
      </c>
      <c r="AIP32" s="6">
        <f xml:space="preserve">  IF( ISNA( 'Stata dataset - override'!AIP32 ), "", IF( ISBLANK( 'Stata dataset - override'!AIP32 ), 'Stata dataset - before override'!AIP32, 'Stata dataset - override'!AIP32 ) )</f>
        <v>0</v>
      </c>
      <c r="AIQ32" s="6">
        <f xml:space="preserve">  IF( ISNA( 'Stata dataset - override'!AIQ32 ), "", IF( ISBLANK( 'Stata dataset - override'!AIQ32 ), 'Stata dataset - before override'!AIQ32, 'Stata dataset - override'!AIQ32 ) )</f>
        <v>0</v>
      </c>
      <c r="AIR32" s="6">
        <f xml:space="preserve">  IF( ISNA( 'Stata dataset - override'!AIR32 ), "", IF( ISBLANK( 'Stata dataset - override'!AIR32 ), 'Stata dataset - before override'!AIR32, 'Stata dataset - override'!AIR32 ) )</f>
        <v>0</v>
      </c>
      <c r="AIS32" s="6">
        <f xml:space="preserve">  IF( ISNA( 'Stata dataset - override'!AIS32 ), "", IF( ISBLANK( 'Stata dataset - override'!AIS32 ), 'Stata dataset - before override'!AIS32, 'Stata dataset - override'!AIS32 ) )</f>
        <v>1</v>
      </c>
      <c r="AIT32" s="6">
        <f xml:space="preserve">  IF( ISNA( 'Stata dataset - override'!AIT32 ), "", IF( ISBLANK( 'Stata dataset - override'!AIT32 ), 'Stata dataset - before override'!AIT32, 'Stata dataset - override'!AIT32 ) )</f>
        <v>0</v>
      </c>
      <c r="AIU32" s="6" t="str">
        <f xml:space="preserve">  IF( ISNA( 'Stata dataset - override'!AIU32 ), "", IF( ISBLANK( 'Stata dataset - override'!AIU32 ), 'Stata dataset - before override'!AIU32, 'Stata dataset - override'!AIU32 ) )</f>
        <v/>
      </c>
      <c r="AIV32" s="6">
        <f xml:space="preserve">  IF( ISNA( 'Stata dataset - override'!AIV32 ), "", IF( ISBLANK( 'Stata dataset - override'!AIV32 ), 'Stata dataset - before override'!AIV32, 'Stata dataset - override'!AIV32 ) )</f>
        <v>0</v>
      </c>
      <c r="AIW32" s="6">
        <f xml:space="preserve">  IF( ISNA( 'Stata dataset - override'!AIW32 ), "", IF( ISBLANK( 'Stata dataset - override'!AIW32 ), 'Stata dataset - before override'!AIW32, 'Stata dataset - override'!AIW32 ) )</f>
        <v>0</v>
      </c>
      <c r="AIX32" s="6">
        <f xml:space="preserve">  IF( ISNA( 'Stata dataset - override'!AIX32 ), "", IF( ISBLANK( 'Stata dataset - override'!AIX32 ), 'Stata dataset - before override'!AIX32, 'Stata dataset - override'!AIX32 ) )</f>
        <v>1</v>
      </c>
      <c r="AIY32" s="6">
        <f xml:space="preserve">  IF( ISNA( 'Stata dataset - override'!AIY32 ), "", IF( ISBLANK( 'Stata dataset - override'!AIY32 ), 'Stata dataset - before override'!AIY32, 'Stata dataset - override'!AIY32 ) )</f>
        <v>0</v>
      </c>
      <c r="AIZ32" s="6">
        <f xml:space="preserve">  IF( ISNA( 'Stata dataset - override'!AIZ32 ), "", IF( ISBLANK( 'Stata dataset - override'!AIZ32 ), 'Stata dataset - before override'!AIZ32, 'Stata dataset - override'!AIZ32 ) )</f>
        <v>0</v>
      </c>
      <c r="AJA32" s="6">
        <f xml:space="preserve">  IF( ISNA( 'Stata dataset - override'!AJA32 ), "", IF( ISBLANK( 'Stata dataset - override'!AJA32 ), 'Stata dataset - before override'!AJA32, 'Stata dataset - override'!AJA32 ) )</f>
        <v>0</v>
      </c>
      <c r="AJB32" s="6">
        <f xml:space="preserve">  IF( ISNA( 'Stata dataset - override'!AJB32 ), "", IF( ISBLANK( 'Stata dataset - override'!AJB32 ), 'Stata dataset - before override'!AJB32, 'Stata dataset - override'!AJB32 ) )</f>
        <v>1</v>
      </c>
      <c r="AJC32" s="6">
        <f xml:space="preserve">  IF( ISNA( 'Stata dataset - override'!AJC32 ), "", IF( ISBLANK( 'Stata dataset - override'!AJC32 ), 'Stata dataset - before override'!AJC32, 'Stata dataset - override'!AJC32 ) )</f>
        <v>0</v>
      </c>
      <c r="AJD32" s="6">
        <f xml:space="preserve">  IF( ISNA( 'Stata dataset - override'!AJD32 ), "", IF( ISBLANK( 'Stata dataset - override'!AJD32 ), 'Stata dataset - before override'!AJD32, 'Stata dataset - override'!AJD32 ) )</f>
        <v>1</v>
      </c>
      <c r="AJE32" s="6">
        <f xml:space="preserve">  IF( ISNA( 'Stata dataset - override'!AJE32 ), "", IF( ISBLANK( 'Stata dataset - override'!AJE32 ), 'Stata dataset - before override'!AJE32, 'Stata dataset - override'!AJE32 ) )</f>
        <v>0</v>
      </c>
      <c r="AJF32" s="6">
        <f xml:space="preserve">  IF( ISNA( 'Stata dataset - override'!AJF32 ), "", IF( ISBLANK( 'Stata dataset - override'!AJF32 ), 'Stata dataset - before override'!AJF32, 'Stata dataset - override'!AJF32 ) )</f>
        <v>0</v>
      </c>
      <c r="AJG32" s="6">
        <f xml:space="preserve">  IF( ISNA( 'Stata dataset - override'!AJG32 ), "", IF( ISBLANK( 'Stata dataset - override'!AJG32 ), 'Stata dataset - before override'!AJG32, 'Stata dataset - override'!AJG32 ) )</f>
        <v>0</v>
      </c>
      <c r="AJH32" s="6">
        <f xml:space="preserve">  IF( ISNA( 'Stata dataset - override'!AJH32 ), "", IF( ISBLANK( 'Stata dataset - override'!AJH32 ), 'Stata dataset - before override'!AJH32, 'Stata dataset - override'!AJH32 ) )</f>
        <v>0</v>
      </c>
      <c r="AJI32" s="6">
        <f xml:space="preserve">  IF( ISNA( 'Stata dataset - override'!AJI32 ), "", IF( ISBLANK( 'Stata dataset - override'!AJI32 ), 'Stata dataset - before override'!AJI32, 'Stata dataset - override'!AJI32 ) )</f>
        <v>0</v>
      </c>
      <c r="AJJ32" s="6" t="str">
        <f xml:space="preserve">  IF( ISNA( 'Stata dataset - override'!AJJ32 ), "", IF( ISBLANK( 'Stata dataset - override'!AJJ32 ), 'Stata dataset - before override'!AJJ32, 'Stata dataset - override'!AJJ32 ) )</f>
        <v/>
      </c>
      <c r="AJK32" s="6">
        <f xml:space="preserve">  IF( ISNA( 'Stata dataset - override'!AJK32 ), "", IF( ISBLANK( 'Stata dataset - override'!AJK32 ), 'Stata dataset - before override'!AJK32, 'Stata dataset - override'!AJK32 ) )</f>
        <v>0</v>
      </c>
      <c r="AJL32" s="6">
        <f xml:space="preserve">  IF( ISNA( 'Stata dataset - override'!AJL32 ), "", IF( ISBLANK( 'Stata dataset - override'!AJL32 ), 'Stata dataset - before override'!AJL32, 'Stata dataset - override'!AJL32 ) )</f>
        <v>0</v>
      </c>
      <c r="AJM32" s="6">
        <f xml:space="preserve">  IF( ISNA( 'Stata dataset - override'!AJM32 ), "", IF( ISBLANK( 'Stata dataset - override'!AJM32 ), 'Stata dataset - before override'!AJM32, 'Stata dataset - override'!AJM32 ) )</f>
        <v>0</v>
      </c>
      <c r="AJN32" s="6">
        <f xml:space="preserve">  IF( ISNA( 'Stata dataset - override'!AJN32 ), "", IF( ISBLANK( 'Stata dataset - override'!AJN32 ), 'Stata dataset - before override'!AJN32, 'Stata dataset - override'!AJN32 ) )</f>
        <v>0</v>
      </c>
      <c r="AJO32" s="6">
        <f xml:space="preserve">  IF( ISNA( 'Stata dataset - override'!AJO32 ), "", IF( ISBLANK( 'Stata dataset - override'!AJO32 ), 'Stata dataset - before override'!AJO32, 'Stata dataset - override'!AJO32 ) )</f>
        <v>0</v>
      </c>
      <c r="AJP32" s="6">
        <f xml:space="preserve">  IF( ISNA( 'Stata dataset - override'!AJP32 ), "", IF( ISBLANK( 'Stata dataset - override'!AJP32 ), 'Stata dataset - before override'!AJP32, 'Stata dataset - override'!AJP32 ) )</f>
        <v>0</v>
      </c>
      <c r="AJQ32" s="6">
        <f xml:space="preserve">  IF( ISNA( 'Stata dataset - override'!AJQ32 ), "", IF( ISBLANK( 'Stata dataset - override'!AJQ32 ), 'Stata dataset - before override'!AJQ32, 'Stata dataset - override'!AJQ32 ) )</f>
        <v>0</v>
      </c>
      <c r="AJR32" s="6">
        <f xml:space="preserve">  IF( ISNA( 'Stata dataset - override'!AJR32 ), "", IF( ISBLANK( 'Stata dataset - override'!AJR32 ), 'Stata dataset - before override'!AJR32, 'Stata dataset - override'!AJR32 ) )</f>
        <v>0</v>
      </c>
      <c r="AJS32" s="6">
        <f xml:space="preserve">  IF( ISNA( 'Stata dataset - override'!AJS32 ), "", IF( ISBLANK( 'Stata dataset - override'!AJS32 ), 'Stata dataset - before override'!AJS32, 'Stata dataset - override'!AJS32 ) )</f>
        <v>0</v>
      </c>
      <c r="AJT32" s="6">
        <f xml:space="preserve">  IF( ISNA( 'Stata dataset - override'!AJT32 ), "", IF( ISBLANK( 'Stata dataset - override'!AJT32 ), 'Stata dataset - before override'!AJT32, 'Stata dataset - override'!AJT32 ) )</f>
        <v>164965.92000000001</v>
      </c>
      <c r="AJU32" s="6">
        <f xml:space="preserve">  IF( ISNA( 'Stata dataset - override'!AJU32 ), "", IF( ISBLANK( 'Stata dataset - override'!AJU32 ), 'Stata dataset - before override'!AJU32, 'Stata dataset - override'!AJU32 ) )</f>
        <v>82850.62</v>
      </c>
      <c r="AJV32" s="6">
        <f xml:space="preserve">  IF( ISNA( 'Stata dataset - override'!AJV32 ), "", IF( ISBLANK( 'Stata dataset - override'!AJV32 ), 'Stata dataset - before override'!AJV32, 'Stata dataset - override'!AJV32 ) )</f>
        <v>247816.54</v>
      </c>
      <c r="AJW32" s="6">
        <f xml:space="preserve">  IF( ISNA( 'Stata dataset - override'!AJW32 ), "", IF( ISBLANK( 'Stata dataset - override'!AJW32 ), 'Stata dataset - before override'!AJW32, 'Stata dataset - override'!AJW32 ) )</f>
        <v>63.043999999999997</v>
      </c>
      <c r="AJX32" s="6">
        <f xml:space="preserve">  IF( ISNA( 'Stata dataset - override'!AJX32 ), "", IF( ISBLANK( 'Stata dataset - override'!AJX32 ), 'Stata dataset - before override'!AJX32, 'Stata dataset - override'!AJX32 ) )</f>
        <v>1307.6300000000001</v>
      </c>
      <c r="AJY32" s="6">
        <f xml:space="preserve">  IF( ISNA( 'Stata dataset - override'!AJY32 ), "", IF( ISBLANK( 'Stata dataset - override'!AJY32 ), 'Stata dataset - before override'!AJY32, 'Stata dataset - override'!AJY32 ) )</f>
        <v>34</v>
      </c>
      <c r="AJZ32" s="6">
        <f xml:space="preserve">  IF( ISNA( 'Stata dataset - override'!AJZ32 ), "", IF( ISBLANK( 'Stata dataset - override'!AJZ32 ), 'Stata dataset - before override'!AJZ32, 'Stata dataset - override'!AJZ32 ) )</f>
        <v>18</v>
      </c>
      <c r="AKA32" s="6">
        <f xml:space="preserve">  IF( ISNA( 'Stata dataset - override'!AKA32 ), "", IF( ISBLANK( 'Stata dataset - override'!AKA32 ), 'Stata dataset - before override'!AKA32, 'Stata dataset - override'!AKA32 ) )</f>
        <v>17</v>
      </c>
      <c r="AKB32" s="6">
        <f xml:space="preserve">  IF( ISNA( 'Stata dataset - override'!AKB32 ), "", IF( ISBLANK( 'Stata dataset - override'!AKB32 ), 'Stata dataset - before override'!AKB32, 'Stata dataset - override'!AKB32 ) )</f>
        <v>1306</v>
      </c>
      <c r="AKC32" s="6">
        <f xml:space="preserve">  IF( ISNA( 'Stata dataset - override'!AKC32 ), "", IF( ISBLANK( 'Stata dataset - override'!AKC32 ), 'Stata dataset - before override'!AKC32, 'Stata dataset - override'!AKC32 ) )</f>
        <v>0</v>
      </c>
      <c r="AKD32" s="6">
        <f xml:space="preserve">  IF( ISNA( 'Stata dataset - override'!AKD32 ), "", IF( ISBLANK( 'Stata dataset - override'!AKD32 ), 'Stata dataset - before override'!AKD32, 'Stata dataset - override'!AKD32 ) )</f>
        <v>2458183</v>
      </c>
      <c r="AKE32" s="6">
        <f xml:space="preserve">  IF( ISNA( 'Stata dataset - override'!AKE32 ), "", IF( ISBLANK( 'Stata dataset - override'!AKE32 ), 'Stata dataset - before override'!AKE32, 'Stata dataset - override'!AKE32 ) )</f>
        <v>10.363</v>
      </c>
      <c r="AKF32" s="6">
        <f xml:space="preserve">  IF( ISNA( 'Stata dataset - override'!AKF32 ), "", IF( ISBLANK( 'Stata dataset - override'!AKF32 ), 'Stata dataset - before override'!AKF32, 'Stata dataset - override'!AKF32 ) )</f>
        <v>10.707000000000001</v>
      </c>
      <c r="AKG32" s="6">
        <f xml:space="preserve">  IF( ISNA( 'Stata dataset - override'!AKG32 ), "", IF( ISBLANK( 'Stata dataset - override'!AKG32 ), 'Stata dataset - before override'!AKG32, 'Stata dataset - override'!AKG32 ) )</f>
        <v>6.7409999999999997</v>
      </c>
      <c r="AKH32" s="6">
        <f xml:space="preserve">  IF( ISNA( 'Stata dataset - override'!AKH32 ), "", IF( ISBLANK( 'Stata dataset - override'!AKH32 ), 'Stata dataset - before override'!AKH32, 'Stata dataset - override'!AKH32 ) )</f>
        <v>27.811</v>
      </c>
      <c r="AKI32" s="6">
        <f xml:space="preserve">  IF( ISNA( 'Stata dataset - override'!AKI32 ), "", IF( ISBLANK( 'Stata dataset - override'!AKI32 ), 'Stata dataset - before override'!AKI32, 'Stata dataset - override'!AKI32 ) )</f>
        <v>6.5679999999999996</v>
      </c>
      <c r="AKJ32" s="6">
        <f xml:space="preserve">  IF( ISNA( 'Stata dataset - override'!AKJ32 ), "", IF( ISBLANK( 'Stata dataset - override'!AKJ32 ), 'Stata dataset - before override'!AKJ32, 'Stata dataset - override'!AKJ32 ) )</f>
        <v>7.3129999999999997</v>
      </c>
      <c r="AKK32" s="6">
        <f xml:space="preserve">  IF( ISNA( 'Stata dataset - override'!AKK32 ), "", IF( ISBLANK( 'Stata dataset - override'!AKK32 ), 'Stata dataset - before override'!AKK32, 'Stata dataset - override'!AKK32 ) )</f>
        <v>1.9990000000000001</v>
      </c>
      <c r="AKL32" s="6">
        <f xml:space="preserve">  IF( ISNA( 'Stata dataset - override'!AKL32 ), "", IF( ISBLANK( 'Stata dataset - override'!AKL32 ), 'Stata dataset - before override'!AKL32, 'Stata dataset - override'!AKL32 ) )</f>
        <v>15.88</v>
      </c>
      <c r="AKM32" s="6">
        <f xml:space="preserve">  IF( ISNA( 'Stata dataset - override'!AKM32 ), "", IF( ISBLANK( 'Stata dataset - override'!AKM32 ), 'Stata dataset - before override'!AKM32, 'Stata dataset - override'!AKM32 ) )</f>
        <v>224</v>
      </c>
      <c r="AKN32" s="6">
        <f xml:space="preserve">  IF( ISNA( 'Stata dataset - override'!AKN32 ), "", IF( ISBLANK( 'Stata dataset - override'!AKN32 ), 'Stata dataset - before override'!AKN32, 'Stata dataset - override'!AKN32 ) )</f>
        <v>287</v>
      </c>
      <c r="AKO32" s="6">
        <f xml:space="preserve">  IF( ISNA( 'Stata dataset - override'!AKO32 ), "", IF( ISBLANK( 'Stata dataset - override'!AKO32 ), 'Stata dataset - before override'!AKO32, 'Stata dataset - override'!AKO32 ) )</f>
        <v>96</v>
      </c>
      <c r="AKP32" s="6">
        <f xml:space="preserve">  IF( ISNA( 'Stata dataset - override'!AKP32 ), "", IF( ISBLANK( 'Stata dataset - override'!AKP32 ), 'Stata dataset - before override'!AKP32, 'Stata dataset - override'!AKP32 ) )</f>
        <v>607</v>
      </c>
      <c r="AKQ32" s="6">
        <f xml:space="preserve">  IF( ISNA( 'Stata dataset - override'!AKQ32 ), "", IF( ISBLANK( 'Stata dataset - override'!AKQ32 ), 'Stata dataset - before override'!AKQ32, 'Stata dataset - override'!AKQ32 ) )</f>
        <v>106</v>
      </c>
      <c r="AKR32" s="6">
        <f xml:space="preserve">  IF( ISNA( 'Stata dataset - override'!AKR32 ), "", IF( ISBLANK( 'Stata dataset - override'!AKR32 ), 'Stata dataset - before override'!AKR32, 'Stata dataset - override'!AKR32 ) )</f>
        <v>118</v>
      </c>
      <c r="AKS32" s="6">
        <f xml:space="preserve">  IF( ISNA( 'Stata dataset - override'!AKS32 ), "", IF( ISBLANK( 'Stata dataset - override'!AKS32 ), 'Stata dataset - before override'!AKS32, 'Stata dataset - override'!AKS32 ) )</f>
        <v>32</v>
      </c>
      <c r="AKT32" s="6">
        <f xml:space="preserve">  IF( ISNA( 'Stata dataset - override'!AKT32 ), "", IF( ISBLANK( 'Stata dataset - override'!AKT32 ), 'Stata dataset - before override'!AKT32, 'Stata dataset - override'!AKT32 ) )</f>
        <v>256</v>
      </c>
      <c r="AKU32" s="6">
        <f xml:space="preserve">  IF( ISNA( 'Stata dataset - override'!AKU32 ), "", IF( ISBLANK( 'Stata dataset - override'!AKU32 ), 'Stata dataset - before override'!AKU32, 'Stata dataset - override'!AKU32 ) )</f>
        <v>0.08</v>
      </c>
      <c r="AKV32" s="6">
        <f xml:space="preserve">  IF( ISNA( 'Stata dataset - override'!AKV32 ), "", IF( ISBLANK( 'Stata dataset - override'!AKV32 ), 'Stata dataset - before override'!AKV32, 'Stata dataset - override'!AKV32 ) )</f>
        <v>0</v>
      </c>
      <c r="AKW32" s="6">
        <f xml:space="preserve">  IF( ISNA( 'Stata dataset - override'!AKW32 ), "", IF( ISBLANK( 'Stata dataset - override'!AKW32 ), 'Stata dataset - before override'!AKW32, 'Stata dataset - override'!AKW32 ) )</f>
        <v>0</v>
      </c>
      <c r="AKX32" s="6">
        <f xml:space="preserve">  IF( ISNA( 'Stata dataset - override'!AKX32 ), "", IF( ISBLANK( 'Stata dataset - override'!AKX32 ), 'Stata dataset - before override'!AKX32, 'Stata dataset - override'!AKX32 ) )</f>
        <v>0.08</v>
      </c>
      <c r="AKY32" s="6">
        <f xml:space="preserve">  IF( ISNA( 'Stata dataset - override'!AKY32 ), "", IF( ISBLANK( 'Stata dataset - override'!AKY32 ), 'Stata dataset - before override'!AKY32, 'Stata dataset - override'!AKY32 ) )</f>
        <v>0</v>
      </c>
      <c r="AKZ32" s="6">
        <f xml:space="preserve">  IF( ISNA( 'Stata dataset - override'!AKZ32 ), "", IF( ISBLANK( 'Stata dataset - override'!AKZ32 ), 'Stata dataset - before override'!AKZ32, 'Stata dataset - override'!AKZ32 ) )</f>
        <v>0</v>
      </c>
      <c r="ALA32" s="6">
        <f xml:space="preserve">  IF( ISNA( 'Stata dataset - override'!ALA32 ), "", IF( ISBLANK( 'Stata dataset - override'!ALA32 ), 'Stata dataset - before override'!ALA32, 'Stata dataset - override'!ALA32 ) )</f>
        <v>0</v>
      </c>
      <c r="ALB32" s="6">
        <f xml:space="preserve">  IF( ISNA( 'Stata dataset - override'!ALB32 ), "", IF( ISBLANK( 'Stata dataset - override'!ALB32 ), 'Stata dataset - before override'!ALB32, 'Stata dataset - override'!ALB32 ) )</f>
        <v>0</v>
      </c>
      <c r="ALC32" s="6">
        <f xml:space="preserve">  IF( ISNA( 'Stata dataset - override'!ALC32 ), "", IF( ISBLANK( 'Stata dataset - override'!ALC32 ), 'Stata dataset - before override'!ALC32, 'Stata dataset - override'!ALC32 ) )</f>
        <v>0</v>
      </c>
      <c r="ALD32" s="6">
        <f xml:space="preserve">  IF( ISNA( 'Stata dataset - override'!ALD32 ), "", IF( ISBLANK( 'Stata dataset - override'!ALD32 ), 'Stata dataset - before override'!ALD32, 'Stata dataset - override'!ALD32 ) )</f>
        <v>0</v>
      </c>
      <c r="ALE32" s="6">
        <f xml:space="preserve">  IF( ISNA( 'Stata dataset - override'!ALE32 ), "", IF( ISBLANK( 'Stata dataset - override'!ALE32 ), 'Stata dataset - before override'!ALE32, 'Stata dataset - override'!ALE32 ) )</f>
        <v>0</v>
      </c>
      <c r="ALF32" s="6">
        <f xml:space="preserve">  IF( ISNA( 'Stata dataset - override'!ALF32 ), "", IF( ISBLANK( 'Stata dataset - override'!ALF32 ), 'Stata dataset - before override'!ALF32, 'Stata dataset - override'!ALF32 ) )</f>
        <v>0</v>
      </c>
      <c r="ALG32" s="6">
        <f xml:space="preserve">  IF( ISNA( 'Stata dataset - override'!ALG32 ), "", IF( ISBLANK( 'Stata dataset - override'!ALG32 ), 'Stata dataset - before override'!ALG32, 'Stata dataset - override'!ALG32 ) )</f>
        <v>1.589</v>
      </c>
      <c r="ALH32" s="6">
        <f xml:space="preserve">  IF( ISNA( 'Stata dataset - override'!ALH32 ), "", IF( ISBLANK( 'Stata dataset - override'!ALH32 ), 'Stata dataset - before override'!ALH32, 'Stata dataset - override'!ALH32 ) )</f>
        <v>2.0699999999999998</v>
      </c>
      <c r="ALI32" s="6">
        <f xml:space="preserve">  IF( ISNA( 'Stata dataset - override'!ALI32 ), "", IF( ISBLANK( 'Stata dataset - override'!ALI32 ), 'Stata dataset - before override'!ALI32, 'Stata dataset - override'!ALI32 ) )</f>
        <v>0</v>
      </c>
      <c r="ALJ32" s="6">
        <f xml:space="preserve">  IF( ISNA( 'Stata dataset - override'!ALJ32 ), "", IF( ISBLANK( 'Stata dataset - override'!ALJ32 ), 'Stata dataset - before override'!ALJ32, 'Stata dataset - override'!ALJ32 ) )</f>
        <v>3.6589999999999998</v>
      </c>
      <c r="ALK32" s="6">
        <f xml:space="preserve">  IF( ISNA( 'Stata dataset - override'!ALK32 ), "", IF( ISBLANK( 'Stata dataset - override'!ALK32 ), 'Stata dataset - before override'!ALK32, 'Stata dataset - override'!ALK32 ) )</f>
        <v>0</v>
      </c>
      <c r="ALL32" s="6">
        <f xml:space="preserve">  IF( ISNA( 'Stata dataset - override'!ALL32 ), "", IF( ISBLANK( 'Stata dataset - override'!ALL32 ), 'Stata dataset - before override'!ALL32, 'Stata dataset - override'!ALL32 ) )</f>
        <v>0</v>
      </c>
      <c r="ALM32" s="6">
        <f xml:space="preserve">  IF( ISNA( 'Stata dataset - override'!ALM32 ), "", IF( ISBLANK( 'Stata dataset - override'!ALM32 ), 'Stata dataset - before override'!ALM32, 'Stata dataset - override'!ALM32 ) )</f>
        <v>0</v>
      </c>
      <c r="ALN32" s="6">
        <f xml:space="preserve">  IF( ISNA( 'Stata dataset - override'!ALN32 ), "", IF( ISBLANK( 'Stata dataset - override'!ALN32 ), 'Stata dataset - before override'!ALN32, 'Stata dataset - override'!ALN32 ) )</f>
        <v>0</v>
      </c>
      <c r="ALO32" s="6">
        <f xml:space="preserve">  IF( ISNA( 'Stata dataset - override'!ALO32 ), "", IF( ISBLANK( 'Stata dataset - override'!ALO32 ), 'Stata dataset - before override'!ALO32, 'Stata dataset - override'!ALO32 ) )</f>
        <v>21.07</v>
      </c>
      <c r="ALP32" s="6">
        <f xml:space="preserve">  IF( ISNA( 'Stata dataset - override'!ALP32 ), "", IF( ISBLANK( 'Stata dataset - override'!ALP32 ), 'Stata dataset - before override'!ALP32, 'Stata dataset - override'!ALP32 ) )</f>
        <v>34.552</v>
      </c>
      <c r="ALQ32" s="6">
        <f xml:space="preserve">  IF( ISNA( 'Stata dataset - override'!ALQ32 ), "", IF( ISBLANK( 'Stata dataset - override'!ALQ32 ), 'Stata dataset - before override'!ALQ32, 'Stata dataset - override'!ALQ32 ) )</f>
        <v>13.881</v>
      </c>
      <c r="ALR32" s="6">
        <f xml:space="preserve">  IF( ISNA( 'Stata dataset - override'!ALR32 ), "", IF( ISBLANK( 'Stata dataset - override'!ALR32 ), 'Stata dataset - before override'!ALR32, 'Stata dataset - override'!ALR32 ) )</f>
        <v>224</v>
      </c>
      <c r="ALS32" s="6">
        <f xml:space="preserve">  IF( ISNA( 'Stata dataset - override'!ALS32 ), "", IF( ISBLANK( 'Stata dataset - override'!ALS32 ), 'Stata dataset - before override'!ALS32, 'Stata dataset - override'!ALS32 ) )</f>
        <v>0.08</v>
      </c>
      <c r="ALT32" s="6">
        <f xml:space="preserve">  IF( ISNA( 'Stata dataset - override'!ALT32 ), "", IF( ISBLANK( 'Stata dataset - override'!ALT32 ), 'Stata dataset - before override'!ALT32, 'Stata dataset - override'!ALT32 ) )</f>
        <v>0</v>
      </c>
      <c r="ALU32" s="6">
        <f xml:space="preserve">  IF( ISNA( 'Stata dataset - override'!ALU32 ), "", IF( ISBLANK( 'Stata dataset - override'!ALU32 ), 'Stata dataset - before override'!ALU32, 'Stata dataset - override'!ALU32 ) )</f>
        <v>0</v>
      </c>
      <c r="ALV32" s="6">
        <f xml:space="preserve">  IF( ISNA( 'Stata dataset - override'!ALV32 ), "", IF( ISBLANK( 'Stata dataset - override'!ALV32 ), 'Stata dataset - before override'!ALV32, 'Stata dataset - override'!ALV32 ) )</f>
        <v>3.6589999999999998</v>
      </c>
      <c r="ALW32" s="6">
        <f xml:space="preserve">  IF( ISNA( 'Stata dataset - override'!ALW32 ), "", IF( ISBLANK( 'Stata dataset - override'!ALW32 ), 'Stata dataset - before override'!ALW32, 'Stata dataset - override'!ALW32 ) )</f>
        <v>0</v>
      </c>
      <c r="ALX32" s="6">
        <f xml:space="preserve">  IF( ISNA( 'Stata dataset - override'!ALX32 ), "", IF( ISBLANK( 'Stata dataset - override'!ALX32 ), 'Stata dataset - before override'!ALX32, 'Stata dataset - override'!ALX32 ) )</f>
        <v>7.9610000000000003</v>
      </c>
      <c r="ALY32" s="6">
        <f xml:space="preserve">  IF( ISNA( 'Stata dataset - override'!ALY32 ), "", IF( ISBLANK( 'Stata dataset - override'!ALY32 ), 'Stata dataset - before override'!ALY32, 'Stata dataset - override'!ALY32 ) )</f>
        <v>0</v>
      </c>
      <c r="ALZ32" s="6">
        <f xml:space="preserve">  IF( ISNA( 'Stata dataset - override'!ALZ32 ), "", IF( ISBLANK( 'Stata dataset - override'!ALZ32 ), 'Stata dataset - before override'!ALZ32, 'Stata dataset - override'!ALZ32 ) )</f>
        <v>7.9610000000000003</v>
      </c>
      <c r="AMA32" s="6">
        <f xml:space="preserve">  IF( ISNA( 'Stata dataset - override'!AMA32 ), "", IF( ISBLANK( 'Stata dataset - override'!AMA32 ), 'Stata dataset - before override'!AMA32, 'Stata dataset - override'!AMA32 ) )</f>
        <v>0</v>
      </c>
      <c r="AMB32" s="6">
        <f xml:space="preserve">  IF( ISNA( 'Stata dataset - override'!AMB32 ), "", IF( ISBLANK( 'Stata dataset - override'!AMB32 ), 'Stata dataset - before override'!AMB32, 'Stata dataset - override'!AMB32 ) )</f>
        <v>0</v>
      </c>
      <c r="AMC32" s="6">
        <f xml:space="preserve">  IF( ISNA( 'Stata dataset - override'!AMC32 ), "", IF( ISBLANK( 'Stata dataset - override'!AMC32 ), 'Stata dataset - before override'!AMC32, 'Stata dataset - override'!AMC32 ) )</f>
        <v>0</v>
      </c>
      <c r="AMD32" s="6">
        <f xml:space="preserve">  IF( ISNA( 'Stata dataset - override'!AMD32 ), "", IF( ISBLANK( 'Stata dataset - override'!AMD32 ), 'Stata dataset - before override'!AMD32, 'Stata dataset - override'!AMD32 ) )</f>
        <v>0</v>
      </c>
      <c r="AME32" s="6">
        <f xml:space="preserve">  IF( ISNA( 'Stata dataset - override'!AME32 ), "", IF( ISBLANK( 'Stata dataset - override'!AME32 ), 'Stata dataset - before override'!AME32, 'Stata dataset - override'!AME32 ) )</f>
        <v>7.9610000000000003</v>
      </c>
      <c r="AMF32" s="6">
        <f xml:space="preserve">  IF( ISNA( 'Stata dataset - override'!AMF32 ), "", IF( ISBLANK( 'Stata dataset - override'!AMF32 ), 'Stata dataset - before override'!AMF32, 'Stata dataset - override'!AMF32 ) )</f>
        <v>0</v>
      </c>
      <c r="AMG32" s="6">
        <f xml:space="preserve">  IF( ISNA( 'Stata dataset - override'!AMG32 ), "", IF( ISBLANK( 'Stata dataset - override'!AMG32 ), 'Stata dataset - before override'!AMG32, 'Stata dataset - override'!AMG32 ) )</f>
        <v>0</v>
      </c>
      <c r="AMH32" s="6">
        <f xml:space="preserve">  IF( ISNA( 'Stata dataset - override'!AMH32 ), "", IF( ISBLANK( 'Stata dataset - override'!AMH32 ), 'Stata dataset - before override'!AMH32, 'Stata dataset - override'!AMH32 ) )</f>
        <v>0</v>
      </c>
      <c r="AMI32" s="6">
        <f xml:space="preserve">  IF( ISNA( 'Stata dataset - override'!AMI32 ), "", IF( ISBLANK( 'Stata dataset - override'!AMI32 ), 'Stata dataset - before override'!AMI32, 'Stata dataset - override'!AMI32 ) )</f>
        <v>0</v>
      </c>
      <c r="AMJ32" s="6">
        <f xml:space="preserve">  IF( ISNA( 'Stata dataset - override'!AMJ32 ), "", IF( ISBLANK( 'Stata dataset - override'!AMJ32 ), 'Stata dataset - before override'!AMJ32, 'Stata dataset - override'!AMJ32 ) )</f>
        <v>0</v>
      </c>
      <c r="AMK32" s="6">
        <f xml:space="preserve">  IF( ISNA( 'Stata dataset - override'!AMK32 ), "", IF( ISBLANK( 'Stata dataset - override'!AMK32 ), 'Stata dataset - before override'!AMK32, 'Stata dataset - override'!AMK32 ) )</f>
        <v>0</v>
      </c>
      <c r="AML32" s="6">
        <f xml:space="preserve">  IF( ISNA( 'Stata dataset - override'!AML32 ), "", IF( ISBLANK( 'Stata dataset - override'!AML32 ), 'Stata dataset - before override'!AML32, 'Stata dataset - override'!AML32 ) )</f>
        <v>0</v>
      </c>
      <c r="AMM32" s="6" t="str">
        <f xml:space="preserve">  IF( ISNA( 'Stata dataset - override'!AMM32 ), "", IF( ISBLANK( 'Stata dataset - override'!AMM32 ), 'Stata dataset - before override'!AMM32, 'Stata dataset - override'!AMM32 ) )</f>
        <v/>
      </c>
      <c r="AMN32" s="6" t="str">
        <f xml:space="preserve">  IF( ISNA( 'Stata dataset - override'!AMN32 ), "", IF( ISBLANK( 'Stata dataset - override'!AMN32 ), 'Stata dataset - before override'!AMN32, 'Stata dataset - override'!AMN32 ) )</f>
        <v/>
      </c>
      <c r="AMO32" s="6" t="str">
        <f xml:space="preserve">  IF( ISNA( 'Stata dataset - override'!AMO32 ), "", IF( ISBLANK( 'Stata dataset - override'!AMO32 ), 'Stata dataset - before override'!AMO32, 'Stata dataset - override'!AMO32 ) )</f>
        <v/>
      </c>
      <c r="AMP32" s="6" t="str">
        <f xml:space="preserve">  IF( ISNA( 'Stata dataset - override'!AMP32 ), "", IF( ISBLANK( 'Stata dataset - override'!AMP32 ), 'Stata dataset - before override'!AMP32, 'Stata dataset - override'!AMP32 ) )</f>
        <v/>
      </c>
      <c r="AMQ32" s="6" t="str">
        <f xml:space="preserve">  IF( ISNA( 'Stata dataset - override'!AMQ32 ), "", IF( ISBLANK( 'Stata dataset - override'!AMQ32 ), 'Stata dataset - before override'!AMQ32, 'Stata dataset - override'!AMQ32 ) )</f>
        <v/>
      </c>
      <c r="AMR32" s="6" t="str">
        <f xml:space="preserve">  IF( ISNA( 'Stata dataset - override'!AMR32 ), "", IF( ISBLANK( 'Stata dataset - override'!AMR32 ), 'Stata dataset - before override'!AMR32, 'Stata dataset - override'!AMR32 ) )</f>
        <v/>
      </c>
      <c r="AMS32" s="6" t="str">
        <f xml:space="preserve">  IF( ISNA( 'Stata dataset - override'!AMS32 ), "", IF( ISBLANK( 'Stata dataset - override'!AMS32 ), 'Stata dataset - before override'!AMS32, 'Stata dataset - override'!AMS32 ) )</f>
        <v/>
      </c>
      <c r="AMT32" s="6" t="str">
        <f xml:space="preserve">  IF( ISNA( 'Stata dataset - override'!AMT32 ), "", IF( ISBLANK( 'Stata dataset - override'!AMT32 ), 'Stata dataset - before override'!AMT32, 'Stata dataset - override'!AMT32 ) )</f>
        <v/>
      </c>
      <c r="AMU32" s="6">
        <f xml:space="preserve">  IF( ISNA( 'Stata dataset - override'!AMU32 ), "", IF( ISBLANK( 'Stata dataset - override'!AMU32 ), 'Stata dataset - before override'!AMU32, 'Stata dataset - override'!AMU32 ) )</f>
        <v>1</v>
      </c>
    </row>
    <row r="33" spans="1:1035">
      <c r="A33" s="46" t="str">
        <f t="shared" si="2"/>
        <v>NES23</v>
      </c>
      <c r="B33" s="46" t="s">
        <v>13</v>
      </c>
      <c r="C33" s="46" t="s">
        <v>1121</v>
      </c>
      <c r="D33" s="6">
        <f xml:space="preserve">  IF( ISNA( 'Stata dataset - override'!D33 ), "", IF( ISBLANK( 'Stata dataset - override'!D33 ), 'Stata dataset - before override'!D33, 'Stata dataset - override'!D33 ) )</f>
        <v>5.5609999999999999</v>
      </c>
      <c r="E33" s="6">
        <f xml:space="preserve">  IF( ISNA( 'Stata dataset - override'!E33 ), "", IF( ISBLANK( 'Stata dataset - override'!E33 ), 'Stata dataset - before override'!E33, 'Stata dataset - override'!E33 ) )</f>
        <v>0</v>
      </c>
      <c r="F33" s="6">
        <f xml:space="preserve">  IF( ISNA( 'Stata dataset - override'!F33 ), "", IF( ISBLANK( 'Stata dataset - override'!F33 ), 'Stata dataset - before override'!F33, 'Stata dataset - override'!F33 ) )</f>
        <v>1.5680000000000001</v>
      </c>
      <c r="G33" s="6">
        <f xml:space="preserve">  IF( ISNA( 'Stata dataset - override'!G33 ), "", IF( ISBLANK( 'Stata dataset - override'!G33 ), 'Stata dataset - before override'!G33, 'Stata dataset - override'!G33 ) )</f>
        <v>0</v>
      </c>
      <c r="H33" s="6">
        <f xml:space="preserve">  IF( ISNA( 'Stata dataset - override'!H33 ), "", IF( ISBLANK( 'Stata dataset - override'!H33 ), 'Stata dataset - before override'!H33, 'Stata dataset - override'!H33 ) )</f>
        <v>4.468</v>
      </c>
      <c r="I33" s="6">
        <f xml:space="preserve">  IF( ISNA( 'Stata dataset - override'!I33 ), "", IF( ISBLANK( 'Stata dataset - override'!I33 ), 'Stata dataset - before override'!I33, 'Stata dataset - override'!I33 ) )</f>
        <v>0.39</v>
      </c>
      <c r="J33" s="6">
        <f xml:space="preserve">  IF( ISNA( 'Stata dataset - override'!J33 ), "", IF( ISBLANK( 'Stata dataset - override'!J33 ), 'Stata dataset - before override'!J33, 'Stata dataset - override'!J33 ) )</f>
        <v>21.15</v>
      </c>
      <c r="K33" s="6">
        <f xml:space="preserve">  IF( ISNA( 'Stata dataset - override'!K33 ), "", IF( ISBLANK( 'Stata dataset - override'!K33 ), 'Stata dataset - before override'!K33, 'Stata dataset - override'!K33 ) )</f>
        <v>0.28999999999999998</v>
      </c>
      <c r="L33" s="6">
        <f xml:space="preserve">  IF( ISNA( 'Stata dataset - override'!L33 ), "", IF( ISBLANK( 'Stata dataset - override'!L33 ), 'Stata dataset - before override'!L33, 'Stata dataset - override'!L33 ) )</f>
        <v>33.427</v>
      </c>
      <c r="M33" s="6">
        <f xml:space="preserve">  IF( ISNA( 'Stata dataset - override'!M33 ), "", IF( ISBLANK( 'Stata dataset - override'!M33 ), 'Stata dataset - before override'!M33, 'Stata dataset - override'!M33 ) )</f>
        <v>0.20200000000000001</v>
      </c>
      <c r="N33" s="6">
        <f xml:space="preserve">  IF( ISNA( 'Stata dataset - override'!N33 ), "", IF( ISBLANK( 'Stata dataset - override'!N33 ), 'Stata dataset - before override'!N33, 'Stata dataset - override'!N33 ) )</f>
        <v>33.628999999999998</v>
      </c>
      <c r="O33" s="6">
        <f xml:space="preserve">  IF( ISNA( 'Stata dataset - override'!O33 ), "", IF( ISBLANK( 'Stata dataset - override'!O33 ), 'Stata dataset - before override'!O33, 'Stata dataset - override'!O33 ) )</f>
        <v>14.427</v>
      </c>
      <c r="P33" s="6">
        <f xml:space="preserve">  IF( ISNA( 'Stata dataset - override'!P33 ), "", IF( ISBLANK( 'Stata dataset - override'!P33 ), 'Stata dataset - before override'!P33, 'Stata dataset - override'!P33 ) )</f>
        <v>12.853</v>
      </c>
      <c r="Q33" s="6">
        <f xml:space="preserve">  IF( ISNA( 'Stata dataset - override'!Q33 ), "", IF( ISBLANK( 'Stata dataset - override'!Q33 ), 'Stata dataset - before override'!Q33, 'Stata dataset - override'!Q33 ) )</f>
        <v>32.823</v>
      </c>
      <c r="R33" s="6">
        <f xml:space="preserve">  IF( ISNA( 'Stata dataset - override'!R33 ), "", IF( ISBLANK( 'Stata dataset - override'!R33 ), 'Stata dataset - before override'!R33, 'Stata dataset - override'!R33 ) )</f>
        <v>6.9530000000000003</v>
      </c>
      <c r="S33" s="6">
        <f xml:space="preserve">  IF( ISNA( 'Stata dataset - override'!S33 ), "", IF( ISBLANK( 'Stata dataset - override'!S33 ), 'Stata dataset - before override'!S33, 'Stata dataset - override'!S33 ) )</f>
        <v>1.73</v>
      </c>
      <c r="T33" s="6">
        <f xml:space="preserve">  IF( ISNA( 'Stata dataset - override'!T33 ), "", IF( ISBLANK( 'Stata dataset - override'!T33 ), 'Stata dataset - before override'!T33, 'Stata dataset - override'!T33 ) )</f>
        <v>68.786000000000001</v>
      </c>
      <c r="U33" s="6">
        <f xml:space="preserve">  IF( ISNA( 'Stata dataset - override'!U33 ), "", IF( ISBLANK( 'Stata dataset - override'!U33 ), 'Stata dataset - before override'!U33, 'Stata dataset - override'!U33 ) )</f>
        <v>0</v>
      </c>
      <c r="V33" s="6">
        <f xml:space="preserve">  IF( ISNA( 'Stata dataset - override'!V33 ), "", IF( ISBLANK( 'Stata dataset - override'!V33 ), 'Stata dataset - before override'!V33, 'Stata dataset - override'!V33 ) )</f>
        <v>68.786000000000001</v>
      </c>
      <c r="W33" s="6">
        <f xml:space="preserve">  IF( ISNA( 'Stata dataset - override'!W33 ), "", IF( ISBLANK( 'Stata dataset - override'!W33 ), 'Stata dataset - before override'!W33, 'Stata dataset - override'!W33 ) )</f>
        <v>4.4290000000000003</v>
      </c>
      <c r="X33" s="6">
        <f xml:space="preserve">  IF( ISNA( 'Stata dataset - override'!X33 ), "", IF( ISBLANK( 'Stata dataset - override'!X33 ), 'Stata dataset - before override'!X33, 'Stata dataset - override'!X33 ) )</f>
        <v>0</v>
      </c>
      <c r="Y33" s="6">
        <f xml:space="preserve">  IF( ISNA( 'Stata dataset - override'!Y33 ), "", IF( ISBLANK( 'Stata dataset - override'!Y33 ), 'Stata dataset - before override'!Y33, 'Stata dataset - override'!Y33 ) )</f>
        <v>3.8340000000000001</v>
      </c>
      <c r="Z33" s="6">
        <f xml:space="preserve">  IF( ISNA( 'Stata dataset - override'!Z33 ), "", IF( ISBLANK( 'Stata dataset - override'!Z33 ), 'Stata dataset - before override'!Z33, 'Stata dataset - override'!Z33 ) )</f>
        <v>3.8340000000000001</v>
      </c>
      <c r="AA33" s="6">
        <f xml:space="preserve">  IF( ISNA( 'Stata dataset - override'!AA33 ), "", IF( ISBLANK( 'Stata dataset - override'!AA33 ), 'Stata dataset - before override'!AA33, 'Stata dataset - override'!AA33 ) )</f>
        <v>98.581000000000003</v>
      </c>
      <c r="AB33" s="6">
        <f xml:space="preserve">  IF( ISNA( 'Stata dataset - override'!AB33 ), "", IF( ISBLANK( 'Stata dataset - override'!AB33 ), 'Stata dataset - before override'!AB33, 'Stata dataset - override'!AB33 ) )</f>
        <v>1.4570000000000001</v>
      </c>
      <c r="AC33" s="6">
        <f xml:space="preserve">  IF( ISNA( 'Stata dataset - override'!AC33 ), "", IF( ISBLANK( 'Stata dataset - override'!AC33 ), 'Stata dataset - before override'!AC33, 'Stata dataset - override'!AC33 ) )</f>
        <v>0</v>
      </c>
      <c r="AD33" s="6">
        <f xml:space="preserve">  IF( ISNA( 'Stata dataset - override'!AD33 ), "", IF( ISBLANK( 'Stata dataset - override'!AD33 ), 'Stata dataset - before override'!AD33, 'Stata dataset - override'!AD33 ) )</f>
        <v>100.038</v>
      </c>
      <c r="AE33" s="6">
        <f xml:space="preserve">  IF( ISNA( 'Stata dataset - override'!AE33 ), "", IF( ISBLANK( 'Stata dataset - override'!AE33 ), 'Stata dataset - before override'!AE33, 'Stata dataset - override'!AE33 ) )</f>
        <v>100.038</v>
      </c>
      <c r="AF33" s="6">
        <f xml:space="preserve">  IF( ISNA( 'Stata dataset - override'!AF33 ), "", IF( ISBLANK( 'Stata dataset - override'!AF33 ), 'Stata dataset - before override'!AF33, 'Stata dataset - override'!AF33 ) )</f>
        <v>12.574</v>
      </c>
      <c r="AG33" s="6">
        <f xml:space="preserve">  IF( ISNA( 'Stata dataset - override'!AG33 ), "", IF( ISBLANK( 'Stata dataset - override'!AG33 ), 'Stata dataset - before override'!AG33, 'Stata dataset - override'!AG33 ) )</f>
        <v>0</v>
      </c>
      <c r="AH33" s="6">
        <f xml:space="preserve">  IF( ISNA( 'Stata dataset - override'!AH33 ), "", IF( ISBLANK( 'Stata dataset - override'!AH33 ), 'Stata dataset - before override'!AH33, 'Stata dataset - override'!AH33 ) )</f>
        <v>2.0430000000000001</v>
      </c>
      <c r="AI33" s="6">
        <f xml:space="preserve">  IF( ISNA( 'Stata dataset - override'!AI33 ), "", IF( ISBLANK( 'Stata dataset - override'!AI33 ), 'Stata dataset - before override'!AI33, 'Stata dataset - override'!AI33 ) )</f>
        <v>0</v>
      </c>
      <c r="AJ33" s="6">
        <f xml:space="preserve">  IF( ISNA( 'Stata dataset - override'!AJ33 ), "", IF( ISBLANK( 'Stata dataset - override'!AJ33 ), 'Stata dataset - before override'!AJ33, 'Stata dataset - override'!AJ33 ) )</f>
        <v>0</v>
      </c>
      <c r="AK33" s="6">
        <f xml:space="preserve">  IF( ISNA( 'Stata dataset - override'!AK33 ), "", IF( ISBLANK( 'Stata dataset - override'!AK33 ), 'Stata dataset - before override'!AK33, 'Stata dataset - override'!AK33 ) )</f>
        <v>0.63800000000000001</v>
      </c>
      <c r="AL33" s="6">
        <f xml:space="preserve">  IF( ISNA( 'Stata dataset - override'!AL33 ), "", IF( ISBLANK( 'Stata dataset - override'!AL33 ), 'Stata dataset - before override'!AL33, 'Stata dataset - override'!AL33 ) )</f>
        <v>23.623000000000001</v>
      </c>
      <c r="AM33" s="6">
        <f xml:space="preserve">  IF( ISNA( 'Stata dataset - override'!AM33 ), "", IF( ISBLANK( 'Stata dataset - override'!AM33 ), 'Stata dataset - before override'!AM33, 'Stata dataset - override'!AM33 ) )</f>
        <v>6.3150000000000004</v>
      </c>
      <c r="AN33" s="6">
        <f xml:space="preserve">  IF( ISNA( 'Stata dataset - override'!AN33 ), "", IF( ISBLANK( 'Stata dataset - override'!AN33 ), 'Stata dataset - before override'!AN33, 'Stata dataset - override'!AN33 ) )</f>
        <v>45.192999999999998</v>
      </c>
      <c r="AO33" s="6">
        <f xml:space="preserve">  IF( ISNA( 'Stata dataset - override'!AO33 ), "", IF( ISBLANK( 'Stata dataset - override'!AO33 ), 'Stata dataset - before override'!AO33, 'Stata dataset - override'!AO33 ) )</f>
        <v>0.1</v>
      </c>
      <c r="AP33" s="6">
        <f xml:space="preserve">  IF( ISNA( 'Stata dataset - override'!AP33 ), "", IF( ISBLANK( 'Stata dataset - override'!AP33 ), 'Stata dataset - before override'!AP33, 'Stata dataset - override'!AP33 ) )</f>
        <v>45.292999999999999</v>
      </c>
      <c r="AQ33" s="6">
        <f xml:space="preserve">  IF( ISNA( 'Stata dataset - override'!AQ33 ), "", IF( ISBLANK( 'Stata dataset - override'!AQ33 ), 'Stata dataset - before override'!AQ33, 'Stata dataset - override'!AQ33 ) )</f>
        <v>0</v>
      </c>
      <c r="AR33" s="6">
        <f xml:space="preserve">  IF( ISNA( 'Stata dataset - override'!AR33 ), "", IF( ISBLANK( 'Stata dataset - override'!AR33 ), 'Stata dataset - before override'!AR33, 'Stata dataset - override'!AR33 ) )</f>
        <v>25.707999999999998</v>
      </c>
      <c r="AS33" s="6">
        <f xml:space="preserve">  IF( ISNA( 'Stata dataset - override'!AS33 ), "", IF( ISBLANK( 'Stata dataset - override'!AS33 ), 'Stata dataset - before override'!AS33, 'Stata dataset - override'!AS33 ) )</f>
        <v>0</v>
      </c>
      <c r="AT33" s="6">
        <f xml:space="preserve">  IF( ISNA( 'Stata dataset - override'!AT33 ), "", IF( ISBLANK( 'Stata dataset - override'!AT33 ), 'Stata dataset - before override'!AT33, 'Stata dataset - override'!AT33 ) )</f>
        <v>55.68</v>
      </c>
      <c r="AU33" s="6">
        <f xml:space="preserve">  IF( ISNA( 'Stata dataset - override'!AU33 ), "", IF( ISBLANK( 'Stata dataset - override'!AU33 ), 'Stata dataset - before override'!AU33, 'Stata dataset - override'!AU33 ) )</f>
        <v>0</v>
      </c>
      <c r="AV33" s="6">
        <f xml:space="preserve">  IF( ISNA( 'Stata dataset - override'!AV33 ), "", IF( ISBLANK( 'Stata dataset - override'!AV33 ), 'Stata dataset - before override'!AV33, 'Stata dataset - override'!AV33 ) )</f>
        <v>81.388000000000005</v>
      </c>
      <c r="AW33" s="6">
        <f xml:space="preserve">  IF( ISNA( 'Stata dataset - override'!AW33 ), "", IF( ISBLANK( 'Stata dataset - override'!AW33 ), 'Stata dataset - before override'!AW33, 'Stata dataset - override'!AW33 ) )</f>
        <v>0</v>
      </c>
      <c r="AX33" s="6">
        <f xml:space="preserve">  IF( ISNA( 'Stata dataset - override'!AX33 ), "", IF( ISBLANK( 'Stata dataset - override'!AX33 ), 'Stata dataset - before override'!AX33, 'Stata dataset - override'!AX33 ) )</f>
        <v>81.388000000000005</v>
      </c>
      <c r="AY33" s="6">
        <f xml:space="preserve">  IF( ISNA( 'Stata dataset - override'!AY33 ), "", IF( ISBLANK( 'Stata dataset - override'!AY33 ), 'Stata dataset - before override'!AY33, 'Stata dataset - override'!AY33 ) )</f>
        <v>0</v>
      </c>
      <c r="AZ33" s="6">
        <f xml:space="preserve">  IF( ISNA( 'Stata dataset - override'!AZ33 ), "", IF( ISBLANK( 'Stata dataset - override'!AZ33 ), 'Stata dataset - before override'!AZ33, 'Stata dataset - override'!AZ33 ) )</f>
        <v>0</v>
      </c>
      <c r="BA33" s="6">
        <f xml:space="preserve">  IF( ISNA( 'Stata dataset - override'!BA33 ), "", IF( ISBLANK( 'Stata dataset - override'!BA33 ), 'Stata dataset - before override'!BA33, 'Stata dataset - override'!BA33 ) )</f>
        <v>0</v>
      </c>
      <c r="BB33" s="6">
        <f xml:space="preserve">  IF( ISNA( 'Stata dataset - override'!BB33 ), "", IF( ISBLANK( 'Stata dataset - override'!BB33 ), 'Stata dataset - before override'!BB33, 'Stata dataset - override'!BB33 ) )</f>
        <v>0</v>
      </c>
      <c r="BC33" s="6">
        <f xml:space="preserve">  IF( ISNA( 'Stata dataset - override'!BC33 ), "", IF( ISBLANK( 'Stata dataset - override'!BC33 ), 'Stata dataset - before override'!BC33, 'Stata dataset - override'!BC33 ) )</f>
        <v>126.681</v>
      </c>
      <c r="BD33" s="6">
        <f xml:space="preserve">  IF( ISNA( 'Stata dataset - override'!BD33 ), "", IF( ISBLANK( 'Stata dataset - override'!BD33 ), 'Stata dataset - before override'!BD33, 'Stata dataset - override'!BD33 ) )</f>
        <v>1.583</v>
      </c>
      <c r="BE33" s="6">
        <f xml:space="preserve">  IF( ISNA( 'Stata dataset - override'!BE33 ), "", IF( ISBLANK( 'Stata dataset - override'!BE33 ), 'Stata dataset - before override'!BE33, 'Stata dataset - override'!BE33 ) )</f>
        <v>0</v>
      </c>
      <c r="BF33" s="6">
        <f xml:space="preserve">  IF( ISNA( 'Stata dataset - override'!BF33 ), "", IF( ISBLANK( 'Stata dataset - override'!BF33 ), 'Stata dataset - before override'!BF33, 'Stata dataset - override'!BF33 ) )</f>
        <v>128.26400000000001</v>
      </c>
      <c r="BG33" s="6">
        <f xml:space="preserve">  IF( ISNA( 'Stata dataset - override'!BG33 ), "", IF( ISBLANK( 'Stata dataset - override'!BG33 ), 'Stata dataset - before override'!BG33, 'Stata dataset - override'!BG33 ) )</f>
        <v>128.26400000000001</v>
      </c>
      <c r="BH33" s="6">
        <f xml:space="preserve">  IF( ISNA( 'Stata dataset - override'!BH33 ), "", IF( ISBLANK( 'Stata dataset - override'!BH33 ), 'Stata dataset - before override'!BH33, 'Stata dataset - override'!BH33 ) )</f>
        <v>8.9999999999999993E-3</v>
      </c>
      <c r="BI33" s="6">
        <f xml:space="preserve">  IF( ISNA( 'Stata dataset - override'!BI33 ), "", IF( ISBLANK( 'Stata dataset - override'!BI33 ), 'Stata dataset - before override'!BI33, 'Stata dataset - override'!BI33 ) )</f>
        <v>0</v>
      </c>
      <c r="BJ33" s="6">
        <f xml:space="preserve">  IF( ISNA( 'Stata dataset - override'!BJ33 ), "", IF( ISBLANK( 'Stata dataset - override'!BJ33 ), 'Stata dataset - before override'!BJ33, 'Stata dataset - override'!BJ33 ) )</f>
        <v>0</v>
      </c>
      <c r="BK33" s="6">
        <f xml:space="preserve">  IF( ISNA( 'Stata dataset - override'!BK33 ), "", IF( ISBLANK( 'Stata dataset - override'!BK33 ), 'Stata dataset - before override'!BK33, 'Stata dataset - override'!BK33 ) )</f>
        <v>0</v>
      </c>
      <c r="BL33" s="6">
        <f xml:space="preserve">  IF( ISNA( 'Stata dataset - override'!BL33 ), "", IF( ISBLANK( 'Stata dataset - override'!BL33 ), 'Stata dataset - before override'!BL33, 'Stata dataset - override'!BL33 ) )</f>
        <v>0</v>
      </c>
      <c r="BM33" s="6">
        <f xml:space="preserve">  IF( ISNA( 'Stata dataset - override'!BM33 ), "", IF( ISBLANK( 'Stata dataset - override'!BM33 ), 'Stata dataset - before override'!BM33, 'Stata dataset - override'!BM33 ) )</f>
        <v>0</v>
      </c>
      <c r="BN33" s="6">
        <f xml:space="preserve">  IF( ISNA( 'Stata dataset - override'!BN33 ), "", IF( ISBLANK( 'Stata dataset - override'!BN33 ), 'Stata dataset - before override'!BN33, 'Stata dataset - override'!BN33 ) )</f>
        <v>3.3690000000000002</v>
      </c>
      <c r="BO33" s="6">
        <f xml:space="preserve">  IF( ISNA( 'Stata dataset - override'!BO33 ), "", IF( ISBLANK( 'Stata dataset - override'!BO33 ), 'Stata dataset - before override'!BO33, 'Stata dataset - override'!BO33 ) )</f>
        <v>0</v>
      </c>
      <c r="BP33" s="6">
        <f xml:space="preserve">  IF( ISNA( 'Stata dataset - override'!BP33 ), "", IF( ISBLANK( 'Stata dataset - override'!BP33 ), 'Stata dataset - before override'!BP33, 'Stata dataset - override'!BP33 ) )</f>
        <v>3.3780000000000001</v>
      </c>
      <c r="BQ33" s="6">
        <f xml:space="preserve">  IF( ISNA( 'Stata dataset - override'!BQ33 ), "", IF( ISBLANK( 'Stata dataset - override'!BQ33 ), 'Stata dataset - before override'!BQ33, 'Stata dataset - override'!BQ33 ) )</f>
        <v>0</v>
      </c>
      <c r="BR33" s="6">
        <f xml:space="preserve">  IF( ISNA( 'Stata dataset - override'!BR33 ), "", IF( ISBLANK( 'Stata dataset - override'!BR33 ), 'Stata dataset - before override'!BR33, 'Stata dataset - override'!BR33 ) )</f>
        <v>3.3780000000000001</v>
      </c>
      <c r="BS33" s="6">
        <f xml:space="preserve">  IF( ISNA( 'Stata dataset - override'!BS33 ), "", IF( ISBLANK( 'Stata dataset - override'!BS33 ), 'Stata dataset - before override'!BS33, 'Stata dataset - override'!BS33 ) )</f>
        <v>0</v>
      </c>
      <c r="BT33" s="6">
        <f xml:space="preserve">  IF( ISNA( 'Stata dataset - override'!BT33 ), "", IF( ISBLANK( 'Stata dataset - override'!BT33 ), 'Stata dataset - before override'!BT33, 'Stata dataset - override'!BT33 ) )</f>
        <v>0</v>
      </c>
      <c r="BU33" s="6">
        <f xml:space="preserve">  IF( ISNA( 'Stata dataset - override'!BU33 ), "", IF( ISBLANK( 'Stata dataset - override'!BU33 ), 'Stata dataset - before override'!BU33, 'Stata dataset - override'!BU33 ) )</f>
        <v>0</v>
      </c>
      <c r="BV33" s="6">
        <f xml:space="preserve">  IF( ISNA( 'Stata dataset - override'!BV33 ), "", IF( ISBLANK( 'Stata dataset - override'!BV33 ), 'Stata dataset - before override'!BV33, 'Stata dataset - override'!BV33 ) )</f>
        <v>0</v>
      </c>
      <c r="BW33" s="6">
        <f xml:space="preserve">  IF( ISNA( 'Stata dataset - override'!BW33 ), "", IF( ISBLANK( 'Stata dataset - override'!BW33 ), 'Stata dataset - before override'!BW33, 'Stata dataset - override'!BW33 ) )</f>
        <v>0</v>
      </c>
      <c r="BX33" s="6">
        <f xml:space="preserve">  IF( ISNA( 'Stata dataset - override'!BX33 ), "", IF( ISBLANK( 'Stata dataset - override'!BX33 ), 'Stata dataset - before override'!BX33, 'Stata dataset - override'!BX33 ) )</f>
        <v>0</v>
      </c>
      <c r="BY33" s="6">
        <f xml:space="preserve">  IF( ISNA( 'Stata dataset - override'!BY33 ), "", IF( ISBLANK( 'Stata dataset - override'!BY33 ), 'Stata dataset - before override'!BY33, 'Stata dataset - override'!BY33 ) )</f>
        <v>0</v>
      </c>
      <c r="BZ33" s="6">
        <f xml:space="preserve">  IF( ISNA( 'Stata dataset - override'!BZ33 ), "", IF( ISBLANK( 'Stata dataset - override'!BZ33 ), 'Stata dataset - before override'!BZ33, 'Stata dataset - override'!BZ33 ) )</f>
        <v>0</v>
      </c>
      <c r="CA33" s="6">
        <f xml:space="preserve">  IF( ISNA( 'Stata dataset - override'!CA33 ), "", IF( ISBLANK( 'Stata dataset - override'!CA33 ), 'Stata dataset - before override'!CA33, 'Stata dataset - override'!CA33 ) )</f>
        <v>0</v>
      </c>
      <c r="CB33" s="6">
        <f xml:space="preserve">  IF( ISNA( 'Stata dataset - override'!CB33 ), "", IF( ISBLANK( 'Stata dataset - override'!CB33 ), 'Stata dataset - before override'!CB33, 'Stata dataset - override'!CB33 ) )</f>
        <v>0</v>
      </c>
      <c r="CC33" s="6">
        <f xml:space="preserve">  IF( ISNA( 'Stata dataset - override'!CC33 ), "", IF( ISBLANK( 'Stata dataset - override'!CC33 ), 'Stata dataset - before override'!CC33, 'Stata dataset - override'!CC33 ) )</f>
        <v>0</v>
      </c>
      <c r="CD33" s="6">
        <f xml:space="preserve">  IF( ISNA( 'Stata dataset - override'!CD33 ), "", IF( ISBLANK( 'Stata dataset - override'!CD33 ), 'Stata dataset - before override'!CD33, 'Stata dataset - override'!CD33 ) )</f>
        <v>0</v>
      </c>
      <c r="CE33" s="6">
        <f xml:space="preserve">  IF( ISNA( 'Stata dataset - override'!CE33 ), "", IF( ISBLANK( 'Stata dataset - override'!CE33 ), 'Stata dataset - before override'!CE33, 'Stata dataset - override'!CE33 ) )</f>
        <v>3.3780000000000001</v>
      </c>
      <c r="CF33" s="6">
        <f xml:space="preserve">  IF( ISNA( 'Stata dataset - override'!CF33 ), "", IF( ISBLANK( 'Stata dataset - override'!CF33 ), 'Stata dataset - before override'!CF33, 'Stata dataset - override'!CF33 ) )</f>
        <v>4.5999999999999999E-2</v>
      </c>
      <c r="CG33" s="6">
        <f xml:space="preserve">  IF( ISNA( 'Stata dataset - override'!CG33 ), "", IF( ISBLANK( 'Stata dataset - override'!CG33 ), 'Stata dataset - before override'!CG33, 'Stata dataset - override'!CG33 ) )</f>
        <v>0</v>
      </c>
      <c r="CH33" s="6">
        <f xml:space="preserve">  IF( ISNA( 'Stata dataset - override'!CH33 ), "", IF( ISBLANK( 'Stata dataset - override'!CH33 ), 'Stata dataset - before override'!CH33, 'Stata dataset - override'!CH33 ) )</f>
        <v>3.4239999999999999</v>
      </c>
      <c r="CI33" s="6">
        <f xml:space="preserve">  IF( ISNA( 'Stata dataset - override'!CI33 ), "", IF( ISBLANK( 'Stata dataset - override'!CI33 ), 'Stata dataset - before override'!CI33, 'Stata dataset - override'!CI33 ) )</f>
        <v>3.4239999999999999</v>
      </c>
      <c r="CJ33" s="6">
        <f xml:space="preserve">  IF( ISNA( 'Stata dataset - override'!CJ33 ), "", IF( ISBLANK( 'Stata dataset - override'!CJ33 ), 'Stata dataset - before override'!CJ33, 'Stata dataset - override'!CJ33 ) )</f>
        <v>-0.78700000000000003</v>
      </c>
      <c r="CK33" s="6">
        <f xml:space="preserve">  IF( ISNA( 'Stata dataset - override'!CK33 ), "", IF( ISBLANK( 'Stata dataset - override'!CK33 ), 'Stata dataset - before override'!CK33, 'Stata dataset - override'!CK33 ) )</f>
        <v>-7.7309999999999999</v>
      </c>
      <c r="CL33" s="6">
        <f xml:space="preserve">  IF( ISNA( 'Stata dataset - override'!CL33 ), "", IF( ISBLANK( 'Stata dataset - override'!CL33 ), 'Stata dataset - before override'!CL33, 'Stata dataset - override'!CL33 ) )</f>
        <v>0</v>
      </c>
      <c r="CM33" s="6">
        <f xml:space="preserve">  IF( ISNA( 'Stata dataset - override'!CM33 ), "", IF( ISBLANK( 'Stata dataset - override'!CM33 ), 'Stata dataset - before override'!CM33, 'Stata dataset - override'!CM33 ) )</f>
        <v>0</v>
      </c>
      <c r="CN33" s="6">
        <f xml:space="preserve">  IF( ISNA( 'Stata dataset - override'!CN33 ), "", IF( ISBLANK( 'Stata dataset - override'!CN33 ), 'Stata dataset - before override'!CN33, 'Stata dataset - override'!CN33 ) )</f>
        <v>0</v>
      </c>
      <c r="CO33" s="6">
        <f xml:space="preserve">  IF( ISNA( 'Stata dataset - override'!CO33 ), "", IF( ISBLANK( 'Stata dataset - override'!CO33 ), 'Stata dataset - before override'!CO33, 'Stata dataset - override'!CO33 ) )</f>
        <v>2.1000000000000001E-2</v>
      </c>
      <c r="CP33" s="6">
        <f xml:space="preserve">  IF( ISNA( 'Stata dataset - override'!CP33 ), "", IF( ISBLANK( 'Stata dataset - override'!CP33 ), 'Stata dataset - before override'!CP33, 'Stata dataset - override'!CP33 ) )</f>
        <v>8.6530000000000005</v>
      </c>
      <c r="CQ33" s="6">
        <f xml:space="preserve">  IF( ISNA( 'Stata dataset - override'!CQ33 ), "", IF( ISBLANK( 'Stata dataset - override'!CQ33 ), 'Stata dataset - before override'!CQ33, 'Stata dataset - override'!CQ33 ) )</f>
        <v>1.3560000000000001</v>
      </c>
      <c r="CR33" s="6">
        <f xml:space="preserve">  IF( ISNA( 'Stata dataset - override'!CR33 ), "", IF( ISBLANK( 'Stata dataset - override'!CR33 ), 'Stata dataset - before override'!CR33, 'Stata dataset - override'!CR33 ) )</f>
        <v>1.512</v>
      </c>
      <c r="CS33" s="6">
        <f xml:space="preserve">  IF( ISNA( 'Stata dataset - override'!CS33 ), "", IF( ISBLANK( 'Stata dataset - override'!CS33 ), 'Stata dataset - before override'!CS33, 'Stata dataset - override'!CS33 ) )</f>
        <v>0</v>
      </c>
      <c r="CT33" s="6">
        <f xml:space="preserve">  IF( ISNA( 'Stata dataset - override'!CT33 ), "", IF( ISBLANK( 'Stata dataset - override'!CT33 ), 'Stata dataset - before override'!CT33, 'Stata dataset - override'!CT33 ) )</f>
        <v>1.512</v>
      </c>
      <c r="CU33" s="6">
        <f xml:space="preserve">  IF( ISNA( 'Stata dataset - override'!CU33 ), "", IF( ISBLANK( 'Stata dataset - override'!CU33 ), 'Stata dataset - before override'!CU33, 'Stata dataset - override'!CU33 ) )</f>
        <v>0</v>
      </c>
      <c r="CV33" s="6">
        <f xml:space="preserve">  IF( ISNA( 'Stata dataset - override'!CV33 ), "", IF( ISBLANK( 'Stata dataset - override'!CV33 ), 'Stata dataset - before override'!CV33, 'Stata dataset - override'!CV33 ) )</f>
        <v>8.7799999999999994</v>
      </c>
      <c r="CW33" s="6">
        <f xml:space="preserve">  IF( ISNA( 'Stata dataset - override'!CW33 ), "", IF( ISBLANK( 'Stata dataset - override'!CW33 ), 'Stata dataset - before override'!CW33, 'Stata dataset - override'!CW33 ) )</f>
        <v>0</v>
      </c>
      <c r="CX33" s="6">
        <f xml:space="preserve">  IF( ISNA( 'Stata dataset - override'!CX33 ), "", IF( ISBLANK( 'Stata dataset - override'!CX33 ), 'Stata dataset - before override'!CX33, 'Stata dataset - override'!CX33 ) )</f>
        <v>0</v>
      </c>
      <c r="CY33" s="6">
        <f xml:space="preserve">  IF( ISNA( 'Stata dataset - override'!CY33 ), "", IF( ISBLANK( 'Stata dataset - override'!CY33 ), 'Stata dataset - before override'!CY33, 'Stata dataset - override'!CY33 ) )</f>
        <v>0</v>
      </c>
      <c r="CZ33" s="6">
        <f xml:space="preserve">  IF( ISNA( 'Stata dataset - override'!CZ33 ), "", IF( ISBLANK( 'Stata dataset - override'!CZ33 ), 'Stata dataset - before override'!CZ33, 'Stata dataset - override'!CZ33 ) )</f>
        <v>8.7799999999999994</v>
      </c>
      <c r="DA33" s="6">
        <f xml:space="preserve">  IF( ISNA( 'Stata dataset - override'!DA33 ), "", IF( ISBLANK( 'Stata dataset - override'!DA33 ), 'Stata dataset - before override'!DA33, 'Stata dataset - override'!DA33 ) )</f>
        <v>0</v>
      </c>
      <c r="DB33" s="6">
        <f xml:space="preserve">  IF( ISNA( 'Stata dataset - override'!DB33 ), "", IF( ISBLANK( 'Stata dataset - override'!DB33 ), 'Stata dataset - before override'!DB33, 'Stata dataset - override'!DB33 ) )</f>
        <v>8.7799999999999994</v>
      </c>
      <c r="DC33" s="6">
        <f xml:space="preserve">  IF( ISNA( 'Stata dataset - override'!DC33 ), "", IF( ISBLANK( 'Stata dataset - override'!DC33 ), 'Stata dataset - before override'!DC33, 'Stata dataset - override'!DC33 ) )</f>
        <v>0</v>
      </c>
      <c r="DD33" s="6">
        <f xml:space="preserve">  IF( ISNA( 'Stata dataset - override'!DD33 ), "", IF( ISBLANK( 'Stata dataset - override'!DD33 ), 'Stata dataset - before override'!DD33, 'Stata dataset - override'!DD33 ) )</f>
        <v>0</v>
      </c>
      <c r="DE33" s="6">
        <f xml:space="preserve">  IF( ISNA( 'Stata dataset - override'!DE33 ), "", IF( ISBLANK( 'Stata dataset - override'!DE33 ), 'Stata dataset - before override'!DE33, 'Stata dataset - override'!DE33 ) )</f>
        <v>0</v>
      </c>
      <c r="DF33" s="6">
        <f xml:space="preserve">  IF( ISNA( 'Stata dataset - override'!DF33 ), "", IF( ISBLANK( 'Stata dataset - override'!DF33 ), 'Stata dataset - before override'!DF33, 'Stata dataset - override'!DF33 ) )</f>
        <v>0</v>
      </c>
      <c r="DG33" s="6">
        <f xml:space="preserve">  IF( ISNA( 'Stata dataset - override'!DG33 ), "", IF( ISBLANK( 'Stata dataset - override'!DG33 ), 'Stata dataset - before override'!DG33, 'Stata dataset - override'!DG33 ) )</f>
        <v>10.292</v>
      </c>
      <c r="DH33" s="6">
        <f xml:space="preserve">  IF( ISNA( 'Stata dataset - override'!DH33 ), "", IF( ISBLANK( 'Stata dataset - override'!DH33 ), 'Stata dataset - before override'!DH33, 'Stata dataset - override'!DH33 ) )</f>
        <v>0.36299999999999999</v>
      </c>
      <c r="DI33" s="6">
        <f xml:space="preserve">  IF( ISNA( 'Stata dataset - override'!DI33 ), "", IF( ISBLANK( 'Stata dataset - override'!DI33 ), 'Stata dataset - before override'!DI33, 'Stata dataset - override'!DI33 ) )</f>
        <v>0</v>
      </c>
      <c r="DJ33" s="6">
        <f xml:space="preserve">  IF( ISNA( 'Stata dataset - override'!DJ33 ), "", IF( ISBLANK( 'Stata dataset - override'!DJ33 ), 'Stata dataset - before override'!DJ33, 'Stata dataset - override'!DJ33 ) )</f>
        <v>10.654999999999999</v>
      </c>
      <c r="DK33" s="6">
        <f xml:space="preserve">  IF( ISNA( 'Stata dataset - override'!DK33 ), "", IF( ISBLANK( 'Stata dataset - override'!DK33 ), 'Stata dataset - before override'!DK33, 'Stata dataset - override'!DK33 ) )</f>
        <v>10.654999999999999</v>
      </c>
      <c r="DL33" s="6">
        <f xml:space="preserve">  IF( ISNA( 'Stata dataset - override'!DL33 ), "", IF( ISBLANK( 'Stata dataset - override'!DL33 ), 'Stata dataset - before override'!DL33, 'Stata dataset - override'!DL33 ) )</f>
        <v>0</v>
      </c>
      <c r="DM33" s="6">
        <f xml:space="preserve">  IF( ISNA( 'Stata dataset - override'!DM33 ), "", IF( ISBLANK( 'Stata dataset - override'!DM33 ), 'Stata dataset - before override'!DM33, 'Stata dataset - override'!DM33 ) )</f>
        <v>0</v>
      </c>
      <c r="DN33" s="6">
        <f xml:space="preserve">  IF( ISNA( 'Stata dataset - override'!DN33 ), "", IF( ISBLANK( 'Stata dataset - override'!DN33 ), 'Stata dataset - before override'!DN33, 'Stata dataset - override'!DN33 ) )</f>
        <v>0</v>
      </c>
      <c r="DO33" s="6">
        <f xml:space="preserve">  IF( ISNA( 'Stata dataset - override'!DO33 ), "", IF( ISBLANK( 'Stata dataset - override'!DO33 ), 'Stata dataset - before override'!DO33, 'Stata dataset - override'!DO33 ) )</f>
        <v>0</v>
      </c>
      <c r="DP33" s="6">
        <f xml:space="preserve">  IF( ISNA( 'Stata dataset - override'!DP33 ), "", IF( ISBLANK( 'Stata dataset - override'!DP33 ), 'Stata dataset - before override'!DP33, 'Stata dataset - override'!DP33 ) )</f>
        <v>0</v>
      </c>
      <c r="DQ33" s="6">
        <f xml:space="preserve">  IF( ISNA( 'Stata dataset - override'!DQ33 ), "", IF( ISBLANK( 'Stata dataset - override'!DQ33 ), 'Stata dataset - before override'!DQ33, 'Stata dataset - override'!DQ33 ) )</f>
        <v>0</v>
      </c>
      <c r="DR33" s="6">
        <f xml:space="preserve">  IF( ISNA( 'Stata dataset - override'!DR33 ), "", IF( ISBLANK( 'Stata dataset - override'!DR33 ), 'Stata dataset - before override'!DR33, 'Stata dataset - override'!DR33 ) )</f>
        <v>1.153</v>
      </c>
      <c r="DS33" s="6">
        <f xml:space="preserve">  IF( ISNA( 'Stata dataset - override'!DS33 ), "", IF( ISBLANK( 'Stata dataset - override'!DS33 ), 'Stata dataset - before override'!DS33, 'Stata dataset - override'!DS33 ) )</f>
        <v>0</v>
      </c>
      <c r="DT33" s="6">
        <f xml:space="preserve">  IF( ISNA( 'Stata dataset - override'!DT33 ), "", IF( ISBLANK( 'Stata dataset - override'!DT33 ), 'Stata dataset - before override'!DT33, 'Stata dataset - override'!DT33 ) )</f>
        <v>1.153</v>
      </c>
      <c r="DU33" s="6">
        <f xml:space="preserve">  IF( ISNA( 'Stata dataset - override'!DU33 ), "", IF( ISBLANK( 'Stata dataset - override'!DU33 ), 'Stata dataset - before override'!DU33, 'Stata dataset - override'!DU33 ) )</f>
        <v>0</v>
      </c>
      <c r="DV33" s="6">
        <f xml:space="preserve">  IF( ISNA( 'Stata dataset - override'!DV33 ), "", IF( ISBLANK( 'Stata dataset - override'!DV33 ), 'Stata dataset - before override'!DV33, 'Stata dataset - override'!DV33 ) )</f>
        <v>1.153</v>
      </c>
      <c r="DW33" s="6">
        <f xml:space="preserve">  IF( ISNA( 'Stata dataset - override'!DW33 ), "", IF( ISBLANK( 'Stata dataset - override'!DW33 ), 'Stata dataset - before override'!DW33, 'Stata dataset - override'!DW33 ) )</f>
        <v>0</v>
      </c>
      <c r="DX33" s="6">
        <f xml:space="preserve">  IF( ISNA( 'Stata dataset - override'!DX33 ), "", IF( ISBLANK( 'Stata dataset - override'!DX33 ), 'Stata dataset - before override'!DX33, 'Stata dataset - override'!DX33 ) )</f>
        <v>0</v>
      </c>
      <c r="DY33" s="6">
        <f xml:space="preserve">  IF( ISNA( 'Stata dataset - override'!DY33 ), "", IF( ISBLANK( 'Stata dataset - override'!DY33 ), 'Stata dataset - before override'!DY33, 'Stata dataset - override'!DY33 ) )</f>
        <v>0</v>
      </c>
      <c r="DZ33" s="6">
        <f xml:space="preserve">  IF( ISNA( 'Stata dataset - override'!DZ33 ), "", IF( ISBLANK( 'Stata dataset - override'!DZ33 ), 'Stata dataset - before override'!DZ33, 'Stata dataset - override'!DZ33 ) )</f>
        <v>0</v>
      </c>
      <c r="EA33" s="6">
        <f xml:space="preserve">  IF( ISNA( 'Stata dataset - override'!EA33 ), "", IF( ISBLANK( 'Stata dataset - override'!EA33 ), 'Stata dataset - before override'!EA33, 'Stata dataset - override'!EA33 ) )</f>
        <v>0</v>
      </c>
      <c r="EB33" s="6">
        <f xml:space="preserve">  IF( ISNA( 'Stata dataset - override'!EB33 ), "", IF( ISBLANK( 'Stata dataset - override'!EB33 ), 'Stata dataset - before override'!EB33, 'Stata dataset - override'!EB33 ) )</f>
        <v>0</v>
      </c>
      <c r="EC33" s="6">
        <f xml:space="preserve">  IF( ISNA( 'Stata dataset - override'!EC33 ), "", IF( ISBLANK( 'Stata dataset - override'!EC33 ), 'Stata dataset - before override'!EC33, 'Stata dataset - override'!EC33 ) )</f>
        <v>0</v>
      </c>
      <c r="ED33" s="6">
        <f xml:space="preserve">  IF( ISNA( 'Stata dataset - override'!ED33 ), "", IF( ISBLANK( 'Stata dataset - override'!ED33 ), 'Stata dataset - before override'!ED33, 'Stata dataset - override'!ED33 ) )</f>
        <v>0</v>
      </c>
      <c r="EE33" s="6">
        <f xml:space="preserve">  IF( ISNA( 'Stata dataset - override'!EE33 ), "", IF( ISBLANK( 'Stata dataset - override'!EE33 ), 'Stata dataset - before override'!EE33, 'Stata dataset - override'!EE33 ) )</f>
        <v>0</v>
      </c>
      <c r="EF33" s="6">
        <f xml:space="preserve">  IF( ISNA( 'Stata dataset - override'!EF33 ), "", IF( ISBLANK( 'Stata dataset - override'!EF33 ), 'Stata dataset - before override'!EF33, 'Stata dataset - override'!EF33 ) )</f>
        <v>0</v>
      </c>
      <c r="EG33" s="6">
        <f xml:space="preserve">  IF( ISNA( 'Stata dataset - override'!EG33 ), "", IF( ISBLANK( 'Stata dataset - override'!EG33 ), 'Stata dataset - before override'!EG33, 'Stata dataset - override'!EG33 ) )</f>
        <v>0</v>
      </c>
      <c r="EH33" s="6">
        <f xml:space="preserve">  IF( ISNA( 'Stata dataset - override'!EH33 ), "", IF( ISBLANK( 'Stata dataset - override'!EH33 ), 'Stata dataset - before override'!EH33, 'Stata dataset - override'!EH33 ) )</f>
        <v>0</v>
      </c>
      <c r="EI33" s="6">
        <f xml:space="preserve">  IF( ISNA( 'Stata dataset - override'!EI33 ), "", IF( ISBLANK( 'Stata dataset - override'!EI33 ), 'Stata dataset - before override'!EI33, 'Stata dataset - override'!EI33 ) )</f>
        <v>1.153</v>
      </c>
      <c r="EJ33" s="6">
        <f xml:space="preserve">  IF( ISNA( 'Stata dataset - override'!EJ33 ), "", IF( ISBLANK( 'Stata dataset - override'!EJ33 ), 'Stata dataset - before override'!EJ33, 'Stata dataset - override'!EJ33 ) )</f>
        <v>0</v>
      </c>
      <c r="EK33" s="6">
        <f xml:space="preserve">  IF( ISNA( 'Stata dataset - override'!EK33 ), "", IF( ISBLANK( 'Stata dataset - override'!EK33 ), 'Stata dataset - before override'!EK33, 'Stata dataset - override'!EK33 ) )</f>
        <v>0</v>
      </c>
      <c r="EL33" s="6">
        <f xml:space="preserve">  IF( ISNA( 'Stata dataset - override'!EL33 ), "", IF( ISBLANK( 'Stata dataset - override'!EL33 ), 'Stata dataset - before override'!EL33, 'Stata dataset - override'!EL33 ) )</f>
        <v>1.153</v>
      </c>
      <c r="EM33" s="6">
        <f xml:space="preserve">  IF( ISNA( 'Stata dataset - override'!EM33 ), "", IF( ISBLANK( 'Stata dataset - override'!EM33 ), 'Stata dataset - before override'!EM33, 'Stata dataset - override'!EM33 ) )</f>
        <v>1.153</v>
      </c>
      <c r="EN33" s="6">
        <f xml:space="preserve">  IF( ISNA( 'Stata dataset - override'!EN33 ), "", IF( ISBLANK( 'Stata dataset - override'!EN33 ), 'Stata dataset - before override'!EN33, 'Stata dataset - override'!EN33 ) )</f>
        <v>18.134999999999998</v>
      </c>
      <c r="EO33" s="6">
        <f xml:space="preserve">  IF( ISNA( 'Stata dataset - override'!EO33 ), "", IF( ISBLANK( 'Stata dataset - override'!EO33 ), 'Stata dataset - before override'!EO33, 'Stata dataset - override'!EO33 ) )</f>
        <v>0</v>
      </c>
      <c r="EP33" s="6">
        <f xml:space="preserve">  IF( ISNA( 'Stata dataset - override'!EP33 ), "", IF( ISBLANK( 'Stata dataset - override'!EP33 ), 'Stata dataset - before override'!EP33, 'Stata dataset - override'!EP33 ) )</f>
        <v>3.6110000000000002</v>
      </c>
      <c r="EQ33" s="6">
        <f xml:space="preserve">  IF( ISNA( 'Stata dataset - override'!EQ33 ), "", IF( ISBLANK( 'Stata dataset - override'!EQ33 ), 'Stata dataset - before override'!EQ33, 'Stata dataset - override'!EQ33 ) )</f>
        <v>0</v>
      </c>
      <c r="ER33" s="6">
        <f xml:space="preserve">  IF( ISNA( 'Stata dataset - override'!ER33 ), "", IF( ISBLANK( 'Stata dataset - override'!ER33 ), 'Stata dataset - before override'!ER33, 'Stata dataset - override'!ER33 ) )</f>
        <v>4.468</v>
      </c>
      <c r="ES33" s="6">
        <f xml:space="preserve">  IF( ISNA( 'Stata dataset - override'!ES33 ), "", IF( ISBLANK( 'Stata dataset - override'!ES33 ), 'Stata dataset - before override'!ES33, 'Stata dataset - override'!ES33 ) )</f>
        <v>1.028</v>
      </c>
      <c r="ET33" s="6">
        <f xml:space="preserve">  IF( ISNA( 'Stata dataset - override'!ET33 ), "", IF( ISBLANK( 'Stata dataset - override'!ET33 ), 'Stata dataset - before override'!ET33, 'Stata dataset - override'!ET33 ) )</f>
        <v>44.772999999999996</v>
      </c>
      <c r="EU33" s="6">
        <f xml:space="preserve">  IF( ISNA( 'Stata dataset - override'!EU33 ), "", IF( ISBLANK( 'Stata dataset - override'!EU33 ), 'Stata dataset - before override'!EU33, 'Stata dataset - override'!EU33 ) )</f>
        <v>6.6050000000000004</v>
      </c>
      <c r="EV33" s="6">
        <f xml:space="preserve">  IF( ISNA( 'Stata dataset - override'!EV33 ), "", IF( ISBLANK( 'Stata dataset - override'!EV33 ), 'Stata dataset - before override'!EV33, 'Stata dataset - override'!EV33 ) )</f>
        <v>78.62</v>
      </c>
      <c r="EW33" s="6">
        <f xml:space="preserve">  IF( ISNA( 'Stata dataset - override'!EW33 ), "", IF( ISBLANK( 'Stata dataset - override'!EW33 ), 'Stata dataset - before override'!EW33, 'Stata dataset - override'!EW33 ) )</f>
        <v>0.30200000000000005</v>
      </c>
      <c r="EX33" s="6">
        <f xml:space="preserve">  IF( ISNA( 'Stata dataset - override'!EX33 ), "", IF( ISBLANK( 'Stata dataset - override'!EX33 ), 'Stata dataset - before override'!EX33, 'Stata dataset - override'!EX33 ) )</f>
        <v>78.921999999999997</v>
      </c>
      <c r="EY33" s="6">
        <f xml:space="preserve">  IF( ISNA( 'Stata dataset - override'!EY33 ), "", IF( ISBLANK( 'Stata dataset - override'!EY33 ), 'Stata dataset - before override'!EY33, 'Stata dataset - override'!EY33 ) )</f>
        <v>14.427</v>
      </c>
      <c r="EZ33" s="6">
        <f xml:space="preserve">  IF( ISNA( 'Stata dataset - override'!EZ33 ), "", IF( ISBLANK( 'Stata dataset - override'!EZ33 ), 'Stata dataset - before override'!EZ33, 'Stata dataset - override'!EZ33 ) )</f>
        <v>38.561</v>
      </c>
      <c r="FA33" s="6">
        <f xml:space="preserve">  IF( ISNA( 'Stata dataset - override'!FA33 ), "", IF( ISBLANK( 'Stata dataset - override'!FA33 ), 'Stata dataset - before override'!FA33, 'Stata dataset - override'!FA33 ) )</f>
        <v>32.823</v>
      </c>
      <c r="FB33" s="6">
        <f xml:space="preserve">  IF( ISNA( 'Stata dataset - override'!FB33 ), "", IF( ISBLANK( 'Stata dataset - override'!FB33 ), 'Stata dataset - before override'!FB33, 'Stata dataset - override'!FB33 ) )</f>
        <v>62.633000000000003</v>
      </c>
      <c r="FC33" s="6">
        <f xml:space="preserve">  IF( ISNA( 'Stata dataset - override'!FC33 ), "", IF( ISBLANK( 'Stata dataset - override'!FC33 ), 'Stata dataset - before override'!FC33, 'Stata dataset - override'!FC33 ) )</f>
        <v>1.73</v>
      </c>
      <c r="FD33" s="6">
        <f xml:space="preserve">  IF( ISNA( 'Stata dataset - override'!FD33 ), "", IF( ISBLANK( 'Stata dataset - override'!FD33 ), 'Stata dataset - before override'!FD33, 'Stata dataset - override'!FD33 ) )</f>
        <v>150.17400000000001</v>
      </c>
      <c r="FE33" s="6">
        <f xml:space="preserve">  IF( ISNA( 'Stata dataset - override'!FE33 ), "", IF( ISBLANK( 'Stata dataset - override'!FE33 ), 'Stata dataset - before override'!FE33, 'Stata dataset - override'!FE33 ) )</f>
        <v>0</v>
      </c>
      <c r="FF33" s="6">
        <f xml:space="preserve">  IF( ISNA( 'Stata dataset - override'!FF33 ), "", IF( ISBLANK( 'Stata dataset - override'!FF33 ), 'Stata dataset - before override'!FF33, 'Stata dataset - override'!FF33 ) )</f>
        <v>150.17400000000001</v>
      </c>
      <c r="FG33" s="6">
        <f xml:space="preserve">  IF( ISNA( 'Stata dataset - override'!FG33 ), "", IF( ISBLANK( 'Stata dataset - override'!FG33 ), 'Stata dataset - before override'!FG33, 'Stata dataset - override'!FG33 ) )</f>
        <v>4.4290000000000003</v>
      </c>
      <c r="FH33" s="6">
        <f xml:space="preserve">  IF( ISNA( 'Stata dataset - override'!FH33 ), "", IF( ISBLANK( 'Stata dataset - override'!FH33 ), 'Stata dataset - before override'!FH33, 'Stata dataset - override'!FH33 ) )</f>
        <v>0</v>
      </c>
      <c r="FI33" s="6">
        <f xml:space="preserve">  IF( ISNA( 'Stata dataset - override'!FI33 ), "", IF( ISBLANK( 'Stata dataset - override'!FI33 ), 'Stata dataset - before override'!FI33, 'Stata dataset - override'!FI33 ) )</f>
        <v>3.8340000000000001</v>
      </c>
      <c r="FJ33" s="6">
        <f xml:space="preserve">  IF( ISNA( 'Stata dataset - override'!FJ33 ), "", IF( ISBLANK( 'Stata dataset - override'!FJ33 ), 'Stata dataset - before override'!FJ33, 'Stata dataset - override'!FJ33 ) )</f>
        <v>3.8340000000000001</v>
      </c>
      <c r="FK33" s="6">
        <f xml:space="preserve">  IF( ISNA( 'Stata dataset - override'!FK33 ), "", IF( ISBLANK( 'Stata dataset - override'!FK33 ), 'Stata dataset - before override'!FK33, 'Stata dataset - override'!FK33 ) )</f>
        <v>225.262</v>
      </c>
      <c r="FL33" s="6">
        <f xml:space="preserve">  IF( ISNA( 'Stata dataset - override'!FL33 ), "", IF( ISBLANK( 'Stata dataset - override'!FL33 ), 'Stata dataset - before override'!FL33, 'Stata dataset - override'!FL33 ) )</f>
        <v>3.04</v>
      </c>
      <c r="FM33" s="6">
        <f xml:space="preserve">  IF( ISNA( 'Stata dataset - override'!FM33 ), "", IF( ISBLANK( 'Stata dataset - override'!FM33 ), 'Stata dataset - before override'!FM33, 'Stata dataset - override'!FM33 ) )</f>
        <v>0</v>
      </c>
      <c r="FN33" s="6">
        <f xml:space="preserve">  IF( ISNA( 'Stata dataset - override'!FN33 ), "", IF( ISBLANK( 'Stata dataset - override'!FN33 ), 'Stata dataset - before override'!FN33, 'Stata dataset - override'!FN33 ) )</f>
        <v>228.30200000000002</v>
      </c>
      <c r="FO33" s="6">
        <f xml:space="preserve">  IF( ISNA( 'Stata dataset - override'!FO33 ), "", IF( ISBLANK( 'Stata dataset - override'!FO33 ), 'Stata dataset - before override'!FO33, 'Stata dataset - override'!FO33 ) )</f>
        <v>228.30200000000002</v>
      </c>
      <c r="FP33" s="6">
        <f xml:space="preserve">  IF( ISNA( 'Stata dataset - override'!FP33 ), "", IF( ISBLANK( 'Stata dataset - override'!FP33 ), 'Stata dataset - before override'!FP33, 'Stata dataset - override'!FP33 ) )</f>
        <v>-0.77800000000000002</v>
      </c>
      <c r="FQ33" s="6">
        <f xml:space="preserve">  IF( ISNA( 'Stata dataset - override'!FQ33 ), "", IF( ISBLANK( 'Stata dataset - override'!FQ33 ), 'Stata dataset - before override'!FQ33, 'Stata dataset - override'!FQ33 ) )</f>
        <v>-7.7309999999999999</v>
      </c>
      <c r="FR33" s="6">
        <f xml:space="preserve">  IF( ISNA( 'Stata dataset - override'!FR33 ), "", IF( ISBLANK( 'Stata dataset - override'!FR33 ), 'Stata dataset - before override'!FR33, 'Stata dataset - override'!FR33 ) )</f>
        <v>0</v>
      </c>
      <c r="FS33" s="6">
        <f xml:space="preserve">  IF( ISNA( 'Stata dataset - override'!FS33 ), "", IF( ISBLANK( 'Stata dataset - override'!FS33 ), 'Stata dataset - before override'!FS33, 'Stata dataset - override'!FS33 ) )</f>
        <v>0</v>
      </c>
      <c r="FT33" s="6">
        <f xml:space="preserve">  IF( ISNA( 'Stata dataset - override'!FT33 ), "", IF( ISBLANK( 'Stata dataset - override'!FT33 ), 'Stata dataset - before override'!FT33, 'Stata dataset - override'!FT33 ) )</f>
        <v>0</v>
      </c>
      <c r="FU33" s="6">
        <f xml:space="preserve">  IF( ISNA( 'Stata dataset - override'!FU33 ), "", IF( ISBLANK( 'Stata dataset - override'!FU33 ), 'Stata dataset - before override'!FU33, 'Stata dataset - override'!FU33 ) )</f>
        <v>2.1000000000000001E-2</v>
      </c>
      <c r="FV33" s="6">
        <f xml:space="preserve">  IF( ISNA( 'Stata dataset - override'!FV33 ), "", IF( ISBLANK( 'Stata dataset - override'!FV33 ), 'Stata dataset - before override'!FV33, 'Stata dataset - override'!FV33 ) )</f>
        <v>13.175000000000001</v>
      </c>
      <c r="FW33" s="6">
        <f xml:space="preserve">  IF( ISNA( 'Stata dataset - override'!FW33 ), "", IF( ISBLANK( 'Stata dataset - override'!FW33 ), 'Stata dataset - before override'!FW33, 'Stata dataset - override'!FW33 ) )</f>
        <v>1.3560000000000001</v>
      </c>
      <c r="FX33" s="6">
        <f xml:space="preserve">  IF( ISNA( 'Stata dataset - override'!FX33 ), "", IF( ISBLANK( 'Stata dataset - override'!FX33 ), 'Stata dataset - before override'!FX33, 'Stata dataset - override'!FX33 ) )</f>
        <v>6.043000000000001</v>
      </c>
      <c r="FY33" s="6">
        <f xml:space="preserve">  IF( ISNA( 'Stata dataset - override'!FY33 ), "", IF( ISBLANK( 'Stata dataset - override'!FY33 ), 'Stata dataset - before override'!FY33, 'Stata dataset - override'!FY33 ) )</f>
        <v>0</v>
      </c>
      <c r="FZ33" s="6">
        <f xml:space="preserve">  IF( ISNA( 'Stata dataset - override'!FZ33 ), "", IF( ISBLANK( 'Stata dataset - override'!FZ33 ), 'Stata dataset - before override'!FZ33, 'Stata dataset - override'!FZ33 ) )</f>
        <v>6.043000000000001</v>
      </c>
      <c r="GA33" s="6">
        <f xml:space="preserve">  IF( ISNA( 'Stata dataset - override'!GA33 ), "", IF( ISBLANK( 'Stata dataset - override'!GA33 ), 'Stata dataset - before override'!GA33, 'Stata dataset - override'!GA33 ) )</f>
        <v>0</v>
      </c>
      <c r="GB33" s="6">
        <f xml:space="preserve">  IF( ISNA( 'Stata dataset - override'!GB33 ), "", IF( ISBLANK( 'Stata dataset - override'!GB33 ), 'Stata dataset - before override'!GB33, 'Stata dataset - override'!GB33 ) )</f>
        <v>8.7799999999999994</v>
      </c>
      <c r="GC33" s="6">
        <f xml:space="preserve">  IF( ISNA( 'Stata dataset - override'!GC33 ), "", IF( ISBLANK( 'Stata dataset - override'!GC33 ), 'Stata dataset - before override'!GC33, 'Stata dataset - override'!GC33 ) )</f>
        <v>0</v>
      </c>
      <c r="GD33" s="6">
        <f xml:space="preserve">  IF( ISNA( 'Stata dataset - override'!GD33 ), "", IF( ISBLANK( 'Stata dataset - override'!GD33 ), 'Stata dataset - before override'!GD33, 'Stata dataset - override'!GD33 ) )</f>
        <v>0</v>
      </c>
      <c r="GE33" s="6">
        <f xml:space="preserve">  IF( ISNA( 'Stata dataset - override'!GE33 ), "", IF( ISBLANK( 'Stata dataset - override'!GE33 ), 'Stata dataset - before override'!GE33, 'Stata dataset - override'!GE33 ) )</f>
        <v>0</v>
      </c>
      <c r="GF33" s="6">
        <f xml:space="preserve">  IF( ISNA( 'Stata dataset - override'!GF33 ), "", IF( ISBLANK( 'Stata dataset - override'!GF33 ), 'Stata dataset - before override'!GF33, 'Stata dataset - override'!GF33 ) )</f>
        <v>8.7799999999999994</v>
      </c>
      <c r="GG33" s="6">
        <f xml:space="preserve">  IF( ISNA( 'Stata dataset - override'!GG33 ), "", IF( ISBLANK( 'Stata dataset - override'!GG33 ), 'Stata dataset - before override'!GG33, 'Stata dataset - override'!GG33 ) )</f>
        <v>0</v>
      </c>
      <c r="GH33" s="6">
        <f xml:space="preserve">  IF( ISNA( 'Stata dataset - override'!GH33 ), "", IF( ISBLANK( 'Stata dataset - override'!GH33 ), 'Stata dataset - before override'!GH33, 'Stata dataset - override'!GH33 ) )</f>
        <v>8.7799999999999994</v>
      </c>
      <c r="GI33" s="6">
        <f xml:space="preserve">  IF( ISNA( 'Stata dataset - override'!GI33 ), "", IF( ISBLANK( 'Stata dataset - override'!GI33 ), 'Stata dataset - before override'!GI33, 'Stata dataset - override'!GI33 ) )</f>
        <v>0</v>
      </c>
      <c r="GJ33" s="6">
        <f xml:space="preserve">  IF( ISNA( 'Stata dataset - override'!GJ33 ), "", IF( ISBLANK( 'Stata dataset - override'!GJ33 ), 'Stata dataset - before override'!GJ33, 'Stata dataset - override'!GJ33 ) )</f>
        <v>0</v>
      </c>
      <c r="GK33" s="6">
        <f xml:space="preserve">  IF( ISNA( 'Stata dataset - override'!GK33 ), "", IF( ISBLANK( 'Stata dataset - override'!GK33 ), 'Stata dataset - before override'!GK33, 'Stata dataset - override'!GK33 ) )</f>
        <v>0</v>
      </c>
      <c r="GL33" s="6">
        <f xml:space="preserve">  IF( ISNA( 'Stata dataset - override'!GL33 ), "", IF( ISBLANK( 'Stata dataset - override'!GL33 ), 'Stata dataset - before override'!GL33, 'Stata dataset - override'!GL33 ) )</f>
        <v>0</v>
      </c>
      <c r="GM33" s="6">
        <f xml:space="preserve">  IF( ISNA( 'Stata dataset - override'!GM33 ), "", IF( ISBLANK( 'Stata dataset - override'!GM33 ), 'Stata dataset - before override'!GM33, 'Stata dataset - override'!GM33 ) )</f>
        <v>14.823</v>
      </c>
      <c r="GN33" s="6">
        <f xml:space="preserve">  IF( ISNA( 'Stata dataset - override'!GN33 ), "", IF( ISBLANK( 'Stata dataset - override'!GN33 ), 'Stata dataset - before override'!GN33, 'Stata dataset - override'!GN33 ) )</f>
        <v>0.40899999999999997</v>
      </c>
      <c r="GO33" s="6">
        <f xml:space="preserve">  IF( ISNA( 'Stata dataset - override'!GO33 ), "", IF( ISBLANK( 'Stata dataset - override'!GO33 ), 'Stata dataset - before override'!GO33, 'Stata dataset - override'!GO33 ) )</f>
        <v>0</v>
      </c>
      <c r="GP33" s="6">
        <f xml:space="preserve">  IF( ISNA( 'Stata dataset - override'!GP33 ), "", IF( ISBLANK( 'Stata dataset - override'!GP33 ), 'Stata dataset - before override'!GP33, 'Stata dataset - override'!GP33 ) )</f>
        <v>15.231999999999999</v>
      </c>
      <c r="GQ33" s="6">
        <f xml:space="preserve">  IF( ISNA( 'Stata dataset - override'!GQ33 ), "", IF( ISBLANK( 'Stata dataset - override'!GQ33 ), 'Stata dataset - before override'!GQ33, 'Stata dataset - override'!GQ33 ) )</f>
        <v>15.231999999999999</v>
      </c>
      <c r="GR33" s="6">
        <f xml:space="preserve">  IF( ISNA( 'Stata dataset - override'!GR33 ), "", IF( ISBLANK( 'Stata dataset - override'!GR33 ), 'Stata dataset - before override'!GR33, 'Stata dataset - override'!GR33 ) )</f>
        <v>17.356999999999999</v>
      </c>
      <c r="GS33" s="6">
        <f xml:space="preserve">  IF( ISNA( 'Stata dataset - override'!GS33 ), "", IF( ISBLANK( 'Stata dataset - override'!GS33 ), 'Stata dataset - before override'!GS33, 'Stata dataset - override'!GS33 ) )</f>
        <v>-7.7309999999999999</v>
      </c>
      <c r="GT33" s="6">
        <f xml:space="preserve">  IF( ISNA( 'Stata dataset - override'!GT33 ), "", IF( ISBLANK( 'Stata dataset - override'!GT33 ), 'Stata dataset - before override'!GT33, 'Stata dataset - override'!GT33 ) )</f>
        <v>3.6110000000000002</v>
      </c>
      <c r="GU33" s="6">
        <f xml:space="preserve">  IF( ISNA( 'Stata dataset - override'!GU33 ), "", IF( ISBLANK( 'Stata dataset - override'!GU33 ), 'Stata dataset - before override'!GU33, 'Stata dataset - override'!GU33 ) )</f>
        <v>0</v>
      </c>
      <c r="GV33" s="6">
        <f xml:space="preserve">  IF( ISNA( 'Stata dataset - override'!GV33 ), "", IF( ISBLANK( 'Stata dataset - override'!GV33 ), 'Stata dataset - before override'!GV33, 'Stata dataset - override'!GV33 ) )</f>
        <v>4.468</v>
      </c>
      <c r="GW33" s="6">
        <f xml:space="preserve">  IF( ISNA( 'Stata dataset - override'!GW33 ), "", IF( ISBLANK( 'Stata dataset - override'!GW33 ), 'Stata dataset - before override'!GW33, 'Stata dataset - override'!GW33 ) )</f>
        <v>1.0489999999999999</v>
      </c>
      <c r="GX33" s="6">
        <f xml:space="preserve">  IF( ISNA( 'Stata dataset - override'!GX33 ), "", IF( ISBLANK( 'Stata dataset - override'!GX33 ), 'Stata dataset - before override'!GX33, 'Stata dataset - override'!GX33 ) )</f>
        <v>57.948</v>
      </c>
      <c r="GY33" s="6">
        <f xml:space="preserve">  IF( ISNA( 'Stata dataset - override'!GY33 ), "", IF( ISBLANK( 'Stata dataset - override'!GY33 ), 'Stata dataset - before override'!GY33, 'Stata dataset - override'!GY33 ) )</f>
        <v>7.9610000000000003</v>
      </c>
      <c r="GZ33" s="6">
        <f xml:space="preserve">  IF( ISNA( 'Stata dataset - override'!GZ33 ), "", IF( ISBLANK( 'Stata dataset - override'!GZ33 ), 'Stata dataset - before override'!GZ33, 'Stata dataset - override'!GZ33 ) )</f>
        <v>84.662999999999997</v>
      </c>
      <c r="HA33" s="6">
        <f xml:space="preserve">  IF( ISNA( 'Stata dataset - override'!HA33 ), "", IF( ISBLANK( 'Stata dataset - override'!HA33 ), 'Stata dataset - before override'!HA33, 'Stata dataset - override'!HA33 ) )</f>
        <v>0.30199999999999999</v>
      </c>
      <c r="HB33" s="6">
        <f xml:space="preserve">  IF( ISNA( 'Stata dataset - override'!HB33 ), "", IF( ISBLANK( 'Stata dataset - override'!HB33 ), 'Stata dataset - before override'!HB33, 'Stata dataset - override'!HB33 ) )</f>
        <v>84.965000000000003</v>
      </c>
      <c r="HC33" s="6">
        <f xml:space="preserve">  IF( ISNA( 'Stata dataset - override'!HC33 ), "", IF( ISBLANK( 'Stata dataset - override'!HC33 ), 'Stata dataset - before override'!HC33, 'Stata dataset - override'!HC33 ) )</f>
        <v>14.427</v>
      </c>
      <c r="HD33" s="6">
        <f xml:space="preserve">  IF( ISNA( 'Stata dataset - override'!HD33 ), "", IF( ISBLANK( 'Stata dataset - override'!HD33 ), 'Stata dataset - before override'!HD33, 'Stata dataset - override'!HD33 ) )</f>
        <v>47.341000000000001</v>
      </c>
      <c r="HE33" s="6">
        <f xml:space="preserve">  IF( ISNA( 'Stata dataset - override'!HE33 ), "", IF( ISBLANK( 'Stata dataset - override'!HE33 ), 'Stata dataset - before override'!HE33, 'Stata dataset - override'!HE33 ) )</f>
        <v>32.823</v>
      </c>
      <c r="HF33" s="6">
        <f xml:space="preserve">  IF( ISNA( 'Stata dataset - override'!HF33 ), "", IF( ISBLANK( 'Stata dataset - override'!HF33 ), 'Stata dataset - before override'!HF33, 'Stata dataset - override'!HF33 ) )</f>
        <v>62.633000000000003</v>
      </c>
      <c r="HG33" s="6">
        <f xml:space="preserve">  IF( ISNA( 'Stata dataset - override'!HG33 ), "", IF( ISBLANK( 'Stata dataset - override'!HG33 ), 'Stata dataset - before override'!HG33, 'Stata dataset - override'!HG33 ) )</f>
        <v>1.73</v>
      </c>
      <c r="HH33" s="6">
        <f xml:space="preserve">  IF( ISNA( 'Stata dataset - override'!HH33 ), "", IF( ISBLANK( 'Stata dataset - override'!HH33 ), 'Stata dataset - before override'!HH33, 'Stata dataset - override'!HH33 ) )</f>
        <v>158.95400000000001</v>
      </c>
      <c r="HI33" s="6">
        <f xml:space="preserve">  IF( ISNA( 'Stata dataset - override'!HI33 ), "", IF( ISBLANK( 'Stata dataset - override'!HI33 ), 'Stata dataset - before override'!HI33, 'Stata dataset - override'!HI33 ) )</f>
        <v>0</v>
      </c>
      <c r="HJ33" s="6">
        <f xml:space="preserve">  IF( ISNA( 'Stata dataset - override'!HJ33 ), "", IF( ISBLANK( 'Stata dataset - override'!HJ33 ), 'Stata dataset - before override'!HJ33, 'Stata dataset - override'!HJ33 ) )</f>
        <v>158.95400000000001</v>
      </c>
      <c r="HK33" s="6">
        <f xml:space="preserve">  IF( ISNA( 'Stata dataset - override'!HK33 ), "", IF( ISBLANK( 'Stata dataset - override'!HK33 ), 'Stata dataset - before override'!HK33, 'Stata dataset - override'!HK33 ) )</f>
        <v>4.4290000000000003</v>
      </c>
      <c r="HL33" s="6">
        <f xml:space="preserve">  IF( ISNA( 'Stata dataset - override'!HL33 ), "", IF( ISBLANK( 'Stata dataset - override'!HL33 ), 'Stata dataset - before override'!HL33, 'Stata dataset - override'!HL33 ) )</f>
        <v>0</v>
      </c>
      <c r="HM33" s="6">
        <f xml:space="preserve">  IF( ISNA( 'Stata dataset - override'!HM33 ), "", IF( ISBLANK( 'Stata dataset - override'!HM33 ), 'Stata dataset - before override'!HM33, 'Stata dataset - override'!HM33 ) )</f>
        <v>3.8340000000000001</v>
      </c>
      <c r="HN33" s="6">
        <f xml:space="preserve">  IF( ISNA( 'Stata dataset - override'!HN33 ), "", IF( ISBLANK( 'Stata dataset - override'!HN33 ), 'Stata dataset - before override'!HN33, 'Stata dataset - override'!HN33 ) )</f>
        <v>3.8340000000000001</v>
      </c>
      <c r="HO33" s="6">
        <f xml:space="preserve">  IF( ISNA( 'Stata dataset - override'!HO33 ), "", IF( ISBLANK( 'Stata dataset - override'!HO33 ), 'Stata dataset - before override'!HO33, 'Stata dataset - override'!HO33 ) )</f>
        <v>240.08500000000001</v>
      </c>
      <c r="HP33" s="6">
        <f xml:space="preserve">  IF( ISNA( 'Stata dataset - override'!HP33 ), "", IF( ISBLANK( 'Stata dataset - override'!HP33 ), 'Stata dataset - before override'!HP33, 'Stata dataset - override'!HP33 ) )</f>
        <v>3.4489999999999998</v>
      </c>
      <c r="HQ33" s="6">
        <f xml:space="preserve">  IF( ISNA( 'Stata dataset - override'!HQ33 ), "", IF( ISBLANK( 'Stata dataset - override'!HQ33 ), 'Stata dataset - before override'!HQ33, 'Stata dataset - override'!HQ33 ) )</f>
        <v>0</v>
      </c>
      <c r="HR33" s="6">
        <f xml:space="preserve">  IF( ISNA( 'Stata dataset - override'!HR33 ), "", IF( ISBLANK( 'Stata dataset - override'!HR33 ), 'Stata dataset - before override'!HR33, 'Stata dataset - override'!HR33 ) )</f>
        <v>243.53399999999999</v>
      </c>
      <c r="HS33" s="6">
        <f xml:space="preserve">  IF( ISNA( 'Stata dataset - override'!HS33 ), "", IF( ISBLANK( 'Stata dataset - override'!HS33 ), 'Stata dataset - before override'!HS33, 'Stata dataset - override'!HS33 ) )</f>
        <v>243.53399999999999</v>
      </c>
      <c r="HT33" s="6">
        <f xml:space="preserve">  IF( ISNA( 'Stata dataset - override'!HT33 ), "", IF( ISBLANK( 'Stata dataset - override'!HT33 ), 'Stata dataset - before override'!HT33, 'Stata dataset - override'!HT33 ) )</f>
        <v>0.155</v>
      </c>
      <c r="HU33" s="6">
        <f xml:space="preserve">  IF( ISNA( 'Stata dataset - override'!HU33 ), "", IF( ISBLANK( 'Stata dataset - override'!HU33 ), 'Stata dataset - before override'!HU33, 'Stata dataset - override'!HU33 ) )</f>
        <v>0.106</v>
      </c>
      <c r="HV33" s="6">
        <f xml:space="preserve">  IF( ISNA( 'Stata dataset - override'!HV33 ), "", IF( ISBLANK( 'Stata dataset - override'!HV33 ), 'Stata dataset - before override'!HV33, 'Stata dataset - override'!HV33 ) )</f>
        <v>0.25</v>
      </c>
      <c r="HW33" s="6">
        <f xml:space="preserve">  IF( ISNA( 'Stata dataset - override'!HW33 ), "", IF( ISBLANK( 'Stata dataset - override'!HW33 ), 'Stata dataset - before override'!HW33, 'Stata dataset - override'!HW33 ) )</f>
        <v>0</v>
      </c>
      <c r="HX33" s="6">
        <f xml:space="preserve">  IF( ISNA( 'Stata dataset - override'!HX33 ), "", IF( ISBLANK( 'Stata dataset - override'!HX33 ), 'Stata dataset - before override'!HX33, 'Stata dataset - override'!HX33 ) )</f>
        <v>0</v>
      </c>
      <c r="HY33" s="6">
        <f xml:space="preserve">  IF( ISNA( 'Stata dataset - override'!HY33 ), "", IF( ISBLANK( 'Stata dataset - override'!HY33 ), 'Stata dataset - before override'!HY33, 'Stata dataset - override'!HY33 ) )</f>
        <v>0</v>
      </c>
      <c r="HZ33" s="6">
        <f xml:space="preserve">  IF( ISNA( 'Stata dataset - override'!HZ33 ), "", IF( ISBLANK( 'Stata dataset - override'!HZ33 ), 'Stata dataset - before override'!HZ33, 'Stata dataset - override'!HZ33 ) )</f>
        <v>0</v>
      </c>
      <c r="IA33" s="6">
        <f xml:space="preserve">  IF( ISNA( 'Stata dataset - override'!IA33 ), "", IF( ISBLANK( 'Stata dataset - override'!IA33 ), 'Stata dataset - before override'!IA33, 'Stata dataset - override'!IA33 ) )</f>
        <v>0.224</v>
      </c>
      <c r="IB33" s="6">
        <f xml:space="preserve">  IF( ISNA( 'Stata dataset - override'!IB33 ), "", IF( ISBLANK( 'Stata dataset - override'!IB33 ), 'Stata dataset - before override'!IB33, 'Stata dataset - override'!IB33 ) )</f>
        <v>0.94199999999999995</v>
      </c>
      <c r="IC33" s="6">
        <f xml:space="preserve">  IF( ISNA( 'Stata dataset - override'!IC33 ), "", IF( ISBLANK( 'Stata dataset - override'!IC33 ), 'Stata dataset - before override'!IC33, 'Stata dataset - override'!IC33 ) )</f>
        <v>0</v>
      </c>
      <c r="ID33" s="6">
        <f xml:space="preserve">  IF( ISNA( 'Stata dataset - override'!ID33 ), "", IF( ISBLANK( 'Stata dataset - override'!ID33 ), 'Stata dataset - before override'!ID33, 'Stata dataset - override'!ID33 ) )</f>
        <v>0</v>
      </c>
      <c r="IE33" s="6">
        <f xml:space="preserve">  IF( ISNA( 'Stata dataset - override'!IE33 ), "", IF( ISBLANK( 'Stata dataset - override'!IE33 ), 'Stata dataset - before override'!IE33, 'Stata dataset - override'!IE33 ) )</f>
        <v>0</v>
      </c>
      <c r="IF33" s="6">
        <f xml:space="preserve">  IF( ISNA( 'Stata dataset - override'!IF33 ), "", IF( ISBLANK( 'Stata dataset - override'!IF33 ), 'Stata dataset - before override'!IF33, 'Stata dataset - override'!IF33 ) )</f>
        <v>1.3009999999999999</v>
      </c>
      <c r="IG33" s="6">
        <f xml:space="preserve">  IF( ISNA( 'Stata dataset - override'!IG33 ), "", IF( ISBLANK( 'Stata dataset - override'!IG33 ), 'Stata dataset - before override'!IG33, 'Stata dataset - override'!IG33 ) )</f>
        <v>0</v>
      </c>
      <c r="IH33" s="6">
        <f xml:space="preserve">  IF( ISNA( 'Stata dataset - override'!IH33 ), "", IF( ISBLANK( 'Stata dataset - override'!IH33 ), 'Stata dataset - before override'!IH33, 'Stata dataset - override'!IH33 ) )</f>
        <v>0</v>
      </c>
      <c r="II33" s="6">
        <f xml:space="preserve">  IF( ISNA( 'Stata dataset - override'!II33 ), "", IF( ISBLANK( 'Stata dataset - override'!II33 ), 'Stata dataset - before override'!II33, 'Stata dataset - override'!II33 ) )</f>
        <v>0</v>
      </c>
      <c r="IJ33" s="6">
        <f xml:space="preserve">  IF( ISNA( 'Stata dataset - override'!IJ33 ), "", IF( ISBLANK( 'Stata dataset - override'!IJ33 ), 'Stata dataset - before override'!IJ33, 'Stata dataset - override'!IJ33 ) )</f>
        <v>0</v>
      </c>
      <c r="IK33" s="6">
        <f xml:space="preserve">  IF( ISNA( 'Stata dataset - override'!IK33 ), "", IF( ISBLANK( 'Stata dataset - override'!IK33 ), 'Stata dataset - before override'!IK33, 'Stata dataset - override'!IK33 ) )</f>
        <v>0.1</v>
      </c>
      <c r="IL33" s="6">
        <f xml:space="preserve">  IF( ISNA( 'Stata dataset - override'!IL33 ), "", IF( ISBLANK( 'Stata dataset - override'!IL33 ), 'Stata dataset - before override'!IL33, 'Stata dataset - override'!IL33 ) )</f>
        <v>0</v>
      </c>
      <c r="IM33" s="6">
        <f xml:space="preserve">  IF( ISNA( 'Stata dataset - override'!IM33 ), "", IF( ISBLANK( 'Stata dataset - override'!IM33 ), 'Stata dataset - before override'!IM33, 'Stata dataset - override'!IM33 ) )</f>
        <v>0</v>
      </c>
      <c r="IN33" s="6">
        <f xml:space="preserve">  IF( ISNA( 'Stata dataset - override'!IN33 ), "", IF( ISBLANK( 'Stata dataset - override'!IN33 ), 'Stata dataset - before override'!IN33, 'Stata dataset - override'!IN33 ) )</f>
        <v>0</v>
      </c>
      <c r="IO33" s="6">
        <f xml:space="preserve">  IF( ISNA( 'Stata dataset - override'!IO33 ), "", IF( ISBLANK( 'Stata dataset - override'!IO33 ), 'Stata dataset - before override'!IO33, 'Stata dataset - override'!IO33 ) )</f>
        <v>0</v>
      </c>
      <c r="IP33" s="6">
        <f xml:space="preserve">  IF( ISNA( 'Stata dataset - override'!IP33 ), "", IF( ISBLANK( 'Stata dataset - override'!IP33 ), 'Stata dataset - before override'!IP33, 'Stata dataset - override'!IP33 ) )</f>
        <v>0</v>
      </c>
      <c r="IQ33" s="6">
        <f xml:space="preserve">  IF( ISNA( 'Stata dataset - override'!IQ33 ), "", IF( ISBLANK( 'Stata dataset - override'!IQ33 ), 'Stata dataset - before override'!IQ33, 'Stata dataset - override'!IQ33 ) )</f>
        <v>0</v>
      </c>
      <c r="IR33" s="6">
        <f xml:space="preserve">  IF( ISNA( 'Stata dataset - override'!IR33 ), "", IF( ISBLANK( 'Stata dataset - override'!IR33 ), 'Stata dataset - before override'!IR33, 'Stata dataset - override'!IR33 ) )</f>
        <v>0</v>
      </c>
      <c r="IS33" s="6">
        <f xml:space="preserve">  IF( ISNA( 'Stata dataset - override'!IS33 ), "", IF( ISBLANK( 'Stata dataset - override'!IS33 ), 'Stata dataset - before override'!IS33, 'Stata dataset - override'!IS33 ) )</f>
        <v>0</v>
      </c>
      <c r="IT33" s="6">
        <f xml:space="preserve">  IF( ISNA( 'Stata dataset - override'!IT33 ), "", IF( ISBLANK( 'Stata dataset - override'!IT33 ), 'Stata dataset - before override'!IT33, 'Stata dataset - override'!IT33 ) )</f>
        <v>1.72</v>
      </c>
      <c r="IU33" s="6">
        <f xml:space="preserve">  IF( ISNA( 'Stata dataset - override'!IU33 ), "", IF( ISBLANK( 'Stata dataset - override'!IU33 ), 'Stata dataset - before override'!IU33, 'Stata dataset - override'!IU33 ) )</f>
        <v>0</v>
      </c>
      <c r="IV33" s="6">
        <f xml:space="preserve">  IF( ISNA( 'Stata dataset - override'!IV33 ), "", IF( ISBLANK( 'Stata dataset - override'!IV33 ), 'Stata dataset - before override'!IV33, 'Stata dataset - override'!IV33 ) )</f>
        <v>8.3817848535897408</v>
      </c>
      <c r="IW33" s="6">
        <f xml:space="preserve">  IF( ISNA( 'Stata dataset - override'!IW33 ), "", IF( ISBLANK( 'Stata dataset - override'!IW33 ), 'Stata dataset - before override'!IW33, 'Stata dataset - override'!IW33 ) )</f>
        <v>0.96099999999999997</v>
      </c>
      <c r="IX33" s="6">
        <f xml:space="preserve">  IF( ISNA( 'Stata dataset - override'!IX33 ), "", IF( ISBLANK( 'Stata dataset - override'!IX33 ), 'Stata dataset - before override'!IX33, 'Stata dataset - override'!IX33 ) )</f>
        <v>25.568000000000001</v>
      </c>
      <c r="IY33" s="6">
        <f xml:space="preserve">  IF( ISNA( 'Stata dataset - override'!IY33 ), "", IF( ISBLANK( 'Stata dataset - override'!IY33 ), 'Stata dataset - before override'!IY33, 'Stata dataset - override'!IY33 ) )</f>
        <v>0</v>
      </c>
      <c r="IZ33" s="6">
        <f xml:space="preserve">  IF( ISNA( 'Stata dataset - override'!IZ33 ), "", IF( ISBLANK( 'Stata dataset - override'!IZ33 ), 'Stata dataset - before override'!IZ33, 'Stata dataset - override'!IZ33 ) )</f>
        <v>2.0579999999999998</v>
      </c>
      <c r="JA33" s="6">
        <f xml:space="preserve">  IF( ISNA( 'Stata dataset - override'!JA33 ), "", IF( ISBLANK( 'Stata dataset - override'!JA33 ), 'Stata dataset - before override'!JA33, 'Stata dataset - override'!JA33 ) )</f>
        <v>41.505784853589702</v>
      </c>
      <c r="JB33" s="6">
        <f xml:space="preserve">  IF( ISNA( 'Stata dataset - override'!JB33 ), "", IF( ISBLANK( 'Stata dataset - override'!JB33 ), 'Stata dataset - before override'!JB33, 'Stata dataset - override'!JB33 ) )</f>
        <v>0</v>
      </c>
      <c r="JC33" s="6">
        <f xml:space="preserve">  IF( ISNA( 'Stata dataset - override'!JC33 ), "", IF( ISBLANK( 'Stata dataset - override'!JC33 ), 'Stata dataset - before override'!JC33, 'Stata dataset - override'!JC33 ) )</f>
        <v>0</v>
      </c>
      <c r="JD33" s="6">
        <f xml:space="preserve">  IF( ISNA( 'Stata dataset - override'!JD33 ), "", IF( ISBLANK( 'Stata dataset - override'!JD33 ), 'Stata dataset - before override'!JD33, 'Stata dataset - override'!JD33 ) )</f>
        <v>0</v>
      </c>
      <c r="JE33" s="6">
        <f xml:space="preserve">  IF( ISNA( 'Stata dataset - override'!JE33 ), "", IF( ISBLANK( 'Stata dataset - override'!JE33 ), 'Stata dataset - before override'!JE33, 'Stata dataset - override'!JE33 ) )</f>
        <v>0</v>
      </c>
      <c r="JF33" s="6">
        <f xml:space="preserve">  IF( ISNA( 'Stata dataset - override'!JF33 ), "", IF( ISBLANK( 'Stata dataset - override'!JF33 ), 'Stata dataset - before override'!JF33, 'Stata dataset - override'!JF33 ) )</f>
        <v>0</v>
      </c>
      <c r="JG33" s="6">
        <f xml:space="preserve">  IF( ISNA( 'Stata dataset - override'!JG33 ), "", IF( ISBLANK( 'Stata dataset - override'!JG33 ), 'Stata dataset - before override'!JG33, 'Stata dataset - override'!JG33 ) )</f>
        <v>0</v>
      </c>
      <c r="JH33" s="6">
        <f xml:space="preserve">  IF( ISNA( 'Stata dataset - override'!JH33 ), "", IF( ISBLANK( 'Stata dataset - override'!JH33 ), 'Stata dataset - before override'!JH33, 'Stata dataset - override'!JH33 ) )</f>
        <v>0</v>
      </c>
      <c r="JI33" s="6">
        <f xml:space="preserve">  IF( ISNA( 'Stata dataset - override'!JI33 ), "", IF( ISBLANK( 'Stata dataset - override'!JI33 ), 'Stata dataset - before override'!JI33, 'Stata dataset - override'!JI33 ) )</f>
        <v>0</v>
      </c>
      <c r="JJ33" s="6">
        <f xml:space="preserve">  IF( ISNA( 'Stata dataset - override'!JJ33 ), "", IF( ISBLANK( 'Stata dataset - override'!JJ33 ), 'Stata dataset - before override'!JJ33, 'Stata dataset - override'!JJ33 ) )</f>
        <v>8.0350000000000001</v>
      </c>
      <c r="JK33" s="6">
        <f xml:space="preserve">  IF( ISNA( 'Stata dataset - override'!JK33 ), "", IF( ISBLANK( 'Stata dataset - override'!JK33 ), 'Stata dataset - before override'!JK33, 'Stata dataset - override'!JK33 ) )</f>
        <v>8.5000000000000006E-2</v>
      </c>
      <c r="JL33" s="6">
        <f xml:space="preserve">  IF( ISNA( 'Stata dataset - override'!JL33 ), "", IF( ISBLANK( 'Stata dataset - override'!JL33 ), 'Stata dataset - before override'!JL33, 'Stata dataset - override'!JL33 ) )</f>
        <v>0</v>
      </c>
      <c r="JM33" s="6">
        <f xml:space="preserve">  IF( ISNA( 'Stata dataset - override'!JM33 ), "", IF( ISBLANK( 'Stata dataset - override'!JM33 ), 'Stata dataset - before override'!JM33, 'Stata dataset - override'!JM33 ) )</f>
        <v>1.506</v>
      </c>
      <c r="JN33" s="6">
        <f xml:space="preserve">  IF( ISNA( 'Stata dataset - override'!JN33 ), "", IF( ISBLANK( 'Stata dataset - override'!JN33 ), 'Stata dataset - before override'!JN33, 'Stata dataset - override'!JN33 ) )</f>
        <v>0</v>
      </c>
      <c r="JO33" s="6">
        <f xml:space="preserve">  IF( ISNA( 'Stata dataset - override'!JO33 ), "", IF( ISBLANK( 'Stata dataset - override'!JO33 ), 'Stata dataset - before override'!JO33, 'Stata dataset - override'!JO33 ) )</f>
        <v>0</v>
      </c>
      <c r="JP33" s="6">
        <f xml:space="preserve">  IF( ISNA( 'Stata dataset - override'!JP33 ), "", IF( ISBLANK( 'Stata dataset - override'!JP33 ), 'Stata dataset - before override'!JP33, 'Stata dataset - override'!JP33 ) )</f>
        <v>0</v>
      </c>
      <c r="JQ33" s="6">
        <f xml:space="preserve">  IF( ISNA( 'Stata dataset - override'!JQ33 ), "", IF( ISBLANK( 'Stata dataset - override'!JQ33 ), 'Stata dataset - before override'!JQ33, 'Stata dataset - override'!JQ33 ) )</f>
        <v>0</v>
      </c>
      <c r="JR33" s="6">
        <f xml:space="preserve">  IF( ISNA( 'Stata dataset - override'!JR33 ), "", IF( ISBLANK( 'Stata dataset - override'!JR33 ), 'Stata dataset - before override'!JR33, 'Stata dataset - override'!JR33 ) )</f>
        <v>0</v>
      </c>
      <c r="JS33" s="6">
        <f xml:space="preserve">  IF( ISNA( 'Stata dataset - override'!JS33 ), "", IF( ISBLANK( 'Stata dataset - override'!JS33 ), 'Stata dataset - before override'!JS33, 'Stata dataset - override'!JS33 ) )</f>
        <v>0.1</v>
      </c>
      <c r="JT33" s="6">
        <f xml:space="preserve">  IF( ISNA( 'Stata dataset - override'!JT33 ), "", IF( ISBLANK( 'Stata dataset - override'!JT33 ), 'Stata dataset - before override'!JT33, 'Stata dataset - override'!JT33 ) )</f>
        <v>18.858000000000001</v>
      </c>
      <c r="JU33" s="6">
        <f xml:space="preserve">  IF( ISNA( 'Stata dataset - override'!JU33 ), "", IF( ISBLANK( 'Stata dataset - override'!JU33 ), 'Stata dataset - before override'!JU33, 'Stata dataset - override'!JU33 ) )</f>
        <v>1.6859999999999999</v>
      </c>
      <c r="JV33" s="6">
        <f xml:space="preserve">  IF( ISNA( 'Stata dataset - override'!JV33 ), "", IF( ISBLANK( 'Stata dataset - override'!JV33 ), 'Stata dataset - before override'!JV33, 'Stata dataset - override'!JV33 ) )</f>
        <v>0</v>
      </c>
      <c r="JW33" s="6">
        <f xml:space="preserve">  IF( ISNA( 'Stata dataset - override'!JW33 ), "", IF( ISBLANK( 'Stata dataset - override'!JW33 ), 'Stata dataset - before override'!JW33, 'Stata dataset - override'!JW33 ) )</f>
        <v>0</v>
      </c>
      <c r="JX33" s="6">
        <f xml:space="preserve">  IF( ISNA( 'Stata dataset - override'!JX33 ), "", IF( ISBLANK( 'Stata dataset - override'!JX33 ), 'Stata dataset - before override'!JX33, 'Stata dataset - override'!JX33 ) )</f>
        <v>0</v>
      </c>
      <c r="JY33" s="6">
        <f xml:space="preserve">  IF( ISNA( 'Stata dataset - override'!JY33 ), "", IF( ISBLANK( 'Stata dataset - override'!JY33 ), 'Stata dataset - before override'!JY33, 'Stata dataset - override'!JY33 ) )</f>
        <v>0</v>
      </c>
      <c r="JZ33" s="6">
        <f xml:space="preserve">  IF( ISNA( 'Stata dataset - override'!JZ33 ), "", IF( ISBLANK( 'Stata dataset - override'!JZ33 ), 'Stata dataset - before override'!JZ33, 'Stata dataset - override'!JZ33 ) )</f>
        <v>0</v>
      </c>
      <c r="KA33" s="6">
        <f xml:space="preserve">  IF( ISNA( 'Stata dataset - override'!KA33 ), "", IF( ISBLANK( 'Stata dataset - override'!KA33 ), 'Stata dataset - before override'!KA33, 'Stata dataset - override'!KA33 ) )</f>
        <v>11.712</v>
      </c>
      <c r="KB33" s="6">
        <f xml:space="preserve">  IF( ISNA( 'Stata dataset - override'!KB33 ), "", IF( ISBLANK( 'Stata dataset - override'!KB33 ), 'Stata dataset - before override'!KB33, 'Stata dataset - override'!KB33 ) )</f>
        <v>10.130000000000001</v>
      </c>
      <c r="KC33" s="6">
        <f xml:space="preserve">  IF( ISNA( 'Stata dataset - override'!KC33 ), "", IF( ISBLANK( 'Stata dataset - override'!KC33 ), 'Stata dataset - before override'!KC33, 'Stata dataset - override'!KC33 ) )</f>
        <v>3.5680000000000001</v>
      </c>
      <c r="KD33" s="6">
        <f xml:space="preserve">  IF( ISNA( 'Stata dataset - override'!KD33 ), "", IF( ISBLANK( 'Stata dataset - override'!KD33 ), 'Stata dataset - before override'!KD33, 'Stata dataset - override'!KD33 ) )</f>
        <v>0</v>
      </c>
      <c r="KE33" s="6">
        <f xml:space="preserve">  IF( ISNA( 'Stata dataset - override'!KE33 ), "", IF( ISBLANK( 'Stata dataset - override'!KE33 ), 'Stata dataset - before override'!KE33, 'Stata dataset - override'!KE33 ) )</f>
        <v>0</v>
      </c>
      <c r="KF33" s="6">
        <f xml:space="preserve">  IF( ISNA( 'Stata dataset - override'!KF33 ), "", IF( ISBLANK( 'Stata dataset - override'!KF33 ), 'Stata dataset - before override'!KF33, 'Stata dataset - override'!KF33 ) )</f>
        <v>0</v>
      </c>
      <c r="KG33" s="6">
        <f xml:space="preserve">  IF( ISNA( 'Stata dataset - override'!KG33 ), "", IF( ISBLANK( 'Stata dataset - override'!KG33 ), 'Stata dataset - before override'!KG33, 'Stata dataset - override'!KG33 ) )</f>
        <v>55.68</v>
      </c>
      <c r="KH33" s="6">
        <f xml:space="preserve">  IF( ISNA( 'Stata dataset - override'!KH33 ), "", IF( ISBLANK( 'Stata dataset - override'!KH33 ), 'Stata dataset - before override'!KH33, 'Stata dataset - override'!KH33 ) )</f>
        <v>0</v>
      </c>
      <c r="KI33" s="6">
        <f xml:space="preserve">  IF( ISNA( 'Stata dataset - override'!KI33 ), "", IF( ISBLANK( 'Stata dataset - override'!KI33 ), 'Stata dataset - before override'!KI33, 'Stata dataset - override'!KI33 ) )</f>
        <v>0</v>
      </c>
      <c r="KJ33" s="6">
        <f xml:space="preserve">  IF( ISNA( 'Stata dataset - override'!KJ33 ), "", IF( ISBLANK( 'Stata dataset - override'!KJ33 ), 'Stata dataset - before override'!KJ33, 'Stata dataset - override'!KJ33 ) )</f>
        <v>0</v>
      </c>
      <c r="KK33" s="6">
        <f xml:space="preserve">  IF( ISNA( 'Stata dataset - override'!KK33 ), "", IF( ISBLANK( 'Stata dataset - override'!KK33 ), 'Stata dataset - before override'!KK33, 'Stata dataset - override'!KK33 ) )</f>
        <v>0</v>
      </c>
      <c r="KL33" s="6">
        <f xml:space="preserve">  IF( ISNA( 'Stata dataset - override'!KL33 ), "", IF( ISBLANK( 'Stata dataset - override'!KL33 ), 'Stata dataset - before override'!KL33, 'Stata dataset - override'!KL33 ) )</f>
        <v>0</v>
      </c>
      <c r="KM33" s="6">
        <f xml:space="preserve">  IF( ISNA( 'Stata dataset - override'!KM33 ), "", IF( ISBLANK( 'Stata dataset - override'!KM33 ), 'Stata dataset - before override'!KM33, 'Stata dataset - override'!KM33 ) )</f>
        <v>0</v>
      </c>
      <c r="KN33" s="6">
        <f xml:space="preserve">  IF( ISNA( 'Stata dataset - override'!KN33 ), "", IF( ISBLANK( 'Stata dataset - override'!KN33 ), 'Stata dataset - before override'!KN33, 'Stata dataset - override'!KN33 ) )</f>
        <v>0</v>
      </c>
      <c r="KO33" s="6">
        <f xml:space="preserve">  IF( ISNA( 'Stata dataset - override'!KO33 ), "", IF( ISBLANK( 'Stata dataset - override'!KO33 ), 'Stata dataset - before override'!KO33, 'Stata dataset - override'!KO33 ) )</f>
        <v>0</v>
      </c>
      <c r="KP33" s="6">
        <f xml:space="preserve">  IF( ISNA( 'Stata dataset - override'!KP33 ), "", IF( ISBLANK( 'Stata dataset - override'!KP33 ), 'Stata dataset - before override'!KP33, 'Stata dataset - override'!KP33 ) )</f>
        <v>0</v>
      </c>
      <c r="KQ33" s="6">
        <f xml:space="preserve">  IF( ISNA( 'Stata dataset - override'!KQ33 ), "", IF( ISBLANK( 'Stata dataset - override'!KQ33 ), 'Stata dataset - before override'!KQ33, 'Stata dataset - override'!KQ33 ) )</f>
        <v>0</v>
      </c>
      <c r="KR33" s="6">
        <f xml:space="preserve">  IF( ISNA( 'Stata dataset - override'!KR33 ), "", IF( ISBLANK( 'Stata dataset - override'!KR33 ), 'Stata dataset - before override'!KR33, 'Stata dataset - override'!KR33 ) )</f>
        <v>0</v>
      </c>
      <c r="KS33" s="6">
        <f xml:space="preserve">  IF( ISNA( 'Stata dataset - override'!KS33 ), "", IF( ISBLANK( 'Stata dataset - override'!KS33 ), 'Stata dataset - before override'!KS33, 'Stata dataset - override'!KS33 ) )</f>
        <v>0</v>
      </c>
      <c r="KT33" s="6">
        <f xml:space="preserve">  IF( ISNA( 'Stata dataset - override'!KT33 ), "", IF( ISBLANK( 'Stata dataset - override'!KT33 ), 'Stata dataset - before override'!KT33, 'Stata dataset - override'!KT33 ) )</f>
        <v>0</v>
      </c>
      <c r="KU33" s="6">
        <f xml:space="preserve">  IF( ISNA( 'Stata dataset - override'!KU33 ), "", IF( ISBLANK( 'Stata dataset - override'!KU33 ), 'Stata dataset - before override'!KU33, 'Stata dataset - override'!KU33 ) )</f>
        <v>0</v>
      </c>
      <c r="KV33" s="6">
        <f xml:space="preserve">  IF( ISNA( 'Stata dataset - override'!KV33 ), "", IF( ISBLANK( 'Stata dataset - override'!KV33 ), 'Stata dataset - before override'!KV33, 'Stata dataset - override'!KV33 ) )</f>
        <v>0</v>
      </c>
      <c r="KW33" s="6">
        <f xml:space="preserve">  IF( ISNA( 'Stata dataset - override'!KW33 ), "", IF( ISBLANK( 'Stata dataset - override'!KW33 ), 'Stata dataset - before override'!KW33, 'Stata dataset - override'!KW33 ) )</f>
        <v>0</v>
      </c>
      <c r="KX33" s="6">
        <f xml:space="preserve">  IF( ISNA( 'Stata dataset - override'!KX33 ), "", IF( ISBLANK( 'Stata dataset - override'!KX33 ), 'Stata dataset - before override'!KX33, 'Stata dataset - override'!KX33 ) )</f>
        <v>0</v>
      </c>
      <c r="KY33" s="6">
        <f xml:space="preserve">  IF( ISNA( 'Stata dataset - override'!KY33 ), "", IF( ISBLANK( 'Stata dataset - override'!KY33 ), 'Stata dataset - before override'!KY33, 'Stata dataset - override'!KY33 ) )</f>
        <v>0</v>
      </c>
      <c r="KZ33" s="6">
        <f xml:space="preserve">  IF( ISNA( 'Stata dataset - override'!KZ33 ), "", IF( ISBLANK( 'Stata dataset - override'!KZ33 ), 'Stata dataset - before override'!KZ33, 'Stata dataset - override'!KZ33 ) )</f>
        <v>0</v>
      </c>
      <c r="LA33" s="6">
        <f xml:space="preserve">  IF( ISNA( 'Stata dataset - override'!LA33 ), "", IF( ISBLANK( 'Stata dataset - override'!LA33 ), 'Stata dataset - before override'!LA33, 'Stata dataset - override'!LA33 ) )</f>
        <v>0</v>
      </c>
      <c r="LB33" s="6">
        <f xml:space="preserve">  IF( ISNA( 'Stata dataset - override'!LB33 ), "", IF( ISBLANK( 'Stata dataset - override'!LB33 ), 'Stata dataset - before override'!LB33, 'Stata dataset - override'!LB33 ) )</f>
        <v>0</v>
      </c>
      <c r="LC33" s="6">
        <f xml:space="preserve">  IF( ISNA( 'Stata dataset - override'!LC33 ), "", IF( ISBLANK( 'Stata dataset - override'!LC33 ), 'Stata dataset - before override'!LC33, 'Stata dataset - override'!LC33 ) )</f>
        <v>0</v>
      </c>
      <c r="LD33" s="6">
        <f xml:space="preserve">  IF( ISNA( 'Stata dataset - override'!LD33 ), "", IF( ISBLANK( 'Stata dataset - override'!LD33 ), 'Stata dataset - before override'!LD33, 'Stata dataset - override'!LD33 ) )</f>
        <v>0</v>
      </c>
      <c r="LE33" s="6">
        <f xml:space="preserve">  IF( ISNA( 'Stata dataset - override'!LE33 ), "", IF( ISBLANK( 'Stata dataset - override'!LE33 ), 'Stata dataset - before override'!LE33, 'Stata dataset - override'!LE33 ) )</f>
        <v>0</v>
      </c>
      <c r="LF33" s="6">
        <f xml:space="preserve">  IF( ISNA( 'Stata dataset - override'!LF33 ), "", IF( ISBLANK( 'Stata dataset - override'!LF33 ), 'Stata dataset - before override'!LF33, 'Stata dataset - override'!LF33 ) )</f>
        <v>0</v>
      </c>
      <c r="LG33" s="6">
        <f xml:space="preserve">  IF( ISNA( 'Stata dataset - override'!LG33 ), "", IF( ISBLANK( 'Stata dataset - override'!LG33 ), 'Stata dataset - before override'!LG33, 'Stata dataset - override'!LG33 ) )</f>
        <v>0</v>
      </c>
      <c r="LH33" s="6">
        <f xml:space="preserve">  IF( ISNA( 'Stata dataset - override'!LH33 ), "", IF( ISBLANK( 'Stata dataset - override'!LH33 ), 'Stata dataset - before override'!LH33, 'Stata dataset - override'!LH33 ) )</f>
        <v>0</v>
      </c>
      <c r="LI33" s="6">
        <f xml:space="preserve">  IF( ISNA( 'Stata dataset - override'!LI33 ), "", IF( ISBLANK( 'Stata dataset - override'!LI33 ), 'Stata dataset - before override'!LI33, 'Stata dataset - override'!LI33 ) )</f>
        <v>0</v>
      </c>
      <c r="LJ33" s="6">
        <f xml:space="preserve">  IF( ISNA( 'Stata dataset - override'!LJ33 ), "", IF( ISBLANK( 'Stata dataset - override'!LJ33 ), 'Stata dataset - before override'!LJ33, 'Stata dataset - override'!LJ33 ) )</f>
        <v>0</v>
      </c>
      <c r="LK33" s="6">
        <f xml:space="preserve">  IF( ISNA( 'Stata dataset - override'!LK33 ), "", IF( ISBLANK( 'Stata dataset - override'!LK33 ), 'Stata dataset - before override'!LK33, 'Stata dataset - override'!LK33 ) )</f>
        <v>0</v>
      </c>
      <c r="LL33" s="6">
        <f xml:space="preserve">  IF( ISNA( 'Stata dataset - override'!LL33 ), "", IF( ISBLANK( 'Stata dataset - override'!LL33 ), 'Stata dataset - before override'!LL33, 'Stata dataset - override'!LL33 ) )</f>
        <v>0</v>
      </c>
      <c r="LM33" s="6">
        <f xml:space="preserve">  IF( ISNA( 'Stata dataset - override'!LM33 ), "", IF( ISBLANK( 'Stata dataset - override'!LM33 ), 'Stata dataset - before override'!LM33, 'Stata dataset - override'!LM33 ) )</f>
        <v>0</v>
      </c>
      <c r="LN33" s="6">
        <f xml:space="preserve">  IF( ISNA( 'Stata dataset - override'!LN33 ), "", IF( ISBLANK( 'Stata dataset - override'!LN33 ), 'Stata dataset - before override'!LN33, 'Stata dataset - override'!LN33 ) )</f>
        <v>0</v>
      </c>
      <c r="LO33" s="6">
        <f xml:space="preserve">  IF( ISNA( 'Stata dataset - override'!LO33 ), "", IF( ISBLANK( 'Stata dataset - override'!LO33 ), 'Stata dataset - before override'!LO33, 'Stata dataset - override'!LO33 ) )</f>
        <v>0</v>
      </c>
      <c r="LP33" s="6">
        <f xml:space="preserve">  IF( ISNA( 'Stata dataset - override'!LP33 ), "", IF( ISBLANK( 'Stata dataset - override'!LP33 ), 'Stata dataset - before override'!LP33, 'Stata dataset - override'!LP33 ) )</f>
        <v>0</v>
      </c>
      <c r="LQ33" s="6">
        <f xml:space="preserve">  IF( ISNA( 'Stata dataset - override'!LQ33 ), "", IF( ISBLANK( 'Stata dataset - override'!LQ33 ), 'Stata dataset - before override'!LQ33, 'Stata dataset - override'!LQ33 ) )</f>
        <v>0</v>
      </c>
      <c r="LR33" s="6">
        <f xml:space="preserve">  IF( ISNA( 'Stata dataset - override'!LR33 ), "", IF( ISBLANK( 'Stata dataset - override'!LR33 ), 'Stata dataset - before override'!LR33, 'Stata dataset - override'!LR33 ) )</f>
        <v>0</v>
      </c>
      <c r="LS33" s="6">
        <f xml:space="preserve">  IF( ISNA( 'Stata dataset - override'!LS33 ), "", IF( ISBLANK( 'Stata dataset - override'!LS33 ), 'Stata dataset - before override'!LS33, 'Stata dataset - override'!LS33 ) )</f>
        <v>0</v>
      </c>
      <c r="LT33" s="6">
        <f xml:space="preserve">  IF( ISNA( 'Stata dataset - override'!LT33 ), "", IF( ISBLANK( 'Stata dataset - override'!LT33 ), 'Stata dataset - before override'!LT33, 'Stata dataset - override'!LT33 ) )</f>
        <v>0</v>
      </c>
      <c r="LU33" s="6">
        <f xml:space="preserve">  IF( ISNA( 'Stata dataset - override'!LU33 ), "", IF( ISBLANK( 'Stata dataset - override'!LU33 ), 'Stata dataset - before override'!LU33, 'Stata dataset - override'!LU33 ) )</f>
        <v>0</v>
      </c>
      <c r="LV33" s="6">
        <f xml:space="preserve">  IF( ISNA( 'Stata dataset - override'!LV33 ), "", IF( ISBLANK( 'Stata dataset - override'!LV33 ), 'Stata dataset - before override'!LV33, 'Stata dataset - override'!LV33 ) )</f>
        <v>0</v>
      </c>
      <c r="LW33" s="6">
        <f xml:space="preserve">  IF( ISNA( 'Stata dataset - override'!LW33 ), "", IF( ISBLANK( 'Stata dataset - override'!LW33 ), 'Stata dataset - before override'!LW33, 'Stata dataset - override'!LW33 ) )</f>
        <v>0</v>
      </c>
      <c r="LX33" s="6">
        <f xml:space="preserve">  IF( ISNA( 'Stata dataset - override'!LX33 ), "", IF( ISBLANK( 'Stata dataset - override'!LX33 ), 'Stata dataset - before override'!LX33, 'Stata dataset - override'!LX33 ) )</f>
        <v>0</v>
      </c>
      <c r="LY33" s="6">
        <f xml:space="preserve">  IF( ISNA( 'Stata dataset - override'!LY33 ), "", IF( ISBLANK( 'Stata dataset - override'!LY33 ), 'Stata dataset - before override'!LY33, 'Stata dataset - override'!LY33 ) )</f>
        <v>0</v>
      </c>
      <c r="LZ33" s="6">
        <f xml:space="preserve">  IF( ISNA( 'Stata dataset - override'!LZ33 ), "", IF( ISBLANK( 'Stata dataset - override'!LZ33 ), 'Stata dataset - before override'!LZ33, 'Stata dataset - override'!LZ33 ) )</f>
        <v>0</v>
      </c>
      <c r="MA33" s="6">
        <f xml:space="preserve">  IF( ISNA( 'Stata dataset - override'!MA33 ), "", IF( ISBLANK( 'Stata dataset - override'!MA33 ), 'Stata dataset - before override'!MA33, 'Stata dataset - override'!MA33 ) )</f>
        <v>0</v>
      </c>
      <c r="MB33" s="6">
        <f xml:space="preserve">  IF( ISNA( 'Stata dataset - override'!MB33 ), "", IF( ISBLANK( 'Stata dataset - override'!MB33 ), 'Stata dataset - before override'!MB33, 'Stata dataset - override'!MB33 ) )</f>
        <v>0</v>
      </c>
      <c r="MC33" s="6">
        <f xml:space="preserve">  IF( ISNA( 'Stata dataset - override'!MC33 ), "", IF( ISBLANK( 'Stata dataset - override'!MC33 ), 'Stata dataset - before override'!MC33, 'Stata dataset - override'!MC33 ) )</f>
        <v>0</v>
      </c>
      <c r="MD33" s="6">
        <f xml:space="preserve">  IF( ISNA( 'Stata dataset - override'!MD33 ), "", IF( ISBLANK( 'Stata dataset - override'!MD33 ), 'Stata dataset - before override'!MD33, 'Stata dataset - override'!MD33 ) )</f>
        <v>0</v>
      </c>
      <c r="ME33" s="6">
        <f xml:space="preserve">  IF( ISNA( 'Stata dataset - override'!ME33 ), "", IF( ISBLANK( 'Stata dataset - override'!ME33 ), 'Stata dataset - before override'!ME33, 'Stata dataset - override'!ME33 ) )</f>
        <v>0</v>
      </c>
      <c r="MF33" s="6">
        <f xml:space="preserve">  IF( ISNA( 'Stata dataset - override'!MF33 ), "", IF( ISBLANK( 'Stata dataset - override'!MF33 ), 'Stata dataset - before override'!MF33, 'Stata dataset - override'!MF33 ) )</f>
        <v>0</v>
      </c>
      <c r="MG33" s="6">
        <f xml:space="preserve">  IF( ISNA( 'Stata dataset - override'!MG33 ), "", IF( ISBLANK( 'Stata dataset - override'!MG33 ), 'Stata dataset - before override'!MG33, 'Stata dataset - override'!MG33 ) )</f>
        <v>0</v>
      </c>
      <c r="MH33" s="6">
        <f xml:space="preserve">  IF( ISNA( 'Stata dataset - override'!MH33 ), "", IF( ISBLANK( 'Stata dataset - override'!MH33 ), 'Stata dataset - before override'!MH33, 'Stata dataset - override'!MH33 ) )</f>
        <v>0</v>
      </c>
      <c r="MI33" s="6">
        <f xml:space="preserve">  IF( ISNA( 'Stata dataset - override'!MI33 ), "", IF( ISBLANK( 'Stata dataset - override'!MI33 ), 'Stata dataset - before override'!MI33, 'Stata dataset - override'!MI33 ) )</f>
        <v>0</v>
      </c>
      <c r="MJ33" s="6">
        <f xml:space="preserve">  IF( ISNA( 'Stata dataset - override'!MJ33 ), "", IF( ISBLANK( 'Stata dataset - override'!MJ33 ), 'Stata dataset - before override'!MJ33, 'Stata dataset - override'!MJ33 ) )</f>
        <v>0</v>
      </c>
      <c r="MK33" s="6">
        <f xml:space="preserve">  IF( ISNA( 'Stata dataset - override'!MK33 ), "", IF( ISBLANK( 'Stata dataset - override'!MK33 ), 'Stata dataset - before override'!MK33, 'Stata dataset - override'!MK33 ) )</f>
        <v>0</v>
      </c>
      <c r="ML33" s="6">
        <f xml:space="preserve">  IF( ISNA( 'Stata dataset - override'!ML33 ), "", IF( ISBLANK( 'Stata dataset - override'!ML33 ), 'Stata dataset - before override'!ML33, 'Stata dataset - override'!ML33 ) )</f>
        <v>0</v>
      </c>
      <c r="MM33" s="6">
        <f xml:space="preserve">  IF( ISNA( 'Stata dataset - override'!MM33 ), "", IF( ISBLANK( 'Stata dataset - override'!MM33 ), 'Stata dataset - before override'!MM33, 'Stata dataset - override'!MM33 ) )</f>
        <v>0</v>
      </c>
      <c r="MN33" s="6">
        <f xml:space="preserve">  IF( ISNA( 'Stata dataset - override'!MN33 ), "", IF( ISBLANK( 'Stata dataset - override'!MN33 ), 'Stata dataset - before override'!MN33, 'Stata dataset - override'!MN33 ) )</f>
        <v>0</v>
      </c>
      <c r="MO33" s="6">
        <f xml:space="preserve">  IF( ISNA( 'Stata dataset - override'!MO33 ), "", IF( ISBLANK( 'Stata dataset - override'!MO33 ), 'Stata dataset - before override'!MO33, 'Stata dataset - override'!MO33 ) )</f>
        <v>0</v>
      </c>
      <c r="MP33" s="6">
        <f xml:space="preserve">  IF( ISNA( 'Stata dataset - override'!MP33 ), "", IF( ISBLANK( 'Stata dataset - override'!MP33 ), 'Stata dataset - before override'!MP33, 'Stata dataset - override'!MP33 ) )</f>
        <v>0</v>
      </c>
      <c r="MQ33" s="6">
        <f xml:space="preserve">  IF( ISNA( 'Stata dataset - override'!MQ33 ), "", IF( ISBLANK( 'Stata dataset - override'!MQ33 ), 'Stata dataset - before override'!MQ33, 'Stata dataset - override'!MQ33 ) )</f>
        <v>0</v>
      </c>
      <c r="MR33" s="6">
        <f xml:space="preserve">  IF( ISNA( 'Stata dataset - override'!MR33 ), "", IF( ISBLANK( 'Stata dataset - override'!MR33 ), 'Stata dataset - before override'!MR33, 'Stata dataset - override'!MR33 ) )</f>
        <v>0</v>
      </c>
      <c r="MS33" s="6">
        <f xml:space="preserve">  IF( ISNA( 'Stata dataset - override'!MS33 ), "", IF( ISBLANK( 'Stata dataset - override'!MS33 ), 'Stata dataset - before override'!MS33, 'Stata dataset - override'!MS33 ) )</f>
        <v>0</v>
      </c>
      <c r="MT33" s="6">
        <f xml:space="preserve">  IF( ISNA( 'Stata dataset - override'!MT33 ), "", IF( ISBLANK( 'Stata dataset - override'!MT33 ), 'Stata dataset - before override'!MT33, 'Stata dataset - override'!MT33 ) )</f>
        <v>0</v>
      </c>
      <c r="MU33" s="6">
        <f xml:space="preserve">  IF( ISNA( 'Stata dataset - override'!MU33 ), "", IF( ISBLANK( 'Stata dataset - override'!MU33 ), 'Stata dataset - before override'!MU33, 'Stata dataset - override'!MU33 ) )</f>
        <v>0</v>
      </c>
      <c r="MV33" s="6">
        <f xml:space="preserve">  IF( ISNA( 'Stata dataset - override'!MV33 ), "", IF( ISBLANK( 'Stata dataset - override'!MV33 ), 'Stata dataset - before override'!MV33, 'Stata dataset - override'!MV33 ) )</f>
        <v>0</v>
      </c>
      <c r="MW33" s="6">
        <f xml:space="preserve">  IF( ISNA( 'Stata dataset - override'!MW33 ), "", IF( ISBLANK( 'Stata dataset - override'!MW33 ), 'Stata dataset - before override'!MW33, 'Stata dataset - override'!MW33 ) )</f>
        <v>0</v>
      </c>
      <c r="MX33" s="6">
        <f xml:space="preserve">  IF( ISNA( 'Stata dataset - override'!MX33 ), "", IF( ISBLANK( 'Stata dataset - override'!MX33 ), 'Stata dataset - before override'!MX33, 'Stata dataset - override'!MX33 ) )</f>
        <v>0</v>
      </c>
      <c r="MY33" s="6">
        <f xml:space="preserve">  IF( ISNA( 'Stata dataset - override'!MY33 ), "", IF( ISBLANK( 'Stata dataset - override'!MY33 ), 'Stata dataset - before override'!MY33, 'Stata dataset - override'!MY33 ) )</f>
        <v>0</v>
      </c>
      <c r="MZ33" s="6">
        <f xml:space="preserve">  IF( ISNA( 'Stata dataset - override'!MZ33 ), "", IF( ISBLANK( 'Stata dataset - override'!MZ33 ), 'Stata dataset - before override'!MZ33, 'Stata dataset - override'!MZ33 ) )</f>
        <v>0</v>
      </c>
      <c r="NA33" s="6">
        <f xml:space="preserve">  IF( ISNA( 'Stata dataset - override'!NA33 ), "", IF( ISBLANK( 'Stata dataset - override'!NA33 ), 'Stata dataset - before override'!NA33, 'Stata dataset - override'!NA33 ) )</f>
        <v>0</v>
      </c>
      <c r="NB33" s="6">
        <f xml:space="preserve">  IF( ISNA( 'Stata dataset - override'!NB33 ), "", IF( ISBLANK( 'Stata dataset - override'!NB33 ), 'Stata dataset - before override'!NB33, 'Stata dataset - override'!NB33 ) )</f>
        <v>0</v>
      </c>
      <c r="NC33" s="6">
        <f xml:space="preserve">  IF( ISNA( 'Stata dataset - override'!NC33 ), "", IF( ISBLANK( 'Stata dataset - override'!NC33 ), 'Stata dataset - before override'!NC33, 'Stata dataset - override'!NC33 ) )</f>
        <v>0</v>
      </c>
      <c r="ND33" s="6">
        <f xml:space="preserve">  IF( ISNA( 'Stata dataset - override'!ND33 ), "", IF( ISBLANK( 'Stata dataset - override'!ND33 ), 'Stata dataset - before override'!ND33, 'Stata dataset - override'!ND33 ) )</f>
        <v>0</v>
      </c>
      <c r="NE33" s="6">
        <f xml:space="preserve">  IF( ISNA( 'Stata dataset - override'!NE33 ), "", IF( ISBLANK( 'Stata dataset - override'!NE33 ), 'Stata dataset - before override'!NE33, 'Stata dataset - override'!NE33 ) )</f>
        <v>0</v>
      </c>
      <c r="NF33" s="6">
        <f xml:space="preserve">  IF( ISNA( 'Stata dataset - override'!NF33 ), "", IF( ISBLANK( 'Stata dataset - override'!NF33 ), 'Stata dataset - before override'!NF33, 'Stata dataset - override'!NF33 ) )</f>
        <v>0</v>
      </c>
      <c r="NG33" s="6">
        <f xml:space="preserve">  IF( ISNA( 'Stata dataset - override'!NG33 ), "", IF( ISBLANK( 'Stata dataset - override'!NG33 ), 'Stata dataset - before override'!NG33, 'Stata dataset - override'!NG33 ) )</f>
        <v>0</v>
      </c>
      <c r="NH33" s="6">
        <f xml:space="preserve">  IF( ISNA( 'Stata dataset - override'!NH33 ), "", IF( ISBLANK( 'Stata dataset - override'!NH33 ), 'Stata dataset - before override'!NH33, 'Stata dataset - override'!NH33 ) )</f>
        <v>0</v>
      </c>
      <c r="NI33" s="6">
        <f xml:space="preserve">  IF( ISNA( 'Stata dataset - override'!NI33 ), "", IF( ISBLANK( 'Stata dataset - override'!NI33 ), 'Stata dataset - before override'!NI33, 'Stata dataset - override'!NI33 ) )</f>
        <v>0</v>
      </c>
      <c r="NJ33" s="6">
        <f xml:space="preserve">  IF( ISNA( 'Stata dataset - override'!NJ33 ), "", IF( ISBLANK( 'Stata dataset - override'!NJ33 ), 'Stata dataset - before override'!NJ33, 'Stata dataset - override'!NJ33 ) )</f>
        <v>0</v>
      </c>
      <c r="NK33" s="6">
        <f xml:space="preserve">  IF( ISNA( 'Stata dataset - override'!NK33 ), "", IF( ISBLANK( 'Stata dataset - override'!NK33 ), 'Stata dataset - before override'!NK33, 'Stata dataset - override'!NK33 ) )</f>
        <v>0</v>
      </c>
      <c r="NL33" s="6">
        <f xml:space="preserve">  IF( ISNA( 'Stata dataset - override'!NL33 ), "", IF( ISBLANK( 'Stata dataset - override'!NL33 ), 'Stata dataset - before override'!NL33, 'Stata dataset - override'!NL33 ) )</f>
        <v>0</v>
      </c>
      <c r="NM33" s="6">
        <f xml:space="preserve">  IF( ISNA( 'Stata dataset - override'!NM33 ), "", IF( ISBLANK( 'Stata dataset - override'!NM33 ), 'Stata dataset - before override'!NM33, 'Stata dataset - override'!NM33 ) )</f>
        <v>0</v>
      </c>
      <c r="NN33" s="6">
        <f xml:space="preserve">  IF( ISNA( 'Stata dataset - override'!NN33 ), "", IF( ISBLANK( 'Stata dataset - override'!NN33 ), 'Stata dataset - before override'!NN33, 'Stata dataset - override'!NN33 ) )</f>
        <v>0</v>
      </c>
      <c r="NO33" s="6">
        <f xml:space="preserve">  IF( ISNA( 'Stata dataset - override'!NO33 ), "", IF( ISBLANK( 'Stata dataset - override'!NO33 ), 'Stata dataset - before override'!NO33, 'Stata dataset - override'!NO33 ) )</f>
        <v>0</v>
      </c>
      <c r="NP33" s="6">
        <f xml:space="preserve">  IF( ISNA( 'Stata dataset - override'!NP33 ), "", IF( ISBLANK( 'Stata dataset - override'!NP33 ), 'Stata dataset - before override'!NP33, 'Stata dataset - override'!NP33 ) )</f>
        <v>0</v>
      </c>
      <c r="NQ33" s="6">
        <f xml:space="preserve">  IF( ISNA( 'Stata dataset - override'!NQ33 ), "", IF( ISBLANK( 'Stata dataset - override'!NQ33 ), 'Stata dataset - before override'!NQ33, 'Stata dataset - override'!NQ33 ) )</f>
        <v>0</v>
      </c>
      <c r="NR33" s="6">
        <f xml:space="preserve">  IF( ISNA( 'Stata dataset - override'!NR33 ), "", IF( ISBLANK( 'Stata dataset - override'!NR33 ), 'Stata dataset - before override'!NR33, 'Stata dataset - override'!NR33 ) )</f>
        <v>0</v>
      </c>
      <c r="NS33" s="6">
        <f xml:space="preserve">  IF( ISNA( 'Stata dataset - override'!NS33 ), "", IF( ISBLANK( 'Stata dataset - override'!NS33 ), 'Stata dataset - before override'!NS33, 'Stata dataset - override'!NS33 ) )</f>
        <v>0</v>
      </c>
      <c r="NT33" s="6">
        <f xml:space="preserve">  IF( ISNA( 'Stata dataset - override'!NT33 ), "", IF( ISBLANK( 'Stata dataset - override'!NT33 ), 'Stata dataset - before override'!NT33, 'Stata dataset - override'!NT33 ) )</f>
        <v>0</v>
      </c>
      <c r="NU33" s="6">
        <f xml:space="preserve">  IF( ISNA( 'Stata dataset - override'!NU33 ), "", IF( ISBLANK( 'Stata dataset - override'!NU33 ), 'Stata dataset - before override'!NU33, 'Stata dataset - override'!NU33 ) )</f>
        <v>0</v>
      </c>
      <c r="NV33" s="6">
        <f xml:space="preserve">  IF( ISNA( 'Stata dataset - override'!NV33 ), "", IF( ISBLANK( 'Stata dataset - override'!NV33 ), 'Stata dataset - before override'!NV33, 'Stata dataset - override'!NV33 ) )</f>
        <v>0</v>
      </c>
      <c r="NW33" s="6">
        <f xml:space="preserve">  IF( ISNA( 'Stata dataset - override'!NW33 ), "", IF( ISBLANK( 'Stata dataset - override'!NW33 ), 'Stata dataset - before override'!NW33, 'Stata dataset - override'!NW33 ) )</f>
        <v>0</v>
      </c>
      <c r="NX33" s="6">
        <f xml:space="preserve">  IF( ISNA( 'Stata dataset - override'!NX33 ), "", IF( ISBLANK( 'Stata dataset - override'!NX33 ), 'Stata dataset - before override'!NX33, 'Stata dataset - override'!NX33 ) )</f>
        <v>0</v>
      </c>
      <c r="NY33" s="6">
        <f xml:space="preserve">  IF( ISNA( 'Stata dataset - override'!NY33 ), "", IF( ISBLANK( 'Stata dataset - override'!NY33 ), 'Stata dataset - before override'!NY33, 'Stata dataset - override'!NY33 ) )</f>
        <v>0</v>
      </c>
      <c r="NZ33" s="6">
        <f xml:space="preserve">  IF( ISNA( 'Stata dataset - override'!NZ33 ), "", IF( ISBLANK( 'Stata dataset - override'!NZ33 ), 'Stata dataset - before override'!NZ33, 'Stata dataset - override'!NZ33 ) )</f>
        <v>0.25</v>
      </c>
      <c r="OA33" s="6">
        <f xml:space="preserve">  IF( ISNA( 'Stata dataset - override'!OA33 ), "", IF( ISBLANK( 'Stata dataset - override'!OA33 ), 'Stata dataset - before override'!OA33, 'Stata dataset - override'!OA33 ) )</f>
        <v>0</v>
      </c>
      <c r="OB33" s="6">
        <f xml:space="preserve">  IF( ISNA( 'Stata dataset - override'!OB33 ), "", IF( ISBLANK( 'Stata dataset - override'!OB33 ), 'Stata dataset - before override'!OB33, 'Stata dataset - override'!OB33 ) )</f>
        <v>0</v>
      </c>
      <c r="OC33" s="6">
        <f xml:space="preserve">  IF( ISNA( 'Stata dataset - override'!OC33 ), "", IF( ISBLANK( 'Stata dataset - override'!OC33 ), 'Stata dataset - before override'!OC33, 'Stata dataset - override'!OC33 ) )</f>
        <v>0</v>
      </c>
      <c r="OD33" s="6">
        <f xml:space="preserve">  IF( ISNA( 'Stata dataset - override'!OD33 ), "", IF( ISBLANK( 'Stata dataset - override'!OD33 ), 'Stata dataset - before override'!OD33, 'Stata dataset - override'!OD33 ) )</f>
        <v>0</v>
      </c>
      <c r="OE33" s="6">
        <f xml:space="preserve">  IF( ISNA( 'Stata dataset - override'!OE33 ), "", IF( ISBLANK( 'Stata dataset - override'!OE33 ), 'Stata dataset - before override'!OE33, 'Stata dataset - override'!OE33 ) )</f>
        <v>0.224</v>
      </c>
      <c r="OF33" s="6">
        <f xml:space="preserve">  IF( ISNA( 'Stata dataset - override'!OF33 ), "", IF( ISBLANK( 'Stata dataset - override'!OF33 ), 'Stata dataset - before override'!OF33, 'Stata dataset - override'!OF33 ) )</f>
        <v>0.94199999999999995</v>
      </c>
      <c r="OG33" s="6">
        <f xml:space="preserve">  IF( ISNA( 'Stata dataset - override'!OG33 ), "", IF( ISBLANK( 'Stata dataset - override'!OG33 ), 'Stata dataset - before override'!OG33, 'Stata dataset - override'!OG33 ) )</f>
        <v>0</v>
      </c>
      <c r="OH33" s="6">
        <f xml:space="preserve">  IF( ISNA( 'Stata dataset - override'!OH33 ), "", IF( ISBLANK( 'Stata dataset - override'!OH33 ), 'Stata dataset - before override'!OH33, 'Stata dataset - override'!OH33 ) )</f>
        <v>8.0350000000000001</v>
      </c>
      <c r="OI33" s="6">
        <f xml:space="preserve">  IF( ISNA( 'Stata dataset - override'!OI33 ), "", IF( ISBLANK( 'Stata dataset - override'!OI33 ), 'Stata dataset - before override'!OI33, 'Stata dataset - override'!OI33 ) )</f>
        <v>8.5000000000000006E-2</v>
      </c>
      <c r="OJ33" s="6">
        <f xml:space="preserve">  IF( ISNA( 'Stata dataset - override'!OJ33 ), "", IF( ISBLANK( 'Stata dataset - override'!OJ33 ), 'Stata dataset - before override'!OJ33, 'Stata dataset - override'!OJ33 ) )</f>
        <v>1.3009999999999999</v>
      </c>
      <c r="OK33" s="6">
        <f xml:space="preserve">  IF( ISNA( 'Stata dataset - override'!OK33 ), "", IF( ISBLANK( 'Stata dataset - override'!OK33 ), 'Stata dataset - before override'!OK33, 'Stata dataset - override'!OK33 ) )</f>
        <v>1.506</v>
      </c>
      <c r="OL33" s="6">
        <f xml:space="preserve">  IF( ISNA( 'Stata dataset - override'!OL33 ), "", IF( ISBLANK( 'Stata dataset - override'!OL33 ), 'Stata dataset - before override'!OL33, 'Stata dataset - override'!OL33 ) )</f>
        <v>0</v>
      </c>
      <c r="OM33" s="6">
        <f xml:space="preserve">  IF( ISNA( 'Stata dataset - override'!OM33 ), "", IF( ISBLANK( 'Stata dataset - override'!OM33 ), 'Stata dataset - before override'!OM33, 'Stata dataset - override'!OM33 ) )</f>
        <v>0</v>
      </c>
      <c r="ON33" s="6">
        <f xml:space="preserve">  IF( ISNA( 'Stata dataset - override'!ON33 ), "", IF( ISBLANK( 'Stata dataset - override'!ON33 ), 'Stata dataset - before override'!ON33, 'Stata dataset - override'!ON33 ) )</f>
        <v>0</v>
      </c>
      <c r="OO33" s="6">
        <f xml:space="preserve">  IF( ISNA( 'Stata dataset - override'!OO33 ), "", IF( ISBLANK( 'Stata dataset - override'!OO33 ), 'Stata dataset - before override'!OO33, 'Stata dataset - override'!OO33 ) )</f>
        <v>0.1</v>
      </c>
      <c r="OP33" s="6">
        <f xml:space="preserve">  IF( ISNA( 'Stata dataset - override'!OP33 ), "", IF( ISBLANK( 'Stata dataset - override'!OP33 ), 'Stata dataset - before override'!OP33, 'Stata dataset - override'!OP33 ) )</f>
        <v>0</v>
      </c>
      <c r="OQ33" s="6">
        <f xml:space="preserve">  IF( ISNA( 'Stata dataset - override'!OQ33 ), "", IF( ISBLANK( 'Stata dataset - override'!OQ33 ), 'Stata dataset - before override'!OQ33, 'Stata dataset - override'!OQ33 ) )</f>
        <v>0.1</v>
      </c>
      <c r="OR33" s="6">
        <f xml:space="preserve">  IF( ISNA( 'Stata dataset - override'!OR33 ), "", IF( ISBLANK( 'Stata dataset - override'!OR33 ), 'Stata dataset - before override'!OR33, 'Stata dataset - override'!OR33 ) )</f>
        <v>18.858000000000001</v>
      </c>
      <c r="OS33" s="6">
        <f xml:space="preserve">  IF( ISNA( 'Stata dataset - override'!OS33 ), "", IF( ISBLANK( 'Stata dataset - override'!OS33 ), 'Stata dataset - before override'!OS33, 'Stata dataset - override'!OS33 ) )</f>
        <v>1.6859999999999999</v>
      </c>
      <c r="OT33" s="6">
        <f xml:space="preserve">  IF( ISNA( 'Stata dataset - override'!OT33 ), "", IF( ISBLANK( 'Stata dataset - override'!OT33 ), 'Stata dataset - before override'!OT33, 'Stata dataset - override'!OT33 ) )</f>
        <v>0</v>
      </c>
      <c r="OU33" s="6">
        <f xml:space="preserve">  IF( ISNA( 'Stata dataset - override'!OU33 ), "", IF( ISBLANK( 'Stata dataset - override'!OU33 ), 'Stata dataset - before override'!OU33, 'Stata dataset - override'!OU33 ) )</f>
        <v>0</v>
      </c>
      <c r="OV33" s="6">
        <f xml:space="preserve">  IF( ISNA( 'Stata dataset - override'!OV33 ), "", IF( ISBLANK( 'Stata dataset - override'!OV33 ), 'Stata dataset - before override'!OV33, 'Stata dataset - override'!OV33 ) )</f>
        <v>0</v>
      </c>
      <c r="OW33" s="6">
        <f xml:space="preserve">  IF( ISNA( 'Stata dataset - override'!OW33 ), "", IF( ISBLANK( 'Stata dataset - override'!OW33 ), 'Stata dataset - before override'!OW33, 'Stata dataset - override'!OW33 ) )</f>
        <v>0</v>
      </c>
      <c r="OX33" s="6">
        <f xml:space="preserve">  IF( ISNA( 'Stata dataset - override'!OX33 ), "", IF( ISBLANK( 'Stata dataset - override'!OX33 ), 'Stata dataset - before override'!OX33, 'Stata dataset - override'!OX33 ) )</f>
        <v>1.72</v>
      </c>
      <c r="OY33" s="6">
        <f xml:space="preserve">  IF( ISNA( 'Stata dataset - override'!OY33 ), "", IF( ISBLANK( 'Stata dataset - override'!OY33 ), 'Stata dataset - before override'!OY33, 'Stata dataset - override'!OY33 ) )</f>
        <v>11.712</v>
      </c>
      <c r="OZ33" s="6">
        <f xml:space="preserve">  IF( ISNA( 'Stata dataset - override'!OZ33 ), "", IF( ISBLANK( 'Stata dataset - override'!OZ33 ), 'Stata dataset - before override'!OZ33, 'Stata dataset - override'!OZ33 ) )</f>
        <v>18.511784853589742</v>
      </c>
      <c r="PA33" s="6">
        <f xml:space="preserve">  IF( ISNA( 'Stata dataset - override'!PA33 ), "", IF( ISBLANK( 'Stata dataset - override'!PA33 ), 'Stata dataset - before override'!PA33, 'Stata dataset - override'!PA33 ) )</f>
        <v>4.5289999999999999</v>
      </c>
      <c r="PB33" s="6">
        <f xml:space="preserve">  IF( ISNA( 'Stata dataset - override'!PB33 ), "", IF( ISBLANK( 'Stata dataset - override'!PB33 ), 'Stata dataset - before override'!PB33, 'Stata dataset - override'!PB33 ) )</f>
        <v>25.568000000000001</v>
      </c>
      <c r="PC33" s="6">
        <f xml:space="preserve">  IF( ISNA( 'Stata dataset - override'!PC33 ), "", IF( ISBLANK( 'Stata dataset - override'!PC33 ), 'Stata dataset - before override'!PC33, 'Stata dataset - override'!PC33 ) )</f>
        <v>0</v>
      </c>
      <c r="PD33" s="6">
        <f xml:space="preserve">  IF( ISNA( 'Stata dataset - override'!PD33 ), "", IF( ISBLANK( 'Stata dataset - override'!PD33 ), 'Stata dataset - before override'!PD33, 'Stata dataset - override'!PD33 ) )</f>
        <v>2.0579999999999998</v>
      </c>
      <c r="PE33" s="6">
        <f xml:space="preserve">  IF( ISNA( 'Stata dataset - override'!PE33 ), "", IF( ISBLANK( 'Stata dataset - override'!PE33 ), 'Stata dataset - before override'!PE33, 'Stata dataset - override'!PE33 ) )</f>
        <v>97.185784853589695</v>
      </c>
      <c r="PF33" s="6">
        <f xml:space="preserve">  IF( ISNA( 'Stata dataset - override'!PF33 ), "", IF( ISBLANK( 'Stata dataset - override'!PF33 ), 'Stata dataset - before override'!PF33, 'Stata dataset - override'!PF33 ) )</f>
        <v>0</v>
      </c>
      <c r="PG33" s="6">
        <f xml:space="preserve">  IF( ISNA( 'Stata dataset - override'!PG33 ), "", IF( ISBLANK( 'Stata dataset - override'!PG33 ), 'Stata dataset - before override'!PG33, 'Stata dataset - override'!PG33 ) )</f>
        <v>0</v>
      </c>
      <c r="PH33" s="6">
        <f xml:space="preserve">  IF( ISNA( 'Stata dataset - override'!PH33 ), "", IF( ISBLANK( 'Stata dataset - override'!PH33 ), 'Stata dataset - before override'!PH33, 'Stata dataset - override'!PH33 ) )</f>
        <v>0</v>
      </c>
      <c r="PI33" s="6">
        <f xml:space="preserve">  IF( ISNA( 'Stata dataset - override'!PI33 ), "", IF( ISBLANK( 'Stata dataset - override'!PI33 ), 'Stata dataset - before override'!PI33, 'Stata dataset - override'!PI33 ) )</f>
        <v>0</v>
      </c>
      <c r="PJ33" s="6">
        <f xml:space="preserve">  IF( ISNA( 'Stata dataset - override'!PJ33 ), "", IF( ISBLANK( 'Stata dataset - override'!PJ33 ), 'Stata dataset - before override'!PJ33, 'Stata dataset - override'!PJ33 ) )</f>
        <v>0</v>
      </c>
      <c r="PK33" s="6">
        <f xml:space="preserve">  IF( ISNA( 'Stata dataset - override'!PK33 ), "", IF( ISBLANK( 'Stata dataset - override'!PK33 ), 'Stata dataset - before override'!PK33, 'Stata dataset - override'!PK33 ) )</f>
        <v>0</v>
      </c>
      <c r="PL33" s="6">
        <f xml:space="preserve">  IF( ISNA( 'Stata dataset - override'!PL33 ), "", IF( ISBLANK( 'Stata dataset - override'!PL33 ), 'Stata dataset - before override'!PL33, 'Stata dataset - override'!PL33 ) )</f>
        <v>0</v>
      </c>
      <c r="PM33" s="6">
        <f xml:space="preserve">  IF( ISNA( 'Stata dataset - override'!PM33 ), "", IF( ISBLANK( 'Stata dataset - override'!PM33 ), 'Stata dataset - before override'!PM33, 'Stata dataset - override'!PM33 ) )</f>
        <v>0</v>
      </c>
      <c r="PN33" s="6">
        <f xml:space="preserve">  IF( ISNA( 'Stata dataset - override'!PN33 ), "", IF( ISBLANK( 'Stata dataset - override'!PN33 ), 'Stata dataset - before override'!PN33, 'Stata dataset - override'!PN33 ) )</f>
        <v>0</v>
      </c>
      <c r="PO33" s="6">
        <f xml:space="preserve">  IF( ISNA( 'Stata dataset - override'!PO33 ), "", IF( ISBLANK( 'Stata dataset - override'!PO33 ), 'Stata dataset - before override'!PO33, 'Stata dataset - override'!PO33 ) )</f>
        <v>0</v>
      </c>
      <c r="PP33" s="6">
        <f xml:space="preserve">  IF( ISNA( 'Stata dataset - override'!PP33 ), "", IF( ISBLANK( 'Stata dataset - override'!PP33 ), 'Stata dataset - before override'!PP33, 'Stata dataset - override'!PP33 ) )</f>
        <v>0</v>
      </c>
      <c r="PQ33" s="6">
        <f xml:space="preserve">  IF( ISNA( 'Stata dataset - override'!PQ33 ), "", IF( ISBLANK( 'Stata dataset - override'!PQ33 ), 'Stata dataset - before override'!PQ33, 'Stata dataset - override'!PQ33 ) )</f>
        <v>0</v>
      </c>
      <c r="PR33" s="6">
        <f xml:space="preserve">  IF( ISNA( 'Stata dataset - override'!PR33 ), "", IF( ISBLANK( 'Stata dataset - override'!PR33 ), 'Stata dataset - before override'!PR33, 'Stata dataset - override'!PR33 ) )</f>
        <v>0</v>
      </c>
      <c r="PS33" s="6">
        <f xml:space="preserve">  IF( ISNA( 'Stata dataset - override'!PS33 ), "", IF( ISBLANK( 'Stata dataset - override'!PS33 ), 'Stata dataset - before override'!PS33, 'Stata dataset - override'!PS33 ) )</f>
        <v>0</v>
      </c>
      <c r="PT33" s="6">
        <f xml:space="preserve">  IF( ISNA( 'Stata dataset - override'!PT33 ), "", IF( ISBLANK( 'Stata dataset - override'!PT33 ), 'Stata dataset - before override'!PT33, 'Stata dataset - override'!PT33 ) )</f>
        <v>0</v>
      </c>
      <c r="PU33" s="6">
        <f xml:space="preserve">  IF( ISNA( 'Stata dataset - override'!PU33 ), "", IF( ISBLANK( 'Stata dataset - override'!PU33 ), 'Stata dataset - before override'!PU33, 'Stata dataset - override'!PU33 ) )</f>
        <v>0</v>
      </c>
      <c r="PV33" s="6">
        <f xml:space="preserve">  IF( ISNA( 'Stata dataset - override'!PV33 ), "", IF( ISBLANK( 'Stata dataset - override'!PV33 ), 'Stata dataset - before override'!PV33, 'Stata dataset - override'!PV33 ) )</f>
        <v>0</v>
      </c>
      <c r="PW33" s="6">
        <f xml:space="preserve">  IF( ISNA( 'Stata dataset - override'!PW33 ), "", IF( ISBLANK( 'Stata dataset - override'!PW33 ), 'Stata dataset - before override'!PW33, 'Stata dataset - override'!PW33 ) )</f>
        <v>0</v>
      </c>
      <c r="PX33" s="6">
        <f xml:space="preserve">  IF( ISNA( 'Stata dataset - override'!PX33 ), "", IF( ISBLANK( 'Stata dataset - override'!PX33 ), 'Stata dataset - before override'!PX33, 'Stata dataset - override'!PX33 ) )</f>
        <v>0</v>
      </c>
      <c r="PY33" s="6">
        <f xml:space="preserve">  IF( ISNA( 'Stata dataset - override'!PY33 ), "", IF( ISBLANK( 'Stata dataset - override'!PY33 ), 'Stata dataset - before override'!PY33, 'Stata dataset - override'!PY33 ) )</f>
        <v>0</v>
      </c>
      <c r="PZ33" s="6">
        <f xml:space="preserve">  IF( ISNA( 'Stata dataset - override'!PZ33 ), "", IF( ISBLANK( 'Stata dataset - override'!PZ33 ), 'Stata dataset - before override'!PZ33, 'Stata dataset - override'!PZ33 ) )</f>
        <v>0</v>
      </c>
      <c r="QA33" s="6">
        <f xml:space="preserve">  IF( ISNA( 'Stata dataset - override'!QA33 ), "", IF( ISBLANK( 'Stata dataset - override'!QA33 ), 'Stata dataset - before override'!QA33, 'Stata dataset - override'!QA33 ) )</f>
        <v>0</v>
      </c>
      <c r="QB33" s="6">
        <f xml:space="preserve">  IF( ISNA( 'Stata dataset - override'!QB33 ), "", IF( ISBLANK( 'Stata dataset - override'!QB33 ), 'Stata dataset - before override'!QB33, 'Stata dataset - override'!QB33 ) )</f>
        <v>0</v>
      </c>
      <c r="QC33" s="6">
        <f xml:space="preserve">  IF( ISNA( 'Stata dataset - override'!QC33 ), "", IF( ISBLANK( 'Stata dataset - override'!QC33 ), 'Stata dataset - before override'!QC33, 'Stata dataset - override'!QC33 ) )</f>
        <v>0</v>
      </c>
      <c r="QD33" s="6">
        <f xml:space="preserve">  IF( ISNA( 'Stata dataset - override'!QD33 ), "", IF( ISBLANK( 'Stata dataset - override'!QD33 ), 'Stata dataset - before override'!QD33, 'Stata dataset - override'!QD33 ) )</f>
        <v>0</v>
      </c>
      <c r="QE33" s="6">
        <f xml:space="preserve">  IF( ISNA( 'Stata dataset - override'!QE33 ), "", IF( ISBLANK( 'Stata dataset - override'!QE33 ), 'Stata dataset - before override'!QE33, 'Stata dataset - override'!QE33 ) )</f>
        <v>0</v>
      </c>
      <c r="QF33" s="6">
        <f xml:space="preserve">  IF( ISNA( 'Stata dataset - override'!QF33 ), "", IF( ISBLANK( 'Stata dataset - override'!QF33 ), 'Stata dataset - before override'!QF33, 'Stata dataset - override'!QF33 ) )</f>
        <v>0</v>
      </c>
      <c r="QG33" s="6">
        <f xml:space="preserve">  IF( ISNA( 'Stata dataset - override'!QG33 ), "", IF( ISBLANK( 'Stata dataset - override'!QG33 ), 'Stata dataset - before override'!QG33, 'Stata dataset - override'!QG33 ) )</f>
        <v>0</v>
      </c>
      <c r="QH33" s="6">
        <f xml:space="preserve">  IF( ISNA( 'Stata dataset - override'!QH33 ), "", IF( ISBLANK( 'Stata dataset - override'!QH33 ), 'Stata dataset - before override'!QH33, 'Stata dataset - override'!QH33 ) )</f>
        <v>0</v>
      </c>
      <c r="QI33" s="6">
        <f xml:space="preserve">  IF( ISNA( 'Stata dataset - override'!QI33 ), "", IF( ISBLANK( 'Stata dataset - override'!QI33 ), 'Stata dataset - before override'!QI33, 'Stata dataset - override'!QI33 ) )</f>
        <v>0</v>
      </c>
      <c r="QJ33" s="6">
        <f xml:space="preserve">  IF( ISNA( 'Stata dataset - override'!QJ33 ), "", IF( ISBLANK( 'Stata dataset - override'!QJ33 ), 'Stata dataset - before override'!QJ33, 'Stata dataset - override'!QJ33 ) )</f>
        <v>0</v>
      </c>
      <c r="QK33" s="6">
        <f xml:space="preserve">  IF( ISNA( 'Stata dataset - override'!QK33 ), "", IF( ISBLANK( 'Stata dataset - override'!QK33 ), 'Stata dataset - before override'!QK33, 'Stata dataset - override'!QK33 ) )</f>
        <v>0</v>
      </c>
      <c r="QL33" s="6">
        <f xml:space="preserve">  IF( ISNA( 'Stata dataset - override'!QL33 ), "", IF( ISBLANK( 'Stata dataset - override'!QL33 ), 'Stata dataset - before override'!QL33, 'Stata dataset - override'!QL33 ) )</f>
        <v>0.25</v>
      </c>
      <c r="QM33" s="6">
        <f xml:space="preserve">  IF( ISNA( 'Stata dataset - override'!QM33 ), "", IF( ISBLANK( 'Stata dataset - override'!QM33 ), 'Stata dataset - before override'!QM33, 'Stata dataset - override'!QM33 ) )</f>
        <v>0</v>
      </c>
      <c r="QN33" s="6">
        <f xml:space="preserve">  IF( ISNA( 'Stata dataset - override'!QN33 ), "", IF( ISBLANK( 'Stata dataset - override'!QN33 ), 'Stata dataset - before override'!QN33, 'Stata dataset - override'!QN33 ) )</f>
        <v>0</v>
      </c>
      <c r="QO33" s="6">
        <f xml:space="preserve">  IF( ISNA( 'Stata dataset - override'!QO33 ), "", IF( ISBLANK( 'Stata dataset - override'!QO33 ), 'Stata dataset - before override'!QO33, 'Stata dataset - override'!QO33 ) )</f>
        <v>0</v>
      </c>
      <c r="QP33" s="6">
        <f xml:space="preserve">  IF( ISNA( 'Stata dataset - override'!QP33 ), "", IF( ISBLANK( 'Stata dataset - override'!QP33 ), 'Stata dataset - before override'!QP33, 'Stata dataset - override'!QP33 ) )</f>
        <v>0</v>
      </c>
      <c r="QQ33" s="6">
        <f xml:space="preserve">  IF( ISNA( 'Stata dataset - override'!QQ33 ), "", IF( ISBLANK( 'Stata dataset - override'!QQ33 ), 'Stata dataset - before override'!QQ33, 'Stata dataset - override'!QQ33 ) )</f>
        <v>0.224</v>
      </c>
      <c r="QR33" s="6">
        <f xml:space="preserve">  IF( ISNA( 'Stata dataset - override'!QR33 ), "", IF( ISBLANK( 'Stata dataset - override'!QR33 ), 'Stata dataset - before override'!QR33, 'Stata dataset - override'!QR33 ) )</f>
        <v>0.94199999999999995</v>
      </c>
      <c r="QS33" s="6">
        <f xml:space="preserve">  IF( ISNA( 'Stata dataset - override'!QS33 ), "", IF( ISBLANK( 'Stata dataset - override'!QS33 ), 'Stata dataset - before override'!QS33, 'Stata dataset - override'!QS33 ) )</f>
        <v>0</v>
      </c>
      <c r="QT33" s="6">
        <f xml:space="preserve">  IF( ISNA( 'Stata dataset - override'!QT33 ), "", IF( ISBLANK( 'Stata dataset - override'!QT33 ), 'Stata dataset - before override'!QT33, 'Stata dataset - override'!QT33 ) )</f>
        <v>8.0350000000000001</v>
      </c>
      <c r="QU33" s="6">
        <f xml:space="preserve">  IF( ISNA( 'Stata dataset - override'!QU33 ), "", IF( ISBLANK( 'Stata dataset - override'!QU33 ), 'Stata dataset - before override'!QU33, 'Stata dataset - override'!QU33 ) )</f>
        <v>8.5000000000000006E-2</v>
      </c>
      <c r="QV33" s="6">
        <f xml:space="preserve">  IF( ISNA( 'Stata dataset - override'!QV33 ), "", IF( ISBLANK( 'Stata dataset - override'!QV33 ), 'Stata dataset - before override'!QV33, 'Stata dataset - override'!QV33 ) )</f>
        <v>1.3009999999999999</v>
      </c>
      <c r="QW33" s="6">
        <f xml:space="preserve">  IF( ISNA( 'Stata dataset - override'!QW33 ), "", IF( ISBLANK( 'Stata dataset - override'!QW33 ), 'Stata dataset - before override'!QW33, 'Stata dataset - override'!QW33 ) )</f>
        <v>1.506</v>
      </c>
      <c r="QX33" s="6">
        <f xml:space="preserve">  IF( ISNA( 'Stata dataset - override'!QX33 ), "", IF( ISBLANK( 'Stata dataset - override'!QX33 ), 'Stata dataset - before override'!QX33, 'Stata dataset - override'!QX33 ) )</f>
        <v>0</v>
      </c>
      <c r="QY33" s="6">
        <f xml:space="preserve">  IF( ISNA( 'Stata dataset - override'!QY33 ), "", IF( ISBLANK( 'Stata dataset - override'!QY33 ), 'Stata dataset - before override'!QY33, 'Stata dataset - override'!QY33 ) )</f>
        <v>0</v>
      </c>
      <c r="QZ33" s="6">
        <f xml:space="preserve">  IF( ISNA( 'Stata dataset - override'!QZ33 ), "", IF( ISBLANK( 'Stata dataset - override'!QZ33 ), 'Stata dataset - before override'!QZ33, 'Stata dataset - override'!QZ33 ) )</f>
        <v>0</v>
      </c>
      <c r="RA33" s="6">
        <f xml:space="preserve">  IF( ISNA( 'Stata dataset - override'!RA33 ), "", IF( ISBLANK( 'Stata dataset - override'!RA33 ), 'Stata dataset - before override'!RA33, 'Stata dataset - override'!RA33 ) )</f>
        <v>0.1</v>
      </c>
      <c r="RB33" s="6">
        <f xml:space="preserve">  IF( ISNA( 'Stata dataset - override'!RB33 ), "", IF( ISBLANK( 'Stata dataset - override'!RB33 ), 'Stata dataset - before override'!RB33, 'Stata dataset - override'!RB33 ) )</f>
        <v>0</v>
      </c>
      <c r="RC33" s="6">
        <f xml:space="preserve">  IF( ISNA( 'Stata dataset - override'!RC33 ), "", IF( ISBLANK( 'Stata dataset - override'!RC33 ), 'Stata dataset - before override'!RC33, 'Stata dataset - override'!RC33 ) )</f>
        <v>0.1</v>
      </c>
      <c r="RD33" s="6">
        <f xml:space="preserve">  IF( ISNA( 'Stata dataset - override'!RD33 ), "", IF( ISBLANK( 'Stata dataset - override'!RD33 ), 'Stata dataset - before override'!RD33, 'Stata dataset - override'!RD33 ) )</f>
        <v>18.858000000000001</v>
      </c>
      <c r="RE33" s="6">
        <f xml:space="preserve">  IF( ISNA( 'Stata dataset - override'!RE33 ), "", IF( ISBLANK( 'Stata dataset - override'!RE33 ), 'Stata dataset - before override'!RE33, 'Stata dataset - override'!RE33 ) )</f>
        <v>1.6859999999999999</v>
      </c>
      <c r="RF33" s="6">
        <f xml:space="preserve">  IF( ISNA( 'Stata dataset - override'!RF33 ), "", IF( ISBLANK( 'Stata dataset - override'!RF33 ), 'Stata dataset - before override'!RF33, 'Stata dataset - override'!RF33 ) )</f>
        <v>0</v>
      </c>
      <c r="RG33" s="6">
        <f xml:space="preserve">  IF( ISNA( 'Stata dataset - override'!RG33 ), "", IF( ISBLANK( 'Stata dataset - override'!RG33 ), 'Stata dataset - before override'!RG33, 'Stata dataset - override'!RG33 ) )</f>
        <v>0</v>
      </c>
      <c r="RH33" s="6">
        <f xml:space="preserve">  IF( ISNA( 'Stata dataset - override'!RH33 ), "", IF( ISBLANK( 'Stata dataset - override'!RH33 ), 'Stata dataset - before override'!RH33, 'Stata dataset - override'!RH33 ) )</f>
        <v>0</v>
      </c>
      <c r="RI33" s="6">
        <f xml:space="preserve">  IF( ISNA( 'Stata dataset - override'!RI33 ), "", IF( ISBLANK( 'Stata dataset - override'!RI33 ), 'Stata dataset - before override'!RI33, 'Stata dataset - override'!RI33 ) )</f>
        <v>0</v>
      </c>
      <c r="RJ33" s="6">
        <f xml:space="preserve">  IF( ISNA( 'Stata dataset - override'!RJ33 ), "", IF( ISBLANK( 'Stata dataset - override'!RJ33 ), 'Stata dataset - before override'!RJ33, 'Stata dataset - override'!RJ33 ) )</f>
        <v>1.72</v>
      </c>
      <c r="RK33" s="6">
        <f xml:space="preserve">  IF( ISNA( 'Stata dataset - override'!RK33 ), "", IF( ISBLANK( 'Stata dataset - override'!RK33 ), 'Stata dataset - before override'!RK33, 'Stata dataset - override'!RK33 ) )</f>
        <v>11.712</v>
      </c>
      <c r="RL33" s="6">
        <f xml:space="preserve">  IF( ISNA( 'Stata dataset - override'!RL33 ), "", IF( ISBLANK( 'Stata dataset - override'!RL33 ), 'Stata dataset - before override'!RL33, 'Stata dataset - override'!RL33 ) )</f>
        <v>18.511784853589699</v>
      </c>
      <c r="RM33" s="6">
        <f xml:space="preserve">  IF( ISNA( 'Stata dataset - override'!RM33 ), "", IF( ISBLANK( 'Stata dataset - override'!RM33 ), 'Stata dataset - before override'!RM33, 'Stata dataset - override'!RM33 ) )</f>
        <v>3.5680000000000001</v>
      </c>
      <c r="RN33" s="6">
        <f xml:space="preserve">  IF( ISNA( 'Stata dataset - override'!RN33 ), "", IF( ISBLANK( 'Stata dataset - override'!RN33 ), 'Stata dataset - before override'!RN33, 'Stata dataset - override'!RN33 ) )</f>
        <v>0.96099999999999997</v>
      </c>
      <c r="RO33" s="6">
        <f xml:space="preserve">  IF( ISNA( 'Stata dataset - override'!RO33 ), "", IF( ISBLANK( 'Stata dataset - override'!RO33 ), 'Stata dataset - before override'!RO33, 'Stata dataset - override'!RO33 ) )</f>
        <v>25.568000000000001</v>
      </c>
      <c r="RP33" s="6">
        <f xml:space="preserve">  IF( ISNA( 'Stata dataset - override'!RP33 ), "", IF( ISBLANK( 'Stata dataset - override'!RP33 ), 'Stata dataset - before override'!RP33, 'Stata dataset - override'!RP33 ) )</f>
        <v>0</v>
      </c>
      <c r="RQ33" s="6">
        <f xml:space="preserve">  IF( ISNA( 'Stata dataset - override'!RQ33 ), "", IF( ISBLANK( 'Stata dataset - override'!RQ33 ), 'Stata dataset - before override'!RQ33, 'Stata dataset - override'!RQ33 ) )</f>
        <v>1.73</v>
      </c>
      <c r="RR33" s="6">
        <f xml:space="preserve">  IF( ISNA( 'Stata dataset - override'!RR33 ), "", IF( ISBLANK( 'Stata dataset - override'!RR33 ), 'Stata dataset - before override'!RR33, 'Stata dataset - override'!RR33 ) )</f>
        <v>0.32800000000000001</v>
      </c>
      <c r="RS33" s="6">
        <f xml:space="preserve">  IF( ISNA( 'Stata dataset - override'!RS33 ), "", IF( ISBLANK( 'Stata dataset - override'!RS33 ), 'Stata dataset - before override'!RS33, 'Stata dataset - override'!RS33 ) )</f>
        <v>0</v>
      </c>
      <c r="RT33" s="6">
        <f xml:space="preserve">  IF( ISNA( 'Stata dataset - override'!RT33 ), "", IF( ISBLANK( 'Stata dataset - override'!RT33 ), 'Stata dataset - before override'!RT33, 'Stata dataset - override'!RT33 ) )</f>
        <v>0</v>
      </c>
      <c r="RU33" s="6">
        <f xml:space="preserve">  IF( ISNA( 'Stata dataset - override'!RU33 ), "", IF( ISBLANK( 'Stata dataset - override'!RU33 ), 'Stata dataset - before override'!RU33, 'Stata dataset - override'!RU33 ) )</f>
        <v>0</v>
      </c>
      <c r="RV33" s="6">
        <f xml:space="preserve">  IF( ISNA( 'Stata dataset - override'!RV33 ), "", IF( ISBLANK( 'Stata dataset - override'!RV33 ), 'Stata dataset - before override'!RV33, 'Stata dataset - override'!RV33 ) )</f>
        <v>0</v>
      </c>
      <c r="RW33" s="6">
        <f xml:space="preserve">  IF( ISNA( 'Stata dataset - override'!RW33 ), "", IF( ISBLANK( 'Stata dataset - override'!RW33 ), 'Stata dataset - before override'!RW33, 'Stata dataset - override'!RW33 ) )</f>
        <v>0</v>
      </c>
      <c r="RX33" s="6">
        <f xml:space="preserve">  IF( ISNA( 'Stata dataset - override'!RX33 ), "", IF( ISBLANK( 'Stata dataset - override'!RX33 ), 'Stata dataset - before override'!RX33, 'Stata dataset - override'!RX33 ) )</f>
        <v>0</v>
      </c>
      <c r="RY33" s="6">
        <f xml:space="preserve">  IF( ISNA( 'Stata dataset - override'!RY33 ), "", IF( ISBLANK( 'Stata dataset - override'!RY33 ), 'Stata dataset - before override'!RY33, 'Stata dataset - override'!RY33 ) )</f>
        <v>0</v>
      </c>
      <c r="RZ33" s="6">
        <f xml:space="preserve">  IF( ISNA( 'Stata dataset - override'!RZ33 ), "", IF( ISBLANK( 'Stata dataset - override'!RZ33 ), 'Stata dataset - before override'!RZ33, 'Stata dataset - override'!RZ33 ) )</f>
        <v>0</v>
      </c>
      <c r="SA33" s="6">
        <f xml:space="preserve">  IF( ISNA( 'Stata dataset - override'!SA33 ), "", IF( ISBLANK( 'Stata dataset - override'!SA33 ), 'Stata dataset - before override'!SA33, 'Stata dataset - override'!SA33 ) )</f>
        <v>0</v>
      </c>
      <c r="SB33" s="6">
        <f xml:space="preserve">  IF( ISNA( 'Stata dataset - override'!SB33 ), "", IF( ISBLANK( 'Stata dataset - override'!SB33 ), 'Stata dataset - before override'!SB33, 'Stata dataset - override'!SB33 ) )</f>
        <v>0</v>
      </c>
      <c r="SC33" s="6">
        <f xml:space="preserve">  IF( ISNA( 'Stata dataset - override'!SC33 ), "", IF( ISBLANK( 'Stata dataset - override'!SC33 ), 'Stata dataset - before override'!SC33, 'Stata dataset - override'!SC33 ) )</f>
        <v>0</v>
      </c>
      <c r="SD33" s="6">
        <f xml:space="preserve">  IF( ISNA( 'Stata dataset - override'!SD33 ), "", IF( ISBLANK( 'Stata dataset - override'!SD33 ), 'Stata dataset - before override'!SD33, 'Stata dataset - override'!SD33 ) )</f>
        <v>0</v>
      </c>
      <c r="SE33" s="6" t="e">
        <f xml:space="preserve">  IF( ISNA( 'Stata dataset - override'!SE33 ), "", IF( ISBLANK( 'Stata dataset - override'!SE33 ), 'Stata dataset - before override'!SE33, 'Stata dataset - override'!SE33 ) )</f>
        <v>#N/A</v>
      </c>
      <c r="SF33" s="6">
        <f xml:space="preserve">  IF( ISNA( 'Stata dataset - override'!SF33 ), "", IF( ISBLANK( 'Stata dataset - override'!SF33 ), 'Stata dataset - before override'!SF33, 'Stata dataset - override'!SF33 ) )</f>
        <v>2.0579999999999998</v>
      </c>
      <c r="SG33" s="6">
        <f xml:space="preserve">  IF( ISNA( 'Stata dataset - override'!SG33 ), "", IF( ISBLANK( 'Stata dataset - override'!SG33 ), 'Stata dataset - before override'!SG33, 'Stata dataset - override'!SG33 ) )</f>
        <v>97.185784853589794</v>
      </c>
      <c r="SH33" s="6">
        <f xml:space="preserve">  IF( ISNA( 'Stata dataset - override'!SH33 ), "", IF( ISBLANK( 'Stata dataset - override'!SH33 ), 'Stata dataset - before override'!SH33, 'Stata dataset - override'!SH33 ) )</f>
        <v>1117</v>
      </c>
      <c r="SI33" s="6">
        <f xml:space="preserve">  IF( ISNA( 'Stata dataset - override'!SI33 ), "", IF( ISBLANK( 'Stata dataset - override'!SI33 ), 'Stata dataset - before override'!SI33, 'Stata dataset - override'!SI33 ) )</f>
        <v>489</v>
      </c>
      <c r="SJ33" s="6">
        <f xml:space="preserve">  IF( ISNA( 'Stata dataset - override'!SJ33 ), "", IF( ISBLANK( 'Stata dataset - override'!SJ33 ), 'Stata dataset - before override'!SJ33, 'Stata dataset - override'!SJ33 ) )</f>
        <v>1275</v>
      </c>
      <c r="SK33" s="6">
        <f xml:space="preserve">  IF( ISNA( 'Stata dataset - override'!SK33 ), "", IF( ISBLANK( 'Stata dataset - override'!SK33 ), 'Stata dataset - before override'!SK33, 'Stata dataset - override'!SK33 ) )</f>
        <v>2919</v>
      </c>
      <c r="SL33" s="6">
        <f xml:space="preserve">  IF( ISNA( 'Stata dataset - override'!SL33 ), "", IF( ISBLANK( 'Stata dataset - override'!SL33 ), 'Stata dataset - before override'!SL33, 'Stata dataset - override'!SL33 ) )</f>
        <v>1853</v>
      </c>
      <c r="SM33" s="6">
        <f xml:space="preserve">  IF( ISNA( 'Stata dataset - override'!SM33 ), "", IF( ISBLANK( 'Stata dataset - override'!SM33 ), 'Stata dataset - before override'!SM33, 'Stata dataset - override'!SM33 ) )</f>
        <v>2100</v>
      </c>
      <c r="SN33" s="6">
        <f xml:space="preserve">  IF( ISNA( 'Stata dataset - override'!SN33 ), "", IF( ISBLANK( 'Stata dataset - override'!SN33 ), 'Stata dataset - before override'!SN33, 'Stata dataset - override'!SN33 ) )</f>
        <v>22858</v>
      </c>
      <c r="SO33" s="6">
        <f xml:space="preserve">  IF( ISNA( 'Stata dataset - override'!SO33 ), "", IF( ISBLANK( 'Stata dataset - override'!SO33 ), 'Stata dataset - before override'!SO33, 'Stata dataset - override'!SO33 ) )</f>
        <v>6267</v>
      </c>
      <c r="SP33" s="6">
        <f xml:space="preserve">  IF( ISNA( 'Stata dataset - override'!SP33 ), "", IF( ISBLANK( 'Stata dataset - override'!SP33 ), 'Stata dataset - before override'!SP33, 'Stata dataset - override'!SP33 ) )</f>
        <v>333</v>
      </c>
      <c r="SQ33" s="6">
        <f xml:space="preserve">  IF( ISNA( 'Stata dataset - override'!SQ33 ), "", IF( ISBLANK( 'Stata dataset - override'!SQ33 ), 'Stata dataset - before override'!SQ33, 'Stata dataset - override'!SQ33 ) )</f>
        <v>713</v>
      </c>
      <c r="SR33" s="6">
        <f xml:space="preserve">  IF( ISNA( 'Stata dataset - override'!SR33 ), "", IF( ISBLANK( 'Stata dataset - override'!SR33 ), 'Stata dataset - before override'!SR33, 'Stata dataset - override'!SR33 ) )</f>
        <v>38878</v>
      </c>
      <c r="SS33" s="6">
        <f xml:space="preserve">  IF( ISNA( 'Stata dataset - override'!SS33 ), "", IF( ISBLANK( 'Stata dataset - override'!SS33 ), 'Stata dataset - before override'!SS33, 'Stata dataset - override'!SS33 ) )</f>
        <v>9.9250000000000007</v>
      </c>
      <c r="ST33" s="6">
        <f xml:space="preserve">  IF( ISNA( 'Stata dataset - override'!ST33 ), "", IF( ISBLANK( 'Stata dataset - override'!ST33 ), 'Stata dataset - before override'!ST33, 'Stata dataset - override'!ST33 ) )</f>
        <v>0.26</v>
      </c>
      <c r="SU33" s="6">
        <f xml:space="preserve">  IF( ISNA( 'Stata dataset - override'!SU33 ), "", IF( ISBLANK( 'Stata dataset - override'!SU33 ), 'Stata dataset - before override'!SU33, 'Stata dataset - override'!SU33 ) )</f>
        <v>639.27499999999998</v>
      </c>
      <c r="SV33" s="6">
        <f xml:space="preserve">  IF( ISNA( 'Stata dataset - override'!SV33 ), "", IF( ISBLANK( 'Stata dataset - override'!SV33 ), 'Stata dataset - before override'!SV33, 'Stata dataset - override'!SV33 ) )</f>
        <v>543.43299999999999</v>
      </c>
      <c r="SW33" s="6">
        <f xml:space="preserve">  IF( ISNA( 'Stata dataset - override'!SW33 ), "", IF( ISBLANK( 'Stata dataset - override'!SW33 ), 'Stata dataset - before override'!SW33, 'Stata dataset - override'!SW33 ) )</f>
        <v>1182.7080000000001</v>
      </c>
      <c r="SX33" s="6">
        <f xml:space="preserve">  IF( ISNA( 'Stata dataset - override'!SX33 ), "", IF( ISBLANK( 'Stata dataset - override'!SX33 ), 'Stata dataset - before override'!SX33, 'Stata dataset - override'!SX33 ) )</f>
        <v>9.6159999999999997</v>
      </c>
      <c r="SY33" s="6">
        <f xml:space="preserve">  IF( ISNA( 'Stata dataset - override'!SY33 ), "", IF( ISBLANK( 'Stata dataset - override'!SY33 ), 'Stata dataset - before override'!SY33, 'Stata dataset - override'!SY33 ) )</f>
        <v>44.698</v>
      </c>
      <c r="SZ33" s="6">
        <f xml:space="preserve">  IF( ISNA( 'Stata dataset - override'!SZ33 ), "", IF( ISBLANK( 'Stata dataset - override'!SZ33 ), 'Stata dataset - before override'!SZ33, 'Stata dataset - override'!SZ33 ) )</f>
        <v>54.314</v>
      </c>
      <c r="TA33" s="6">
        <f xml:space="preserve">  IF( ISNA( 'Stata dataset - override'!TA33 ), "", IF( ISBLANK( 'Stata dataset - override'!TA33 ), 'Stata dataset - before override'!TA33, 'Stata dataset - override'!TA33 ) )</f>
        <v>69.988</v>
      </c>
      <c r="TB33" s="6">
        <f xml:space="preserve">  IF( ISNA( 'Stata dataset - override'!TB33 ), "", IF( ISBLANK( 'Stata dataset - override'!TB33 ), 'Stata dataset - before override'!TB33, 'Stata dataset - override'!TB33 ) )</f>
        <v>1307.01</v>
      </c>
      <c r="TC33" s="6">
        <f xml:space="preserve">  IF( ISNA( 'Stata dataset - override'!TC33 ), "", IF( ISBLANK( 'Stata dataset - override'!TC33 ), 'Stata dataset - before override'!TC33, 'Stata dataset - override'!TC33 ) )</f>
        <v>2700.4110000000001</v>
      </c>
      <c r="TD33" s="6">
        <f xml:space="preserve">  IF( ISNA( 'Stata dataset - override'!TD33 ), "", IF( ISBLANK( 'Stata dataset - override'!TD33 ), 'Stata dataset - before override'!TD33, 'Stata dataset - override'!TD33 ) )</f>
        <v>12.87</v>
      </c>
      <c r="TE33" s="6">
        <f xml:space="preserve">  IF( ISNA( 'Stata dataset - override'!TE33 ), "", IF( ISBLANK( 'Stata dataset - override'!TE33 ), 'Stata dataset - before override'!TE33, 'Stata dataset - override'!TE33 ) )</f>
        <v>3</v>
      </c>
      <c r="TF33" s="6">
        <f xml:space="preserve">  IF( ISNA( 'Stata dataset - override'!TF33 ), "", IF( ISBLANK( 'Stata dataset - override'!TF33 ), 'Stata dataset - before override'!TF33, 'Stata dataset - override'!TF33 ) )</f>
        <v>1</v>
      </c>
      <c r="TG33" s="6">
        <f xml:space="preserve">  IF( ISNA( 'Stata dataset - override'!TG33 ), "", IF( ISBLANK( 'Stata dataset - override'!TG33 ), 'Stata dataset - before override'!TG33, 'Stata dataset - override'!TG33 ) )</f>
        <v>44800</v>
      </c>
      <c r="TH33" s="6">
        <f xml:space="preserve">  IF( ISNA( 'Stata dataset - override'!TH33 ), "", IF( ISBLANK( 'Stata dataset - override'!TH33 ), 'Stata dataset - before override'!TH33, 'Stata dataset - override'!TH33 ) )</f>
        <v>980</v>
      </c>
      <c r="TI33" s="6">
        <f xml:space="preserve">  IF( ISNA( 'Stata dataset - override'!TI33 ), "", IF( ISBLANK( 'Stata dataset - override'!TI33 ), 'Stata dataset - before override'!TI33, 'Stata dataset - override'!TI33 ) )</f>
        <v>11164</v>
      </c>
      <c r="TJ33" s="6">
        <f xml:space="preserve">  IF( ISNA( 'Stata dataset - override'!TJ33 ), "", IF( ISBLANK( 'Stata dataset - override'!TJ33 ), 'Stata dataset - before override'!TJ33, 'Stata dataset - override'!TJ33 ) )</f>
        <v>438</v>
      </c>
      <c r="TK33" s="6">
        <f xml:space="preserve">  IF( ISNA( 'Stata dataset - override'!TK33 ), "", IF( ISBLANK( 'Stata dataset - override'!TK33 ), 'Stata dataset - before override'!TK33, 'Stata dataset - override'!TK33 ) )</f>
        <v>18</v>
      </c>
      <c r="TL33" s="6">
        <f xml:space="preserve">  IF( ISNA( 'Stata dataset - override'!TL33 ), "", IF( ISBLANK( 'Stata dataset - override'!TL33 ), 'Stata dataset - before override'!TL33, 'Stata dataset - override'!TL33 ) )</f>
        <v>1415</v>
      </c>
      <c r="TM33" s="6">
        <f xml:space="preserve">  IF( ISNA( 'Stata dataset - override'!TM33 ), "", IF( ISBLANK( 'Stata dataset - override'!TM33 ), 'Stata dataset - before override'!TM33, 'Stata dataset - override'!TM33 ) )</f>
        <v>255</v>
      </c>
      <c r="TN33" s="6">
        <f xml:space="preserve">  IF( ISNA( 'Stata dataset - override'!TN33 ), "", IF( ISBLANK( 'Stata dataset - override'!TN33 ), 'Stata dataset - before override'!TN33, 'Stata dataset - override'!TN33 ) )</f>
        <v>121</v>
      </c>
      <c r="TO33" s="6">
        <f xml:space="preserve">  IF( ISNA( 'Stata dataset - override'!TO33 ), "", IF( ISBLANK( 'Stata dataset - override'!TO33 ), 'Stata dataset - before override'!TO33, 'Stata dataset - override'!TO33 ) )</f>
        <v>1332</v>
      </c>
      <c r="TP33" s="6">
        <f xml:space="preserve">  IF( ISNA( 'Stata dataset - override'!TP33 ), "", IF( ISBLANK( 'Stata dataset - override'!TP33 ), 'Stata dataset - before override'!TP33, 'Stata dataset - override'!TP33 ) )</f>
        <v>8112</v>
      </c>
      <c r="TQ33" s="6">
        <f xml:space="preserve">  IF( ISNA( 'Stata dataset - override'!TQ33 ), "", IF( ISBLANK( 'Stata dataset - override'!TQ33 ), 'Stata dataset - before override'!TQ33, 'Stata dataset - override'!TQ33 ) )</f>
        <v>323923.99</v>
      </c>
      <c r="TR33" s="6">
        <f xml:space="preserve">  IF( ISNA( 'Stata dataset - override'!TR33 ), "", IF( ISBLANK( 'Stata dataset - override'!TR33 ), 'Stata dataset - before override'!TR33, 'Stata dataset - override'!TR33 ) )</f>
        <v>60</v>
      </c>
      <c r="TS33" s="6">
        <f xml:space="preserve">  IF( ISNA( 'Stata dataset - override'!TS33 ), "", IF( ISBLANK( 'Stata dataset - override'!TS33 ), 'Stata dataset - before override'!TS33, 'Stata dataset - override'!TS33 ) )</f>
        <v>4</v>
      </c>
      <c r="TT33" s="6">
        <f xml:space="preserve">  IF( ISNA( 'Stata dataset - override'!TT33 ), "", IF( ISBLANK( 'Stata dataset - override'!TT33 ), 'Stata dataset - before override'!TT33, 'Stata dataset - override'!TT33 ) )</f>
        <v>3082</v>
      </c>
      <c r="TU33" s="6">
        <f xml:space="preserve">  IF( ISNA( 'Stata dataset - override'!TU33 ), "", IF( ISBLANK( 'Stata dataset - override'!TU33 ), 'Stata dataset - before override'!TU33, 'Stata dataset - override'!TU33 ) )</f>
        <v>4571</v>
      </c>
      <c r="TV33" s="6">
        <f xml:space="preserve">  IF( ISNA( 'Stata dataset - override'!TV33 ), "", IF( ISBLANK( 'Stata dataset - override'!TV33 ), 'Stata dataset - before override'!TV33, 'Stata dataset - override'!TV33 ) )</f>
        <v>8394</v>
      </c>
      <c r="TW33" s="6">
        <f xml:space="preserve">  IF( ISNA( 'Stata dataset - override'!TW33 ), "", IF( ISBLANK( 'Stata dataset - override'!TW33 ), 'Stata dataset - before override'!TW33, 'Stata dataset - override'!TW33 ) )</f>
        <v>440</v>
      </c>
      <c r="TX33" s="6">
        <f xml:space="preserve">  IF( ISNA( 'Stata dataset - override'!TX33 ), "", IF( ISBLANK( 'Stata dataset - override'!TX33 ), 'Stata dataset - before override'!TX33, 'Stata dataset - override'!TX33 ) )</f>
        <v>202</v>
      </c>
      <c r="TY33" s="6">
        <f xml:space="preserve">  IF( ISNA( 'Stata dataset - override'!TY33 ), "", IF( ISBLANK( 'Stata dataset - override'!TY33 ), 'Stata dataset - before override'!TY33, 'Stata dataset - override'!TY33 ) )</f>
        <v>16689</v>
      </c>
      <c r="TZ33" s="6">
        <f xml:space="preserve">  IF( ISNA( 'Stata dataset - override'!TZ33 ), "", IF( ISBLANK( 'Stata dataset - override'!TZ33 ), 'Stata dataset - before override'!TZ33, 'Stata dataset - override'!TZ33 ) )</f>
        <v>13510</v>
      </c>
      <c r="UA33" s="6">
        <f xml:space="preserve">  IF( ISNA( 'Stata dataset - override'!UA33 ), "", IF( ISBLANK( 'Stata dataset - override'!UA33 ), 'Stata dataset - before override'!UA33, 'Stata dataset - override'!UA33 ) )</f>
        <v>129</v>
      </c>
      <c r="UB33" s="6">
        <f xml:space="preserve">  IF( ISNA( 'Stata dataset - override'!UB33 ), "", IF( ISBLANK( 'Stata dataset - override'!UB33 ), 'Stata dataset - before override'!UB33, 'Stata dataset - override'!UB33 ) )</f>
        <v>192</v>
      </c>
      <c r="UC33" s="6">
        <f xml:space="preserve">  IF( ISNA( 'Stata dataset - override'!UC33 ), "", IF( ISBLANK( 'Stata dataset - override'!UC33 ), 'Stata dataset - before override'!UC33, 'Stata dataset - override'!UC33 ) )</f>
        <v>760</v>
      </c>
      <c r="UD33" s="6">
        <f xml:space="preserve">  IF( ISNA( 'Stata dataset - override'!UD33 ), "", IF( ISBLANK( 'Stata dataset - override'!UD33 ), 'Stata dataset - before override'!UD33, 'Stata dataset - override'!UD33 ) )</f>
        <v>0</v>
      </c>
      <c r="UE33" s="6">
        <f xml:space="preserve">  IF( ISNA( 'Stata dataset - override'!UE33 ), "", IF( ISBLANK( 'Stata dataset - override'!UE33 ), 'Stata dataset - before override'!UE33, 'Stata dataset - override'!UE33 ) )</f>
        <v>0</v>
      </c>
      <c r="UF33" s="6">
        <f xml:space="preserve">  IF( ISNA( 'Stata dataset - override'!UF33 ), "", IF( ISBLANK( 'Stata dataset - override'!UF33 ), 'Stata dataset - before override'!UF33, 'Stata dataset - override'!UF33 ) )</f>
        <v>23</v>
      </c>
      <c r="UG33" s="6">
        <f xml:space="preserve">  IF( ISNA( 'Stata dataset - override'!UG33 ), "", IF( ISBLANK( 'Stata dataset - override'!UG33 ), 'Stata dataset - before override'!UG33, 'Stata dataset - override'!UG33 ) )</f>
        <v>0</v>
      </c>
      <c r="UH33" s="6">
        <f xml:space="preserve">  IF( ISNA( 'Stata dataset - override'!UH33 ), "", IF( ISBLANK( 'Stata dataset - override'!UH33 ), 'Stata dataset - before override'!UH33, 'Stata dataset - override'!UH33 ) )</f>
        <v>1104</v>
      </c>
      <c r="UI33" s="6">
        <f xml:space="preserve">  IF( ISNA( 'Stata dataset - override'!UI33 ), "", IF( ISBLANK( 'Stata dataset - override'!UI33 ), 'Stata dataset - before override'!UI33, 'Stata dataset - override'!UI33 ) )</f>
        <v>0</v>
      </c>
      <c r="UJ33" s="6">
        <f xml:space="preserve">  IF( ISNA( 'Stata dataset - override'!UJ33 ), "", IF( ISBLANK( 'Stata dataset - override'!UJ33 ), 'Stata dataset - before override'!UJ33, 'Stata dataset - override'!UJ33 ) )</f>
        <v>0</v>
      </c>
      <c r="UK33" s="6">
        <f xml:space="preserve">  IF( ISNA( 'Stata dataset - override'!UK33 ), "", IF( ISBLANK( 'Stata dataset - override'!UK33 ), 'Stata dataset - before override'!UK33, 'Stata dataset - override'!UK33 ) )</f>
        <v>0</v>
      </c>
      <c r="UL33" s="6">
        <f xml:space="preserve">  IF( ISNA( 'Stata dataset - override'!UL33 ), "", IF( ISBLANK( 'Stata dataset - override'!UL33 ), 'Stata dataset - before override'!UL33, 'Stata dataset - override'!UL33 ) )</f>
        <v>1104</v>
      </c>
      <c r="UM33" s="6">
        <f xml:space="preserve">  IF( ISNA( 'Stata dataset - override'!UM33 ), "", IF( ISBLANK( 'Stata dataset - override'!UM33 ), 'Stata dataset - before override'!UM33, 'Stata dataset - override'!UM33 ) )</f>
        <v>1104</v>
      </c>
      <c r="UN33" s="6">
        <f xml:space="preserve">  IF( ISNA( 'Stata dataset - override'!UN33 ), "", IF( ISBLANK( 'Stata dataset - override'!UN33 ), 'Stata dataset - before override'!UN33, 'Stata dataset - override'!UN33 ) )</f>
        <v>0</v>
      </c>
      <c r="UO33" s="6">
        <f xml:space="preserve">  IF( ISNA( 'Stata dataset - override'!UO33 ), "", IF( ISBLANK( 'Stata dataset - override'!UO33 ), 'Stata dataset - before override'!UO33, 'Stata dataset - override'!UO33 ) )</f>
        <v>0</v>
      </c>
      <c r="UP33" s="6">
        <f xml:space="preserve">  IF( ISNA( 'Stata dataset - override'!UP33 ), "", IF( ISBLANK( 'Stata dataset - override'!UP33 ), 'Stata dataset - before override'!UP33, 'Stata dataset - override'!UP33 ) )</f>
        <v>11</v>
      </c>
      <c r="UQ33" s="6">
        <f xml:space="preserve">  IF( ISNA( 'Stata dataset - override'!UQ33 ), "", IF( ISBLANK( 'Stata dataset - override'!UQ33 ), 'Stata dataset - before override'!UQ33, 'Stata dataset - override'!UQ33 ) )</f>
        <v>361</v>
      </c>
      <c r="UR33" s="6">
        <f xml:space="preserve">  IF( ISNA( 'Stata dataset - override'!UR33 ), "", IF( ISBLANK( 'Stata dataset - override'!UR33 ), 'Stata dataset - before override'!UR33, 'Stata dataset - override'!UR33 ) )</f>
        <v>732</v>
      </c>
      <c r="US33" s="6">
        <f xml:space="preserve">  IF( ISNA( 'Stata dataset - override'!US33 ), "", IF( ISBLANK( 'Stata dataset - override'!US33 ), 'Stata dataset - before override'!US33, 'Stata dataset - override'!US33 ) )</f>
        <v>1104</v>
      </c>
      <c r="UT33" s="6">
        <f xml:space="preserve">  IF( ISNA( 'Stata dataset - override'!UT33 ), "", IF( ISBLANK( 'Stata dataset - override'!UT33 ), 'Stata dataset - before override'!UT33, 'Stata dataset - override'!UT33 ) )</f>
        <v>0</v>
      </c>
      <c r="UU33" s="6">
        <f xml:space="preserve">  IF( ISNA( 'Stata dataset - override'!UU33 ), "", IF( ISBLANK( 'Stata dataset - override'!UU33 ), 'Stata dataset - before override'!UU33, 'Stata dataset - override'!UU33 ) )</f>
        <v>0</v>
      </c>
      <c r="UV33" s="6">
        <f xml:space="preserve">  IF( ISNA( 'Stata dataset - override'!UV33 ), "", IF( ISBLANK( 'Stata dataset - override'!UV33 ), 'Stata dataset - before override'!UV33, 'Stata dataset - override'!UV33 ) )</f>
        <v>0</v>
      </c>
      <c r="UW33" s="6">
        <f xml:space="preserve">  IF( ISNA( 'Stata dataset - override'!UW33 ), "", IF( ISBLANK( 'Stata dataset - override'!UW33 ), 'Stata dataset - before override'!UW33, 'Stata dataset - override'!UW33 ) )</f>
        <v>214</v>
      </c>
      <c r="UX33" s="6">
        <f xml:space="preserve">  IF( ISNA( 'Stata dataset - override'!UX33 ), "", IF( ISBLANK( 'Stata dataset - override'!UX33 ), 'Stata dataset - before override'!UX33, 'Stata dataset - override'!UX33 ) )</f>
        <v>890</v>
      </c>
      <c r="UY33" s="6">
        <f xml:space="preserve">  IF( ISNA( 'Stata dataset - override'!UY33 ), "", IF( ISBLANK( 'Stata dataset - override'!UY33 ), 'Stata dataset - before override'!UY33, 'Stata dataset - override'!UY33 ) )</f>
        <v>1104</v>
      </c>
      <c r="UZ33" s="6">
        <f xml:space="preserve">  IF( ISNA( 'Stata dataset - override'!UZ33 ), "", IF( ISBLANK( 'Stata dataset - override'!UZ33 ), 'Stata dataset - before override'!UZ33, 'Stata dataset - override'!UZ33 ) )</f>
        <v>0</v>
      </c>
      <c r="VA33" s="6">
        <f xml:space="preserve">  IF( ISNA( 'Stata dataset - override'!VA33 ), "", IF( ISBLANK( 'Stata dataset - override'!VA33 ), 'Stata dataset - before override'!VA33, 'Stata dataset - override'!VA33 ) )</f>
        <v>0</v>
      </c>
      <c r="VB33" s="6">
        <f xml:space="preserve">  IF( ISNA( 'Stata dataset - override'!VB33 ), "", IF( ISBLANK( 'Stata dataset - override'!VB33 ), 'Stata dataset - before override'!VB33, 'Stata dataset - override'!VB33 ) )</f>
        <v>600</v>
      </c>
      <c r="VC33" s="6">
        <f xml:space="preserve">  IF( ISNA( 'Stata dataset - override'!VC33 ), "", IF( ISBLANK( 'Stata dataset - override'!VC33 ), 'Stata dataset - before override'!VC33, 'Stata dataset - override'!VC33 ) )</f>
        <v>0</v>
      </c>
      <c r="VD33" s="6">
        <f xml:space="preserve">  IF( ISNA( 'Stata dataset - override'!VD33 ), "", IF( ISBLANK( 'Stata dataset - override'!VD33 ), 'Stata dataset - before override'!VD33, 'Stata dataset - override'!VD33 ) )</f>
        <v>0</v>
      </c>
      <c r="VE33" s="6">
        <f xml:space="preserve">  IF( ISNA( 'Stata dataset - override'!VE33 ), "", IF( ISBLANK( 'Stata dataset - override'!VE33 ), 'Stata dataset - before override'!VE33, 'Stata dataset - override'!VE33 ) )</f>
        <v>22</v>
      </c>
      <c r="VF33" s="6">
        <f xml:space="preserve">  IF( ISNA( 'Stata dataset - override'!VF33 ), "", IF( ISBLANK( 'Stata dataset - override'!VF33 ), 'Stata dataset - before override'!VF33, 'Stata dataset - override'!VF33 ) )</f>
        <v>25</v>
      </c>
      <c r="VG33" s="6">
        <f xml:space="preserve">  IF( ISNA( 'Stata dataset - override'!VG33 ), "", IF( ISBLANK( 'Stata dataset - override'!VG33 ), 'Stata dataset - before override'!VG33, 'Stata dataset - override'!VG33 ) )</f>
        <v>647</v>
      </c>
      <c r="VH33" s="6">
        <f xml:space="preserve">  IF( ISNA( 'Stata dataset - override'!VH33 ), "", IF( ISBLANK( 'Stata dataset - override'!VH33 ), 'Stata dataset - before override'!VH33, 'Stata dataset - override'!VH33 ) )</f>
        <v>0</v>
      </c>
      <c r="VI33" s="6">
        <f xml:space="preserve">  IF( ISNA( 'Stata dataset - override'!VI33 ), "", IF( ISBLANK( 'Stata dataset - override'!VI33 ), 'Stata dataset - before override'!VI33, 'Stata dataset - override'!VI33 ) )</f>
        <v>0</v>
      </c>
      <c r="VJ33" s="6">
        <f xml:space="preserve">  IF( ISNA( 'Stata dataset - override'!VJ33 ), "", IF( ISBLANK( 'Stata dataset - override'!VJ33 ), 'Stata dataset - before override'!VJ33, 'Stata dataset - override'!VJ33 ) )</f>
        <v>0</v>
      </c>
      <c r="VK33" s="6">
        <f xml:space="preserve">  IF( ISNA( 'Stata dataset - override'!VK33 ), "", IF( ISBLANK( 'Stata dataset - override'!VK33 ), 'Stata dataset - before override'!VK33, 'Stata dataset - override'!VK33 ) )</f>
        <v>647</v>
      </c>
      <c r="VL33" s="6">
        <f xml:space="preserve">  IF( ISNA( 'Stata dataset - override'!VL33 ), "", IF( ISBLANK( 'Stata dataset - override'!VL33 ), 'Stata dataset - before override'!VL33, 'Stata dataset - override'!VL33 ) )</f>
        <v>647</v>
      </c>
      <c r="VM33" s="6">
        <f xml:space="preserve">  IF( ISNA( 'Stata dataset - override'!VM33 ), "", IF( ISBLANK( 'Stata dataset - override'!VM33 ), 'Stata dataset - before override'!VM33, 'Stata dataset - override'!VM33 ) )</f>
        <v>0</v>
      </c>
      <c r="VN33" s="6">
        <f xml:space="preserve">  IF( ISNA( 'Stata dataset - override'!VN33 ), "", IF( ISBLANK( 'Stata dataset - override'!VN33 ), 'Stata dataset - before override'!VN33, 'Stata dataset - override'!VN33 ) )</f>
        <v>0</v>
      </c>
      <c r="VO33" s="6">
        <f xml:space="preserve">  IF( ISNA( 'Stata dataset - override'!VO33 ), "", IF( ISBLANK( 'Stata dataset - override'!VO33 ), 'Stata dataset - before override'!VO33, 'Stata dataset - override'!VO33 ) )</f>
        <v>44</v>
      </c>
      <c r="VP33" s="6">
        <f xml:space="preserve">  IF( ISNA( 'Stata dataset - override'!VP33 ), "", IF( ISBLANK( 'Stata dataset - override'!VP33 ), 'Stata dataset - before override'!VP33, 'Stata dataset - override'!VP33 ) )</f>
        <v>537</v>
      </c>
      <c r="VQ33" s="6">
        <f xml:space="preserve">  IF( ISNA( 'Stata dataset - override'!VQ33 ), "", IF( ISBLANK( 'Stata dataset - override'!VQ33 ), 'Stata dataset - before override'!VQ33, 'Stata dataset - override'!VQ33 ) )</f>
        <v>66</v>
      </c>
      <c r="VR33" s="6">
        <f xml:space="preserve">  IF( ISNA( 'Stata dataset - override'!VR33 ), "", IF( ISBLANK( 'Stata dataset - override'!VR33 ), 'Stata dataset - before override'!VR33, 'Stata dataset - override'!VR33 ) )</f>
        <v>647</v>
      </c>
      <c r="VS33" s="6">
        <f xml:space="preserve">  IF( ISNA( 'Stata dataset - override'!VS33 ), "", IF( ISBLANK( 'Stata dataset - override'!VS33 ), 'Stata dataset - before override'!VS33, 'Stata dataset - override'!VS33 ) )</f>
        <v>0</v>
      </c>
      <c r="VT33" s="6">
        <f xml:space="preserve">  IF( ISNA( 'Stata dataset - override'!VT33 ), "", IF( ISBLANK( 'Stata dataset - override'!VT33 ), 'Stata dataset - before override'!VT33, 'Stata dataset - override'!VT33 ) )</f>
        <v>0</v>
      </c>
      <c r="VU33" s="6">
        <f xml:space="preserve">  IF( ISNA( 'Stata dataset - override'!VU33 ), "", IF( ISBLANK( 'Stata dataset - override'!VU33 ), 'Stata dataset - before override'!VU33, 'Stata dataset - override'!VU33 ) )</f>
        <v>48</v>
      </c>
      <c r="VV33" s="6">
        <f xml:space="preserve">  IF( ISNA( 'Stata dataset - override'!VV33 ), "", IF( ISBLANK( 'Stata dataset - override'!VV33 ), 'Stata dataset - before override'!VV33, 'Stata dataset - override'!VV33 ) )</f>
        <v>195</v>
      </c>
      <c r="VW33" s="6">
        <f xml:space="preserve">  IF( ISNA( 'Stata dataset - override'!VW33 ), "", IF( ISBLANK( 'Stata dataset - override'!VW33 ), 'Stata dataset - before override'!VW33, 'Stata dataset - override'!VW33 ) )</f>
        <v>404</v>
      </c>
      <c r="VX33" s="6">
        <f xml:space="preserve">  IF( ISNA( 'Stata dataset - override'!VX33 ), "", IF( ISBLANK( 'Stata dataset - override'!VX33 ), 'Stata dataset - before override'!VX33, 'Stata dataset - override'!VX33 ) )</f>
        <v>647</v>
      </c>
      <c r="VY33" s="6">
        <f xml:space="preserve">  IF( ISNA( 'Stata dataset - override'!VY33 ), "", IF( ISBLANK( 'Stata dataset - override'!VY33 ), 'Stata dataset - before override'!VY33, 'Stata dataset - override'!VY33 ) )</f>
        <v>0</v>
      </c>
      <c r="VZ33" s="6">
        <f xml:space="preserve">  IF( ISNA( 'Stata dataset - override'!VZ33 ), "", IF( ISBLANK( 'Stata dataset - override'!VZ33 ), 'Stata dataset - before override'!VZ33, 'Stata dataset - override'!VZ33 ) )</f>
        <v>0</v>
      </c>
      <c r="WA33" s="6">
        <f xml:space="preserve">  IF( ISNA( 'Stata dataset - override'!WA33 ), "", IF( ISBLANK( 'Stata dataset - override'!WA33 ), 'Stata dataset - before override'!WA33, 'Stata dataset - override'!WA33 ) )</f>
        <v>2169</v>
      </c>
      <c r="WB33" s="6">
        <f xml:space="preserve">  IF( ISNA( 'Stata dataset - override'!WB33 ), "", IF( ISBLANK( 'Stata dataset - override'!WB33 ), 'Stata dataset - before override'!WB33, 'Stata dataset - override'!WB33 ) )</f>
        <v>0</v>
      </c>
      <c r="WC33" s="6">
        <f xml:space="preserve">  IF( ISNA( 'Stata dataset - override'!WC33 ), "", IF( ISBLANK( 'Stata dataset - override'!WC33 ), 'Stata dataset - before override'!WC33, 'Stata dataset - override'!WC33 ) )</f>
        <v>0</v>
      </c>
      <c r="WD33" s="6">
        <f xml:space="preserve">  IF( ISNA( 'Stata dataset - override'!WD33 ), "", IF( ISBLANK( 'Stata dataset - override'!WD33 ), 'Stata dataset - before override'!WD33, 'Stata dataset - override'!WD33 ) )</f>
        <v>181</v>
      </c>
      <c r="WE33" s="6">
        <f xml:space="preserve">  IF( ISNA( 'Stata dataset - override'!WE33 ), "", IF( ISBLANK( 'Stata dataset - override'!WE33 ), 'Stata dataset - before override'!WE33, 'Stata dataset - override'!WE33 ) )</f>
        <v>619</v>
      </c>
      <c r="WF33" s="6">
        <f xml:space="preserve">  IF( ISNA( 'Stata dataset - override'!WF33 ), "", IF( ISBLANK( 'Stata dataset - override'!WF33 ), 'Stata dataset - before override'!WF33, 'Stata dataset - override'!WF33 ) )</f>
        <v>2969</v>
      </c>
      <c r="WG33" s="6">
        <f xml:space="preserve">  IF( ISNA( 'Stata dataset - override'!WG33 ), "", IF( ISBLANK( 'Stata dataset - override'!WG33 ), 'Stata dataset - before override'!WG33, 'Stata dataset - override'!WG33 ) )</f>
        <v>0</v>
      </c>
      <c r="WH33" s="6">
        <f xml:space="preserve">  IF( ISNA( 'Stata dataset - override'!WH33 ), "", IF( ISBLANK( 'Stata dataset - override'!WH33 ), 'Stata dataset - before override'!WH33, 'Stata dataset - override'!WH33 ) )</f>
        <v>451</v>
      </c>
      <c r="WI33" s="6">
        <f xml:space="preserve">  IF( ISNA( 'Stata dataset - override'!WI33 ), "", IF( ISBLANK( 'Stata dataset - override'!WI33 ), 'Stata dataset - before override'!WI33, 'Stata dataset - override'!WI33 ) )</f>
        <v>135</v>
      </c>
      <c r="WJ33" s="6">
        <f xml:space="preserve">  IF( ISNA( 'Stata dataset - override'!WJ33 ), "", IF( ISBLANK( 'Stata dataset - override'!WJ33 ), 'Stata dataset - before override'!WJ33, 'Stata dataset - override'!WJ33 ) )</f>
        <v>2383</v>
      </c>
      <c r="WK33" s="6">
        <f xml:space="preserve">  IF( ISNA( 'Stata dataset - override'!WK33 ), "", IF( ISBLANK( 'Stata dataset - override'!WK33 ), 'Stata dataset - before override'!WK33, 'Stata dataset - override'!WK33 ) )</f>
        <v>2969</v>
      </c>
      <c r="WL33" s="6">
        <f xml:space="preserve">  IF( ISNA( 'Stata dataset - override'!WL33 ), "", IF( ISBLANK( 'Stata dataset - override'!WL33 ), 'Stata dataset - before override'!WL33, 'Stata dataset - override'!WL33 ) )</f>
        <v>0</v>
      </c>
      <c r="WM33" s="6">
        <f xml:space="preserve">  IF( ISNA( 'Stata dataset - override'!WM33 ), "", IF( ISBLANK( 'Stata dataset - override'!WM33 ), 'Stata dataset - before override'!WM33, 'Stata dataset - override'!WM33 ) )</f>
        <v>0</v>
      </c>
      <c r="WN33" s="6">
        <f xml:space="preserve">  IF( ISNA( 'Stata dataset - override'!WN33 ), "", IF( ISBLANK( 'Stata dataset - override'!WN33 ), 'Stata dataset - before override'!WN33, 'Stata dataset - override'!WN33 ) )</f>
        <v>439</v>
      </c>
      <c r="WO33" s="6">
        <f xml:space="preserve">  IF( ISNA( 'Stata dataset - override'!WO33 ), "", IF( ISBLANK( 'Stata dataset - override'!WO33 ), 'Stata dataset - before override'!WO33, 'Stata dataset - override'!WO33 ) )</f>
        <v>2401</v>
      </c>
      <c r="WP33" s="6">
        <f xml:space="preserve">  IF( ISNA( 'Stata dataset - override'!WP33 ), "", IF( ISBLANK( 'Stata dataset - override'!WP33 ), 'Stata dataset - before override'!WP33, 'Stata dataset - override'!WP33 ) )</f>
        <v>129</v>
      </c>
      <c r="WQ33" s="6">
        <f xml:space="preserve">  IF( ISNA( 'Stata dataset - override'!WQ33 ), "", IF( ISBLANK( 'Stata dataset - override'!WQ33 ), 'Stata dataset - before override'!WQ33, 'Stata dataset - override'!WQ33 ) )</f>
        <v>2969</v>
      </c>
      <c r="WR33" s="6">
        <f xml:space="preserve">  IF( ISNA( 'Stata dataset - override'!WR33 ), "", IF( ISBLANK( 'Stata dataset - override'!WR33 ), 'Stata dataset - before override'!WR33, 'Stata dataset - override'!WR33 ) )</f>
        <v>0</v>
      </c>
      <c r="WS33" s="6">
        <f xml:space="preserve">  IF( ISNA( 'Stata dataset - override'!WS33 ), "", IF( ISBLANK( 'Stata dataset - override'!WS33 ), 'Stata dataset - before override'!WS33, 'Stata dataset - override'!WS33 ) )</f>
        <v>0</v>
      </c>
      <c r="WT33" s="6">
        <f xml:space="preserve">  IF( ISNA( 'Stata dataset - override'!WT33 ), "", IF( ISBLANK( 'Stata dataset - override'!WT33 ), 'Stata dataset - before override'!WT33, 'Stata dataset - override'!WT33 ) )</f>
        <v>873</v>
      </c>
      <c r="WU33" s="6">
        <f xml:space="preserve">  IF( ISNA( 'Stata dataset - override'!WU33 ), "", IF( ISBLANK( 'Stata dataset - override'!WU33 ), 'Stata dataset - before override'!WU33, 'Stata dataset - override'!WU33 ) )</f>
        <v>1201</v>
      </c>
      <c r="WV33" s="6">
        <f xml:space="preserve">  IF( ISNA( 'Stata dataset - override'!WV33 ), "", IF( ISBLANK( 'Stata dataset - override'!WV33 ), 'Stata dataset - before override'!WV33, 'Stata dataset - override'!WV33 ) )</f>
        <v>895</v>
      </c>
      <c r="WW33" s="6">
        <f xml:space="preserve">  IF( ISNA( 'Stata dataset - override'!WW33 ), "", IF( ISBLANK( 'Stata dataset - override'!WW33 ), 'Stata dataset - before override'!WW33, 'Stata dataset - override'!WW33 ) )</f>
        <v>2969</v>
      </c>
      <c r="WX33" s="6">
        <f xml:space="preserve">  IF( ISNA( 'Stata dataset - override'!WX33 ), "", IF( ISBLANK( 'Stata dataset - override'!WX33 ), 'Stata dataset - before override'!WX33, 'Stata dataset - override'!WX33 ) )</f>
        <v>0</v>
      </c>
      <c r="WY33" s="6">
        <f xml:space="preserve">  IF( ISNA( 'Stata dataset - override'!WY33 ), "", IF( ISBLANK( 'Stata dataset - override'!WY33 ), 'Stata dataset - before override'!WY33, 'Stata dataset - override'!WY33 ) )</f>
        <v>1823</v>
      </c>
      <c r="WZ33" s="6">
        <f xml:space="preserve">  IF( ISNA( 'Stata dataset - override'!WZ33 ), "", IF( ISBLANK( 'Stata dataset - override'!WZ33 ), 'Stata dataset - before override'!WZ33, 'Stata dataset - override'!WZ33 ) )</f>
        <v>4544</v>
      </c>
      <c r="XA33" s="6">
        <f xml:space="preserve">  IF( ISNA( 'Stata dataset - override'!XA33 ), "", IF( ISBLANK( 'Stata dataset - override'!XA33 ), 'Stata dataset - before override'!XA33, 'Stata dataset - override'!XA33 ) )</f>
        <v>0</v>
      </c>
      <c r="XB33" s="6">
        <f xml:space="preserve">  IF( ISNA( 'Stata dataset - override'!XB33 ), "", IF( ISBLANK( 'Stata dataset - override'!XB33 ), 'Stata dataset - before override'!XB33, 'Stata dataset - override'!XB33 ) )</f>
        <v>0</v>
      </c>
      <c r="XC33" s="6">
        <f xml:space="preserve">  IF( ISNA( 'Stata dataset - override'!XC33 ), "", IF( ISBLANK( 'Stata dataset - override'!XC33 ), 'Stata dataset - before override'!XC33, 'Stata dataset - override'!XC33 ) )</f>
        <v>2909</v>
      </c>
      <c r="XD33" s="6">
        <f xml:space="preserve">  IF( ISNA( 'Stata dataset - override'!XD33 ), "", IF( ISBLANK( 'Stata dataset - override'!XD33 ), 'Stata dataset - before override'!XD33, 'Stata dataset - override'!XD33 ) )</f>
        <v>3532</v>
      </c>
      <c r="XE33" s="6">
        <f xml:space="preserve">  IF( ISNA( 'Stata dataset - override'!XE33 ), "", IF( ISBLANK( 'Stata dataset - override'!XE33 ), 'Stata dataset - before override'!XE33, 'Stata dataset - override'!XE33 ) )</f>
        <v>12808</v>
      </c>
      <c r="XF33" s="6">
        <f xml:space="preserve">  IF( ISNA( 'Stata dataset - override'!XF33 ), "", IF( ISBLANK( 'Stata dataset - override'!XF33 ), 'Stata dataset - before override'!XF33, 'Stata dataset - override'!XF33 ) )</f>
        <v>0</v>
      </c>
      <c r="XG33" s="6">
        <f xml:space="preserve">  IF( ISNA( 'Stata dataset - override'!XG33 ), "", IF( ISBLANK( 'Stata dataset - override'!XG33 ), 'Stata dataset - before override'!XG33, 'Stata dataset - override'!XG33 ) )</f>
        <v>801</v>
      </c>
      <c r="XH33" s="6">
        <f xml:space="preserve">  IF( ISNA( 'Stata dataset - override'!XH33 ), "", IF( ISBLANK( 'Stata dataset - override'!XH33 ), 'Stata dataset - before override'!XH33, 'Stata dataset - override'!XH33 ) )</f>
        <v>2662</v>
      </c>
      <c r="XI33" s="6">
        <f xml:space="preserve">  IF( ISNA( 'Stata dataset - override'!XI33 ), "", IF( ISBLANK( 'Stata dataset - override'!XI33 ), 'Stata dataset - before override'!XI33, 'Stata dataset - override'!XI33 ) )</f>
        <v>9345</v>
      </c>
      <c r="XJ33" s="6">
        <f xml:space="preserve">  IF( ISNA( 'Stata dataset - override'!XJ33 ), "", IF( ISBLANK( 'Stata dataset - override'!XJ33 ), 'Stata dataset - before override'!XJ33, 'Stata dataset - override'!XJ33 ) )</f>
        <v>12808</v>
      </c>
      <c r="XK33" s="6">
        <f xml:space="preserve">  IF( ISNA( 'Stata dataset - override'!XK33 ), "", IF( ISBLANK( 'Stata dataset - override'!XK33 ), 'Stata dataset - before override'!XK33, 'Stata dataset - override'!XK33 ) )</f>
        <v>0</v>
      </c>
      <c r="XL33" s="6">
        <f xml:space="preserve">  IF( ISNA( 'Stata dataset - override'!XL33 ), "", IF( ISBLANK( 'Stata dataset - override'!XL33 ), 'Stata dataset - before override'!XL33, 'Stata dataset - override'!XL33 ) )</f>
        <v>2161</v>
      </c>
      <c r="XM33" s="6">
        <f xml:space="preserve">  IF( ISNA( 'Stata dataset - override'!XM33 ), "", IF( ISBLANK( 'Stata dataset - override'!XM33 ), 'Stata dataset - before override'!XM33, 'Stata dataset - override'!XM33 ) )</f>
        <v>3576</v>
      </c>
      <c r="XN33" s="6">
        <f xml:space="preserve">  IF( ISNA( 'Stata dataset - override'!XN33 ), "", IF( ISBLANK( 'Stata dataset - override'!XN33 ), 'Stata dataset - before override'!XN33, 'Stata dataset - override'!XN33 ) )</f>
        <v>7071</v>
      </c>
      <c r="XO33" s="6">
        <f xml:space="preserve">  IF( ISNA( 'Stata dataset - override'!XO33 ), "", IF( ISBLANK( 'Stata dataset - override'!XO33 ), 'Stata dataset - before override'!XO33, 'Stata dataset - override'!XO33 ) )</f>
        <v>0</v>
      </c>
      <c r="XP33" s="6">
        <f xml:space="preserve">  IF( ISNA( 'Stata dataset - override'!XP33 ), "", IF( ISBLANK( 'Stata dataset - override'!XP33 ), 'Stata dataset - before override'!XP33, 'Stata dataset - override'!XP33 ) )</f>
        <v>12808</v>
      </c>
      <c r="XQ33" s="6">
        <f xml:space="preserve">  IF( ISNA( 'Stata dataset - override'!XQ33 ), "", IF( ISBLANK( 'Stata dataset - override'!XQ33 ), 'Stata dataset - before override'!XQ33, 'Stata dataset - override'!XQ33 ) )</f>
        <v>0</v>
      </c>
      <c r="XR33" s="6">
        <f xml:space="preserve">  IF( ISNA( 'Stata dataset - override'!XR33 ), "", IF( ISBLANK( 'Stata dataset - override'!XR33 ), 'Stata dataset - before override'!XR33, 'Stata dataset - override'!XR33 ) )</f>
        <v>810</v>
      </c>
      <c r="XS33" s="6">
        <f xml:space="preserve">  IF( ISNA( 'Stata dataset - override'!XS33 ), "", IF( ISBLANK( 'Stata dataset - override'!XS33 ), 'Stata dataset - before override'!XS33, 'Stata dataset - override'!XS33 ) )</f>
        <v>5276</v>
      </c>
      <c r="XT33" s="6">
        <f xml:space="preserve">  IF( ISNA( 'Stata dataset - override'!XT33 ), "", IF( ISBLANK( 'Stata dataset - override'!XT33 ), 'Stata dataset - before override'!XT33, 'Stata dataset - override'!XT33 ) )</f>
        <v>3282</v>
      </c>
      <c r="XU33" s="6">
        <f xml:space="preserve">  IF( ISNA( 'Stata dataset - override'!XU33 ), "", IF( ISBLANK( 'Stata dataset - override'!XU33 ), 'Stata dataset - before override'!XU33, 'Stata dataset - override'!XU33 ) )</f>
        <v>3440</v>
      </c>
      <c r="XV33" s="6">
        <f xml:space="preserve">  IF( ISNA( 'Stata dataset - override'!XV33 ), "", IF( ISBLANK( 'Stata dataset - override'!XV33 ), 'Stata dataset - before override'!XV33, 'Stata dataset - override'!XV33 ) )</f>
        <v>12808</v>
      </c>
      <c r="XW33" s="6">
        <f xml:space="preserve">  IF( ISNA( 'Stata dataset - override'!XW33 ), "", IF( ISBLANK( 'Stata dataset - override'!XW33 ), 'Stata dataset - before override'!XW33, 'Stata dataset - override'!XW33 ) )</f>
        <v>0</v>
      </c>
      <c r="XX33" s="6">
        <f xml:space="preserve">  IF( ISNA( 'Stata dataset - override'!XX33 ), "", IF( ISBLANK( 'Stata dataset - override'!XX33 ), 'Stata dataset - before override'!XX33, 'Stata dataset - override'!XX33 ) )</f>
        <v>2186</v>
      </c>
      <c r="XY33" s="6">
        <f xml:space="preserve">  IF( ISNA( 'Stata dataset - override'!XY33 ), "", IF( ISBLANK( 'Stata dataset - override'!XY33 ), 'Stata dataset - before override'!XY33, 'Stata dataset - override'!XY33 ) )</f>
        <v>0</v>
      </c>
      <c r="XZ33" s="6">
        <f xml:space="preserve">  IF( ISNA( 'Stata dataset - override'!XZ33 ), "", IF( ISBLANK( 'Stata dataset - override'!XZ33 ), 'Stata dataset - before override'!XZ33, 'Stata dataset - override'!XZ33 ) )</f>
        <v>0</v>
      </c>
      <c r="YA33" s="6">
        <f xml:space="preserve">  IF( ISNA( 'Stata dataset - override'!YA33 ), "", IF( ISBLANK( 'Stata dataset - override'!YA33 ), 'Stata dataset - before override'!YA33, 'Stata dataset - override'!YA33 ) )</f>
        <v>2762</v>
      </c>
      <c r="YB33" s="6">
        <f xml:space="preserve">  IF( ISNA( 'Stata dataset - override'!YB33 ), "", IF( ISBLANK( 'Stata dataset - override'!YB33 ), 'Stata dataset - before override'!YB33, 'Stata dataset - override'!YB33 ) )</f>
        <v>1245</v>
      </c>
      <c r="YC33" s="6">
        <f xml:space="preserve">  IF( ISNA( 'Stata dataset - override'!YC33 ), "", IF( ISBLANK( 'Stata dataset - override'!YC33 ), 'Stata dataset - before override'!YC33, 'Stata dataset - override'!YC33 ) )</f>
        <v>3819</v>
      </c>
      <c r="YD33" s="6">
        <f xml:space="preserve">  IF( ISNA( 'Stata dataset - override'!YD33 ), "", IF( ISBLANK( 'Stata dataset - override'!YD33 ), 'Stata dataset - before override'!YD33, 'Stata dataset - override'!YD33 ) )</f>
        <v>10012</v>
      </c>
      <c r="YE33" s="6">
        <f xml:space="preserve">  IF( ISNA( 'Stata dataset - override'!YE33 ), "", IF( ISBLANK( 'Stata dataset - override'!YE33 ), 'Stata dataset - before override'!YE33, 'Stata dataset - override'!YE33 ) )</f>
        <v>0</v>
      </c>
      <c r="YF33" s="6">
        <f xml:space="preserve">  IF( ISNA( 'Stata dataset - override'!YF33 ), "", IF( ISBLANK( 'Stata dataset - override'!YF33 ), 'Stata dataset - before override'!YF33, 'Stata dataset - override'!YF33 ) )</f>
        <v>2165</v>
      </c>
      <c r="YG33" s="6">
        <f xml:space="preserve">  IF( ISNA( 'Stata dataset - override'!YG33 ), "", IF( ISBLANK( 'Stata dataset - override'!YG33 ), 'Stata dataset - before override'!YG33, 'Stata dataset - override'!YG33 ) )</f>
        <v>5661</v>
      </c>
      <c r="YH33" s="6">
        <f xml:space="preserve">  IF( ISNA( 'Stata dataset - override'!YH33 ), "", IF( ISBLANK( 'Stata dataset - override'!YH33 ), 'Stata dataset - before override'!YH33, 'Stata dataset - override'!YH33 ) )</f>
        <v>2186</v>
      </c>
      <c r="YI33" s="6">
        <f xml:space="preserve">  IF( ISNA( 'Stata dataset - override'!YI33 ), "", IF( ISBLANK( 'Stata dataset - override'!YI33 ), 'Stata dataset - before override'!YI33, 'Stata dataset - override'!YI33 ) )</f>
        <v>10012</v>
      </c>
      <c r="YJ33" s="6">
        <f xml:space="preserve">  IF( ISNA( 'Stata dataset - override'!YJ33 ), "", IF( ISBLANK( 'Stata dataset - override'!YJ33 ), 'Stata dataset - before override'!YJ33, 'Stata dataset - override'!YJ33 ) )</f>
        <v>0</v>
      </c>
      <c r="YK33" s="6">
        <f xml:space="preserve">  IF( ISNA( 'Stata dataset - override'!YK33 ), "", IF( ISBLANK( 'Stata dataset - override'!YK33 ), 'Stata dataset - before override'!YK33, 'Stata dataset - override'!YK33 ) )</f>
        <v>2273</v>
      </c>
      <c r="YL33" s="6">
        <f xml:space="preserve">  IF( ISNA( 'Stata dataset - override'!YL33 ), "", IF( ISBLANK( 'Stata dataset - override'!YL33 ), 'Stata dataset - before override'!YL33, 'Stata dataset - override'!YL33 ) )</f>
        <v>2654</v>
      </c>
      <c r="YM33" s="6">
        <f xml:space="preserve">  IF( ISNA( 'Stata dataset - override'!YM33 ), "", IF( ISBLANK( 'Stata dataset - override'!YM33 ), 'Stata dataset - before override'!YM33, 'Stata dataset - override'!YM33 ) )</f>
        <v>5085</v>
      </c>
      <c r="YN33" s="6">
        <f xml:space="preserve">  IF( ISNA( 'Stata dataset - override'!YN33 ), "", IF( ISBLANK( 'Stata dataset - override'!YN33 ), 'Stata dataset - before override'!YN33, 'Stata dataset - override'!YN33 ) )</f>
        <v>0</v>
      </c>
      <c r="YO33" s="6">
        <f xml:space="preserve">  IF( ISNA( 'Stata dataset - override'!YO33 ), "", IF( ISBLANK( 'Stata dataset - override'!YO33 ), 'Stata dataset - before override'!YO33, 'Stata dataset - override'!YO33 ) )</f>
        <v>10012</v>
      </c>
      <c r="YP33" s="6">
        <f xml:space="preserve">  IF( ISNA( 'Stata dataset - override'!YP33 ), "", IF( ISBLANK( 'Stata dataset - override'!YP33 ), 'Stata dataset - before override'!YP33, 'Stata dataset - override'!YP33 ) )</f>
        <v>0</v>
      </c>
      <c r="YQ33" s="6">
        <f xml:space="preserve">  IF( ISNA( 'Stata dataset - override'!YQ33 ), "", IF( ISBLANK( 'Stata dataset - override'!YQ33 ), 'Stata dataset - before override'!YQ33, 'Stata dataset - override'!YQ33 ) )</f>
        <v>2165</v>
      </c>
      <c r="YR33" s="6">
        <f xml:space="preserve">  IF( ISNA( 'Stata dataset - override'!YR33 ), "", IF( ISBLANK( 'Stata dataset - override'!YR33 ), 'Stata dataset - before override'!YR33, 'Stata dataset - override'!YR33 ) )</f>
        <v>3744</v>
      </c>
      <c r="YS33" s="6">
        <f xml:space="preserve">  IF( ISNA( 'Stata dataset - override'!YS33 ), "", IF( ISBLANK( 'Stata dataset - override'!YS33 ), 'Stata dataset - before override'!YS33, 'Stata dataset - override'!YS33 ) )</f>
        <v>1917</v>
      </c>
      <c r="YT33" s="6">
        <f xml:space="preserve">  IF( ISNA( 'Stata dataset - override'!YT33 ), "", IF( ISBLANK( 'Stata dataset - override'!YT33 ), 'Stata dataset - before override'!YT33, 'Stata dataset - override'!YT33 ) )</f>
        <v>2186</v>
      </c>
      <c r="YU33" s="6">
        <f xml:space="preserve">  IF( ISNA( 'Stata dataset - override'!YU33 ), "", IF( ISBLANK( 'Stata dataset - override'!YU33 ), 'Stata dataset - before override'!YU33, 'Stata dataset - override'!YU33 ) )</f>
        <v>10012</v>
      </c>
      <c r="YV33" s="6">
        <f xml:space="preserve">  IF( ISNA( 'Stata dataset - override'!YV33 ), "", IF( ISBLANK( 'Stata dataset - override'!YV33 ), 'Stata dataset - before override'!YV33, 'Stata dataset - override'!YV33 ) )</f>
        <v>0</v>
      </c>
      <c r="YW33" s="6">
        <f xml:space="preserve">  IF( ISNA( 'Stata dataset - override'!YW33 ), "", IF( ISBLANK( 'Stata dataset - override'!YW33 ), 'Stata dataset - before override'!YW33, 'Stata dataset - override'!YW33 ) )</f>
        <v>20061</v>
      </c>
      <c r="YX33" s="6">
        <f xml:space="preserve">  IF( ISNA( 'Stata dataset - override'!YX33 ), "", IF( ISBLANK( 'Stata dataset - override'!YX33 ), 'Stata dataset - before override'!YX33, 'Stata dataset - override'!YX33 ) )</f>
        <v>6639</v>
      </c>
      <c r="YY33" s="6">
        <f xml:space="preserve">  IF( ISNA( 'Stata dataset - override'!YY33 ), "", IF( ISBLANK( 'Stata dataset - override'!YY33 ), 'Stata dataset - before override'!YY33, 'Stata dataset - override'!YY33 ) )</f>
        <v>0</v>
      </c>
      <c r="YZ33" s="6">
        <f xml:space="preserve">  IF( ISNA( 'Stata dataset - override'!YZ33 ), "", IF( ISBLANK( 'Stata dataset - override'!YZ33 ), 'Stata dataset - before override'!YZ33, 'Stata dataset - override'!YZ33 ) )</f>
        <v>117645</v>
      </c>
      <c r="ZA33" s="6">
        <f xml:space="preserve">  IF( ISNA( 'Stata dataset - override'!ZA33 ), "", IF( ISBLANK( 'Stata dataset - override'!ZA33 ), 'Stata dataset - before override'!ZA33, 'Stata dataset - override'!ZA33 ) )</f>
        <v>1719</v>
      </c>
      <c r="ZB33" s="6">
        <f xml:space="preserve">  IF( ISNA( 'Stata dataset - override'!ZB33 ), "", IF( ISBLANK( 'Stata dataset - override'!ZB33 ), 'Stata dataset - before override'!ZB33, 'Stata dataset - override'!ZB33 ) )</f>
        <v>9460</v>
      </c>
      <c r="ZC33" s="6">
        <f xml:space="preserve">  IF( ISNA( 'Stata dataset - override'!ZC33 ), "", IF( ISBLANK( 'Stata dataset - override'!ZC33 ), 'Stata dataset - before override'!ZC33, 'Stata dataset - override'!ZC33 ) )</f>
        <v>155524</v>
      </c>
      <c r="ZD33" s="6">
        <f xml:space="preserve">  IF( ISNA( 'Stata dataset - override'!ZD33 ), "", IF( ISBLANK( 'Stata dataset - override'!ZD33 ), 'Stata dataset - before override'!ZD33, 'Stata dataset - override'!ZD33 ) )</f>
        <v>0</v>
      </c>
      <c r="ZE33" s="6">
        <f xml:space="preserve">  IF( ISNA( 'Stata dataset - override'!ZE33 ), "", IF( ISBLANK( 'Stata dataset - override'!ZE33 ), 'Stata dataset - before override'!ZE33, 'Stata dataset - override'!ZE33 ) )</f>
        <v>3201</v>
      </c>
      <c r="ZF33" s="6">
        <f xml:space="preserve">  IF( ISNA( 'Stata dataset - override'!ZF33 ), "", IF( ISBLANK( 'Stata dataset - override'!ZF33 ), 'Stata dataset - before override'!ZF33, 'Stata dataset - override'!ZF33 ) )</f>
        <v>12700</v>
      </c>
      <c r="ZG33" s="6">
        <f xml:space="preserve">  IF( ISNA( 'Stata dataset - override'!ZG33 ), "", IF( ISBLANK( 'Stata dataset - override'!ZG33 ), 'Stata dataset - before override'!ZG33, 'Stata dataset - override'!ZG33 ) )</f>
        <v>139623</v>
      </c>
      <c r="ZH33" s="6">
        <f xml:space="preserve">  IF( ISNA( 'Stata dataset - override'!ZH33 ), "", IF( ISBLANK( 'Stata dataset - override'!ZH33 ), 'Stata dataset - before override'!ZH33, 'Stata dataset - override'!ZH33 ) )</f>
        <v>155524</v>
      </c>
      <c r="ZI33" s="6">
        <f xml:space="preserve">  IF( ISNA( 'Stata dataset - override'!ZI33 ), "", IF( ISBLANK( 'Stata dataset - override'!ZI33 ), 'Stata dataset - before override'!ZI33, 'Stata dataset - override'!ZI33 ) )</f>
        <v>0</v>
      </c>
      <c r="ZJ33" s="6">
        <f xml:space="preserve">  IF( ISNA( 'Stata dataset - override'!ZJ33 ), "", IF( ISBLANK( 'Stata dataset - override'!ZJ33 ), 'Stata dataset - before override'!ZJ33, 'Stata dataset - override'!ZJ33 ) )</f>
        <v>3202</v>
      </c>
      <c r="ZK33" s="6">
        <f xml:space="preserve">  IF( ISNA( 'Stata dataset - override'!ZK33 ), "", IF( ISBLANK( 'Stata dataset - override'!ZK33 ), 'Stata dataset - before override'!ZK33, 'Stata dataset - override'!ZK33 ) )</f>
        <v>4827</v>
      </c>
      <c r="ZL33" s="6">
        <f xml:space="preserve">  IF( ISNA( 'Stata dataset - override'!ZL33 ), "", IF( ISBLANK( 'Stata dataset - override'!ZL33 ), 'Stata dataset - before override'!ZL33, 'Stata dataset - override'!ZL33 ) )</f>
        <v>147495</v>
      </c>
      <c r="ZM33" s="6">
        <f xml:space="preserve">  IF( ISNA( 'Stata dataset - override'!ZM33 ), "", IF( ISBLANK( 'Stata dataset - override'!ZM33 ), 'Stata dataset - before override'!ZM33, 'Stata dataset - override'!ZM33 ) )</f>
        <v>0</v>
      </c>
      <c r="ZN33" s="6">
        <f xml:space="preserve">  IF( ISNA( 'Stata dataset - override'!ZN33 ), "", IF( ISBLANK( 'Stata dataset - override'!ZN33 ), 'Stata dataset - before override'!ZN33, 'Stata dataset - override'!ZN33 ) )</f>
        <v>155524</v>
      </c>
      <c r="ZO33" s="6">
        <f xml:space="preserve">  IF( ISNA( 'Stata dataset - override'!ZO33 ), "", IF( ISBLANK( 'Stata dataset - override'!ZO33 ), 'Stata dataset - before override'!ZO33, 'Stata dataset - override'!ZO33 ) )</f>
        <v>0</v>
      </c>
      <c r="ZP33" s="6">
        <f xml:space="preserve">  IF( ISNA( 'Stata dataset - override'!ZP33 ), "", IF( ISBLANK( 'Stata dataset - override'!ZP33 ), 'Stata dataset - before override'!ZP33, 'Stata dataset - override'!ZP33 ) )</f>
        <v>3240</v>
      </c>
      <c r="ZQ33" s="6">
        <f xml:space="preserve">  IF( ISNA( 'Stata dataset - override'!ZQ33 ), "", IF( ISBLANK( 'Stata dataset - override'!ZQ33 ), 'Stata dataset - before override'!ZQ33, 'Stata dataset - override'!ZQ33 ) )</f>
        <v>12592</v>
      </c>
      <c r="ZR33" s="6">
        <f xml:space="preserve">  IF( ISNA( 'Stata dataset - override'!ZR33 ), "", IF( ISBLANK( 'Stata dataset - override'!ZR33 ), 'Stata dataset - before override'!ZR33, 'Stata dataset - override'!ZR33 ) )</f>
        <v>35676</v>
      </c>
      <c r="ZS33" s="6">
        <f xml:space="preserve">  IF( ISNA( 'Stata dataset - override'!ZS33 ), "", IF( ISBLANK( 'Stata dataset - override'!ZS33 ), 'Stata dataset - before override'!ZS33, 'Stata dataset - override'!ZS33 ) )</f>
        <v>104016</v>
      </c>
      <c r="ZT33" s="6">
        <f xml:space="preserve">  IF( ISNA( 'Stata dataset - override'!ZT33 ), "", IF( ISBLANK( 'Stata dataset - override'!ZT33 ), 'Stata dataset - before override'!ZT33, 'Stata dataset - override'!ZT33 ) )</f>
        <v>155524</v>
      </c>
      <c r="ZU33" s="6">
        <f xml:space="preserve">  IF( ISNA( 'Stata dataset - override'!ZU33 ), "", IF( ISBLANK( 'Stata dataset - override'!ZU33 ), 'Stata dataset - before override'!ZU33, 'Stata dataset - override'!ZU33 ) )</f>
        <v>129</v>
      </c>
      <c r="ZV33" s="6">
        <f xml:space="preserve">  IF( ISNA( 'Stata dataset - override'!ZV33 ), "", IF( ISBLANK( 'Stata dataset - override'!ZV33 ), 'Stata dataset - before override'!ZV33, 'Stata dataset - override'!ZV33 ) )</f>
        <v>24262</v>
      </c>
      <c r="ZW33" s="6">
        <f xml:space="preserve">  IF( ISNA( 'Stata dataset - override'!ZW33 ), "", IF( ISBLANK( 'Stata dataset - override'!ZW33 ), 'Stata dataset - before override'!ZW33, 'Stata dataset - override'!ZW33 ) )</f>
        <v>14712</v>
      </c>
      <c r="ZX33" s="6">
        <f xml:space="preserve">  IF( ISNA( 'Stata dataset - override'!ZX33 ), "", IF( ISBLANK( 'Stata dataset - override'!ZX33 ), 'Stata dataset - before override'!ZX33, 'Stata dataset - override'!ZX33 ) )</f>
        <v>0</v>
      </c>
      <c r="ZY33" s="6">
        <f xml:space="preserve">  IF( ISNA( 'Stata dataset - override'!ZY33 ), "", IF( ISBLANK( 'Stata dataset - override'!ZY33 ), 'Stata dataset - before override'!ZY33, 'Stata dataset - override'!ZY33 ) )</f>
        <v>120407</v>
      </c>
      <c r="ZZ33" s="6">
        <f xml:space="preserve">  IF( ISNA( 'Stata dataset - override'!ZZ33 ), "", IF( ISBLANK( 'Stata dataset - override'!ZZ33 ), 'Stata dataset - before override'!ZZ33, 'Stata dataset - override'!ZZ33 ) )</f>
        <v>6099</v>
      </c>
      <c r="AAA33" s="6">
        <f xml:space="preserve">  IF( ISNA( 'Stata dataset - override'!AAA33 ), "", IF( ISBLANK( 'Stata dataset - override'!AAA33 ), 'Stata dataset - before override'!AAA33, 'Stata dataset - override'!AAA33 ) )</f>
        <v>17455</v>
      </c>
      <c r="AAB33" s="6">
        <f xml:space="preserve">  IF( ISNA( 'Stata dataset - override'!AAB33 ), "", IF( ISBLANK( 'Stata dataset - override'!AAB33 ), 'Stata dataset - before override'!AAB33, 'Stata dataset - override'!AAB33 ) )</f>
        <v>183064</v>
      </c>
      <c r="AAC33" s="6">
        <f xml:space="preserve">  IF( ISNA( 'Stata dataset - override'!AAC33 ), "", IF( ISBLANK( 'Stata dataset - override'!AAC33 ), 'Stata dataset - before override'!AAC33, 'Stata dataset - override'!AAC33 ) )</f>
        <v>0</v>
      </c>
      <c r="AAD33" s="6">
        <f xml:space="preserve">  IF( ISNA( 'Stata dataset - override'!AAD33 ), "", IF( ISBLANK( 'Stata dataset - override'!AAD33 ), 'Stata dataset - before override'!AAD33, 'Stata dataset - override'!AAD33 ) )</f>
        <v>6618</v>
      </c>
      <c r="AAE33" s="6">
        <f xml:space="preserve">  IF( ISNA( 'Stata dataset - override'!AAE33 ), "", IF( ISBLANK( 'Stata dataset - override'!AAE33 ), 'Stata dataset - before override'!AAE33, 'Stata dataset - override'!AAE33 ) )</f>
        <v>21158</v>
      </c>
      <c r="AAF33" s="6">
        <f xml:space="preserve">  IF( ISNA( 'Stata dataset - override'!AAF33 ), "", IF( ISBLANK( 'Stata dataset - override'!AAF33 ), 'Stata dataset - before override'!AAF33, 'Stata dataset - override'!AAF33 ) )</f>
        <v>155288</v>
      </c>
      <c r="AAG33" s="6">
        <f xml:space="preserve">  IF( ISNA( 'Stata dataset - override'!AAG33 ), "", IF( ISBLANK( 'Stata dataset - override'!AAG33 ), 'Stata dataset - before override'!AAG33, 'Stata dataset - override'!AAG33 ) )</f>
        <v>183064</v>
      </c>
      <c r="AAH33" s="6">
        <f xml:space="preserve">  IF( ISNA( 'Stata dataset - override'!AAH33 ), "", IF( ISBLANK( 'Stata dataset - override'!AAH33 ), 'Stata dataset - before override'!AAH33, 'Stata dataset - override'!AAH33 ) )</f>
        <v>0</v>
      </c>
      <c r="AAI33" s="6">
        <f xml:space="preserve">  IF( ISNA( 'Stata dataset - override'!AAI33 ), "", IF( ISBLANK( 'Stata dataset - override'!AAI33 ), 'Stata dataset - before override'!AAI33, 'Stata dataset - override'!AAI33 ) )</f>
        <v>7636</v>
      </c>
      <c r="AAJ33" s="6">
        <f xml:space="preserve">  IF( ISNA( 'Stata dataset - override'!AAJ33 ), "", IF( ISBLANK( 'Stata dataset - override'!AAJ33 ), 'Stata dataset - before override'!AAJ33, 'Stata dataset - override'!AAJ33 ) )</f>
        <v>11551</v>
      </c>
      <c r="AAK33" s="6">
        <f xml:space="preserve">  IF( ISNA( 'Stata dataset - override'!AAK33 ), "", IF( ISBLANK( 'Stata dataset - override'!AAK33 ), 'Stata dataset - before override'!AAK33, 'Stata dataset - override'!AAK33 ) )</f>
        <v>162950</v>
      </c>
      <c r="AAL33" s="6">
        <f xml:space="preserve">  IF( ISNA( 'Stata dataset - override'!AAL33 ), "", IF( ISBLANK( 'Stata dataset - override'!AAL33 ), 'Stata dataset - before override'!AAL33, 'Stata dataset - override'!AAL33 ) )</f>
        <v>927</v>
      </c>
      <c r="AAM33" s="6">
        <f xml:space="preserve">  IF( ISNA( 'Stata dataset - override'!AAM33 ), "", IF( ISBLANK( 'Stata dataset - override'!AAM33 ), 'Stata dataset - before override'!AAM33, 'Stata dataset - override'!AAM33 ) )</f>
        <v>183064</v>
      </c>
      <c r="AAN33" s="6">
        <f xml:space="preserve">  IF( ISNA( 'Stata dataset - override'!AAN33 ), "", IF( ISBLANK( 'Stata dataset - override'!AAN33 ), 'Stata dataset - before override'!AAN33, 'Stata dataset - override'!AAN33 ) )</f>
        <v>0</v>
      </c>
      <c r="AAO33" s="6">
        <f xml:space="preserve">  IF( ISNA( 'Stata dataset - override'!AAO33 ), "", IF( ISBLANK( 'Stata dataset - override'!AAO33 ), 'Stata dataset - before override'!AAO33, 'Stata dataset - override'!AAO33 ) )</f>
        <v>6215</v>
      </c>
      <c r="AAP33" s="6">
        <f xml:space="preserve">  IF( ISNA( 'Stata dataset - override'!AAP33 ), "", IF( ISBLANK( 'Stata dataset - override'!AAP33 ), 'Stata dataset - before override'!AAP33, 'Stata dataset - override'!AAP33 ) )</f>
        <v>22533</v>
      </c>
      <c r="AAQ33" s="6">
        <f xml:space="preserve">  IF( ISNA( 'Stata dataset - override'!AAQ33 ), "", IF( ISBLANK( 'Stata dataset - override'!AAQ33 ), 'Stata dataset - before override'!AAQ33, 'Stata dataset - override'!AAQ33 ) )</f>
        <v>42485</v>
      </c>
      <c r="AAR33" s="6">
        <f xml:space="preserve">  IF( ISNA( 'Stata dataset - override'!AAR33 ), "", IF( ISBLANK( 'Stata dataset - override'!AAR33 ), 'Stata dataset - before override'!AAR33, 'Stata dataset - override'!AAR33 ) )</f>
        <v>111831</v>
      </c>
      <c r="AAS33" s="6">
        <f xml:space="preserve">  IF( ISNA( 'Stata dataset - override'!AAS33 ), "", IF( ISBLANK( 'Stata dataset - override'!AAS33 ), 'Stata dataset - before override'!AAS33, 'Stata dataset - override'!AAS33 ) )</f>
        <v>183064</v>
      </c>
      <c r="AAT33" s="6">
        <f xml:space="preserve">  IF( ISNA( 'Stata dataset - override'!AAT33 ), "", IF( ISBLANK( 'Stata dataset - override'!AAT33 ), 'Stata dataset - before override'!AAT33, 'Stata dataset - override'!AAT33 ) )</f>
        <v>28771</v>
      </c>
      <c r="AAU33" s="6">
        <f xml:space="preserve">  IF( ISNA( 'Stata dataset - override'!AAU33 ), "", IF( ISBLANK( 'Stata dataset - override'!AAU33 ), 'Stata dataset - before override'!AAU33, 'Stata dataset - override'!AAU33 ) )</f>
        <v>90</v>
      </c>
      <c r="AAV33" s="6">
        <f xml:space="preserve">  IF( ISNA( 'Stata dataset - override'!AAV33 ), "", IF( ISBLANK( 'Stata dataset - override'!AAV33 ), 'Stata dataset - before override'!AAV33, 'Stata dataset - override'!AAV33 ) )</f>
        <v>11</v>
      </c>
      <c r="AAW33" s="6">
        <f xml:space="preserve">  IF( ISNA( 'Stata dataset - override'!AAW33 ), "", IF( ISBLANK( 'Stata dataset - override'!AAW33 ), 'Stata dataset - before override'!AAW33, 'Stata dataset - override'!AAW33 ) )</f>
        <v>170</v>
      </c>
      <c r="AAX33" s="6">
        <f xml:space="preserve">  IF( ISNA( 'Stata dataset - override'!AAX33 ), "", IF( ISBLANK( 'Stata dataset - override'!AAX33 ), 'Stata dataset - before override'!AAX33, 'Stata dataset - override'!AAX33 ) )</f>
        <v>0</v>
      </c>
      <c r="AAY33" s="6">
        <f xml:space="preserve">  IF( ISNA( 'Stata dataset - override'!AAY33 ), "", IF( ISBLANK( 'Stata dataset - override'!AAY33 ), 'Stata dataset - before override'!AAY33, 'Stata dataset - override'!AAY33 ) )</f>
        <v>0</v>
      </c>
      <c r="AAZ33" s="6">
        <f xml:space="preserve">  IF( ISNA( 'Stata dataset - override'!AAZ33 ), "", IF( ISBLANK( 'Stata dataset - override'!AAZ33 ), 'Stata dataset - before override'!AAZ33, 'Stata dataset - override'!AAZ33 ) )</f>
        <v>2</v>
      </c>
      <c r="ABA33" s="6">
        <f xml:space="preserve">  IF( ISNA( 'Stata dataset - override'!ABA33 ), "", IF( ISBLANK( 'Stata dataset - override'!ABA33 ), 'Stata dataset - before override'!ABA33, 'Stata dataset - override'!ABA33 ) )</f>
        <v>0</v>
      </c>
      <c r="ABB33" s="6">
        <f xml:space="preserve">  IF( ISNA( 'Stata dataset - override'!ABB33 ), "", IF( ISBLANK( 'Stata dataset - override'!ABB33 ), 'Stata dataset - before override'!ABB33, 'Stata dataset - override'!ABB33 ) )</f>
        <v>273</v>
      </c>
      <c r="ABC33" s="6">
        <f xml:space="preserve">  IF( ISNA( 'Stata dataset - override'!ABC33 ), "", IF( ISBLANK( 'Stata dataset - override'!ABC33 ), 'Stata dataset - before override'!ABC33, 'Stata dataset - override'!ABC33 ) )</f>
        <v>0</v>
      </c>
      <c r="ABD33" s="6">
        <f xml:space="preserve">  IF( ISNA( 'Stata dataset - override'!ABD33 ), "", IF( ISBLANK( 'Stata dataset - override'!ABD33 ), 'Stata dataset - before override'!ABD33, 'Stata dataset - override'!ABD33 ) )</f>
        <v>0</v>
      </c>
      <c r="ABE33" s="6">
        <f xml:space="preserve">  IF( ISNA( 'Stata dataset - override'!ABE33 ), "", IF( ISBLANK( 'Stata dataset - override'!ABE33 ), 'Stata dataset - before override'!ABE33, 'Stata dataset - override'!ABE33 ) )</f>
        <v>0</v>
      </c>
      <c r="ABF33" s="6">
        <f xml:space="preserve">  IF( ISNA( 'Stata dataset - override'!ABF33 ), "", IF( ISBLANK( 'Stata dataset - override'!ABF33 ), 'Stata dataset - before override'!ABF33, 'Stata dataset - override'!ABF33 ) )</f>
        <v>273</v>
      </c>
      <c r="ABG33" s="6">
        <f xml:space="preserve">  IF( ISNA( 'Stata dataset - override'!ABG33 ), "", IF( ISBLANK( 'Stata dataset - override'!ABG33 ), 'Stata dataset - before override'!ABG33, 'Stata dataset - override'!ABG33 ) )</f>
        <v>273</v>
      </c>
      <c r="ABH33" s="6">
        <f xml:space="preserve">  IF( ISNA( 'Stata dataset - override'!ABH33 ), "", IF( ISBLANK( 'Stata dataset - override'!ABH33 ), 'Stata dataset - before override'!ABH33, 'Stata dataset - override'!ABH33 ) )</f>
        <v>0</v>
      </c>
      <c r="ABI33" s="6">
        <f xml:space="preserve">  IF( ISNA( 'Stata dataset - override'!ABI33 ), "", IF( ISBLANK( 'Stata dataset - override'!ABI33 ), 'Stata dataset - before override'!ABI33, 'Stata dataset - override'!ABI33 ) )</f>
        <v>0</v>
      </c>
      <c r="ABJ33" s="6">
        <f xml:space="preserve">  IF( ISNA( 'Stata dataset - override'!ABJ33 ), "", IF( ISBLANK( 'Stata dataset - override'!ABJ33 ), 'Stata dataset - before override'!ABJ33, 'Stata dataset - override'!ABJ33 ) )</f>
        <v>2</v>
      </c>
      <c r="ABK33" s="6">
        <f xml:space="preserve">  IF( ISNA( 'Stata dataset - override'!ABK33 ), "", IF( ISBLANK( 'Stata dataset - override'!ABK33 ), 'Stata dataset - before override'!ABK33, 'Stata dataset - override'!ABK33 ) )</f>
        <v>22</v>
      </c>
      <c r="ABL33" s="6">
        <f xml:space="preserve">  IF( ISNA( 'Stata dataset - override'!ABL33 ), "", IF( ISBLANK( 'Stata dataset - override'!ABL33 ), 'Stata dataset - before override'!ABL33, 'Stata dataset - override'!ABL33 ) )</f>
        <v>249</v>
      </c>
      <c r="ABM33" s="6">
        <f xml:space="preserve">  IF( ISNA( 'Stata dataset - override'!ABM33 ), "", IF( ISBLANK( 'Stata dataset - override'!ABM33 ), 'Stata dataset - before override'!ABM33, 'Stata dataset - override'!ABM33 ) )</f>
        <v>273</v>
      </c>
      <c r="ABN33" s="6">
        <f xml:space="preserve">  IF( ISNA( 'Stata dataset - override'!ABN33 ), "", IF( ISBLANK( 'Stata dataset - override'!ABN33 ), 'Stata dataset - before override'!ABN33, 'Stata dataset - override'!ABN33 ) )</f>
        <v>0</v>
      </c>
      <c r="ABO33" s="6">
        <f xml:space="preserve">  IF( ISNA( 'Stata dataset - override'!ABO33 ), "", IF( ISBLANK( 'Stata dataset - override'!ABO33 ), 'Stata dataset - before override'!ABO33, 'Stata dataset - override'!ABO33 ) )</f>
        <v>0</v>
      </c>
      <c r="ABP33" s="6">
        <f xml:space="preserve">  IF( ISNA( 'Stata dataset - override'!ABP33 ), "", IF( ISBLANK( 'Stata dataset - override'!ABP33 ), 'Stata dataset - before override'!ABP33, 'Stata dataset - override'!ABP33 ) )</f>
        <v>0</v>
      </c>
      <c r="ABQ33" s="6">
        <f xml:space="preserve">  IF( ISNA( 'Stata dataset - override'!ABQ33 ), "", IF( ISBLANK( 'Stata dataset - override'!ABQ33 ), 'Stata dataset - before override'!ABQ33, 'Stata dataset - override'!ABQ33 ) )</f>
        <v>9</v>
      </c>
      <c r="ABR33" s="6">
        <f xml:space="preserve">  IF( ISNA( 'Stata dataset - override'!ABR33 ), "", IF( ISBLANK( 'Stata dataset - override'!ABR33 ), 'Stata dataset - before override'!ABR33, 'Stata dataset - override'!ABR33 ) )</f>
        <v>264</v>
      </c>
      <c r="ABS33" s="6">
        <f xml:space="preserve">  IF( ISNA( 'Stata dataset - override'!ABS33 ), "", IF( ISBLANK( 'Stata dataset - override'!ABS33 ), 'Stata dataset - before override'!ABS33, 'Stata dataset - override'!ABS33 ) )</f>
        <v>273</v>
      </c>
      <c r="ABT33" s="6">
        <f xml:space="preserve">  IF( ISNA( 'Stata dataset - override'!ABT33 ), "", IF( ISBLANK( 'Stata dataset - override'!ABT33 ), 'Stata dataset - before override'!ABT33, 'Stata dataset - override'!ABT33 ) )</f>
        <v>0</v>
      </c>
      <c r="ABU33" s="6">
        <f xml:space="preserve">  IF( ISNA( 'Stata dataset - override'!ABU33 ), "", IF( ISBLANK( 'Stata dataset - override'!ABU33 ), 'Stata dataset - before override'!ABU33, 'Stata dataset - override'!ABU33 ) )</f>
        <v>0</v>
      </c>
      <c r="ABV33" s="6">
        <f xml:space="preserve">  IF( ISNA( 'Stata dataset - override'!ABV33 ), "", IF( ISBLANK( 'Stata dataset - override'!ABV33 ), 'Stata dataset - before override'!ABV33, 'Stata dataset - override'!ABV33 ) )</f>
        <v>27</v>
      </c>
      <c r="ABW33" s="6">
        <f xml:space="preserve">  IF( ISNA( 'Stata dataset - override'!ABW33 ), "", IF( ISBLANK( 'Stata dataset - override'!ABW33 ), 'Stata dataset - before override'!ABW33, 'Stata dataset - override'!ABW33 ) )</f>
        <v>0</v>
      </c>
      <c r="ABX33" s="6">
        <f xml:space="preserve">  IF( ISNA( 'Stata dataset - override'!ABX33 ), "", IF( ISBLANK( 'Stata dataset - override'!ABX33 ), 'Stata dataset - before override'!ABX33, 'Stata dataset - override'!ABX33 ) )</f>
        <v>0</v>
      </c>
      <c r="ABY33" s="6">
        <f xml:space="preserve">  IF( ISNA( 'Stata dataset - override'!ABY33 ), "", IF( ISBLANK( 'Stata dataset - override'!ABY33 ), 'Stata dataset - before override'!ABY33, 'Stata dataset - override'!ABY33 ) )</f>
        <v>1</v>
      </c>
      <c r="ABZ33" s="6">
        <f xml:space="preserve">  IF( ISNA( 'Stata dataset - override'!ABZ33 ), "", IF( ISBLANK( 'Stata dataset - override'!ABZ33 ), 'Stata dataset - before override'!ABZ33, 'Stata dataset - override'!ABZ33 ) )</f>
        <v>1</v>
      </c>
      <c r="ACA33" s="6">
        <f xml:space="preserve">  IF( ISNA( 'Stata dataset - override'!ACA33 ), "", IF( ISBLANK( 'Stata dataset - override'!ACA33 ), 'Stata dataset - before override'!ACA33, 'Stata dataset - override'!ACA33 ) )</f>
        <v>29</v>
      </c>
      <c r="ACB33" s="6">
        <f xml:space="preserve">  IF( ISNA( 'Stata dataset - override'!ACB33 ), "", IF( ISBLANK( 'Stata dataset - override'!ACB33 ), 'Stata dataset - before override'!ACB33, 'Stata dataset - override'!ACB33 ) )</f>
        <v>0</v>
      </c>
      <c r="ACC33" s="6">
        <f xml:space="preserve">  IF( ISNA( 'Stata dataset - override'!ACC33 ), "", IF( ISBLANK( 'Stata dataset - override'!ACC33 ), 'Stata dataset - before override'!ACC33, 'Stata dataset - override'!ACC33 ) )</f>
        <v>0</v>
      </c>
      <c r="ACD33" s="6">
        <f xml:space="preserve">  IF( ISNA( 'Stata dataset - override'!ACD33 ), "", IF( ISBLANK( 'Stata dataset - override'!ACD33 ), 'Stata dataset - before override'!ACD33, 'Stata dataset - override'!ACD33 ) )</f>
        <v>0</v>
      </c>
      <c r="ACE33" s="6">
        <f xml:space="preserve">  IF( ISNA( 'Stata dataset - override'!ACE33 ), "", IF( ISBLANK( 'Stata dataset - override'!ACE33 ), 'Stata dataset - before override'!ACE33, 'Stata dataset - override'!ACE33 ) )</f>
        <v>29</v>
      </c>
      <c r="ACF33" s="6">
        <f xml:space="preserve">  IF( ISNA( 'Stata dataset - override'!ACF33 ), "", IF( ISBLANK( 'Stata dataset - override'!ACF33 ), 'Stata dataset - before override'!ACF33, 'Stata dataset - override'!ACF33 ) )</f>
        <v>29</v>
      </c>
      <c r="ACG33" s="6">
        <f xml:space="preserve">  IF( ISNA( 'Stata dataset - override'!ACG33 ), "", IF( ISBLANK( 'Stata dataset - override'!ACG33 ), 'Stata dataset - before override'!ACG33, 'Stata dataset - override'!ACG33 ) )</f>
        <v>0</v>
      </c>
      <c r="ACH33" s="6">
        <f xml:space="preserve">  IF( ISNA( 'Stata dataset - override'!ACH33 ), "", IF( ISBLANK( 'Stata dataset - override'!ACH33 ), 'Stata dataset - before override'!ACH33, 'Stata dataset - override'!ACH33 ) )</f>
        <v>0</v>
      </c>
      <c r="ACI33" s="6">
        <f xml:space="preserve">  IF( ISNA( 'Stata dataset - override'!ACI33 ), "", IF( ISBLANK( 'Stata dataset - override'!ACI33 ), 'Stata dataset - before override'!ACI33, 'Stata dataset - override'!ACI33 ) )</f>
        <v>2</v>
      </c>
      <c r="ACJ33" s="6">
        <f xml:space="preserve">  IF( ISNA( 'Stata dataset - override'!ACJ33 ), "", IF( ISBLANK( 'Stata dataset - override'!ACJ33 ), 'Stata dataset - before override'!ACJ33, 'Stata dataset - override'!ACJ33 ) )</f>
        <v>24</v>
      </c>
      <c r="ACK33" s="6">
        <f xml:space="preserve">  IF( ISNA( 'Stata dataset - override'!ACK33 ), "", IF( ISBLANK( 'Stata dataset - override'!ACK33 ), 'Stata dataset - before override'!ACK33, 'Stata dataset - override'!ACK33 ) )</f>
        <v>3</v>
      </c>
      <c r="ACL33" s="6">
        <f xml:space="preserve">  IF( ISNA( 'Stata dataset - override'!ACL33 ), "", IF( ISBLANK( 'Stata dataset - override'!ACL33 ), 'Stata dataset - before override'!ACL33, 'Stata dataset - override'!ACL33 ) )</f>
        <v>29</v>
      </c>
      <c r="ACM33" s="6">
        <f xml:space="preserve">  IF( ISNA( 'Stata dataset - override'!ACM33 ), "", IF( ISBLANK( 'Stata dataset - override'!ACM33 ), 'Stata dataset - before override'!ACM33, 'Stata dataset - override'!ACM33 ) )</f>
        <v>0</v>
      </c>
      <c r="ACN33" s="6">
        <f xml:space="preserve">  IF( ISNA( 'Stata dataset - override'!ACN33 ), "", IF( ISBLANK( 'Stata dataset - override'!ACN33 ), 'Stata dataset - before override'!ACN33, 'Stata dataset - override'!ACN33 ) )</f>
        <v>0</v>
      </c>
      <c r="ACO33" s="6">
        <f xml:space="preserve">  IF( ISNA( 'Stata dataset - override'!ACO33 ), "", IF( ISBLANK( 'Stata dataset - override'!ACO33 ), 'Stata dataset - before override'!ACO33, 'Stata dataset - override'!ACO33 ) )</f>
        <v>2</v>
      </c>
      <c r="ACP33" s="6">
        <f xml:space="preserve">  IF( ISNA( 'Stata dataset - override'!ACP33 ), "", IF( ISBLANK( 'Stata dataset - override'!ACP33 ), 'Stata dataset - before override'!ACP33, 'Stata dataset - override'!ACP33 ) )</f>
        <v>9</v>
      </c>
      <c r="ACQ33" s="6">
        <f xml:space="preserve">  IF( ISNA( 'Stata dataset - override'!ACQ33 ), "", IF( ISBLANK( 'Stata dataset - override'!ACQ33 ), 'Stata dataset - before override'!ACQ33, 'Stata dataset - override'!ACQ33 ) )</f>
        <v>18</v>
      </c>
      <c r="ACR33" s="6">
        <f xml:space="preserve">  IF( ISNA( 'Stata dataset - override'!ACR33 ), "", IF( ISBLANK( 'Stata dataset - override'!ACR33 ), 'Stata dataset - before override'!ACR33, 'Stata dataset - override'!ACR33 ) )</f>
        <v>29</v>
      </c>
      <c r="ACS33" s="6">
        <f xml:space="preserve">  IF( ISNA( 'Stata dataset - override'!ACS33 ), "", IF( ISBLANK( 'Stata dataset - override'!ACS33 ), 'Stata dataset - before override'!ACS33, 'Stata dataset - override'!ACS33 ) )</f>
        <v>0</v>
      </c>
      <c r="ACT33" s="6">
        <f xml:space="preserve">  IF( ISNA( 'Stata dataset - override'!ACT33 ), "", IF( ISBLANK( 'Stata dataset - override'!ACT33 ), 'Stata dataset - before override'!ACT33, 'Stata dataset - override'!ACT33 ) )</f>
        <v>0</v>
      </c>
      <c r="ACU33" s="6">
        <f xml:space="preserve">  IF( ISNA( 'Stata dataset - override'!ACU33 ), "", IF( ISBLANK( 'Stata dataset - override'!ACU33 ), 'Stata dataset - before override'!ACU33, 'Stata dataset - override'!ACU33 ) )</f>
        <v>33</v>
      </c>
      <c r="ACV33" s="6">
        <f xml:space="preserve">  IF( ISNA( 'Stata dataset - override'!ACV33 ), "", IF( ISBLANK( 'Stata dataset - override'!ACV33 ), 'Stata dataset - before override'!ACV33, 'Stata dataset - override'!ACV33 ) )</f>
        <v>0</v>
      </c>
      <c r="ACW33" s="6">
        <f xml:space="preserve">  IF( ISNA( 'Stata dataset - override'!ACW33 ), "", IF( ISBLANK( 'Stata dataset - override'!ACW33 ), 'Stata dataset - before override'!ACW33, 'Stata dataset - override'!ACW33 ) )</f>
        <v>0</v>
      </c>
      <c r="ACX33" s="6">
        <f xml:space="preserve">  IF( ISNA( 'Stata dataset - override'!ACX33 ), "", IF( ISBLANK( 'Stata dataset - override'!ACX33 ), 'Stata dataset - before override'!ACX33, 'Stata dataset - override'!ACX33 ) )</f>
        <v>3</v>
      </c>
      <c r="ACY33" s="6">
        <f xml:space="preserve">  IF( ISNA( 'Stata dataset - override'!ACY33 ), "", IF( ISBLANK( 'Stata dataset - override'!ACY33 ), 'Stata dataset - before override'!ACY33, 'Stata dataset - override'!ACY33 ) )</f>
        <v>8</v>
      </c>
      <c r="ACZ33" s="6">
        <f xml:space="preserve">  IF( ISNA( 'Stata dataset - override'!ACZ33 ), "", IF( ISBLANK( 'Stata dataset - override'!ACZ33 ), 'Stata dataset - before override'!ACZ33, 'Stata dataset - override'!ACZ33 ) )</f>
        <v>44</v>
      </c>
      <c r="ADA33" s="6">
        <f xml:space="preserve">  IF( ISNA( 'Stata dataset - override'!ADA33 ), "", IF( ISBLANK( 'Stata dataset - override'!ADA33 ), 'Stata dataset - before override'!ADA33, 'Stata dataset - override'!ADA33 ) )</f>
        <v>0</v>
      </c>
      <c r="ADB33" s="6">
        <f xml:space="preserve">  IF( ISNA( 'Stata dataset - override'!ADB33 ), "", IF( ISBLANK( 'Stata dataset - override'!ADB33 ), 'Stata dataset - before override'!ADB33, 'Stata dataset - override'!ADB33 ) )</f>
        <v>5</v>
      </c>
      <c r="ADC33" s="6">
        <f xml:space="preserve">  IF( ISNA( 'Stata dataset - override'!ADC33 ), "", IF( ISBLANK( 'Stata dataset - override'!ADC33 ), 'Stata dataset - before override'!ADC33, 'Stata dataset - override'!ADC33 ) )</f>
        <v>2</v>
      </c>
      <c r="ADD33" s="6">
        <f xml:space="preserve">  IF( ISNA( 'Stata dataset - override'!ADD33 ), "", IF( ISBLANK( 'Stata dataset - override'!ADD33 ), 'Stata dataset - before override'!ADD33, 'Stata dataset - override'!ADD33 ) )</f>
        <v>37</v>
      </c>
      <c r="ADE33" s="6">
        <f xml:space="preserve">  IF( ISNA( 'Stata dataset - override'!ADE33 ), "", IF( ISBLANK( 'Stata dataset - override'!ADE33 ), 'Stata dataset - before override'!ADE33, 'Stata dataset - override'!ADE33 ) )</f>
        <v>44</v>
      </c>
      <c r="ADF33" s="6">
        <f xml:space="preserve">  IF( ISNA( 'Stata dataset - override'!ADF33 ), "", IF( ISBLANK( 'Stata dataset - override'!ADF33 ), 'Stata dataset - before override'!ADF33, 'Stata dataset - override'!ADF33 ) )</f>
        <v>0</v>
      </c>
      <c r="ADG33" s="6">
        <f xml:space="preserve">  IF( ISNA( 'Stata dataset - override'!ADG33 ), "", IF( ISBLANK( 'Stata dataset - override'!ADG33 ), 'Stata dataset - before override'!ADG33, 'Stata dataset - override'!ADG33 ) )</f>
        <v>0</v>
      </c>
      <c r="ADH33" s="6">
        <f xml:space="preserve">  IF( ISNA( 'Stata dataset - override'!ADH33 ), "", IF( ISBLANK( 'Stata dataset - override'!ADH33 ), 'Stata dataset - before override'!ADH33, 'Stata dataset - override'!ADH33 ) )</f>
        <v>8</v>
      </c>
      <c r="ADI33" s="6">
        <f xml:space="preserve">  IF( ISNA( 'Stata dataset - override'!ADI33 ), "", IF( ISBLANK( 'Stata dataset - override'!ADI33 ), 'Stata dataset - before override'!ADI33, 'Stata dataset - override'!ADI33 ) )</f>
        <v>34</v>
      </c>
      <c r="ADJ33" s="6">
        <f xml:space="preserve">  IF( ISNA( 'Stata dataset - override'!ADJ33 ), "", IF( ISBLANK( 'Stata dataset - override'!ADJ33 ), 'Stata dataset - before override'!ADJ33, 'Stata dataset - override'!ADJ33 ) )</f>
        <v>2</v>
      </c>
      <c r="ADK33" s="6">
        <f xml:space="preserve">  IF( ISNA( 'Stata dataset - override'!ADK33 ), "", IF( ISBLANK( 'Stata dataset - override'!ADK33 ), 'Stata dataset - before override'!ADK33, 'Stata dataset - override'!ADK33 ) )</f>
        <v>44</v>
      </c>
      <c r="ADL33" s="6">
        <f xml:space="preserve">  IF( ISNA( 'Stata dataset - override'!ADL33 ), "", IF( ISBLANK( 'Stata dataset - override'!ADL33 ), 'Stata dataset - before override'!ADL33, 'Stata dataset - override'!ADL33 ) )</f>
        <v>0</v>
      </c>
      <c r="ADM33" s="6">
        <f xml:space="preserve">  IF( ISNA( 'Stata dataset - override'!ADM33 ), "", IF( ISBLANK( 'Stata dataset - override'!ADM33 ), 'Stata dataset - before override'!ADM33, 'Stata dataset - override'!ADM33 ) )</f>
        <v>0</v>
      </c>
      <c r="ADN33" s="6">
        <f xml:space="preserve">  IF( ISNA( 'Stata dataset - override'!ADN33 ), "", IF( ISBLANK( 'Stata dataset - override'!ADN33 ), 'Stata dataset - before override'!ADN33, 'Stata dataset - override'!ADN33 ) )</f>
        <v>15</v>
      </c>
      <c r="ADO33" s="6">
        <f xml:space="preserve">  IF( ISNA( 'Stata dataset - override'!ADO33 ), "", IF( ISBLANK( 'Stata dataset - override'!ADO33 ), 'Stata dataset - before override'!ADO33, 'Stata dataset - override'!ADO33 ) )</f>
        <v>17</v>
      </c>
      <c r="ADP33" s="6">
        <f xml:space="preserve">  IF( ISNA( 'Stata dataset - override'!ADP33 ), "", IF( ISBLANK( 'Stata dataset - override'!ADP33 ), 'Stata dataset - before override'!ADP33, 'Stata dataset - override'!ADP33 ) )</f>
        <v>12</v>
      </c>
      <c r="ADQ33" s="6">
        <f xml:space="preserve">  IF( ISNA( 'Stata dataset - override'!ADQ33 ), "", IF( ISBLANK( 'Stata dataset - override'!ADQ33 ), 'Stata dataset - before override'!ADQ33, 'Stata dataset - override'!ADQ33 ) )</f>
        <v>44</v>
      </c>
      <c r="ADR33" s="6">
        <f xml:space="preserve">  IF( ISNA( 'Stata dataset - override'!ADR33 ), "", IF( ISBLANK( 'Stata dataset - override'!ADR33 ), 'Stata dataset - before override'!ADR33, 'Stata dataset - override'!ADR33 ) )</f>
        <v>0</v>
      </c>
      <c r="ADS33" s="6">
        <f xml:space="preserve">  IF( ISNA( 'Stata dataset - override'!ADS33 ), "", IF( ISBLANK( 'Stata dataset - override'!ADS33 ), 'Stata dataset - before override'!ADS33, 'Stata dataset - override'!ADS33 ) )</f>
        <v>3</v>
      </c>
      <c r="ADT33" s="6">
        <f xml:space="preserve">  IF( ISNA( 'Stata dataset - override'!ADT33 ), "", IF( ISBLANK( 'Stata dataset - override'!ADT33 ), 'Stata dataset - before override'!ADT33, 'Stata dataset - override'!ADT33 ) )</f>
        <v>17</v>
      </c>
      <c r="ADU33" s="6">
        <f xml:space="preserve">  IF( ISNA( 'Stata dataset - override'!ADU33 ), "", IF( ISBLANK( 'Stata dataset - override'!ADU33 ), 'Stata dataset - before override'!ADU33, 'Stata dataset - override'!ADU33 ) )</f>
        <v>0</v>
      </c>
      <c r="ADV33" s="6">
        <f xml:space="preserve">  IF( ISNA( 'Stata dataset - override'!ADV33 ), "", IF( ISBLANK( 'Stata dataset - override'!ADV33 ), 'Stata dataset - before override'!ADV33, 'Stata dataset - override'!ADV33 ) )</f>
        <v>0</v>
      </c>
      <c r="ADW33" s="6">
        <f xml:space="preserve">  IF( ISNA( 'Stata dataset - override'!ADW33 ), "", IF( ISBLANK( 'Stata dataset - override'!ADW33 ), 'Stata dataset - before override'!ADW33, 'Stata dataset - override'!ADW33 ) )</f>
        <v>9</v>
      </c>
      <c r="ADX33" s="6">
        <f xml:space="preserve">  IF( ISNA( 'Stata dataset - override'!ADX33 ), "", IF( ISBLANK( 'Stata dataset - override'!ADX33 ), 'Stata dataset - before override'!ADX33, 'Stata dataset - override'!ADX33 ) )</f>
        <v>8</v>
      </c>
      <c r="ADY33" s="6">
        <f xml:space="preserve">  IF( ISNA( 'Stata dataset - override'!ADY33 ), "", IF( ISBLANK( 'Stata dataset - override'!ADY33 ), 'Stata dataset - before override'!ADY33, 'Stata dataset - override'!ADY33 ) )</f>
        <v>37</v>
      </c>
      <c r="ADZ33" s="6">
        <f xml:space="preserve">  IF( ISNA( 'Stata dataset - override'!ADZ33 ), "", IF( ISBLANK( 'Stata dataset - override'!ADZ33 ), 'Stata dataset - before override'!ADZ33, 'Stata dataset - override'!ADZ33 ) )</f>
        <v>0</v>
      </c>
      <c r="AEA33" s="6">
        <f xml:space="preserve">  IF( ISNA( 'Stata dataset - override'!AEA33 ), "", IF( ISBLANK( 'Stata dataset - override'!AEA33 ), 'Stata dataset - before override'!AEA33, 'Stata dataset - override'!AEA33 ) )</f>
        <v>2</v>
      </c>
      <c r="AEB33" s="6">
        <f xml:space="preserve">  IF( ISNA( 'Stata dataset - override'!AEB33 ), "", IF( ISBLANK( 'Stata dataset - override'!AEB33 ), 'Stata dataset - before override'!AEB33, 'Stata dataset - override'!AEB33 ) )</f>
        <v>5</v>
      </c>
      <c r="AEC33" s="6">
        <f xml:space="preserve">  IF( ISNA( 'Stata dataset - override'!AEC33 ), "", IF( ISBLANK( 'Stata dataset - override'!AEC33 ), 'Stata dataset - before override'!AEC33, 'Stata dataset - override'!AEC33 ) )</f>
        <v>30</v>
      </c>
      <c r="AED33" s="6">
        <f xml:space="preserve">  IF( ISNA( 'Stata dataset - override'!AED33 ), "", IF( ISBLANK( 'Stata dataset - override'!AED33 ), 'Stata dataset - before override'!AED33, 'Stata dataset - override'!AED33 ) )</f>
        <v>37</v>
      </c>
      <c r="AEE33" s="6">
        <f xml:space="preserve">  IF( ISNA( 'Stata dataset - override'!AEE33 ), "", IF( ISBLANK( 'Stata dataset - override'!AEE33 ), 'Stata dataset - before override'!AEE33, 'Stata dataset - override'!AEE33 ) )</f>
        <v>0</v>
      </c>
      <c r="AEF33" s="6">
        <f xml:space="preserve">  IF( ISNA( 'Stata dataset - override'!AEF33 ), "", IF( ISBLANK( 'Stata dataset - override'!AEF33 ), 'Stata dataset - before override'!AEF33, 'Stata dataset - override'!AEF33 ) )</f>
        <v>6</v>
      </c>
      <c r="AEG33" s="6">
        <f xml:space="preserve">  IF( ISNA( 'Stata dataset - override'!AEG33 ), "", IF( ISBLANK( 'Stata dataset - override'!AEG33 ), 'Stata dataset - before override'!AEG33, 'Stata dataset - override'!AEG33 ) )</f>
        <v>10</v>
      </c>
      <c r="AEH33" s="6">
        <f xml:space="preserve">  IF( ISNA( 'Stata dataset - override'!AEH33 ), "", IF( ISBLANK( 'Stata dataset - override'!AEH33 ), 'Stata dataset - before override'!AEH33, 'Stata dataset - override'!AEH33 ) )</f>
        <v>21</v>
      </c>
      <c r="AEI33" s="6">
        <f xml:space="preserve">  IF( ISNA( 'Stata dataset - override'!AEI33 ), "", IF( ISBLANK( 'Stata dataset - override'!AEI33 ), 'Stata dataset - before override'!AEI33, 'Stata dataset - override'!AEI33 ) )</f>
        <v>0</v>
      </c>
      <c r="AEJ33" s="6">
        <f xml:space="preserve">  IF( ISNA( 'Stata dataset - override'!AEJ33 ), "", IF( ISBLANK( 'Stata dataset - override'!AEJ33 ), 'Stata dataset - before override'!AEJ33, 'Stata dataset - override'!AEJ33 ) )</f>
        <v>37</v>
      </c>
      <c r="AEK33" s="6">
        <f xml:space="preserve">  IF( ISNA( 'Stata dataset - override'!AEK33 ), "", IF( ISBLANK( 'Stata dataset - override'!AEK33 ), 'Stata dataset - before override'!AEK33, 'Stata dataset - override'!AEK33 ) )</f>
        <v>0</v>
      </c>
      <c r="AEL33" s="6">
        <f xml:space="preserve">  IF( ISNA( 'Stata dataset - override'!AEL33 ), "", IF( ISBLANK( 'Stata dataset - override'!AEL33 ), 'Stata dataset - before override'!AEL33, 'Stata dataset - override'!AEL33 ) )</f>
        <v>2</v>
      </c>
      <c r="AEM33" s="6">
        <f xml:space="preserve">  IF( ISNA( 'Stata dataset - override'!AEM33 ), "", IF( ISBLANK( 'Stata dataset - override'!AEM33 ), 'Stata dataset - before override'!AEM33, 'Stata dataset - override'!AEM33 ) )</f>
        <v>17</v>
      </c>
      <c r="AEN33" s="6">
        <f xml:space="preserve">  IF( ISNA( 'Stata dataset - override'!AEN33 ), "", IF( ISBLANK( 'Stata dataset - override'!AEN33 ), 'Stata dataset - before override'!AEN33, 'Stata dataset - override'!AEN33 ) )</f>
        <v>9</v>
      </c>
      <c r="AEO33" s="6">
        <f xml:space="preserve">  IF( ISNA( 'Stata dataset - override'!AEO33 ), "", IF( ISBLANK( 'Stata dataset - override'!AEO33 ), 'Stata dataset - before override'!AEO33, 'Stata dataset - override'!AEO33 ) )</f>
        <v>9</v>
      </c>
      <c r="AEP33" s="6">
        <f xml:space="preserve">  IF( ISNA( 'Stata dataset - override'!AEP33 ), "", IF( ISBLANK( 'Stata dataset - override'!AEP33 ), 'Stata dataset - before override'!AEP33, 'Stata dataset - override'!AEP33 ) )</f>
        <v>37</v>
      </c>
      <c r="AEQ33" s="6">
        <f xml:space="preserve">  IF( ISNA( 'Stata dataset - override'!AEQ33 ), "", IF( ISBLANK( 'Stata dataset - override'!AEQ33 ), 'Stata dataset - before override'!AEQ33, 'Stata dataset - override'!AEQ33 ) )</f>
        <v>0</v>
      </c>
      <c r="AER33" s="6">
        <f xml:space="preserve">  IF( ISNA( 'Stata dataset - override'!AER33 ), "", IF( ISBLANK( 'Stata dataset - override'!AER33 ), 'Stata dataset - before override'!AER33, 'Stata dataset - override'!AER33 ) )</f>
        <v>2</v>
      </c>
      <c r="AES33" s="6">
        <f xml:space="preserve">  IF( ISNA( 'Stata dataset - override'!AES33 ), "", IF( ISBLANK( 'Stata dataset - override'!AES33 ), 'Stata dataset - before override'!AES33, 'Stata dataset - override'!AES33 ) )</f>
        <v>0</v>
      </c>
      <c r="AET33" s="6">
        <f xml:space="preserve">  IF( ISNA( 'Stata dataset - override'!AET33 ), "", IF( ISBLANK( 'Stata dataset - override'!AET33 ), 'Stata dataset - before override'!AET33, 'Stata dataset - override'!AET33 ) )</f>
        <v>0</v>
      </c>
      <c r="AEU33" s="6">
        <f xml:space="preserve">  IF( ISNA( 'Stata dataset - override'!AEU33 ), "", IF( ISBLANK( 'Stata dataset - override'!AEU33 ), 'Stata dataset - before override'!AEU33, 'Stata dataset - override'!AEU33 ) )</f>
        <v>2</v>
      </c>
      <c r="AEV33" s="6">
        <f xml:space="preserve">  IF( ISNA( 'Stata dataset - override'!AEV33 ), "", IF( ISBLANK( 'Stata dataset - override'!AEV33 ), 'Stata dataset - before override'!AEV33, 'Stata dataset - override'!AEV33 ) )</f>
        <v>1</v>
      </c>
      <c r="AEW33" s="6">
        <f xml:space="preserve">  IF( ISNA( 'Stata dataset - override'!AEW33 ), "", IF( ISBLANK( 'Stata dataset - override'!AEW33 ), 'Stata dataset - before override'!AEW33, 'Stata dataset - override'!AEW33 ) )</f>
        <v>4</v>
      </c>
      <c r="AEX33" s="6">
        <f xml:space="preserve">  IF( ISNA( 'Stata dataset - override'!AEX33 ), "", IF( ISBLANK( 'Stata dataset - override'!AEX33 ), 'Stata dataset - before override'!AEX33, 'Stata dataset - override'!AEX33 ) )</f>
        <v>9</v>
      </c>
      <c r="AEY33" s="6">
        <f xml:space="preserve">  IF( ISNA( 'Stata dataset - override'!AEY33 ), "", IF( ISBLANK( 'Stata dataset - override'!AEY33 ), 'Stata dataset - before override'!AEY33, 'Stata dataset - override'!AEY33 ) )</f>
        <v>0</v>
      </c>
      <c r="AEZ33" s="6">
        <f xml:space="preserve">  IF( ISNA( 'Stata dataset - override'!AEZ33 ), "", IF( ISBLANK( 'Stata dataset - override'!AEZ33 ), 'Stata dataset - before override'!AEZ33, 'Stata dataset - override'!AEZ33 ) )</f>
        <v>2</v>
      </c>
      <c r="AFA33" s="6">
        <f xml:space="preserve">  IF( ISNA( 'Stata dataset - override'!AFA33 ), "", IF( ISBLANK( 'Stata dataset - override'!AFA33 ), 'Stata dataset - before override'!AFA33, 'Stata dataset - override'!AFA33 ) )</f>
        <v>5</v>
      </c>
      <c r="AFB33" s="6">
        <f xml:space="preserve">  IF( ISNA( 'Stata dataset - override'!AFB33 ), "", IF( ISBLANK( 'Stata dataset - override'!AFB33 ), 'Stata dataset - before override'!AFB33, 'Stata dataset - override'!AFB33 ) )</f>
        <v>2</v>
      </c>
      <c r="AFC33" s="6">
        <f xml:space="preserve">  IF( ISNA( 'Stata dataset - override'!AFC33 ), "", IF( ISBLANK( 'Stata dataset - override'!AFC33 ), 'Stata dataset - before override'!AFC33, 'Stata dataset - override'!AFC33 ) )</f>
        <v>9</v>
      </c>
      <c r="AFD33" s="6">
        <f xml:space="preserve">  IF( ISNA( 'Stata dataset - override'!AFD33 ), "", IF( ISBLANK( 'Stata dataset - override'!AFD33 ), 'Stata dataset - before override'!AFD33, 'Stata dataset - override'!AFD33 ) )</f>
        <v>0</v>
      </c>
      <c r="AFE33" s="6">
        <f xml:space="preserve">  IF( ISNA( 'Stata dataset - override'!AFE33 ), "", IF( ISBLANK( 'Stata dataset - override'!AFE33 ), 'Stata dataset - before override'!AFE33, 'Stata dataset - override'!AFE33 ) )</f>
        <v>2</v>
      </c>
      <c r="AFF33" s="6">
        <f xml:space="preserve">  IF( ISNA( 'Stata dataset - override'!AFF33 ), "", IF( ISBLANK( 'Stata dataset - override'!AFF33 ), 'Stata dataset - before override'!AFF33, 'Stata dataset - override'!AFF33 ) )</f>
        <v>2</v>
      </c>
      <c r="AFG33" s="6">
        <f xml:space="preserve">  IF( ISNA( 'Stata dataset - override'!AFG33 ), "", IF( ISBLANK( 'Stata dataset - override'!AFG33 ), 'Stata dataset - before override'!AFG33, 'Stata dataset - override'!AFG33 ) )</f>
        <v>5</v>
      </c>
      <c r="AFH33" s="6">
        <f xml:space="preserve">  IF( ISNA( 'Stata dataset - override'!AFH33 ), "", IF( ISBLANK( 'Stata dataset - override'!AFH33 ), 'Stata dataset - before override'!AFH33, 'Stata dataset - override'!AFH33 ) )</f>
        <v>0</v>
      </c>
      <c r="AFI33" s="6">
        <f xml:space="preserve">  IF( ISNA( 'Stata dataset - override'!AFI33 ), "", IF( ISBLANK( 'Stata dataset - override'!AFI33 ), 'Stata dataset - before override'!AFI33, 'Stata dataset - override'!AFI33 ) )</f>
        <v>9</v>
      </c>
      <c r="AFJ33" s="6">
        <f xml:space="preserve">  IF( ISNA( 'Stata dataset - override'!AFJ33 ), "", IF( ISBLANK( 'Stata dataset - override'!AFJ33 ), 'Stata dataset - before override'!AFJ33, 'Stata dataset - override'!AFJ33 ) )</f>
        <v>0</v>
      </c>
      <c r="AFK33" s="6">
        <f xml:space="preserve">  IF( ISNA( 'Stata dataset - override'!AFK33 ), "", IF( ISBLANK( 'Stata dataset - override'!AFK33 ), 'Stata dataset - before override'!AFK33, 'Stata dataset - override'!AFK33 ) )</f>
        <v>2</v>
      </c>
      <c r="AFL33" s="6">
        <f xml:space="preserve">  IF( ISNA( 'Stata dataset - override'!AFL33 ), "", IF( ISBLANK( 'Stata dataset - override'!AFL33 ), 'Stata dataset - before override'!AFL33, 'Stata dataset - override'!AFL33 ) )</f>
        <v>3</v>
      </c>
      <c r="AFM33" s="6">
        <f xml:space="preserve">  IF( ISNA( 'Stata dataset - override'!AFM33 ), "", IF( ISBLANK( 'Stata dataset - override'!AFM33 ), 'Stata dataset - before override'!AFM33, 'Stata dataset - override'!AFM33 ) )</f>
        <v>2</v>
      </c>
      <c r="AFN33" s="6">
        <f xml:space="preserve">  IF( ISNA( 'Stata dataset - override'!AFN33 ), "", IF( ISBLANK( 'Stata dataset - override'!AFN33 ), 'Stata dataset - before override'!AFN33, 'Stata dataset - override'!AFN33 ) )</f>
        <v>2</v>
      </c>
      <c r="AFO33" s="6">
        <f xml:space="preserve">  IF( ISNA( 'Stata dataset - override'!AFO33 ), "", IF( ISBLANK( 'Stata dataset - override'!AFO33 ), 'Stata dataset - before override'!AFO33, 'Stata dataset - override'!AFO33 ) )</f>
        <v>9</v>
      </c>
      <c r="AFP33" s="6">
        <f xml:space="preserve">  IF( ISNA( 'Stata dataset - override'!AFP33 ), "", IF( ISBLANK( 'Stata dataset - override'!AFP33 ), 'Stata dataset - before override'!AFP33, 'Stata dataset - override'!AFP33 ) )</f>
        <v>0</v>
      </c>
      <c r="AFQ33" s="6">
        <f xml:space="preserve">  IF( ISNA( 'Stata dataset - override'!AFQ33 ), "", IF( ISBLANK( 'Stata dataset - override'!AFQ33 ), 'Stata dataset - before override'!AFQ33, 'Stata dataset - override'!AFQ33 ) )</f>
        <v>7</v>
      </c>
      <c r="AFR33" s="6">
        <f xml:space="preserve">  IF( ISNA( 'Stata dataset - override'!AFR33 ), "", IF( ISBLANK( 'Stata dataset - override'!AFR33 ), 'Stata dataset - before override'!AFR33, 'Stata dataset - override'!AFR33 ) )</f>
        <v>1</v>
      </c>
      <c r="AFS33" s="6">
        <f xml:space="preserve">  IF( ISNA( 'Stata dataset - override'!AFS33 ), "", IF( ISBLANK( 'Stata dataset - override'!AFS33 ), 'Stata dataset - before override'!AFS33, 'Stata dataset - override'!AFS33 ) )</f>
        <v>0</v>
      </c>
      <c r="AFT33" s="6">
        <f xml:space="preserve">  IF( ISNA( 'Stata dataset - override'!AFT33 ), "", IF( ISBLANK( 'Stata dataset - override'!AFT33 ), 'Stata dataset - before override'!AFT33, 'Stata dataset - override'!AFT33 ) )</f>
        <v>8</v>
      </c>
      <c r="AFU33" s="6">
        <f xml:space="preserve">  IF( ISNA( 'Stata dataset - override'!AFU33 ), "", IF( ISBLANK( 'Stata dataset - override'!AFU33 ), 'Stata dataset - before override'!AFU33, 'Stata dataset - override'!AFU33 ) )</f>
        <v>1</v>
      </c>
      <c r="AFV33" s="6">
        <f xml:space="preserve">  IF( ISNA( 'Stata dataset - override'!AFV33 ), "", IF( ISBLANK( 'Stata dataset - override'!AFV33 ), 'Stata dataset - before override'!AFV33, 'Stata dataset - override'!AFV33 ) )</f>
        <v>4</v>
      </c>
      <c r="AFW33" s="6">
        <f xml:space="preserve">  IF( ISNA( 'Stata dataset - override'!AFW33 ), "", IF( ISBLANK( 'Stata dataset - override'!AFW33 ), 'Stata dataset - before override'!AFW33, 'Stata dataset - override'!AFW33 ) )</f>
        <v>21</v>
      </c>
      <c r="AFX33" s="6">
        <f xml:space="preserve">  IF( ISNA( 'Stata dataset - override'!AFX33 ), "", IF( ISBLANK( 'Stata dataset - override'!AFX33 ), 'Stata dataset - before override'!AFX33, 'Stata dataset - override'!AFX33 ) )</f>
        <v>0</v>
      </c>
      <c r="AFY33" s="6">
        <f xml:space="preserve">  IF( ISNA( 'Stata dataset - override'!AFY33 ), "", IF( ISBLANK( 'Stata dataset - override'!AFY33 ), 'Stata dataset - before override'!AFY33, 'Stata dataset - override'!AFY33 ) )</f>
        <v>1</v>
      </c>
      <c r="AFZ33" s="6">
        <f xml:space="preserve">  IF( ISNA( 'Stata dataset - override'!AFZ33 ), "", IF( ISBLANK( 'Stata dataset - override'!AFZ33 ), 'Stata dataset - before override'!AFZ33, 'Stata dataset - override'!AFZ33 ) )</f>
        <v>5</v>
      </c>
      <c r="AGA33" s="6">
        <f xml:space="preserve">  IF( ISNA( 'Stata dataset - override'!AGA33 ), "", IF( ISBLANK( 'Stata dataset - override'!AGA33 ), 'Stata dataset - before override'!AGA33, 'Stata dataset - override'!AGA33 ) )</f>
        <v>15</v>
      </c>
      <c r="AGB33" s="6">
        <f xml:space="preserve">  IF( ISNA( 'Stata dataset - override'!AGB33 ), "", IF( ISBLANK( 'Stata dataset - override'!AGB33 ), 'Stata dataset - before override'!AGB33, 'Stata dataset - override'!AGB33 ) )</f>
        <v>21</v>
      </c>
      <c r="AGC33" s="6">
        <f xml:space="preserve">  IF( ISNA( 'Stata dataset - override'!AGC33 ), "", IF( ISBLANK( 'Stata dataset - override'!AGC33 ), 'Stata dataset - before override'!AGC33, 'Stata dataset - override'!AGC33 ) )</f>
        <v>0</v>
      </c>
      <c r="AGD33" s="6">
        <f xml:space="preserve">  IF( ISNA( 'Stata dataset - override'!AGD33 ), "", IF( ISBLANK( 'Stata dataset - override'!AGD33 ), 'Stata dataset - before override'!AGD33, 'Stata dataset - override'!AGD33 ) )</f>
        <v>1</v>
      </c>
      <c r="AGE33" s="6">
        <f xml:space="preserve">  IF( ISNA( 'Stata dataset - override'!AGE33 ), "", IF( ISBLANK( 'Stata dataset - override'!AGE33 ), 'Stata dataset - before override'!AGE33, 'Stata dataset - override'!AGE33 ) )</f>
        <v>2</v>
      </c>
      <c r="AGF33" s="6">
        <f xml:space="preserve">  IF( ISNA( 'Stata dataset - override'!AGF33 ), "", IF( ISBLANK( 'Stata dataset - override'!AGF33 ), 'Stata dataset - before override'!AGF33, 'Stata dataset - override'!AGF33 ) )</f>
        <v>18</v>
      </c>
      <c r="AGG33" s="6">
        <f xml:space="preserve">  IF( ISNA( 'Stata dataset - override'!AGG33 ), "", IF( ISBLANK( 'Stata dataset - override'!AGG33 ), 'Stata dataset - before override'!AGG33, 'Stata dataset - override'!AGG33 ) )</f>
        <v>0</v>
      </c>
      <c r="AGH33" s="6">
        <f xml:space="preserve">  IF( ISNA( 'Stata dataset - override'!AGH33 ), "", IF( ISBLANK( 'Stata dataset - override'!AGH33 ), 'Stata dataset - before override'!AGH33, 'Stata dataset - override'!AGH33 ) )</f>
        <v>21</v>
      </c>
      <c r="AGI33" s="6">
        <f xml:space="preserve">  IF( ISNA( 'Stata dataset - override'!AGI33 ), "", IF( ISBLANK( 'Stata dataset - override'!AGI33 ), 'Stata dataset - before override'!AGI33, 'Stata dataset - override'!AGI33 ) )</f>
        <v>0</v>
      </c>
      <c r="AGJ33" s="6">
        <f xml:space="preserve">  IF( ISNA( 'Stata dataset - override'!AGJ33 ), "", IF( ISBLANK( 'Stata dataset - override'!AGJ33 ), 'Stata dataset - before override'!AGJ33, 'Stata dataset - override'!AGJ33 ) )</f>
        <v>1</v>
      </c>
      <c r="AGK33" s="6">
        <f xml:space="preserve">  IF( ISNA( 'Stata dataset - override'!AGK33 ), "", IF( ISBLANK( 'Stata dataset - override'!AGK33 ), 'Stata dataset - before override'!AGK33, 'Stata dataset - override'!AGK33 ) )</f>
        <v>5</v>
      </c>
      <c r="AGL33" s="6">
        <f xml:space="preserve">  IF( ISNA( 'Stata dataset - override'!AGL33 ), "", IF( ISBLANK( 'Stata dataset - override'!AGL33 ), 'Stata dataset - before override'!AGL33, 'Stata dataset - override'!AGL33 ) )</f>
        <v>4</v>
      </c>
      <c r="AGM33" s="6">
        <f xml:space="preserve">  IF( ISNA( 'Stata dataset - override'!AGM33 ), "", IF( ISBLANK( 'Stata dataset - override'!AGM33 ), 'Stata dataset - before override'!AGM33, 'Stata dataset - override'!AGM33 ) )</f>
        <v>11</v>
      </c>
      <c r="AGN33" s="6">
        <f xml:space="preserve">  IF( ISNA( 'Stata dataset - override'!AGN33 ), "", IF( ISBLANK( 'Stata dataset - override'!AGN33 ), 'Stata dataset - before override'!AGN33, 'Stata dataset - override'!AGN33 ) )</f>
        <v>21</v>
      </c>
      <c r="AGO33" s="6">
        <f xml:space="preserve">  IF( ISNA( 'Stata dataset - override'!AGO33 ), "", IF( ISBLANK( 'Stata dataset - override'!AGO33 ), 'Stata dataset - before override'!AGO33, 'Stata dataset - override'!AGO33 ) )</f>
        <v>90</v>
      </c>
      <c r="AGP33" s="6">
        <f xml:space="preserve">  IF( ISNA( 'Stata dataset - override'!AGP33 ), "", IF( ISBLANK( 'Stata dataset - override'!AGP33 ), 'Stata dataset - before override'!AGP33, 'Stata dataset - override'!AGP33 ) )</f>
        <v>23</v>
      </c>
      <c r="AGQ33" s="6">
        <f xml:space="preserve">  IF( ISNA( 'Stata dataset - override'!AGQ33 ), "", IF( ISBLANK( 'Stata dataset - override'!AGQ33 ), 'Stata dataset - before override'!AGQ33, 'Stata dataset - override'!AGQ33 ) )</f>
        <v>248</v>
      </c>
      <c r="AGR33" s="6">
        <f xml:space="preserve">  IF( ISNA( 'Stata dataset - override'!AGR33 ), "", IF( ISBLANK( 'Stata dataset - override'!AGR33 ), 'Stata dataset - before override'!AGR33, 'Stata dataset - override'!AGR33 ) )</f>
        <v>0</v>
      </c>
      <c r="AGS33" s="6">
        <f xml:space="preserve">  IF( ISNA( 'Stata dataset - override'!AGS33 ), "", IF( ISBLANK( 'Stata dataset - override'!AGS33 ), 'Stata dataset - before override'!AGS33, 'Stata dataset - override'!AGS33 ) )</f>
        <v>10</v>
      </c>
      <c r="AGT33" s="6">
        <f xml:space="preserve">  IF( ISNA( 'Stata dataset - override'!AGT33 ), "", IF( ISBLANK( 'Stata dataset - override'!AGT33 ), 'Stata dataset - before override'!AGT33, 'Stata dataset - override'!AGT33 ) )</f>
        <v>17</v>
      </c>
      <c r="AGU33" s="6">
        <f xml:space="preserve">  IF( ISNA( 'Stata dataset - override'!AGU33 ), "", IF( ISBLANK( 'Stata dataset - override'!AGU33 ), 'Stata dataset - before override'!AGU33, 'Stata dataset - override'!AGU33 ) )</f>
        <v>25</v>
      </c>
      <c r="AGV33" s="6">
        <f xml:space="preserve">  IF( ISNA( 'Stata dataset - override'!AGV33 ), "", IF( ISBLANK( 'Stata dataset - override'!AGV33 ), 'Stata dataset - before override'!AGV33, 'Stata dataset - override'!AGV33 ) )</f>
        <v>413</v>
      </c>
      <c r="AGW33" s="6">
        <f xml:space="preserve">  IF( ISNA( 'Stata dataset - override'!AGW33 ), "", IF( ISBLANK( 'Stata dataset - override'!AGW33 ), 'Stata dataset - before override'!AGW33, 'Stata dataset - override'!AGW33 ) )</f>
        <v>0</v>
      </c>
      <c r="AGX33" s="6">
        <f xml:space="preserve">  IF( ISNA( 'Stata dataset - override'!AGX33 ), "", IF( ISBLANK( 'Stata dataset - override'!AGX33 ), 'Stata dataset - before override'!AGX33, 'Stata dataset - override'!AGX33 ) )</f>
        <v>10</v>
      </c>
      <c r="AGY33" s="6">
        <f xml:space="preserve">  IF( ISNA( 'Stata dataset - override'!AGY33 ), "", IF( ISBLANK( 'Stata dataset - override'!AGY33 ), 'Stata dataset - before override'!AGY33, 'Stata dataset - override'!AGY33 ) )</f>
        <v>17</v>
      </c>
      <c r="AGZ33" s="6">
        <f xml:space="preserve">  IF( ISNA( 'Stata dataset - override'!AGZ33 ), "", IF( ISBLANK( 'Stata dataset - override'!AGZ33 ), 'Stata dataset - before override'!AGZ33, 'Stata dataset - override'!AGZ33 ) )</f>
        <v>386</v>
      </c>
      <c r="AHA33" s="6">
        <f xml:space="preserve">  IF( ISNA( 'Stata dataset - override'!AHA33 ), "", IF( ISBLANK( 'Stata dataset - override'!AHA33 ), 'Stata dataset - before override'!AHA33, 'Stata dataset - override'!AHA33 ) )</f>
        <v>413</v>
      </c>
      <c r="AHB33" s="6">
        <f xml:space="preserve">  IF( ISNA( 'Stata dataset - override'!AHB33 ), "", IF( ISBLANK( 'Stata dataset - override'!AHB33 ), 'Stata dataset - before override'!AHB33, 'Stata dataset - override'!AHB33 ) )</f>
        <v>0</v>
      </c>
      <c r="AHC33" s="6">
        <f xml:space="preserve">  IF( ISNA( 'Stata dataset - override'!AHC33 ), "", IF( ISBLANK( 'Stata dataset - override'!AHC33 ), 'Stata dataset - before override'!AHC33, 'Stata dataset - override'!AHC33 ) )</f>
        <v>9</v>
      </c>
      <c r="AHD33" s="6">
        <f xml:space="preserve">  IF( ISNA( 'Stata dataset - override'!AHD33 ), "", IF( ISBLANK( 'Stata dataset - override'!AHD33 ), 'Stata dataset - before override'!AHD33, 'Stata dataset - override'!AHD33 ) )</f>
        <v>26</v>
      </c>
      <c r="AHE33" s="6">
        <f xml:space="preserve">  IF( ISNA( 'Stata dataset - override'!AHE33 ), "", IF( ISBLANK( 'Stata dataset - override'!AHE33 ), 'Stata dataset - before override'!AHE33, 'Stata dataset - override'!AHE33 ) )</f>
        <v>124</v>
      </c>
      <c r="AHF33" s="6">
        <f xml:space="preserve">  IF( ISNA( 'Stata dataset - override'!AHF33 ), "", IF( ISBLANK( 'Stata dataset - override'!AHF33 ), 'Stata dataset - before override'!AHF33, 'Stata dataset - override'!AHF33 ) )</f>
        <v>254</v>
      </c>
      <c r="AHG33" s="6">
        <f xml:space="preserve">  IF( ISNA( 'Stata dataset - override'!AHG33 ), "", IF( ISBLANK( 'Stata dataset - override'!AHG33 ), 'Stata dataset - before override'!AHG33, 'Stata dataset - override'!AHG33 ) )</f>
        <v>413</v>
      </c>
      <c r="AHH33" s="6">
        <f xml:space="preserve">  IF( ISNA( 'Stata dataset - override'!AHH33 ), "", IF( ISBLANK( 'Stata dataset - override'!AHH33 ), 'Stata dataset - before override'!AHH33, 'Stata dataset - override'!AHH33 ) )</f>
        <v>0</v>
      </c>
      <c r="AHI33" s="6">
        <f xml:space="preserve">  IF( ISNA( 'Stata dataset - override'!AHI33 ), "", IF( ISBLANK( 'Stata dataset - override'!AHI33 ), 'Stata dataset - before override'!AHI33, 'Stata dataset - override'!AHI33 ) )</f>
        <v>5</v>
      </c>
      <c r="AHJ33" s="6">
        <f xml:space="preserve">  IF( ISNA( 'Stata dataset - override'!AHJ33 ), "", IF( ISBLANK( 'Stata dataset - override'!AHJ33 ), 'Stata dataset - before override'!AHJ33, 'Stata dataset - override'!AHJ33 ) )</f>
        <v>42</v>
      </c>
      <c r="AHK33" s="6">
        <f xml:space="preserve">  IF( ISNA( 'Stata dataset - override'!AHK33 ), "", IF( ISBLANK( 'Stata dataset - override'!AHK33 ), 'Stata dataset - before override'!AHK33, 'Stata dataset - override'!AHK33 ) )</f>
        <v>50</v>
      </c>
      <c r="AHL33" s="6">
        <f xml:space="preserve">  IF( ISNA( 'Stata dataset - override'!AHL33 ), "", IF( ISBLANK( 'Stata dataset - override'!AHL33 ), 'Stata dataset - before override'!AHL33, 'Stata dataset - override'!AHL33 ) )</f>
        <v>316</v>
      </c>
      <c r="AHM33" s="6">
        <f xml:space="preserve">  IF( ISNA( 'Stata dataset - override'!AHM33 ), "", IF( ISBLANK( 'Stata dataset - override'!AHM33 ), 'Stata dataset - before override'!AHM33, 'Stata dataset - override'!AHM33 ) )</f>
        <v>413</v>
      </c>
      <c r="AHN33" s="6">
        <f xml:space="preserve">  IF( ISNA( 'Stata dataset - override'!AHN33 ), "", IF( ISBLANK( 'Stata dataset - override'!AHN33 ), 'Stata dataset - before override'!AHN33, 'Stata dataset - override'!AHN33 ) )</f>
        <v>3062.8119999999999</v>
      </c>
      <c r="AHO33" s="6">
        <f xml:space="preserve">  IF( ISNA( 'Stata dataset - override'!AHO33 ), "", IF( ISBLANK( 'Stata dataset - override'!AHO33 ), 'Stata dataset - before override'!AHO33, 'Stata dataset - override'!AHO33 ) )</f>
        <v>0</v>
      </c>
      <c r="AHP33" s="6">
        <f xml:space="preserve">  IF( ISNA( 'Stata dataset - override'!AHP33 ), "", IF( ISBLANK( 'Stata dataset - override'!AHP33 ), 'Stata dataset - before override'!AHP33, 'Stata dataset - override'!AHP33 ) )</f>
        <v>0</v>
      </c>
      <c r="AHQ33" s="6">
        <f xml:space="preserve">  IF( ISNA( 'Stata dataset - override'!AHQ33 ), "", IF( ISBLANK( 'Stata dataset - override'!AHQ33 ), 'Stata dataset - before override'!AHQ33, 'Stata dataset - override'!AHQ33 ) )</f>
        <v>0</v>
      </c>
      <c r="AHR33" s="6">
        <f xml:space="preserve">  IF( ISNA( 'Stata dataset - override'!AHR33 ), "", IF( ISBLANK( 'Stata dataset - override'!AHR33 ), 'Stata dataset - before override'!AHR33, 'Stata dataset - override'!AHR33 ) )</f>
        <v>0</v>
      </c>
      <c r="AHS33" s="6">
        <f xml:space="preserve">  IF( ISNA( 'Stata dataset - override'!AHS33 ), "", IF( ISBLANK( 'Stata dataset - override'!AHS33 ), 'Stata dataset - before override'!AHS33, 'Stata dataset - override'!AHS33 ) )</f>
        <v>0</v>
      </c>
      <c r="AHT33" s="6">
        <f xml:space="preserve">  IF( ISNA( 'Stata dataset - override'!AHT33 ), "", IF( ISBLANK( 'Stata dataset - override'!AHT33 ), 'Stata dataset - before override'!AHT33, 'Stata dataset - override'!AHT33 ) )</f>
        <v>0</v>
      </c>
      <c r="AHU33" s="6">
        <f xml:space="preserve">  IF( ISNA( 'Stata dataset - override'!AHU33 ), "", IF( ISBLANK( 'Stata dataset - override'!AHU33 ), 'Stata dataset - before override'!AHU33, 'Stata dataset - override'!AHU33 ) )</f>
        <v>0</v>
      </c>
      <c r="AHV33" s="6">
        <f xml:space="preserve">  IF( ISNA( 'Stata dataset - override'!AHV33 ), "", IF( ISBLANK( 'Stata dataset - override'!AHV33 ), 'Stata dataset - before override'!AHV33, 'Stata dataset - override'!AHV33 ) )</f>
        <v>0</v>
      </c>
      <c r="AHW33" s="6">
        <f xml:space="preserve">  IF( ISNA( 'Stata dataset - override'!AHW33 ), "", IF( ISBLANK( 'Stata dataset - override'!AHW33 ), 'Stata dataset - before override'!AHW33, 'Stata dataset - override'!AHW33 ) )</f>
        <v>0</v>
      </c>
      <c r="AHX33" s="6">
        <f xml:space="preserve">  IF( ISNA( 'Stata dataset - override'!AHX33 ), "", IF( ISBLANK( 'Stata dataset - override'!AHX33 ), 'Stata dataset - before override'!AHX33, 'Stata dataset - override'!AHX33 ) )</f>
        <v>74.2</v>
      </c>
      <c r="AHY33" s="6">
        <f xml:space="preserve">  IF( ISNA( 'Stata dataset - override'!AHY33 ), "", IF( ISBLANK( 'Stata dataset - override'!AHY33 ), 'Stata dataset - before override'!AHY33, 'Stata dataset - override'!AHY33 ) )</f>
        <v>0</v>
      </c>
      <c r="AHZ33" s="6">
        <f xml:space="preserve">  IF( ISNA( 'Stata dataset - override'!AHZ33 ), "", IF( ISBLANK( 'Stata dataset - override'!AHZ33 ), 'Stata dataset - before override'!AHZ33, 'Stata dataset - override'!AHZ33 ) )</f>
        <v>74.2</v>
      </c>
      <c r="AIA33" s="6">
        <f xml:space="preserve">  IF( ISNA( 'Stata dataset - override'!AIA33 ), "", IF( ISBLANK( 'Stata dataset - override'!AIA33 ), 'Stata dataset - before override'!AIA33, 'Stata dataset - override'!AIA33 ) )</f>
        <v>0.64900000000000002</v>
      </c>
      <c r="AIB33" s="6">
        <f xml:space="preserve">  IF( ISNA( 'Stata dataset - override'!AIB33 ), "", IF( ISBLANK( 'Stata dataset - override'!AIB33 ), 'Stata dataset - before override'!AIB33, 'Stata dataset - override'!AIB33 ) )</f>
        <v>29.7</v>
      </c>
      <c r="AIC33" s="6">
        <f xml:space="preserve">  IF( ISNA( 'Stata dataset - override'!AIC33 ), "", IF( ISBLANK( 'Stata dataset - override'!AIC33 ), 'Stata dataset - before override'!AIC33, 'Stata dataset - override'!AIC33 ) )</f>
        <v>0</v>
      </c>
      <c r="AID33" s="6">
        <f xml:space="preserve">  IF( ISNA( 'Stata dataset - override'!AID33 ), "", IF( ISBLANK( 'Stata dataset - override'!AID33 ), 'Stata dataset - before override'!AID33, 'Stata dataset - override'!AID33 ) )</f>
        <v>29.7</v>
      </c>
      <c r="AIE33" s="6">
        <f xml:space="preserve">  IF( ISNA( 'Stata dataset - override'!AIE33 ), "", IF( ISBLANK( 'Stata dataset - override'!AIE33 ), 'Stata dataset - before override'!AIE33, 'Stata dataset - override'!AIE33 ) )</f>
        <v>0</v>
      </c>
      <c r="AIF33" s="6">
        <f xml:space="preserve">  IF( ISNA( 'Stata dataset - override'!AIF33 ), "", IF( ISBLANK( 'Stata dataset - override'!AIF33 ), 'Stata dataset - before override'!AIF33, 'Stata dataset - override'!AIF33 ) )</f>
        <v>813</v>
      </c>
      <c r="AIG33" s="6">
        <f xml:space="preserve">  IF( ISNA( 'Stata dataset - override'!AIG33 ), "", IF( ISBLANK( 'Stata dataset - override'!AIG33 ), 'Stata dataset - before override'!AIG33, 'Stata dataset - override'!AIG33 ) )</f>
        <v>764</v>
      </c>
      <c r="AIH33" s="6">
        <f xml:space="preserve">  IF( ISNA( 'Stata dataset - override'!AIH33 ), "", IF( ISBLANK( 'Stata dataset - override'!AIH33 ), 'Stata dataset - before override'!AIH33, 'Stata dataset - override'!AIH33 ) )</f>
        <v>1577</v>
      </c>
      <c r="AII33" s="6">
        <f xml:space="preserve">  IF( ISNA( 'Stata dataset - override'!AII33 ), "", IF( ISBLANK( 'Stata dataset - override'!AII33 ), 'Stata dataset - before override'!AII33, 'Stata dataset - override'!AII33 ) )</f>
        <v>21438399</v>
      </c>
      <c r="AIJ33" s="6">
        <f xml:space="preserve">  IF( ISNA( 'Stata dataset - override'!AIJ33 ), "", IF( ISBLANK( 'Stata dataset - override'!AIJ33 ), 'Stata dataset - before override'!AIJ33, 'Stata dataset - override'!AIJ33 ) )</f>
        <v>0</v>
      </c>
      <c r="AIK33" s="6">
        <f xml:space="preserve">  IF( ISNA( 'Stata dataset - override'!AIK33 ), "", IF( ISBLANK( 'Stata dataset - override'!AIK33 ), 'Stata dataset - before override'!AIK33, 'Stata dataset - override'!AIK33 ) )</f>
        <v>0</v>
      </c>
      <c r="AIL33" s="6">
        <f xml:space="preserve">  IF( ISNA( 'Stata dataset - override'!AIL33 ), "", IF( ISBLANK( 'Stata dataset - override'!AIL33 ), 'Stata dataset - before override'!AIL33, 'Stata dataset - override'!AIL33 ) )</f>
        <v>1035</v>
      </c>
      <c r="AIM33" s="6">
        <f xml:space="preserve">  IF( ISNA( 'Stata dataset - override'!AIM33 ), "", IF( ISBLANK( 'Stata dataset - override'!AIM33 ), 'Stata dataset - before override'!AIM33, 'Stata dataset - override'!AIM33 ) )</f>
        <v>1035</v>
      </c>
      <c r="AIN33" s="6">
        <f xml:space="preserve">  IF( ISNA( 'Stata dataset - override'!AIN33 ), "", IF( ISBLANK( 'Stata dataset - override'!AIN33 ), 'Stata dataset - before override'!AIN33, 'Stata dataset - override'!AIN33 ) )</f>
        <v>0</v>
      </c>
      <c r="AIO33" s="6">
        <f xml:space="preserve">  IF( ISNA( 'Stata dataset - override'!AIO33 ), "", IF( ISBLANK( 'Stata dataset - override'!AIO33 ), 'Stata dataset - before override'!AIO33, 'Stata dataset - override'!AIO33 ) )</f>
        <v>0.18</v>
      </c>
      <c r="AIP33" s="6">
        <f xml:space="preserve">  IF( ISNA( 'Stata dataset - override'!AIP33 ), "", IF( ISBLANK( 'Stata dataset - override'!AIP33 ), 'Stata dataset - before override'!AIP33, 'Stata dataset - override'!AIP33 ) )</f>
        <v>0</v>
      </c>
      <c r="AIQ33" s="6">
        <f xml:space="preserve">  IF( ISNA( 'Stata dataset - override'!AIQ33 ), "", IF( ISBLANK( 'Stata dataset - override'!AIQ33 ), 'Stata dataset - before override'!AIQ33, 'Stata dataset - override'!AIQ33 ) )</f>
        <v>0</v>
      </c>
      <c r="AIR33" s="6">
        <f xml:space="preserve">  IF( ISNA( 'Stata dataset - override'!AIR33 ), "", IF( ISBLANK( 'Stata dataset - override'!AIR33 ), 'Stata dataset - before override'!AIR33, 'Stata dataset - override'!AIR33 ) )</f>
        <v>0</v>
      </c>
      <c r="AIS33" s="6">
        <f xml:space="preserve">  IF( ISNA( 'Stata dataset - override'!AIS33 ), "", IF( ISBLANK( 'Stata dataset - override'!AIS33 ), 'Stata dataset - before override'!AIS33, 'Stata dataset - override'!AIS33 ) )</f>
        <v>1</v>
      </c>
      <c r="AIT33" s="6">
        <f xml:space="preserve">  IF( ISNA( 'Stata dataset - override'!AIT33 ), "", IF( ISBLANK( 'Stata dataset - override'!AIT33 ), 'Stata dataset - before override'!AIT33, 'Stata dataset - override'!AIT33 ) )</f>
        <v>0</v>
      </c>
      <c r="AIU33" s="6" t="str">
        <f xml:space="preserve">  IF( ISNA( 'Stata dataset - override'!AIU33 ), "", IF( ISBLANK( 'Stata dataset - override'!AIU33 ), 'Stata dataset - before override'!AIU33, 'Stata dataset - override'!AIU33 ) )</f>
        <v/>
      </c>
      <c r="AIV33" s="6">
        <f xml:space="preserve">  IF( ISNA( 'Stata dataset - override'!AIV33 ), "", IF( ISBLANK( 'Stata dataset - override'!AIV33 ), 'Stata dataset - before override'!AIV33, 'Stata dataset - override'!AIV33 ) )</f>
        <v>0</v>
      </c>
      <c r="AIW33" s="6">
        <f xml:space="preserve">  IF( ISNA( 'Stata dataset - override'!AIW33 ), "", IF( ISBLANK( 'Stata dataset - override'!AIW33 ), 'Stata dataset - before override'!AIW33, 'Stata dataset - override'!AIW33 ) )</f>
        <v>0</v>
      </c>
      <c r="AIX33" s="6">
        <f xml:space="preserve">  IF( ISNA( 'Stata dataset - override'!AIX33 ), "", IF( ISBLANK( 'Stata dataset - override'!AIX33 ), 'Stata dataset - before override'!AIX33, 'Stata dataset - override'!AIX33 ) )</f>
        <v>1</v>
      </c>
      <c r="AIY33" s="6">
        <f xml:space="preserve">  IF( ISNA( 'Stata dataset - override'!AIY33 ), "", IF( ISBLANK( 'Stata dataset - override'!AIY33 ), 'Stata dataset - before override'!AIY33, 'Stata dataset - override'!AIY33 ) )</f>
        <v>0</v>
      </c>
      <c r="AIZ33" s="6">
        <f xml:space="preserve">  IF( ISNA( 'Stata dataset - override'!AIZ33 ), "", IF( ISBLANK( 'Stata dataset - override'!AIZ33 ), 'Stata dataset - before override'!AIZ33, 'Stata dataset - override'!AIZ33 ) )</f>
        <v>0</v>
      </c>
      <c r="AJA33" s="6">
        <f xml:space="preserve">  IF( ISNA( 'Stata dataset - override'!AJA33 ), "", IF( ISBLANK( 'Stata dataset - override'!AJA33 ), 'Stata dataset - before override'!AJA33, 'Stata dataset - override'!AJA33 ) )</f>
        <v>0</v>
      </c>
      <c r="AJB33" s="6">
        <f xml:space="preserve">  IF( ISNA( 'Stata dataset - override'!AJB33 ), "", IF( ISBLANK( 'Stata dataset - override'!AJB33 ), 'Stata dataset - before override'!AJB33, 'Stata dataset - override'!AJB33 ) )</f>
        <v>1</v>
      </c>
      <c r="AJC33" s="6">
        <f xml:space="preserve">  IF( ISNA( 'Stata dataset - override'!AJC33 ), "", IF( ISBLANK( 'Stata dataset - override'!AJC33 ), 'Stata dataset - before override'!AJC33, 'Stata dataset - override'!AJC33 ) )</f>
        <v>0</v>
      </c>
      <c r="AJD33" s="6">
        <f xml:space="preserve">  IF( ISNA( 'Stata dataset - override'!AJD33 ), "", IF( ISBLANK( 'Stata dataset - override'!AJD33 ), 'Stata dataset - before override'!AJD33, 'Stata dataset - override'!AJD33 ) )</f>
        <v>1</v>
      </c>
      <c r="AJE33" s="6">
        <f xml:space="preserve">  IF( ISNA( 'Stata dataset - override'!AJE33 ), "", IF( ISBLANK( 'Stata dataset - override'!AJE33 ), 'Stata dataset - before override'!AJE33, 'Stata dataset - override'!AJE33 ) )</f>
        <v>0</v>
      </c>
      <c r="AJF33" s="6">
        <f xml:space="preserve">  IF( ISNA( 'Stata dataset - override'!AJF33 ), "", IF( ISBLANK( 'Stata dataset - override'!AJF33 ), 'Stata dataset - before override'!AJF33, 'Stata dataset - override'!AJF33 ) )</f>
        <v>0</v>
      </c>
      <c r="AJG33" s="6">
        <f xml:space="preserve">  IF( ISNA( 'Stata dataset - override'!AJG33 ), "", IF( ISBLANK( 'Stata dataset - override'!AJG33 ), 'Stata dataset - before override'!AJG33, 'Stata dataset - override'!AJG33 ) )</f>
        <v>0</v>
      </c>
      <c r="AJH33" s="6">
        <f xml:space="preserve">  IF( ISNA( 'Stata dataset - override'!AJH33 ), "", IF( ISBLANK( 'Stata dataset - override'!AJH33 ), 'Stata dataset - before override'!AJH33, 'Stata dataset - override'!AJH33 ) )</f>
        <v>0</v>
      </c>
      <c r="AJI33" s="6">
        <f xml:space="preserve">  IF( ISNA( 'Stata dataset - override'!AJI33 ), "", IF( ISBLANK( 'Stata dataset - override'!AJI33 ), 'Stata dataset - before override'!AJI33, 'Stata dataset - override'!AJI33 ) )</f>
        <v>0</v>
      </c>
      <c r="AJJ33" s="6" t="str">
        <f xml:space="preserve">  IF( ISNA( 'Stata dataset - override'!AJJ33 ), "", IF( ISBLANK( 'Stata dataset - override'!AJJ33 ), 'Stata dataset - before override'!AJJ33, 'Stata dataset - override'!AJJ33 ) )</f>
        <v/>
      </c>
      <c r="AJK33" s="6">
        <f xml:space="preserve">  IF( ISNA( 'Stata dataset - override'!AJK33 ), "", IF( ISBLANK( 'Stata dataset - override'!AJK33 ), 'Stata dataset - before override'!AJK33, 'Stata dataset - override'!AJK33 ) )</f>
        <v>0</v>
      </c>
      <c r="AJL33" s="6">
        <f xml:space="preserve">  IF( ISNA( 'Stata dataset - override'!AJL33 ), "", IF( ISBLANK( 'Stata dataset - override'!AJL33 ), 'Stata dataset - before override'!AJL33, 'Stata dataset - override'!AJL33 ) )</f>
        <v>0</v>
      </c>
      <c r="AJM33" s="6">
        <f xml:space="preserve">  IF( ISNA( 'Stata dataset - override'!AJM33 ), "", IF( ISBLANK( 'Stata dataset - override'!AJM33 ), 'Stata dataset - before override'!AJM33, 'Stata dataset - override'!AJM33 ) )</f>
        <v>0</v>
      </c>
      <c r="AJN33" s="6">
        <f xml:space="preserve">  IF( ISNA( 'Stata dataset - override'!AJN33 ), "", IF( ISBLANK( 'Stata dataset - override'!AJN33 ), 'Stata dataset - before override'!AJN33, 'Stata dataset - override'!AJN33 ) )</f>
        <v>0</v>
      </c>
      <c r="AJO33" s="6">
        <f xml:space="preserve">  IF( ISNA( 'Stata dataset - override'!AJO33 ), "", IF( ISBLANK( 'Stata dataset - override'!AJO33 ), 'Stata dataset - before override'!AJO33, 'Stata dataset - override'!AJO33 ) )</f>
        <v>0</v>
      </c>
      <c r="AJP33" s="6">
        <f xml:space="preserve">  IF( ISNA( 'Stata dataset - override'!AJP33 ), "", IF( ISBLANK( 'Stata dataset - override'!AJP33 ), 'Stata dataset - before override'!AJP33, 'Stata dataset - override'!AJP33 ) )</f>
        <v>0</v>
      </c>
      <c r="AJQ33" s="6">
        <f xml:space="preserve">  IF( ISNA( 'Stata dataset - override'!AJQ33 ), "", IF( ISBLANK( 'Stata dataset - override'!AJQ33 ), 'Stata dataset - before override'!AJQ33, 'Stata dataset - override'!AJQ33 ) )</f>
        <v>0</v>
      </c>
      <c r="AJR33" s="6">
        <f xml:space="preserve">  IF( ISNA( 'Stata dataset - override'!AJR33 ), "", IF( ISBLANK( 'Stata dataset - override'!AJR33 ), 'Stata dataset - before override'!AJR33, 'Stata dataset - override'!AJR33 ) )</f>
        <v>0</v>
      </c>
      <c r="AJS33" s="6">
        <f xml:space="preserve">  IF( ISNA( 'Stata dataset - override'!AJS33 ), "", IF( ISBLANK( 'Stata dataset - override'!AJS33 ), 'Stata dataset - before override'!AJS33, 'Stata dataset - override'!AJS33 ) )</f>
        <v>0</v>
      </c>
      <c r="AJT33" s="6">
        <f xml:space="preserve">  IF( ISNA( 'Stata dataset - override'!AJT33 ), "", IF( ISBLANK( 'Stata dataset - override'!AJT33 ), 'Stata dataset - before override'!AJT33, 'Stata dataset - override'!AJT33 ) )</f>
        <v>162489.46</v>
      </c>
      <c r="AJU33" s="6">
        <f xml:space="preserve">  IF( ISNA( 'Stata dataset - override'!AJU33 ), "", IF( ISBLANK( 'Stata dataset - override'!AJU33 ), 'Stata dataset - before override'!AJU33, 'Stata dataset - override'!AJU33 ) )</f>
        <v>81607.86</v>
      </c>
      <c r="AJV33" s="6">
        <f xml:space="preserve">  IF( ISNA( 'Stata dataset - override'!AJV33 ), "", IF( ISBLANK( 'Stata dataset - override'!AJV33 ), 'Stata dataset - before override'!AJV33, 'Stata dataset - override'!AJV33 ) )</f>
        <v>244097.32</v>
      </c>
      <c r="AJW33" s="6">
        <f xml:space="preserve">  IF( ISNA( 'Stata dataset - override'!AJW33 ), "", IF( ISBLANK( 'Stata dataset - override'!AJW33 ), 'Stata dataset - before override'!AJW33, 'Stata dataset - override'!AJW33 ) )</f>
        <v>64.385000000000005</v>
      </c>
      <c r="AJX33" s="6">
        <f xml:space="preserve">  IF( ISNA( 'Stata dataset - override'!AJX33 ), "", IF( ISBLANK( 'Stata dataset - override'!AJX33 ), 'Stata dataset - before override'!AJX33, 'Stata dataset - override'!AJX33 ) )</f>
        <v>1307.6300000000001</v>
      </c>
      <c r="AJY33" s="6">
        <f xml:space="preserve">  IF( ISNA( 'Stata dataset - override'!AJY33 ), "", IF( ISBLANK( 'Stata dataset - override'!AJY33 ), 'Stata dataset - before override'!AJY33, 'Stata dataset - override'!AJY33 ) )</f>
        <v>34</v>
      </c>
      <c r="AJZ33" s="6">
        <f xml:space="preserve">  IF( ISNA( 'Stata dataset - override'!AJZ33 ), "", IF( ISBLANK( 'Stata dataset - override'!AJZ33 ), 'Stata dataset - before override'!AJZ33, 'Stata dataset - override'!AJZ33 ) )</f>
        <v>22</v>
      </c>
      <c r="AKA33" s="6">
        <f xml:space="preserve">  IF( ISNA( 'Stata dataset - override'!AKA33 ), "", IF( ISBLANK( 'Stata dataset - override'!AKA33 ), 'Stata dataset - before override'!AKA33, 'Stata dataset - override'!AKA33 ) )</f>
        <v>0</v>
      </c>
      <c r="AKB33" s="6">
        <f xml:space="preserve">  IF( ISNA( 'Stata dataset - override'!AKB33 ), "", IF( ISBLANK( 'Stata dataset - override'!AKB33 ), 'Stata dataset - before override'!AKB33, 'Stata dataset - override'!AKB33 ) )</f>
        <v>1275</v>
      </c>
      <c r="AKC33" s="6">
        <f xml:space="preserve">  IF( ISNA( 'Stata dataset - override'!AKC33 ), "", IF( ISBLANK( 'Stata dataset - override'!AKC33 ), 'Stata dataset - before override'!AKC33, 'Stata dataset - override'!AKC33 ) )</f>
        <v>15</v>
      </c>
      <c r="AKD33" s="6">
        <f xml:space="preserve">  IF( ISNA( 'Stata dataset - override'!AKD33 ), "", IF( ISBLANK( 'Stata dataset - override'!AKD33 ), 'Stata dataset - before override'!AKD33, 'Stata dataset - override'!AKD33 ) )</f>
        <v>2469506</v>
      </c>
      <c r="AKE33" s="6">
        <f xml:space="preserve">  IF( ISNA( 'Stata dataset - override'!AKE33 ), "", IF( ISBLANK( 'Stata dataset - override'!AKE33 ), 'Stata dataset - before override'!AKE33, 'Stata dataset - override'!AKE33 ) )</f>
        <v>10.363</v>
      </c>
      <c r="AKF33" s="6">
        <f xml:space="preserve">  IF( ISNA( 'Stata dataset - override'!AKF33 ), "", IF( ISBLANK( 'Stata dataset - override'!AKF33 ), 'Stata dataset - before override'!AKF33, 'Stata dataset - override'!AKF33 ) )</f>
        <v>10.707000000000001</v>
      </c>
      <c r="AKG33" s="6">
        <f xml:space="preserve">  IF( ISNA( 'Stata dataset - override'!AKG33 ), "", IF( ISBLANK( 'Stata dataset - override'!AKG33 ), 'Stata dataset - before override'!AKG33, 'Stata dataset - override'!AKG33 ) )</f>
        <v>6.7409999999999997</v>
      </c>
      <c r="AKH33" s="6">
        <f xml:space="preserve">  IF( ISNA( 'Stata dataset - override'!AKH33 ), "", IF( ISBLANK( 'Stata dataset - override'!AKH33 ), 'Stata dataset - before override'!AKH33, 'Stata dataset - override'!AKH33 ) )</f>
        <v>27.811</v>
      </c>
      <c r="AKI33" s="6">
        <f xml:space="preserve">  IF( ISNA( 'Stata dataset - override'!AKI33 ), "", IF( ISBLANK( 'Stata dataset - override'!AKI33 ), 'Stata dataset - before override'!AKI33, 'Stata dataset - override'!AKI33 ) )</f>
        <v>6.5679999999999996</v>
      </c>
      <c r="AKJ33" s="6">
        <f xml:space="preserve">  IF( ISNA( 'Stata dataset - override'!AKJ33 ), "", IF( ISBLANK( 'Stata dataset - override'!AKJ33 ), 'Stata dataset - before override'!AKJ33, 'Stata dataset - override'!AKJ33 ) )</f>
        <v>7.3129999999999997</v>
      </c>
      <c r="AKK33" s="6">
        <f xml:space="preserve">  IF( ISNA( 'Stata dataset - override'!AKK33 ), "", IF( ISBLANK( 'Stata dataset - override'!AKK33 ), 'Stata dataset - before override'!AKK33, 'Stata dataset - override'!AKK33 ) )</f>
        <v>1.9990000000000001</v>
      </c>
      <c r="AKL33" s="6">
        <f xml:space="preserve">  IF( ISNA( 'Stata dataset - override'!AKL33 ), "", IF( ISBLANK( 'Stata dataset - override'!AKL33 ), 'Stata dataset - before override'!AKL33, 'Stata dataset - override'!AKL33 ) )</f>
        <v>15.88</v>
      </c>
      <c r="AKM33" s="6">
        <f xml:space="preserve">  IF( ISNA( 'Stata dataset - override'!AKM33 ), "", IF( ISBLANK( 'Stata dataset - override'!AKM33 ), 'Stata dataset - before override'!AKM33, 'Stata dataset - override'!AKM33 ) )</f>
        <v>224</v>
      </c>
      <c r="AKN33" s="6">
        <f xml:space="preserve">  IF( ISNA( 'Stata dataset - override'!AKN33 ), "", IF( ISBLANK( 'Stata dataset - override'!AKN33 ), 'Stata dataset - before override'!AKN33, 'Stata dataset - override'!AKN33 ) )</f>
        <v>287</v>
      </c>
      <c r="AKO33" s="6">
        <f xml:space="preserve">  IF( ISNA( 'Stata dataset - override'!AKO33 ), "", IF( ISBLANK( 'Stata dataset - override'!AKO33 ), 'Stata dataset - before override'!AKO33, 'Stata dataset - override'!AKO33 ) )</f>
        <v>96</v>
      </c>
      <c r="AKP33" s="6">
        <f xml:space="preserve">  IF( ISNA( 'Stata dataset - override'!AKP33 ), "", IF( ISBLANK( 'Stata dataset - override'!AKP33 ), 'Stata dataset - before override'!AKP33, 'Stata dataset - override'!AKP33 ) )</f>
        <v>607</v>
      </c>
      <c r="AKQ33" s="6">
        <f xml:space="preserve">  IF( ISNA( 'Stata dataset - override'!AKQ33 ), "", IF( ISBLANK( 'Stata dataset - override'!AKQ33 ), 'Stata dataset - before override'!AKQ33, 'Stata dataset - override'!AKQ33 ) )</f>
        <v>106</v>
      </c>
      <c r="AKR33" s="6">
        <f xml:space="preserve">  IF( ISNA( 'Stata dataset - override'!AKR33 ), "", IF( ISBLANK( 'Stata dataset - override'!AKR33 ), 'Stata dataset - before override'!AKR33, 'Stata dataset - override'!AKR33 ) )</f>
        <v>118</v>
      </c>
      <c r="AKS33" s="6">
        <f xml:space="preserve">  IF( ISNA( 'Stata dataset - override'!AKS33 ), "", IF( ISBLANK( 'Stata dataset - override'!AKS33 ), 'Stata dataset - before override'!AKS33, 'Stata dataset - override'!AKS33 ) )</f>
        <v>32</v>
      </c>
      <c r="AKT33" s="6">
        <f xml:space="preserve">  IF( ISNA( 'Stata dataset - override'!AKT33 ), "", IF( ISBLANK( 'Stata dataset - override'!AKT33 ), 'Stata dataset - before override'!AKT33, 'Stata dataset - override'!AKT33 ) )</f>
        <v>256</v>
      </c>
      <c r="AKU33" s="6">
        <f xml:space="preserve">  IF( ISNA( 'Stata dataset - override'!AKU33 ), "", IF( ISBLANK( 'Stata dataset - override'!AKU33 ), 'Stata dataset - before override'!AKU33, 'Stata dataset - override'!AKU33 ) )</f>
        <v>7.9000000000000001E-2</v>
      </c>
      <c r="AKV33" s="6">
        <f xml:space="preserve">  IF( ISNA( 'Stata dataset - override'!AKV33 ), "", IF( ISBLANK( 'Stata dataset - override'!AKV33 ), 'Stata dataset - before override'!AKV33, 'Stata dataset - override'!AKV33 ) )</f>
        <v>0</v>
      </c>
      <c r="AKW33" s="6">
        <f xml:space="preserve">  IF( ISNA( 'Stata dataset - override'!AKW33 ), "", IF( ISBLANK( 'Stata dataset - override'!AKW33 ), 'Stata dataset - before override'!AKW33, 'Stata dataset - override'!AKW33 ) )</f>
        <v>0</v>
      </c>
      <c r="AKX33" s="6">
        <f xml:space="preserve">  IF( ISNA( 'Stata dataset - override'!AKX33 ), "", IF( ISBLANK( 'Stata dataset - override'!AKX33 ), 'Stata dataset - before override'!AKX33, 'Stata dataset - override'!AKX33 ) )</f>
        <v>7.9000000000000001E-2</v>
      </c>
      <c r="AKY33" s="6">
        <f xml:space="preserve">  IF( ISNA( 'Stata dataset - override'!AKY33 ), "", IF( ISBLANK( 'Stata dataset - override'!AKY33 ), 'Stata dataset - before override'!AKY33, 'Stata dataset - override'!AKY33 ) )</f>
        <v>0</v>
      </c>
      <c r="AKZ33" s="6">
        <f xml:space="preserve">  IF( ISNA( 'Stata dataset - override'!AKZ33 ), "", IF( ISBLANK( 'Stata dataset - override'!AKZ33 ), 'Stata dataset - before override'!AKZ33, 'Stata dataset - override'!AKZ33 ) )</f>
        <v>0</v>
      </c>
      <c r="ALA33" s="6">
        <f xml:space="preserve">  IF( ISNA( 'Stata dataset - override'!ALA33 ), "", IF( ISBLANK( 'Stata dataset - override'!ALA33 ), 'Stata dataset - before override'!ALA33, 'Stata dataset - override'!ALA33 ) )</f>
        <v>0</v>
      </c>
      <c r="ALB33" s="6">
        <f xml:space="preserve">  IF( ISNA( 'Stata dataset - override'!ALB33 ), "", IF( ISBLANK( 'Stata dataset - override'!ALB33 ), 'Stata dataset - before override'!ALB33, 'Stata dataset - override'!ALB33 ) )</f>
        <v>0</v>
      </c>
      <c r="ALC33" s="6">
        <f xml:space="preserve">  IF( ISNA( 'Stata dataset - override'!ALC33 ), "", IF( ISBLANK( 'Stata dataset - override'!ALC33 ), 'Stata dataset - before override'!ALC33, 'Stata dataset - override'!ALC33 ) )</f>
        <v>0</v>
      </c>
      <c r="ALD33" s="6">
        <f xml:space="preserve">  IF( ISNA( 'Stata dataset - override'!ALD33 ), "", IF( ISBLANK( 'Stata dataset - override'!ALD33 ), 'Stata dataset - before override'!ALD33, 'Stata dataset - override'!ALD33 ) )</f>
        <v>0</v>
      </c>
      <c r="ALE33" s="6">
        <f xml:space="preserve">  IF( ISNA( 'Stata dataset - override'!ALE33 ), "", IF( ISBLANK( 'Stata dataset - override'!ALE33 ), 'Stata dataset - before override'!ALE33, 'Stata dataset - override'!ALE33 ) )</f>
        <v>0</v>
      </c>
      <c r="ALF33" s="6">
        <f xml:space="preserve">  IF( ISNA( 'Stata dataset - override'!ALF33 ), "", IF( ISBLANK( 'Stata dataset - override'!ALF33 ), 'Stata dataset - before override'!ALF33, 'Stata dataset - override'!ALF33 ) )</f>
        <v>0</v>
      </c>
      <c r="ALG33" s="6">
        <f xml:space="preserve">  IF( ISNA( 'Stata dataset - override'!ALG33 ), "", IF( ISBLANK( 'Stata dataset - override'!ALG33 ), 'Stata dataset - before override'!ALG33, 'Stata dataset - override'!ALG33 ) )</f>
        <v>1.5680000000000001</v>
      </c>
      <c r="ALH33" s="6">
        <f xml:space="preserve">  IF( ISNA( 'Stata dataset - override'!ALH33 ), "", IF( ISBLANK( 'Stata dataset - override'!ALH33 ), 'Stata dataset - before override'!ALH33, 'Stata dataset - override'!ALH33 ) )</f>
        <v>2.0430000000000001</v>
      </c>
      <c r="ALI33" s="6">
        <f xml:space="preserve">  IF( ISNA( 'Stata dataset - override'!ALI33 ), "", IF( ISBLANK( 'Stata dataset - override'!ALI33 ), 'Stata dataset - before override'!ALI33, 'Stata dataset - override'!ALI33 ) )</f>
        <v>0</v>
      </c>
      <c r="ALJ33" s="6">
        <f xml:space="preserve">  IF( ISNA( 'Stata dataset - override'!ALJ33 ), "", IF( ISBLANK( 'Stata dataset - override'!ALJ33 ), 'Stata dataset - before override'!ALJ33, 'Stata dataset - override'!ALJ33 ) )</f>
        <v>3.6110000000000002</v>
      </c>
      <c r="ALK33" s="6">
        <f xml:space="preserve">  IF( ISNA( 'Stata dataset - override'!ALK33 ), "", IF( ISBLANK( 'Stata dataset - override'!ALK33 ), 'Stata dataset - before override'!ALK33, 'Stata dataset - override'!ALK33 ) )</f>
        <v>0</v>
      </c>
      <c r="ALL33" s="6">
        <f xml:space="preserve">  IF( ISNA( 'Stata dataset - override'!ALL33 ), "", IF( ISBLANK( 'Stata dataset - override'!ALL33 ), 'Stata dataset - before override'!ALL33, 'Stata dataset - override'!ALL33 ) )</f>
        <v>0</v>
      </c>
      <c r="ALM33" s="6">
        <f xml:space="preserve">  IF( ISNA( 'Stata dataset - override'!ALM33 ), "", IF( ISBLANK( 'Stata dataset - override'!ALM33 ), 'Stata dataset - before override'!ALM33, 'Stata dataset - override'!ALM33 ) )</f>
        <v>0</v>
      </c>
      <c r="ALN33" s="6">
        <f xml:space="preserve">  IF( ISNA( 'Stata dataset - override'!ALN33 ), "", IF( ISBLANK( 'Stata dataset - override'!ALN33 ), 'Stata dataset - before override'!ALN33, 'Stata dataset - override'!ALN33 ) )</f>
        <v>0</v>
      </c>
      <c r="ALO33" s="6">
        <f xml:space="preserve">  IF( ISNA( 'Stata dataset - override'!ALO33 ), "", IF( ISBLANK( 'Stata dataset - override'!ALO33 ), 'Stata dataset - before override'!ALO33, 'Stata dataset - override'!ALO33 ) )</f>
        <v>21.07</v>
      </c>
      <c r="ALP33" s="6">
        <f xml:space="preserve">  IF( ISNA( 'Stata dataset - override'!ALP33 ), "", IF( ISBLANK( 'Stata dataset - override'!ALP33 ), 'Stata dataset - before override'!ALP33, 'Stata dataset - override'!ALP33 ) )</f>
        <v>34.552</v>
      </c>
      <c r="ALQ33" s="6">
        <f xml:space="preserve">  IF( ISNA( 'Stata dataset - override'!ALQ33 ), "", IF( ISBLANK( 'Stata dataset - override'!ALQ33 ), 'Stata dataset - before override'!ALQ33, 'Stata dataset - override'!ALQ33 ) )</f>
        <v>13.881</v>
      </c>
      <c r="ALR33" s="6">
        <f xml:space="preserve">  IF( ISNA( 'Stata dataset - override'!ALR33 ), "", IF( ISBLANK( 'Stata dataset - override'!ALR33 ), 'Stata dataset - before override'!ALR33, 'Stata dataset - override'!ALR33 ) )</f>
        <v>224</v>
      </c>
      <c r="ALS33" s="6">
        <f xml:space="preserve">  IF( ISNA( 'Stata dataset - override'!ALS33 ), "", IF( ISBLANK( 'Stata dataset - override'!ALS33 ), 'Stata dataset - before override'!ALS33, 'Stata dataset - override'!ALS33 ) )</f>
        <v>7.9000000000000001E-2</v>
      </c>
      <c r="ALT33" s="6">
        <f xml:space="preserve">  IF( ISNA( 'Stata dataset - override'!ALT33 ), "", IF( ISBLANK( 'Stata dataset - override'!ALT33 ), 'Stata dataset - before override'!ALT33, 'Stata dataset - override'!ALT33 ) )</f>
        <v>0</v>
      </c>
      <c r="ALU33" s="6">
        <f xml:space="preserve">  IF( ISNA( 'Stata dataset - override'!ALU33 ), "", IF( ISBLANK( 'Stata dataset - override'!ALU33 ), 'Stata dataset - before override'!ALU33, 'Stata dataset - override'!ALU33 ) )</f>
        <v>0</v>
      </c>
      <c r="ALV33" s="6">
        <f xml:space="preserve">  IF( ISNA( 'Stata dataset - override'!ALV33 ), "", IF( ISBLANK( 'Stata dataset - override'!ALV33 ), 'Stata dataset - before override'!ALV33, 'Stata dataset - override'!ALV33 ) )</f>
        <v>3.6110000000000002</v>
      </c>
      <c r="ALW33" s="6">
        <f xml:space="preserve">  IF( ISNA( 'Stata dataset - override'!ALW33 ), "", IF( ISBLANK( 'Stata dataset - override'!ALW33 ), 'Stata dataset - before override'!ALW33, 'Stata dataset - override'!ALW33 ) )</f>
        <v>0</v>
      </c>
      <c r="ALX33" s="6">
        <f xml:space="preserve">  IF( ISNA( 'Stata dataset - override'!ALX33 ), "", IF( ISBLANK( 'Stata dataset - override'!ALX33 ), 'Stata dataset - before override'!ALX33, 'Stata dataset - override'!ALX33 ) )</f>
        <v>7.9610000000000003</v>
      </c>
      <c r="ALY33" s="6">
        <f xml:space="preserve">  IF( ISNA( 'Stata dataset - override'!ALY33 ), "", IF( ISBLANK( 'Stata dataset - override'!ALY33 ), 'Stata dataset - before override'!ALY33, 'Stata dataset - override'!ALY33 ) )</f>
        <v>0</v>
      </c>
      <c r="ALZ33" s="6">
        <f xml:space="preserve">  IF( ISNA( 'Stata dataset - override'!ALZ33 ), "", IF( ISBLANK( 'Stata dataset - override'!ALZ33 ), 'Stata dataset - before override'!ALZ33, 'Stata dataset - override'!ALZ33 ) )</f>
        <v>7.9610000000000003</v>
      </c>
      <c r="AMA33" s="6">
        <f xml:space="preserve">  IF( ISNA( 'Stata dataset - override'!AMA33 ), "", IF( ISBLANK( 'Stata dataset - override'!AMA33 ), 'Stata dataset - before override'!AMA33, 'Stata dataset - override'!AMA33 ) )</f>
        <v>0</v>
      </c>
      <c r="AMB33" s="6">
        <f xml:space="preserve">  IF( ISNA( 'Stata dataset - override'!AMB33 ), "", IF( ISBLANK( 'Stata dataset - override'!AMB33 ), 'Stata dataset - before override'!AMB33, 'Stata dataset - override'!AMB33 ) )</f>
        <v>0</v>
      </c>
      <c r="AMC33" s="6">
        <f xml:space="preserve">  IF( ISNA( 'Stata dataset - override'!AMC33 ), "", IF( ISBLANK( 'Stata dataset - override'!AMC33 ), 'Stata dataset - before override'!AMC33, 'Stata dataset - override'!AMC33 ) )</f>
        <v>0</v>
      </c>
      <c r="AMD33" s="6">
        <f xml:space="preserve">  IF( ISNA( 'Stata dataset - override'!AMD33 ), "", IF( ISBLANK( 'Stata dataset - override'!AMD33 ), 'Stata dataset - before override'!AMD33, 'Stata dataset - override'!AMD33 ) )</f>
        <v>0</v>
      </c>
      <c r="AME33" s="6">
        <f xml:space="preserve">  IF( ISNA( 'Stata dataset - override'!AME33 ), "", IF( ISBLANK( 'Stata dataset - override'!AME33 ), 'Stata dataset - before override'!AME33, 'Stata dataset - override'!AME33 ) )</f>
        <v>7.9610000000000003</v>
      </c>
      <c r="AMF33" s="6">
        <f xml:space="preserve">  IF( ISNA( 'Stata dataset - override'!AMF33 ), "", IF( ISBLANK( 'Stata dataset - override'!AMF33 ), 'Stata dataset - before override'!AMF33, 'Stata dataset - override'!AMF33 ) )</f>
        <v>0</v>
      </c>
      <c r="AMG33" s="6">
        <f xml:space="preserve">  IF( ISNA( 'Stata dataset - override'!AMG33 ), "", IF( ISBLANK( 'Stata dataset - override'!AMG33 ), 'Stata dataset - before override'!AMG33, 'Stata dataset - override'!AMG33 ) )</f>
        <v>0</v>
      </c>
      <c r="AMH33" s="6">
        <f xml:space="preserve">  IF( ISNA( 'Stata dataset - override'!AMH33 ), "", IF( ISBLANK( 'Stata dataset - override'!AMH33 ), 'Stata dataset - before override'!AMH33, 'Stata dataset - override'!AMH33 ) )</f>
        <v>0</v>
      </c>
      <c r="AMI33" s="6">
        <f xml:space="preserve">  IF( ISNA( 'Stata dataset - override'!AMI33 ), "", IF( ISBLANK( 'Stata dataset - override'!AMI33 ), 'Stata dataset - before override'!AMI33, 'Stata dataset - override'!AMI33 ) )</f>
        <v>0</v>
      </c>
      <c r="AMJ33" s="6">
        <f xml:space="preserve">  IF( ISNA( 'Stata dataset - override'!AMJ33 ), "", IF( ISBLANK( 'Stata dataset - override'!AMJ33 ), 'Stata dataset - before override'!AMJ33, 'Stata dataset - override'!AMJ33 ) )</f>
        <v>0</v>
      </c>
      <c r="AMK33" s="6">
        <f xml:space="preserve">  IF( ISNA( 'Stata dataset - override'!AMK33 ), "", IF( ISBLANK( 'Stata dataset - override'!AMK33 ), 'Stata dataset - before override'!AMK33, 'Stata dataset - override'!AMK33 ) )</f>
        <v>0</v>
      </c>
      <c r="AML33" s="6">
        <f xml:space="preserve">  IF( ISNA( 'Stata dataset - override'!AML33 ), "", IF( ISBLANK( 'Stata dataset - override'!AML33 ), 'Stata dataset - before override'!AML33, 'Stata dataset - override'!AML33 ) )</f>
        <v>0</v>
      </c>
      <c r="AMM33" s="6" t="str">
        <f xml:space="preserve">  IF( ISNA( 'Stata dataset - override'!AMM33 ), "", IF( ISBLANK( 'Stata dataset - override'!AMM33 ), 'Stata dataset - before override'!AMM33, 'Stata dataset - override'!AMM33 ) )</f>
        <v/>
      </c>
      <c r="AMN33" s="6" t="str">
        <f xml:space="preserve">  IF( ISNA( 'Stata dataset - override'!AMN33 ), "", IF( ISBLANK( 'Stata dataset - override'!AMN33 ), 'Stata dataset - before override'!AMN33, 'Stata dataset - override'!AMN33 ) )</f>
        <v/>
      </c>
      <c r="AMO33" s="6" t="str">
        <f xml:space="preserve">  IF( ISNA( 'Stata dataset - override'!AMO33 ), "", IF( ISBLANK( 'Stata dataset - override'!AMO33 ), 'Stata dataset - before override'!AMO33, 'Stata dataset - override'!AMO33 ) )</f>
        <v/>
      </c>
      <c r="AMP33" s="6" t="str">
        <f xml:space="preserve">  IF( ISNA( 'Stata dataset - override'!AMP33 ), "", IF( ISBLANK( 'Stata dataset - override'!AMP33 ), 'Stata dataset - before override'!AMP33, 'Stata dataset - override'!AMP33 ) )</f>
        <v/>
      </c>
      <c r="AMQ33" s="6" t="str">
        <f xml:space="preserve">  IF( ISNA( 'Stata dataset - override'!AMQ33 ), "", IF( ISBLANK( 'Stata dataset - override'!AMQ33 ), 'Stata dataset - before override'!AMQ33, 'Stata dataset - override'!AMQ33 ) )</f>
        <v/>
      </c>
      <c r="AMR33" s="6" t="str">
        <f xml:space="preserve">  IF( ISNA( 'Stata dataset - override'!AMR33 ), "", IF( ISBLANK( 'Stata dataset - override'!AMR33 ), 'Stata dataset - before override'!AMR33, 'Stata dataset - override'!AMR33 ) )</f>
        <v/>
      </c>
      <c r="AMS33" s="6" t="str">
        <f xml:space="preserve">  IF( ISNA( 'Stata dataset - override'!AMS33 ), "", IF( ISBLANK( 'Stata dataset - override'!AMS33 ), 'Stata dataset - before override'!AMS33, 'Stata dataset - override'!AMS33 ) )</f>
        <v/>
      </c>
      <c r="AMT33" s="6" t="str">
        <f xml:space="preserve">  IF( ISNA( 'Stata dataset - override'!AMT33 ), "", IF( ISBLANK( 'Stata dataset - override'!AMT33 ), 'Stata dataset - before override'!AMT33, 'Stata dataset - override'!AMT33 ) )</f>
        <v/>
      </c>
      <c r="AMU33" s="6">
        <f xml:space="preserve">  IF( ISNA( 'Stata dataset - override'!AMU33 ), "", IF( ISBLANK( 'Stata dataset - override'!AMU33 ), 'Stata dataset - before override'!AMU33, 'Stata dataset - override'!AMU33 ) )</f>
        <v>1</v>
      </c>
    </row>
    <row r="34" spans="1:1035">
      <c r="A34" s="46" t="str">
        <f t="shared" si="2"/>
        <v>NES24</v>
      </c>
      <c r="B34" s="46" t="s">
        <v>13</v>
      </c>
      <c r="C34" s="46" t="s">
        <v>1122</v>
      </c>
      <c r="D34" s="6">
        <f xml:space="preserve">  IF( ISNA( 'Stata dataset - override'!D34 ), "", IF( ISBLANK( 'Stata dataset - override'!D34 ), 'Stata dataset - before override'!D34, 'Stata dataset - override'!D34 ) )</f>
        <v>5.4969999999999999</v>
      </c>
      <c r="E34" s="6">
        <f xml:space="preserve">  IF( ISNA( 'Stata dataset - override'!E34 ), "", IF( ISBLANK( 'Stata dataset - override'!E34 ), 'Stata dataset - before override'!E34, 'Stata dataset - override'!E34 ) )</f>
        <v>0</v>
      </c>
      <c r="F34" s="6">
        <f xml:space="preserve">  IF( ISNA( 'Stata dataset - override'!F34 ), "", IF( ISBLANK( 'Stata dataset - override'!F34 ), 'Stata dataset - before override'!F34, 'Stata dataset - override'!F34 ) )</f>
        <v>1.55</v>
      </c>
      <c r="G34" s="6">
        <f xml:space="preserve">  IF( ISNA( 'Stata dataset - override'!G34 ), "", IF( ISBLANK( 'Stata dataset - override'!G34 ), 'Stata dataset - before override'!G34, 'Stata dataset - override'!G34 ) )</f>
        <v>0</v>
      </c>
      <c r="H34" s="6">
        <f xml:space="preserve">  IF( ISNA( 'Stata dataset - override'!H34 ), "", IF( ISBLANK( 'Stata dataset - override'!H34 ), 'Stata dataset - before override'!H34, 'Stata dataset - override'!H34 ) )</f>
        <v>4.4160000000000004</v>
      </c>
      <c r="I34" s="6">
        <f xml:space="preserve">  IF( ISNA( 'Stata dataset - override'!I34 ), "", IF( ISBLANK( 'Stata dataset - override'!I34 ), 'Stata dataset - before override'!I34, 'Stata dataset - override'!I34 ) )</f>
        <v>0.38600000000000001</v>
      </c>
      <c r="J34" s="6">
        <f xml:space="preserve">  IF( ISNA( 'Stata dataset - override'!J34 ), "", IF( ISBLANK( 'Stata dataset - override'!J34 ), 'Stata dataset - before override'!J34, 'Stata dataset - override'!J34 ) )</f>
        <v>20.888999999999999</v>
      </c>
      <c r="K34" s="6">
        <f xml:space="preserve">  IF( ISNA( 'Stata dataset - override'!K34 ), "", IF( ISBLANK( 'Stata dataset - override'!K34 ), 'Stata dataset - before override'!K34, 'Stata dataset - override'!K34 ) )</f>
        <v>0.28999999999999998</v>
      </c>
      <c r="L34" s="6">
        <f xml:space="preserve">  IF( ISNA( 'Stata dataset - override'!L34 ), "", IF( ISBLANK( 'Stata dataset - override'!L34 ), 'Stata dataset - before override'!L34, 'Stata dataset - override'!L34 ) )</f>
        <v>33.027999999999999</v>
      </c>
      <c r="M34" s="6">
        <f xml:space="preserve">  IF( ISNA( 'Stata dataset - override'!M34 ), "", IF( ISBLANK( 'Stata dataset - override'!M34 ), 'Stata dataset - before override'!M34, 'Stata dataset - override'!M34 ) )</f>
        <v>0.20200000000000001</v>
      </c>
      <c r="N34" s="6">
        <f xml:space="preserve">  IF( ISNA( 'Stata dataset - override'!N34 ), "", IF( ISBLANK( 'Stata dataset - override'!N34 ), 'Stata dataset - before override'!N34, 'Stata dataset - override'!N34 ) )</f>
        <v>33.229999999999997</v>
      </c>
      <c r="O34" s="6">
        <f xml:space="preserve">  IF( ISNA( 'Stata dataset - override'!O34 ), "", IF( ISBLANK( 'Stata dataset - override'!O34 ), 'Stata dataset - before override'!O34, 'Stata dataset - override'!O34 ) )</f>
        <v>14.388999999999999</v>
      </c>
      <c r="P34" s="6">
        <f xml:space="preserve">  IF( ISNA( 'Stata dataset - override'!P34 ), "", IF( ISBLANK( 'Stata dataset - override'!P34 ), 'Stata dataset - before override'!P34, 'Stata dataset - override'!P34 ) )</f>
        <v>12.813000000000001</v>
      </c>
      <c r="Q34" s="6">
        <f xml:space="preserve">  IF( ISNA( 'Stata dataset - override'!Q34 ), "", IF( ISBLANK( 'Stata dataset - override'!Q34 ), 'Stata dataset - before override'!Q34, 'Stata dataset - override'!Q34 ) )</f>
        <v>34.302999999999997</v>
      </c>
      <c r="R34" s="6">
        <f xml:space="preserve">  IF( ISNA( 'Stata dataset - override'!R34 ), "", IF( ISBLANK( 'Stata dataset - override'!R34 ), 'Stata dataset - before override'!R34, 'Stata dataset - override'!R34 ) )</f>
        <v>6.8170000000000002</v>
      </c>
      <c r="S34" s="6">
        <f xml:space="preserve">  IF( ISNA( 'Stata dataset - override'!S34 ), "", IF( ISBLANK( 'Stata dataset - override'!S34 ), 'Stata dataset - before override'!S34, 'Stata dataset - override'!S34 ) )</f>
        <v>1.73</v>
      </c>
      <c r="T34" s="6">
        <f xml:space="preserve">  IF( ISNA( 'Stata dataset - override'!T34 ), "", IF( ISBLANK( 'Stata dataset - override'!T34 ), 'Stata dataset - before override'!T34, 'Stata dataset - override'!T34 ) )</f>
        <v>70.052000000000007</v>
      </c>
      <c r="U34" s="6">
        <f xml:space="preserve">  IF( ISNA( 'Stata dataset - override'!U34 ), "", IF( ISBLANK( 'Stata dataset - override'!U34 ), 'Stata dataset - before override'!U34, 'Stata dataset - override'!U34 ) )</f>
        <v>0</v>
      </c>
      <c r="V34" s="6">
        <f xml:space="preserve">  IF( ISNA( 'Stata dataset - override'!V34 ), "", IF( ISBLANK( 'Stata dataset - override'!V34 ), 'Stata dataset - before override'!V34, 'Stata dataset - override'!V34 ) )</f>
        <v>70.052000000000007</v>
      </c>
      <c r="W34" s="6">
        <f xml:space="preserve">  IF( ISNA( 'Stata dataset - override'!W34 ), "", IF( ISBLANK( 'Stata dataset - override'!W34 ), 'Stata dataset - before override'!W34, 'Stata dataset - override'!W34 ) )</f>
        <v>4.4569999999999999</v>
      </c>
      <c r="X34" s="6">
        <f xml:space="preserve">  IF( ISNA( 'Stata dataset - override'!X34 ), "", IF( ISBLANK( 'Stata dataset - override'!X34 ), 'Stata dataset - before override'!X34, 'Stata dataset - override'!X34 ) )</f>
        <v>0</v>
      </c>
      <c r="Y34" s="6">
        <f xml:space="preserve">  IF( ISNA( 'Stata dataset - override'!Y34 ), "", IF( ISBLANK( 'Stata dataset - override'!Y34 ), 'Stata dataset - before override'!Y34, 'Stata dataset - override'!Y34 ) )</f>
        <v>3.8420000000000001</v>
      </c>
      <c r="Z34" s="6">
        <f xml:space="preserve">  IF( ISNA( 'Stata dataset - override'!Z34 ), "", IF( ISBLANK( 'Stata dataset - override'!Z34 ), 'Stata dataset - before override'!Z34, 'Stata dataset - override'!Z34 ) )</f>
        <v>3.8420000000000001</v>
      </c>
      <c r="AA34" s="6">
        <f xml:space="preserve">  IF( ISNA( 'Stata dataset - override'!AA34 ), "", IF( ISBLANK( 'Stata dataset - override'!AA34 ), 'Stata dataset - before override'!AA34, 'Stata dataset - override'!AA34 ) )</f>
        <v>99.44</v>
      </c>
      <c r="AB34" s="6">
        <f xml:space="preserve">  IF( ISNA( 'Stata dataset - override'!AB34 ), "", IF( ISBLANK( 'Stata dataset - override'!AB34 ), 'Stata dataset - before override'!AB34, 'Stata dataset - override'!AB34 ) )</f>
        <v>1.4710000000000001</v>
      </c>
      <c r="AC34" s="6">
        <f xml:space="preserve">  IF( ISNA( 'Stata dataset - override'!AC34 ), "", IF( ISBLANK( 'Stata dataset - override'!AC34 ), 'Stata dataset - before override'!AC34, 'Stata dataset - override'!AC34 ) )</f>
        <v>0</v>
      </c>
      <c r="AD34" s="6">
        <f xml:space="preserve">  IF( ISNA( 'Stata dataset - override'!AD34 ), "", IF( ISBLANK( 'Stata dataset - override'!AD34 ), 'Stata dataset - before override'!AD34, 'Stata dataset - override'!AD34 ) )</f>
        <v>100.911</v>
      </c>
      <c r="AE34" s="6">
        <f xml:space="preserve">  IF( ISNA( 'Stata dataset - override'!AE34 ), "", IF( ISBLANK( 'Stata dataset - override'!AE34 ), 'Stata dataset - before override'!AE34, 'Stata dataset - override'!AE34 ) )</f>
        <v>100.911</v>
      </c>
      <c r="AF34" s="6">
        <f xml:space="preserve">  IF( ISNA( 'Stata dataset - override'!AF34 ), "", IF( ISBLANK( 'Stata dataset - override'!AF34 ), 'Stata dataset - before override'!AF34, 'Stata dataset - override'!AF34 ) )</f>
        <v>12.429</v>
      </c>
      <c r="AG34" s="6">
        <f xml:space="preserve">  IF( ISNA( 'Stata dataset - override'!AG34 ), "", IF( ISBLANK( 'Stata dataset - override'!AG34 ), 'Stata dataset - before override'!AG34, 'Stata dataset - override'!AG34 ) )</f>
        <v>0</v>
      </c>
      <c r="AH34" s="6">
        <f xml:space="preserve">  IF( ISNA( 'Stata dataset - override'!AH34 ), "", IF( ISBLANK( 'Stata dataset - override'!AH34 ), 'Stata dataset - before override'!AH34, 'Stata dataset - override'!AH34 ) )</f>
        <v>2.02</v>
      </c>
      <c r="AI34" s="6">
        <f xml:space="preserve">  IF( ISNA( 'Stata dataset - override'!AI34 ), "", IF( ISBLANK( 'Stata dataset - override'!AI34 ), 'Stata dataset - before override'!AI34, 'Stata dataset - override'!AI34 ) )</f>
        <v>0</v>
      </c>
      <c r="AJ34" s="6">
        <f xml:space="preserve">  IF( ISNA( 'Stata dataset - override'!AJ34 ), "", IF( ISBLANK( 'Stata dataset - override'!AJ34 ), 'Stata dataset - before override'!AJ34, 'Stata dataset - override'!AJ34 ) )</f>
        <v>0</v>
      </c>
      <c r="AK34" s="6">
        <f xml:space="preserve">  IF( ISNA( 'Stata dataset - override'!AK34 ), "", IF( ISBLANK( 'Stata dataset - override'!AK34 ), 'Stata dataset - before override'!AK34, 'Stata dataset - override'!AK34 ) )</f>
        <v>0.63100000000000001</v>
      </c>
      <c r="AL34" s="6">
        <f xml:space="preserve">  IF( ISNA( 'Stata dataset - override'!AL34 ), "", IF( ISBLANK( 'Stata dataset - override'!AL34 ), 'Stata dataset - before override'!AL34, 'Stata dataset - override'!AL34 ) )</f>
        <v>23.352</v>
      </c>
      <c r="AM34" s="6">
        <f xml:space="preserve">  IF( ISNA( 'Stata dataset - override'!AM34 ), "", IF( ISBLANK( 'Stata dataset - override'!AM34 ), 'Stata dataset - before override'!AM34, 'Stata dataset - override'!AM34 ) )</f>
        <v>6.3150000000000004</v>
      </c>
      <c r="AN34" s="6">
        <f xml:space="preserve">  IF( ISNA( 'Stata dataset - override'!AN34 ), "", IF( ISBLANK( 'Stata dataset - override'!AN34 ), 'Stata dataset - before override'!AN34, 'Stata dataset - override'!AN34 ) )</f>
        <v>44.747</v>
      </c>
      <c r="AO34" s="6">
        <f xml:space="preserve">  IF( ISNA( 'Stata dataset - override'!AO34 ), "", IF( ISBLANK( 'Stata dataset - override'!AO34 ), 'Stata dataset - before override'!AO34, 'Stata dataset - override'!AO34 ) )</f>
        <v>0.1</v>
      </c>
      <c r="AP34" s="6">
        <f xml:space="preserve">  IF( ISNA( 'Stata dataset - override'!AP34 ), "", IF( ISBLANK( 'Stata dataset - override'!AP34 ), 'Stata dataset - before override'!AP34, 'Stata dataset - override'!AP34 ) )</f>
        <v>44.847000000000001</v>
      </c>
      <c r="AQ34" s="6">
        <f xml:space="preserve">  IF( ISNA( 'Stata dataset - override'!AQ34 ), "", IF( ISBLANK( 'Stata dataset - override'!AQ34 ), 'Stata dataset - before override'!AQ34, 'Stata dataset - override'!AQ34 ) )</f>
        <v>0</v>
      </c>
      <c r="AR34" s="6">
        <f xml:space="preserve">  IF( ISNA( 'Stata dataset - override'!AR34 ), "", IF( ISBLANK( 'Stata dataset - override'!AR34 ), 'Stata dataset - before override'!AR34, 'Stata dataset - override'!AR34 ) )</f>
        <v>25.628</v>
      </c>
      <c r="AS34" s="6">
        <f xml:space="preserve">  IF( ISNA( 'Stata dataset - override'!AS34 ), "", IF( ISBLANK( 'Stata dataset - override'!AS34 ), 'Stata dataset - before override'!AS34, 'Stata dataset - override'!AS34 ) )</f>
        <v>0</v>
      </c>
      <c r="AT34" s="6">
        <f xml:space="preserve">  IF( ISNA( 'Stata dataset - override'!AT34 ), "", IF( ISBLANK( 'Stata dataset - override'!AT34 ), 'Stata dataset - before override'!AT34, 'Stata dataset - override'!AT34 ) )</f>
        <v>119.375</v>
      </c>
      <c r="AU34" s="6">
        <f xml:space="preserve">  IF( ISNA( 'Stata dataset - override'!AU34 ), "", IF( ISBLANK( 'Stata dataset - override'!AU34 ), 'Stata dataset - before override'!AU34, 'Stata dataset - override'!AU34 ) )</f>
        <v>0</v>
      </c>
      <c r="AV34" s="6">
        <f xml:space="preserve">  IF( ISNA( 'Stata dataset - override'!AV34 ), "", IF( ISBLANK( 'Stata dataset - override'!AV34 ), 'Stata dataset - before override'!AV34, 'Stata dataset - override'!AV34 ) )</f>
        <v>145.00299999999999</v>
      </c>
      <c r="AW34" s="6">
        <f xml:space="preserve">  IF( ISNA( 'Stata dataset - override'!AW34 ), "", IF( ISBLANK( 'Stata dataset - override'!AW34 ), 'Stata dataset - before override'!AW34, 'Stata dataset - override'!AW34 ) )</f>
        <v>0</v>
      </c>
      <c r="AX34" s="6">
        <f xml:space="preserve">  IF( ISNA( 'Stata dataset - override'!AX34 ), "", IF( ISBLANK( 'Stata dataset - override'!AX34 ), 'Stata dataset - before override'!AX34, 'Stata dataset - override'!AX34 ) )</f>
        <v>145.00299999999999</v>
      </c>
      <c r="AY34" s="6">
        <f xml:space="preserve">  IF( ISNA( 'Stata dataset - override'!AY34 ), "", IF( ISBLANK( 'Stata dataset - override'!AY34 ), 'Stata dataset - before override'!AY34, 'Stata dataset - override'!AY34 ) )</f>
        <v>0</v>
      </c>
      <c r="AZ34" s="6">
        <f xml:space="preserve">  IF( ISNA( 'Stata dataset - override'!AZ34 ), "", IF( ISBLANK( 'Stata dataset - override'!AZ34 ), 'Stata dataset - before override'!AZ34, 'Stata dataset - override'!AZ34 ) )</f>
        <v>0</v>
      </c>
      <c r="BA34" s="6">
        <f xml:space="preserve">  IF( ISNA( 'Stata dataset - override'!BA34 ), "", IF( ISBLANK( 'Stata dataset - override'!BA34 ), 'Stata dataset - before override'!BA34, 'Stata dataset - override'!BA34 ) )</f>
        <v>0</v>
      </c>
      <c r="BB34" s="6">
        <f xml:space="preserve">  IF( ISNA( 'Stata dataset - override'!BB34 ), "", IF( ISBLANK( 'Stata dataset - override'!BB34 ), 'Stata dataset - before override'!BB34, 'Stata dataset - override'!BB34 ) )</f>
        <v>0</v>
      </c>
      <c r="BC34" s="6">
        <f xml:space="preserve">  IF( ISNA( 'Stata dataset - override'!BC34 ), "", IF( ISBLANK( 'Stata dataset - override'!BC34 ), 'Stata dataset - before override'!BC34, 'Stata dataset - override'!BC34 ) )</f>
        <v>189.85</v>
      </c>
      <c r="BD34" s="6">
        <f xml:space="preserve">  IF( ISNA( 'Stata dataset - override'!BD34 ), "", IF( ISBLANK( 'Stata dataset - override'!BD34 ), 'Stata dataset - before override'!BD34, 'Stata dataset - override'!BD34 ) )</f>
        <v>1.599</v>
      </c>
      <c r="BE34" s="6">
        <f xml:space="preserve">  IF( ISNA( 'Stata dataset - override'!BE34 ), "", IF( ISBLANK( 'Stata dataset - override'!BE34 ), 'Stata dataset - before override'!BE34, 'Stata dataset - override'!BE34 ) )</f>
        <v>0</v>
      </c>
      <c r="BF34" s="6">
        <f xml:space="preserve">  IF( ISNA( 'Stata dataset - override'!BF34 ), "", IF( ISBLANK( 'Stata dataset - override'!BF34 ), 'Stata dataset - before override'!BF34, 'Stata dataset - override'!BF34 ) )</f>
        <v>191.44900000000001</v>
      </c>
      <c r="BG34" s="6">
        <f xml:space="preserve">  IF( ISNA( 'Stata dataset - override'!BG34 ), "", IF( ISBLANK( 'Stata dataset - override'!BG34 ), 'Stata dataset - before override'!BG34, 'Stata dataset - override'!BG34 ) )</f>
        <v>191.44900000000001</v>
      </c>
      <c r="BH34" s="6">
        <f xml:space="preserve">  IF( ISNA( 'Stata dataset - override'!BH34 ), "", IF( ISBLANK( 'Stata dataset - override'!BH34 ), 'Stata dataset - before override'!BH34, 'Stata dataset - override'!BH34 ) )</f>
        <v>8.9999999999999993E-3</v>
      </c>
      <c r="BI34" s="6">
        <f xml:space="preserve">  IF( ISNA( 'Stata dataset - override'!BI34 ), "", IF( ISBLANK( 'Stata dataset - override'!BI34 ), 'Stata dataset - before override'!BI34, 'Stata dataset - override'!BI34 ) )</f>
        <v>0</v>
      </c>
      <c r="BJ34" s="6">
        <f xml:space="preserve">  IF( ISNA( 'Stata dataset - override'!BJ34 ), "", IF( ISBLANK( 'Stata dataset - override'!BJ34 ), 'Stata dataset - before override'!BJ34, 'Stata dataset - override'!BJ34 ) )</f>
        <v>0</v>
      </c>
      <c r="BK34" s="6">
        <f xml:space="preserve">  IF( ISNA( 'Stata dataset - override'!BK34 ), "", IF( ISBLANK( 'Stata dataset - override'!BK34 ), 'Stata dataset - before override'!BK34, 'Stata dataset - override'!BK34 ) )</f>
        <v>0</v>
      </c>
      <c r="BL34" s="6">
        <f xml:space="preserve">  IF( ISNA( 'Stata dataset - override'!BL34 ), "", IF( ISBLANK( 'Stata dataset - override'!BL34 ), 'Stata dataset - before override'!BL34, 'Stata dataset - override'!BL34 ) )</f>
        <v>0</v>
      </c>
      <c r="BM34" s="6">
        <f xml:space="preserve">  IF( ISNA( 'Stata dataset - override'!BM34 ), "", IF( ISBLANK( 'Stata dataset - override'!BM34 ), 'Stata dataset - before override'!BM34, 'Stata dataset - override'!BM34 ) )</f>
        <v>0</v>
      </c>
      <c r="BN34" s="6">
        <f xml:space="preserve">  IF( ISNA( 'Stata dataset - override'!BN34 ), "", IF( ISBLANK( 'Stata dataset - override'!BN34 ), 'Stata dataset - before override'!BN34, 'Stata dataset - override'!BN34 ) )</f>
        <v>3.327</v>
      </c>
      <c r="BO34" s="6">
        <f xml:space="preserve">  IF( ISNA( 'Stata dataset - override'!BO34 ), "", IF( ISBLANK( 'Stata dataset - override'!BO34 ), 'Stata dataset - before override'!BO34, 'Stata dataset - override'!BO34 ) )</f>
        <v>0</v>
      </c>
      <c r="BP34" s="6">
        <f xml:space="preserve">  IF( ISNA( 'Stata dataset - override'!BP34 ), "", IF( ISBLANK( 'Stata dataset - override'!BP34 ), 'Stata dataset - before override'!BP34, 'Stata dataset - override'!BP34 ) )</f>
        <v>3.3359999999999999</v>
      </c>
      <c r="BQ34" s="6">
        <f xml:space="preserve">  IF( ISNA( 'Stata dataset - override'!BQ34 ), "", IF( ISBLANK( 'Stata dataset - override'!BQ34 ), 'Stata dataset - before override'!BQ34, 'Stata dataset - override'!BQ34 ) )</f>
        <v>0</v>
      </c>
      <c r="BR34" s="6">
        <f xml:space="preserve">  IF( ISNA( 'Stata dataset - override'!BR34 ), "", IF( ISBLANK( 'Stata dataset - override'!BR34 ), 'Stata dataset - before override'!BR34, 'Stata dataset - override'!BR34 ) )</f>
        <v>3.3359999999999999</v>
      </c>
      <c r="BS34" s="6">
        <f xml:space="preserve">  IF( ISNA( 'Stata dataset - override'!BS34 ), "", IF( ISBLANK( 'Stata dataset - override'!BS34 ), 'Stata dataset - before override'!BS34, 'Stata dataset - override'!BS34 ) )</f>
        <v>0</v>
      </c>
      <c r="BT34" s="6">
        <f xml:space="preserve">  IF( ISNA( 'Stata dataset - override'!BT34 ), "", IF( ISBLANK( 'Stata dataset - override'!BT34 ), 'Stata dataset - before override'!BT34, 'Stata dataset - override'!BT34 ) )</f>
        <v>0</v>
      </c>
      <c r="BU34" s="6">
        <f xml:space="preserve">  IF( ISNA( 'Stata dataset - override'!BU34 ), "", IF( ISBLANK( 'Stata dataset - override'!BU34 ), 'Stata dataset - before override'!BU34, 'Stata dataset - override'!BU34 ) )</f>
        <v>0</v>
      </c>
      <c r="BV34" s="6">
        <f xml:space="preserve">  IF( ISNA( 'Stata dataset - override'!BV34 ), "", IF( ISBLANK( 'Stata dataset - override'!BV34 ), 'Stata dataset - before override'!BV34, 'Stata dataset - override'!BV34 ) )</f>
        <v>0</v>
      </c>
      <c r="BW34" s="6">
        <f xml:space="preserve">  IF( ISNA( 'Stata dataset - override'!BW34 ), "", IF( ISBLANK( 'Stata dataset - override'!BW34 ), 'Stata dataset - before override'!BW34, 'Stata dataset - override'!BW34 ) )</f>
        <v>0</v>
      </c>
      <c r="BX34" s="6">
        <f xml:space="preserve">  IF( ISNA( 'Stata dataset - override'!BX34 ), "", IF( ISBLANK( 'Stata dataset - override'!BX34 ), 'Stata dataset - before override'!BX34, 'Stata dataset - override'!BX34 ) )</f>
        <v>0</v>
      </c>
      <c r="BY34" s="6">
        <f xml:space="preserve">  IF( ISNA( 'Stata dataset - override'!BY34 ), "", IF( ISBLANK( 'Stata dataset - override'!BY34 ), 'Stata dataset - before override'!BY34, 'Stata dataset - override'!BY34 ) )</f>
        <v>0</v>
      </c>
      <c r="BZ34" s="6">
        <f xml:space="preserve">  IF( ISNA( 'Stata dataset - override'!BZ34 ), "", IF( ISBLANK( 'Stata dataset - override'!BZ34 ), 'Stata dataset - before override'!BZ34, 'Stata dataset - override'!BZ34 ) )</f>
        <v>0</v>
      </c>
      <c r="CA34" s="6">
        <f xml:space="preserve">  IF( ISNA( 'Stata dataset - override'!CA34 ), "", IF( ISBLANK( 'Stata dataset - override'!CA34 ), 'Stata dataset - before override'!CA34, 'Stata dataset - override'!CA34 ) )</f>
        <v>0</v>
      </c>
      <c r="CB34" s="6">
        <f xml:space="preserve">  IF( ISNA( 'Stata dataset - override'!CB34 ), "", IF( ISBLANK( 'Stata dataset - override'!CB34 ), 'Stata dataset - before override'!CB34, 'Stata dataset - override'!CB34 ) )</f>
        <v>0</v>
      </c>
      <c r="CC34" s="6">
        <f xml:space="preserve">  IF( ISNA( 'Stata dataset - override'!CC34 ), "", IF( ISBLANK( 'Stata dataset - override'!CC34 ), 'Stata dataset - before override'!CC34, 'Stata dataset - override'!CC34 ) )</f>
        <v>0</v>
      </c>
      <c r="CD34" s="6">
        <f xml:space="preserve">  IF( ISNA( 'Stata dataset - override'!CD34 ), "", IF( ISBLANK( 'Stata dataset - override'!CD34 ), 'Stata dataset - before override'!CD34, 'Stata dataset - override'!CD34 ) )</f>
        <v>0</v>
      </c>
      <c r="CE34" s="6">
        <f xml:space="preserve">  IF( ISNA( 'Stata dataset - override'!CE34 ), "", IF( ISBLANK( 'Stata dataset - override'!CE34 ), 'Stata dataset - before override'!CE34, 'Stata dataset - override'!CE34 ) )</f>
        <v>3.3359999999999999</v>
      </c>
      <c r="CF34" s="6">
        <f xml:space="preserve">  IF( ISNA( 'Stata dataset - override'!CF34 ), "", IF( ISBLANK( 'Stata dataset - override'!CF34 ), 'Stata dataset - before override'!CF34, 'Stata dataset - override'!CF34 ) )</f>
        <v>4.7E-2</v>
      </c>
      <c r="CG34" s="6">
        <f xml:space="preserve">  IF( ISNA( 'Stata dataset - override'!CG34 ), "", IF( ISBLANK( 'Stata dataset - override'!CG34 ), 'Stata dataset - before override'!CG34, 'Stata dataset - override'!CG34 ) )</f>
        <v>0</v>
      </c>
      <c r="CH34" s="6">
        <f xml:space="preserve">  IF( ISNA( 'Stata dataset - override'!CH34 ), "", IF( ISBLANK( 'Stata dataset - override'!CH34 ), 'Stata dataset - before override'!CH34, 'Stata dataset - override'!CH34 ) )</f>
        <v>3.383</v>
      </c>
      <c r="CI34" s="6">
        <f xml:space="preserve">  IF( ISNA( 'Stata dataset - override'!CI34 ), "", IF( ISBLANK( 'Stata dataset - override'!CI34 ), 'Stata dataset - before override'!CI34, 'Stata dataset - override'!CI34 ) )</f>
        <v>3.383</v>
      </c>
      <c r="CJ34" s="6">
        <f xml:space="preserve">  IF( ISNA( 'Stata dataset - override'!CJ34 ), "", IF( ISBLANK( 'Stata dataset - override'!CJ34 ), 'Stata dataset - before override'!CJ34, 'Stata dataset - override'!CJ34 ) )</f>
        <v>-0.77700000000000002</v>
      </c>
      <c r="CK34" s="6">
        <f xml:space="preserve">  IF( ISNA( 'Stata dataset - override'!CK34 ), "", IF( ISBLANK( 'Stata dataset - override'!CK34 ), 'Stata dataset - before override'!CK34, 'Stata dataset - override'!CK34 ) )</f>
        <v>-7.6360000000000001</v>
      </c>
      <c r="CL34" s="6">
        <f xml:space="preserve">  IF( ISNA( 'Stata dataset - override'!CL34 ), "", IF( ISBLANK( 'Stata dataset - override'!CL34 ), 'Stata dataset - before override'!CL34, 'Stata dataset - override'!CL34 ) )</f>
        <v>0</v>
      </c>
      <c r="CM34" s="6">
        <f xml:space="preserve">  IF( ISNA( 'Stata dataset - override'!CM34 ), "", IF( ISBLANK( 'Stata dataset - override'!CM34 ), 'Stata dataset - before override'!CM34, 'Stata dataset - override'!CM34 ) )</f>
        <v>0</v>
      </c>
      <c r="CN34" s="6">
        <f xml:space="preserve">  IF( ISNA( 'Stata dataset - override'!CN34 ), "", IF( ISBLANK( 'Stata dataset - override'!CN34 ), 'Stata dataset - before override'!CN34, 'Stata dataset - override'!CN34 ) )</f>
        <v>0</v>
      </c>
      <c r="CO34" s="6">
        <f xml:space="preserve">  IF( ISNA( 'Stata dataset - override'!CO34 ), "", IF( ISBLANK( 'Stata dataset - override'!CO34 ), 'Stata dataset - before override'!CO34, 'Stata dataset - override'!CO34 ) )</f>
        <v>2.1000000000000001E-2</v>
      </c>
      <c r="CP34" s="6">
        <f xml:space="preserve">  IF( ISNA( 'Stata dataset - override'!CP34 ), "", IF( ISBLANK( 'Stata dataset - override'!CP34 ), 'Stata dataset - before override'!CP34, 'Stata dataset - override'!CP34 ) )</f>
        <v>8.5459999999999994</v>
      </c>
      <c r="CQ34" s="6">
        <f xml:space="preserve">  IF( ISNA( 'Stata dataset - override'!CQ34 ), "", IF( ISBLANK( 'Stata dataset - override'!CQ34 ), 'Stata dataset - before override'!CQ34, 'Stata dataset - override'!CQ34 ) )</f>
        <v>1.3560000000000001</v>
      </c>
      <c r="CR34" s="6">
        <f xml:space="preserve">  IF( ISNA( 'Stata dataset - override'!CR34 ), "", IF( ISBLANK( 'Stata dataset - override'!CR34 ), 'Stata dataset - before override'!CR34, 'Stata dataset - override'!CR34 ) )</f>
        <v>1.51</v>
      </c>
      <c r="CS34" s="6">
        <f xml:space="preserve">  IF( ISNA( 'Stata dataset - override'!CS34 ), "", IF( ISBLANK( 'Stata dataset - override'!CS34 ), 'Stata dataset - before override'!CS34, 'Stata dataset - override'!CS34 ) )</f>
        <v>0</v>
      </c>
      <c r="CT34" s="6">
        <f xml:space="preserve">  IF( ISNA( 'Stata dataset - override'!CT34 ), "", IF( ISBLANK( 'Stata dataset - override'!CT34 ), 'Stata dataset - before override'!CT34, 'Stata dataset - override'!CT34 ) )</f>
        <v>1.51</v>
      </c>
      <c r="CU34" s="6">
        <f xml:space="preserve">  IF( ISNA( 'Stata dataset - override'!CU34 ), "", IF( ISBLANK( 'Stata dataset - override'!CU34 ), 'Stata dataset - before override'!CU34, 'Stata dataset - override'!CU34 ) )</f>
        <v>0</v>
      </c>
      <c r="CV34" s="6">
        <f xml:space="preserve">  IF( ISNA( 'Stata dataset - override'!CV34 ), "", IF( ISBLANK( 'Stata dataset - override'!CV34 ), 'Stata dataset - before override'!CV34, 'Stata dataset - override'!CV34 ) )</f>
        <v>8.7530000000000001</v>
      </c>
      <c r="CW34" s="6">
        <f xml:space="preserve">  IF( ISNA( 'Stata dataset - override'!CW34 ), "", IF( ISBLANK( 'Stata dataset - override'!CW34 ), 'Stata dataset - before override'!CW34, 'Stata dataset - override'!CW34 ) )</f>
        <v>0</v>
      </c>
      <c r="CX34" s="6">
        <f xml:space="preserve">  IF( ISNA( 'Stata dataset - override'!CX34 ), "", IF( ISBLANK( 'Stata dataset - override'!CX34 ), 'Stata dataset - before override'!CX34, 'Stata dataset - override'!CX34 ) )</f>
        <v>0</v>
      </c>
      <c r="CY34" s="6">
        <f xml:space="preserve">  IF( ISNA( 'Stata dataset - override'!CY34 ), "", IF( ISBLANK( 'Stata dataset - override'!CY34 ), 'Stata dataset - before override'!CY34, 'Stata dataset - override'!CY34 ) )</f>
        <v>0</v>
      </c>
      <c r="CZ34" s="6">
        <f xml:space="preserve">  IF( ISNA( 'Stata dataset - override'!CZ34 ), "", IF( ISBLANK( 'Stata dataset - override'!CZ34 ), 'Stata dataset - before override'!CZ34, 'Stata dataset - override'!CZ34 ) )</f>
        <v>8.7530000000000001</v>
      </c>
      <c r="DA34" s="6">
        <f xml:space="preserve">  IF( ISNA( 'Stata dataset - override'!DA34 ), "", IF( ISBLANK( 'Stata dataset - override'!DA34 ), 'Stata dataset - before override'!DA34, 'Stata dataset - override'!DA34 ) )</f>
        <v>0</v>
      </c>
      <c r="DB34" s="6">
        <f xml:space="preserve">  IF( ISNA( 'Stata dataset - override'!DB34 ), "", IF( ISBLANK( 'Stata dataset - override'!DB34 ), 'Stata dataset - before override'!DB34, 'Stata dataset - override'!DB34 ) )</f>
        <v>8.7530000000000001</v>
      </c>
      <c r="DC34" s="6">
        <f xml:space="preserve">  IF( ISNA( 'Stata dataset - override'!DC34 ), "", IF( ISBLANK( 'Stata dataset - override'!DC34 ), 'Stata dataset - before override'!DC34, 'Stata dataset - override'!DC34 ) )</f>
        <v>0</v>
      </c>
      <c r="DD34" s="6">
        <f xml:space="preserve">  IF( ISNA( 'Stata dataset - override'!DD34 ), "", IF( ISBLANK( 'Stata dataset - override'!DD34 ), 'Stata dataset - before override'!DD34, 'Stata dataset - override'!DD34 ) )</f>
        <v>0</v>
      </c>
      <c r="DE34" s="6">
        <f xml:space="preserve">  IF( ISNA( 'Stata dataset - override'!DE34 ), "", IF( ISBLANK( 'Stata dataset - override'!DE34 ), 'Stata dataset - before override'!DE34, 'Stata dataset - override'!DE34 ) )</f>
        <v>0</v>
      </c>
      <c r="DF34" s="6">
        <f xml:space="preserve">  IF( ISNA( 'Stata dataset - override'!DF34 ), "", IF( ISBLANK( 'Stata dataset - override'!DF34 ), 'Stata dataset - before override'!DF34, 'Stata dataset - override'!DF34 ) )</f>
        <v>0</v>
      </c>
      <c r="DG34" s="6">
        <f xml:space="preserve">  IF( ISNA( 'Stata dataset - override'!DG34 ), "", IF( ISBLANK( 'Stata dataset - override'!DG34 ), 'Stata dataset - before override'!DG34, 'Stata dataset - override'!DG34 ) )</f>
        <v>10.263</v>
      </c>
      <c r="DH34" s="6">
        <f xml:space="preserve">  IF( ISNA( 'Stata dataset - override'!DH34 ), "", IF( ISBLANK( 'Stata dataset - override'!DH34 ), 'Stata dataset - before override'!DH34, 'Stata dataset - override'!DH34 ) )</f>
        <v>0.36599999999999999</v>
      </c>
      <c r="DI34" s="6">
        <f xml:space="preserve">  IF( ISNA( 'Stata dataset - override'!DI34 ), "", IF( ISBLANK( 'Stata dataset - override'!DI34 ), 'Stata dataset - before override'!DI34, 'Stata dataset - override'!DI34 ) )</f>
        <v>0</v>
      </c>
      <c r="DJ34" s="6">
        <f xml:space="preserve">  IF( ISNA( 'Stata dataset - override'!DJ34 ), "", IF( ISBLANK( 'Stata dataset - override'!DJ34 ), 'Stata dataset - before override'!DJ34, 'Stata dataset - override'!DJ34 ) )</f>
        <v>10.629</v>
      </c>
      <c r="DK34" s="6">
        <f xml:space="preserve">  IF( ISNA( 'Stata dataset - override'!DK34 ), "", IF( ISBLANK( 'Stata dataset - override'!DK34 ), 'Stata dataset - before override'!DK34, 'Stata dataset - override'!DK34 ) )</f>
        <v>10.629</v>
      </c>
      <c r="DL34" s="6">
        <f xml:space="preserve">  IF( ISNA( 'Stata dataset - override'!DL34 ), "", IF( ISBLANK( 'Stata dataset - override'!DL34 ), 'Stata dataset - before override'!DL34, 'Stata dataset - override'!DL34 ) )</f>
        <v>0</v>
      </c>
      <c r="DM34" s="6">
        <f xml:space="preserve">  IF( ISNA( 'Stata dataset - override'!DM34 ), "", IF( ISBLANK( 'Stata dataset - override'!DM34 ), 'Stata dataset - before override'!DM34, 'Stata dataset - override'!DM34 ) )</f>
        <v>0</v>
      </c>
      <c r="DN34" s="6">
        <f xml:space="preserve">  IF( ISNA( 'Stata dataset - override'!DN34 ), "", IF( ISBLANK( 'Stata dataset - override'!DN34 ), 'Stata dataset - before override'!DN34, 'Stata dataset - override'!DN34 ) )</f>
        <v>0</v>
      </c>
      <c r="DO34" s="6">
        <f xml:space="preserve">  IF( ISNA( 'Stata dataset - override'!DO34 ), "", IF( ISBLANK( 'Stata dataset - override'!DO34 ), 'Stata dataset - before override'!DO34, 'Stata dataset - override'!DO34 ) )</f>
        <v>0</v>
      </c>
      <c r="DP34" s="6">
        <f xml:space="preserve">  IF( ISNA( 'Stata dataset - override'!DP34 ), "", IF( ISBLANK( 'Stata dataset - override'!DP34 ), 'Stata dataset - before override'!DP34, 'Stata dataset - override'!DP34 ) )</f>
        <v>0</v>
      </c>
      <c r="DQ34" s="6">
        <f xml:space="preserve">  IF( ISNA( 'Stata dataset - override'!DQ34 ), "", IF( ISBLANK( 'Stata dataset - override'!DQ34 ), 'Stata dataset - before override'!DQ34, 'Stata dataset - override'!DQ34 ) )</f>
        <v>0</v>
      </c>
      <c r="DR34" s="6">
        <f xml:space="preserve">  IF( ISNA( 'Stata dataset - override'!DR34 ), "", IF( ISBLANK( 'Stata dataset - override'!DR34 ), 'Stata dataset - before override'!DR34, 'Stata dataset - override'!DR34 ) )</f>
        <v>1.139</v>
      </c>
      <c r="DS34" s="6">
        <f xml:space="preserve">  IF( ISNA( 'Stata dataset - override'!DS34 ), "", IF( ISBLANK( 'Stata dataset - override'!DS34 ), 'Stata dataset - before override'!DS34, 'Stata dataset - override'!DS34 ) )</f>
        <v>0</v>
      </c>
      <c r="DT34" s="6">
        <f xml:space="preserve">  IF( ISNA( 'Stata dataset - override'!DT34 ), "", IF( ISBLANK( 'Stata dataset - override'!DT34 ), 'Stata dataset - before override'!DT34, 'Stata dataset - override'!DT34 ) )</f>
        <v>1.139</v>
      </c>
      <c r="DU34" s="6">
        <f xml:space="preserve">  IF( ISNA( 'Stata dataset - override'!DU34 ), "", IF( ISBLANK( 'Stata dataset - override'!DU34 ), 'Stata dataset - before override'!DU34, 'Stata dataset - override'!DU34 ) )</f>
        <v>0</v>
      </c>
      <c r="DV34" s="6">
        <f xml:space="preserve">  IF( ISNA( 'Stata dataset - override'!DV34 ), "", IF( ISBLANK( 'Stata dataset - override'!DV34 ), 'Stata dataset - before override'!DV34, 'Stata dataset - override'!DV34 ) )</f>
        <v>1.139</v>
      </c>
      <c r="DW34" s="6">
        <f xml:space="preserve">  IF( ISNA( 'Stata dataset - override'!DW34 ), "", IF( ISBLANK( 'Stata dataset - override'!DW34 ), 'Stata dataset - before override'!DW34, 'Stata dataset - override'!DW34 ) )</f>
        <v>0</v>
      </c>
      <c r="DX34" s="6">
        <f xml:space="preserve">  IF( ISNA( 'Stata dataset - override'!DX34 ), "", IF( ISBLANK( 'Stata dataset - override'!DX34 ), 'Stata dataset - before override'!DX34, 'Stata dataset - override'!DX34 ) )</f>
        <v>0</v>
      </c>
      <c r="DY34" s="6">
        <f xml:space="preserve">  IF( ISNA( 'Stata dataset - override'!DY34 ), "", IF( ISBLANK( 'Stata dataset - override'!DY34 ), 'Stata dataset - before override'!DY34, 'Stata dataset - override'!DY34 ) )</f>
        <v>0</v>
      </c>
      <c r="DZ34" s="6">
        <f xml:space="preserve">  IF( ISNA( 'Stata dataset - override'!DZ34 ), "", IF( ISBLANK( 'Stata dataset - override'!DZ34 ), 'Stata dataset - before override'!DZ34, 'Stata dataset - override'!DZ34 ) )</f>
        <v>0</v>
      </c>
      <c r="EA34" s="6">
        <f xml:space="preserve">  IF( ISNA( 'Stata dataset - override'!EA34 ), "", IF( ISBLANK( 'Stata dataset - override'!EA34 ), 'Stata dataset - before override'!EA34, 'Stata dataset - override'!EA34 ) )</f>
        <v>0</v>
      </c>
      <c r="EB34" s="6">
        <f xml:space="preserve">  IF( ISNA( 'Stata dataset - override'!EB34 ), "", IF( ISBLANK( 'Stata dataset - override'!EB34 ), 'Stata dataset - before override'!EB34, 'Stata dataset - override'!EB34 ) )</f>
        <v>0</v>
      </c>
      <c r="EC34" s="6">
        <f xml:space="preserve">  IF( ISNA( 'Stata dataset - override'!EC34 ), "", IF( ISBLANK( 'Stata dataset - override'!EC34 ), 'Stata dataset - before override'!EC34, 'Stata dataset - override'!EC34 ) )</f>
        <v>0</v>
      </c>
      <c r="ED34" s="6">
        <f xml:space="preserve">  IF( ISNA( 'Stata dataset - override'!ED34 ), "", IF( ISBLANK( 'Stata dataset - override'!ED34 ), 'Stata dataset - before override'!ED34, 'Stata dataset - override'!ED34 ) )</f>
        <v>0</v>
      </c>
      <c r="EE34" s="6">
        <f xml:space="preserve">  IF( ISNA( 'Stata dataset - override'!EE34 ), "", IF( ISBLANK( 'Stata dataset - override'!EE34 ), 'Stata dataset - before override'!EE34, 'Stata dataset - override'!EE34 ) )</f>
        <v>0</v>
      </c>
      <c r="EF34" s="6">
        <f xml:space="preserve">  IF( ISNA( 'Stata dataset - override'!EF34 ), "", IF( ISBLANK( 'Stata dataset - override'!EF34 ), 'Stata dataset - before override'!EF34, 'Stata dataset - override'!EF34 ) )</f>
        <v>0</v>
      </c>
      <c r="EG34" s="6">
        <f xml:space="preserve">  IF( ISNA( 'Stata dataset - override'!EG34 ), "", IF( ISBLANK( 'Stata dataset - override'!EG34 ), 'Stata dataset - before override'!EG34, 'Stata dataset - override'!EG34 ) )</f>
        <v>0</v>
      </c>
      <c r="EH34" s="6">
        <f xml:space="preserve">  IF( ISNA( 'Stata dataset - override'!EH34 ), "", IF( ISBLANK( 'Stata dataset - override'!EH34 ), 'Stata dataset - before override'!EH34, 'Stata dataset - override'!EH34 ) )</f>
        <v>0</v>
      </c>
      <c r="EI34" s="6">
        <f xml:space="preserve">  IF( ISNA( 'Stata dataset - override'!EI34 ), "", IF( ISBLANK( 'Stata dataset - override'!EI34 ), 'Stata dataset - before override'!EI34, 'Stata dataset - override'!EI34 ) )</f>
        <v>1.139</v>
      </c>
      <c r="EJ34" s="6">
        <f xml:space="preserve">  IF( ISNA( 'Stata dataset - override'!EJ34 ), "", IF( ISBLANK( 'Stata dataset - override'!EJ34 ), 'Stata dataset - before override'!EJ34, 'Stata dataset - override'!EJ34 ) )</f>
        <v>0</v>
      </c>
      <c r="EK34" s="6">
        <f xml:space="preserve">  IF( ISNA( 'Stata dataset - override'!EK34 ), "", IF( ISBLANK( 'Stata dataset - override'!EK34 ), 'Stata dataset - before override'!EK34, 'Stata dataset - override'!EK34 ) )</f>
        <v>0</v>
      </c>
      <c r="EL34" s="6">
        <f xml:space="preserve">  IF( ISNA( 'Stata dataset - override'!EL34 ), "", IF( ISBLANK( 'Stata dataset - override'!EL34 ), 'Stata dataset - before override'!EL34, 'Stata dataset - override'!EL34 ) )</f>
        <v>1.139</v>
      </c>
      <c r="EM34" s="6">
        <f xml:space="preserve">  IF( ISNA( 'Stata dataset - override'!EM34 ), "", IF( ISBLANK( 'Stata dataset - override'!EM34 ), 'Stata dataset - before override'!EM34, 'Stata dataset - override'!EM34 ) )</f>
        <v>1.139</v>
      </c>
      <c r="EN34" s="6">
        <f xml:space="preserve">  IF( ISNA( 'Stata dataset - override'!EN34 ), "", IF( ISBLANK( 'Stata dataset - override'!EN34 ), 'Stata dataset - before override'!EN34, 'Stata dataset - override'!EN34 ) )</f>
        <v>17.926000000000002</v>
      </c>
      <c r="EO34" s="6">
        <f xml:space="preserve">  IF( ISNA( 'Stata dataset - override'!EO34 ), "", IF( ISBLANK( 'Stata dataset - override'!EO34 ), 'Stata dataset - before override'!EO34, 'Stata dataset - override'!EO34 ) )</f>
        <v>0</v>
      </c>
      <c r="EP34" s="6">
        <f xml:space="preserve">  IF( ISNA( 'Stata dataset - override'!EP34 ), "", IF( ISBLANK( 'Stata dataset - override'!EP34 ), 'Stata dataset - before override'!EP34, 'Stata dataset - override'!EP34 ) )</f>
        <v>3.5700000000000003</v>
      </c>
      <c r="EQ34" s="6">
        <f xml:space="preserve">  IF( ISNA( 'Stata dataset - override'!EQ34 ), "", IF( ISBLANK( 'Stata dataset - override'!EQ34 ), 'Stata dataset - before override'!EQ34, 'Stata dataset - override'!EQ34 ) )</f>
        <v>0</v>
      </c>
      <c r="ER34" s="6">
        <f xml:space="preserve">  IF( ISNA( 'Stata dataset - override'!ER34 ), "", IF( ISBLANK( 'Stata dataset - override'!ER34 ), 'Stata dataset - before override'!ER34, 'Stata dataset - override'!ER34 ) )</f>
        <v>4.4160000000000004</v>
      </c>
      <c r="ES34" s="6">
        <f xml:space="preserve">  IF( ISNA( 'Stata dataset - override'!ES34 ), "", IF( ISBLANK( 'Stata dataset - override'!ES34 ), 'Stata dataset - before override'!ES34, 'Stata dataset - override'!ES34 ) )</f>
        <v>1.0169999999999999</v>
      </c>
      <c r="ET34" s="6">
        <f xml:space="preserve">  IF( ISNA( 'Stata dataset - override'!ET34 ), "", IF( ISBLANK( 'Stata dataset - override'!ET34 ), 'Stata dataset - before override'!ET34, 'Stata dataset - override'!ET34 ) )</f>
        <v>44.241</v>
      </c>
      <c r="EU34" s="6">
        <f xml:space="preserve">  IF( ISNA( 'Stata dataset - override'!EU34 ), "", IF( ISBLANK( 'Stata dataset - override'!EU34 ), 'Stata dataset - before override'!EU34, 'Stata dataset - override'!EU34 ) )</f>
        <v>6.6050000000000004</v>
      </c>
      <c r="EV34" s="6">
        <f xml:space="preserve">  IF( ISNA( 'Stata dataset - override'!EV34 ), "", IF( ISBLANK( 'Stata dataset - override'!EV34 ), 'Stata dataset - before override'!EV34, 'Stata dataset - override'!EV34 ) )</f>
        <v>77.775000000000006</v>
      </c>
      <c r="EW34" s="6">
        <f xml:space="preserve">  IF( ISNA( 'Stata dataset - override'!EW34 ), "", IF( ISBLANK( 'Stata dataset - override'!EW34 ), 'Stata dataset - before override'!EW34, 'Stata dataset - override'!EW34 ) )</f>
        <v>0.30200000000000005</v>
      </c>
      <c r="EX34" s="6">
        <f xml:space="preserve">  IF( ISNA( 'Stata dataset - override'!EX34 ), "", IF( ISBLANK( 'Stata dataset - override'!EX34 ), 'Stata dataset - before override'!EX34, 'Stata dataset - override'!EX34 ) )</f>
        <v>78.076999999999998</v>
      </c>
      <c r="EY34" s="6">
        <f xml:space="preserve">  IF( ISNA( 'Stata dataset - override'!EY34 ), "", IF( ISBLANK( 'Stata dataset - override'!EY34 ), 'Stata dataset - before override'!EY34, 'Stata dataset - override'!EY34 ) )</f>
        <v>14.388999999999999</v>
      </c>
      <c r="EZ34" s="6">
        <f xml:space="preserve">  IF( ISNA( 'Stata dataset - override'!EZ34 ), "", IF( ISBLANK( 'Stata dataset - override'!EZ34 ), 'Stata dataset - before override'!EZ34, 'Stata dataset - override'!EZ34 ) )</f>
        <v>38.441000000000003</v>
      </c>
      <c r="FA34" s="6">
        <f xml:space="preserve">  IF( ISNA( 'Stata dataset - override'!FA34 ), "", IF( ISBLANK( 'Stata dataset - override'!FA34 ), 'Stata dataset - before override'!FA34, 'Stata dataset - override'!FA34 ) )</f>
        <v>34.302999999999997</v>
      </c>
      <c r="FB34" s="6">
        <f xml:space="preserve">  IF( ISNA( 'Stata dataset - override'!FB34 ), "", IF( ISBLANK( 'Stata dataset - override'!FB34 ), 'Stata dataset - before override'!FB34, 'Stata dataset - override'!FB34 ) )</f>
        <v>126.19200000000001</v>
      </c>
      <c r="FC34" s="6">
        <f xml:space="preserve">  IF( ISNA( 'Stata dataset - override'!FC34 ), "", IF( ISBLANK( 'Stata dataset - override'!FC34 ), 'Stata dataset - before override'!FC34, 'Stata dataset - override'!FC34 ) )</f>
        <v>1.73</v>
      </c>
      <c r="FD34" s="6">
        <f xml:space="preserve">  IF( ISNA( 'Stata dataset - override'!FD34 ), "", IF( ISBLANK( 'Stata dataset - override'!FD34 ), 'Stata dataset - before override'!FD34, 'Stata dataset - override'!FD34 ) )</f>
        <v>215.05500000000001</v>
      </c>
      <c r="FE34" s="6">
        <f xml:space="preserve">  IF( ISNA( 'Stata dataset - override'!FE34 ), "", IF( ISBLANK( 'Stata dataset - override'!FE34 ), 'Stata dataset - before override'!FE34, 'Stata dataset - override'!FE34 ) )</f>
        <v>0</v>
      </c>
      <c r="FF34" s="6">
        <f xml:space="preserve">  IF( ISNA( 'Stata dataset - override'!FF34 ), "", IF( ISBLANK( 'Stata dataset - override'!FF34 ), 'Stata dataset - before override'!FF34, 'Stata dataset - override'!FF34 ) )</f>
        <v>215.05500000000001</v>
      </c>
      <c r="FG34" s="6">
        <f xml:space="preserve">  IF( ISNA( 'Stata dataset - override'!FG34 ), "", IF( ISBLANK( 'Stata dataset - override'!FG34 ), 'Stata dataset - before override'!FG34, 'Stata dataset - override'!FG34 ) )</f>
        <v>4.4569999999999999</v>
      </c>
      <c r="FH34" s="6">
        <f xml:space="preserve">  IF( ISNA( 'Stata dataset - override'!FH34 ), "", IF( ISBLANK( 'Stata dataset - override'!FH34 ), 'Stata dataset - before override'!FH34, 'Stata dataset - override'!FH34 ) )</f>
        <v>0</v>
      </c>
      <c r="FI34" s="6">
        <f xml:space="preserve">  IF( ISNA( 'Stata dataset - override'!FI34 ), "", IF( ISBLANK( 'Stata dataset - override'!FI34 ), 'Stata dataset - before override'!FI34, 'Stata dataset - override'!FI34 ) )</f>
        <v>3.8420000000000001</v>
      </c>
      <c r="FJ34" s="6">
        <f xml:space="preserve">  IF( ISNA( 'Stata dataset - override'!FJ34 ), "", IF( ISBLANK( 'Stata dataset - override'!FJ34 ), 'Stata dataset - before override'!FJ34, 'Stata dataset - override'!FJ34 ) )</f>
        <v>3.8420000000000001</v>
      </c>
      <c r="FK34" s="6">
        <f xml:space="preserve">  IF( ISNA( 'Stata dataset - override'!FK34 ), "", IF( ISBLANK( 'Stata dataset - override'!FK34 ), 'Stata dataset - before override'!FK34, 'Stata dataset - override'!FK34 ) )</f>
        <v>289.28999999999996</v>
      </c>
      <c r="FL34" s="6">
        <f xml:space="preserve">  IF( ISNA( 'Stata dataset - override'!FL34 ), "", IF( ISBLANK( 'Stata dataset - override'!FL34 ), 'Stata dataset - before override'!FL34, 'Stata dataset - override'!FL34 ) )</f>
        <v>3.0700000000000003</v>
      </c>
      <c r="FM34" s="6">
        <f xml:space="preserve">  IF( ISNA( 'Stata dataset - override'!FM34 ), "", IF( ISBLANK( 'Stata dataset - override'!FM34 ), 'Stata dataset - before override'!FM34, 'Stata dataset - override'!FM34 ) )</f>
        <v>0</v>
      </c>
      <c r="FN34" s="6">
        <f xml:space="preserve">  IF( ISNA( 'Stata dataset - override'!FN34 ), "", IF( ISBLANK( 'Stata dataset - override'!FN34 ), 'Stata dataset - before override'!FN34, 'Stata dataset - override'!FN34 ) )</f>
        <v>292.36</v>
      </c>
      <c r="FO34" s="6">
        <f xml:space="preserve">  IF( ISNA( 'Stata dataset - override'!FO34 ), "", IF( ISBLANK( 'Stata dataset - override'!FO34 ), 'Stata dataset - before override'!FO34, 'Stata dataset - override'!FO34 ) )</f>
        <v>292.36</v>
      </c>
      <c r="FP34" s="6">
        <f xml:space="preserve">  IF( ISNA( 'Stata dataset - override'!FP34 ), "", IF( ISBLANK( 'Stata dataset - override'!FP34 ), 'Stata dataset - before override'!FP34, 'Stata dataset - override'!FP34 ) )</f>
        <v>-0.76800000000000002</v>
      </c>
      <c r="FQ34" s="6">
        <f xml:space="preserve">  IF( ISNA( 'Stata dataset - override'!FQ34 ), "", IF( ISBLANK( 'Stata dataset - override'!FQ34 ), 'Stata dataset - before override'!FQ34, 'Stata dataset - override'!FQ34 ) )</f>
        <v>-7.6360000000000001</v>
      </c>
      <c r="FR34" s="6">
        <f xml:space="preserve">  IF( ISNA( 'Stata dataset - override'!FR34 ), "", IF( ISBLANK( 'Stata dataset - override'!FR34 ), 'Stata dataset - before override'!FR34, 'Stata dataset - override'!FR34 ) )</f>
        <v>0</v>
      </c>
      <c r="FS34" s="6">
        <f xml:space="preserve">  IF( ISNA( 'Stata dataset - override'!FS34 ), "", IF( ISBLANK( 'Stata dataset - override'!FS34 ), 'Stata dataset - before override'!FS34, 'Stata dataset - override'!FS34 ) )</f>
        <v>0</v>
      </c>
      <c r="FT34" s="6">
        <f xml:space="preserve">  IF( ISNA( 'Stata dataset - override'!FT34 ), "", IF( ISBLANK( 'Stata dataset - override'!FT34 ), 'Stata dataset - before override'!FT34, 'Stata dataset - override'!FT34 ) )</f>
        <v>0</v>
      </c>
      <c r="FU34" s="6">
        <f xml:space="preserve">  IF( ISNA( 'Stata dataset - override'!FU34 ), "", IF( ISBLANK( 'Stata dataset - override'!FU34 ), 'Stata dataset - before override'!FU34, 'Stata dataset - override'!FU34 ) )</f>
        <v>2.1000000000000001E-2</v>
      </c>
      <c r="FV34" s="6">
        <f xml:space="preserve">  IF( ISNA( 'Stata dataset - override'!FV34 ), "", IF( ISBLANK( 'Stata dataset - override'!FV34 ), 'Stata dataset - before override'!FV34, 'Stata dataset - override'!FV34 ) )</f>
        <v>13.011999999999999</v>
      </c>
      <c r="FW34" s="6">
        <f xml:space="preserve">  IF( ISNA( 'Stata dataset - override'!FW34 ), "", IF( ISBLANK( 'Stata dataset - override'!FW34 ), 'Stata dataset - before override'!FW34, 'Stata dataset - override'!FW34 ) )</f>
        <v>1.3560000000000001</v>
      </c>
      <c r="FX34" s="6">
        <f xml:space="preserve">  IF( ISNA( 'Stata dataset - override'!FX34 ), "", IF( ISBLANK( 'Stata dataset - override'!FX34 ), 'Stata dataset - before override'!FX34, 'Stata dataset - override'!FX34 ) )</f>
        <v>5.9850000000000003</v>
      </c>
      <c r="FY34" s="6">
        <f xml:space="preserve">  IF( ISNA( 'Stata dataset - override'!FY34 ), "", IF( ISBLANK( 'Stata dataset - override'!FY34 ), 'Stata dataset - before override'!FY34, 'Stata dataset - override'!FY34 ) )</f>
        <v>0</v>
      </c>
      <c r="FZ34" s="6">
        <f xml:space="preserve">  IF( ISNA( 'Stata dataset - override'!FZ34 ), "", IF( ISBLANK( 'Stata dataset - override'!FZ34 ), 'Stata dataset - before override'!FZ34, 'Stata dataset - override'!FZ34 ) )</f>
        <v>5.9850000000000003</v>
      </c>
      <c r="GA34" s="6">
        <f xml:space="preserve">  IF( ISNA( 'Stata dataset - override'!GA34 ), "", IF( ISBLANK( 'Stata dataset - override'!GA34 ), 'Stata dataset - before override'!GA34, 'Stata dataset - override'!GA34 ) )</f>
        <v>0</v>
      </c>
      <c r="GB34" s="6">
        <f xml:space="preserve">  IF( ISNA( 'Stata dataset - override'!GB34 ), "", IF( ISBLANK( 'Stata dataset - override'!GB34 ), 'Stata dataset - before override'!GB34, 'Stata dataset - override'!GB34 ) )</f>
        <v>8.7530000000000001</v>
      </c>
      <c r="GC34" s="6">
        <f xml:space="preserve">  IF( ISNA( 'Stata dataset - override'!GC34 ), "", IF( ISBLANK( 'Stata dataset - override'!GC34 ), 'Stata dataset - before override'!GC34, 'Stata dataset - override'!GC34 ) )</f>
        <v>0</v>
      </c>
      <c r="GD34" s="6">
        <f xml:space="preserve">  IF( ISNA( 'Stata dataset - override'!GD34 ), "", IF( ISBLANK( 'Stata dataset - override'!GD34 ), 'Stata dataset - before override'!GD34, 'Stata dataset - override'!GD34 ) )</f>
        <v>0</v>
      </c>
      <c r="GE34" s="6">
        <f xml:space="preserve">  IF( ISNA( 'Stata dataset - override'!GE34 ), "", IF( ISBLANK( 'Stata dataset - override'!GE34 ), 'Stata dataset - before override'!GE34, 'Stata dataset - override'!GE34 ) )</f>
        <v>0</v>
      </c>
      <c r="GF34" s="6">
        <f xml:space="preserve">  IF( ISNA( 'Stata dataset - override'!GF34 ), "", IF( ISBLANK( 'Stata dataset - override'!GF34 ), 'Stata dataset - before override'!GF34, 'Stata dataset - override'!GF34 ) )</f>
        <v>8.7530000000000001</v>
      </c>
      <c r="GG34" s="6">
        <f xml:space="preserve">  IF( ISNA( 'Stata dataset - override'!GG34 ), "", IF( ISBLANK( 'Stata dataset - override'!GG34 ), 'Stata dataset - before override'!GG34, 'Stata dataset - override'!GG34 ) )</f>
        <v>0</v>
      </c>
      <c r="GH34" s="6">
        <f xml:space="preserve">  IF( ISNA( 'Stata dataset - override'!GH34 ), "", IF( ISBLANK( 'Stata dataset - override'!GH34 ), 'Stata dataset - before override'!GH34, 'Stata dataset - override'!GH34 ) )</f>
        <v>8.7530000000000001</v>
      </c>
      <c r="GI34" s="6">
        <f xml:space="preserve">  IF( ISNA( 'Stata dataset - override'!GI34 ), "", IF( ISBLANK( 'Stata dataset - override'!GI34 ), 'Stata dataset - before override'!GI34, 'Stata dataset - override'!GI34 ) )</f>
        <v>0</v>
      </c>
      <c r="GJ34" s="6">
        <f xml:space="preserve">  IF( ISNA( 'Stata dataset - override'!GJ34 ), "", IF( ISBLANK( 'Stata dataset - override'!GJ34 ), 'Stata dataset - before override'!GJ34, 'Stata dataset - override'!GJ34 ) )</f>
        <v>0</v>
      </c>
      <c r="GK34" s="6">
        <f xml:space="preserve">  IF( ISNA( 'Stata dataset - override'!GK34 ), "", IF( ISBLANK( 'Stata dataset - override'!GK34 ), 'Stata dataset - before override'!GK34, 'Stata dataset - override'!GK34 ) )</f>
        <v>0</v>
      </c>
      <c r="GL34" s="6">
        <f xml:space="preserve">  IF( ISNA( 'Stata dataset - override'!GL34 ), "", IF( ISBLANK( 'Stata dataset - override'!GL34 ), 'Stata dataset - before override'!GL34, 'Stata dataset - override'!GL34 ) )</f>
        <v>0</v>
      </c>
      <c r="GM34" s="6">
        <f xml:space="preserve">  IF( ISNA( 'Stata dataset - override'!GM34 ), "", IF( ISBLANK( 'Stata dataset - override'!GM34 ), 'Stata dataset - before override'!GM34, 'Stata dataset - override'!GM34 ) )</f>
        <v>14.738</v>
      </c>
      <c r="GN34" s="6">
        <f xml:space="preserve">  IF( ISNA( 'Stata dataset - override'!GN34 ), "", IF( ISBLANK( 'Stata dataset - override'!GN34 ), 'Stata dataset - before override'!GN34, 'Stata dataset - override'!GN34 ) )</f>
        <v>0.41299999999999998</v>
      </c>
      <c r="GO34" s="6">
        <f xml:space="preserve">  IF( ISNA( 'Stata dataset - override'!GO34 ), "", IF( ISBLANK( 'Stata dataset - override'!GO34 ), 'Stata dataset - before override'!GO34, 'Stata dataset - override'!GO34 ) )</f>
        <v>0</v>
      </c>
      <c r="GP34" s="6">
        <f xml:space="preserve">  IF( ISNA( 'Stata dataset - override'!GP34 ), "", IF( ISBLANK( 'Stata dataset - override'!GP34 ), 'Stata dataset - before override'!GP34, 'Stata dataset - override'!GP34 ) )</f>
        <v>15.151</v>
      </c>
      <c r="GQ34" s="6">
        <f xml:space="preserve">  IF( ISNA( 'Stata dataset - override'!GQ34 ), "", IF( ISBLANK( 'Stata dataset - override'!GQ34 ), 'Stata dataset - before override'!GQ34, 'Stata dataset - override'!GQ34 ) )</f>
        <v>15.151</v>
      </c>
      <c r="GR34" s="6">
        <f xml:space="preserve">  IF( ISNA( 'Stata dataset - override'!GR34 ), "", IF( ISBLANK( 'Stata dataset - override'!GR34 ), 'Stata dataset - before override'!GR34, 'Stata dataset - override'!GR34 ) )</f>
        <v>17.158000000000001</v>
      </c>
      <c r="GS34" s="6">
        <f xml:space="preserve">  IF( ISNA( 'Stata dataset - override'!GS34 ), "", IF( ISBLANK( 'Stata dataset - override'!GS34 ), 'Stata dataset - before override'!GS34, 'Stata dataset - override'!GS34 ) )</f>
        <v>-7.6360000000000001</v>
      </c>
      <c r="GT34" s="6">
        <f xml:space="preserve">  IF( ISNA( 'Stata dataset - override'!GT34 ), "", IF( ISBLANK( 'Stata dataset - override'!GT34 ), 'Stata dataset - before override'!GT34, 'Stata dataset - override'!GT34 ) )</f>
        <v>3.57</v>
      </c>
      <c r="GU34" s="6">
        <f xml:space="preserve">  IF( ISNA( 'Stata dataset - override'!GU34 ), "", IF( ISBLANK( 'Stata dataset - override'!GU34 ), 'Stata dataset - before override'!GU34, 'Stata dataset - override'!GU34 ) )</f>
        <v>0</v>
      </c>
      <c r="GV34" s="6">
        <f xml:space="preserve">  IF( ISNA( 'Stata dataset - override'!GV34 ), "", IF( ISBLANK( 'Stata dataset - override'!GV34 ), 'Stata dataset - before override'!GV34, 'Stata dataset - override'!GV34 ) )</f>
        <v>4.4160000000000004</v>
      </c>
      <c r="GW34" s="6">
        <f xml:space="preserve">  IF( ISNA( 'Stata dataset - override'!GW34 ), "", IF( ISBLANK( 'Stata dataset - override'!GW34 ), 'Stata dataset - before override'!GW34, 'Stata dataset - override'!GW34 ) )</f>
        <v>1.038</v>
      </c>
      <c r="GX34" s="6">
        <f xml:space="preserve">  IF( ISNA( 'Stata dataset - override'!GX34 ), "", IF( ISBLANK( 'Stata dataset - override'!GX34 ), 'Stata dataset - before override'!GX34, 'Stata dataset - override'!GX34 ) )</f>
        <v>57.253</v>
      </c>
      <c r="GY34" s="6">
        <f xml:space="preserve">  IF( ISNA( 'Stata dataset - override'!GY34 ), "", IF( ISBLANK( 'Stata dataset - override'!GY34 ), 'Stata dataset - before override'!GY34, 'Stata dataset - override'!GY34 ) )</f>
        <v>7.9610000000000003</v>
      </c>
      <c r="GZ34" s="6">
        <f xml:space="preserve">  IF( ISNA( 'Stata dataset - override'!GZ34 ), "", IF( ISBLANK( 'Stata dataset - override'!GZ34 ), 'Stata dataset - before override'!GZ34, 'Stata dataset - override'!GZ34 ) )</f>
        <v>83.76</v>
      </c>
      <c r="HA34" s="6">
        <f xml:space="preserve">  IF( ISNA( 'Stata dataset - override'!HA34 ), "", IF( ISBLANK( 'Stata dataset - override'!HA34 ), 'Stata dataset - before override'!HA34, 'Stata dataset - override'!HA34 ) )</f>
        <v>0.30199999999999999</v>
      </c>
      <c r="HB34" s="6">
        <f xml:space="preserve">  IF( ISNA( 'Stata dataset - override'!HB34 ), "", IF( ISBLANK( 'Stata dataset - override'!HB34 ), 'Stata dataset - before override'!HB34, 'Stata dataset - override'!HB34 ) )</f>
        <v>84.061999999999998</v>
      </c>
      <c r="HC34" s="6">
        <f xml:space="preserve">  IF( ISNA( 'Stata dataset - override'!HC34 ), "", IF( ISBLANK( 'Stata dataset - override'!HC34 ), 'Stata dataset - before override'!HC34, 'Stata dataset - override'!HC34 ) )</f>
        <v>14.388999999999999</v>
      </c>
      <c r="HD34" s="6">
        <f xml:space="preserve">  IF( ISNA( 'Stata dataset - override'!HD34 ), "", IF( ISBLANK( 'Stata dataset - override'!HD34 ), 'Stata dataset - before override'!HD34, 'Stata dataset - override'!HD34 ) )</f>
        <v>47.194000000000003</v>
      </c>
      <c r="HE34" s="6">
        <f xml:space="preserve">  IF( ISNA( 'Stata dataset - override'!HE34 ), "", IF( ISBLANK( 'Stata dataset - override'!HE34 ), 'Stata dataset - before override'!HE34, 'Stata dataset - override'!HE34 ) )</f>
        <v>34.302999999999997</v>
      </c>
      <c r="HF34" s="6">
        <f xml:space="preserve">  IF( ISNA( 'Stata dataset - override'!HF34 ), "", IF( ISBLANK( 'Stata dataset - override'!HF34 ), 'Stata dataset - before override'!HF34, 'Stata dataset - override'!HF34 ) )</f>
        <v>126.19199999999999</v>
      </c>
      <c r="HG34" s="6">
        <f xml:space="preserve">  IF( ISNA( 'Stata dataset - override'!HG34 ), "", IF( ISBLANK( 'Stata dataset - override'!HG34 ), 'Stata dataset - before override'!HG34, 'Stata dataset - override'!HG34 ) )</f>
        <v>1.73</v>
      </c>
      <c r="HH34" s="6">
        <f xml:space="preserve">  IF( ISNA( 'Stata dataset - override'!HH34 ), "", IF( ISBLANK( 'Stata dataset - override'!HH34 ), 'Stata dataset - before override'!HH34, 'Stata dataset - override'!HH34 ) )</f>
        <v>223.80799999999999</v>
      </c>
      <c r="HI34" s="6">
        <f xml:space="preserve">  IF( ISNA( 'Stata dataset - override'!HI34 ), "", IF( ISBLANK( 'Stata dataset - override'!HI34 ), 'Stata dataset - before override'!HI34, 'Stata dataset - override'!HI34 ) )</f>
        <v>0</v>
      </c>
      <c r="HJ34" s="6">
        <f xml:space="preserve">  IF( ISNA( 'Stata dataset - override'!HJ34 ), "", IF( ISBLANK( 'Stata dataset - override'!HJ34 ), 'Stata dataset - before override'!HJ34, 'Stata dataset - override'!HJ34 ) )</f>
        <v>223.80799999999999</v>
      </c>
      <c r="HK34" s="6">
        <f xml:space="preserve">  IF( ISNA( 'Stata dataset - override'!HK34 ), "", IF( ISBLANK( 'Stata dataset - override'!HK34 ), 'Stata dataset - before override'!HK34, 'Stata dataset - override'!HK34 ) )</f>
        <v>4.4569999999999999</v>
      </c>
      <c r="HL34" s="6">
        <f xml:space="preserve">  IF( ISNA( 'Stata dataset - override'!HL34 ), "", IF( ISBLANK( 'Stata dataset - override'!HL34 ), 'Stata dataset - before override'!HL34, 'Stata dataset - override'!HL34 ) )</f>
        <v>0</v>
      </c>
      <c r="HM34" s="6">
        <f xml:space="preserve">  IF( ISNA( 'Stata dataset - override'!HM34 ), "", IF( ISBLANK( 'Stata dataset - override'!HM34 ), 'Stata dataset - before override'!HM34, 'Stata dataset - override'!HM34 ) )</f>
        <v>3.8420000000000001</v>
      </c>
      <c r="HN34" s="6">
        <f xml:space="preserve">  IF( ISNA( 'Stata dataset - override'!HN34 ), "", IF( ISBLANK( 'Stata dataset - override'!HN34 ), 'Stata dataset - before override'!HN34, 'Stata dataset - override'!HN34 ) )</f>
        <v>3.8420000000000001</v>
      </c>
      <c r="HO34" s="6">
        <f xml:space="preserve">  IF( ISNA( 'Stata dataset - override'!HO34 ), "", IF( ISBLANK( 'Stata dataset - override'!HO34 ), 'Stata dataset - before override'!HO34, 'Stata dataset - override'!HO34 ) )</f>
        <v>304.02800000000002</v>
      </c>
      <c r="HP34" s="6">
        <f xml:space="preserve">  IF( ISNA( 'Stata dataset - override'!HP34 ), "", IF( ISBLANK( 'Stata dataset - override'!HP34 ), 'Stata dataset - before override'!HP34, 'Stata dataset - override'!HP34 ) )</f>
        <v>3.4830000000000001</v>
      </c>
      <c r="HQ34" s="6">
        <f xml:space="preserve">  IF( ISNA( 'Stata dataset - override'!HQ34 ), "", IF( ISBLANK( 'Stata dataset - override'!HQ34 ), 'Stata dataset - before override'!HQ34, 'Stata dataset - override'!HQ34 ) )</f>
        <v>0</v>
      </c>
      <c r="HR34" s="6">
        <f xml:space="preserve">  IF( ISNA( 'Stata dataset - override'!HR34 ), "", IF( ISBLANK( 'Stata dataset - override'!HR34 ), 'Stata dataset - before override'!HR34, 'Stata dataset - override'!HR34 ) )</f>
        <v>307.51100000000002</v>
      </c>
      <c r="HS34" s="6">
        <f xml:space="preserve">  IF( ISNA( 'Stata dataset - override'!HS34 ), "", IF( ISBLANK( 'Stata dataset - override'!HS34 ), 'Stata dataset - before override'!HS34, 'Stata dataset - override'!HS34 ) )</f>
        <v>307.51100000000002</v>
      </c>
      <c r="HT34" s="6">
        <f xml:space="preserve">  IF( ISNA( 'Stata dataset - override'!HT34 ), "", IF( ISBLANK( 'Stata dataset - override'!HT34 ), 'Stata dataset - before override'!HT34, 'Stata dataset - override'!HT34 ) )</f>
        <v>0.157</v>
      </c>
      <c r="HU34" s="6">
        <f xml:space="preserve">  IF( ISNA( 'Stata dataset - override'!HU34 ), "", IF( ISBLANK( 'Stata dataset - override'!HU34 ), 'Stata dataset - before override'!HU34, 'Stata dataset - override'!HU34 ) )</f>
        <v>0.107</v>
      </c>
      <c r="HV34" s="6">
        <f xml:space="preserve">  IF( ISNA( 'Stata dataset - override'!HV34 ), "", IF( ISBLANK( 'Stata dataset - override'!HV34 ), 'Stata dataset - before override'!HV34, 'Stata dataset - override'!HV34 ) )</f>
        <v>0.25</v>
      </c>
      <c r="HW34" s="6">
        <f xml:space="preserve">  IF( ISNA( 'Stata dataset - override'!HW34 ), "", IF( ISBLANK( 'Stata dataset - override'!HW34 ), 'Stata dataset - before override'!HW34, 'Stata dataset - override'!HW34 ) )</f>
        <v>0</v>
      </c>
      <c r="HX34" s="6">
        <f xml:space="preserve">  IF( ISNA( 'Stata dataset - override'!HX34 ), "", IF( ISBLANK( 'Stata dataset - override'!HX34 ), 'Stata dataset - before override'!HX34, 'Stata dataset - override'!HX34 ) )</f>
        <v>0</v>
      </c>
      <c r="HY34" s="6">
        <f xml:space="preserve">  IF( ISNA( 'Stata dataset - override'!HY34 ), "", IF( ISBLANK( 'Stata dataset - override'!HY34 ), 'Stata dataset - before override'!HY34, 'Stata dataset - override'!HY34 ) )</f>
        <v>0</v>
      </c>
      <c r="HZ34" s="6">
        <f xml:space="preserve">  IF( ISNA( 'Stata dataset - override'!HZ34 ), "", IF( ISBLANK( 'Stata dataset - override'!HZ34 ), 'Stata dataset - before override'!HZ34, 'Stata dataset - override'!HZ34 ) )</f>
        <v>0</v>
      </c>
      <c r="IA34" s="6">
        <f xml:space="preserve">  IF( ISNA( 'Stata dataset - override'!IA34 ), "", IF( ISBLANK( 'Stata dataset - override'!IA34 ), 'Stata dataset - before override'!IA34, 'Stata dataset - override'!IA34 ) )</f>
        <v>0.224</v>
      </c>
      <c r="IB34" s="6">
        <f xml:space="preserve">  IF( ISNA( 'Stata dataset - override'!IB34 ), "", IF( ISBLANK( 'Stata dataset - override'!IB34 ), 'Stata dataset - before override'!IB34, 'Stata dataset - override'!IB34 ) )</f>
        <v>0.94199999999999995</v>
      </c>
      <c r="IC34" s="6">
        <f xml:space="preserve">  IF( ISNA( 'Stata dataset - override'!IC34 ), "", IF( ISBLANK( 'Stata dataset - override'!IC34 ), 'Stata dataset - before override'!IC34, 'Stata dataset - override'!IC34 ) )</f>
        <v>0</v>
      </c>
      <c r="ID34" s="6">
        <f xml:space="preserve">  IF( ISNA( 'Stata dataset - override'!ID34 ), "", IF( ISBLANK( 'Stata dataset - override'!ID34 ), 'Stata dataset - before override'!ID34, 'Stata dataset - override'!ID34 ) )</f>
        <v>0</v>
      </c>
      <c r="IE34" s="6">
        <f xml:space="preserve">  IF( ISNA( 'Stata dataset - override'!IE34 ), "", IF( ISBLANK( 'Stata dataset - override'!IE34 ), 'Stata dataset - before override'!IE34, 'Stata dataset - override'!IE34 ) )</f>
        <v>0</v>
      </c>
      <c r="IF34" s="6">
        <f xml:space="preserve">  IF( ISNA( 'Stata dataset - override'!IF34 ), "", IF( ISBLANK( 'Stata dataset - override'!IF34 ), 'Stata dataset - before override'!IF34, 'Stata dataset - override'!IF34 ) )</f>
        <v>1.3009999999999999</v>
      </c>
      <c r="IG34" s="6">
        <f xml:space="preserve">  IF( ISNA( 'Stata dataset - override'!IG34 ), "", IF( ISBLANK( 'Stata dataset - override'!IG34 ), 'Stata dataset - before override'!IG34, 'Stata dataset - override'!IG34 ) )</f>
        <v>0</v>
      </c>
      <c r="IH34" s="6">
        <f xml:space="preserve">  IF( ISNA( 'Stata dataset - override'!IH34 ), "", IF( ISBLANK( 'Stata dataset - override'!IH34 ), 'Stata dataset - before override'!IH34, 'Stata dataset - override'!IH34 ) )</f>
        <v>0</v>
      </c>
      <c r="II34" s="6">
        <f xml:space="preserve">  IF( ISNA( 'Stata dataset - override'!II34 ), "", IF( ISBLANK( 'Stata dataset - override'!II34 ), 'Stata dataset - before override'!II34, 'Stata dataset - override'!II34 ) )</f>
        <v>0</v>
      </c>
      <c r="IJ34" s="6">
        <f xml:space="preserve">  IF( ISNA( 'Stata dataset - override'!IJ34 ), "", IF( ISBLANK( 'Stata dataset - override'!IJ34 ), 'Stata dataset - before override'!IJ34, 'Stata dataset - override'!IJ34 ) )</f>
        <v>0</v>
      </c>
      <c r="IK34" s="6">
        <f xml:space="preserve">  IF( ISNA( 'Stata dataset - override'!IK34 ), "", IF( ISBLANK( 'Stata dataset - override'!IK34 ), 'Stata dataset - before override'!IK34, 'Stata dataset - override'!IK34 ) )</f>
        <v>0</v>
      </c>
      <c r="IL34" s="6">
        <f xml:space="preserve">  IF( ISNA( 'Stata dataset - override'!IL34 ), "", IF( ISBLANK( 'Stata dataset - override'!IL34 ), 'Stata dataset - before override'!IL34, 'Stata dataset - override'!IL34 ) )</f>
        <v>0</v>
      </c>
      <c r="IM34" s="6">
        <f xml:space="preserve">  IF( ISNA( 'Stata dataset - override'!IM34 ), "", IF( ISBLANK( 'Stata dataset - override'!IM34 ), 'Stata dataset - before override'!IM34, 'Stata dataset - override'!IM34 ) )</f>
        <v>0</v>
      </c>
      <c r="IN34" s="6">
        <f xml:space="preserve">  IF( ISNA( 'Stata dataset - override'!IN34 ), "", IF( ISBLANK( 'Stata dataset - override'!IN34 ), 'Stata dataset - before override'!IN34, 'Stata dataset - override'!IN34 ) )</f>
        <v>0</v>
      </c>
      <c r="IO34" s="6">
        <f xml:space="preserve">  IF( ISNA( 'Stata dataset - override'!IO34 ), "", IF( ISBLANK( 'Stata dataset - override'!IO34 ), 'Stata dataset - before override'!IO34, 'Stata dataset - override'!IO34 ) )</f>
        <v>0</v>
      </c>
      <c r="IP34" s="6">
        <f xml:space="preserve">  IF( ISNA( 'Stata dataset - override'!IP34 ), "", IF( ISBLANK( 'Stata dataset - override'!IP34 ), 'Stata dataset - before override'!IP34, 'Stata dataset - override'!IP34 ) )</f>
        <v>0</v>
      </c>
      <c r="IQ34" s="6">
        <f xml:space="preserve">  IF( ISNA( 'Stata dataset - override'!IQ34 ), "", IF( ISBLANK( 'Stata dataset - override'!IQ34 ), 'Stata dataset - before override'!IQ34, 'Stata dataset - override'!IQ34 ) )</f>
        <v>0</v>
      </c>
      <c r="IR34" s="6">
        <f xml:space="preserve">  IF( ISNA( 'Stata dataset - override'!IR34 ), "", IF( ISBLANK( 'Stata dataset - override'!IR34 ), 'Stata dataset - before override'!IR34, 'Stata dataset - override'!IR34 ) )</f>
        <v>0</v>
      </c>
      <c r="IS34" s="6">
        <f xml:space="preserve">  IF( ISNA( 'Stata dataset - override'!IS34 ), "", IF( ISBLANK( 'Stata dataset - override'!IS34 ), 'Stata dataset - before override'!IS34, 'Stata dataset - override'!IS34 ) )</f>
        <v>0</v>
      </c>
      <c r="IT34" s="6">
        <f xml:space="preserve">  IF( ISNA( 'Stata dataset - override'!IT34 ), "", IF( ISBLANK( 'Stata dataset - override'!IT34 ), 'Stata dataset - before override'!IT34, 'Stata dataset - override'!IT34 ) )</f>
        <v>1.72</v>
      </c>
      <c r="IU34" s="6">
        <f xml:space="preserve">  IF( ISNA( 'Stata dataset - override'!IU34 ), "", IF( ISBLANK( 'Stata dataset - override'!IU34 ), 'Stata dataset - before override'!IU34, 'Stata dataset - override'!IU34 ) )</f>
        <v>0</v>
      </c>
      <c r="IV34" s="6">
        <f xml:space="preserve">  IF( ISNA( 'Stata dataset - override'!IV34 ), "", IF( ISBLANK( 'Stata dataset - override'!IV34 ), 'Stata dataset - before override'!IV34, 'Stata dataset - override'!IV34 ) )</f>
        <v>7.0731951100000003</v>
      </c>
      <c r="IW34" s="6">
        <f xml:space="preserve">  IF( ISNA( 'Stata dataset - override'!IW34 ), "", IF( ISBLANK( 'Stata dataset - override'!IW34 ), 'Stata dataset - before override'!IW34, 'Stata dataset - override'!IW34 ) )</f>
        <v>0.92500000000000004</v>
      </c>
      <c r="IX34" s="6">
        <f xml:space="preserve">  IF( ISNA( 'Stata dataset - override'!IX34 ), "", IF( ISBLANK( 'Stata dataset - override'!IX34 ), 'Stata dataset - before override'!IX34, 'Stata dataset - override'!IX34 ) )</f>
        <v>28.356999999999999</v>
      </c>
      <c r="IY34" s="6">
        <f xml:space="preserve">  IF( ISNA( 'Stata dataset - override'!IY34 ), "", IF( ISBLANK( 'Stata dataset - override'!IY34 ), 'Stata dataset - before override'!IY34, 'Stata dataset - override'!IY34 ) )</f>
        <v>0</v>
      </c>
      <c r="IZ34" s="6">
        <f xml:space="preserve">  IF( ISNA( 'Stata dataset - override'!IZ34 ), "", IF( ISBLANK( 'Stata dataset - override'!IZ34 ), 'Stata dataset - before override'!IZ34, 'Stata dataset - override'!IZ34 ) )</f>
        <v>2.0579999999999998</v>
      </c>
      <c r="JA34" s="6">
        <f xml:space="preserve">  IF( ISNA( 'Stata dataset - override'!JA34 ), "", IF( ISBLANK( 'Stata dataset - override'!JA34 ), 'Stata dataset - before override'!JA34, 'Stata dataset - override'!JA34 ) )</f>
        <v>42.850195110000001</v>
      </c>
      <c r="JB34" s="6">
        <f xml:space="preserve">  IF( ISNA( 'Stata dataset - override'!JB34 ), "", IF( ISBLANK( 'Stata dataset - override'!JB34 ), 'Stata dataset - before override'!JB34, 'Stata dataset - override'!JB34 ) )</f>
        <v>0</v>
      </c>
      <c r="JC34" s="6">
        <f xml:space="preserve">  IF( ISNA( 'Stata dataset - override'!JC34 ), "", IF( ISBLANK( 'Stata dataset - override'!JC34 ), 'Stata dataset - before override'!JC34, 'Stata dataset - override'!JC34 ) )</f>
        <v>0</v>
      </c>
      <c r="JD34" s="6">
        <f xml:space="preserve">  IF( ISNA( 'Stata dataset - override'!JD34 ), "", IF( ISBLANK( 'Stata dataset - override'!JD34 ), 'Stata dataset - before override'!JD34, 'Stata dataset - override'!JD34 ) )</f>
        <v>0</v>
      </c>
      <c r="JE34" s="6">
        <f xml:space="preserve">  IF( ISNA( 'Stata dataset - override'!JE34 ), "", IF( ISBLANK( 'Stata dataset - override'!JE34 ), 'Stata dataset - before override'!JE34, 'Stata dataset - override'!JE34 ) )</f>
        <v>0</v>
      </c>
      <c r="JF34" s="6">
        <f xml:space="preserve">  IF( ISNA( 'Stata dataset - override'!JF34 ), "", IF( ISBLANK( 'Stata dataset - override'!JF34 ), 'Stata dataset - before override'!JF34, 'Stata dataset - override'!JF34 ) )</f>
        <v>0</v>
      </c>
      <c r="JG34" s="6">
        <f xml:space="preserve">  IF( ISNA( 'Stata dataset - override'!JG34 ), "", IF( ISBLANK( 'Stata dataset - override'!JG34 ), 'Stata dataset - before override'!JG34, 'Stata dataset - override'!JG34 ) )</f>
        <v>0</v>
      </c>
      <c r="JH34" s="6">
        <f xml:space="preserve">  IF( ISNA( 'Stata dataset - override'!JH34 ), "", IF( ISBLANK( 'Stata dataset - override'!JH34 ), 'Stata dataset - before override'!JH34, 'Stata dataset - override'!JH34 ) )</f>
        <v>0</v>
      </c>
      <c r="JI34" s="6">
        <f xml:space="preserve">  IF( ISNA( 'Stata dataset - override'!JI34 ), "", IF( ISBLANK( 'Stata dataset - override'!JI34 ), 'Stata dataset - before override'!JI34, 'Stata dataset - override'!JI34 ) )</f>
        <v>0</v>
      </c>
      <c r="JJ34" s="6">
        <f xml:space="preserve">  IF( ISNA( 'Stata dataset - override'!JJ34 ), "", IF( ISBLANK( 'Stata dataset - override'!JJ34 ), 'Stata dataset - before override'!JJ34, 'Stata dataset - override'!JJ34 ) )</f>
        <v>9.843</v>
      </c>
      <c r="JK34" s="6">
        <f xml:space="preserve">  IF( ISNA( 'Stata dataset - override'!JK34 ), "", IF( ISBLANK( 'Stata dataset - override'!JK34 ), 'Stata dataset - before override'!JK34, 'Stata dataset - override'!JK34 ) )</f>
        <v>0.26200000000000001</v>
      </c>
      <c r="JL34" s="6">
        <f xml:space="preserve">  IF( ISNA( 'Stata dataset - override'!JL34 ), "", IF( ISBLANK( 'Stata dataset - override'!JL34 ), 'Stata dataset - before override'!JL34, 'Stata dataset - override'!JL34 ) )</f>
        <v>0</v>
      </c>
      <c r="JM34" s="6">
        <f xml:space="preserve">  IF( ISNA( 'Stata dataset - override'!JM34 ), "", IF( ISBLANK( 'Stata dataset - override'!JM34 ), 'Stata dataset - before override'!JM34, 'Stata dataset - override'!JM34 ) )</f>
        <v>1.506</v>
      </c>
      <c r="JN34" s="6">
        <f xml:space="preserve">  IF( ISNA( 'Stata dataset - override'!JN34 ), "", IF( ISBLANK( 'Stata dataset - override'!JN34 ), 'Stata dataset - before override'!JN34, 'Stata dataset - override'!JN34 ) )</f>
        <v>0</v>
      </c>
      <c r="JO34" s="6">
        <f xml:space="preserve">  IF( ISNA( 'Stata dataset - override'!JO34 ), "", IF( ISBLANK( 'Stata dataset - override'!JO34 ), 'Stata dataset - before override'!JO34, 'Stata dataset - override'!JO34 ) )</f>
        <v>0</v>
      </c>
      <c r="JP34" s="6">
        <f xml:space="preserve">  IF( ISNA( 'Stata dataset - override'!JP34 ), "", IF( ISBLANK( 'Stata dataset - override'!JP34 ), 'Stata dataset - before override'!JP34, 'Stata dataset - override'!JP34 ) )</f>
        <v>0</v>
      </c>
      <c r="JQ34" s="6">
        <f xml:space="preserve">  IF( ISNA( 'Stata dataset - override'!JQ34 ), "", IF( ISBLANK( 'Stata dataset - override'!JQ34 ), 'Stata dataset - before override'!JQ34, 'Stata dataset - override'!JQ34 ) )</f>
        <v>0</v>
      </c>
      <c r="JR34" s="6">
        <f xml:space="preserve">  IF( ISNA( 'Stata dataset - override'!JR34 ), "", IF( ISBLANK( 'Stata dataset - override'!JR34 ), 'Stata dataset - before override'!JR34, 'Stata dataset - override'!JR34 ) )</f>
        <v>0</v>
      </c>
      <c r="JS34" s="6">
        <f xml:space="preserve">  IF( ISNA( 'Stata dataset - override'!JS34 ), "", IF( ISBLANK( 'Stata dataset - override'!JS34 ), 'Stata dataset - before override'!JS34, 'Stata dataset - override'!JS34 ) )</f>
        <v>0.1</v>
      </c>
      <c r="JT34" s="6">
        <f xml:space="preserve">  IF( ISNA( 'Stata dataset - override'!JT34 ), "", IF( ISBLANK( 'Stata dataset - override'!JT34 ), 'Stata dataset - before override'!JT34, 'Stata dataset - override'!JT34 ) )</f>
        <v>32.029000000000003</v>
      </c>
      <c r="JU34" s="6">
        <f xml:space="preserve">  IF( ISNA( 'Stata dataset - override'!JU34 ), "", IF( ISBLANK( 'Stata dataset - override'!JU34 ), 'Stata dataset - before override'!JU34, 'Stata dataset - override'!JU34 ) )</f>
        <v>2.72</v>
      </c>
      <c r="JV34" s="6">
        <f xml:space="preserve">  IF( ISNA( 'Stata dataset - override'!JV34 ), "", IF( ISBLANK( 'Stata dataset - override'!JV34 ), 'Stata dataset - before override'!JV34, 'Stata dataset - override'!JV34 ) )</f>
        <v>0</v>
      </c>
      <c r="JW34" s="6">
        <f xml:space="preserve">  IF( ISNA( 'Stata dataset - override'!JW34 ), "", IF( ISBLANK( 'Stata dataset - override'!JW34 ), 'Stata dataset - before override'!JW34, 'Stata dataset - override'!JW34 ) )</f>
        <v>0</v>
      </c>
      <c r="JX34" s="6">
        <f xml:space="preserve">  IF( ISNA( 'Stata dataset - override'!JX34 ), "", IF( ISBLANK( 'Stata dataset - override'!JX34 ), 'Stata dataset - before override'!JX34, 'Stata dataset - override'!JX34 ) )</f>
        <v>0</v>
      </c>
      <c r="JY34" s="6">
        <f xml:space="preserve">  IF( ISNA( 'Stata dataset - override'!JY34 ), "", IF( ISBLANK( 'Stata dataset - override'!JY34 ), 'Stata dataset - before override'!JY34, 'Stata dataset - override'!JY34 ) )</f>
        <v>0</v>
      </c>
      <c r="JZ34" s="6">
        <f xml:space="preserve">  IF( ISNA( 'Stata dataset - override'!JZ34 ), "", IF( ISBLANK( 'Stata dataset - override'!JZ34 ), 'Stata dataset - before override'!JZ34, 'Stata dataset - override'!JZ34 ) )</f>
        <v>0</v>
      </c>
      <c r="KA34" s="6">
        <f xml:space="preserve">  IF( ISNA( 'Stata dataset - override'!KA34 ), "", IF( ISBLANK( 'Stata dataset - override'!KA34 ), 'Stata dataset - before override'!KA34, 'Stata dataset - override'!KA34 ) )</f>
        <v>51.856999999999999</v>
      </c>
      <c r="KB34" s="6">
        <f xml:space="preserve">  IF( ISNA( 'Stata dataset - override'!KB34 ), "", IF( ISBLANK( 'Stata dataset - override'!KB34 ), 'Stata dataset - before override'!KB34, 'Stata dataset - override'!KB34 ) )</f>
        <v>17.59</v>
      </c>
      <c r="KC34" s="6">
        <f xml:space="preserve">  IF( ISNA( 'Stata dataset - override'!KC34 ), "", IF( ISBLANK( 'Stata dataset - override'!KC34 ), 'Stata dataset - before override'!KC34, 'Stata dataset - override'!KC34 ) )</f>
        <v>3.468</v>
      </c>
      <c r="KD34" s="6">
        <f xml:space="preserve">  IF( ISNA( 'Stata dataset - override'!KD34 ), "", IF( ISBLANK( 'Stata dataset - override'!KD34 ), 'Stata dataset - before override'!KD34, 'Stata dataset - override'!KD34 ) )</f>
        <v>0</v>
      </c>
      <c r="KE34" s="6">
        <f xml:space="preserve">  IF( ISNA( 'Stata dataset - override'!KE34 ), "", IF( ISBLANK( 'Stata dataset - override'!KE34 ), 'Stata dataset - before override'!KE34, 'Stata dataset - override'!KE34 ) )</f>
        <v>0</v>
      </c>
      <c r="KF34" s="6">
        <f xml:space="preserve">  IF( ISNA( 'Stata dataset - override'!KF34 ), "", IF( ISBLANK( 'Stata dataset - override'!KF34 ), 'Stata dataset - before override'!KF34, 'Stata dataset - override'!KF34 ) )</f>
        <v>0</v>
      </c>
      <c r="KG34" s="6">
        <f xml:space="preserve">  IF( ISNA( 'Stata dataset - override'!KG34 ), "", IF( ISBLANK( 'Stata dataset - override'!KG34 ), 'Stata dataset - before override'!KG34, 'Stata dataset - override'!KG34 ) )</f>
        <v>119.375</v>
      </c>
      <c r="KH34" s="6">
        <f xml:space="preserve">  IF( ISNA( 'Stata dataset - override'!KH34 ), "", IF( ISBLANK( 'Stata dataset - override'!KH34 ), 'Stata dataset - before override'!KH34, 'Stata dataset - override'!KH34 ) )</f>
        <v>0</v>
      </c>
      <c r="KI34" s="6">
        <f xml:space="preserve">  IF( ISNA( 'Stata dataset - override'!KI34 ), "", IF( ISBLANK( 'Stata dataset - override'!KI34 ), 'Stata dataset - before override'!KI34, 'Stata dataset - override'!KI34 ) )</f>
        <v>0</v>
      </c>
      <c r="KJ34" s="6">
        <f xml:space="preserve">  IF( ISNA( 'Stata dataset - override'!KJ34 ), "", IF( ISBLANK( 'Stata dataset - override'!KJ34 ), 'Stata dataset - before override'!KJ34, 'Stata dataset - override'!KJ34 ) )</f>
        <v>0</v>
      </c>
      <c r="KK34" s="6">
        <f xml:space="preserve">  IF( ISNA( 'Stata dataset - override'!KK34 ), "", IF( ISBLANK( 'Stata dataset - override'!KK34 ), 'Stata dataset - before override'!KK34, 'Stata dataset - override'!KK34 ) )</f>
        <v>0</v>
      </c>
      <c r="KL34" s="6">
        <f xml:space="preserve">  IF( ISNA( 'Stata dataset - override'!KL34 ), "", IF( ISBLANK( 'Stata dataset - override'!KL34 ), 'Stata dataset - before override'!KL34, 'Stata dataset - override'!KL34 ) )</f>
        <v>0</v>
      </c>
      <c r="KM34" s="6">
        <f xml:space="preserve">  IF( ISNA( 'Stata dataset - override'!KM34 ), "", IF( ISBLANK( 'Stata dataset - override'!KM34 ), 'Stata dataset - before override'!KM34, 'Stata dataset - override'!KM34 ) )</f>
        <v>0</v>
      </c>
      <c r="KN34" s="6">
        <f xml:space="preserve">  IF( ISNA( 'Stata dataset - override'!KN34 ), "", IF( ISBLANK( 'Stata dataset - override'!KN34 ), 'Stata dataset - before override'!KN34, 'Stata dataset - override'!KN34 ) )</f>
        <v>0</v>
      </c>
      <c r="KO34" s="6">
        <f xml:space="preserve">  IF( ISNA( 'Stata dataset - override'!KO34 ), "", IF( ISBLANK( 'Stata dataset - override'!KO34 ), 'Stata dataset - before override'!KO34, 'Stata dataset - override'!KO34 ) )</f>
        <v>0</v>
      </c>
      <c r="KP34" s="6">
        <f xml:space="preserve">  IF( ISNA( 'Stata dataset - override'!KP34 ), "", IF( ISBLANK( 'Stata dataset - override'!KP34 ), 'Stata dataset - before override'!KP34, 'Stata dataset - override'!KP34 ) )</f>
        <v>0</v>
      </c>
      <c r="KQ34" s="6">
        <f xml:space="preserve">  IF( ISNA( 'Stata dataset - override'!KQ34 ), "", IF( ISBLANK( 'Stata dataset - override'!KQ34 ), 'Stata dataset - before override'!KQ34, 'Stata dataset - override'!KQ34 ) )</f>
        <v>0</v>
      </c>
      <c r="KR34" s="6">
        <f xml:space="preserve">  IF( ISNA( 'Stata dataset - override'!KR34 ), "", IF( ISBLANK( 'Stata dataset - override'!KR34 ), 'Stata dataset - before override'!KR34, 'Stata dataset - override'!KR34 ) )</f>
        <v>0</v>
      </c>
      <c r="KS34" s="6">
        <f xml:space="preserve">  IF( ISNA( 'Stata dataset - override'!KS34 ), "", IF( ISBLANK( 'Stata dataset - override'!KS34 ), 'Stata dataset - before override'!KS34, 'Stata dataset - override'!KS34 ) )</f>
        <v>0</v>
      </c>
      <c r="KT34" s="6">
        <f xml:space="preserve">  IF( ISNA( 'Stata dataset - override'!KT34 ), "", IF( ISBLANK( 'Stata dataset - override'!KT34 ), 'Stata dataset - before override'!KT34, 'Stata dataset - override'!KT34 ) )</f>
        <v>0</v>
      </c>
      <c r="KU34" s="6">
        <f xml:space="preserve">  IF( ISNA( 'Stata dataset - override'!KU34 ), "", IF( ISBLANK( 'Stata dataset - override'!KU34 ), 'Stata dataset - before override'!KU34, 'Stata dataset - override'!KU34 ) )</f>
        <v>0</v>
      </c>
      <c r="KV34" s="6">
        <f xml:space="preserve">  IF( ISNA( 'Stata dataset - override'!KV34 ), "", IF( ISBLANK( 'Stata dataset - override'!KV34 ), 'Stata dataset - before override'!KV34, 'Stata dataset - override'!KV34 ) )</f>
        <v>0</v>
      </c>
      <c r="KW34" s="6">
        <f xml:space="preserve">  IF( ISNA( 'Stata dataset - override'!KW34 ), "", IF( ISBLANK( 'Stata dataset - override'!KW34 ), 'Stata dataset - before override'!KW34, 'Stata dataset - override'!KW34 ) )</f>
        <v>0</v>
      </c>
      <c r="KX34" s="6">
        <f xml:space="preserve">  IF( ISNA( 'Stata dataset - override'!KX34 ), "", IF( ISBLANK( 'Stata dataset - override'!KX34 ), 'Stata dataset - before override'!KX34, 'Stata dataset - override'!KX34 ) )</f>
        <v>0</v>
      </c>
      <c r="KY34" s="6">
        <f xml:space="preserve">  IF( ISNA( 'Stata dataset - override'!KY34 ), "", IF( ISBLANK( 'Stata dataset - override'!KY34 ), 'Stata dataset - before override'!KY34, 'Stata dataset - override'!KY34 ) )</f>
        <v>0</v>
      </c>
      <c r="KZ34" s="6">
        <f xml:space="preserve">  IF( ISNA( 'Stata dataset - override'!KZ34 ), "", IF( ISBLANK( 'Stata dataset - override'!KZ34 ), 'Stata dataset - before override'!KZ34, 'Stata dataset - override'!KZ34 ) )</f>
        <v>0</v>
      </c>
      <c r="LA34" s="6">
        <f xml:space="preserve">  IF( ISNA( 'Stata dataset - override'!LA34 ), "", IF( ISBLANK( 'Stata dataset - override'!LA34 ), 'Stata dataset - before override'!LA34, 'Stata dataset - override'!LA34 ) )</f>
        <v>0</v>
      </c>
      <c r="LB34" s="6">
        <f xml:space="preserve">  IF( ISNA( 'Stata dataset - override'!LB34 ), "", IF( ISBLANK( 'Stata dataset - override'!LB34 ), 'Stata dataset - before override'!LB34, 'Stata dataset - override'!LB34 ) )</f>
        <v>0</v>
      </c>
      <c r="LC34" s="6">
        <f xml:space="preserve">  IF( ISNA( 'Stata dataset - override'!LC34 ), "", IF( ISBLANK( 'Stata dataset - override'!LC34 ), 'Stata dataset - before override'!LC34, 'Stata dataset - override'!LC34 ) )</f>
        <v>0</v>
      </c>
      <c r="LD34" s="6">
        <f xml:space="preserve">  IF( ISNA( 'Stata dataset - override'!LD34 ), "", IF( ISBLANK( 'Stata dataset - override'!LD34 ), 'Stata dataset - before override'!LD34, 'Stata dataset - override'!LD34 ) )</f>
        <v>0</v>
      </c>
      <c r="LE34" s="6">
        <f xml:space="preserve">  IF( ISNA( 'Stata dataset - override'!LE34 ), "", IF( ISBLANK( 'Stata dataset - override'!LE34 ), 'Stata dataset - before override'!LE34, 'Stata dataset - override'!LE34 ) )</f>
        <v>0</v>
      </c>
      <c r="LF34" s="6">
        <f xml:space="preserve">  IF( ISNA( 'Stata dataset - override'!LF34 ), "", IF( ISBLANK( 'Stata dataset - override'!LF34 ), 'Stata dataset - before override'!LF34, 'Stata dataset - override'!LF34 ) )</f>
        <v>0</v>
      </c>
      <c r="LG34" s="6">
        <f xml:space="preserve">  IF( ISNA( 'Stata dataset - override'!LG34 ), "", IF( ISBLANK( 'Stata dataset - override'!LG34 ), 'Stata dataset - before override'!LG34, 'Stata dataset - override'!LG34 ) )</f>
        <v>0</v>
      </c>
      <c r="LH34" s="6">
        <f xml:space="preserve">  IF( ISNA( 'Stata dataset - override'!LH34 ), "", IF( ISBLANK( 'Stata dataset - override'!LH34 ), 'Stata dataset - before override'!LH34, 'Stata dataset - override'!LH34 ) )</f>
        <v>0</v>
      </c>
      <c r="LI34" s="6">
        <f xml:space="preserve">  IF( ISNA( 'Stata dataset - override'!LI34 ), "", IF( ISBLANK( 'Stata dataset - override'!LI34 ), 'Stata dataset - before override'!LI34, 'Stata dataset - override'!LI34 ) )</f>
        <v>0</v>
      </c>
      <c r="LJ34" s="6">
        <f xml:space="preserve">  IF( ISNA( 'Stata dataset - override'!LJ34 ), "", IF( ISBLANK( 'Stata dataset - override'!LJ34 ), 'Stata dataset - before override'!LJ34, 'Stata dataset - override'!LJ34 ) )</f>
        <v>0</v>
      </c>
      <c r="LK34" s="6">
        <f xml:space="preserve">  IF( ISNA( 'Stata dataset - override'!LK34 ), "", IF( ISBLANK( 'Stata dataset - override'!LK34 ), 'Stata dataset - before override'!LK34, 'Stata dataset - override'!LK34 ) )</f>
        <v>0</v>
      </c>
      <c r="LL34" s="6">
        <f xml:space="preserve">  IF( ISNA( 'Stata dataset - override'!LL34 ), "", IF( ISBLANK( 'Stata dataset - override'!LL34 ), 'Stata dataset - before override'!LL34, 'Stata dataset - override'!LL34 ) )</f>
        <v>0</v>
      </c>
      <c r="LM34" s="6">
        <f xml:space="preserve">  IF( ISNA( 'Stata dataset - override'!LM34 ), "", IF( ISBLANK( 'Stata dataset - override'!LM34 ), 'Stata dataset - before override'!LM34, 'Stata dataset - override'!LM34 ) )</f>
        <v>0</v>
      </c>
      <c r="LN34" s="6">
        <f xml:space="preserve">  IF( ISNA( 'Stata dataset - override'!LN34 ), "", IF( ISBLANK( 'Stata dataset - override'!LN34 ), 'Stata dataset - before override'!LN34, 'Stata dataset - override'!LN34 ) )</f>
        <v>0</v>
      </c>
      <c r="LO34" s="6">
        <f xml:space="preserve">  IF( ISNA( 'Stata dataset - override'!LO34 ), "", IF( ISBLANK( 'Stata dataset - override'!LO34 ), 'Stata dataset - before override'!LO34, 'Stata dataset - override'!LO34 ) )</f>
        <v>0</v>
      </c>
      <c r="LP34" s="6">
        <f xml:space="preserve">  IF( ISNA( 'Stata dataset - override'!LP34 ), "", IF( ISBLANK( 'Stata dataset - override'!LP34 ), 'Stata dataset - before override'!LP34, 'Stata dataset - override'!LP34 ) )</f>
        <v>0</v>
      </c>
      <c r="LQ34" s="6">
        <f xml:space="preserve">  IF( ISNA( 'Stata dataset - override'!LQ34 ), "", IF( ISBLANK( 'Stata dataset - override'!LQ34 ), 'Stata dataset - before override'!LQ34, 'Stata dataset - override'!LQ34 ) )</f>
        <v>0</v>
      </c>
      <c r="LR34" s="6">
        <f xml:space="preserve">  IF( ISNA( 'Stata dataset - override'!LR34 ), "", IF( ISBLANK( 'Stata dataset - override'!LR34 ), 'Stata dataset - before override'!LR34, 'Stata dataset - override'!LR34 ) )</f>
        <v>0</v>
      </c>
      <c r="LS34" s="6">
        <f xml:space="preserve">  IF( ISNA( 'Stata dataset - override'!LS34 ), "", IF( ISBLANK( 'Stata dataset - override'!LS34 ), 'Stata dataset - before override'!LS34, 'Stata dataset - override'!LS34 ) )</f>
        <v>0</v>
      </c>
      <c r="LT34" s="6">
        <f xml:space="preserve">  IF( ISNA( 'Stata dataset - override'!LT34 ), "", IF( ISBLANK( 'Stata dataset - override'!LT34 ), 'Stata dataset - before override'!LT34, 'Stata dataset - override'!LT34 ) )</f>
        <v>0</v>
      </c>
      <c r="LU34" s="6">
        <f xml:space="preserve">  IF( ISNA( 'Stata dataset - override'!LU34 ), "", IF( ISBLANK( 'Stata dataset - override'!LU34 ), 'Stata dataset - before override'!LU34, 'Stata dataset - override'!LU34 ) )</f>
        <v>0</v>
      </c>
      <c r="LV34" s="6">
        <f xml:space="preserve">  IF( ISNA( 'Stata dataset - override'!LV34 ), "", IF( ISBLANK( 'Stata dataset - override'!LV34 ), 'Stata dataset - before override'!LV34, 'Stata dataset - override'!LV34 ) )</f>
        <v>0</v>
      </c>
      <c r="LW34" s="6">
        <f xml:space="preserve">  IF( ISNA( 'Stata dataset - override'!LW34 ), "", IF( ISBLANK( 'Stata dataset - override'!LW34 ), 'Stata dataset - before override'!LW34, 'Stata dataset - override'!LW34 ) )</f>
        <v>0</v>
      </c>
      <c r="LX34" s="6">
        <f xml:space="preserve">  IF( ISNA( 'Stata dataset - override'!LX34 ), "", IF( ISBLANK( 'Stata dataset - override'!LX34 ), 'Stata dataset - before override'!LX34, 'Stata dataset - override'!LX34 ) )</f>
        <v>0</v>
      </c>
      <c r="LY34" s="6">
        <f xml:space="preserve">  IF( ISNA( 'Stata dataset - override'!LY34 ), "", IF( ISBLANK( 'Stata dataset - override'!LY34 ), 'Stata dataset - before override'!LY34, 'Stata dataset - override'!LY34 ) )</f>
        <v>0</v>
      </c>
      <c r="LZ34" s="6">
        <f xml:space="preserve">  IF( ISNA( 'Stata dataset - override'!LZ34 ), "", IF( ISBLANK( 'Stata dataset - override'!LZ34 ), 'Stata dataset - before override'!LZ34, 'Stata dataset - override'!LZ34 ) )</f>
        <v>0</v>
      </c>
      <c r="MA34" s="6">
        <f xml:space="preserve">  IF( ISNA( 'Stata dataset - override'!MA34 ), "", IF( ISBLANK( 'Stata dataset - override'!MA34 ), 'Stata dataset - before override'!MA34, 'Stata dataset - override'!MA34 ) )</f>
        <v>0</v>
      </c>
      <c r="MB34" s="6">
        <f xml:space="preserve">  IF( ISNA( 'Stata dataset - override'!MB34 ), "", IF( ISBLANK( 'Stata dataset - override'!MB34 ), 'Stata dataset - before override'!MB34, 'Stata dataset - override'!MB34 ) )</f>
        <v>0</v>
      </c>
      <c r="MC34" s="6">
        <f xml:space="preserve">  IF( ISNA( 'Stata dataset - override'!MC34 ), "", IF( ISBLANK( 'Stata dataset - override'!MC34 ), 'Stata dataset - before override'!MC34, 'Stata dataset - override'!MC34 ) )</f>
        <v>0</v>
      </c>
      <c r="MD34" s="6">
        <f xml:space="preserve">  IF( ISNA( 'Stata dataset - override'!MD34 ), "", IF( ISBLANK( 'Stata dataset - override'!MD34 ), 'Stata dataset - before override'!MD34, 'Stata dataset - override'!MD34 ) )</f>
        <v>0</v>
      </c>
      <c r="ME34" s="6">
        <f xml:space="preserve">  IF( ISNA( 'Stata dataset - override'!ME34 ), "", IF( ISBLANK( 'Stata dataset - override'!ME34 ), 'Stata dataset - before override'!ME34, 'Stata dataset - override'!ME34 ) )</f>
        <v>0</v>
      </c>
      <c r="MF34" s="6">
        <f xml:space="preserve">  IF( ISNA( 'Stata dataset - override'!MF34 ), "", IF( ISBLANK( 'Stata dataset - override'!MF34 ), 'Stata dataset - before override'!MF34, 'Stata dataset - override'!MF34 ) )</f>
        <v>0</v>
      </c>
      <c r="MG34" s="6">
        <f xml:space="preserve">  IF( ISNA( 'Stata dataset - override'!MG34 ), "", IF( ISBLANK( 'Stata dataset - override'!MG34 ), 'Stata dataset - before override'!MG34, 'Stata dataset - override'!MG34 ) )</f>
        <v>0</v>
      </c>
      <c r="MH34" s="6">
        <f xml:space="preserve">  IF( ISNA( 'Stata dataset - override'!MH34 ), "", IF( ISBLANK( 'Stata dataset - override'!MH34 ), 'Stata dataset - before override'!MH34, 'Stata dataset - override'!MH34 ) )</f>
        <v>0</v>
      </c>
      <c r="MI34" s="6">
        <f xml:space="preserve">  IF( ISNA( 'Stata dataset - override'!MI34 ), "", IF( ISBLANK( 'Stata dataset - override'!MI34 ), 'Stata dataset - before override'!MI34, 'Stata dataset - override'!MI34 ) )</f>
        <v>0</v>
      </c>
      <c r="MJ34" s="6">
        <f xml:space="preserve">  IF( ISNA( 'Stata dataset - override'!MJ34 ), "", IF( ISBLANK( 'Stata dataset - override'!MJ34 ), 'Stata dataset - before override'!MJ34, 'Stata dataset - override'!MJ34 ) )</f>
        <v>0</v>
      </c>
      <c r="MK34" s="6">
        <f xml:space="preserve">  IF( ISNA( 'Stata dataset - override'!MK34 ), "", IF( ISBLANK( 'Stata dataset - override'!MK34 ), 'Stata dataset - before override'!MK34, 'Stata dataset - override'!MK34 ) )</f>
        <v>0</v>
      </c>
      <c r="ML34" s="6">
        <f xml:space="preserve">  IF( ISNA( 'Stata dataset - override'!ML34 ), "", IF( ISBLANK( 'Stata dataset - override'!ML34 ), 'Stata dataset - before override'!ML34, 'Stata dataset - override'!ML34 ) )</f>
        <v>0</v>
      </c>
      <c r="MM34" s="6">
        <f xml:space="preserve">  IF( ISNA( 'Stata dataset - override'!MM34 ), "", IF( ISBLANK( 'Stata dataset - override'!MM34 ), 'Stata dataset - before override'!MM34, 'Stata dataset - override'!MM34 ) )</f>
        <v>0</v>
      </c>
      <c r="MN34" s="6">
        <f xml:space="preserve">  IF( ISNA( 'Stata dataset - override'!MN34 ), "", IF( ISBLANK( 'Stata dataset - override'!MN34 ), 'Stata dataset - before override'!MN34, 'Stata dataset - override'!MN34 ) )</f>
        <v>0</v>
      </c>
      <c r="MO34" s="6">
        <f xml:space="preserve">  IF( ISNA( 'Stata dataset - override'!MO34 ), "", IF( ISBLANK( 'Stata dataset - override'!MO34 ), 'Stata dataset - before override'!MO34, 'Stata dataset - override'!MO34 ) )</f>
        <v>0</v>
      </c>
      <c r="MP34" s="6">
        <f xml:space="preserve">  IF( ISNA( 'Stata dataset - override'!MP34 ), "", IF( ISBLANK( 'Stata dataset - override'!MP34 ), 'Stata dataset - before override'!MP34, 'Stata dataset - override'!MP34 ) )</f>
        <v>0</v>
      </c>
      <c r="MQ34" s="6">
        <f xml:space="preserve">  IF( ISNA( 'Stata dataset - override'!MQ34 ), "", IF( ISBLANK( 'Stata dataset - override'!MQ34 ), 'Stata dataset - before override'!MQ34, 'Stata dataset - override'!MQ34 ) )</f>
        <v>0</v>
      </c>
      <c r="MR34" s="6">
        <f xml:space="preserve">  IF( ISNA( 'Stata dataset - override'!MR34 ), "", IF( ISBLANK( 'Stata dataset - override'!MR34 ), 'Stata dataset - before override'!MR34, 'Stata dataset - override'!MR34 ) )</f>
        <v>0</v>
      </c>
      <c r="MS34" s="6">
        <f xml:space="preserve">  IF( ISNA( 'Stata dataset - override'!MS34 ), "", IF( ISBLANK( 'Stata dataset - override'!MS34 ), 'Stata dataset - before override'!MS34, 'Stata dataset - override'!MS34 ) )</f>
        <v>0</v>
      </c>
      <c r="MT34" s="6">
        <f xml:space="preserve">  IF( ISNA( 'Stata dataset - override'!MT34 ), "", IF( ISBLANK( 'Stata dataset - override'!MT34 ), 'Stata dataset - before override'!MT34, 'Stata dataset - override'!MT34 ) )</f>
        <v>0</v>
      </c>
      <c r="MU34" s="6">
        <f xml:space="preserve">  IF( ISNA( 'Stata dataset - override'!MU34 ), "", IF( ISBLANK( 'Stata dataset - override'!MU34 ), 'Stata dataset - before override'!MU34, 'Stata dataset - override'!MU34 ) )</f>
        <v>0</v>
      </c>
      <c r="MV34" s="6">
        <f xml:space="preserve">  IF( ISNA( 'Stata dataset - override'!MV34 ), "", IF( ISBLANK( 'Stata dataset - override'!MV34 ), 'Stata dataset - before override'!MV34, 'Stata dataset - override'!MV34 ) )</f>
        <v>0</v>
      </c>
      <c r="MW34" s="6">
        <f xml:space="preserve">  IF( ISNA( 'Stata dataset - override'!MW34 ), "", IF( ISBLANK( 'Stata dataset - override'!MW34 ), 'Stata dataset - before override'!MW34, 'Stata dataset - override'!MW34 ) )</f>
        <v>0</v>
      </c>
      <c r="MX34" s="6">
        <f xml:space="preserve">  IF( ISNA( 'Stata dataset - override'!MX34 ), "", IF( ISBLANK( 'Stata dataset - override'!MX34 ), 'Stata dataset - before override'!MX34, 'Stata dataset - override'!MX34 ) )</f>
        <v>0</v>
      </c>
      <c r="MY34" s="6">
        <f xml:space="preserve">  IF( ISNA( 'Stata dataset - override'!MY34 ), "", IF( ISBLANK( 'Stata dataset - override'!MY34 ), 'Stata dataset - before override'!MY34, 'Stata dataset - override'!MY34 ) )</f>
        <v>0</v>
      </c>
      <c r="MZ34" s="6">
        <f xml:space="preserve">  IF( ISNA( 'Stata dataset - override'!MZ34 ), "", IF( ISBLANK( 'Stata dataset - override'!MZ34 ), 'Stata dataset - before override'!MZ34, 'Stata dataset - override'!MZ34 ) )</f>
        <v>0</v>
      </c>
      <c r="NA34" s="6">
        <f xml:space="preserve">  IF( ISNA( 'Stata dataset - override'!NA34 ), "", IF( ISBLANK( 'Stata dataset - override'!NA34 ), 'Stata dataset - before override'!NA34, 'Stata dataset - override'!NA34 ) )</f>
        <v>0</v>
      </c>
      <c r="NB34" s="6">
        <f xml:space="preserve">  IF( ISNA( 'Stata dataset - override'!NB34 ), "", IF( ISBLANK( 'Stata dataset - override'!NB34 ), 'Stata dataset - before override'!NB34, 'Stata dataset - override'!NB34 ) )</f>
        <v>0</v>
      </c>
      <c r="NC34" s="6">
        <f xml:space="preserve">  IF( ISNA( 'Stata dataset - override'!NC34 ), "", IF( ISBLANK( 'Stata dataset - override'!NC34 ), 'Stata dataset - before override'!NC34, 'Stata dataset - override'!NC34 ) )</f>
        <v>0</v>
      </c>
      <c r="ND34" s="6">
        <f xml:space="preserve">  IF( ISNA( 'Stata dataset - override'!ND34 ), "", IF( ISBLANK( 'Stata dataset - override'!ND34 ), 'Stata dataset - before override'!ND34, 'Stata dataset - override'!ND34 ) )</f>
        <v>0</v>
      </c>
      <c r="NE34" s="6">
        <f xml:space="preserve">  IF( ISNA( 'Stata dataset - override'!NE34 ), "", IF( ISBLANK( 'Stata dataset - override'!NE34 ), 'Stata dataset - before override'!NE34, 'Stata dataset - override'!NE34 ) )</f>
        <v>0</v>
      </c>
      <c r="NF34" s="6">
        <f xml:space="preserve">  IF( ISNA( 'Stata dataset - override'!NF34 ), "", IF( ISBLANK( 'Stata dataset - override'!NF34 ), 'Stata dataset - before override'!NF34, 'Stata dataset - override'!NF34 ) )</f>
        <v>0</v>
      </c>
      <c r="NG34" s="6">
        <f xml:space="preserve">  IF( ISNA( 'Stata dataset - override'!NG34 ), "", IF( ISBLANK( 'Stata dataset - override'!NG34 ), 'Stata dataset - before override'!NG34, 'Stata dataset - override'!NG34 ) )</f>
        <v>0</v>
      </c>
      <c r="NH34" s="6">
        <f xml:space="preserve">  IF( ISNA( 'Stata dataset - override'!NH34 ), "", IF( ISBLANK( 'Stata dataset - override'!NH34 ), 'Stata dataset - before override'!NH34, 'Stata dataset - override'!NH34 ) )</f>
        <v>0</v>
      </c>
      <c r="NI34" s="6">
        <f xml:space="preserve">  IF( ISNA( 'Stata dataset - override'!NI34 ), "", IF( ISBLANK( 'Stata dataset - override'!NI34 ), 'Stata dataset - before override'!NI34, 'Stata dataset - override'!NI34 ) )</f>
        <v>0</v>
      </c>
      <c r="NJ34" s="6">
        <f xml:space="preserve">  IF( ISNA( 'Stata dataset - override'!NJ34 ), "", IF( ISBLANK( 'Stata dataset - override'!NJ34 ), 'Stata dataset - before override'!NJ34, 'Stata dataset - override'!NJ34 ) )</f>
        <v>0</v>
      </c>
      <c r="NK34" s="6">
        <f xml:space="preserve">  IF( ISNA( 'Stata dataset - override'!NK34 ), "", IF( ISBLANK( 'Stata dataset - override'!NK34 ), 'Stata dataset - before override'!NK34, 'Stata dataset - override'!NK34 ) )</f>
        <v>0</v>
      </c>
      <c r="NL34" s="6">
        <f xml:space="preserve">  IF( ISNA( 'Stata dataset - override'!NL34 ), "", IF( ISBLANK( 'Stata dataset - override'!NL34 ), 'Stata dataset - before override'!NL34, 'Stata dataset - override'!NL34 ) )</f>
        <v>0</v>
      </c>
      <c r="NM34" s="6">
        <f xml:space="preserve">  IF( ISNA( 'Stata dataset - override'!NM34 ), "", IF( ISBLANK( 'Stata dataset - override'!NM34 ), 'Stata dataset - before override'!NM34, 'Stata dataset - override'!NM34 ) )</f>
        <v>0</v>
      </c>
      <c r="NN34" s="6">
        <f xml:space="preserve">  IF( ISNA( 'Stata dataset - override'!NN34 ), "", IF( ISBLANK( 'Stata dataset - override'!NN34 ), 'Stata dataset - before override'!NN34, 'Stata dataset - override'!NN34 ) )</f>
        <v>0</v>
      </c>
      <c r="NO34" s="6">
        <f xml:space="preserve">  IF( ISNA( 'Stata dataset - override'!NO34 ), "", IF( ISBLANK( 'Stata dataset - override'!NO34 ), 'Stata dataset - before override'!NO34, 'Stata dataset - override'!NO34 ) )</f>
        <v>0</v>
      </c>
      <c r="NP34" s="6">
        <f xml:space="preserve">  IF( ISNA( 'Stata dataset - override'!NP34 ), "", IF( ISBLANK( 'Stata dataset - override'!NP34 ), 'Stata dataset - before override'!NP34, 'Stata dataset - override'!NP34 ) )</f>
        <v>0</v>
      </c>
      <c r="NQ34" s="6">
        <f xml:space="preserve">  IF( ISNA( 'Stata dataset - override'!NQ34 ), "", IF( ISBLANK( 'Stata dataset - override'!NQ34 ), 'Stata dataset - before override'!NQ34, 'Stata dataset - override'!NQ34 ) )</f>
        <v>0</v>
      </c>
      <c r="NR34" s="6">
        <f xml:space="preserve">  IF( ISNA( 'Stata dataset - override'!NR34 ), "", IF( ISBLANK( 'Stata dataset - override'!NR34 ), 'Stata dataset - before override'!NR34, 'Stata dataset - override'!NR34 ) )</f>
        <v>0</v>
      </c>
      <c r="NS34" s="6">
        <f xml:space="preserve">  IF( ISNA( 'Stata dataset - override'!NS34 ), "", IF( ISBLANK( 'Stata dataset - override'!NS34 ), 'Stata dataset - before override'!NS34, 'Stata dataset - override'!NS34 ) )</f>
        <v>0</v>
      </c>
      <c r="NT34" s="6">
        <f xml:space="preserve">  IF( ISNA( 'Stata dataset - override'!NT34 ), "", IF( ISBLANK( 'Stata dataset - override'!NT34 ), 'Stata dataset - before override'!NT34, 'Stata dataset - override'!NT34 ) )</f>
        <v>0</v>
      </c>
      <c r="NU34" s="6">
        <f xml:space="preserve">  IF( ISNA( 'Stata dataset - override'!NU34 ), "", IF( ISBLANK( 'Stata dataset - override'!NU34 ), 'Stata dataset - before override'!NU34, 'Stata dataset - override'!NU34 ) )</f>
        <v>0</v>
      </c>
      <c r="NV34" s="6">
        <f xml:space="preserve">  IF( ISNA( 'Stata dataset - override'!NV34 ), "", IF( ISBLANK( 'Stata dataset - override'!NV34 ), 'Stata dataset - before override'!NV34, 'Stata dataset - override'!NV34 ) )</f>
        <v>0</v>
      </c>
      <c r="NW34" s="6">
        <f xml:space="preserve">  IF( ISNA( 'Stata dataset - override'!NW34 ), "", IF( ISBLANK( 'Stata dataset - override'!NW34 ), 'Stata dataset - before override'!NW34, 'Stata dataset - override'!NW34 ) )</f>
        <v>0</v>
      </c>
      <c r="NX34" s="6">
        <f xml:space="preserve">  IF( ISNA( 'Stata dataset - override'!NX34 ), "", IF( ISBLANK( 'Stata dataset - override'!NX34 ), 'Stata dataset - before override'!NX34, 'Stata dataset - override'!NX34 ) )</f>
        <v>0</v>
      </c>
      <c r="NY34" s="6">
        <f xml:space="preserve">  IF( ISNA( 'Stata dataset - override'!NY34 ), "", IF( ISBLANK( 'Stata dataset - override'!NY34 ), 'Stata dataset - before override'!NY34, 'Stata dataset - override'!NY34 ) )</f>
        <v>0</v>
      </c>
      <c r="NZ34" s="6">
        <f xml:space="preserve">  IF( ISNA( 'Stata dataset - override'!NZ34 ), "", IF( ISBLANK( 'Stata dataset - override'!NZ34 ), 'Stata dataset - before override'!NZ34, 'Stata dataset - override'!NZ34 ) )</f>
        <v>0.25</v>
      </c>
      <c r="OA34" s="6">
        <f xml:space="preserve">  IF( ISNA( 'Stata dataset - override'!OA34 ), "", IF( ISBLANK( 'Stata dataset - override'!OA34 ), 'Stata dataset - before override'!OA34, 'Stata dataset - override'!OA34 ) )</f>
        <v>0</v>
      </c>
      <c r="OB34" s="6">
        <f xml:space="preserve">  IF( ISNA( 'Stata dataset - override'!OB34 ), "", IF( ISBLANK( 'Stata dataset - override'!OB34 ), 'Stata dataset - before override'!OB34, 'Stata dataset - override'!OB34 ) )</f>
        <v>0</v>
      </c>
      <c r="OC34" s="6">
        <f xml:space="preserve">  IF( ISNA( 'Stata dataset - override'!OC34 ), "", IF( ISBLANK( 'Stata dataset - override'!OC34 ), 'Stata dataset - before override'!OC34, 'Stata dataset - override'!OC34 ) )</f>
        <v>0</v>
      </c>
      <c r="OD34" s="6">
        <f xml:space="preserve">  IF( ISNA( 'Stata dataset - override'!OD34 ), "", IF( ISBLANK( 'Stata dataset - override'!OD34 ), 'Stata dataset - before override'!OD34, 'Stata dataset - override'!OD34 ) )</f>
        <v>0</v>
      </c>
      <c r="OE34" s="6">
        <f xml:space="preserve">  IF( ISNA( 'Stata dataset - override'!OE34 ), "", IF( ISBLANK( 'Stata dataset - override'!OE34 ), 'Stata dataset - before override'!OE34, 'Stata dataset - override'!OE34 ) )</f>
        <v>0.224</v>
      </c>
      <c r="OF34" s="6">
        <f xml:space="preserve">  IF( ISNA( 'Stata dataset - override'!OF34 ), "", IF( ISBLANK( 'Stata dataset - override'!OF34 ), 'Stata dataset - before override'!OF34, 'Stata dataset - override'!OF34 ) )</f>
        <v>0.94199999999999995</v>
      </c>
      <c r="OG34" s="6">
        <f xml:space="preserve">  IF( ISNA( 'Stata dataset - override'!OG34 ), "", IF( ISBLANK( 'Stata dataset - override'!OG34 ), 'Stata dataset - before override'!OG34, 'Stata dataset - override'!OG34 ) )</f>
        <v>0</v>
      </c>
      <c r="OH34" s="6">
        <f xml:space="preserve">  IF( ISNA( 'Stata dataset - override'!OH34 ), "", IF( ISBLANK( 'Stata dataset - override'!OH34 ), 'Stata dataset - before override'!OH34, 'Stata dataset - override'!OH34 ) )</f>
        <v>9.843</v>
      </c>
      <c r="OI34" s="6">
        <f xml:space="preserve">  IF( ISNA( 'Stata dataset - override'!OI34 ), "", IF( ISBLANK( 'Stata dataset - override'!OI34 ), 'Stata dataset - before override'!OI34, 'Stata dataset - override'!OI34 ) )</f>
        <v>0.26200000000000001</v>
      </c>
      <c r="OJ34" s="6">
        <f xml:space="preserve">  IF( ISNA( 'Stata dataset - override'!OJ34 ), "", IF( ISBLANK( 'Stata dataset - override'!OJ34 ), 'Stata dataset - before override'!OJ34, 'Stata dataset - override'!OJ34 ) )</f>
        <v>1.3009999999999999</v>
      </c>
      <c r="OK34" s="6">
        <f xml:space="preserve">  IF( ISNA( 'Stata dataset - override'!OK34 ), "", IF( ISBLANK( 'Stata dataset - override'!OK34 ), 'Stata dataset - before override'!OK34, 'Stata dataset - override'!OK34 ) )</f>
        <v>1.506</v>
      </c>
      <c r="OL34" s="6">
        <f xml:space="preserve">  IF( ISNA( 'Stata dataset - override'!OL34 ), "", IF( ISBLANK( 'Stata dataset - override'!OL34 ), 'Stata dataset - before override'!OL34, 'Stata dataset - override'!OL34 ) )</f>
        <v>0</v>
      </c>
      <c r="OM34" s="6">
        <f xml:space="preserve">  IF( ISNA( 'Stata dataset - override'!OM34 ), "", IF( ISBLANK( 'Stata dataset - override'!OM34 ), 'Stata dataset - before override'!OM34, 'Stata dataset - override'!OM34 ) )</f>
        <v>0</v>
      </c>
      <c r="ON34" s="6">
        <f xml:space="preserve">  IF( ISNA( 'Stata dataset - override'!ON34 ), "", IF( ISBLANK( 'Stata dataset - override'!ON34 ), 'Stata dataset - before override'!ON34, 'Stata dataset - override'!ON34 ) )</f>
        <v>0</v>
      </c>
      <c r="OO34" s="6">
        <f xml:space="preserve">  IF( ISNA( 'Stata dataset - override'!OO34 ), "", IF( ISBLANK( 'Stata dataset - override'!OO34 ), 'Stata dataset - before override'!OO34, 'Stata dataset - override'!OO34 ) )</f>
        <v>0</v>
      </c>
      <c r="OP34" s="6">
        <f xml:space="preserve">  IF( ISNA( 'Stata dataset - override'!OP34 ), "", IF( ISBLANK( 'Stata dataset - override'!OP34 ), 'Stata dataset - before override'!OP34, 'Stata dataset - override'!OP34 ) )</f>
        <v>0</v>
      </c>
      <c r="OQ34" s="6">
        <f xml:space="preserve">  IF( ISNA( 'Stata dataset - override'!OQ34 ), "", IF( ISBLANK( 'Stata dataset - override'!OQ34 ), 'Stata dataset - before override'!OQ34, 'Stata dataset - override'!OQ34 ) )</f>
        <v>0.1</v>
      </c>
      <c r="OR34" s="6">
        <f xml:space="preserve">  IF( ISNA( 'Stata dataset - override'!OR34 ), "", IF( ISBLANK( 'Stata dataset - override'!OR34 ), 'Stata dataset - before override'!OR34, 'Stata dataset - override'!OR34 ) )</f>
        <v>32.029000000000003</v>
      </c>
      <c r="OS34" s="6">
        <f xml:space="preserve">  IF( ISNA( 'Stata dataset - override'!OS34 ), "", IF( ISBLANK( 'Stata dataset - override'!OS34 ), 'Stata dataset - before override'!OS34, 'Stata dataset - override'!OS34 ) )</f>
        <v>2.72</v>
      </c>
      <c r="OT34" s="6">
        <f xml:space="preserve">  IF( ISNA( 'Stata dataset - override'!OT34 ), "", IF( ISBLANK( 'Stata dataset - override'!OT34 ), 'Stata dataset - before override'!OT34, 'Stata dataset - override'!OT34 ) )</f>
        <v>0</v>
      </c>
      <c r="OU34" s="6">
        <f xml:space="preserve">  IF( ISNA( 'Stata dataset - override'!OU34 ), "", IF( ISBLANK( 'Stata dataset - override'!OU34 ), 'Stata dataset - before override'!OU34, 'Stata dataset - override'!OU34 ) )</f>
        <v>0</v>
      </c>
      <c r="OV34" s="6">
        <f xml:space="preserve">  IF( ISNA( 'Stata dataset - override'!OV34 ), "", IF( ISBLANK( 'Stata dataset - override'!OV34 ), 'Stata dataset - before override'!OV34, 'Stata dataset - override'!OV34 ) )</f>
        <v>0</v>
      </c>
      <c r="OW34" s="6">
        <f xml:space="preserve">  IF( ISNA( 'Stata dataset - override'!OW34 ), "", IF( ISBLANK( 'Stata dataset - override'!OW34 ), 'Stata dataset - before override'!OW34, 'Stata dataset - override'!OW34 ) )</f>
        <v>0</v>
      </c>
      <c r="OX34" s="6">
        <f xml:space="preserve">  IF( ISNA( 'Stata dataset - override'!OX34 ), "", IF( ISBLANK( 'Stata dataset - override'!OX34 ), 'Stata dataset - before override'!OX34, 'Stata dataset - override'!OX34 ) )</f>
        <v>1.72</v>
      </c>
      <c r="OY34" s="6">
        <f xml:space="preserve">  IF( ISNA( 'Stata dataset - override'!OY34 ), "", IF( ISBLANK( 'Stata dataset - override'!OY34 ), 'Stata dataset - before override'!OY34, 'Stata dataset - override'!OY34 ) )</f>
        <v>51.856999999999999</v>
      </c>
      <c r="OZ34" s="6">
        <f xml:space="preserve">  IF( ISNA( 'Stata dataset - override'!OZ34 ), "", IF( ISBLANK( 'Stata dataset - override'!OZ34 ), 'Stata dataset - before override'!OZ34, 'Stata dataset - override'!OZ34 ) )</f>
        <v>24.66319511</v>
      </c>
      <c r="PA34" s="6">
        <f xml:space="preserve">  IF( ISNA( 'Stata dataset - override'!PA34 ), "", IF( ISBLANK( 'Stata dataset - override'!PA34 ), 'Stata dataset - before override'!PA34, 'Stata dataset - override'!PA34 ) )</f>
        <v>4.3929999999999998</v>
      </c>
      <c r="PB34" s="6">
        <f xml:space="preserve">  IF( ISNA( 'Stata dataset - override'!PB34 ), "", IF( ISBLANK( 'Stata dataset - override'!PB34 ), 'Stata dataset - before override'!PB34, 'Stata dataset - override'!PB34 ) )</f>
        <v>28.356999999999999</v>
      </c>
      <c r="PC34" s="6">
        <f xml:space="preserve">  IF( ISNA( 'Stata dataset - override'!PC34 ), "", IF( ISBLANK( 'Stata dataset - override'!PC34 ), 'Stata dataset - before override'!PC34, 'Stata dataset - override'!PC34 ) )</f>
        <v>0</v>
      </c>
      <c r="PD34" s="6">
        <f xml:space="preserve">  IF( ISNA( 'Stata dataset - override'!PD34 ), "", IF( ISBLANK( 'Stata dataset - override'!PD34 ), 'Stata dataset - before override'!PD34, 'Stata dataset - override'!PD34 ) )</f>
        <v>2.0579999999999998</v>
      </c>
      <c r="PE34" s="6">
        <f xml:space="preserve">  IF( ISNA( 'Stata dataset - override'!PE34 ), "", IF( ISBLANK( 'Stata dataset - override'!PE34 ), 'Stata dataset - before override'!PE34, 'Stata dataset - override'!PE34 ) )</f>
        <v>162.22519511000002</v>
      </c>
      <c r="PF34" s="6">
        <f xml:space="preserve">  IF( ISNA( 'Stata dataset - override'!PF34 ), "", IF( ISBLANK( 'Stata dataset - override'!PF34 ), 'Stata dataset - before override'!PF34, 'Stata dataset - override'!PF34 ) )</f>
        <v>0</v>
      </c>
      <c r="PG34" s="6">
        <f xml:space="preserve">  IF( ISNA( 'Stata dataset - override'!PG34 ), "", IF( ISBLANK( 'Stata dataset - override'!PG34 ), 'Stata dataset - before override'!PG34, 'Stata dataset - override'!PG34 ) )</f>
        <v>0</v>
      </c>
      <c r="PH34" s="6">
        <f xml:space="preserve">  IF( ISNA( 'Stata dataset - override'!PH34 ), "", IF( ISBLANK( 'Stata dataset - override'!PH34 ), 'Stata dataset - before override'!PH34, 'Stata dataset - override'!PH34 ) )</f>
        <v>0</v>
      </c>
      <c r="PI34" s="6">
        <f xml:space="preserve">  IF( ISNA( 'Stata dataset - override'!PI34 ), "", IF( ISBLANK( 'Stata dataset - override'!PI34 ), 'Stata dataset - before override'!PI34, 'Stata dataset - override'!PI34 ) )</f>
        <v>0</v>
      </c>
      <c r="PJ34" s="6">
        <f xml:space="preserve">  IF( ISNA( 'Stata dataset - override'!PJ34 ), "", IF( ISBLANK( 'Stata dataset - override'!PJ34 ), 'Stata dataset - before override'!PJ34, 'Stata dataset - override'!PJ34 ) )</f>
        <v>0</v>
      </c>
      <c r="PK34" s="6">
        <f xml:space="preserve">  IF( ISNA( 'Stata dataset - override'!PK34 ), "", IF( ISBLANK( 'Stata dataset - override'!PK34 ), 'Stata dataset - before override'!PK34, 'Stata dataset - override'!PK34 ) )</f>
        <v>0</v>
      </c>
      <c r="PL34" s="6">
        <f xml:space="preserve">  IF( ISNA( 'Stata dataset - override'!PL34 ), "", IF( ISBLANK( 'Stata dataset - override'!PL34 ), 'Stata dataset - before override'!PL34, 'Stata dataset - override'!PL34 ) )</f>
        <v>0</v>
      </c>
      <c r="PM34" s="6">
        <f xml:space="preserve">  IF( ISNA( 'Stata dataset - override'!PM34 ), "", IF( ISBLANK( 'Stata dataset - override'!PM34 ), 'Stata dataset - before override'!PM34, 'Stata dataset - override'!PM34 ) )</f>
        <v>0</v>
      </c>
      <c r="PN34" s="6">
        <f xml:space="preserve">  IF( ISNA( 'Stata dataset - override'!PN34 ), "", IF( ISBLANK( 'Stata dataset - override'!PN34 ), 'Stata dataset - before override'!PN34, 'Stata dataset - override'!PN34 ) )</f>
        <v>0</v>
      </c>
      <c r="PO34" s="6">
        <f xml:space="preserve">  IF( ISNA( 'Stata dataset - override'!PO34 ), "", IF( ISBLANK( 'Stata dataset - override'!PO34 ), 'Stata dataset - before override'!PO34, 'Stata dataset - override'!PO34 ) )</f>
        <v>0</v>
      </c>
      <c r="PP34" s="6">
        <f xml:space="preserve">  IF( ISNA( 'Stata dataset - override'!PP34 ), "", IF( ISBLANK( 'Stata dataset - override'!PP34 ), 'Stata dataset - before override'!PP34, 'Stata dataset - override'!PP34 ) )</f>
        <v>0</v>
      </c>
      <c r="PQ34" s="6">
        <f xml:space="preserve">  IF( ISNA( 'Stata dataset - override'!PQ34 ), "", IF( ISBLANK( 'Stata dataset - override'!PQ34 ), 'Stata dataset - before override'!PQ34, 'Stata dataset - override'!PQ34 ) )</f>
        <v>0</v>
      </c>
      <c r="PR34" s="6">
        <f xml:space="preserve">  IF( ISNA( 'Stata dataset - override'!PR34 ), "", IF( ISBLANK( 'Stata dataset - override'!PR34 ), 'Stata dataset - before override'!PR34, 'Stata dataset - override'!PR34 ) )</f>
        <v>0</v>
      </c>
      <c r="PS34" s="6">
        <f xml:space="preserve">  IF( ISNA( 'Stata dataset - override'!PS34 ), "", IF( ISBLANK( 'Stata dataset - override'!PS34 ), 'Stata dataset - before override'!PS34, 'Stata dataset - override'!PS34 ) )</f>
        <v>0</v>
      </c>
      <c r="PT34" s="6">
        <f xml:space="preserve">  IF( ISNA( 'Stata dataset - override'!PT34 ), "", IF( ISBLANK( 'Stata dataset - override'!PT34 ), 'Stata dataset - before override'!PT34, 'Stata dataset - override'!PT34 ) )</f>
        <v>0</v>
      </c>
      <c r="PU34" s="6">
        <f xml:space="preserve">  IF( ISNA( 'Stata dataset - override'!PU34 ), "", IF( ISBLANK( 'Stata dataset - override'!PU34 ), 'Stata dataset - before override'!PU34, 'Stata dataset - override'!PU34 ) )</f>
        <v>0</v>
      </c>
      <c r="PV34" s="6">
        <f xml:space="preserve">  IF( ISNA( 'Stata dataset - override'!PV34 ), "", IF( ISBLANK( 'Stata dataset - override'!PV34 ), 'Stata dataset - before override'!PV34, 'Stata dataset - override'!PV34 ) )</f>
        <v>0</v>
      </c>
      <c r="PW34" s="6">
        <f xml:space="preserve">  IF( ISNA( 'Stata dataset - override'!PW34 ), "", IF( ISBLANK( 'Stata dataset - override'!PW34 ), 'Stata dataset - before override'!PW34, 'Stata dataset - override'!PW34 ) )</f>
        <v>0</v>
      </c>
      <c r="PX34" s="6">
        <f xml:space="preserve">  IF( ISNA( 'Stata dataset - override'!PX34 ), "", IF( ISBLANK( 'Stata dataset - override'!PX34 ), 'Stata dataset - before override'!PX34, 'Stata dataset - override'!PX34 ) )</f>
        <v>0</v>
      </c>
      <c r="PY34" s="6">
        <f xml:space="preserve">  IF( ISNA( 'Stata dataset - override'!PY34 ), "", IF( ISBLANK( 'Stata dataset - override'!PY34 ), 'Stata dataset - before override'!PY34, 'Stata dataset - override'!PY34 ) )</f>
        <v>0</v>
      </c>
      <c r="PZ34" s="6">
        <f xml:space="preserve">  IF( ISNA( 'Stata dataset - override'!PZ34 ), "", IF( ISBLANK( 'Stata dataset - override'!PZ34 ), 'Stata dataset - before override'!PZ34, 'Stata dataset - override'!PZ34 ) )</f>
        <v>0</v>
      </c>
      <c r="QA34" s="6">
        <f xml:space="preserve">  IF( ISNA( 'Stata dataset - override'!QA34 ), "", IF( ISBLANK( 'Stata dataset - override'!QA34 ), 'Stata dataset - before override'!QA34, 'Stata dataset - override'!QA34 ) )</f>
        <v>0</v>
      </c>
      <c r="QB34" s="6">
        <f xml:space="preserve">  IF( ISNA( 'Stata dataset - override'!QB34 ), "", IF( ISBLANK( 'Stata dataset - override'!QB34 ), 'Stata dataset - before override'!QB34, 'Stata dataset - override'!QB34 ) )</f>
        <v>0</v>
      </c>
      <c r="QC34" s="6">
        <f xml:space="preserve">  IF( ISNA( 'Stata dataset - override'!QC34 ), "", IF( ISBLANK( 'Stata dataset - override'!QC34 ), 'Stata dataset - before override'!QC34, 'Stata dataset - override'!QC34 ) )</f>
        <v>0</v>
      </c>
      <c r="QD34" s="6">
        <f xml:space="preserve">  IF( ISNA( 'Stata dataset - override'!QD34 ), "", IF( ISBLANK( 'Stata dataset - override'!QD34 ), 'Stata dataset - before override'!QD34, 'Stata dataset - override'!QD34 ) )</f>
        <v>0</v>
      </c>
      <c r="QE34" s="6">
        <f xml:space="preserve">  IF( ISNA( 'Stata dataset - override'!QE34 ), "", IF( ISBLANK( 'Stata dataset - override'!QE34 ), 'Stata dataset - before override'!QE34, 'Stata dataset - override'!QE34 ) )</f>
        <v>0</v>
      </c>
      <c r="QF34" s="6">
        <f xml:space="preserve">  IF( ISNA( 'Stata dataset - override'!QF34 ), "", IF( ISBLANK( 'Stata dataset - override'!QF34 ), 'Stata dataset - before override'!QF34, 'Stata dataset - override'!QF34 ) )</f>
        <v>0</v>
      </c>
      <c r="QG34" s="6">
        <f xml:space="preserve">  IF( ISNA( 'Stata dataset - override'!QG34 ), "", IF( ISBLANK( 'Stata dataset - override'!QG34 ), 'Stata dataset - before override'!QG34, 'Stata dataset - override'!QG34 ) )</f>
        <v>0</v>
      </c>
      <c r="QH34" s="6">
        <f xml:space="preserve">  IF( ISNA( 'Stata dataset - override'!QH34 ), "", IF( ISBLANK( 'Stata dataset - override'!QH34 ), 'Stata dataset - before override'!QH34, 'Stata dataset - override'!QH34 ) )</f>
        <v>0</v>
      </c>
      <c r="QI34" s="6">
        <f xml:space="preserve">  IF( ISNA( 'Stata dataset - override'!QI34 ), "", IF( ISBLANK( 'Stata dataset - override'!QI34 ), 'Stata dataset - before override'!QI34, 'Stata dataset - override'!QI34 ) )</f>
        <v>0</v>
      </c>
      <c r="QJ34" s="6">
        <f xml:space="preserve">  IF( ISNA( 'Stata dataset - override'!QJ34 ), "", IF( ISBLANK( 'Stata dataset - override'!QJ34 ), 'Stata dataset - before override'!QJ34, 'Stata dataset - override'!QJ34 ) )</f>
        <v>0</v>
      </c>
      <c r="QK34" s="6">
        <f xml:space="preserve">  IF( ISNA( 'Stata dataset - override'!QK34 ), "", IF( ISBLANK( 'Stata dataset - override'!QK34 ), 'Stata dataset - before override'!QK34, 'Stata dataset - override'!QK34 ) )</f>
        <v>0</v>
      </c>
      <c r="QL34" s="6">
        <f xml:space="preserve">  IF( ISNA( 'Stata dataset - override'!QL34 ), "", IF( ISBLANK( 'Stata dataset - override'!QL34 ), 'Stata dataset - before override'!QL34, 'Stata dataset - override'!QL34 ) )</f>
        <v>0.25</v>
      </c>
      <c r="QM34" s="6">
        <f xml:space="preserve">  IF( ISNA( 'Stata dataset - override'!QM34 ), "", IF( ISBLANK( 'Stata dataset - override'!QM34 ), 'Stata dataset - before override'!QM34, 'Stata dataset - override'!QM34 ) )</f>
        <v>0</v>
      </c>
      <c r="QN34" s="6">
        <f xml:space="preserve">  IF( ISNA( 'Stata dataset - override'!QN34 ), "", IF( ISBLANK( 'Stata dataset - override'!QN34 ), 'Stata dataset - before override'!QN34, 'Stata dataset - override'!QN34 ) )</f>
        <v>0</v>
      </c>
      <c r="QO34" s="6">
        <f xml:space="preserve">  IF( ISNA( 'Stata dataset - override'!QO34 ), "", IF( ISBLANK( 'Stata dataset - override'!QO34 ), 'Stata dataset - before override'!QO34, 'Stata dataset - override'!QO34 ) )</f>
        <v>0</v>
      </c>
      <c r="QP34" s="6">
        <f xml:space="preserve">  IF( ISNA( 'Stata dataset - override'!QP34 ), "", IF( ISBLANK( 'Stata dataset - override'!QP34 ), 'Stata dataset - before override'!QP34, 'Stata dataset - override'!QP34 ) )</f>
        <v>0</v>
      </c>
      <c r="QQ34" s="6">
        <f xml:space="preserve">  IF( ISNA( 'Stata dataset - override'!QQ34 ), "", IF( ISBLANK( 'Stata dataset - override'!QQ34 ), 'Stata dataset - before override'!QQ34, 'Stata dataset - override'!QQ34 ) )</f>
        <v>0.224</v>
      </c>
      <c r="QR34" s="6">
        <f xml:space="preserve">  IF( ISNA( 'Stata dataset - override'!QR34 ), "", IF( ISBLANK( 'Stata dataset - override'!QR34 ), 'Stata dataset - before override'!QR34, 'Stata dataset - override'!QR34 ) )</f>
        <v>0.94199999999999995</v>
      </c>
      <c r="QS34" s="6">
        <f xml:space="preserve">  IF( ISNA( 'Stata dataset - override'!QS34 ), "", IF( ISBLANK( 'Stata dataset - override'!QS34 ), 'Stata dataset - before override'!QS34, 'Stata dataset - override'!QS34 ) )</f>
        <v>0</v>
      </c>
      <c r="QT34" s="6">
        <f xml:space="preserve">  IF( ISNA( 'Stata dataset - override'!QT34 ), "", IF( ISBLANK( 'Stata dataset - override'!QT34 ), 'Stata dataset - before override'!QT34, 'Stata dataset - override'!QT34 ) )</f>
        <v>9.843</v>
      </c>
      <c r="QU34" s="6">
        <f xml:space="preserve">  IF( ISNA( 'Stata dataset - override'!QU34 ), "", IF( ISBLANK( 'Stata dataset - override'!QU34 ), 'Stata dataset - before override'!QU34, 'Stata dataset - override'!QU34 ) )</f>
        <v>0.26200000000000001</v>
      </c>
      <c r="QV34" s="6">
        <f xml:space="preserve">  IF( ISNA( 'Stata dataset - override'!QV34 ), "", IF( ISBLANK( 'Stata dataset - override'!QV34 ), 'Stata dataset - before override'!QV34, 'Stata dataset - override'!QV34 ) )</f>
        <v>1.3009999999999999</v>
      </c>
      <c r="QW34" s="6">
        <f xml:space="preserve">  IF( ISNA( 'Stata dataset - override'!QW34 ), "", IF( ISBLANK( 'Stata dataset - override'!QW34 ), 'Stata dataset - before override'!QW34, 'Stata dataset - override'!QW34 ) )</f>
        <v>1.506</v>
      </c>
      <c r="QX34" s="6">
        <f xml:space="preserve">  IF( ISNA( 'Stata dataset - override'!QX34 ), "", IF( ISBLANK( 'Stata dataset - override'!QX34 ), 'Stata dataset - before override'!QX34, 'Stata dataset - override'!QX34 ) )</f>
        <v>0</v>
      </c>
      <c r="QY34" s="6">
        <f xml:space="preserve">  IF( ISNA( 'Stata dataset - override'!QY34 ), "", IF( ISBLANK( 'Stata dataset - override'!QY34 ), 'Stata dataset - before override'!QY34, 'Stata dataset - override'!QY34 ) )</f>
        <v>0</v>
      </c>
      <c r="QZ34" s="6">
        <f xml:space="preserve">  IF( ISNA( 'Stata dataset - override'!QZ34 ), "", IF( ISBLANK( 'Stata dataset - override'!QZ34 ), 'Stata dataset - before override'!QZ34, 'Stata dataset - override'!QZ34 ) )</f>
        <v>0</v>
      </c>
      <c r="RA34" s="6">
        <f xml:space="preserve">  IF( ISNA( 'Stata dataset - override'!RA34 ), "", IF( ISBLANK( 'Stata dataset - override'!RA34 ), 'Stata dataset - before override'!RA34, 'Stata dataset - override'!RA34 ) )</f>
        <v>0</v>
      </c>
      <c r="RB34" s="6">
        <f xml:space="preserve">  IF( ISNA( 'Stata dataset - override'!RB34 ), "", IF( ISBLANK( 'Stata dataset - override'!RB34 ), 'Stata dataset - before override'!RB34, 'Stata dataset - override'!RB34 ) )</f>
        <v>0</v>
      </c>
      <c r="RC34" s="6">
        <f xml:space="preserve">  IF( ISNA( 'Stata dataset - override'!RC34 ), "", IF( ISBLANK( 'Stata dataset - override'!RC34 ), 'Stata dataset - before override'!RC34, 'Stata dataset - override'!RC34 ) )</f>
        <v>0.1</v>
      </c>
      <c r="RD34" s="6">
        <f xml:space="preserve">  IF( ISNA( 'Stata dataset - override'!RD34 ), "", IF( ISBLANK( 'Stata dataset - override'!RD34 ), 'Stata dataset - before override'!RD34, 'Stata dataset - override'!RD34 ) )</f>
        <v>32.029000000000003</v>
      </c>
      <c r="RE34" s="6">
        <f xml:space="preserve">  IF( ISNA( 'Stata dataset - override'!RE34 ), "", IF( ISBLANK( 'Stata dataset - override'!RE34 ), 'Stata dataset - before override'!RE34, 'Stata dataset - override'!RE34 ) )</f>
        <v>2.72</v>
      </c>
      <c r="RF34" s="6">
        <f xml:space="preserve">  IF( ISNA( 'Stata dataset - override'!RF34 ), "", IF( ISBLANK( 'Stata dataset - override'!RF34 ), 'Stata dataset - before override'!RF34, 'Stata dataset - override'!RF34 ) )</f>
        <v>0</v>
      </c>
      <c r="RG34" s="6">
        <f xml:space="preserve">  IF( ISNA( 'Stata dataset - override'!RG34 ), "", IF( ISBLANK( 'Stata dataset - override'!RG34 ), 'Stata dataset - before override'!RG34, 'Stata dataset - override'!RG34 ) )</f>
        <v>0</v>
      </c>
      <c r="RH34" s="6">
        <f xml:space="preserve">  IF( ISNA( 'Stata dataset - override'!RH34 ), "", IF( ISBLANK( 'Stata dataset - override'!RH34 ), 'Stata dataset - before override'!RH34, 'Stata dataset - override'!RH34 ) )</f>
        <v>0</v>
      </c>
      <c r="RI34" s="6">
        <f xml:space="preserve">  IF( ISNA( 'Stata dataset - override'!RI34 ), "", IF( ISBLANK( 'Stata dataset - override'!RI34 ), 'Stata dataset - before override'!RI34, 'Stata dataset - override'!RI34 ) )</f>
        <v>0</v>
      </c>
      <c r="RJ34" s="6">
        <f xml:space="preserve">  IF( ISNA( 'Stata dataset - override'!RJ34 ), "", IF( ISBLANK( 'Stata dataset - override'!RJ34 ), 'Stata dataset - before override'!RJ34, 'Stata dataset - override'!RJ34 ) )</f>
        <v>1.72</v>
      </c>
      <c r="RK34" s="6">
        <f xml:space="preserve">  IF( ISNA( 'Stata dataset - override'!RK34 ), "", IF( ISBLANK( 'Stata dataset - override'!RK34 ), 'Stata dataset - before override'!RK34, 'Stata dataset - override'!RK34 ) )</f>
        <v>51.856999999999999</v>
      </c>
      <c r="RL34" s="6">
        <f xml:space="preserve">  IF( ISNA( 'Stata dataset - override'!RL34 ), "", IF( ISBLANK( 'Stata dataset - override'!RL34 ), 'Stata dataset - before override'!RL34, 'Stata dataset - override'!RL34 ) )</f>
        <v>24.66319511</v>
      </c>
      <c r="RM34" s="6">
        <f xml:space="preserve">  IF( ISNA( 'Stata dataset - override'!RM34 ), "", IF( ISBLANK( 'Stata dataset - override'!RM34 ), 'Stata dataset - before override'!RM34, 'Stata dataset - override'!RM34 ) )</f>
        <v>3.468</v>
      </c>
      <c r="RN34" s="6">
        <f xml:space="preserve">  IF( ISNA( 'Stata dataset - override'!RN34 ), "", IF( ISBLANK( 'Stata dataset - override'!RN34 ), 'Stata dataset - before override'!RN34, 'Stata dataset - override'!RN34 ) )</f>
        <v>0.92500000000000004</v>
      </c>
      <c r="RO34" s="6">
        <f xml:space="preserve">  IF( ISNA( 'Stata dataset - override'!RO34 ), "", IF( ISBLANK( 'Stata dataset - override'!RO34 ), 'Stata dataset - before override'!RO34, 'Stata dataset - override'!RO34 ) )</f>
        <v>28.356999999999999</v>
      </c>
      <c r="RP34" s="6">
        <f xml:space="preserve">  IF( ISNA( 'Stata dataset - override'!RP34 ), "", IF( ISBLANK( 'Stata dataset - override'!RP34 ), 'Stata dataset - before override'!RP34, 'Stata dataset - override'!RP34 ) )</f>
        <v>0</v>
      </c>
      <c r="RQ34" s="6">
        <f xml:space="preserve">  IF( ISNA( 'Stata dataset - override'!RQ34 ), "", IF( ISBLANK( 'Stata dataset - override'!RQ34 ), 'Stata dataset - before override'!RQ34, 'Stata dataset - override'!RQ34 ) )</f>
        <v>1.73</v>
      </c>
      <c r="RR34" s="6">
        <f xml:space="preserve">  IF( ISNA( 'Stata dataset - override'!RR34 ), "", IF( ISBLANK( 'Stata dataset - override'!RR34 ), 'Stata dataset - before override'!RR34, 'Stata dataset - override'!RR34 ) )</f>
        <v>0.32800000000000001</v>
      </c>
      <c r="RS34" s="6">
        <f xml:space="preserve">  IF( ISNA( 'Stata dataset - override'!RS34 ), "", IF( ISBLANK( 'Stata dataset - override'!RS34 ), 'Stata dataset - before override'!RS34, 'Stata dataset - override'!RS34 ) )</f>
        <v>0</v>
      </c>
      <c r="RT34" s="6">
        <f xml:space="preserve">  IF( ISNA( 'Stata dataset - override'!RT34 ), "", IF( ISBLANK( 'Stata dataset - override'!RT34 ), 'Stata dataset - before override'!RT34, 'Stata dataset - override'!RT34 ) )</f>
        <v>0</v>
      </c>
      <c r="RU34" s="6">
        <f xml:space="preserve">  IF( ISNA( 'Stata dataset - override'!RU34 ), "", IF( ISBLANK( 'Stata dataset - override'!RU34 ), 'Stata dataset - before override'!RU34, 'Stata dataset - override'!RU34 ) )</f>
        <v>0</v>
      </c>
      <c r="RV34" s="6">
        <f xml:space="preserve">  IF( ISNA( 'Stata dataset - override'!RV34 ), "", IF( ISBLANK( 'Stata dataset - override'!RV34 ), 'Stata dataset - before override'!RV34, 'Stata dataset - override'!RV34 ) )</f>
        <v>0</v>
      </c>
      <c r="RW34" s="6">
        <f xml:space="preserve">  IF( ISNA( 'Stata dataset - override'!RW34 ), "", IF( ISBLANK( 'Stata dataset - override'!RW34 ), 'Stata dataset - before override'!RW34, 'Stata dataset - override'!RW34 ) )</f>
        <v>0</v>
      </c>
      <c r="RX34" s="6">
        <f xml:space="preserve">  IF( ISNA( 'Stata dataset - override'!RX34 ), "", IF( ISBLANK( 'Stata dataset - override'!RX34 ), 'Stata dataset - before override'!RX34, 'Stata dataset - override'!RX34 ) )</f>
        <v>0</v>
      </c>
      <c r="RY34" s="6">
        <f xml:space="preserve">  IF( ISNA( 'Stata dataset - override'!RY34 ), "", IF( ISBLANK( 'Stata dataset - override'!RY34 ), 'Stata dataset - before override'!RY34, 'Stata dataset - override'!RY34 ) )</f>
        <v>0</v>
      </c>
      <c r="RZ34" s="6">
        <f xml:space="preserve">  IF( ISNA( 'Stata dataset - override'!RZ34 ), "", IF( ISBLANK( 'Stata dataset - override'!RZ34 ), 'Stata dataset - before override'!RZ34, 'Stata dataset - override'!RZ34 ) )</f>
        <v>0</v>
      </c>
      <c r="SA34" s="6">
        <f xml:space="preserve">  IF( ISNA( 'Stata dataset - override'!SA34 ), "", IF( ISBLANK( 'Stata dataset - override'!SA34 ), 'Stata dataset - before override'!SA34, 'Stata dataset - override'!SA34 ) )</f>
        <v>0</v>
      </c>
      <c r="SB34" s="6">
        <f xml:space="preserve">  IF( ISNA( 'Stata dataset - override'!SB34 ), "", IF( ISBLANK( 'Stata dataset - override'!SB34 ), 'Stata dataset - before override'!SB34, 'Stata dataset - override'!SB34 ) )</f>
        <v>0</v>
      </c>
      <c r="SC34" s="6">
        <f xml:space="preserve">  IF( ISNA( 'Stata dataset - override'!SC34 ), "", IF( ISBLANK( 'Stata dataset - override'!SC34 ), 'Stata dataset - before override'!SC34, 'Stata dataset - override'!SC34 ) )</f>
        <v>0</v>
      </c>
      <c r="SD34" s="6">
        <f xml:space="preserve">  IF( ISNA( 'Stata dataset - override'!SD34 ), "", IF( ISBLANK( 'Stata dataset - override'!SD34 ), 'Stata dataset - before override'!SD34, 'Stata dataset - override'!SD34 ) )</f>
        <v>0</v>
      </c>
      <c r="SE34" s="6" t="e">
        <f xml:space="preserve">  IF( ISNA( 'Stata dataset - override'!SE34 ), "", IF( ISBLANK( 'Stata dataset - override'!SE34 ), 'Stata dataset - before override'!SE34, 'Stata dataset - override'!SE34 ) )</f>
        <v>#N/A</v>
      </c>
      <c r="SF34" s="6">
        <f xml:space="preserve">  IF( ISNA( 'Stata dataset - override'!SF34 ), "", IF( ISBLANK( 'Stata dataset - override'!SF34 ), 'Stata dataset - before override'!SF34, 'Stata dataset - override'!SF34 ) )</f>
        <v>2.0579999999999998</v>
      </c>
      <c r="SG34" s="6">
        <f xml:space="preserve">  IF( ISNA( 'Stata dataset - override'!SG34 ), "", IF( ISBLANK( 'Stata dataset - override'!SG34 ), 'Stata dataset - before override'!SG34, 'Stata dataset - override'!SG34 ) )</f>
        <v>162.22519510999999</v>
      </c>
      <c r="SH34" s="6">
        <f xml:space="preserve">  IF( ISNA( 'Stata dataset - override'!SH34 ), "", IF( ISBLANK( 'Stata dataset - override'!SH34 ), 'Stata dataset - before override'!SH34, 'Stata dataset - override'!SH34 ) )</f>
        <v>1104</v>
      </c>
      <c r="SI34" s="6">
        <f xml:space="preserve">  IF( ISNA( 'Stata dataset - override'!SI34 ), "", IF( ISBLANK( 'Stata dataset - override'!SI34 ), 'Stata dataset - before override'!SI34, 'Stata dataset - override'!SI34 ) )</f>
        <v>483</v>
      </c>
      <c r="SJ34" s="6">
        <f xml:space="preserve">  IF( ISNA( 'Stata dataset - override'!SJ34 ), "", IF( ISBLANK( 'Stata dataset - override'!SJ34 ), 'Stata dataset - before override'!SJ34, 'Stata dataset - override'!SJ34 ) )</f>
        <v>1260</v>
      </c>
      <c r="SK34" s="6">
        <f xml:space="preserve">  IF( ISNA( 'Stata dataset - override'!SK34 ), "", IF( ISBLANK( 'Stata dataset - override'!SK34 ), 'Stata dataset - before override'!SK34, 'Stata dataset - override'!SK34 ) )</f>
        <v>2886</v>
      </c>
      <c r="SL34" s="6">
        <f xml:space="preserve">  IF( ISNA( 'Stata dataset - override'!SL34 ), "", IF( ISBLANK( 'Stata dataset - override'!SL34 ), 'Stata dataset - before override'!SL34, 'Stata dataset - override'!SL34 ) )</f>
        <v>1832</v>
      </c>
      <c r="SM34" s="6">
        <f xml:space="preserve">  IF( ISNA( 'Stata dataset - override'!SM34 ), "", IF( ISBLANK( 'Stata dataset - override'!SM34 ), 'Stata dataset - before override'!SM34, 'Stata dataset - override'!SM34 ) )</f>
        <v>2076</v>
      </c>
      <c r="SN34" s="6">
        <f xml:space="preserve">  IF( ISNA( 'Stata dataset - override'!SN34 ), "", IF( ISBLANK( 'Stata dataset - override'!SN34 ), 'Stata dataset - before override'!SN34, 'Stata dataset - override'!SN34 ) )</f>
        <v>22596</v>
      </c>
      <c r="SO34" s="6">
        <f xml:space="preserve">  IF( ISNA( 'Stata dataset - override'!SO34 ), "", IF( ISBLANK( 'Stata dataset - override'!SO34 ), 'Stata dataset - before override'!SO34, 'Stata dataset - override'!SO34 ) )</f>
        <v>6195</v>
      </c>
      <c r="SP34" s="6">
        <f xml:space="preserve">  IF( ISNA( 'Stata dataset - override'!SP34 ), "", IF( ISBLANK( 'Stata dataset - override'!SP34 ), 'Stata dataset - before override'!SP34, 'Stata dataset - override'!SP34 ) )</f>
        <v>329</v>
      </c>
      <c r="SQ34" s="6">
        <f xml:space="preserve">  IF( ISNA( 'Stata dataset - override'!SQ34 ), "", IF( ISBLANK( 'Stata dataset - override'!SQ34 ), 'Stata dataset - before override'!SQ34, 'Stata dataset - override'!SQ34 ) )</f>
        <v>705</v>
      </c>
      <c r="SR34" s="6">
        <f xml:space="preserve">  IF( ISNA( 'Stata dataset - override'!SR34 ), "", IF( ISBLANK( 'Stata dataset - override'!SR34 ), 'Stata dataset - before override'!SR34, 'Stata dataset - override'!SR34 ) )</f>
        <v>38432</v>
      </c>
      <c r="SS34" s="6">
        <f xml:space="preserve">  IF( ISNA( 'Stata dataset - override'!SS34 ), "", IF( ISBLANK( 'Stata dataset - override'!SS34 ), 'Stata dataset - before override'!SS34, 'Stata dataset - override'!SS34 ) )</f>
        <v>9.5299999999999994</v>
      </c>
      <c r="ST34" s="6">
        <f xml:space="preserve">  IF( ISNA( 'Stata dataset - override'!ST34 ), "", IF( ISBLANK( 'Stata dataset - override'!ST34 ), 'Stata dataset - before override'!ST34, 'Stata dataset - override'!ST34 ) )</f>
        <v>0.26</v>
      </c>
      <c r="SU34" s="6">
        <f xml:space="preserve">  IF( ISNA( 'Stata dataset - override'!SU34 ), "", IF( ISBLANK( 'Stata dataset - override'!SU34 ), 'Stata dataset - before override'!SU34, 'Stata dataset - override'!SU34 ) )</f>
        <v>621.96400000000006</v>
      </c>
      <c r="SV34" s="6">
        <f xml:space="preserve">  IF( ISNA( 'Stata dataset - override'!SV34 ), "", IF( ISBLANK( 'Stata dataset - override'!SV34 ), 'Stata dataset - before override'!SV34, 'Stata dataset - override'!SV34 ) )</f>
        <v>569.02599999999995</v>
      </c>
      <c r="SW34" s="6">
        <f xml:space="preserve">  IF( ISNA( 'Stata dataset - override'!SW34 ), "", IF( ISBLANK( 'Stata dataset - override'!SW34 ), 'Stata dataset - before override'!SW34, 'Stata dataset - override'!SW34 ) )</f>
        <v>1190.99</v>
      </c>
      <c r="SX34" s="6">
        <f xml:space="preserve">  IF( ISNA( 'Stata dataset - override'!SX34 ), "", IF( ISBLANK( 'Stata dataset - override'!SX34 ), 'Stata dataset - before override'!SX34, 'Stata dataset - override'!SX34 ) )</f>
        <v>9.4390000000000001</v>
      </c>
      <c r="SY34" s="6">
        <f xml:space="preserve">  IF( ISNA( 'Stata dataset - override'!SY34 ), "", IF( ISBLANK( 'Stata dataset - override'!SY34 ), 'Stata dataset - before override'!SY34, 'Stata dataset - override'!SY34 ) )</f>
        <v>44.845999999999997</v>
      </c>
      <c r="SZ34" s="6">
        <f xml:space="preserve">  IF( ISNA( 'Stata dataset - override'!SZ34 ), "", IF( ISBLANK( 'Stata dataset - override'!SZ34 ), 'Stata dataset - before override'!SZ34, 'Stata dataset - override'!SZ34 ) )</f>
        <v>54.284999999999997</v>
      </c>
      <c r="TA34" s="6">
        <f xml:space="preserve">  IF( ISNA( 'Stata dataset - override'!TA34 ), "", IF( ISBLANK( 'Stata dataset - override'!TA34 ), 'Stata dataset - before override'!TA34, 'Stata dataset - override'!TA34 ) )</f>
        <v>70.281999999999996</v>
      </c>
      <c r="TB34" s="6">
        <f xml:space="preserve">  IF( ISNA( 'Stata dataset - override'!TB34 ), "", IF( ISBLANK( 'Stata dataset - override'!TB34 ), 'Stata dataset - before override'!TB34, 'Stata dataset - override'!TB34 ) )</f>
        <v>1315.557</v>
      </c>
      <c r="TC34" s="6">
        <f xml:space="preserve">  IF( ISNA( 'Stata dataset - override'!TC34 ), "", IF( ISBLANK( 'Stata dataset - override'!TC34 ), 'Stata dataset - before override'!TC34, 'Stata dataset - override'!TC34 ) )</f>
        <v>2718.3119999999999</v>
      </c>
      <c r="TD34" s="6">
        <f xml:space="preserve">  IF( ISNA( 'Stata dataset - override'!TD34 ), "", IF( ISBLANK( 'Stata dataset - override'!TD34 ), 'Stata dataset - before override'!TD34, 'Stata dataset - override'!TD34 ) )</f>
        <v>12.87</v>
      </c>
      <c r="TE34" s="6">
        <f xml:space="preserve">  IF( ISNA( 'Stata dataset - override'!TE34 ), "", IF( ISBLANK( 'Stata dataset - override'!TE34 ), 'Stata dataset - before override'!TE34, 'Stata dataset - override'!TE34 ) )</f>
        <v>3</v>
      </c>
      <c r="TF34" s="6">
        <f xml:space="preserve">  IF( ISNA( 'Stata dataset - override'!TF34 ), "", IF( ISBLANK( 'Stata dataset - override'!TF34 ), 'Stata dataset - before override'!TF34, 'Stata dataset - override'!TF34 ) )</f>
        <v>1</v>
      </c>
      <c r="TG34" s="6">
        <f xml:space="preserve">  IF( ISNA( 'Stata dataset - override'!TG34 ), "", IF( ISBLANK( 'Stata dataset - override'!TG34 ), 'Stata dataset - before override'!TG34, 'Stata dataset - override'!TG34 ) )</f>
        <v>44808</v>
      </c>
      <c r="TH34" s="6">
        <f xml:space="preserve">  IF( ISNA( 'Stata dataset - override'!TH34 ), "", IF( ISBLANK( 'Stata dataset - override'!TH34 ), 'Stata dataset - before override'!TH34, 'Stata dataset - override'!TH34 ) )</f>
        <v>987</v>
      </c>
      <c r="TI34" s="6">
        <f xml:space="preserve">  IF( ISNA( 'Stata dataset - override'!TI34 ), "", IF( ISBLANK( 'Stata dataset - override'!TI34 ), 'Stata dataset - before override'!TI34, 'Stata dataset - override'!TI34 ) )</f>
        <v>10950</v>
      </c>
      <c r="TJ34" s="6">
        <f xml:space="preserve">  IF( ISNA( 'Stata dataset - override'!TJ34 ), "", IF( ISBLANK( 'Stata dataset - override'!TJ34 ), 'Stata dataset - before override'!TJ34, 'Stata dataset - override'!TJ34 ) )</f>
        <v>420</v>
      </c>
      <c r="TK34" s="6">
        <f xml:space="preserve">  IF( ISNA( 'Stata dataset - override'!TK34 ), "", IF( ISBLANK( 'Stata dataset - override'!TK34 ), 'Stata dataset - before override'!TK34, 'Stata dataset - override'!TK34 ) )</f>
        <v>17</v>
      </c>
      <c r="TL34" s="6">
        <f xml:space="preserve">  IF( ISNA( 'Stata dataset - override'!TL34 ), "", IF( ISBLANK( 'Stata dataset - override'!TL34 ), 'Stata dataset - before override'!TL34, 'Stata dataset - override'!TL34 ) )</f>
        <v>1415</v>
      </c>
      <c r="TM34" s="6">
        <f xml:space="preserve">  IF( ISNA( 'Stata dataset - override'!TM34 ), "", IF( ISBLANK( 'Stata dataset - override'!TM34 ), 'Stata dataset - before override'!TM34, 'Stata dataset - override'!TM34 ) )</f>
        <v>255</v>
      </c>
      <c r="TN34" s="6">
        <f xml:space="preserve">  IF( ISNA( 'Stata dataset - override'!TN34 ), "", IF( ISBLANK( 'Stata dataset - override'!TN34 ), 'Stata dataset - before override'!TN34, 'Stata dataset - override'!TN34 ) )</f>
        <v>121</v>
      </c>
      <c r="TO34" s="6">
        <f xml:space="preserve">  IF( ISNA( 'Stata dataset - override'!TO34 ), "", IF( ISBLANK( 'Stata dataset - override'!TO34 ), 'Stata dataset - before override'!TO34, 'Stata dataset - override'!TO34 ) )</f>
        <v>1401</v>
      </c>
      <c r="TP34" s="6">
        <f xml:space="preserve">  IF( ISNA( 'Stata dataset - override'!TP34 ), "", IF( ISBLANK( 'Stata dataset - override'!TP34 ), 'Stata dataset - before override'!TP34, 'Stata dataset - override'!TP34 ) )</f>
        <v>8112</v>
      </c>
      <c r="TQ34" s="6">
        <f xml:space="preserve">  IF( ISNA( 'Stata dataset - override'!TQ34 ), "", IF( ISBLANK( 'Stata dataset - override'!TQ34 ), 'Stata dataset - before override'!TQ34, 'Stata dataset - override'!TQ34 ) )</f>
        <v>325655.73</v>
      </c>
      <c r="TR34" s="6">
        <f xml:space="preserve">  IF( ISNA( 'Stata dataset - override'!TR34 ), "", IF( ISBLANK( 'Stata dataset - override'!TR34 ), 'Stata dataset - before override'!TR34, 'Stata dataset - override'!TR34 ) )</f>
        <v>60</v>
      </c>
      <c r="TS34" s="6">
        <f xml:space="preserve">  IF( ISNA( 'Stata dataset - override'!TS34 ), "", IF( ISBLANK( 'Stata dataset - override'!TS34 ), 'Stata dataset - before override'!TS34, 'Stata dataset - override'!TS34 ) )</f>
        <v>4</v>
      </c>
      <c r="TT34" s="6">
        <f xml:space="preserve">  IF( ISNA( 'Stata dataset - override'!TT34 ), "", IF( ISBLANK( 'Stata dataset - override'!TT34 ), 'Stata dataset - before override'!TT34, 'Stata dataset - override'!TT34 ) )</f>
        <v>3085</v>
      </c>
      <c r="TU34" s="6">
        <f xml:space="preserve">  IF( ISNA( 'Stata dataset - override'!TU34 ), "", IF( ISBLANK( 'Stata dataset - override'!TU34 ), 'Stata dataset - before override'!TU34, 'Stata dataset - override'!TU34 ) )</f>
        <v>4596</v>
      </c>
      <c r="TV34" s="6">
        <f xml:space="preserve">  IF( ISNA( 'Stata dataset - override'!TV34 ), "", IF( ISBLANK( 'Stata dataset - override'!TV34 ), 'Stata dataset - before override'!TV34, 'Stata dataset - override'!TV34 ) )</f>
        <v>8399</v>
      </c>
      <c r="TW34" s="6">
        <f xml:space="preserve">  IF( ISNA( 'Stata dataset - override'!TW34 ), "", IF( ISBLANK( 'Stata dataset - override'!TW34 ), 'Stata dataset - before override'!TW34, 'Stata dataset - override'!TW34 ) )</f>
        <v>442</v>
      </c>
      <c r="TX34" s="6">
        <f xml:space="preserve">  IF( ISNA( 'Stata dataset - override'!TX34 ), "", IF( ISBLANK( 'Stata dataset - override'!TX34 ), 'Stata dataset - before override'!TX34, 'Stata dataset - override'!TX34 ) )</f>
        <v>204</v>
      </c>
      <c r="TY34" s="6">
        <f xml:space="preserve">  IF( ISNA( 'Stata dataset - override'!TY34 ), "", IF( ISBLANK( 'Stata dataset - override'!TY34 ), 'Stata dataset - before override'!TY34, 'Stata dataset - override'!TY34 ) )</f>
        <v>16726</v>
      </c>
      <c r="TZ34" s="6">
        <f xml:space="preserve">  IF( ISNA( 'Stata dataset - override'!TZ34 ), "", IF( ISBLANK( 'Stata dataset - override'!TZ34 ), 'Stata dataset - before override'!TZ34, 'Stata dataset - override'!TZ34 ) )</f>
        <v>13510</v>
      </c>
      <c r="UA34" s="6">
        <f xml:space="preserve">  IF( ISNA( 'Stata dataset - override'!UA34 ), "", IF( ISBLANK( 'Stata dataset - override'!UA34 ), 'Stata dataset - before override'!UA34, 'Stata dataset - override'!UA34 ) )</f>
        <v>130</v>
      </c>
      <c r="UB34" s="6">
        <f xml:space="preserve">  IF( ISNA( 'Stata dataset - override'!UB34 ), "", IF( ISBLANK( 'Stata dataset - override'!UB34 ), 'Stata dataset - before override'!UB34, 'Stata dataset - override'!UB34 ) )</f>
        <v>192</v>
      </c>
      <c r="UC34" s="6">
        <f xml:space="preserve">  IF( ISNA( 'Stata dataset - override'!UC34 ), "", IF( ISBLANK( 'Stata dataset - override'!UC34 ), 'Stata dataset - before override'!UC34, 'Stata dataset - override'!UC34 ) )</f>
        <v>765</v>
      </c>
      <c r="UD34" s="6">
        <f xml:space="preserve">  IF( ISNA( 'Stata dataset - override'!UD34 ), "", IF( ISBLANK( 'Stata dataset - override'!UD34 ), 'Stata dataset - before override'!UD34, 'Stata dataset - override'!UD34 ) )</f>
        <v>0</v>
      </c>
      <c r="UE34" s="6">
        <f xml:space="preserve">  IF( ISNA( 'Stata dataset - override'!UE34 ), "", IF( ISBLANK( 'Stata dataset - override'!UE34 ), 'Stata dataset - before override'!UE34, 'Stata dataset - override'!UE34 ) )</f>
        <v>0</v>
      </c>
      <c r="UF34" s="6">
        <f xml:space="preserve">  IF( ISNA( 'Stata dataset - override'!UF34 ), "", IF( ISBLANK( 'Stata dataset - override'!UF34 ), 'Stata dataset - before override'!UF34, 'Stata dataset - override'!UF34 ) )</f>
        <v>23</v>
      </c>
      <c r="UG34" s="6">
        <f xml:space="preserve">  IF( ISNA( 'Stata dataset - override'!UG34 ), "", IF( ISBLANK( 'Stata dataset - override'!UG34 ), 'Stata dataset - before override'!UG34, 'Stata dataset - override'!UG34 ) )</f>
        <v>0</v>
      </c>
      <c r="UH34" s="6">
        <f xml:space="preserve">  IF( ISNA( 'Stata dataset - override'!UH34 ), "", IF( ISBLANK( 'Stata dataset - override'!UH34 ), 'Stata dataset - before override'!UH34, 'Stata dataset - override'!UH34 ) )</f>
        <v>1110</v>
      </c>
      <c r="UI34" s="6">
        <f xml:space="preserve">  IF( ISNA( 'Stata dataset - override'!UI34 ), "", IF( ISBLANK( 'Stata dataset - override'!UI34 ), 'Stata dataset - before override'!UI34, 'Stata dataset - override'!UI34 ) )</f>
        <v>0</v>
      </c>
      <c r="UJ34" s="6">
        <f xml:space="preserve">  IF( ISNA( 'Stata dataset - override'!UJ34 ), "", IF( ISBLANK( 'Stata dataset - override'!UJ34 ), 'Stata dataset - before override'!UJ34, 'Stata dataset - override'!UJ34 ) )</f>
        <v>0</v>
      </c>
      <c r="UK34" s="6">
        <f xml:space="preserve">  IF( ISNA( 'Stata dataset - override'!UK34 ), "", IF( ISBLANK( 'Stata dataset - override'!UK34 ), 'Stata dataset - before override'!UK34, 'Stata dataset - override'!UK34 ) )</f>
        <v>0</v>
      </c>
      <c r="UL34" s="6">
        <f xml:space="preserve">  IF( ISNA( 'Stata dataset - override'!UL34 ), "", IF( ISBLANK( 'Stata dataset - override'!UL34 ), 'Stata dataset - before override'!UL34, 'Stata dataset - override'!UL34 ) )</f>
        <v>1110</v>
      </c>
      <c r="UM34" s="6">
        <f xml:space="preserve">  IF( ISNA( 'Stata dataset - override'!UM34 ), "", IF( ISBLANK( 'Stata dataset - override'!UM34 ), 'Stata dataset - before override'!UM34, 'Stata dataset - override'!UM34 ) )</f>
        <v>1110</v>
      </c>
      <c r="UN34" s="6">
        <f xml:space="preserve">  IF( ISNA( 'Stata dataset - override'!UN34 ), "", IF( ISBLANK( 'Stata dataset - override'!UN34 ), 'Stata dataset - before override'!UN34, 'Stata dataset - override'!UN34 ) )</f>
        <v>0</v>
      </c>
      <c r="UO34" s="6">
        <f xml:space="preserve">  IF( ISNA( 'Stata dataset - override'!UO34 ), "", IF( ISBLANK( 'Stata dataset - override'!UO34 ), 'Stata dataset - before override'!UO34, 'Stata dataset - override'!UO34 ) )</f>
        <v>0</v>
      </c>
      <c r="UP34" s="6">
        <f xml:space="preserve">  IF( ISNA( 'Stata dataset - override'!UP34 ), "", IF( ISBLANK( 'Stata dataset - override'!UP34 ), 'Stata dataset - before override'!UP34, 'Stata dataset - override'!UP34 ) )</f>
        <v>11</v>
      </c>
      <c r="UQ34" s="6">
        <f xml:space="preserve">  IF( ISNA( 'Stata dataset - override'!UQ34 ), "", IF( ISBLANK( 'Stata dataset - override'!UQ34 ), 'Stata dataset - before override'!UQ34, 'Stata dataset - override'!UQ34 ) )</f>
        <v>362</v>
      </c>
      <c r="UR34" s="6">
        <f xml:space="preserve">  IF( ISNA( 'Stata dataset - override'!UR34 ), "", IF( ISBLANK( 'Stata dataset - override'!UR34 ), 'Stata dataset - before override'!UR34, 'Stata dataset - override'!UR34 ) )</f>
        <v>737</v>
      </c>
      <c r="US34" s="6">
        <f xml:space="preserve">  IF( ISNA( 'Stata dataset - override'!US34 ), "", IF( ISBLANK( 'Stata dataset - override'!US34 ), 'Stata dataset - before override'!US34, 'Stata dataset - override'!US34 ) )</f>
        <v>1110</v>
      </c>
      <c r="UT34" s="6">
        <f xml:space="preserve">  IF( ISNA( 'Stata dataset - override'!UT34 ), "", IF( ISBLANK( 'Stata dataset - override'!UT34 ), 'Stata dataset - before override'!UT34, 'Stata dataset - override'!UT34 ) )</f>
        <v>0</v>
      </c>
      <c r="UU34" s="6">
        <f xml:space="preserve">  IF( ISNA( 'Stata dataset - override'!UU34 ), "", IF( ISBLANK( 'Stata dataset - override'!UU34 ), 'Stata dataset - before override'!UU34, 'Stata dataset - override'!UU34 ) )</f>
        <v>0</v>
      </c>
      <c r="UV34" s="6">
        <f xml:space="preserve">  IF( ISNA( 'Stata dataset - override'!UV34 ), "", IF( ISBLANK( 'Stata dataset - override'!UV34 ), 'Stata dataset - before override'!UV34, 'Stata dataset - override'!UV34 ) )</f>
        <v>0</v>
      </c>
      <c r="UW34" s="6">
        <f xml:space="preserve">  IF( ISNA( 'Stata dataset - override'!UW34 ), "", IF( ISBLANK( 'Stata dataset - override'!UW34 ), 'Stata dataset - before override'!UW34, 'Stata dataset - override'!UW34 ) )</f>
        <v>215</v>
      </c>
      <c r="UX34" s="6">
        <f xml:space="preserve">  IF( ISNA( 'Stata dataset - override'!UX34 ), "", IF( ISBLANK( 'Stata dataset - override'!UX34 ), 'Stata dataset - before override'!UX34, 'Stata dataset - override'!UX34 ) )</f>
        <v>895</v>
      </c>
      <c r="UY34" s="6">
        <f xml:space="preserve">  IF( ISNA( 'Stata dataset - override'!UY34 ), "", IF( ISBLANK( 'Stata dataset - override'!UY34 ), 'Stata dataset - before override'!UY34, 'Stata dataset - override'!UY34 ) )</f>
        <v>1110</v>
      </c>
      <c r="UZ34" s="6">
        <f xml:space="preserve">  IF( ISNA( 'Stata dataset - override'!UZ34 ), "", IF( ISBLANK( 'Stata dataset - override'!UZ34 ), 'Stata dataset - before override'!UZ34, 'Stata dataset - override'!UZ34 ) )</f>
        <v>0</v>
      </c>
      <c r="VA34" s="6">
        <f xml:space="preserve">  IF( ISNA( 'Stata dataset - override'!VA34 ), "", IF( ISBLANK( 'Stata dataset - override'!VA34 ), 'Stata dataset - before override'!VA34, 'Stata dataset - override'!VA34 ) )</f>
        <v>0</v>
      </c>
      <c r="VB34" s="6">
        <f xml:space="preserve">  IF( ISNA( 'Stata dataset - override'!VB34 ), "", IF( ISBLANK( 'Stata dataset - override'!VB34 ), 'Stata dataset - before override'!VB34, 'Stata dataset - override'!VB34 ) )</f>
        <v>604</v>
      </c>
      <c r="VC34" s="6">
        <f xml:space="preserve">  IF( ISNA( 'Stata dataset - override'!VC34 ), "", IF( ISBLANK( 'Stata dataset - override'!VC34 ), 'Stata dataset - before override'!VC34, 'Stata dataset - override'!VC34 ) )</f>
        <v>0</v>
      </c>
      <c r="VD34" s="6">
        <f xml:space="preserve">  IF( ISNA( 'Stata dataset - override'!VD34 ), "", IF( ISBLANK( 'Stata dataset - override'!VD34 ), 'Stata dataset - before override'!VD34, 'Stata dataset - override'!VD34 ) )</f>
        <v>0</v>
      </c>
      <c r="VE34" s="6">
        <f xml:space="preserve">  IF( ISNA( 'Stata dataset - override'!VE34 ), "", IF( ISBLANK( 'Stata dataset - override'!VE34 ), 'Stata dataset - before override'!VE34, 'Stata dataset - override'!VE34 ) )</f>
        <v>22</v>
      </c>
      <c r="VF34" s="6">
        <f xml:space="preserve">  IF( ISNA( 'Stata dataset - override'!VF34 ), "", IF( ISBLANK( 'Stata dataset - override'!VF34 ), 'Stata dataset - before override'!VF34, 'Stata dataset - override'!VF34 ) )</f>
        <v>25</v>
      </c>
      <c r="VG34" s="6">
        <f xml:space="preserve">  IF( ISNA( 'Stata dataset - override'!VG34 ), "", IF( ISBLANK( 'Stata dataset - override'!VG34 ), 'Stata dataset - before override'!VG34, 'Stata dataset - override'!VG34 ) )</f>
        <v>651</v>
      </c>
      <c r="VH34" s="6">
        <f xml:space="preserve">  IF( ISNA( 'Stata dataset - override'!VH34 ), "", IF( ISBLANK( 'Stata dataset - override'!VH34 ), 'Stata dataset - before override'!VH34, 'Stata dataset - override'!VH34 ) )</f>
        <v>0</v>
      </c>
      <c r="VI34" s="6">
        <f xml:space="preserve">  IF( ISNA( 'Stata dataset - override'!VI34 ), "", IF( ISBLANK( 'Stata dataset - override'!VI34 ), 'Stata dataset - before override'!VI34, 'Stata dataset - override'!VI34 ) )</f>
        <v>0</v>
      </c>
      <c r="VJ34" s="6">
        <f xml:space="preserve">  IF( ISNA( 'Stata dataset - override'!VJ34 ), "", IF( ISBLANK( 'Stata dataset - override'!VJ34 ), 'Stata dataset - before override'!VJ34, 'Stata dataset - override'!VJ34 ) )</f>
        <v>0</v>
      </c>
      <c r="VK34" s="6">
        <f xml:space="preserve">  IF( ISNA( 'Stata dataset - override'!VK34 ), "", IF( ISBLANK( 'Stata dataset - override'!VK34 ), 'Stata dataset - before override'!VK34, 'Stata dataset - override'!VK34 ) )</f>
        <v>651</v>
      </c>
      <c r="VL34" s="6">
        <f xml:space="preserve">  IF( ISNA( 'Stata dataset - override'!VL34 ), "", IF( ISBLANK( 'Stata dataset - override'!VL34 ), 'Stata dataset - before override'!VL34, 'Stata dataset - override'!VL34 ) )</f>
        <v>651</v>
      </c>
      <c r="VM34" s="6">
        <f xml:space="preserve">  IF( ISNA( 'Stata dataset - override'!VM34 ), "", IF( ISBLANK( 'Stata dataset - override'!VM34 ), 'Stata dataset - before override'!VM34, 'Stata dataset - override'!VM34 ) )</f>
        <v>0</v>
      </c>
      <c r="VN34" s="6">
        <f xml:space="preserve">  IF( ISNA( 'Stata dataset - override'!VN34 ), "", IF( ISBLANK( 'Stata dataset - override'!VN34 ), 'Stata dataset - before override'!VN34, 'Stata dataset - override'!VN34 ) )</f>
        <v>0</v>
      </c>
      <c r="VO34" s="6">
        <f xml:space="preserve">  IF( ISNA( 'Stata dataset - override'!VO34 ), "", IF( ISBLANK( 'Stata dataset - override'!VO34 ), 'Stata dataset - before override'!VO34, 'Stata dataset - override'!VO34 ) )</f>
        <v>45</v>
      </c>
      <c r="VP34" s="6">
        <f xml:space="preserve">  IF( ISNA( 'Stata dataset - override'!VP34 ), "", IF( ISBLANK( 'Stata dataset - override'!VP34 ), 'Stata dataset - before override'!VP34, 'Stata dataset - override'!VP34 ) )</f>
        <v>540</v>
      </c>
      <c r="VQ34" s="6">
        <f xml:space="preserve">  IF( ISNA( 'Stata dataset - override'!VQ34 ), "", IF( ISBLANK( 'Stata dataset - override'!VQ34 ), 'Stata dataset - before override'!VQ34, 'Stata dataset - override'!VQ34 ) )</f>
        <v>66</v>
      </c>
      <c r="VR34" s="6">
        <f xml:space="preserve">  IF( ISNA( 'Stata dataset - override'!VR34 ), "", IF( ISBLANK( 'Stata dataset - override'!VR34 ), 'Stata dataset - before override'!VR34, 'Stata dataset - override'!VR34 ) )</f>
        <v>651</v>
      </c>
      <c r="VS34" s="6">
        <f xml:space="preserve">  IF( ISNA( 'Stata dataset - override'!VS34 ), "", IF( ISBLANK( 'Stata dataset - override'!VS34 ), 'Stata dataset - before override'!VS34, 'Stata dataset - override'!VS34 ) )</f>
        <v>0</v>
      </c>
      <c r="VT34" s="6">
        <f xml:space="preserve">  IF( ISNA( 'Stata dataset - override'!VT34 ), "", IF( ISBLANK( 'Stata dataset - override'!VT34 ), 'Stata dataset - before override'!VT34, 'Stata dataset - override'!VT34 ) )</f>
        <v>0</v>
      </c>
      <c r="VU34" s="6">
        <f xml:space="preserve">  IF( ISNA( 'Stata dataset - override'!VU34 ), "", IF( ISBLANK( 'Stata dataset - override'!VU34 ), 'Stata dataset - before override'!VU34, 'Stata dataset - override'!VU34 ) )</f>
        <v>49</v>
      </c>
      <c r="VV34" s="6">
        <f xml:space="preserve">  IF( ISNA( 'Stata dataset - override'!VV34 ), "", IF( ISBLANK( 'Stata dataset - override'!VV34 ), 'Stata dataset - before override'!VV34, 'Stata dataset - override'!VV34 ) )</f>
        <v>196</v>
      </c>
      <c r="VW34" s="6">
        <f xml:space="preserve">  IF( ISNA( 'Stata dataset - override'!VW34 ), "", IF( ISBLANK( 'Stata dataset - override'!VW34 ), 'Stata dataset - before override'!VW34, 'Stata dataset - override'!VW34 ) )</f>
        <v>406</v>
      </c>
      <c r="VX34" s="6">
        <f xml:space="preserve">  IF( ISNA( 'Stata dataset - override'!VX34 ), "", IF( ISBLANK( 'Stata dataset - override'!VX34 ), 'Stata dataset - before override'!VX34, 'Stata dataset - override'!VX34 ) )</f>
        <v>651</v>
      </c>
      <c r="VY34" s="6">
        <f xml:space="preserve">  IF( ISNA( 'Stata dataset - override'!VY34 ), "", IF( ISBLANK( 'Stata dataset - override'!VY34 ), 'Stata dataset - before override'!VY34, 'Stata dataset - override'!VY34 ) )</f>
        <v>0</v>
      </c>
      <c r="VZ34" s="6">
        <f xml:space="preserve">  IF( ISNA( 'Stata dataset - override'!VZ34 ), "", IF( ISBLANK( 'Stata dataset - override'!VZ34 ), 'Stata dataset - before override'!VZ34, 'Stata dataset - override'!VZ34 ) )</f>
        <v>0</v>
      </c>
      <c r="WA34" s="6">
        <f xml:space="preserve">  IF( ISNA( 'Stata dataset - override'!WA34 ), "", IF( ISBLANK( 'Stata dataset - override'!WA34 ), 'Stata dataset - before override'!WA34, 'Stata dataset - override'!WA34 ) )</f>
        <v>2182</v>
      </c>
      <c r="WB34" s="6">
        <f xml:space="preserve">  IF( ISNA( 'Stata dataset - override'!WB34 ), "", IF( ISBLANK( 'Stata dataset - override'!WB34 ), 'Stata dataset - before override'!WB34, 'Stata dataset - override'!WB34 ) )</f>
        <v>0</v>
      </c>
      <c r="WC34" s="6">
        <f xml:space="preserve">  IF( ISNA( 'Stata dataset - override'!WC34 ), "", IF( ISBLANK( 'Stata dataset - override'!WC34 ), 'Stata dataset - before override'!WC34, 'Stata dataset - override'!WC34 ) )</f>
        <v>0</v>
      </c>
      <c r="WD34" s="6">
        <f xml:space="preserve">  IF( ISNA( 'Stata dataset - override'!WD34 ), "", IF( ISBLANK( 'Stata dataset - override'!WD34 ), 'Stata dataset - before override'!WD34, 'Stata dataset - override'!WD34 ) )</f>
        <v>182</v>
      </c>
      <c r="WE34" s="6">
        <f xml:space="preserve">  IF( ISNA( 'Stata dataset - override'!WE34 ), "", IF( ISBLANK( 'Stata dataset - override'!WE34 ), 'Stata dataset - before override'!WE34, 'Stata dataset - override'!WE34 ) )</f>
        <v>623</v>
      </c>
      <c r="WF34" s="6">
        <f xml:space="preserve">  IF( ISNA( 'Stata dataset - override'!WF34 ), "", IF( ISBLANK( 'Stata dataset - override'!WF34 ), 'Stata dataset - before override'!WF34, 'Stata dataset - override'!WF34 ) )</f>
        <v>2987</v>
      </c>
      <c r="WG34" s="6">
        <f xml:space="preserve">  IF( ISNA( 'Stata dataset - override'!WG34 ), "", IF( ISBLANK( 'Stata dataset - override'!WG34 ), 'Stata dataset - before override'!WG34, 'Stata dataset - override'!WG34 ) )</f>
        <v>0</v>
      </c>
      <c r="WH34" s="6">
        <f xml:space="preserve">  IF( ISNA( 'Stata dataset - override'!WH34 ), "", IF( ISBLANK( 'Stata dataset - override'!WH34 ), 'Stata dataset - before override'!WH34, 'Stata dataset - override'!WH34 ) )</f>
        <v>454</v>
      </c>
      <c r="WI34" s="6">
        <f xml:space="preserve">  IF( ISNA( 'Stata dataset - override'!WI34 ), "", IF( ISBLANK( 'Stata dataset - override'!WI34 ), 'Stata dataset - before override'!WI34, 'Stata dataset - override'!WI34 ) )</f>
        <v>135</v>
      </c>
      <c r="WJ34" s="6">
        <f xml:space="preserve">  IF( ISNA( 'Stata dataset - override'!WJ34 ), "", IF( ISBLANK( 'Stata dataset - override'!WJ34 ), 'Stata dataset - before override'!WJ34, 'Stata dataset - override'!WJ34 ) )</f>
        <v>2398</v>
      </c>
      <c r="WK34" s="6">
        <f xml:space="preserve">  IF( ISNA( 'Stata dataset - override'!WK34 ), "", IF( ISBLANK( 'Stata dataset - override'!WK34 ), 'Stata dataset - before override'!WK34, 'Stata dataset - override'!WK34 ) )</f>
        <v>2987</v>
      </c>
      <c r="WL34" s="6">
        <f xml:space="preserve">  IF( ISNA( 'Stata dataset - override'!WL34 ), "", IF( ISBLANK( 'Stata dataset - override'!WL34 ), 'Stata dataset - before override'!WL34, 'Stata dataset - override'!WL34 ) )</f>
        <v>0</v>
      </c>
      <c r="WM34" s="6">
        <f xml:space="preserve">  IF( ISNA( 'Stata dataset - override'!WM34 ), "", IF( ISBLANK( 'Stata dataset - override'!WM34 ), 'Stata dataset - before override'!WM34, 'Stata dataset - override'!WM34 ) )</f>
        <v>0</v>
      </c>
      <c r="WN34" s="6">
        <f xml:space="preserve">  IF( ISNA( 'Stata dataset - override'!WN34 ), "", IF( ISBLANK( 'Stata dataset - override'!WN34 ), 'Stata dataset - before override'!WN34, 'Stata dataset - override'!WN34 ) )</f>
        <v>442</v>
      </c>
      <c r="WO34" s="6">
        <f xml:space="preserve">  IF( ISNA( 'Stata dataset - override'!WO34 ), "", IF( ISBLANK( 'Stata dataset - override'!WO34 ), 'Stata dataset - before override'!WO34, 'Stata dataset - override'!WO34 ) )</f>
        <v>2415</v>
      </c>
      <c r="WP34" s="6">
        <f xml:space="preserve">  IF( ISNA( 'Stata dataset - override'!WP34 ), "", IF( ISBLANK( 'Stata dataset - override'!WP34 ), 'Stata dataset - before override'!WP34, 'Stata dataset - override'!WP34 ) )</f>
        <v>130</v>
      </c>
      <c r="WQ34" s="6">
        <f xml:space="preserve">  IF( ISNA( 'Stata dataset - override'!WQ34 ), "", IF( ISBLANK( 'Stata dataset - override'!WQ34 ), 'Stata dataset - before override'!WQ34, 'Stata dataset - override'!WQ34 ) )</f>
        <v>2987</v>
      </c>
      <c r="WR34" s="6">
        <f xml:space="preserve">  IF( ISNA( 'Stata dataset - override'!WR34 ), "", IF( ISBLANK( 'Stata dataset - override'!WR34 ), 'Stata dataset - before override'!WR34, 'Stata dataset - override'!WR34 ) )</f>
        <v>0</v>
      </c>
      <c r="WS34" s="6">
        <f xml:space="preserve">  IF( ISNA( 'Stata dataset - override'!WS34 ), "", IF( ISBLANK( 'Stata dataset - override'!WS34 ), 'Stata dataset - before override'!WS34, 'Stata dataset - override'!WS34 ) )</f>
        <v>0</v>
      </c>
      <c r="WT34" s="6">
        <f xml:space="preserve">  IF( ISNA( 'Stata dataset - override'!WT34 ), "", IF( ISBLANK( 'Stata dataset - override'!WT34 ), 'Stata dataset - before override'!WT34, 'Stata dataset - override'!WT34 ) )</f>
        <v>879</v>
      </c>
      <c r="WU34" s="6">
        <f xml:space="preserve">  IF( ISNA( 'Stata dataset - override'!WU34 ), "", IF( ISBLANK( 'Stata dataset - override'!WU34 ), 'Stata dataset - before override'!WU34, 'Stata dataset - override'!WU34 ) )</f>
        <v>1208</v>
      </c>
      <c r="WV34" s="6">
        <f xml:space="preserve">  IF( ISNA( 'Stata dataset - override'!WV34 ), "", IF( ISBLANK( 'Stata dataset - override'!WV34 ), 'Stata dataset - before override'!WV34, 'Stata dataset - override'!WV34 ) )</f>
        <v>900</v>
      </c>
      <c r="WW34" s="6">
        <f xml:space="preserve">  IF( ISNA( 'Stata dataset - override'!WW34 ), "", IF( ISBLANK( 'Stata dataset - override'!WW34 ), 'Stata dataset - before override'!WW34, 'Stata dataset - override'!WW34 ) )</f>
        <v>2987</v>
      </c>
      <c r="WX34" s="6">
        <f xml:space="preserve">  IF( ISNA( 'Stata dataset - override'!WX34 ), "", IF( ISBLANK( 'Stata dataset - override'!WX34 ), 'Stata dataset - before override'!WX34, 'Stata dataset - override'!WX34 ) )</f>
        <v>0</v>
      </c>
      <c r="WY34" s="6">
        <f xml:space="preserve">  IF( ISNA( 'Stata dataset - override'!WY34 ), "", IF( ISBLANK( 'Stata dataset - override'!WY34 ), 'Stata dataset - before override'!WY34, 'Stata dataset - override'!WY34 ) )</f>
        <v>1830</v>
      </c>
      <c r="WZ34" s="6">
        <f xml:space="preserve">  IF( ISNA( 'Stata dataset - override'!WZ34 ), "", IF( ISBLANK( 'Stata dataset - override'!WZ34 ), 'Stata dataset - before override'!WZ34, 'Stata dataset - override'!WZ34 ) )</f>
        <v>4571</v>
      </c>
      <c r="XA34" s="6">
        <f xml:space="preserve">  IF( ISNA( 'Stata dataset - override'!XA34 ), "", IF( ISBLANK( 'Stata dataset - override'!XA34 ), 'Stata dataset - before override'!XA34, 'Stata dataset - override'!XA34 ) )</f>
        <v>0</v>
      </c>
      <c r="XB34" s="6">
        <f xml:space="preserve">  IF( ISNA( 'Stata dataset - override'!XB34 ), "", IF( ISBLANK( 'Stata dataset - override'!XB34 ), 'Stata dataset - before override'!XB34, 'Stata dataset - override'!XB34 ) )</f>
        <v>0</v>
      </c>
      <c r="XC34" s="6">
        <f xml:space="preserve">  IF( ISNA( 'Stata dataset - override'!XC34 ), "", IF( ISBLANK( 'Stata dataset - override'!XC34 ), 'Stata dataset - before override'!XC34, 'Stata dataset - override'!XC34 ) )</f>
        <v>2928</v>
      </c>
      <c r="XD34" s="6">
        <f xml:space="preserve">  IF( ISNA( 'Stata dataset - override'!XD34 ), "", IF( ISBLANK( 'Stata dataset - override'!XD34 ), 'Stata dataset - before override'!XD34, 'Stata dataset - override'!XD34 ) )</f>
        <v>2947</v>
      </c>
      <c r="XE34" s="6">
        <f xml:space="preserve">  IF( ISNA( 'Stata dataset - override'!XE34 ), "", IF( ISBLANK( 'Stata dataset - override'!XE34 ), 'Stata dataset - before override'!XE34, 'Stata dataset - override'!XE34 ) )</f>
        <v>12276</v>
      </c>
      <c r="XF34" s="6">
        <f xml:space="preserve">  IF( ISNA( 'Stata dataset - override'!XF34 ), "", IF( ISBLANK( 'Stata dataset - override'!XF34 ), 'Stata dataset - before override'!XF34, 'Stata dataset - override'!XF34 ) )</f>
        <v>0</v>
      </c>
      <c r="XG34" s="6">
        <f xml:space="preserve">  IF( ISNA( 'Stata dataset - override'!XG34 ), "", IF( ISBLANK( 'Stata dataset - override'!XG34 ), 'Stata dataset - before override'!XG34, 'Stata dataset - override'!XG34 ) )</f>
        <v>805</v>
      </c>
      <c r="XH34" s="6">
        <f xml:space="preserve">  IF( ISNA( 'Stata dataset - override'!XH34 ), "", IF( ISBLANK( 'Stata dataset - override'!XH34 ), 'Stata dataset - before override'!XH34, 'Stata dataset - override'!XH34 ) )</f>
        <v>2074</v>
      </c>
      <c r="XI34" s="6">
        <f xml:space="preserve">  IF( ISNA( 'Stata dataset - override'!XI34 ), "", IF( ISBLANK( 'Stata dataset - override'!XI34 ), 'Stata dataset - before override'!XI34, 'Stata dataset - override'!XI34 ) )</f>
        <v>9397</v>
      </c>
      <c r="XJ34" s="6">
        <f xml:space="preserve">  IF( ISNA( 'Stata dataset - override'!XJ34 ), "", IF( ISBLANK( 'Stata dataset - override'!XJ34 ), 'Stata dataset - before override'!XJ34, 'Stata dataset - override'!XJ34 ) )</f>
        <v>12276</v>
      </c>
      <c r="XK34" s="6">
        <f xml:space="preserve">  IF( ISNA( 'Stata dataset - override'!XK34 ), "", IF( ISBLANK( 'Stata dataset - override'!XK34 ), 'Stata dataset - before override'!XK34, 'Stata dataset - override'!XK34 ) )</f>
        <v>0</v>
      </c>
      <c r="XL34" s="6">
        <f xml:space="preserve">  IF( ISNA( 'Stata dataset - override'!XL34 ), "", IF( ISBLANK( 'Stata dataset - override'!XL34 ), 'Stata dataset - before override'!XL34, 'Stata dataset - override'!XL34 ) )</f>
        <v>2175</v>
      </c>
      <c r="XM34" s="6">
        <f xml:space="preserve">  IF( ISNA( 'Stata dataset - override'!XM34 ), "", IF( ISBLANK( 'Stata dataset - override'!XM34 ), 'Stata dataset - before override'!XM34, 'Stata dataset - override'!XM34 ) )</f>
        <v>2992</v>
      </c>
      <c r="XN34" s="6">
        <f xml:space="preserve">  IF( ISNA( 'Stata dataset - override'!XN34 ), "", IF( ISBLANK( 'Stata dataset - override'!XN34 ), 'Stata dataset - before override'!XN34, 'Stata dataset - override'!XN34 ) )</f>
        <v>7109</v>
      </c>
      <c r="XO34" s="6">
        <f xml:space="preserve">  IF( ISNA( 'Stata dataset - override'!XO34 ), "", IF( ISBLANK( 'Stata dataset - override'!XO34 ), 'Stata dataset - before override'!XO34, 'Stata dataset - override'!XO34 ) )</f>
        <v>0</v>
      </c>
      <c r="XP34" s="6">
        <f xml:space="preserve">  IF( ISNA( 'Stata dataset - override'!XP34 ), "", IF( ISBLANK( 'Stata dataset - override'!XP34 ), 'Stata dataset - before override'!XP34, 'Stata dataset - override'!XP34 ) )</f>
        <v>12276</v>
      </c>
      <c r="XQ34" s="6">
        <f xml:space="preserve">  IF( ISNA( 'Stata dataset - override'!XQ34 ), "", IF( ISBLANK( 'Stata dataset - override'!XQ34 ), 'Stata dataset - before override'!XQ34, 'Stata dataset - override'!XQ34 ) )</f>
        <v>0</v>
      </c>
      <c r="XR34" s="6">
        <f xml:space="preserve">  IF( ISNA( 'Stata dataset - override'!XR34 ), "", IF( ISBLANK( 'Stata dataset - override'!XR34 ), 'Stata dataset - before override'!XR34, 'Stata dataset - override'!XR34 ) )</f>
        <v>211</v>
      </c>
      <c r="XS34" s="6">
        <f xml:space="preserve">  IF( ISNA( 'Stata dataset - override'!XS34 ), "", IF( ISBLANK( 'Stata dataset - override'!XS34 ), 'Stata dataset - before override'!XS34, 'Stata dataset - override'!XS34 ) )</f>
        <v>5307</v>
      </c>
      <c r="XT34" s="6">
        <f xml:space="preserve">  IF( ISNA( 'Stata dataset - override'!XT34 ), "", IF( ISBLANK( 'Stata dataset - override'!XT34 ), 'Stata dataset - before override'!XT34, 'Stata dataset - override'!XT34 ) )</f>
        <v>3299</v>
      </c>
      <c r="XU34" s="6">
        <f xml:space="preserve">  IF( ISNA( 'Stata dataset - override'!XU34 ), "", IF( ISBLANK( 'Stata dataset - override'!XU34 ), 'Stata dataset - before override'!XU34, 'Stata dataset - override'!XU34 ) )</f>
        <v>3459</v>
      </c>
      <c r="XV34" s="6">
        <f xml:space="preserve">  IF( ISNA( 'Stata dataset - override'!XV34 ), "", IF( ISBLANK( 'Stata dataset - override'!XV34 ), 'Stata dataset - before override'!XV34, 'Stata dataset - override'!XV34 ) )</f>
        <v>12276</v>
      </c>
      <c r="XW34" s="6">
        <f xml:space="preserve">  IF( ISNA( 'Stata dataset - override'!XW34 ), "", IF( ISBLANK( 'Stata dataset - override'!XW34 ), 'Stata dataset - before override'!XW34, 'Stata dataset - override'!XW34 ) )</f>
        <v>0</v>
      </c>
      <c r="XX34" s="6">
        <f xml:space="preserve">  IF( ISNA( 'Stata dataset - override'!XX34 ), "", IF( ISBLANK( 'Stata dataset - override'!XX34 ), 'Stata dataset - before override'!XX34, 'Stata dataset - override'!XX34 ) )</f>
        <v>2197</v>
      </c>
      <c r="XY34" s="6">
        <f xml:space="preserve">  IF( ISNA( 'Stata dataset - override'!XY34 ), "", IF( ISBLANK( 'Stata dataset - override'!XY34 ), 'Stata dataset - before override'!XY34, 'Stata dataset - override'!XY34 ) )</f>
        <v>0</v>
      </c>
      <c r="XZ34" s="6">
        <f xml:space="preserve">  IF( ISNA( 'Stata dataset - override'!XZ34 ), "", IF( ISBLANK( 'Stata dataset - override'!XZ34 ), 'Stata dataset - before override'!XZ34, 'Stata dataset - override'!XZ34 ) )</f>
        <v>0</v>
      </c>
      <c r="YA34" s="6">
        <f xml:space="preserve">  IF( ISNA( 'Stata dataset - override'!YA34 ), "", IF( ISBLANK( 'Stata dataset - override'!YA34 ), 'Stata dataset - before override'!YA34, 'Stata dataset - override'!YA34 ) )</f>
        <v>2778</v>
      </c>
      <c r="YB34" s="6">
        <f xml:space="preserve">  IF( ISNA( 'Stata dataset - override'!YB34 ), "", IF( ISBLANK( 'Stata dataset - override'!YB34 ), 'Stata dataset - before override'!YB34, 'Stata dataset - override'!YB34 ) )</f>
        <v>1252</v>
      </c>
      <c r="YC34" s="6">
        <f xml:space="preserve">  IF( ISNA( 'Stata dataset - override'!YC34 ), "", IF( ISBLANK( 'Stata dataset - override'!YC34 ), 'Stata dataset - before override'!YC34, 'Stata dataset - override'!YC34 ) )</f>
        <v>4445</v>
      </c>
      <c r="YD34" s="6">
        <f xml:space="preserve">  IF( ISNA( 'Stata dataset - override'!YD34 ), "", IF( ISBLANK( 'Stata dataset - override'!YD34 ), 'Stata dataset - before override'!YD34, 'Stata dataset - override'!YD34 ) )</f>
        <v>10672</v>
      </c>
      <c r="YE34" s="6">
        <f xml:space="preserve">  IF( ISNA( 'Stata dataset - override'!YE34 ), "", IF( ISBLANK( 'Stata dataset - override'!YE34 ), 'Stata dataset - before override'!YE34, 'Stata dataset - override'!YE34 ) )</f>
        <v>0</v>
      </c>
      <c r="YF34" s="6">
        <f xml:space="preserve">  IF( ISNA( 'Stata dataset - override'!YF34 ), "", IF( ISBLANK( 'Stata dataset - override'!YF34 ), 'Stata dataset - before override'!YF34, 'Stata dataset - override'!YF34 ) )</f>
        <v>2178</v>
      </c>
      <c r="YG34" s="6">
        <f xml:space="preserve">  IF( ISNA( 'Stata dataset - override'!YG34 ), "", IF( ISBLANK( 'Stata dataset - override'!YG34 ), 'Stata dataset - before override'!YG34, 'Stata dataset - override'!YG34 ) )</f>
        <v>6297</v>
      </c>
      <c r="YH34" s="6">
        <f xml:space="preserve">  IF( ISNA( 'Stata dataset - override'!YH34 ), "", IF( ISBLANK( 'Stata dataset - override'!YH34 ), 'Stata dataset - before override'!YH34, 'Stata dataset - override'!YH34 ) )</f>
        <v>2197</v>
      </c>
      <c r="YI34" s="6">
        <f xml:space="preserve">  IF( ISNA( 'Stata dataset - override'!YI34 ), "", IF( ISBLANK( 'Stata dataset - override'!YI34 ), 'Stata dataset - before override'!YI34, 'Stata dataset - override'!YI34 ) )</f>
        <v>10672</v>
      </c>
      <c r="YJ34" s="6">
        <f xml:space="preserve">  IF( ISNA( 'Stata dataset - override'!YJ34 ), "", IF( ISBLANK( 'Stata dataset - override'!YJ34 ), 'Stata dataset - before override'!YJ34, 'Stata dataset - override'!YJ34 ) )</f>
        <v>0</v>
      </c>
      <c r="YK34" s="6">
        <f xml:space="preserve">  IF( ISNA( 'Stata dataset - override'!YK34 ), "", IF( ISBLANK( 'Stata dataset - override'!YK34 ), 'Stata dataset - before override'!YK34, 'Stata dataset - override'!YK34 ) )</f>
        <v>2287</v>
      </c>
      <c r="YL34" s="6">
        <f xml:space="preserve">  IF( ISNA( 'Stata dataset - override'!YL34 ), "", IF( ISBLANK( 'Stata dataset - override'!YL34 ), 'Stata dataset - before override'!YL34, 'Stata dataset - override'!YL34 ) )</f>
        <v>3272</v>
      </c>
      <c r="YM34" s="6">
        <f xml:space="preserve">  IF( ISNA( 'Stata dataset - override'!YM34 ), "", IF( ISBLANK( 'Stata dataset - override'!YM34 ), 'Stata dataset - before override'!YM34, 'Stata dataset - override'!YM34 ) )</f>
        <v>5113</v>
      </c>
      <c r="YN34" s="6">
        <f xml:space="preserve">  IF( ISNA( 'Stata dataset - override'!YN34 ), "", IF( ISBLANK( 'Stata dataset - override'!YN34 ), 'Stata dataset - before override'!YN34, 'Stata dataset - override'!YN34 ) )</f>
        <v>0</v>
      </c>
      <c r="YO34" s="6">
        <f xml:space="preserve">  IF( ISNA( 'Stata dataset - override'!YO34 ), "", IF( ISBLANK( 'Stata dataset - override'!YO34 ), 'Stata dataset - before override'!YO34, 'Stata dataset - override'!YO34 ) )</f>
        <v>10672</v>
      </c>
      <c r="YP34" s="6">
        <f xml:space="preserve">  IF( ISNA( 'Stata dataset - override'!YP34 ), "", IF( ISBLANK( 'Stata dataset - override'!YP34 ), 'Stata dataset - before override'!YP34, 'Stata dataset - override'!YP34 ) )</f>
        <v>0</v>
      </c>
      <c r="YQ34" s="6">
        <f xml:space="preserve">  IF( ISNA( 'Stata dataset - override'!YQ34 ), "", IF( ISBLANK( 'Stata dataset - override'!YQ34 ), 'Stata dataset - before override'!YQ34, 'Stata dataset - override'!YQ34 ) )</f>
        <v>2782</v>
      </c>
      <c r="YR34" s="6">
        <f xml:space="preserve">  IF( ISNA( 'Stata dataset - override'!YR34 ), "", IF( ISBLANK( 'Stata dataset - override'!YR34 ), 'Stata dataset - before override'!YR34, 'Stata dataset - override'!YR34 ) )</f>
        <v>3765</v>
      </c>
      <c r="YS34" s="6">
        <f xml:space="preserve">  IF( ISNA( 'Stata dataset - override'!YS34 ), "", IF( ISBLANK( 'Stata dataset - override'!YS34 ), 'Stata dataset - before override'!YS34, 'Stata dataset - override'!YS34 ) )</f>
        <v>1928</v>
      </c>
      <c r="YT34" s="6">
        <f xml:space="preserve">  IF( ISNA( 'Stata dataset - override'!YT34 ), "", IF( ISBLANK( 'Stata dataset - override'!YT34 ), 'Stata dataset - before override'!YT34, 'Stata dataset - override'!YT34 ) )</f>
        <v>2197</v>
      </c>
      <c r="YU34" s="6">
        <f xml:space="preserve">  IF( ISNA( 'Stata dataset - override'!YU34 ), "", IF( ISBLANK( 'Stata dataset - override'!YU34 ), 'Stata dataset - before override'!YU34, 'Stata dataset - override'!YU34 ) )</f>
        <v>10672</v>
      </c>
      <c r="YV34" s="6">
        <f xml:space="preserve">  IF( ISNA( 'Stata dataset - override'!YV34 ), "", IF( ISBLANK( 'Stata dataset - override'!YV34 ), 'Stata dataset - before override'!YV34, 'Stata dataset - override'!YV34 ) )</f>
        <v>0</v>
      </c>
      <c r="YW34" s="6">
        <f xml:space="preserve">  IF( ISNA( 'Stata dataset - override'!YW34 ), "", IF( ISBLANK( 'Stata dataset - override'!YW34 ), 'Stata dataset - before override'!YW34, 'Stata dataset - override'!YW34 ) )</f>
        <v>20172</v>
      </c>
      <c r="YX34" s="6">
        <f xml:space="preserve">  IF( ISNA( 'Stata dataset - override'!YX34 ), "", IF( ISBLANK( 'Stata dataset - override'!YX34 ), 'Stata dataset - before override'!YX34, 'Stata dataset - override'!YX34 ) )</f>
        <v>6680</v>
      </c>
      <c r="YY34" s="6">
        <f xml:space="preserve">  IF( ISNA( 'Stata dataset - override'!YY34 ), "", IF( ISBLANK( 'Stata dataset - override'!YY34 ), 'Stata dataset - before override'!YY34, 'Stata dataset - override'!YY34 ) )</f>
        <v>0</v>
      </c>
      <c r="YZ34" s="6">
        <f xml:space="preserve">  IF( ISNA( 'Stata dataset - override'!YZ34 ), "", IF( ISBLANK( 'Stata dataset - override'!YZ34 ), 'Stata dataset - before override'!YZ34, 'Stata dataset - override'!YZ34 ) )</f>
        <v>118313</v>
      </c>
      <c r="ZA34" s="6">
        <f xml:space="preserve">  IF( ISNA( 'Stata dataset - override'!ZA34 ), "", IF( ISBLANK( 'Stata dataset - override'!ZA34 ), 'Stata dataset - before override'!ZA34, 'Stata dataset - override'!ZA34 ) )</f>
        <v>1729</v>
      </c>
      <c r="ZB34" s="6">
        <f xml:space="preserve">  IF( ISNA( 'Stata dataset - override'!ZB34 ), "", IF( ISBLANK( 'Stata dataset - override'!ZB34 ), 'Stata dataset - before override'!ZB34, 'Stata dataset - override'!ZB34 ) )</f>
        <v>9514</v>
      </c>
      <c r="ZC34" s="6">
        <f xml:space="preserve">  IF( ISNA( 'Stata dataset - override'!ZC34 ), "", IF( ISBLANK( 'Stata dataset - override'!ZC34 ), 'Stata dataset - before override'!ZC34, 'Stata dataset - override'!ZC34 ) )</f>
        <v>156408</v>
      </c>
      <c r="ZD34" s="6">
        <f xml:space="preserve">  IF( ISNA( 'Stata dataset - override'!ZD34 ), "", IF( ISBLANK( 'Stata dataset - override'!ZD34 ), 'Stata dataset - before override'!ZD34, 'Stata dataset - override'!ZD34 ) )</f>
        <v>0</v>
      </c>
      <c r="ZE34" s="6">
        <f xml:space="preserve">  IF( ISNA( 'Stata dataset - override'!ZE34 ), "", IF( ISBLANK( 'Stata dataset - override'!ZE34 ), 'Stata dataset - before override'!ZE34, 'Stata dataset - override'!ZE34 ) )</f>
        <v>3221</v>
      </c>
      <c r="ZF34" s="6">
        <f xml:space="preserve">  IF( ISNA( 'Stata dataset - override'!ZF34 ), "", IF( ISBLANK( 'Stata dataset - override'!ZF34 ), 'Stata dataset - before override'!ZF34, 'Stata dataset - override'!ZF34 ) )</f>
        <v>12768</v>
      </c>
      <c r="ZG34" s="6">
        <f xml:space="preserve">  IF( ISNA( 'Stata dataset - override'!ZG34 ), "", IF( ISBLANK( 'Stata dataset - override'!ZG34 ), 'Stata dataset - before override'!ZG34, 'Stata dataset - override'!ZG34 ) )</f>
        <v>140419</v>
      </c>
      <c r="ZH34" s="6">
        <f xml:space="preserve">  IF( ISNA( 'Stata dataset - override'!ZH34 ), "", IF( ISBLANK( 'Stata dataset - override'!ZH34 ), 'Stata dataset - before override'!ZH34, 'Stata dataset - override'!ZH34 ) )</f>
        <v>156408</v>
      </c>
      <c r="ZI34" s="6">
        <f xml:space="preserve">  IF( ISNA( 'Stata dataset - override'!ZI34 ), "", IF( ISBLANK( 'Stata dataset - override'!ZI34 ), 'Stata dataset - before override'!ZI34, 'Stata dataset - override'!ZI34 ) )</f>
        <v>0</v>
      </c>
      <c r="ZJ34" s="6">
        <f xml:space="preserve">  IF( ISNA( 'Stata dataset - override'!ZJ34 ), "", IF( ISBLANK( 'Stata dataset - override'!ZJ34 ), 'Stata dataset - before override'!ZJ34, 'Stata dataset - override'!ZJ34 ) )</f>
        <v>3220</v>
      </c>
      <c r="ZK34" s="6">
        <f xml:space="preserve">  IF( ISNA( 'Stata dataset - override'!ZK34 ), "", IF( ISBLANK( 'Stata dataset - override'!ZK34 ), 'Stata dataset - before override'!ZK34, 'Stata dataset - override'!ZK34 ) )</f>
        <v>4855</v>
      </c>
      <c r="ZL34" s="6">
        <f xml:space="preserve">  IF( ISNA( 'Stata dataset - override'!ZL34 ), "", IF( ISBLANK( 'Stata dataset - override'!ZL34 ), 'Stata dataset - before override'!ZL34, 'Stata dataset - override'!ZL34 ) )</f>
        <v>148333</v>
      </c>
      <c r="ZM34" s="6">
        <f xml:space="preserve">  IF( ISNA( 'Stata dataset - override'!ZM34 ), "", IF( ISBLANK( 'Stata dataset - override'!ZM34 ), 'Stata dataset - before override'!ZM34, 'Stata dataset - override'!ZM34 ) )</f>
        <v>0</v>
      </c>
      <c r="ZN34" s="6">
        <f xml:space="preserve">  IF( ISNA( 'Stata dataset - override'!ZN34 ), "", IF( ISBLANK( 'Stata dataset - override'!ZN34 ), 'Stata dataset - before override'!ZN34, 'Stata dataset - override'!ZN34 ) )</f>
        <v>156408</v>
      </c>
      <c r="ZO34" s="6">
        <f xml:space="preserve">  IF( ISNA( 'Stata dataset - override'!ZO34 ), "", IF( ISBLANK( 'Stata dataset - override'!ZO34 ), 'Stata dataset - before override'!ZO34, 'Stata dataset - override'!ZO34 ) )</f>
        <v>0</v>
      </c>
      <c r="ZP34" s="6">
        <f xml:space="preserve">  IF( ISNA( 'Stata dataset - override'!ZP34 ), "", IF( ISBLANK( 'Stata dataset - override'!ZP34 ), 'Stata dataset - before override'!ZP34, 'Stata dataset - override'!ZP34 ) )</f>
        <v>3256</v>
      </c>
      <c r="ZQ34" s="6">
        <f xml:space="preserve">  IF( ISNA( 'Stata dataset - override'!ZQ34 ), "", IF( ISBLANK( 'Stata dataset - override'!ZQ34 ), 'Stata dataset - before override'!ZQ34, 'Stata dataset - override'!ZQ34 ) )</f>
        <v>12665</v>
      </c>
      <c r="ZR34" s="6">
        <f xml:space="preserve">  IF( ISNA( 'Stata dataset - override'!ZR34 ), "", IF( ISBLANK( 'Stata dataset - override'!ZR34 ), 'Stata dataset - before override'!ZR34, 'Stata dataset - override'!ZR34 ) )</f>
        <v>35878</v>
      </c>
      <c r="ZS34" s="6">
        <f xml:space="preserve">  IF( ISNA( 'Stata dataset - override'!ZS34 ), "", IF( ISBLANK( 'Stata dataset - override'!ZS34 ), 'Stata dataset - before override'!ZS34, 'Stata dataset - override'!ZS34 ) )</f>
        <v>104609</v>
      </c>
      <c r="ZT34" s="6">
        <f xml:space="preserve">  IF( ISNA( 'Stata dataset - override'!ZT34 ), "", IF( ISBLANK( 'Stata dataset - override'!ZT34 ), 'Stata dataset - before override'!ZT34, 'Stata dataset - override'!ZT34 ) )</f>
        <v>156408</v>
      </c>
      <c r="ZU34" s="6">
        <f xml:space="preserve">  IF( ISNA( 'Stata dataset - override'!ZU34 ), "", IF( ISBLANK( 'Stata dataset - override'!ZU34 ), 'Stata dataset - before override'!ZU34, 'Stata dataset - override'!ZU34 ) )</f>
        <v>130</v>
      </c>
      <c r="ZV34" s="6">
        <f xml:space="preserve">  IF( ISNA( 'Stata dataset - override'!ZV34 ), "", IF( ISBLANK( 'Stata dataset - override'!ZV34 ), 'Stata dataset - before override'!ZV34, 'Stata dataset - override'!ZV34 ) )</f>
        <v>24391</v>
      </c>
      <c r="ZW34" s="6">
        <f xml:space="preserve">  IF( ISNA( 'Stata dataset - override'!ZW34 ), "", IF( ISBLANK( 'Stata dataset - override'!ZW34 ), 'Stata dataset - before override'!ZW34, 'Stata dataset - override'!ZW34 ) )</f>
        <v>14802</v>
      </c>
      <c r="ZX34" s="6">
        <f xml:space="preserve">  IF( ISNA( 'Stata dataset - override'!ZX34 ), "", IF( ISBLANK( 'Stata dataset - override'!ZX34 ), 'Stata dataset - before override'!ZX34, 'Stata dataset - override'!ZX34 ) )</f>
        <v>0</v>
      </c>
      <c r="ZY34" s="6">
        <f xml:space="preserve">  IF( ISNA( 'Stata dataset - override'!ZY34 ), "", IF( ISBLANK( 'Stata dataset - override'!ZY34 ), 'Stata dataset - before override'!ZY34, 'Stata dataset - override'!ZY34 ) )</f>
        <v>121091</v>
      </c>
      <c r="ZZ34" s="6">
        <f xml:space="preserve">  IF( ISNA( 'Stata dataset - override'!ZZ34 ), "", IF( ISBLANK( 'Stata dataset - override'!ZZ34 ), 'Stata dataset - before override'!ZZ34, 'Stata dataset - override'!ZZ34 ) )</f>
        <v>6136</v>
      </c>
      <c r="AAA34" s="6">
        <f xml:space="preserve">  IF( ISNA( 'Stata dataset - override'!AAA34 ), "", IF( ISBLANK( 'Stata dataset - override'!AAA34 ), 'Stata dataset - before override'!AAA34, 'Stata dataset - override'!AAA34 ) )</f>
        <v>17554</v>
      </c>
      <c r="AAB34" s="6">
        <f xml:space="preserve">  IF( ISNA( 'Stata dataset - override'!AAB34 ), "", IF( ISBLANK( 'Stata dataset - override'!AAB34 ), 'Stata dataset - before override'!AAB34, 'Stata dataset - override'!AAB34 ) )</f>
        <v>184104</v>
      </c>
      <c r="AAC34" s="6">
        <f xml:space="preserve">  IF( ISNA( 'Stata dataset - override'!AAC34 ), "", IF( ISBLANK( 'Stata dataset - override'!AAC34 ), 'Stata dataset - before override'!AAC34, 'Stata dataset - override'!AAC34 ) )</f>
        <v>0</v>
      </c>
      <c r="AAD34" s="6">
        <f xml:space="preserve">  IF( ISNA( 'Stata dataset - override'!AAD34 ), "", IF( ISBLANK( 'Stata dataset - override'!AAD34 ), 'Stata dataset - before override'!AAD34, 'Stata dataset - override'!AAD34 ) )</f>
        <v>6658</v>
      </c>
      <c r="AAE34" s="6">
        <f xml:space="preserve">  IF( ISNA( 'Stata dataset - override'!AAE34 ), "", IF( ISBLANK( 'Stata dataset - override'!AAE34 ), 'Stata dataset - before override'!AAE34, 'Stata dataset - override'!AAE34 ) )</f>
        <v>21274</v>
      </c>
      <c r="AAF34" s="6">
        <f xml:space="preserve">  IF( ISNA( 'Stata dataset - override'!AAF34 ), "", IF( ISBLANK( 'Stata dataset - override'!AAF34 ), 'Stata dataset - before override'!AAF34, 'Stata dataset - override'!AAF34 ) )</f>
        <v>156172</v>
      </c>
      <c r="AAG34" s="6">
        <f xml:space="preserve">  IF( ISNA( 'Stata dataset - override'!AAG34 ), "", IF( ISBLANK( 'Stata dataset - override'!AAG34 ), 'Stata dataset - before override'!AAG34, 'Stata dataset - override'!AAG34 ) )</f>
        <v>184104</v>
      </c>
      <c r="AAH34" s="6">
        <f xml:space="preserve">  IF( ISNA( 'Stata dataset - override'!AAH34 ), "", IF( ISBLANK( 'Stata dataset - override'!AAH34 ), 'Stata dataset - before override'!AAH34, 'Stata dataset - override'!AAH34 ) )</f>
        <v>0</v>
      </c>
      <c r="AAI34" s="6">
        <f xml:space="preserve">  IF( ISNA( 'Stata dataset - override'!AAI34 ), "", IF( ISBLANK( 'Stata dataset - override'!AAI34 ), 'Stata dataset - before override'!AAI34, 'Stata dataset - override'!AAI34 ) )</f>
        <v>7682</v>
      </c>
      <c r="AAJ34" s="6">
        <f xml:space="preserve">  IF( ISNA( 'Stata dataset - override'!AAJ34 ), "", IF( ISBLANK( 'Stata dataset - override'!AAJ34 ), 'Stata dataset - before override'!AAJ34, 'Stata dataset - override'!AAJ34 ) )</f>
        <v>11617</v>
      </c>
      <c r="AAK34" s="6">
        <f xml:space="preserve">  IF( ISNA( 'Stata dataset - override'!AAK34 ), "", IF( ISBLANK( 'Stata dataset - override'!AAK34 ), 'Stata dataset - before override'!AAK34, 'Stata dataset - override'!AAK34 ) )</f>
        <v>163872</v>
      </c>
      <c r="AAL34" s="6">
        <f xml:space="preserve">  IF( ISNA( 'Stata dataset - override'!AAL34 ), "", IF( ISBLANK( 'Stata dataset - override'!AAL34 ), 'Stata dataset - before override'!AAL34, 'Stata dataset - override'!AAL34 ) )</f>
        <v>933</v>
      </c>
      <c r="AAM34" s="6">
        <f xml:space="preserve">  IF( ISNA( 'Stata dataset - override'!AAM34 ), "", IF( ISBLANK( 'Stata dataset - override'!AAM34 ), 'Stata dataset - before override'!AAM34, 'Stata dataset - override'!AAM34 ) )</f>
        <v>184104</v>
      </c>
      <c r="AAN34" s="6">
        <f xml:space="preserve">  IF( ISNA( 'Stata dataset - override'!AAN34 ), "", IF( ISBLANK( 'Stata dataset - override'!AAN34 ), 'Stata dataset - before override'!AAN34, 'Stata dataset - override'!AAN34 ) )</f>
        <v>0</v>
      </c>
      <c r="AAO34" s="6">
        <f xml:space="preserve">  IF( ISNA( 'Stata dataset - override'!AAO34 ), "", IF( ISBLANK( 'Stata dataset - override'!AAO34 ), 'Stata dataset - before override'!AAO34, 'Stata dataset - override'!AAO34 ) )</f>
        <v>6249</v>
      </c>
      <c r="AAP34" s="6">
        <f xml:space="preserve">  IF( ISNA( 'Stata dataset - override'!AAP34 ), "", IF( ISBLANK( 'Stata dataset - override'!AAP34 ), 'Stata dataset - before override'!AAP34, 'Stata dataset - override'!AAP34 ) )</f>
        <v>22665</v>
      </c>
      <c r="AAQ34" s="6">
        <f xml:space="preserve">  IF( ISNA( 'Stata dataset - override'!AAQ34 ), "", IF( ISBLANK( 'Stata dataset - override'!AAQ34 ), 'Stata dataset - before override'!AAQ34, 'Stata dataset - override'!AAQ34 ) )</f>
        <v>42724</v>
      </c>
      <c r="AAR34" s="6">
        <f xml:space="preserve">  IF( ISNA( 'Stata dataset - override'!AAR34 ), "", IF( ISBLANK( 'Stata dataset - override'!AAR34 ), 'Stata dataset - before override'!AAR34, 'Stata dataset - override'!AAR34 ) )</f>
        <v>112466</v>
      </c>
      <c r="AAS34" s="6">
        <f xml:space="preserve">  IF( ISNA( 'Stata dataset - override'!AAS34 ), "", IF( ISBLANK( 'Stata dataset - override'!AAS34 ), 'Stata dataset - before override'!AAS34, 'Stata dataset - override'!AAS34 ) )</f>
        <v>184104</v>
      </c>
      <c r="AAT34" s="6">
        <f xml:space="preserve">  IF( ISNA( 'Stata dataset - override'!AAT34 ), "", IF( ISBLANK( 'Stata dataset - override'!AAT34 ), 'Stata dataset - before override'!AAT34, 'Stata dataset - override'!AAT34 ) )</f>
        <v>28771</v>
      </c>
      <c r="AAU34" s="6">
        <f xml:space="preserve">  IF( ISNA( 'Stata dataset - override'!AAU34 ), "", IF( ISBLANK( 'Stata dataset - override'!AAU34 ), 'Stata dataset - before override'!AAU34, 'Stata dataset - override'!AAU34 ) )</f>
        <v>90</v>
      </c>
      <c r="AAV34" s="6">
        <f xml:space="preserve">  IF( ISNA( 'Stata dataset - override'!AAV34 ), "", IF( ISBLANK( 'Stata dataset - override'!AAV34 ), 'Stata dataset - before override'!AAV34, 'Stata dataset - override'!AAV34 ) )</f>
        <v>11</v>
      </c>
      <c r="AAW34" s="6">
        <f xml:space="preserve">  IF( ISNA( 'Stata dataset - override'!AAW34 ), "", IF( ISBLANK( 'Stata dataset - override'!AAW34 ), 'Stata dataset - before override'!AAW34, 'Stata dataset - override'!AAW34 ) )</f>
        <v>170</v>
      </c>
      <c r="AAX34" s="6">
        <f xml:space="preserve">  IF( ISNA( 'Stata dataset - override'!AAX34 ), "", IF( ISBLANK( 'Stata dataset - override'!AAX34 ), 'Stata dataset - before override'!AAX34, 'Stata dataset - override'!AAX34 ) )</f>
        <v>0</v>
      </c>
      <c r="AAY34" s="6">
        <f xml:space="preserve">  IF( ISNA( 'Stata dataset - override'!AAY34 ), "", IF( ISBLANK( 'Stata dataset - override'!AAY34 ), 'Stata dataset - before override'!AAY34, 'Stata dataset - override'!AAY34 ) )</f>
        <v>0</v>
      </c>
      <c r="AAZ34" s="6">
        <f xml:space="preserve">  IF( ISNA( 'Stata dataset - override'!AAZ34 ), "", IF( ISBLANK( 'Stata dataset - override'!AAZ34 ), 'Stata dataset - before override'!AAZ34, 'Stata dataset - override'!AAZ34 ) )</f>
        <v>2</v>
      </c>
      <c r="ABA34" s="6">
        <f xml:space="preserve">  IF( ISNA( 'Stata dataset - override'!ABA34 ), "", IF( ISBLANK( 'Stata dataset - override'!ABA34 ), 'Stata dataset - before override'!ABA34, 'Stata dataset - override'!ABA34 ) )</f>
        <v>0</v>
      </c>
      <c r="ABB34" s="6">
        <f xml:space="preserve">  IF( ISNA( 'Stata dataset - override'!ABB34 ), "", IF( ISBLANK( 'Stata dataset - override'!ABB34 ), 'Stata dataset - before override'!ABB34, 'Stata dataset - override'!ABB34 ) )</f>
        <v>273</v>
      </c>
      <c r="ABC34" s="6">
        <f xml:space="preserve">  IF( ISNA( 'Stata dataset - override'!ABC34 ), "", IF( ISBLANK( 'Stata dataset - override'!ABC34 ), 'Stata dataset - before override'!ABC34, 'Stata dataset - override'!ABC34 ) )</f>
        <v>0</v>
      </c>
      <c r="ABD34" s="6">
        <f xml:space="preserve">  IF( ISNA( 'Stata dataset - override'!ABD34 ), "", IF( ISBLANK( 'Stata dataset - override'!ABD34 ), 'Stata dataset - before override'!ABD34, 'Stata dataset - override'!ABD34 ) )</f>
        <v>0</v>
      </c>
      <c r="ABE34" s="6">
        <f xml:space="preserve">  IF( ISNA( 'Stata dataset - override'!ABE34 ), "", IF( ISBLANK( 'Stata dataset - override'!ABE34 ), 'Stata dataset - before override'!ABE34, 'Stata dataset - override'!ABE34 ) )</f>
        <v>0</v>
      </c>
      <c r="ABF34" s="6">
        <f xml:space="preserve">  IF( ISNA( 'Stata dataset - override'!ABF34 ), "", IF( ISBLANK( 'Stata dataset - override'!ABF34 ), 'Stata dataset - before override'!ABF34, 'Stata dataset - override'!ABF34 ) )</f>
        <v>273</v>
      </c>
      <c r="ABG34" s="6">
        <f xml:space="preserve">  IF( ISNA( 'Stata dataset - override'!ABG34 ), "", IF( ISBLANK( 'Stata dataset - override'!ABG34 ), 'Stata dataset - before override'!ABG34, 'Stata dataset - override'!ABG34 ) )</f>
        <v>273</v>
      </c>
      <c r="ABH34" s="6">
        <f xml:space="preserve">  IF( ISNA( 'Stata dataset - override'!ABH34 ), "", IF( ISBLANK( 'Stata dataset - override'!ABH34 ), 'Stata dataset - before override'!ABH34, 'Stata dataset - override'!ABH34 ) )</f>
        <v>0</v>
      </c>
      <c r="ABI34" s="6">
        <f xml:space="preserve">  IF( ISNA( 'Stata dataset - override'!ABI34 ), "", IF( ISBLANK( 'Stata dataset - override'!ABI34 ), 'Stata dataset - before override'!ABI34, 'Stata dataset - override'!ABI34 ) )</f>
        <v>0</v>
      </c>
      <c r="ABJ34" s="6">
        <f xml:space="preserve">  IF( ISNA( 'Stata dataset - override'!ABJ34 ), "", IF( ISBLANK( 'Stata dataset - override'!ABJ34 ), 'Stata dataset - before override'!ABJ34, 'Stata dataset - override'!ABJ34 ) )</f>
        <v>2</v>
      </c>
      <c r="ABK34" s="6">
        <f xml:space="preserve">  IF( ISNA( 'Stata dataset - override'!ABK34 ), "", IF( ISBLANK( 'Stata dataset - override'!ABK34 ), 'Stata dataset - before override'!ABK34, 'Stata dataset - override'!ABK34 ) )</f>
        <v>22</v>
      </c>
      <c r="ABL34" s="6">
        <f xml:space="preserve">  IF( ISNA( 'Stata dataset - override'!ABL34 ), "", IF( ISBLANK( 'Stata dataset - override'!ABL34 ), 'Stata dataset - before override'!ABL34, 'Stata dataset - override'!ABL34 ) )</f>
        <v>249</v>
      </c>
      <c r="ABM34" s="6">
        <f xml:space="preserve">  IF( ISNA( 'Stata dataset - override'!ABM34 ), "", IF( ISBLANK( 'Stata dataset - override'!ABM34 ), 'Stata dataset - before override'!ABM34, 'Stata dataset - override'!ABM34 ) )</f>
        <v>273</v>
      </c>
      <c r="ABN34" s="6">
        <f xml:space="preserve">  IF( ISNA( 'Stata dataset - override'!ABN34 ), "", IF( ISBLANK( 'Stata dataset - override'!ABN34 ), 'Stata dataset - before override'!ABN34, 'Stata dataset - override'!ABN34 ) )</f>
        <v>0</v>
      </c>
      <c r="ABO34" s="6">
        <f xml:space="preserve">  IF( ISNA( 'Stata dataset - override'!ABO34 ), "", IF( ISBLANK( 'Stata dataset - override'!ABO34 ), 'Stata dataset - before override'!ABO34, 'Stata dataset - override'!ABO34 ) )</f>
        <v>0</v>
      </c>
      <c r="ABP34" s="6">
        <f xml:space="preserve">  IF( ISNA( 'Stata dataset - override'!ABP34 ), "", IF( ISBLANK( 'Stata dataset - override'!ABP34 ), 'Stata dataset - before override'!ABP34, 'Stata dataset - override'!ABP34 ) )</f>
        <v>0</v>
      </c>
      <c r="ABQ34" s="6">
        <f xml:space="preserve">  IF( ISNA( 'Stata dataset - override'!ABQ34 ), "", IF( ISBLANK( 'Stata dataset - override'!ABQ34 ), 'Stata dataset - before override'!ABQ34, 'Stata dataset - override'!ABQ34 ) )</f>
        <v>9</v>
      </c>
      <c r="ABR34" s="6">
        <f xml:space="preserve">  IF( ISNA( 'Stata dataset - override'!ABR34 ), "", IF( ISBLANK( 'Stata dataset - override'!ABR34 ), 'Stata dataset - before override'!ABR34, 'Stata dataset - override'!ABR34 ) )</f>
        <v>264</v>
      </c>
      <c r="ABS34" s="6">
        <f xml:space="preserve">  IF( ISNA( 'Stata dataset - override'!ABS34 ), "", IF( ISBLANK( 'Stata dataset - override'!ABS34 ), 'Stata dataset - before override'!ABS34, 'Stata dataset - override'!ABS34 ) )</f>
        <v>273</v>
      </c>
      <c r="ABT34" s="6">
        <f xml:space="preserve">  IF( ISNA( 'Stata dataset - override'!ABT34 ), "", IF( ISBLANK( 'Stata dataset - override'!ABT34 ), 'Stata dataset - before override'!ABT34, 'Stata dataset - override'!ABT34 ) )</f>
        <v>0</v>
      </c>
      <c r="ABU34" s="6">
        <f xml:space="preserve">  IF( ISNA( 'Stata dataset - override'!ABU34 ), "", IF( ISBLANK( 'Stata dataset - override'!ABU34 ), 'Stata dataset - before override'!ABU34, 'Stata dataset - override'!ABU34 ) )</f>
        <v>0</v>
      </c>
      <c r="ABV34" s="6">
        <f xml:space="preserve">  IF( ISNA( 'Stata dataset - override'!ABV34 ), "", IF( ISBLANK( 'Stata dataset - override'!ABV34 ), 'Stata dataset - before override'!ABV34, 'Stata dataset - override'!ABV34 ) )</f>
        <v>27</v>
      </c>
      <c r="ABW34" s="6">
        <f xml:space="preserve">  IF( ISNA( 'Stata dataset - override'!ABW34 ), "", IF( ISBLANK( 'Stata dataset - override'!ABW34 ), 'Stata dataset - before override'!ABW34, 'Stata dataset - override'!ABW34 ) )</f>
        <v>0</v>
      </c>
      <c r="ABX34" s="6">
        <f xml:space="preserve">  IF( ISNA( 'Stata dataset - override'!ABX34 ), "", IF( ISBLANK( 'Stata dataset - override'!ABX34 ), 'Stata dataset - before override'!ABX34, 'Stata dataset - override'!ABX34 ) )</f>
        <v>0</v>
      </c>
      <c r="ABY34" s="6">
        <f xml:space="preserve">  IF( ISNA( 'Stata dataset - override'!ABY34 ), "", IF( ISBLANK( 'Stata dataset - override'!ABY34 ), 'Stata dataset - before override'!ABY34, 'Stata dataset - override'!ABY34 ) )</f>
        <v>1</v>
      </c>
      <c r="ABZ34" s="6">
        <f xml:space="preserve">  IF( ISNA( 'Stata dataset - override'!ABZ34 ), "", IF( ISBLANK( 'Stata dataset - override'!ABZ34 ), 'Stata dataset - before override'!ABZ34, 'Stata dataset - override'!ABZ34 ) )</f>
        <v>1</v>
      </c>
      <c r="ACA34" s="6">
        <f xml:space="preserve">  IF( ISNA( 'Stata dataset - override'!ACA34 ), "", IF( ISBLANK( 'Stata dataset - override'!ACA34 ), 'Stata dataset - before override'!ACA34, 'Stata dataset - override'!ACA34 ) )</f>
        <v>29</v>
      </c>
      <c r="ACB34" s="6">
        <f xml:space="preserve">  IF( ISNA( 'Stata dataset - override'!ACB34 ), "", IF( ISBLANK( 'Stata dataset - override'!ACB34 ), 'Stata dataset - before override'!ACB34, 'Stata dataset - override'!ACB34 ) )</f>
        <v>0</v>
      </c>
      <c r="ACC34" s="6">
        <f xml:space="preserve">  IF( ISNA( 'Stata dataset - override'!ACC34 ), "", IF( ISBLANK( 'Stata dataset - override'!ACC34 ), 'Stata dataset - before override'!ACC34, 'Stata dataset - override'!ACC34 ) )</f>
        <v>0</v>
      </c>
      <c r="ACD34" s="6">
        <f xml:space="preserve">  IF( ISNA( 'Stata dataset - override'!ACD34 ), "", IF( ISBLANK( 'Stata dataset - override'!ACD34 ), 'Stata dataset - before override'!ACD34, 'Stata dataset - override'!ACD34 ) )</f>
        <v>0</v>
      </c>
      <c r="ACE34" s="6">
        <f xml:space="preserve">  IF( ISNA( 'Stata dataset - override'!ACE34 ), "", IF( ISBLANK( 'Stata dataset - override'!ACE34 ), 'Stata dataset - before override'!ACE34, 'Stata dataset - override'!ACE34 ) )</f>
        <v>29</v>
      </c>
      <c r="ACF34" s="6">
        <f xml:space="preserve">  IF( ISNA( 'Stata dataset - override'!ACF34 ), "", IF( ISBLANK( 'Stata dataset - override'!ACF34 ), 'Stata dataset - before override'!ACF34, 'Stata dataset - override'!ACF34 ) )</f>
        <v>29</v>
      </c>
      <c r="ACG34" s="6">
        <f xml:space="preserve">  IF( ISNA( 'Stata dataset - override'!ACG34 ), "", IF( ISBLANK( 'Stata dataset - override'!ACG34 ), 'Stata dataset - before override'!ACG34, 'Stata dataset - override'!ACG34 ) )</f>
        <v>0</v>
      </c>
      <c r="ACH34" s="6">
        <f xml:space="preserve">  IF( ISNA( 'Stata dataset - override'!ACH34 ), "", IF( ISBLANK( 'Stata dataset - override'!ACH34 ), 'Stata dataset - before override'!ACH34, 'Stata dataset - override'!ACH34 ) )</f>
        <v>0</v>
      </c>
      <c r="ACI34" s="6">
        <f xml:space="preserve">  IF( ISNA( 'Stata dataset - override'!ACI34 ), "", IF( ISBLANK( 'Stata dataset - override'!ACI34 ), 'Stata dataset - before override'!ACI34, 'Stata dataset - override'!ACI34 ) )</f>
        <v>2</v>
      </c>
      <c r="ACJ34" s="6">
        <f xml:space="preserve">  IF( ISNA( 'Stata dataset - override'!ACJ34 ), "", IF( ISBLANK( 'Stata dataset - override'!ACJ34 ), 'Stata dataset - before override'!ACJ34, 'Stata dataset - override'!ACJ34 ) )</f>
        <v>24</v>
      </c>
      <c r="ACK34" s="6">
        <f xml:space="preserve">  IF( ISNA( 'Stata dataset - override'!ACK34 ), "", IF( ISBLANK( 'Stata dataset - override'!ACK34 ), 'Stata dataset - before override'!ACK34, 'Stata dataset - override'!ACK34 ) )</f>
        <v>3</v>
      </c>
      <c r="ACL34" s="6">
        <f xml:space="preserve">  IF( ISNA( 'Stata dataset - override'!ACL34 ), "", IF( ISBLANK( 'Stata dataset - override'!ACL34 ), 'Stata dataset - before override'!ACL34, 'Stata dataset - override'!ACL34 ) )</f>
        <v>29</v>
      </c>
      <c r="ACM34" s="6">
        <f xml:space="preserve">  IF( ISNA( 'Stata dataset - override'!ACM34 ), "", IF( ISBLANK( 'Stata dataset - override'!ACM34 ), 'Stata dataset - before override'!ACM34, 'Stata dataset - override'!ACM34 ) )</f>
        <v>0</v>
      </c>
      <c r="ACN34" s="6">
        <f xml:space="preserve">  IF( ISNA( 'Stata dataset - override'!ACN34 ), "", IF( ISBLANK( 'Stata dataset - override'!ACN34 ), 'Stata dataset - before override'!ACN34, 'Stata dataset - override'!ACN34 ) )</f>
        <v>0</v>
      </c>
      <c r="ACO34" s="6">
        <f xml:space="preserve">  IF( ISNA( 'Stata dataset - override'!ACO34 ), "", IF( ISBLANK( 'Stata dataset - override'!ACO34 ), 'Stata dataset - before override'!ACO34, 'Stata dataset - override'!ACO34 ) )</f>
        <v>2</v>
      </c>
      <c r="ACP34" s="6">
        <f xml:space="preserve">  IF( ISNA( 'Stata dataset - override'!ACP34 ), "", IF( ISBLANK( 'Stata dataset - override'!ACP34 ), 'Stata dataset - before override'!ACP34, 'Stata dataset - override'!ACP34 ) )</f>
        <v>9</v>
      </c>
      <c r="ACQ34" s="6">
        <f xml:space="preserve">  IF( ISNA( 'Stata dataset - override'!ACQ34 ), "", IF( ISBLANK( 'Stata dataset - override'!ACQ34 ), 'Stata dataset - before override'!ACQ34, 'Stata dataset - override'!ACQ34 ) )</f>
        <v>18</v>
      </c>
      <c r="ACR34" s="6">
        <f xml:space="preserve">  IF( ISNA( 'Stata dataset - override'!ACR34 ), "", IF( ISBLANK( 'Stata dataset - override'!ACR34 ), 'Stata dataset - before override'!ACR34, 'Stata dataset - override'!ACR34 ) )</f>
        <v>29</v>
      </c>
      <c r="ACS34" s="6">
        <f xml:space="preserve">  IF( ISNA( 'Stata dataset - override'!ACS34 ), "", IF( ISBLANK( 'Stata dataset - override'!ACS34 ), 'Stata dataset - before override'!ACS34, 'Stata dataset - override'!ACS34 ) )</f>
        <v>0</v>
      </c>
      <c r="ACT34" s="6">
        <f xml:space="preserve">  IF( ISNA( 'Stata dataset - override'!ACT34 ), "", IF( ISBLANK( 'Stata dataset - override'!ACT34 ), 'Stata dataset - before override'!ACT34, 'Stata dataset - override'!ACT34 ) )</f>
        <v>0</v>
      </c>
      <c r="ACU34" s="6">
        <f xml:space="preserve">  IF( ISNA( 'Stata dataset - override'!ACU34 ), "", IF( ISBLANK( 'Stata dataset - override'!ACU34 ), 'Stata dataset - before override'!ACU34, 'Stata dataset - override'!ACU34 ) )</f>
        <v>33</v>
      </c>
      <c r="ACV34" s="6">
        <f xml:space="preserve">  IF( ISNA( 'Stata dataset - override'!ACV34 ), "", IF( ISBLANK( 'Stata dataset - override'!ACV34 ), 'Stata dataset - before override'!ACV34, 'Stata dataset - override'!ACV34 ) )</f>
        <v>0</v>
      </c>
      <c r="ACW34" s="6">
        <f xml:space="preserve">  IF( ISNA( 'Stata dataset - override'!ACW34 ), "", IF( ISBLANK( 'Stata dataset - override'!ACW34 ), 'Stata dataset - before override'!ACW34, 'Stata dataset - override'!ACW34 ) )</f>
        <v>0</v>
      </c>
      <c r="ACX34" s="6">
        <f xml:space="preserve">  IF( ISNA( 'Stata dataset - override'!ACX34 ), "", IF( ISBLANK( 'Stata dataset - override'!ACX34 ), 'Stata dataset - before override'!ACX34, 'Stata dataset - override'!ACX34 ) )</f>
        <v>3</v>
      </c>
      <c r="ACY34" s="6">
        <f xml:space="preserve">  IF( ISNA( 'Stata dataset - override'!ACY34 ), "", IF( ISBLANK( 'Stata dataset - override'!ACY34 ), 'Stata dataset - before override'!ACY34, 'Stata dataset - override'!ACY34 ) )</f>
        <v>8</v>
      </c>
      <c r="ACZ34" s="6">
        <f xml:space="preserve">  IF( ISNA( 'Stata dataset - override'!ACZ34 ), "", IF( ISBLANK( 'Stata dataset - override'!ACZ34 ), 'Stata dataset - before override'!ACZ34, 'Stata dataset - override'!ACZ34 ) )</f>
        <v>44</v>
      </c>
      <c r="ADA34" s="6">
        <f xml:space="preserve">  IF( ISNA( 'Stata dataset - override'!ADA34 ), "", IF( ISBLANK( 'Stata dataset - override'!ADA34 ), 'Stata dataset - before override'!ADA34, 'Stata dataset - override'!ADA34 ) )</f>
        <v>0</v>
      </c>
      <c r="ADB34" s="6">
        <f xml:space="preserve">  IF( ISNA( 'Stata dataset - override'!ADB34 ), "", IF( ISBLANK( 'Stata dataset - override'!ADB34 ), 'Stata dataset - before override'!ADB34, 'Stata dataset - override'!ADB34 ) )</f>
        <v>5</v>
      </c>
      <c r="ADC34" s="6">
        <f xml:space="preserve">  IF( ISNA( 'Stata dataset - override'!ADC34 ), "", IF( ISBLANK( 'Stata dataset - override'!ADC34 ), 'Stata dataset - before override'!ADC34, 'Stata dataset - override'!ADC34 ) )</f>
        <v>2</v>
      </c>
      <c r="ADD34" s="6">
        <f xml:space="preserve">  IF( ISNA( 'Stata dataset - override'!ADD34 ), "", IF( ISBLANK( 'Stata dataset - override'!ADD34 ), 'Stata dataset - before override'!ADD34, 'Stata dataset - override'!ADD34 ) )</f>
        <v>37</v>
      </c>
      <c r="ADE34" s="6">
        <f xml:space="preserve">  IF( ISNA( 'Stata dataset - override'!ADE34 ), "", IF( ISBLANK( 'Stata dataset - override'!ADE34 ), 'Stata dataset - before override'!ADE34, 'Stata dataset - override'!ADE34 ) )</f>
        <v>44</v>
      </c>
      <c r="ADF34" s="6">
        <f xml:space="preserve">  IF( ISNA( 'Stata dataset - override'!ADF34 ), "", IF( ISBLANK( 'Stata dataset - override'!ADF34 ), 'Stata dataset - before override'!ADF34, 'Stata dataset - override'!ADF34 ) )</f>
        <v>0</v>
      </c>
      <c r="ADG34" s="6">
        <f xml:space="preserve">  IF( ISNA( 'Stata dataset - override'!ADG34 ), "", IF( ISBLANK( 'Stata dataset - override'!ADG34 ), 'Stata dataset - before override'!ADG34, 'Stata dataset - override'!ADG34 ) )</f>
        <v>0</v>
      </c>
      <c r="ADH34" s="6">
        <f xml:space="preserve">  IF( ISNA( 'Stata dataset - override'!ADH34 ), "", IF( ISBLANK( 'Stata dataset - override'!ADH34 ), 'Stata dataset - before override'!ADH34, 'Stata dataset - override'!ADH34 ) )</f>
        <v>8</v>
      </c>
      <c r="ADI34" s="6">
        <f xml:space="preserve">  IF( ISNA( 'Stata dataset - override'!ADI34 ), "", IF( ISBLANK( 'Stata dataset - override'!ADI34 ), 'Stata dataset - before override'!ADI34, 'Stata dataset - override'!ADI34 ) )</f>
        <v>34</v>
      </c>
      <c r="ADJ34" s="6">
        <f xml:space="preserve">  IF( ISNA( 'Stata dataset - override'!ADJ34 ), "", IF( ISBLANK( 'Stata dataset - override'!ADJ34 ), 'Stata dataset - before override'!ADJ34, 'Stata dataset - override'!ADJ34 ) )</f>
        <v>2</v>
      </c>
      <c r="ADK34" s="6">
        <f xml:space="preserve">  IF( ISNA( 'Stata dataset - override'!ADK34 ), "", IF( ISBLANK( 'Stata dataset - override'!ADK34 ), 'Stata dataset - before override'!ADK34, 'Stata dataset - override'!ADK34 ) )</f>
        <v>44</v>
      </c>
      <c r="ADL34" s="6">
        <f xml:space="preserve">  IF( ISNA( 'Stata dataset - override'!ADL34 ), "", IF( ISBLANK( 'Stata dataset - override'!ADL34 ), 'Stata dataset - before override'!ADL34, 'Stata dataset - override'!ADL34 ) )</f>
        <v>0</v>
      </c>
      <c r="ADM34" s="6">
        <f xml:space="preserve">  IF( ISNA( 'Stata dataset - override'!ADM34 ), "", IF( ISBLANK( 'Stata dataset - override'!ADM34 ), 'Stata dataset - before override'!ADM34, 'Stata dataset - override'!ADM34 ) )</f>
        <v>0</v>
      </c>
      <c r="ADN34" s="6">
        <f xml:space="preserve">  IF( ISNA( 'Stata dataset - override'!ADN34 ), "", IF( ISBLANK( 'Stata dataset - override'!ADN34 ), 'Stata dataset - before override'!ADN34, 'Stata dataset - override'!ADN34 ) )</f>
        <v>15</v>
      </c>
      <c r="ADO34" s="6">
        <f xml:space="preserve">  IF( ISNA( 'Stata dataset - override'!ADO34 ), "", IF( ISBLANK( 'Stata dataset - override'!ADO34 ), 'Stata dataset - before override'!ADO34, 'Stata dataset - override'!ADO34 ) )</f>
        <v>17</v>
      </c>
      <c r="ADP34" s="6">
        <f xml:space="preserve">  IF( ISNA( 'Stata dataset - override'!ADP34 ), "", IF( ISBLANK( 'Stata dataset - override'!ADP34 ), 'Stata dataset - before override'!ADP34, 'Stata dataset - override'!ADP34 ) )</f>
        <v>12</v>
      </c>
      <c r="ADQ34" s="6">
        <f xml:space="preserve">  IF( ISNA( 'Stata dataset - override'!ADQ34 ), "", IF( ISBLANK( 'Stata dataset - override'!ADQ34 ), 'Stata dataset - before override'!ADQ34, 'Stata dataset - override'!ADQ34 ) )</f>
        <v>44</v>
      </c>
      <c r="ADR34" s="6">
        <f xml:space="preserve">  IF( ISNA( 'Stata dataset - override'!ADR34 ), "", IF( ISBLANK( 'Stata dataset - override'!ADR34 ), 'Stata dataset - before override'!ADR34, 'Stata dataset - override'!ADR34 ) )</f>
        <v>0</v>
      </c>
      <c r="ADS34" s="6">
        <f xml:space="preserve">  IF( ISNA( 'Stata dataset - override'!ADS34 ), "", IF( ISBLANK( 'Stata dataset - override'!ADS34 ), 'Stata dataset - before override'!ADS34, 'Stata dataset - override'!ADS34 ) )</f>
        <v>3</v>
      </c>
      <c r="ADT34" s="6">
        <f xml:space="preserve">  IF( ISNA( 'Stata dataset - override'!ADT34 ), "", IF( ISBLANK( 'Stata dataset - override'!ADT34 ), 'Stata dataset - before override'!ADT34, 'Stata dataset - override'!ADT34 ) )</f>
        <v>17</v>
      </c>
      <c r="ADU34" s="6">
        <f xml:space="preserve">  IF( ISNA( 'Stata dataset - override'!ADU34 ), "", IF( ISBLANK( 'Stata dataset - override'!ADU34 ), 'Stata dataset - before override'!ADU34, 'Stata dataset - override'!ADU34 ) )</f>
        <v>0</v>
      </c>
      <c r="ADV34" s="6">
        <f xml:space="preserve">  IF( ISNA( 'Stata dataset - override'!ADV34 ), "", IF( ISBLANK( 'Stata dataset - override'!ADV34 ), 'Stata dataset - before override'!ADV34, 'Stata dataset - override'!ADV34 ) )</f>
        <v>0</v>
      </c>
      <c r="ADW34" s="6">
        <f xml:space="preserve">  IF( ISNA( 'Stata dataset - override'!ADW34 ), "", IF( ISBLANK( 'Stata dataset - override'!ADW34 ), 'Stata dataset - before override'!ADW34, 'Stata dataset - override'!ADW34 ) )</f>
        <v>9</v>
      </c>
      <c r="ADX34" s="6">
        <f xml:space="preserve">  IF( ISNA( 'Stata dataset - override'!ADX34 ), "", IF( ISBLANK( 'Stata dataset - override'!ADX34 ), 'Stata dataset - before override'!ADX34, 'Stata dataset - override'!ADX34 ) )</f>
        <v>7</v>
      </c>
      <c r="ADY34" s="6">
        <f xml:space="preserve">  IF( ISNA( 'Stata dataset - override'!ADY34 ), "", IF( ISBLANK( 'Stata dataset - override'!ADY34 ), 'Stata dataset - before override'!ADY34, 'Stata dataset - override'!ADY34 ) )</f>
        <v>36</v>
      </c>
      <c r="ADZ34" s="6">
        <f xml:space="preserve">  IF( ISNA( 'Stata dataset - override'!ADZ34 ), "", IF( ISBLANK( 'Stata dataset - override'!ADZ34 ), 'Stata dataset - before override'!ADZ34, 'Stata dataset - override'!ADZ34 ) )</f>
        <v>0</v>
      </c>
      <c r="AEA34" s="6">
        <f xml:space="preserve">  IF( ISNA( 'Stata dataset - override'!AEA34 ), "", IF( ISBLANK( 'Stata dataset - override'!AEA34 ), 'Stata dataset - before override'!AEA34, 'Stata dataset - override'!AEA34 ) )</f>
        <v>2</v>
      </c>
      <c r="AEB34" s="6">
        <f xml:space="preserve">  IF( ISNA( 'Stata dataset - override'!AEB34 ), "", IF( ISBLANK( 'Stata dataset - override'!AEB34 ), 'Stata dataset - before override'!AEB34, 'Stata dataset - override'!AEB34 ) )</f>
        <v>4</v>
      </c>
      <c r="AEC34" s="6">
        <f xml:space="preserve">  IF( ISNA( 'Stata dataset - override'!AEC34 ), "", IF( ISBLANK( 'Stata dataset - override'!AEC34 ), 'Stata dataset - before override'!AEC34, 'Stata dataset - override'!AEC34 ) )</f>
        <v>30</v>
      </c>
      <c r="AED34" s="6">
        <f xml:space="preserve">  IF( ISNA( 'Stata dataset - override'!AED34 ), "", IF( ISBLANK( 'Stata dataset - override'!AED34 ), 'Stata dataset - before override'!AED34, 'Stata dataset - override'!AED34 ) )</f>
        <v>36</v>
      </c>
      <c r="AEE34" s="6">
        <f xml:space="preserve">  IF( ISNA( 'Stata dataset - override'!AEE34 ), "", IF( ISBLANK( 'Stata dataset - override'!AEE34 ), 'Stata dataset - before override'!AEE34, 'Stata dataset - override'!AEE34 ) )</f>
        <v>0</v>
      </c>
      <c r="AEF34" s="6">
        <f xml:space="preserve">  IF( ISNA( 'Stata dataset - override'!AEF34 ), "", IF( ISBLANK( 'Stata dataset - override'!AEF34 ), 'Stata dataset - before override'!AEF34, 'Stata dataset - override'!AEF34 ) )</f>
        <v>6</v>
      </c>
      <c r="AEG34" s="6">
        <f xml:space="preserve">  IF( ISNA( 'Stata dataset - override'!AEG34 ), "", IF( ISBLANK( 'Stata dataset - override'!AEG34 ), 'Stata dataset - before override'!AEG34, 'Stata dataset - override'!AEG34 ) )</f>
        <v>9</v>
      </c>
      <c r="AEH34" s="6">
        <f xml:space="preserve">  IF( ISNA( 'Stata dataset - override'!AEH34 ), "", IF( ISBLANK( 'Stata dataset - override'!AEH34 ), 'Stata dataset - before override'!AEH34, 'Stata dataset - override'!AEH34 ) )</f>
        <v>21</v>
      </c>
      <c r="AEI34" s="6">
        <f xml:space="preserve">  IF( ISNA( 'Stata dataset - override'!AEI34 ), "", IF( ISBLANK( 'Stata dataset - override'!AEI34 ), 'Stata dataset - before override'!AEI34, 'Stata dataset - override'!AEI34 ) )</f>
        <v>0</v>
      </c>
      <c r="AEJ34" s="6">
        <f xml:space="preserve">  IF( ISNA( 'Stata dataset - override'!AEJ34 ), "", IF( ISBLANK( 'Stata dataset - override'!AEJ34 ), 'Stata dataset - before override'!AEJ34, 'Stata dataset - override'!AEJ34 ) )</f>
        <v>36</v>
      </c>
      <c r="AEK34" s="6">
        <f xml:space="preserve">  IF( ISNA( 'Stata dataset - override'!AEK34 ), "", IF( ISBLANK( 'Stata dataset - override'!AEK34 ), 'Stata dataset - before override'!AEK34, 'Stata dataset - override'!AEK34 ) )</f>
        <v>0</v>
      </c>
      <c r="AEL34" s="6">
        <f xml:space="preserve">  IF( ISNA( 'Stata dataset - override'!AEL34 ), "", IF( ISBLANK( 'Stata dataset - override'!AEL34 ), 'Stata dataset - before override'!AEL34, 'Stata dataset - override'!AEL34 ) )</f>
        <v>1</v>
      </c>
      <c r="AEM34" s="6">
        <f xml:space="preserve">  IF( ISNA( 'Stata dataset - override'!AEM34 ), "", IF( ISBLANK( 'Stata dataset - override'!AEM34 ), 'Stata dataset - before override'!AEM34, 'Stata dataset - override'!AEM34 ) )</f>
        <v>17</v>
      </c>
      <c r="AEN34" s="6">
        <f xml:space="preserve">  IF( ISNA( 'Stata dataset - override'!AEN34 ), "", IF( ISBLANK( 'Stata dataset - override'!AEN34 ), 'Stata dataset - before override'!AEN34, 'Stata dataset - override'!AEN34 ) )</f>
        <v>9</v>
      </c>
      <c r="AEO34" s="6">
        <f xml:space="preserve">  IF( ISNA( 'Stata dataset - override'!AEO34 ), "", IF( ISBLANK( 'Stata dataset - override'!AEO34 ), 'Stata dataset - before override'!AEO34, 'Stata dataset - override'!AEO34 ) )</f>
        <v>9</v>
      </c>
      <c r="AEP34" s="6">
        <f xml:space="preserve">  IF( ISNA( 'Stata dataset - override'!AEP34 ), "", IF( ISBLANK( 'Stata dataset - override'!AEP34 ), 'Stata dataset - before override'!AEP34, 'Stata dataset - override'!AEP34 ) )</f>
        <v>36</v>
      </c>
      <c r="AEQ34" s="6">
        <f xml:space="preserve">  IF( ISNA( 'Stata dataset - override'!AEQ34 ), "", IF( ISBLANK( 'Stata dataset - override'!AEQ34 ), 'Stata dataset - before override'!AEQ34, 'Stata dataset - override'!AEQ34 ) )</f>
        <v>0</v>
      </c>
      <c r="AER34" s="6">
        <f xml:space="preserve">  IF( ISNA( 'Stata dataset - override'!AER34 ), "", IF( ISBLANK( 'Stata dataset - override'!AER34 ), 'Stata dataset - before override'!AER34, 'Stata dataset - override'!AER34 ) )</f>
        <v>2</v>
      </c>
      <c r="AES34" s="6">
        <f xml:space="preserve">  IF( ISNA( 'Stata dataset - override'!AES34 ), "", IF( ISBLANK( 'Stata dataset - override'!AES34 ), 'Stata dataset - before override'!AES34, 'Stata dataset - override'!AES34 ) )</f>
        <v>0</v>
      </c>
      <c r="AET34" s="6">
        <f xml:space="preserve">  IF( ISNA( 'Stata dataset - override'!AET34 ), "", IF( ISBLANK( 'Stata dataset - override'!AET34 ), 'Stata dataset - before override'!AET34, 'Stata dataset - override'!AET34 ) )</f>
        <v>0</v>
      </c>
      <c r="AEU34" s="6">
        <f xml:space="preserve">  IF( ISNA( 'Stata dataset - override'!AEU34 ), "", IF( ISBLANK( 'Stata dataset - override'!AEU34 ), 'Stata dataset - before override'!AEU34, 'Stata dataset - override'!AEU34 ) )</f>
        <v>2</v>
      </c>
      <c r="AEV34" s="6">
        <f xml:space="preserve">  IF( ISNA( 'Stata dataset - override'!AEV34 ), "", IF( ISBLANK( 'Stata dataset - override'!AEV34 ), 'Stata dataset - before override'!AEV34, 'Stata dataset - override'!AEV34 ) )</f>
        <v>1</v>
      </c>
      <c r="AEW34" s="6">
        <f xml:space="preserve">  IF( ISNA( 'Stata dataset - override'!AEW34 ), "", IF( ISBLANK( 'Stata dataset - override'!AEW34 ), 'Stata dataset - before override'!AEW34, 'Stata dataset - override'!AEW34 ) )</f>
        <v>5</v>
      </c>
      <c r="AEX34" s="6">
        <f xml:space="preserve">  IF( ISNA( 'Stata dataset - override'!AEX34 ), "", IF( ISBLANK( 'Stata dataset - override'!AEX34 ), 'Stata dataset - before override'!AEX34, 'Stata dataset - override'!AEX34 ) )</f>
        <v>10</v>
      </c>
      <c r="AEY34" s="6">
        <f xml:space="preserve">  IF( ISNA( 'Stata dataset - override'!AEY34 ), "", IF( ISBLANK( 'Stata dataset - override'!AEY34 ), 'Stata dataset - before override'!AEY34, 'Stata dataset - override'!AEY34 ) )</f>
        <v>0</v>
      </c>
      <c r="AEZ34" s="6">
        <f xml:space="preserve">  IF( ISNA( 'Stata dataset - override'!AEZ34 ), "", IF( ISBLANK( 'Stata dataset - override'!AEZ34 ), 'Stata dataset - before override'!AEZ34, 'Stata dataset - override'!AEZ34 ) )</f>
        <v>2</v>
      </c>
      <c r="AFA34" s="6">
        <f xml:space="preserve">  IF( ISNA( 'Stata dataset - override'!AFA34 ), "", IF( ISBLANK( 'Stata dataset - override'!AFA34 ), 'Stata dataset - before override'!AFA34, 'Stata dataset - override'!AFA34 ) )</f>
        <v>6</v>
      </c>
      <c r="AFB34" s="6">
        <f xml:space="preserve">  IF( ISNA( 'Stata dataset - override'!AFB34 ), "", IF( ISBLANK( 'Stata dataset - override'!AFB34 ), 'Stata dataset - before override'!AFB34, 'Stata dataset - override'!AFB34 ) )</f>
        <v>2</v>
      </c>
      <c r="AFC34" s="6">
        <f xml:space="preserve">  IF( ISNA( 'Stata dataset - override'!AFC34 ), "", IF( ISBLANK( 'Stata dataset - override'!AFC34 ), 'Stata dataset - before override'!AFC34, 'Stata dataset - override'!AFC34 ) )</f>
        <v>10</v>
      </c>
      <c r="AFD34" s="6">
        <f xml:space="preserve">  IF( ISNA( 'Stata dataset - override'!AFD34 ), "", IF( ISBLANK( 'Stata dataset - override'!AFD34 ), 'Stata dataset - before override'!AFD34, 'Stata dataset - override'!AFD34 ) )</f>
        <v>0</v>
      </c>
      <c r="AFE34" s="6">
        <f xml:space="preserve">  IF( ISNA( 'Stata dataset - override'!AFE34 ), "", IF( ISBLANK( 'Stata dataset - override'!AFE34 ), 'Stata dataset - before override'!AFE34, 'Stata dataset - override'!AFE34 ) )</f>
        <v>2</v>
      </c>
      <c r="AFF34" s="6">
        <f xml:space="preserve">  IF( ISNA( 'Stata dataset - override'!AFF34 ), "", IF( ISBLANK( 'Stata dataset - override'!AFF34 ), 'Stata dataset - before override'!AFF34, 'Stata dataset - override'!AFF34 ) )</f>
        <v>3</v>
      </c>
      <c r="AFG34" s="6">
        <f xml:space="preserve">  IF( ISNA( 'Stata dataset - override'!AFG34 ), "", IF( ISBLANK( 'Stata dataset - override'!AFG34 ), 'Stata dataset - before override'!AFG34, 'Stata dataset - override'!AFG34 ) )</f>
        <v>5</v>
      </c>
      <c r="AFH34" s="6">
        <f xml:space="preserve">  IF( ISNA( 'Stata dataset - override'!AFH34 ), "", IF( ISBLANK( 'Stata dataset - override'!AFH34 ), 'Stata dataset - before override'!AFH34, 'Stata dataset - override'!AFH34 ) )</f>
        <v>0</v>
      </c>
      <c r="AFI34" s="6">
        <f xml:space="preserve">  IF( ISNA( 'Stata dataset - override'!AFI34 ), "", IF( ISBLANK( 'Stata dataset - override'!AFI34 ), 'Stata dataset - before override'!AFI34, 'Stata dataset - override'!AFI34 ) )</f>
        <v>10</v>
      </c>
      <c r="AFJ34" s="6">
        <f xml:space="preserve">  IF( ISNA( 'Stata dataset - override'!AFJ34 ), "", IF( ISBLANK( 'Stata dataset - override'!AFJ34 ), 'Stata dataset - before override'!AFJ34, 'Stata dataset - override'!AFJ34 ) )</f>
        <v>0</v>
      </c>
      <c r="AFK34" s="6">
        <f xml:space="preserve">  IF( ISNA( 'Stata dataset - override'!AFK34 ), "", IF( ISBLANK( 'Stata dataset - override'!AFK34 ), 'Stata dataset - before override'!AFK34, 'Stata dataset - override'!AFK34 ) )</f>
        <v>3</v>
      </c>
      <c r="AFL34" s="6">
        <f xml:space="preserve">  IF( ISNA( 'Stata dataset - override'!AFL34 ), "", IF( ISBLANK( 'Stata dataset - override'!AFL34 ), 'Stata dataset - before override'!AFL34, 'Stata dataset - override'!AFL34 ) )</f>
        <v>3</v>
      </c>
      <c r="AFM34" s="6">
        <f xml:space="preserve">  IF( ISNA( 'Stata dataset - override'!AFM34 ), "", IF( ISBLANK( 'Stata dataset - override'!AFM34 ), 'Stata dataset - before override'!AFM34, 'Stata dataset - override'!AFM34 ) )</f>
        <v>2</v>
      </c>
      <c r="AFN34" s="6">
        <f xml:space="preserve">  IF( ISNA( 'Stata dataset - override'!AFN34 ), "", IF( ISBLANK( 'Stata dataset - override'!AFN34 ), 'Stata dataset - before override'!AFN34, 'Stata dataset - override'!AFN34 ) )</f>
        <v>2</v>
      </c>
      <c r="AFO34" s="6">
        <f xml:space="preserve">  IF( ISNA( 'Stata dataset - override'!AFO34 ), "", IF( ISBLANK( 'Stata dataset - override'!AFO34 ), 'Stata dataset - before override'!AFO34, 'Stata dataset - override'!AFO34 ) )</f>
        <v>10</v>
      </c>
      <c r="AFP34" s="6">
        <f xml:space="preserve">  IF( ISNA( 'Stata dataset - override'!AFP34 ), "", IF( ISBLANK( 'Stata dataset - override'!AFP34 ), 'Stata dataset - before override'!AFP34, 'Stata dataset - override'!AFP34 ) )</f>
        <v>0</v>
      </c>
      <c r="AFQ34" s="6">
        <f xml:space="preserve">  IF( ISNA( 'Stata dataset - override'!AFQ34 ), "", IF( ISBLANK( 'Stata dataset - override'!AFQ34 ), 'Stata dataset - before override'!AFQ34, 'Stata dataset - override'!AFQ34 ) )</f>
        <v>7</v>
      </c>
      <c r="AFR34" s="6">
        <f xml:space="preserve">  IF( ISNA( 'Stata dataset - override'!AFR34 ), "", IF( ISBLANK( 'Stata dataset - override'!AFR34 ), 'Stata dataset - before override'!AFR34, 'Stata dataset - override'!AFR34 ) )</f>
        <v>1</v>
      </c>
      <c r="AFS34" s="6">
        <f xml:space="preserve">  IF( ISNA( 'Stata dataset - override'!AFS34 ), "", IF( ISBLANK( 'Stata dataset - override'!AFS34 ), 'Stata dataset - before override'!AFS34, 'Stata dataset - override'!AFS34 ) )</f>
        <v>0</v>
      </c>
      <c r="AFT34" s="6">
        <f xml:space="preserve">  IF( ISNA( 'Stata dataset - override'!AFT34 ), "", IF( ISBLANK( 'Stata dataset - override'!AFT34 ), 'Stata dataset - before override'!AFT34, 'Stata dataset - override'!AFT34 ) )</f>
        <v>8</v>
      </c>
      <c r="AFU34" s="6">
        <f xml:space="preserve">  IF( ISNA( 'Stata dataset - override'!AFU34 ), "", IF( ISBLANK( 'Stata dataset - override'!AFU34 ), 'Stata dataset - before override'!AFU34, 'Stata dataset - override'!AFU34 ) )</f>
        <v>1</v>
      </c>
      <c r="AFV34" s="6">
        <f xml:space="preserve">  IF( ISNA( 'Stata dataset - override'!AFV34 ), "", IF( ISBLANK( 'Stata dataset - override'!AFV34 ), 'Stata dataset - before override'!AFV34, 'Stata dataset - override'!AFV34 ) )</f>
        <v>4</v>
      </c>
      <c r="AFW34" s="6">
        <f xml:space="preserve">  IF( ISNA( 'Stata dataset - override'!AFW34 ), "", IF( ISBLANK( 'Stata dataset - override'!AFW34 ), 'Stata dataset - before override'!AFW34, 'Stata dataset - override'!AFW34 ) )</f>
        <v>21</v>
      </c>
      <c r="AFX34" s="6">
        <f xml:space="preserve">  IF( ISNA( 'Stata dataset - override'!AFX34 ), "", IF( ISBLANK( 'Stata dataset - override'!AFX34 ), 'Stata dataset - before override'!AFX34, 'Stata dataset - override'!AFX34 ) )</f>
        <v>0</v>
      </c>
      <c r="AFY34" s="6">
        <f xml:space="preserve">  IF( ISNA( 'Stata dataset - override'!AFY34 ), "", IF( ISBLANK( 'Stata dataset - override'!AFY34 ), 'Stata dataset - before override'!AFY34, 'Stata dataset - override'!AFY34 ) )</f>
        <v>1</v>
      </c>
      <c r="AFZ34" s="6">
        <f xml:space="preserve">  IF( ISNA( 'Stata dataset - override'!AFZ34 ), "", IF( ISBLANK( 'Stata dataset - override'!AFZ34 ), 'Stata dataset - before override'!AFZ34, 'Stata dataset - override'!AFZ34 ) )</f>
        <v>5</v>
      </c>
      <c r="AGA34" s="6">
        <f xml:space="preserve">  IF( ISNA( 'Stata dataset - override'!AGA34 ), "", IF( ISBLANK( 'Stata dataset - override'!AGA34 ), 'Stata dataset - before override'!AGA34, 'Stata dataset - override'!AGA34 ) )</f>
        <v>15</v>
      </c>
      <c r="AGB34" s="6">
        <f xml:space="preserve">  IF( ISNA( 'Stata dataset - override'!AGB34 ), "", IF( ISBLANK( 'Stata dataset - override'!AGB34 ), 'Stata dataset - before override'!AGB34, 'Stata dataset - override'!AGB34 ) )</f>
        <v>21</v>
      </c>
      <c r="AGC34" s="6">
        <f xml:space="preserve">  IF( ISNA( 'Stata dataset - override'!AGC34 ), "", IF( ISBLANK( 'Stata dataset - override'!AGC34 ), 'Stata dataset - before override'!AGC34, 'Stata dataset - override'!AGC34 ) )</f>
        <v>0</v>
      </c>
      <c r="AGD34" s="6">
        <f xml:space="preserve">  IF( ISNA( 'Stata dataset - override'!AGD34 ), "", IF( ISBLANK( 'Stata dataset - override'!AGD34 ), 'Stata dataset - before override'!AGD34, 'Stata dataset - override'!AGD34 ) )</f>
        <v>1</v>
      </c>
      <c r="AGE34" s="6">
        <f xml:space="preserve">  IF( ISNA( 'Stata dataset - override'!AGE34 ), "", IF( ISBLANK( 'Stata dataset - override'!AGE34 ), 'Stata dataset - before override'!AGE34, 'Stata dataset - override'!AGE34 ) )</f>
        <v>2</v>
      </c>
      <c r="AGF34" s="6">
        <f xml:space="preserve">  IF( ISNA( 'Stata dataset - override'!AGF34 ), "", IF( ISBLANK( 'Stata dataset - override'!AGF34 ), 'Stata dataset - before override'!AGF34, 'Stata dataset - override'!AGF34 ) )</f>
        <v>18</v>
      </c>
      <c r="AGG34" s="6">
        <f xml:space="preserve">  IF( ISNA( 'Stata dataset - override'!AGG34 ), "", IF( ISBLANK( 'Stata dataset - override'!AGG34 ), 'Stata dataset - before override'!AGG34, 'Stata dataset - override'!AGG34 ) )</f>
        <v>0</v>
      </c>
      <c r="AGH34" s="6">
        <f xml:space="preserve">  IF( ISNA( 'Stata dataset - override'!AGH34 ), "", IF( ISBLANK( 'Stata dataset - override'!AGH34 ), 'Stata dataset - before override'!AGH34, 'Stata dataset - override'!AGH34 ) )</f>
        <v>21</v>
      </c>
      <c r="AGI34" s="6">
        <f xml:space="preserve">  IF( ISNA( 'Stata dataset - override'!AGI34 ), "", IF( ISBLANK( 'Stata dataset - override'!AGI34 ), 'Stata dataset - before override'!AGI34, 'Stata dataset - override'!AGI34 ) )</f>
        <v>0</v>
      </c>
      <c r="AGJ34" s="6">
        <f xml:space="preserve">  IF( ISNA( 'Stata dataset - override'!AGJ34 ), "", IF( ISBLANK( 'Stata dataset - override'!AGJ34 ), 'Stata dataset - before override'!AGJ34, 'Stata dataset - override'!AGJ34 ) )</f>
        <v>1</v>
      </c>
      <c r="AGK34" s="6">
        <f xml:space="preserve">  IF( ISNA( 'Stata dataset - override'!AGK34 ), "", IF( ISBLANK( 'Stata dataset - override'!AGK34 ), 'Stata dataset - before override'!AGK34, 'Stata dataset - override'!AGK34 ) )</f>
        <v>5</v>
      </c>
      <c r="AGL34" s="6">
        <f xml:space="preserve">  IF( ISNA( 'Stata dataset - override'!AGL34 ), "", IF( ISBLANK( 'Stata dataset - override'!AGL34 ), 'Stata dataset - before override'!AGL34, 'Stata dataset - override'!AGL34 ) )</f>
        <v>4</v>
      </c>
      <c r="AGM34" s="6">
        <f xml:space="preserve">  IF( ISNA( 'Stata dataset - override'!AGM34 ), "", IF( ISBLANK( 'Stata dataset - override'!AGM34 ), 'Stata dataset - before override'!AGM34, 'Stata dataset - override'!AGM34 ) )</f>
        <v>11</v>
      </c>
      <c r="AGN34" s="6">
        <f xml:space="preserve">  IF( ISNA( 'Stata dataset - override'!AGN34 ), "", IF( ISBLANK( 'Stata dataset - override'!AGN34 ), 'Stata dataset - before override'!AGN34, 'Stata dataset - override'!AGN34 ) )</f>
        <v>21</v>
      </c>
      <c r="AGO34" s="6">
        <f xml:space="preserve">  IF( ISNA( 'Stata dataset - override'!AGO34 ), "", IF( ISBLANK( 'Stata dataset - override'!AGO34 ), 'Stata dataset - before override'!AGO34, 'Stata dataset - override'!AGO34 ) )</f>
        <v>90</v>
      </c>
      <c r="AGP34" s="6">
        <f xml:space="preserve">  IF( ISNA( 'Stata dataset - override'!AGP34 ), "", IF( ISBLANK( 'Stata dataset - override'!AGP34 ), 'Stata dataset - before override'!AGP34, 'Stata dataset - override'!AGP34 ) )</f>
        <v>23</v>
      </c>
      <c r="AGQ34" s="6">
        <f xml:space="preserve">  IF( ISNA( 'Stata dataset - override'!AGQ34 ), "", IF( ISBLANK( 'Stata dataset - override'!AGQ34 ), 'Stata dataset - before override'!AGQ34, 'Stata dataset - override'!AGQ34 ) )</f>
        <v>248</v>
      </c>
      <c r="AGR34" s="6">
        <f xml:space="preserve">  IF( ISNA( 'Stata dataset - override'!AGR34 ), "", IF( ISBLANK( 'Stata dataset - override'!AGR34 ), 'Stata dataset - before override'!AGR34, 'Stata dataset - override'!AGR34 ) )</f>
        <v>0</v>
      </c>
      <c r="AGS34" s="6">
        <f xml:space="preserve">  IF( ISNA( 'Stata dataset - override'!AGS34 ), "", IF( ISBLANK( 'Stata dataset - override'!AGS34 ), 'Stata dataset - before override'!AGS34, 'Stata dataset - override'!AGS34 ) )</f>
        <v>10</v>
      </c>
      <c r="AGT34" s="6">
        <f xml:space="preserve">  IF( ISNA( 'Stata dataset - override'!AGT34 ), "", IF( ISBLANK( 'Stata dataset - override'!AGT34 ), 'Stata dataset - before override'!AGT34, 'Stata dataset - override'!AGT34 ) )</f>
        <v>17</v>
      </c>
      <c r="AGU34" s="6">
        <f xml:space="preserve">  IF( ISNA( 'Stata dataset - override'!AGU34 ), "", IF( ISBLANK( 'Stata dataset - override'!AGU34 ), 'Stata dataset - before override'!AGU34, 'Stata dataset - override'!AGU34 ) )</f>
        <v>25</v>
      </c>
      <c r="AGV34" s="6">
        <f xml:space="preserve">  IF( ISNA( 'Stata dataset - override'!AGV34 ), "", IF( ISBLANK( 'Stata dataset - override'!AGV34 ), 'Stata dataset - before override'!AGV34, 'Stata dataset - override'!AGV34 ) )</f>
        <v>413</v>
      </c>
      <c r="AGW34" s="6">
        <f xml:space="preserve">  IF( ISNA( 'Stata dataset - override'!AGW34 ), "", IF( ISBLANK( 'Stata dataset - override'!AGW34 ), 'Stata dataset - before override'!AGW34, 'Stata dataset - override'!AGW34 ) )</f>
        <v>0</v>
      </c>
      <c r="AGX34" s="6">
        <f xml:space="preserve">  IF( ISNA( 'Stata dataset - override'!AGX34 ), "", IF( ISBLANK( 'Stata dataset - override'!AGX34 ), 'Stata dataset - before override'!AGX34, 'Stata dataset - override'!AGX34 ) )</f>
        <v>10</v>
      </c>
      <c r="AGY34" s="6">
        <f xml:space="preserve">  IF( ISNA( 'Stata dataset - override'!AGY34 ), "", IF( ISBLANK( 'Stata dataset - override'!AGY34 ), 'Stata dataset - before override'!AGY34, 'Stata dataset - override'!AGY34 ) )</f>
        <v>17</v>
      </c>
      <c r="AGZ34" s="6">
        <f xml:space="preserve">  IF( ISNA( 'Stata dataset - override'!AGZ34 ), "", IF( ISBLANK( 'Stata dataset - override'!AGZ34 ), 'Stata dataset - before override'!AGZ34, 'Stata dataset - override'!AGZ34 ) )</f>
        <v>386</v>
      </c>
      <c r="AHA34" s="6">
        <f xml:space="preserve">  IF( ISNA( 'Stata dataset - override'!AHA34 ), "", IF( ISBLANK( 'Stata dataset - override'!AHA34 ), 'Stata dataset - before override'!AHA34, 'Stata dataset - override'!AHA34 ) )</f>
        <v>413</v>
      </c>
      <c r="AHB34" s="6">
        <f xml:space="preserve">  IF( ISNA( 'Stata dataset - override'!AHB34 ), "", IF( ISBLANK( 'Stata dataset - override'!AHB34 ), 'Stata dataset - before override'!AHB34, 'Stata dataset - override'!AHB34 ) )</f>
        <v>0</v>
      </c>
      <c r="AHC34" s="6">
        <f xml:space="preserve">  IF( ISNA( 'Stata dataset - override'!AHC34 ), "", IF( ISBLANK( 'Stata dataset - override'!AHC34 ), 'Stata dataset - before override'!AHC34, 'Stata dataset - override'!AHC34 ) )</f>
        <v>9</v>
      </c>
      <c r="AHD34" s="6">
        <f xml:space="preserve">  IF( ISNA( 'Stata dataset - override'!AHD34 ), "", IF( ISBLANK( 'Stata dataset - override'!AHD34 ), 'Stata dataset - before override'!AHD34, 'Stata dataset - override'!AHD34 ) )</f>
        <v>26</v>
      </c>
      <c r="AHE34" s="6">
        <f xml:space="preserve">  IF( ISNA( 'Stata dataset - override'!AHE34 ), "", IF( ISBLANK( 'Stata dataset - override'!AHE34 ), 'Stata dataset - before override'!AHE34, 'Stata dataset - override'!AHE34 ) )</f>
        <v>124</v>
      </c>
      <c r="AHF34" s="6">
        <f xml:space="preserve">  IF( ISNA( 'Stata dataset - override'!AHF34 ), "", IF( ISBLANK( 'Stata dataset - override'!AHF34 ), 'Stata dataset - before override'!AHF34, 'Stata dataset - override'!AHF34 ) )</f>
        <v>254</v>
      </c>
      <c r="AHG34" s="6">
        <f xml:space="preserve">  IF( ISNA( 'Stata dataset - override'!AHG34 ), "", IF( ISBLANK( 'Stata dataset - override'!AHG34 ), 'Stata dataset - before override'!AHG34, 'Stata dataset - override'!AHG34 ) )</f>
        <v>413</v>
      </c>
      <c r="AHH34" s="6">
        <f xml:space="preserve">  IF( ISNA( 'Stata dataset - override'!AHH34 ), "", IF( ISBLANK( 'Stata dataset - override'!AHH34 ), 'Stata dataset - before override'!AHH34, 'Stata dataset - override'!AHH34 ) )</f>
        <v>0</v>
      </c>
      <c r="AHI34" s="6">
        <f xml:space="preserve">  IF( ISNA( 'Stata dataset - override'!AHI34 ), "", IF( ISBLANK( 'Stata dataset - override'!AHI34 ), 'Stata dataset - before override'!AHI34, 'Stata dataset - override'!AHI34 ) )</f>
        <v>5</v>
      </c>
      <c r="AHJ34" s="6">
        <f xml:space="preserve">  IF( ISNA( 'Stata dataset - override'!AHJ34 ), "", IF( ISBLANK( 'Stata dataset - override'!AHJ34 ), 'Stata dataset - before override'!AHJ34, 'Stata dataset - override'!AHJ34 ) )</f>
        <v>42</v>
      </c>
      <c r="AHK34" s="6">
        <f xml:space="preserve">  IF( ISNA( 'Stata dataset - override'!AHK34 ), "", IF( ISBLANK( 'Stata dataset - override'!AHK34 ), 'Stata dataset - before override'!AHK34, 'Stata dataset - override'!AHK34 ) )</f>
        <v>50</v>
      </c>
      <c r="AHL34" s="6">
        <f xml:space="preserve">  IF( ISNA( 'Stata dataset - override'!AHL34 ), "", IF( ISBLANK( 'Stata dataset - override'!AHL34 ), 'Stata dataset - before override'!AHL34, 'Stata dataset - override'!AHL34 ) )</f>
        <v>316</v>
      </c>
      <c r="AHM34" s="6">
        <f xml:space="preserve">  IF( ISNA( 'Stata dataset - override'!AHM34 ), "", IF( ISBLANK( 'Stata dataset - override'!AHM34 ), 'Stata dataset - before override'!AHM34, 'Stata dataset - override'!AHM34 ) )</f>
        <v>413</v>
      </c>
      <c r="AHN34" s="6">
        <f xml:space="preserve">  IF( ISNA( 'Stata dataset - override'!AHN34 ), "", IF( ISBLANK( 'Stata dataset - override'!AHN34 ), 'Stata dataset - before override'!AHN34, 'Stata dataset - override'!AHN34 ) )</f>
        <v>3080.1439999999998</v>
      </c>
      <c r="AHO34" s="6">
        <f xml:space="preserve">  IF( ISNA( 'Stata dataset - override'!AHO34 ), "", IF( ISBLANK( 'Stata dataset - override'!AHO34 ), 'Stata dataset - before override'!AHO34, 'Stata dataset - override'!AHO34 ) )</f>
        <v>0</v>
      </c>
      <c r="AHP34" s="6">
        <f xml:space="preserve">  IF( ISNA( 'Stata dataset - override'!AHP34 ), "", IF( ISBLANK( 'Stata dataset - override'!AHP34 ), 'Stata dataset - before override'!AHP34, 'Stata dataset - override'!AHP34 ) )</f>
        <v>0</v>
      </c>
      <c r="AHQ34" s="6">
        <f xml:space="preserve">  IF( ISNA( 'Stata dataset - override'!AHQ34 ), "", IF( ISBLANK( 'Stata dataset - override'!AHQ34 ), 'Stata dataset - before override'!AHQ34, 'Stata dataset - override'!AHQ34 ) )</f>
        <v>0</v>
      </c>
      <c r="AHR34" s="6">
        <f xml:space="preserve">  IF( ISNA( 'Stata dataset - override'!AHR34 ), "", IF( ISBLANK( 'Stata dataset - override'!AHR34 ), 'Stata dataset - before override'!AHR34, 'Stata dataset - override'!AHR34 ) )</f>
        <v>0</v>
      </c>
      <c r="AHS34" s="6">
        <f xml:space="preserve">  IF( ISNA( 'Stata dataset - override'!AHS34 ), "", IF( ISBLANK( 'Stata dataset - override'!AHS34 ), 'Stata dataset - before override'!AHS34, 'Stata dataset - override'!AHS34 ) )</f>
        <v>0</v>
      </c>
      <c r="AHT34" s="6">
        <f xml:space="preserve">  IF( ISNA( 'Stata dataset - override'!AHT34 ), "", IF( ISBLANK( 'Stata dataset - override'!AHT34 ), 'Stata dataset - before override'!AHT34, 'Stata dataset - override'!AHT34 ) )</f>
        <v>0</v>
      </c>
      <c r="AHU34" s="6">
        <f xml:space="preserve">  IF( ISNA( 'Stata dataset - override'!AHU34 ), "", IF( ISBLANK( 'Stata dataset - override'!AHU34 ), 'Stata dataset - before override'!AHU34, 'Stata dataset - override'!AHU34 ) )</f>
        <v>0</v>
      </c>
      <c r="AHV34" s="6">
        <f xml:space="preserve">  IF( ISNA( 'Stata dataset - override'!AHV34 ), "", IF( ISBLANK( 'Stata dataset - override'!AHV34 ), 'Stata dataset - before override'!AHV34, 'Stata dataset - override'!AHV34 ) )</f>
        <v>0</v>
      </c>
      <c r="AHW34" s="6">
        <f xml:space="preserve">  IF( ISNA( 'Stata dataset - override'!AHW34 ), "", IF( ISBLANK( 'Stata dataset - override'!AHW34 ), 'Stata dataset - before override'!AHW34, 'Stata dataset - override'!AHW34 ) )</f>
        <v>0</v>
      </c>
      <c r="AHX34" s="6">
        <f xml:space="preserve">  IF( ISNA( 'Stata dataset - override'!AHX34 ), "", IF( ISBLANK( 'Stata dataset - override'!AHX34 ), 'Stata dataset - before override'!AHX34, 'Stata dataset - override'!AHX34 ) )</f>
        <v>75</v>
      </c>
      <c r="AHY34" s="6">
        <f xml:space="preserve">  IF( ISNA( 'Stata dataset - override'!AHY34 ), "", IF( ISBLANK( 'Stata dataset - override'!AHY34 ), 'Stata dataset - before override'!AHY34, 'Stata dataset - override'!AHY34 ) )</f>
        <v>0</v>
      </c>
      <c r="AHZ34" s="6">
        <f xml:space="preserve">  IF( ISNA( 'Stata dataset - override'!AHZ34 ), "", IF( ISBLANK( 'Stata dataset - override'!AHZ34 ), 'Stata dataset - before override'!AHZ34, 'Stata dataset - override'!AHZ34 ) )</f>
        <v>75</v>
      </c>
      <c r="AIA34" s="6">
        <f xml:space="preserve">  IF( ISNA( 'Stata dataset - override'!AIA34 ), "", IF( ISBLANK( 'Stata dataset - override'!AIA34 ), 'Stata dataset - before override'!AIA34, 'Stata dataset - override'!AIA34 ) )</f>
        <v>0.64900000000000002</v>
      </c>
      <c r="AIB34" s="6">
        <f xml:space="preserve">  IF( ISNA( 'Stata dataset - override'!AIB34 ), "", IF( ISBLANK( 'Stata dataset - override'!AIB34 ), 'Stata dataset - before override'!AIB34, 'Stata dataset - override'!AIB34 ) )</f>
        <v>30</v>
      </c>
      <c r="AIC34" s="6">
        <f xml:space="preserve">  IF( ISNA( 'Stata dataset - override'!AIC34 ), "", IF( ISBLANK( 'Stata dataset - override'!AIC34 ), 'Stata dataset - before override'!AIC34, 'Stata dataset - override'!AIC34 ) )</f>
        <v>0</v>
      </c>
      <c r="AID34" s="6">
        <f xml:space="preserve">  IF( ISNA( 'Stata dataset - override'!AID34 ), "", IF( ISBLANK( 'Stata dataset - override'!AID34 ), 'Stata dataset - before override'!AID34, 'Stata dataset - override'!AID34 ) )</f>
        <v>30</v>
      </c>
      <c r="AIE34" s="6">
        <f xml:space="preserve">  IF( ISNA( 'Stata dataset - override'!AIE34 ), "", IF( ISBLANK( 'Stata dataset - override'!AIE34 ), 'Stata dataset - before override'!AIE34, 'Stata dataset - override'!AIE34 ) )</f>
        <v>0</v>
      </c>
      <c r="AIF34" s="6">
        <f xml:space="preserve">  IF( ISNA( 'Stata dataset - override'!AIF34 ), "", IF( ISBLANK( 'Stata dataset - override'!AIF34 ), 'Stata dataset - before override'!AIF34, 'Stata dataset - override'!AIF34 ) )</f>
        <v>822</v>
      </c>
      <c r="AIG34" s="6">
        <f xml:space="preserve">  IF( ISNA( 'Stata dataset - override'!AIG34 ), "", IF( ISBLANK( 'Stata dataset - override'!AIG34 ), 'Stata dataset - before override'!AIG34, 'Stata dataset - override'!AIG34 ) )</f>
        <v>773</v>
      </c>
      <c r="AIH34" s="6">
        <f xml:space="preserve">  IF( ISNA( 'Stata dataset - override'!AIH34 ), "", IF( ISBLANK( 'Stata dataset - override'!AIH34 ), 'Stata dataset - before override'!AIH34, 'Stata dataset - override'!AIH34 ) )</f>
        <v>1595</v>
      </c>
      <c r="AII34" s="6">
        <f xml:space="preserve">  IF( ISNA( 'Stata dataset - override'!AII34 ), "", IF( ISBLANK( 'Stata dataset - override'!AII34 ), 'Stata dataset - before override'!AII34, 'Stata dataset - override'!AII34 ) )</f>
        <v>21669541</v>
      </c>
      <c r="AIJ34" s="6">
        <f xml:space="preserve">  IF( ISNA( 'Stata dataset - override'!AIJ34 ), "", IF( ISBLANK( 'Stata dataset - override'!AIJ34 ), 'Stata dataset - before override'!AIJ34, 'Stata dataset - override'!AIJ34 ) )</f>
        <v>0</v>
      </c>
      <c r="AIK34" s="6">
        <f xml:space="preserve">  IF( ISNA( 'Stata dataset - override'!AIK34 ), "", IF( ISBLANK( 'Stata dataset - override'!AIK34 ), 'Stata dataset - before override'!AIK34, 'Stata dataset - override'!AIK34 ) )</f>
        <v>0</v>
      </c>
      <c r="AIL34" s="6">
        <f xml:space="preserve">  IF( ISNA( 'Stata dataset - override'!AIL34 ), "", IF( ISBLANK( 'Stata dataset - override'!AIL34 ), 'Stata dataset - before override'!AIL34, 'Stata dataset - override'!AIL34 ) )</f>
        <v>1046</v>
      </c>
      <c r="AIM34" s="6">
        <f xml:space="preserve">  IF( ISNA( 'Stata dataset - override'!AIM34 ), "", IF( ISBLANK( 'Stata dataset - override'!AIM34 ), 'Stata dataset - before override'!AIM34, 'Stata dataset - override'!AIM34 ) )</f>
        <v>1046</v>
      </c>
      <c r="AIN34" s="6">
        <f xml:space="preserve">  IF( ISNA( 'Stata dataset - override'!AIN34 ), "", IF( ISBLANK( 'Stata dataset - override'!AIN34 ), 'Stata dataset - before override'!AIN34, 'Stata dataset - override'!AIN34 ) )</f>
        <v>0</v>
      </c>
      <c r="AIO34" s="6">
        <f xml:space="preserve">  IF( ISNA( 'Stata dataset - override'!AIO34 ), "", IF( ISBLANK( 'Stata dataset - override'!AIO34 ), 'Stata dataset - before override'!AIO34, 'Stata dataset - override'!AIO34 ) )</f>
        <v>0.183</v>
      </c>
      <c r="AIP34" s="6">
        <f xml:space="preserve">  IF( ISNA( 'Stata dataset - override'!AIP34 ), "", IF( ISBLANK( 'Stata dataset - override'!AIP34 ), 'Stata dataset - before override'!AIP34, 'Stata dataset - override'!AIP34 ) )</f>
        <v>0</v>
      </c>
      <c r="AIQ34" s="6">
        <f xml:space="preserve">  IF( ISNA( 'Stata dataset - override'!AIQ34 ), "", IF( ISBLANK( 'Stata dataset - override'!AIQ34 ), 'Stata dataset - before override'!AIQ34, 'Stata dataset - override'!AIQ34 ) )</f>
        <v>0</v>
      </c>
      <c r="AIR34" s="6">
        <f xml:space="preserve">  IF( ISNA( 'Stata dataset - override'!AIR34 ), "", IF( ISBLANK( 'Stata dataset - override'!AIR34 ), 'Stata dataset - before override'!AIR34, 'Stata dataset - override'!AIR34 ) )</f>
        <v>0</v>
      </c>
      <c r="AIS34" s="6">
        <f xml:space="preserve">  IF( ISNA( 'Stata dataset - override'!AIS34 ), "", IF( ISBLANK( 'Stata dataset - override'!AIS34 ), 'Stata dataset - before override'!AIS34, 'Stata dataset - override'!AIS34 ) )</f>
        <v>1</v>
      </c>
      <c r="AIT34" s="6">
        <f xml:space="preserve">  IF( ISNA( 'Stata dataset - override'!AIT34 ), "", IF( ISBLANK( 'Stata dataset - override'!AIT34 ), 'Stata dataset - before override'!AIT34, 'Stata dataset - override'!AIT34 ) )</f>
        <v>0</v>
      </c>
      <c r="AIU34" s="6" t="str">
        <f xml:space="preserve">  IF( ISNA( 'Stata dataset - override'!AIU34 ), "", IF( ISBLANK( 'Stata dataset - override'!AIU34 ), 'Stata dataset - before override'!AIU34, 'Stata dataset - override'!AIU34 ) )</f>
        <v/>
      </c>
      <c r="AIV34" s="6">
        <f xml:space="preserve">  IF( ISNA( 'Stata dataset - override'!AIV34 ), "", IF( ISBLANK( 'Stata dataset - override'!AIV34 ), 'Stata dataset - before override'!AIV34, 'Stata dataset - override'!AIV34 ) )</f>
        <v>0</v>
      </c>
      <c r="AIW34" s="6">
        <f xml:space="preserve">  IF( ISNA( 'Stata dataset - override'!AIW34 ), "", IF( ISBLANK( 'Stata dataset - override'!AIW34 ), 'Stata dataset - before override'!AIW34, 'Stata dataset - override'!AIW34 ) )</f>
        <v>0</v>
      </c>
      <c r="AIX34" s="6">
        <f xml:space="preserve">  IF( ISNA( 'Stata dataset - override'!AIX34 ), "", IF( ISBLANK( 'Stata dataset - override'!AIX34 ), 'Stata dataset - before override'!AIX34, 'Stata dataset - override'!AIX34 ) )</f>
        <v>1</v>
      </c>
      <c r="AIY34" s="6">
        <f xml:space="preserve">  IF( ISNA( 'Stata dataset - override'!AIY34 ), "", IF( ISBLANK( 'Stata dataset - override'!AIY34 ), 'Stata dataset - before override'!AIY34, 'Stata dataset - override'!AIY34 ) )</f>
        <v>0</v>
      </c>
      <c r="AIZ34" s="6">
        <f xml:space="preserve">  IF( ISNA( 'Stata dataset - override'!AIZ34 ), "", IF( ISBLANK( 'Stata dataset - override'!AIZ34 ), 'Stata dataset - before override'!AIZ34, 'Stata dataset - override'!AIZ34 ) )</f>
        <v>0</v>
      </c>
      <c r="AJA34" s="6">
        <f xml:space="preserve">  IF( ISNA( 'Stata dataset - override'!AJA34 ), "", IF( ISBLANK( 'Stata dataset - override'!AJA34 ), 'Stata dataset - before override'!AJA34, 'Stata dataset - override'!AJA34 ) )</f>
        <v>0</v>
      </c>
      <c r="AJB34" s="6">
        <f xml:space="preserve">  IF( ISNA( 'Stata dataset - override'!AJB34 ), "", IF( ISBLANK( 'Stata dataset - override'!AJB34 ), 'Stata dataset - before override'!AJB34, 'Stata dataset - override'!AJB34 ) )</f>
        <v>1</v>
      </c>
      <c r="AJC34" s="6">
        <f xml:space="preserve">  IF( ISNA( 'Stata dataset - override'!AJC34 ), "", IF( ISBLANK( 'Stata dataset - override'!AJC34 ), 'Stata dataset - before override'!AJC34, 'Stata dataset - override'!AJC34 ) )</f>
        <v>0</v>
      </c>
      <c r="AJD34" s="6">
        <f xml:space="preserve">  IF( ISNA( 'Stata dataset - override'!AJD34 ), "", IF( ISBLANK( 'Stata dataset - override'!AJD34 ), 'Stata dataset - before override'!AJD34, 'Stata dataset - override'!AJD34 ) )</f>
        <v>1</v>
      </c>
      <c r="AJE34" s="6">
        <f xml:space="preserve">  IF( ISNA( 'Stata dataset - override'!AJE34 ), "", IF( ISBLANK( 'Stata dataset - override'!AJE34 ), 'Stata dataset - before override'!AJE34, 'Stata dataset - override'!AJE34 ) )</f>
        <v>0</v>
      </c>
      <c r="AJF34" s="6">
        <f xml:space="preserve">  IF( ISNA( 'Stata dataset - override'!AJF34 ), "", IF( ISBLANK( 'Stata dataset - override'!AJF34 ), 'Stata dataset - before override'!AJF34, 'Stata dataset - override'!AJF34 ) )</f>
        <v>0</v>
      </c>
      <c r="AJG34" s="6">
        <f xml:space="preserve">  IF( ISNA( 'Stata dataset - override'!AJG34 ), "", IF( ISBLANK( 'Stata dataset - override'!AJG34 ), 'Stata dataset - before override'!AJG34, 'Stata dataset - override'!AJG34 ) )</f>
        <v>0</v>
      </c>
      <c r="AJH34" s="6">
        <f xml:space="preserve">  IF( ISNA( 'Stata dataset - override'!AJH34 ), "", IF( ISBLANK( 'Stata dataset - override'!AJH34 ), 'Stata dataset - before override'!AJH34, 'Stata dataset - override'!AJH34 ) )</f>
        <v>0</v>
      </c>
      <c r="AJI34" s="6">
        <f xml:space="preserve">  IF( ISNA( 'Stata dataset - override'!AJI34 ), "", IF( ISBLANK( 'Stata dataset - override'!AJI34 ), 'Stata dataset - before override'!AJI34, 'Stata dataset - override'!AJI34 ) )</f>
        <v>0</v>
      </c>
      <c r="AJJ34" s="6" t="str">
        <f xml:space="preserve">  IF( ISNA( 'Stata dataset - override'!AJJ34 ), "", IF( ISBLANK( 'Stata dataset - override'!AJJ34 ), 'Stata dataset - before override'!AJJ34, 'Stata dataset - override'!AJJ34 ) )</f>
        <v/>
      </c>
      <c r="AJK34" s="6">
        <f xml:space="preserve">  IF( ISNA( 'Stata dataset - override'!AJK34 ), "", IF( ISBLANK( 'Stata dataset - override'!AJK34 ), 'Stata dataset - before override'!AJK34, 'Stata dataset - override'!AJK34 ) )</f>
        <v>0</v>
      </c>
      <c r="AJL34" s="6">
        <f xml:space="preserve">  IF( ISNA( 'Stata dataset - override'!AJL34 ), "", IF( ISBLANK( 'Stata dataset - override'!AJL34 ), 'Stata dataset - before override'!AJL34, 'Stata dataset - override'!AJL34 ) )</f>
        <v>0</v>
      </c>
      <c r="AJM34" s="6">
        <f xml:space="preserve">  IF( ISNA( 'Stata dataset - override'!AJM34 ), "", IF( ISBLANK( 'Stata dataset - override'!AJM34 ), 'Stata dataset - before override'!AJM34, 'Stata dataset - override'!AJM34 ) )</f>
        <v>0</v>
      </c>
      <c r="AJN34" s="6">
        <f xml:space="preserve">  IF( ISNA( 'Stata dataset - override'!AJN34 ), "", IF( ISBLANK( 'Stata dataset - override'!AJN34 ), 'Stata dataset - before override'!AJN34, 'Stata dataset - override'!AJN34 ) )</f>
        <v>0</v>
      </c>
      <c r="AJO34" s="6">
        <f xml:space="preserve">  IF( ISNA( 'Stata dataset - override'!AJO34 ), "", IF( ISBLANK( 'Stata dataset - override'!AJO34 ), 'Stata dataset - before override'!AJO34, 'Stata dataset - override'!AJO34 ) )</f>
        <v>0</v>
      </c>
      <c r="AJP34" s="6">
        <f xml:space="preserve">  IF( ISNA( 'Stata dataset - override'!AJP34 ), "", IF( ISBLANK( 'Stata dataset - override'!AJP34 ), 'Stata dataset - before override'!AJP34, 'Stata dataset - override'!AJP34 ) )</f>
        <v>0</v>
      </c>
      <c r="AJQ34" s="6">
        <f xml:space="preserve">  IF( ISNA( 'Stata dataset - override'!AJQ34 ), "", IF( ISBLANK( 'Stata dataset - override'!AJQ34 ), 'Stata dataset - before override'!AJQ34, 'Stata dataset - override'!AJQ34 ) )</f>
        <v>0</v>
      </c>
      <c r="AJR34" s="6">
        <f xml:space="preserve">  IF( ISNA( 'Stata dataset - override'!AJR34 ), "", IF( ISBLANK( 'Stata dataset - override'!AJR34 ), 'Stata dataset - before override'!AJR34, 'Stata dataset - override'!AJR34 ) )</f>
        <v>0</v>
      </c>
      <c r="AJS34" s="6">
        <f xml:space="preserve">  IF( ISNA( 'Stata dataset - override'!AJS34 ), "", IF( ISBLANK( 'Stata dataset - override'!AJS34 ), 'Stata dataset - before override'!AJS34, 'Stata dataset - override'!AJS34 ) )</f>
        <v>0</v>
      </c>
      <c r="AJT34" s="6">
        <f xml:space="preserve">  IF( ISNA( 'Stata dataset - override'!AJT34 ), "", IF( ISBLANK( 'Stata dataset - override'!AJT34 ), 'Stata dataset - before override'!AJT34, 'Stata dataset - override'!AJT34 ) )</f>
        <v>160052.12</v>
      </c>
      <c r="AJU34" s="6">
        <f xml:space="preserve">  IF( ISNA( 'Stata dataset - override'!AJU34 ), "", IF( ISBLANK( 'Stata dataset - override'!AJU34 ), 'Stata dataset - before override'!AJU34, 'Stata dataset - override'!AJU34 ) )</f>
        <v>80383.740000000005</v>
      </c>
      <c r="AJV34" s="6">
        <f xml:space="preserve">  IF( ISNA( 'Stata dataset - override'!AJV34 ), "", IF( ISBLANK( 'Stata dataset - override'!AJV34 ), 'Stata dataset - before override'!AJV34, 'Stata dataset - override'!AJV34 ) )</f>
        <v>240435.86</v>
      </c>
      <c r="AJW34" s="6">
        <f xml:space="preserve">  IF( ISNA( 'Stata dataset - override'!AJW34 ), "", IF( ISBLANK( 'Stata dataset - override'!AJW34 ), 'Stata dataset - before override'!AJW34, 'Stata dataset - override'!AJW34 ) )</f>
        <v>65.754999999999995</v>
      </c>
      <c r="AJX34" s="6">
        <f xml:space="preserve">  IF( ISNA( 'Stata dataset - override'!AJX34 ), "", IF( ISBLANK( 'Stata dataset - override'!AJX34 ), 'Stata dataset - before override'!AJX34, 'Stata dataset - override'!AJX34 ) )</f>
        <v>1307.6300000000001</v>
      </c>
      <c r="AJY34" s="6">
        <f xml:space="preserve">  IF( ISNA( 'Stata dataset - override'!AJY34 ), "", IF( ISBLANK( 'Stata dataset - override'!AJY34 ), 'Stata dataset - before override'!AJY34, 'Stata dataset - override'!AJY34 ) )</f>
        <v>34</v>
      </c>
      <c r="AJZ34" s="6">
        <f xml:space="preserve">  IF( ISNA( 'Stata dataset - override'!AJZ34 ), "", IF( ISBLANK( 'Stata dataset - override'!AJZ34 ), 'Stata dataset - before override'!AJZ34, 'Stata dataset - override'!AJZ34 ) )</f>
        <v>19</v>
      </c>
      <c r="AKA34" s="6">
        <f xml:space="preserve">  IF( ISNA( 'Stata dataset - override'!AKA34 ), "", IF( ISBLANK( 'Stata dataset - override'!AKA34 ), 'Stata dataset - before override'!AKA34, 'Stata dataset - override'!AKA34 ) )</f>
        <v>25</v>
      </c>
      <c r="AKB34" s="6">
        <f xml:space="preserve">  IF( ISNA( 'Stata dataset - override'!AKB34 ), "", IF( ISBLANK( 'Stata dataset - override'!AKB34 ), 'Stata dataset - before override'!AKB34, 'Stata dataset - override'!AKB34 ) )</f>
        <v>1245</v>
      </c>
      <c r="AKC34" s="6">
        <f xml:space="preserve">  IF( ISNA( 'Stata dataset - override'!AKC34 ), "", IF( ISBLANK( 'Stata dataset - override'!AKC34 ), 'Stata dataset - before override'!AKC34, 'Stata dataset - override'!AKC34 ) )</f>
        <v>59</v>
      </c>
      <c r="AKD34" s="6">
        <f xml:space="preserve">  IF( ISNA( 'Stata dataset - override'!AKD34 ), "", IF( ISBLANK( 'Stata dataset - override'!AKD34 ), 'Stata dataset - before override'!AKD34, 'Stata dataset - override'!AKD34 ) )</f>
        <v>2480854</v>
      </c>
      <c r="AKE34" s="6">
        <f xml:space="preserve">  IF( ISNA( 'Stata dataset - override'!AKE34 ), "", IF( ISBLANK( 'Stata dataset - override'!AKE34 ), 'Stata dataset - before override'!AKE34, 'Stata dataset - override'!AKE34 ) )</f>
        <v>10.363</v>
      </c>
      <c r="AKF34" s="6">
        <f xml:space="preserve">  IF( ISNA( 'Stata dataset - override'!AKF34 ), "", IF( ISBLANK( 'Stata dataset - override'!AKF34 ), 'Stata dataset - before override'!AKF34, 'Stata dataset - override'!AKF34 ) )</f>
        <v>10.707000000000001</v>
      </c>
      <c r="AKG34" s="6">
        <f xml:space="preserve">  IF( ISNA( 'Stata dataset - override'!AKG34 ), "", IF( ISBLANK( 'Stata dataset - override'!AKG34 ), 'Stata dataset - before override'!AKG34, 'Stata dataset - override'!AKG34 ) )</f>
        <v>6.7409999999999997</v>
      </c>
      <c r="AKH34" s="6">
        <f xml:space="preserve">  IF( ISNA( 'Stata dataset - override'!AKH34 ), "", IF( ISBLANK( 'Stata dataset - override'!AKH34 ), 'Stata dataset - before override'!AKH34, 'Stata dataset - override'!AKH34 ) )</f>
        <v>27.811</v>
      </c>
      <c r="AKI34" s="6">
        <f xml:space="preserve">  IF( ISNA( 'Stata dataset - override'!AKI34 ), "", IF( ISBLANK( 'Stata dataset - override'!AKI34 ), 'Stata dataset - before override'!AKI34, 'Stata dataset - override'!AKI34 ) )</f>
        <v>6.5679999999999996</v>
      </c>
      <c r="AKJ34" s="6">
        <f xml:space="preserve">  IF( ISNA( 'Stata dataset - override'!AKJ34 ), "", IF( ISBLANK( 'Stata dataset - override'!AKJ34 ), 'Stata dataset - before override'!AKJ34, 'Stata dataset - override'!AKJ34 ) )</f>
        <v>7.3129999999999997</v>
      </c>
      <c r="AKK34" s="6">
        <f xml:space="preserve">  IF( ISNA( 'Stata dataset - override'!AKK34 ), "", IF( ISBLANK( 'Stata dataset - override'!AKK34 ), 'Stata dataset - before override'!AKK34, 'Stata dataset - override'!AKK34 ) )</f>
        <v>1.9990000000000001</v>
      </c>
      <c r="AKL34" s="6">
        <f xml:space="preserve">  IF( ISNA( 'Stata dataset - override'!AKL34 ), "", IF( ISBLANK( 'Stata dataset - override'!AKL34 ), 'Stata dataset - before override'!AKL34, 'Stata dataset - override'!AKL34 ) )</f>
        <v>15.88</v>
      </c>
      <c r="AKM34" s="6">
        <f xml:space="preserve">  IF( ISNA( 'Stata dataset - override'!AKM34 ), "", IF( ISBLANK( 'Stata dataset - override'!AKM34 ), 'Stata dataset - before override'!AKM34, 'Stata dataset - override'!AKM34 ) )</f>
        <v>224</v>
      </c>
      <c r="AKN34" s="6">
        <f xml:space="preserve">  IF( ISNA( 'Stata dataset - override'!AKN34 ), "", IF( ISBLANK( 'Stata dataset - override'!AKN34 ), 'Stata dataset - before override'!AKN34, 'Stata dataset - override'!AKN34 ) )</f>
        <v>287</v>
      </c>
      <c r="AKO34" s="6">
        <f xml:space="preserve">  IF( ISNA( 'Stata dataset - override'!AKO34 ), "", IF( ISBLANK( 'Stata dataset - override'!AKO34 ), 'Stata dataset - before override'!AKO34, 'Stata dataset - override'!AKO34 ) )</f>
        <v>96</v>
      </c>
      <c r="AKP34" s="6">
        <f xml:space="preserve">  IF( ISNA( 'Stata dataset - override'!AKP34 ), "", IF( ISBLANK( 'Stata dataset - override'!AKP34 ), 'Stata dataset - before override'!AKP34, 'Stata dataset - override'!AKP34 ) )</f>
        <v>607</v>
      </c>
      <c r="AKQ34" s="6">
        <f xml:space="preserve">  IF( ISNA( 'Stata dataset - override'!AKQ34 ), "", IF( ISBLANK( 'Stata dataset - override'!AKQ34 ), 'Stata dataset - before override'!AKQ34, 'Stata dataset - override'!AKQ34 ) )</f>
        <v>106</v>
      </c>
      <c r="AKR34" s="6">
        <f xml:space="preserve">  IF( ISNA( 'Stata dataset - override'!AKR34 ), "", IF( ISBLANK( 'Stata dataset - override'!AKR34 ), 'Stata dataset - before override'!AKR34, 'Stata dataset - override'!AKR34 ) )</f>
        <v>118</v>
      </c>
      <c r="AKS34" s="6">
        <f xml:space="preserve">  IF( ISNA( 'Stata dataset - override'!AKS34 ), "", IF( ISBLANK( 'Stata dataset - override'!AKS34 ), 'Stata dataset - before override'!AKS34, 'Stata dataset - override'!AKS34 ) )</f>
        <v>32</v>
      </c>
      <c r="AKT34" s="6">
        <f xml:space="preserve">  IF( ISNA( 'Stata dataset - override'!AKT34 ), "", IF( ISBLANK( 'Stata dataset - override'!AKT34 ), 'Stata dataset - before override'!AKT34, 'Stata dataset - override'!AKT34 ) )</f>
        <v>256</v>
      </c>
      <c r="AKU34" s="6">
        <f xml:space="preserve">  IF( ISNA( 'Stata dataset - override'!AKU34 ), "", IF( ISBLANK( 'Stata dataset - override'!AKU34 ), 'Stata dataset - before override'!AKU34, 'Stata dataset - override'!AKU34 ) )</f>
        <v>7.8E-2</v>
      </c>
      <c r="AKV34" s="6">
        <f xml:space="preserve">  IF( ISNA( 'Stata dataset - override'!AKV34 ), "", IF( ISBLANK( 'Stata dataset - override'!AKV34 ), 'Stata dataset - before override'!AKV34, 'Stata dataset - override'!AKV34 ) )</f>
        <v>0</v>
      </c>
      <c r="AKW34" s="6">
        <f xml:space="preserve">  IF( ISNA( 'Stata dataset - override'!AKW34 ), "", IF( ISBLANK( 'Stata dataset - override'!AKW34 ), 'Stata dataset - before override'!AKW34, 'Stata dataset - override'!AKW34 ) )</f>
        <v>0</v>
      </c>
      <c r="AKX34" s="6">
        <f xml:space="preserve">  IF( ISNA( 'Stata dataset - override'!AKX34 ), "", IF( ISBLANK( 'Stata dataset - override'!AKX34 ), 'Stata dataset - before override'!AKX34, 'Stata dataset - override'!AKX34 ) )</f>
        <v>7.8E-2</v>
      </c>
      <c r="AKY34" s="6">
        <f xml:space="preserve">  IF( ISNA( 'Stata dataset - override'!AKY34 ), "", IF( ISBLANK( 'Stata dataset - override'!AKY34 ), 'Stata dataset - before override'!AKY34, 'Stata dataset - override'!AKY34 ) )</f>
        <v>0</v>
      </c>
      <c r="AKZ34" s="6">
        <f xml:space="preserve">  IF( ISNA( 'Stata dataset - override'!AKZ34 ), "", IF( ISBLANK( 'Stata dataset - override'!AKZ34 ), 'Stata dataset - before override'!AKZ34, 'Stata dataset - override'!AKZ34 ) )</f>
        <v>0</v>
      </c>
      <c r="ALA34" s="6">
        <f xml:space="preserve">  IF( ISNA( 'Stata dataset - override'!ALA34 ), "", IF( ISBLANK( 'Stata dataset - override'!ALA34 ), 'Stata dataset - before override'!ALA34, 'Stata dataset - override'!ALA34 ) )</f>
        <v>0</v>
      </c>
      <c r="ALB34" s="6">
        <f xml:space="preserve">  IF( ISNA( 'Stata dataset - override'!ALB34 ), "", IF( ISBLANK( 'Stata dataset - override'!ALB34 ), 'Stata dataset - before override'!ALB34, 'Stata dataset - override'!ALB34 ) )</f>
        <v>0</v>
      </c>
      <c r="ALC34" s="6">
        <f xml:space="preserve">  IF( ISNA( 'Stata dataset - override'!ALC34 ), "", IF( ISBLANK( 'Stata dataset - override'!ALC34 ), 'Stata dataset - before override'!ALC34, 'Stata dataset - override'!ALC34 ) )</f>
        <v>0</v>
      </c>
      <c r="ALD34" s="6">
        <f xml:space="preserve">  IF( ISNA( 'Stata dataset - override'!ALD34 ), "", IF( ISBLANK( 'Stata dataset - override'!ALD34 ), 'Stata dataset - before override'!ALD34, 'Stata dataset - override'!ALD34 ) )</f>
        <v>0</v>
      </c>
      <c r="ALE34" s="6">
        <f xml:space="preserve">  IF( ISNA( 'Stata dataset - override'!ALE34 ), "", IF( ISBLANK( 'Stata dataset - override'!ALE34 ), 'Stata dataset - before override'!ALE34, 'Stata dataset - override'!ALE34 ) )</f>
        <v>0</v>
      </c>
      <c r="ALF34" s="6">
        <f xml:space="preserve">  IF( ISNA( 'Stata dataset - override'!ALF34 ), "", IF( ISBLANK( 'Stata dataset - override'!ALF34 ), 'Stata dataset - before override'!ALF34, 'Stata dataset - override'!ALF34 ) )</f>
        <v>0</v>
      </c>
      <c r="ALG34" s="6">
        <f xml:space="preserve">  IF( ISNA( 'Stata dataset - override'!ALG34 ), "", IF( ISBLANK( 'Stata dataset - override'!ALG34 ), 'Stata dataset - before override'!ALG34, 'Stata dataset - override'!ALG34 ) )</f>
        <v>1.55</v>
      </c>
      <c r="ALH34" s="6">
        <f xml:space="preserve">  IF( ISNA( 'Stata dataset - override'!ALH34 ), "", IF( ISBLANK( 'Stata dataset - override'!ALH34 ), 'Stata dataset - before override'!ALH34, 'Stata dataset - override'!ALH34 ) )</f>
        <v>2.02</v>
      </c>
      <c r="ALI34" s="6">
        <f xml:space="preserve">  IF( ISNA( 'Stata dataset - override'!ALI34 ), "", IF( ISBLANK( 'Stata dataset - override'!ALI34 ), 'Stata dataset - before override'!ALI34, 'Stata dataset - override'!ALI34 ) )</f>
        <v>0</v>
      </c>
      <c r="ALJ34" s="6">
        <f xml:space="preserve">  IF( ISNA( 'Stata dataset - override'!ALJ34 ), "", IF( ISBLANK( 'Stata dataset - override'!ALJ34 ), 'Stata dataset - before override'!ALJ34, 'Stata dataset - override'!ALJ34 ) )</f>
        <v>3.57</v>
      </c>
      <c r="ALK34" s="6">
        <f xml:space="preserve">  IF( ISNA( 'Stata dataset - override'!ALK34 ), "", IF( ISBLANK( 'Stata dataset - override'!ALK34 ), 'Stata dataset - before override'!ALK34, 'Stata dataset - override'!ALK34 ) )</f>
        <v>0</v>
      </c>
      <c r="ALL34" s="6">
        <f xml:space="preserve">  IF( ISNA( 'Stata dataset - override'!ALL34 ), "", IF( ISBLANK( 'Stata dataset - override'!ALL34 ), 'Stata dataset - before override'!ALL34, 'Stata dataset - override'!ALL34 ) )</f>
        <v>0</v>
      </c>
      <c r="ALM34" s="6">
        <f xml:space="preserve">  IF( ISNA( 'Stata dataset - override'!ALM34 ), "", IF( ISBLANK( 'Stata dataset - override'!ALM34 ), 'Stata dataset - before override'!ALM34, 'Stata dataset - override'!ALM34 ) )</f>
        <v>0</v>
      </c>
      <c r="ALN34" s="6">
        <f xml:space="preserve">  IF( ISNA( 'Stata dataset - override'!ALN34 ), "", IF( ISBLANK( 'Stata dataset - override'!ALN34 ), 'Stata dataset - before override'!ALN34, 'Stata dataset - override'!ALN34 ) )</f>
        <v>0</v>
      </c>
      <c r="ALO34" s="6">
        <f xml:space="preserve">  IF( ISNA( 'Stata dataset - override'!ALO34 ), "", IF( ISBLANK( 'Stata dataset - override'!ALO34 ), 'Stata dataset - before override'!ALO34, 'Stata dataset - override'!ALO34 ) )</f>
        <v>21.07</v>
      </c>
      <c r="ALP34" s="6">
        <f xml:space="preserve">  IF( ISNA( 'Stata dataset - override'!ALP34 ), "", IF( ISBLANK( 'Stata dataset - override'!ALP34 ), 'Stata dataset - before override'!ALP34, 'Stata dataset - override'!ALP34 ) )</f>
        <v>34.552</v>
      </c>
      <c r="ALQ34" s="6">
        <f xml:space="preserve">  IF( ISNA( 'Stata dataset - override'!ALQ34 ), "", IF( ISBLANK( 'Stata dataset - override'!ALQ34 ), 'Stata dataset - before override'!ALQ34, 'Stata dataset - override'!ALQ34 ) )</f>
        <v>13.881</v>
      </c>
      <c r="ALR34" s="6">
        <f xml:space="preserve">  IF( ISNA( 'Stata dataset - override'!ALR34 ), "", IF( ISBLANK( 'Stata dataset - override'!ALR34 ), 'Stata dataset - before override'!ALR34, 'Stata dataset - override'!ALR34 ) )</f>
        <v>224</v>
      </c>
      <c r="ALS34" s="6">
        <f xml:space="preserve">  IF( ISNA( 'Stata dataset - override'!ALS34 ), "", IF( ISBLANK( 'Stata dataset - override'!ALS34 ), 'Stata dataset - before override'!ALS34, 'Stata dataset - override'!ALS34 ) )</f>
        <v>7.8E-2</v>
      </c>
      <c r="ALT34" s="6">
        <f xml:space="preserve">  IF( ISNA( 'Stata dataset - override'!ALT34 ), "", IF( ISBLANK( 'Stata dataset - override'!ALT34 ), 'Stata dataset - before override'!ALT34, 'Stata dataset - override'!ALT34 ) )</f>
        <v>0</v>
      </c>
      <c r="ALU34" s="6">
        <f xml:space="preserve">  IF( ISNA( 'Stata dataset - override'!ALU34 ), "", IF( ISBLANK( 'Stata dataset - override'!ALU34 ), 'Stata dataset - before override'!ALU34, 'Stata dataset - override'!ALU34 ) )</f>
        <v>0</v>
      </c>
      <c r="ALV34" s="6">
        <f xml:space="preserve">  IF( ISNA( 'Stata dataset - override'!ALV34 ), "", IF( ISBLANK( 'Stata dataset - override'!ALV34 ), 'Stata dataset - before override'!ALV34, 'Stata dataset - override'!ALV34 ) )</f>
        <v>3.5700000000000003</v>
      </c>
      <c r="ALW34" s="6">
        <f xml:space="preserve">  IF( ISNA( 'Stata dataset - override'!ALW34 ), "", IF( ISBLANK( 'Stata dataset - override'!ALW34 ), 'Stata dataset - before override'!ALW34, 'Stata dataset - override'!ALW34 ) )</f>
        <v>0</v>
      </c>
      <c r="ALX34" s="6">
        <f xml:space="preserve">  IF( ISNA( 'Stata dataset - override'!ALX34 ), "", IF( ISBLANK( 'Stata dataset - override'!ALX34 ), 'Stata dataset - before override'!ALX34, 'Stata dataset - override'!ALX34 ) )</f>
        <v>7.9610000000000003</v>
      </c>
      <c r="ALY34" s="6">
        <f xml:space="preserve">  IF( ISNA( 'Stata dataset - override'!ALY34 ), "", IF( ISBLANK( 'Stata dataset - override'!ALY34 ), 'Stata dataset - before override'!ALY34, 'Stata dataset - override'!ALY34 ) )</f>
        <v>0</v>
      </c>
      <c r="ALZ34" s="6">
        <f xml:space="preserve">  IF( ISNA( 'Stata dataset - override'!ALZ34 ), "", IF( ISBLANK( 'Stata dataset - override'!ALZ34 ), 'Stata dataset - before override'!ALZ34, 'Stata dataset - override'!ALZ34 ) )</f>
        <v>7.9610000000000003</v>
      </c>
      <c r="AMA34" s="6">
        <f xml:space="preserve">  IF( ISNA( 'Stata dataset - override'!AMA34 ), "", IF( ISBLANK( 'Stata dataset - override'!AMA34 ), 'Stata dataset - before override'!AMA34, 'Stata dataset - override'!AMA34 ) )</f>
        <v>0</v>
      </c>
      <c r="AMB34" s="6">
        <f xml:space="preserve">  IF( ISNA( 'Stata dataset - override'!AMB34 ), "", IF( ISBLANK( 'Stata dataset - override'!AMB34 ), 'Stata dataset - before override'!AMB34, 'Stata dataset - override'!AMB34 ) )</f>
        <v>0</v>
      </c>
      <c r="AMC34" s="6">
        <f xml:space="preserve">  IF( ISNA( 'Stata dataset - override'!AMC34 ), "", IF( ISBLANK( 'Stata dataset - override'!AMC34 ), 'Stata dataset - before override'!AMC34, 'Stata dataset - override'!AMC34 ) )</f>
        <v>0</v>
      </c>
      <c r="AMD34" s="6">
        <f xml:space="preserve">  IF( ISNA( 'Stata dataset - override'!AMD34 ), "", IF( ISBLANK( 'Stata dataset - override'!AMD34 ), 'Stata dataset - before override'!AMD34, 'Stata dataset - override'!AMD34 ) )</f>
        <v>0</v>
      </c>
      <c r="AME34" s="6">
        <f xml:space="preserve">  IF( ISNA( 'Stata dataset - override'!AME34 ), "", IF( ISBLANK( 'Stata dataset - override'!AME34 ), 'Stata dataset - before override'!AME34, 'Stata dataset - override'!AME34 ) )</f>
        <v>7.9610000000000003</v>
      </c>
      <c r="AMF34" s="6">
        <f xml:space="preserve">  IF( ISNA( 'Stata dataset - override'!AMF34 ), "", IF( ISBLANK( 'Stata dataset - override'!AMF34 ), 'Stata dataset - before override'!AMF34, 'Stata dataset - override'!AMF34 ) )</f>
        <v>0</v>
      </c>
      <c r="AMG34" s="6">
        <f xml:space="preserve">  IF( ISNA( 'Stata dataset - override'!AMG34 ), "", IF( ISBLANK( 'Stata dataset - override'!AMG34 ), 'Stata dataset - before override'!AMG34, 'Stata dataset - override'!AMG34 ) )</f>
        <v>0</v>
      </c>
      <c r="AMH34" s="6">
        <f xml:space="preserve">  IF( ISNA( 'Stata dataset - override'!AMH34 ), "", IF( ISBLANK( 'Stata dataset - override'!AMH34 ), 'Stata dataset - before override'!AMH34, 'Stata dataset - override'!AMH34 ) )</f>
        <v>0</v>
      </c>
      <c r="AMI34" s="6">
        <f xml:space="preserve">  IF( ISNA( 'Stata dataset - override'!AMI34 ), "", IF( ISBLANK( 'Stata dataset - override'!AMI34 ), 'Stata dataset - before override'!AMI34, 'Stata dataset - override'!AMI34 ) )</f>
        <v>0</v>
      </c>
      <c r="AMJ34" s="6">
        <f xml:space="preserve">  IF( ISNA( 'Stata dataset - override'!AMJ34 ), "", IF( ISBLANK( 'Stata dataset - override'!AMJ34 ), 'Stata dataset - before override'!AMJ34, 'Stata dataset - override'!AMJ34 ) )</f>
        <v>0</v>
      </c>
      <c r="AMK34" s="6">
        <f xml:space="preserve">  IF( ISNA( 'Stata dataset - override'!AMK34 ), "", IF( ISBLANK( 'Stata dataset - override'!AMK34 ), 'Stata dataset - before override'!AMK34, 'Stata dataset - override'!AMK34 ) )</f>
        <v>0</v>
      </c>
      <c r="AML34" s="6">
        <f xml:space="preserve">  IF( ISNA( 'Stata dataset - override'!AML34 ), "", IF( ISBLANK( 'Stata dataset - override'!AML34 ), 'Stata dataset - before override'!AML34, 'Stata dataset - override'!AML34 ) )</f>
        <v>0</v>
      </c>
      <c r="AMM34" s="6" t="str">
        <f xml:space="preserve">  IF( ISNA( 'Stata dataset - override'!AMM34 ), "", IF( ISBLANK( 'Stata dataset - override'!AMM34 ), 'Stata dataset - before override'!AMM34, 'Stata dataset - override'!AMM34 ) )</f>
        <v/>
      </c>
      <c r="AMN34" s="6" t="str">
        <f xml:space="preserve">  IF( ISNA( 'Stata dataset - override'!AMN34 ), "", IF( ISBLANK( 'Stata dataset - override'!AMN34 ), 'Stata dataset - before override'!AMN34, 'Stata dataset - override'!AMN34 ) )</f>
        <v/>
      </c>
      <c r="AMO34" s="6" t="str">
        <f xml:space="preserve">  IF( ISNA( 'Stata dataset - override'!AMO34 ), "", IF( ISBLANK( 'Stata dataset - override'!AMO34 ), 'Stata dataset - before override'!AMO34, 'Stata dataset - override'!AMO34 ) )</f>
        <v/>
      </c>
      <c r="AMP34" s="6" t="str">
        <f xml:space="preserve">  IF( ISNA( 'Stata dataset - override'!AMP34 ), "", IF( ISBLANK( 'Stata dataset - override'!AMP34 ), 'Stata dataset - before override'!AMP34, 'Stata dataset - override'!AMP34 ) )</f>
        <v/>
      </c>
      <c r="AMQ34" s="6" t="str">
        <f xml:space="preserve">  IF( ISNA( 'Stata dataset - override'!AMQ34 ), "", IF( ISBLANK( 'Stata dataset - override'!AMQ34 ), 'Stata dataset - before override'!AMQ34, 'Stata dataset - override'!AMQ34 ) )</f>
        <v/>
      </c>
      <c r="AMR34" s="6" t="str">
        <f xml:space="preserve">  IF( ISNA( 'Stata dataset - override'!AMR34 ), "", IF( ISBLANK( 'Stata dataset - override'!AMR34 ), 'Stata dataset - before override'!AMR34, 'Stata dataset - override'!AMR34 ) )</f>
        <v/>
      </c>
      <c r="AMS34" s="6" t="str">
        <f xml:space="preserve">  IF( ISNA( 'Stata dataset - override'!AMS34 ), "", IF( ISBLANK( 'Stata dataset - override'!AMS34 ), 'Stata dataset - before override'!AMS34, 'Stata dataset - override'!AMS34 ) )</f>
        <v/>
      </c>
      <c r="AMT34" s="6" t="str">
        <f xml:space="preserve">  IF( ISNA( 'Stata dataset - override'!AMT34 ), "", IF( ISBLANK( 'Stata dataset - override'!AMT34 ), 'Stata dataset - before override'!AMT34, 'Stata dataset - override'!AMT34 ) )</f>
        <v/>
      </c>
      <c r="AMU34" s="6">
        <f xml:space="preserve">  IF( ISNA( 'Stata dataset - override'!AMU34 ), "", IF( ISBLANK( 'Stata dataset - override'!AMU34 ), 'Stata dataset - before override'!AMU34, 'Stata dataset - override'!AMU34 ) )</f>
        <v>1</v>
      </c>
    </row>
    <row r="35" spans="1:1035">
      <c r="A35" s="46" t="str">
        <f t="shared" si="2"/>
        <v>NES25</v>
      </c>
      <c r="B35" s="46" t="s">
        <v>13</v>
      </c>
      <c r="C35" s="46" t="s">
        <v>1123</v>
      </c>
      <c r="D35" s="6">
        <f xml:space="preserve">  IF( ISNA( 'Stata dataset - override'!D35 ), "", IF( ISBLANK( 'Stata dataset - override'!D35 ), 'Stata dataset - before override'!D35, 'Stata dataset - override'!D35 ) )</f>
        <v>5.4489999999999998</v>
      </c>
      <c r="E35" s="6">
        <f xml:space="preserve">  IF( ISNA( 'Stata dataset - override'!E35 ), "", IF( ISBLANK( 'Stata dataset - override'!E35 ), 'Stata dataset - before override'!E35, 'Stata dataset - override'!E35 ) )</f>
        <v>0</v>
      </c>
      <c r="F35" s="6">
        <f xml:space="preserve">  IF( ISNA( 'Stata dataset - override'!F35 ), "", IF( ISBLANK( 'Stata dataset - override'!F35 ), 'Stata dataset - before override'!F35, 'Stata dataset - override'!F35 ) )</f>
        <v>1.5369999999999999</v>
      </c>
      <c r="G35" s="6">
        <f xml:space="preserve">  IF( ISNA( 'Stata dataset - override'!G35 ), "", IF( ISBLANK( 'Stata dataset - override'!G35 ), 'Stata dataset - before override'!G35, 'Stata dataset - override'!G35 ) )</f>
        <v>0</v>
      </c>
      <c r="H35" s="6">
        <f xml:space="preserve">  IF( ISNA( 'Stata dataset - override'!H35 ), "", IF( ISBLANK( 'Stata dataset - override'!H35 ), 'Stata dataset - before override'!H35, 'Stata dataset - override'!H35 ) )</f>
        <v>4.3780000000000001</v>
      </c>
      <c r="I35" s="6">
        <f xml:space="preserve">  IF( ISNA( 'Stata dataset - override'!I35 ), "", IF( ISBLANK( 'Stata dataset - override'!I35 ), 'Stata dataset - before override'!I35, 'Stata dataset - override'!I35 ) )</f>
        <v>0.38200000000000001</v>
      </c>
      <c r="J35" s="6">
        <f xml:space="preserve">  IF( ISNA( 'Stata dataset - override'!J35 ), "", IF( ISBLANK( 'Stata dataset - override'!J35 ), 'Stata dataset - before override'!J35, 'Stata dataset - override'!J35 ) )</f>
        <v>20.640999999999998</v>
      </c>
      <c r="K35" s="6">
        <f xml:space="preserve">  IF( ISNA( 'Stata dataset - override'!K35 ), "", IF( ISBLANK( 'Stata dataset - override'!K35 ), 'Stata dataset - before override'!K35, 'Stata dataset - override'!K35 ) )</f>
        <v>0.28999999999999998</v>
      </c>
      <c r="L35" s="6">
        <f xml:space="preserve">  IF( ISNA( 'Stata dataset - override'!L35 ), "", IF( ISBLANK( 'Stata dataset - override'!L35 ), 'Stata dataset - before override'!L35, 'Stata dataset - override'!L35 ) )</f>
        <v>32.677</v>
      </c>
      <c r="M35" s="6">
        <f xml:space="preserve">  IF( ISNA( 'Stata dataset - override'!M35 ), "", IF( ISBLANK( 'Stata dataset - override'!M35 ), 'Stata dataset - before override'!M35, 'Stata dataset - override'!M35 ) )</f>
        <v>0.20200000000000001</v>
      </c>
      <c r="N35" s="6">
        <f xml:space="preserve">  IF( ISNA( 'Stata dataset - override'!N35 ), "", IF( ISBLANK( 'Stata dataset - override'!N35 ), 'Stata dataset - before override'!N35, 'Stata dataset - override'!N35 ) )</f>
        <v>32.878999999999998</v>
      </c>
      <c r="O35" s="6">
        <f xml:space="preserve">  IF( ISNA( 'Stata dataset - override'!O35 ), "", IF( ISBLANK( 'Stata dataset - override'!O35 ), 'Stata dataset - before override'!O35, 'Stata dataset - override'!O35 ) )</f>
        <v>14.349</v>
      </c>
      <c r="P35" s="6">
        <f xml:space="preserve">  IF( ISNA( 'Stata dataset - override'!P35 ), "", IF( ISBLANK( 'Stata dataset - override'!P35 ), 'Stata dataset - before override'!P35, 'Stata dataset - override'!P35 ) )</f>
        <v>12.772</v>
      </c>
      <c r="Q35" s="6">
        <f xml:space="preserve">  IF( ISNA( 'Stata dataset - override'!Q35 ), "", IF( ISBLANK( 'Stata dataset - override'!Q35 ), 'Stata dataset - before override'!Q35, 'Stata dataset - override'!Q35 ) )</f>
        <v>11.976000000000001</v>
      </c>
      <c r="R35" s="6">
        <f xml:space="preserve">  IF( ISNA( 'Stata dataset - override'!R35 ), "", IF( ISBLANK( 'Stata dataset - override'!R35 ), 'Stata dataset - before override'!R35, 'Stata dataset - override'!R35 ) )</f>
        <v>6.7679999999999998</v>
      </c>
      <c r="S35" s="6">
        <f xml:space="preserve">  IF( ISNA( 'Stata dataset - override'!S35 ), "", IF( ISBLANK( 'Stata dataset - override'!S35 ), 'Stata dataset - before override'!S35, 'Stata dataset - override'!S35 ) )</f>
        <v>1.73</v>
      </c>
      <c r="T35" s="6">
        <f xml:space="preserve">  IF( ISNA( 'Stata dataset - override'!T35 ), "", IF( ISBLANK( 'Stata dataset - override'!T35 ), 'Stata dataset - before override'!T35, 'Stata dataset - override'!T35 ) )</f>
        <v>47.594999999999999</v>
      </c>
      <c r="U35" s="6">
        <f xml:space="preserve">  IF( ISNA( 'Stata dataset - override'!U35 ), "", IF( ISBLANK( 'Stata dataset - override'!U35 ), 'Stata dataset - before override'!U35, 'Stata dataset - override'!U35 ) )</f>
        <v>0</v>
      </c>
      <c r="V35" s="6">
        <f xml:space="preserve">  IF( ISNA( 'Stata dataset - override'!V35 ), "", IF( ISBLANK( 'Stata dataset - override'!V35 ), 'Stata dataset - before override'!V35, 'Stata dataset - override'!V35 ) )</f>
        <v>47.594999999999999</v>
      </c>
      <c r="W35" s="6">
        <f xml:space="preserve">  IF( ISNA( 'Stata dataset - override'!W35 ), "", IF( ISBLANK( 'Stata dataset - override'!W35 ), 'Stata dataset - before override'!W35, 'Stata dataset - override'!W35 ) )</f>
        <v>4.4850000000000003</v>
      </c>
      <c r="X35" s="6">
        <f xml:space="preserve">  IF( ISNA( 'Stata dataset - override'!X35 ), "", IF( ISBLANK( 'Stata dataset - override'!X35 ), 'Stata dataset - before override'!X35, 'Stata dataset - override'!X35 ) )</f>
        <v>0</v>
      </c>
      <c r="Y35" s="6">
        <f xml:space="preserve">  IF( ISNA( 'Stata dataset - override'!Y35 ), "", IF( ISBLANK( 'Stata dataset - override'!Y35 ), 'Stata dataset - before override'!Y35, 'Stata dataset - override'!Y35 ) )</f>
        <v>3.85</v>
      </c>
      <c r="Z35" s="6">
        <f xml:space="preserve">  IF( ISNA( 'Stata dataset - override'!Z35 ), "", IF( ISBLANK( 'Stata dataset - override'!Z35 ), 'Stata dataset - before override'!Z35, 'Stata dataset - override'!Z35 ) )</f>
        <v>3.85</v>
      </c>
      <c r="AA35" s="6">
        <f xml:space="preserve">  IF( ISNA( 'Stata dataset - override'!AA35 ), "", IF( ISBLANK( 'Stata dataset - override'!AA35 ), 'Stata dataset - before override'!AA35, 'Stata dataset - override'!AA35 ) )</f>
        <v>76.623999999999995</v>
      </c>
      <c r="AB35" s="6">
        <f xml:space="preserve">  IF( ISNA( 'Stata dataset - override'!AB35 ), "", IF( ISBLANK( 'Stata dataset - override'!AB35 ), 'Stata dataset - before override'!AB35, 'Stata dataset - override'!AB35 ) )</f>
        <v>1.4850000000000001</v>
      </c>
      <c r="AC35" s="6">
        <f xml:space="preserve">  IF( ISNA( 'Stata dataset - override'!AC35 ), "", IF( ISBLANK( 'Stata dataset - override'!AC35 ), 'Stata dataset - before override'!AC35, 'Stata dataset - override'!AC35 ) )</f>
        <v>0</v>
      </c>
      <c r="AD35" s="6">
        <f xml:space="preserve">  IF( ISNA( 'Stata dataset - override'!AD35 ), "", IF( ISBLANK( 'Stata dataset - override'!AD35 ), 'Stata dataset - before override'!AD35, 'Stata dataset - override'!AD35 ) )</f>
        <v>78.108999999999995</v>
      </c>
      <c r="AE35" s="6">
        <f xml:space="preserve">  IF( ISNA( 'Stata dataset - override'!AE35 ), "", IF( ISBLANK( 'Stata dataset - override'!AE35 ), 'Stata dataset - before override'!AE35, 'Stata dataset - override'!AE35 ) )</f>
        <v>78.108999999999995</v>
      </c>
      <c r="AF35" s="6">
        <f xml:space="preserve">  IF( ISNA( 'Stata dataset - override'!AF35 ), "", IF( ISBLANK( 'Stata dataset - override'!AF35 ), 'Stata dataset - before override'!AF35, 'Stata dataset - override'!AF35 ) )</f>
        <v>12.321</v>
      </c>
      <c r="AG35" s="6">
        <f xml:space="preserve">  IF( ISNA( 'Stata dataset - override'!AG35 ), "", IF( ISBLANK( 'Stata dataset - override'!AG35 ), 'Stata dataset - before override'!AG35, 'Stata dataset - override'!AG35 ) )</f>
        <v>0</v>
      </c>
      <c r="AH35" s="6">
        <f xml:space="preserve">  IF( ISNA( 'Stata dataset - override'!AH35 ), "", IF( ISBLANK( 'Stata dataset - override'!AH35 ), 'Stata dataset - before override'!AH35, 'Stata dataset - override'!AH35 ) )</f>
        <v>2.0019999999999998</v>
      </c>
      <c r="AI35" s="6">
        <f xml:space="preserve">  IF( ISNA( 'Stata dataset - override'!AI35 ), "", IF( ISBLANK( 'Stata dataset - override'!AI35 ), 'Stata dataset - before override'!AI35, 'Stata dataset - override'!AI35 ) )</f>
        <v>0</v>
      </c>
      <c r="AJ35" s="6">
        <f xml:space="preserve">  IF( ISNA( 'Stata dataset - override'!AJ35 ), "", IF( ISBLANK( 'Stata dataset - override'!AJ35 ), 'Stata dataset - before override'!AJ35, 'Stata dataset - override'!AJ35 ) )</f>
        <v>0</v>
      </c>
      <c r="AK35" s="6">
        <f xml:space="preserve">  IF( ISNA( 'Stata dataset - override'!AK35 ), "", IF( ISBLANK( 'Stata dataset - override'!AK35 ), 'Stata dataset - before override'!AK35, 'Stata dataset - override'!AK35 ) )</f>
        <v>0.625</v>
      </c>
      <c r="AL35" s="6">
        <f xml:space="preserve">  IF( ISNA( 'Stata dataset - override'!AL35 ), "", IF( ISBLANK( 'Stata dataset - override'!AL35 ), 'Stata dataset - before override'!AL35, 'Stata dataset - override'!AL35 ) )</f>
        <v>23.148</v>
      </c>
      <c r="AM35" s="6">
        <f xml:space="preserve">  IF( ISNA( 'Stata dataset - override'!AM35 ), "", IF( ISBLANK( 'Stata dataset - override'!AM35 ), 'Stata dataset - before override'!AM35, 'Stata dataset - override'!AM35 ) )</f>
        <v>6.3150000000000004</v>
      </c>
      <c r="AN35" s="6">
        <f xml:space="preserve">  IF( ISNA( 'Stata dataset - override'!AN35 ), "", IF( ISBLANK( 'Stata dataset - override'!AN35 ), 'Stata dataset - before override'!AN35, 'Stata dataset - override'!AN35 ) )</f>
        <v>44.411000000000001</v>
      </c>
      <c r="AO35" s="6">
        <f xml:space="preserve">  IF( ISNA( 'Stata dataset - override'!AO35 ), "", IF( ISBLANK( 'Stata dataset - override'!AO35 ), 'Stata dataset - before override'!AO35, 'Stata dataset - override'!AO35 ) )</f>
        <v>0.1</v>
      </c>
      <c r="AP35" s="6">
        <f xml:space="preserve">  IF( ISNA( 'Stata dataset - override'!AP35 ), "", IF( ISBLANK( 'Stata dataset - override'!AP35 ), 'Stata dataset - before override'!AP35, 'Stata dataset - override'!AP35 ) )</f>
        <v>44.511000000000003</v>
      </c>
      <c r="AQ35" s="6">
        <f xml:space="preserve">  IF( ISNA( 'Stata dataset - override'!AQ35 ), "", IF( ISBLANK( 'Stata dataset - override'!AQ35 ), 'Stata dataset - before override'!AQ35, 'Stata dataset - override'!AQ35 ) )</f>
        <v>0</v>
      </c>
      <c r="AR35" s="6">
        <f xml:space="preserve">  IF( ISNA( 'Stata dataset - override'!AR35 ), "", IF( ISBLANK( 'Stata dataset - override'!AR35 ), 'Stata dataset - before override'!AR35, 'Stata dataset - override'!AR35 ) )</f>
        <v>25.545999999999999</v>
      </c>
      <c r="AS35" s="6">
        <f xml:space="preserve">  IF( ISNA( 'Stata dataset - override'!AS35 ), "", IF( ISBLANK( 'Stata dataset - override'!AS35 ), 'Stata dataset - before override'!AS35, 'Stata dataset - override'!AS35 ) )</f>
        <v>0</v>
      </c>
      <c r="AT35" s="6">
        <f xml:space="preserve">  IF( ISNA( 'Stata dataset - override'!AT35 ), "", IF( ISBLANK( 'Stata dataset - override'!AT35 ), 'Stata dataset - before override'!AT35, 'Stata dataset - override'!AT35 ) )</f>
        <v>87.37</v>
      </c>
      <c r="AU35" s="6">
        <f xml:space="preserve">  IF( ISNA( 'Stata dataset - override'!AU35 ), "", IF( ISBLANK( 'Stata dataset - override'!AU35 ), 'Stata dataset - before override'!AU35, 'Stata dataset - override'!AU35 ) )</f>
        <v>0</v>
      </c>
      <c r="AV35" s="6">
        <f xml:space="preserve">  IF( ISNA( 'Stata dataset - override'!AV35 ), "", IF( ISBLANK( 'Stata dataset - override'!AV35 ), 'Stata dataset - before override'!AV35, 'Stata dataset - override'!AV35 ) )</f>
        <v>112.916</v>
      </c>
      <c r="AW35" s="6">
        <f xml:space="preserve">  IF( ISNA( 'Stata dataset - override'!AW35 ), "", IF( ISBLANK( 'Stata dataset - override'!AW35 ), 'Stata dataset - before override'!AW35, 'Stata dataset - override'!AW35 ) )</f>
        <v>0</v>
      </c>
      <c r="AX35" s="6">
        <f xml:space="preserve">  IF( ISNA( 'Stata dataset - override'!AX35 ), "", IF( ISBLANK( 'Stata dataset - override'!AX35 ), 'Stata dataset - before override'!AX35, 'Stata dataset - override'!AX35 ) )</f>
        <v>112.916</v>
      </c>
      <c r="AY35" s="6">
        <f xml:space="preserve">  IF( ISNA( 'Stata dataset - override'!AY35 ), "", IF( ISBLANK( 'Stata dataset - override'!AY35 ), 'Stata dataset - before override'!AY35, 'Stata dataset - override'!AY35 ) )</f>
        <v>0</v>
      </c>
      <c r="AZ35" s="6">
        <f xml:space="preserve">  IF( ISNA( 'Stata dataset - override'!AZ35 ), "", IF( ISBLANK( 'Stata dataset - override'!AZ35 ), 'Stata dataset - before override'!AZ35, 'Stata dataset - override'!AZ35 ) )</f>
        <v>0</v>
      </c>
      <c r="BA35" s="6">
        <f xml:space="preserve">  IF( ISNA( 'Stata dataset - override'!BA35 ), "", IF( ISBLANK( 'Stata dataset - override'!BA35 ), 'Stata dataset - before override'!BA35, 'Stata dataset - override'!BA35 ) )</f>
        <v>0</v>
      </c>
      <c r="BB35" s="6">
        <f xml:space="preserve">  IF( ISNA( 'Stata dataset - override'!BB35 ), "", IF( ISBLANK( 'Stata dataset - override'!BB35 ), 'Stata dataset - before override'!BB35, 'Stata dataset - override'!BB35 ) )</f>
        <v>0</v>
      </c>
      <c r="BC35" s="6">
        <f xml:space="preserve">  IF( ISNA( 'Stata dataset - override'!BC35 ), "", IF( ISBLANK( 'Stata dataset - override'!BC35 ), 'Stata dataset - before override'!BC35, 'Stata dataset - override'!BC35 ) )</f>
        <v>157.42699999999999</v>
      </c>
      <c r="BD35" s="6">
        <f xml:space="preserve">  IF( ISNA( 'Stata dataset - override'!BD35 ), "", IF( ISBLANK( 'Stata dataset - override'!BD35 ), 'Stata dataset - before override'!BD35, 'Stata dataset - override'!BD35 ) )</f>
        <v>1.6140000000000001</v>
      </c>
      <c r="BE35" s="6">
        <f xml:space="preserve">  IF( ISNA( 'Stata dataset - override'!BE35 ), "", IF( ISBLANK( 'Stata dataset - override'!BE35 ), 'Stata dataset - before override'!BE35, 'Stata dataset - override'!BE35 ) )</f>
        <v>0</v>
      </c>
      <c r="BF35" s="6">
        <f xml:space="preserve">  IF( ISNA( 'Stata dataset - override'!BF35 ), "", IF( ISBLANK( 'Stata dataset - override'!BF35 ), 'Stata dataset - before override'!BF35, 'Stata dataset - override'!BF35 ) )</f>
        <v>159.041</v>
      </c>
      <c r="BG35" s="6">
        <f xml:space="preserve">  IF( ISNA( 'Stata dataset - override'!BG35 ), "", IF( ISBLANK( 'Stata dataset - override'!BG35 ), 'Stata dataset - before override'!BG35, 'Stata dataset - override'!BG35 ) )</f>
        <v>159.041</v>
      </c>
      <c r="BH35" s="6">
        <f xml:space="preserve">  IF( ISNA( 'Stata dataset - override'!BH35 ), "", IF( ISBLANK( 'Stata dataset - override'!BH35 ), 'Stata dataset - before override'!BH35, 'Stata dataset - override'!BH35 ) )</f>
        <v>8.9999999999999993E-3</v>
      </c>
      <c r="BI35" s="6">
        <f xml:space="preserve">  IF( ISNA( 'Stata dataset - override'!BI35 ), "", IF( ISBLANK( 'Stata dataset - override'!BI35 ), 'Stata dataset - before override'!BI35, 'Stata dataset - override'!BI35 ) )</f>
        <v>0</v>
      </c>
      <c r="BJ35" s="6">
        <f xml:space="preserve">  IF( ISNA( 'Stata dataset - override'!BJ35 ), "", IF( ISBLANK( 'Stata dataset - override'!BJ35 ), 'Stata dataset - before override'!BJ35, 'Stata dataset - override'!BJ35 ) )</f>
        <v>0</v>
      </c>
      <c r="BK35" s="6">
        <f xml:space="preserve">  IF( ISNA( 'Stata dataset - override'!BK35 ), "", IF( ISBLANK( 'Stata dataset - override'!BK35 ), 'Stata dataset - before override'!BK35, 'Stata dataset - override'!BK35 ) )</f>
        <v>0</v>
      </c>
      <c r="BL35" s="6">
        <f xml:space="preserve">  IF( ISNA( 'Stata dataset - override'!BL35 ), "", IF( ISBLANK( 'Stata dataset - override'!BL35 ), 'Stata dataset - before override'!BL35, 'Stata dataset - override'!BL35 ) )</f>
        <v>0</v>
      </c>
      <c r="BM35" s="6">
        <f xml:space="preserve">  IF( ISNA( 'Stata dataset - override'!BM35 ), "", IF( ISBLANK( 'Stata dataset - override'!BM35 ), 'Stata dataset - before override'!BM35, 'Stata dataset - override'!BM35 ) )</f>
        <v>0</v>
      </c>
      <c r="BN35" s="6">
        <f xml:space="preserve">  IF( ISNA( 'Stata dataset - override'!BN35 ), "", IF( ISBLANK( 'Stata dataset - override'!BN35 ), 'Stata dataset - before override'!BN35, 'Stata dataset - override'!BN35 ) )</f>
        <v>3.2879999999999998</v>
      </c>
      <c r="BO35" s="6">
        <f xml:space="preserve">  IF( ISNA( 'Stata dataset - override'!BO35 ), "", IF( ISBLANK( 'Stata dataset - override'!BO35 ), 'Stata dataset - before override'!BO35, 'Stata dataset - override'!BO35 ) )</f>
        <v>0</v>
      </c>
      <c r="BP35" s="6">
        <f xml:space="preserve">  IF( ISNA( 'Stata dataset - override'!BP35 ), "", IF( ISBLANK( 'Stata dataset - override'!BP35 ), 'Stata dataset - before override'!BP35, 'Stata dataset - override'!BP35 ) )</f>
        <v>3.2970000000000002</v>
      </c>
      <c r="BQ35" s="6">
        <f xml:space="preserve">  IF( ISNA( 'Stata dataset - override'!BQ35 ), "", IF( ISBLANK( 'Stata dataset - override'!BQ35 ), 'Stata dataset - before override'!BQ35, 'Stata dataset - override'!BQ35 ) )</f>
        <v>0</v>
      </c>
      <c r="BR35" s="6">
        <f xml:space="preserve">  IF( ISNA( 'Stata dataset - override'!BR35 ), "", IF( ISBLANK( 'Stata dataset - override'!BR35 ), 'Stata dataset - before override'!BR35, 'Stata dataset - override'!BR35 ) )</f>
        <v>3.2970000000000002</v>
      </c>
      <c r="BS35" s="6">
        <f xml:space="preserve">  IF( ISNA( 'Stata dataset - override'!BS35 ), "", IF( ISBLANK( 'Stata dataset - override'!BS35 ), 'Stata dataset - before override'!BS35, 'Stata dataset - override'!BS35 ) )</f>
        <v>0</v>
      </c>
      <c r="BT35" s="6">
        <f xml:space="preserve">  IF( ISNA( 'Stata dataset - override'!BT35 ), "", IF( ISBLANK( 'Stata dataset - override'!BT35 ), 'Stata dataset - before override'!BT35, 'Stata dataset - override'!BT35 ) )</f>
        <v>0</v>
      </c>
      <c r="BU35" s="6">
        <f xml:space="preserve">  IF( ISNA( 'Stata dataset - override'!BU35 ), "", IF( ISBLANK( 'Stata dataset - override'!BU35 ), 'Stata dataset - before override'!BU35, 'Stata dataset - override'!BU35 ) )</f>
        <v>0</v>
      </c>
      <c r="BV35" s="6">
        <f xml:space="preserve">  IF( ISNA( 'Stata dataset - override'!BV35 ), "", IF( ISBLANK( 'Stata dataset - override'!BV35 ), 'Stata dataset - before override'!BV35, 'Stata dataset - override'!BV35 ) )</f>
        <v>0</v>
      </c>
      <c r="BW35" s="6">
        <f xml:space="preserve">  IF( ISNA( 'Stata dataset - override'!BW35 ), "", IF( ISBLANK( 'Stata dataset - override'!BW35 ), 'Stata dataset - before override'!BW35, 'Stata dataset - override'!BW35 ) )</f>
        <v>0</v>
      </c>
      <c r="BX35" s="6">
        <f xml:space="preserve">  IF( ISNA( 'Stata dataset - override'!BX35 ), "", IF( ISBLANK( 'Stata dataset - override'!BX35 ), 'Stata dataset - before override'!BX35, 'Stata dataset - override'!BX35 ) )</f>
        <v>0</v>
      </c>
      <c r="BY35" s="6">
        <f xml:space="preserve">  IF( ISNA( 'Stata dataset - override'!BY35 ), "", IF( ISBLANK( 'Stata dataset - override'!BY35 ), 'Stata dataset - before override'!BY35, 'Stata dataset - override'!BY35 ) )</f>
        <v>0</v>
      </c>
      <c r="BZ35" s="6">
        <f xml:space="preserve">  IF( ISNA( 'Stata dataset - override'!BZ35 ), "", IF( ISBLANK( 'Stata dataset - override'!BZ35 ), 'Stata dataset - before override'!BZ35, 'Stata dataset - override'!BZ35 ) )</f>
        <v>0</v>
      </c>
      <c r="CA35" s="6">
        <f xml:space="preserve">  IF( ISNA( 'Stata dataset - override'!CA35 ), "", IF( ISBLANK( 'Stata dataset - override'!CA35 ), 'Stata dataset - before override'!CA35, 'Stata dataset - override'!CA35 ) )</f>
        <v>0</v>
      </c>
      <c r="CB35" s="6">
        <f xml:space="preserve">  IF( ISNA( 'Stata dataset - override'!CB35 ), "", IF( ISBLANK( 'Stata dataset - override'!CB35 ), 'Stata dataset - before override'!CB35, 'Stata dataset - override'!CB35 ) )</f>
        <v>0</v>
      </c>
      <c r="CC35" s="6">
        <f xml:space="preserve">  IF( ISNA( 'Stata dataset - override'!CC35 ), "", IF( ISBLANK( 'Stata dataset - override'!CC35 ), 'Stata dataset - before override'!CC35, 'Stata dataset - override'!CC35 ) )</f>
        <v>0</v>
      </c>
      <c r="CD35" s="6">
        <f xml:space="preserve">  IF( ISNA( 'Stata dataset - override'!CD35 ), "", IF( ISBLANK( 'Stata dataset - override'!CD35 ), 'Stata dataset - before override'!CD35, 'Stata dataset - override'!CD35 ) )</f>
        <v>0</v>
      </c>
      <c r="CE35" s="6">
        <f xml:space="preserve">  IF( ISNA( 'Stata dataset - override'!CE35 ), "", IF( ISBLANK( 'Stata dataset - override'!CE35 ), 'Stata dataset - before override'!CE35, 'Stata dataset - override'!CE35 ) )</f>
        <v>3.2970000000000002</v>
      </c>
      <c r="CF35" s="6">
        <f xml:space="preserve">  IF( ISNA( 'Stata dataset - override'!CF35 ), "", IF( ISBLANK( 'Stata dataset - override'!CF35 ), 'Stata dataset - before override'!CF35, 'Stata dataset - override'!CF35 ) )</f>
        <v>4.7E-2</v>
      </c>
      <c r="CG35" s="6">
        <f xml:space="preserve">  IF( ISNA( 'Stata dataset - override'!CG35 ), "", IF( ISBLANK( 'Stata dataset - override'!CG35 ), 'Stata dataset - before override'!CG35, 'Stata dataset - override'!CG35 ) )</f>
        <v>0</v>
      </c>
      <c r="CH35" s="6">
        <f xml:space="preserve">  IF( ISNA( 'Stata dataset - override'!CH35 ), "", IF( ISBLANK( 'Stata dataset - override'!CH35 ), 'Stata dataset - before override'!CH35, 'Stata dataset - override'!CH35 ) )</f>
        <v>3.3439999999999999</v>
      </c>
      <c r="CI35" s="6">
        <f xml:space="preserve">  IF( ISNA( 'Stata dataset - override'!CI35 ), "", IF( ISBLANK( 'Stata dataset - override'!CI35 ), 'Stata dataset - before override'!CI35, 'Stata dataset - override'!CI35 ) )</f>
        <v>3.3439999999999999</v>
      </c>
      <c r="CJ35" s="6">
        <f xml:space="preserve">  IF( ISNA( 'Stata dataset - override'!CJ35 ), "", IF( ISBLANK( 'Stata dataset - override'!CJ35 ), 'Stata dataset - before override'!CJ35, 'Stata dataset - override'!CJ35 ) )</f>
        <v>-0.76800000000000002</v>
      </c>
      <c r="CK35" s="6">
        <f xml:space="preserve">  IF( ISNA( 'Stata dataset - override'!CK35 ), "", IF( ISBLANK( 'Stata dataset - override'!CK35 ), 'Stata dataset - before override'!CK35, 'Stata dataset - override'!CK35 ) )</f>
        <v>-7.5449999999999999</v>
      </c>
      <c r="CL35" s="6">
        <f xml:space="preserve">  IF( ISNA( 'Stata dataset - override'!CL35 ), "", IF( ISBLANK( 'Stata dataset - override'!CL35 ), 'Stata dataset - before override'!CL35, 'Stata dataset - override'!CL35 ) )</f>
        <v>0</v>
      </c>
      <c r="CM35" s="6">
        <f xml:space="preserve">  IF( ISNA( 'Stata dataset - override'!CM35 ), "", IF( ISBLANK( 'Stata dataset - override'!CM35 ), 'Stata dataset - before override'!CM35, 'Stata dataset - override'!CM35 ) )</f>
        <v>0</v>
      </c>
      <c r="CN35" s="6">
        <f xml:space="preserve">  IF( ISNA( 'Stata dataset - override'!CN35 ), "", IF( ISBLANK( 'Stata dataset - override'!CN35 ), 'Stata dataset - before override'!CN35, 'Stata dataset - override'!CN35 ) )</f>
        <v>0</v>
      </c>
      <c r="CO35" s="6">
        <f xml:space="preserve">  IF( ISNA( 'Stata dataset - override'!CO35 ), "", IF( ISBLANK( 'Stata dataset - override'!CO35 ), 'Stata dataset - before override'!CO35, 'Stata dataset - override'!CO35 ) )</f>
        <v>2.1000000000000001E-2</v>
      </c>
      <c r="CP35" s="6">
        <f xml:space="preserve">  IF( ISNA( 'Stata dataset - override'!CP35 ), "", IF( ISBLANK( 'Stata dataset - override'!CP35 ), 'Stata dataset - before override'!CP35, 'Stata dataset - override'!CP35 ) )</f>
        <v>8.4440000000000008</v>
      </c>
      <c r="CQ35" s="6">
        <f xml:space="preserve">  IF( ISNA( 'Stata dataset - override'!CQ35 ), "", IF( ISBLANK( 'Stata dataset - override'!CQ35 ), 'Stata dataset - before override'!CQ35, 'Stata dataset - override'!CQ35 ) )</f>
        <v>1.3560000000000001</v>
      </c>
      <c r="CR35" s="6">
        <f xml:space="preserve">  IF( ISNA( 'Stata dataset - override'!CR35 ), "", IF( ISBLANK( 'Stata dataset - override'!CR35 ), 'Stata dataset - before override'!CR35, 'Stata dataset - override'!CR35 ) )</f>
        <v>1.508</v>
      </c>
      <c r="CS35" s="6">
        <f xml:space="preserve">  IF( ISNA( 'Stata dataset - override'!CS35 ), "", IF( ISBLANK( 'Stata dataset - override'!CS35 ), 'Stata dataset - before override'!CS35, 'Stata dataset - override'!CS35 ) )</f>
        <v>0</v>
      </c>
      <c r="CT35" s="6">
        <f xml:space="preserve">  IF( ISNA( 'Stata dataset - override'!CT35 ), "", IF( ISBLANK( 'Stata dataset - override'!CT35 ), 'Stata dataset - before override'!CT35, 'Stata dataset - override'!CT35 ) )</f>
        <v>1.508</v>
      </c>
      <c r="CU35" s="6">
        <f xml:space="preserve">  IF( ISNA( 'Stata dataset - override'!CU35 ), "", IF( ISBLANK( 'Stata dataset - override'!CU35 ), 'Stata dataset - before override'!CU35, 'Stata dataset - override'!CU35 ) )</f>
        <v>0</v>
      </c>
      <c r="CV35" s="6">
        <f xml:space="preserve">  IF( ISNA( 'Stata dataset - override'!CV35 ), "", IF( ISBLANK( 'Stata dataset - override'!CV35 ), 'Stata dataset - before override'!CV35, 'Stata dataset - override'!CV35 ) )</f>
        <v>8.7249999999999996</v>
      </c>
      <c r="CW35" s="6">
        <f xml:space="preserve">  IF( ISNA( 'Stata dataset - override'!CW35 ), "", IF( ISBLANK( 'Stata dataset - override'!CW35 ), 'Stata dataset - before override'!CW35, 'Stata dataset - override'!CW35 ) )</f>
        <v>0</v>
      </c>
      <c r="CX35" s="6">
        <f xml:space="preserve">  IF( ISNA( 'Stata dataset - override'!CX35 ), "", IF( ISBLANK( 'Stata dataset - override'!CX35 ), 'Stata dataset - before override'!CX35, 'Stata dataset - override'!CX35 ) )</f>
        <v>0</v>
      </c>
      <c r="CY35" s="6">
        <f xml:space="preserve">  IF( ISNA( 'Stata dataset - override'!CY35 ), "", IF( ISBLANK( 'Stata dataset - override'!CY35 ), 'Stata dataset - before override'!CY35, 'Stata dataset - override'!CY35 ) )</f>
        <v>0</v>
      </c>
      <c r="CZ35" s="6">
        <f xml:space="preserve">  IF( ISNA( 'Stata dataset - override'!CZ35 ), "", IF( ISBLANK( 'Stata dataset - override'!CZ35 ), 'Stata dataset - before override'!CZ35, 'Stata dataset - override'!CZ35 ) )</f>
        <v>8.7249999999999996</v>
      </c>
      <c r="DA35" s="6">
        <f xml:space="preserve">  IF( ISNA( 'Stata dataset - override'!DA35 ), "", IF( ISBLANK( 'Stata dataset - override'!DA35 ), 'Stata dataset - before override'!DA35, 'Stata dataset - override'!DA35 ) )</f>
        <v>0</v>
      </c>
      <c r="DB35" s="6">
        <f xml:space="preserve">  IF( ISNA( 'Stata dataset - override'!DB35 ), "", IF( ISBLANK( 'Stata dataset - override'!DB35 ), 'Stata dataset - before override'!DB35, 'Stata dataset - override'!DB35 ) )</f>
        <v>8.7249999999999996</v>
      </c>
      <c r="DC35" s="6">
        <f xml:space="preserve">  IF( ISNA( 'Stata dataset - override'!DC35 ), "", IF( ISBLANK( 'Stata dataset - override'!DC35 ), 'Stata dataset - before override'!DC35, 'Stata dataset - override'!DC35 ) )</f>
        <v>0</v>
      </c>
      <c r="DD35" s="6">
        <f xml:space="preserve">  IF( ISNA( 'Stata dataset - override'!DD35 ), "", IF( ISBLANK( 'Stata dataset - override'!DD35 ), 'Stata dataset - before override'!DD35, 'Stata dataset - override'!DD35 ) )</f>
        <v>0</v>
      </c>
      <c r="DE35" s="6">
        <f xml:space="preserve">  IF( ISNA( 'Stata dataset - override'!DE35 ), "", IF( ISBLANK( 'Stata dataset - override'!DE35 ), 'Stata dataset - before override'!DE35, 'Stata dataset - override'!DE35 ) )</f>
        <v>0</v>
      </c>
      <c r="DF35" s="6">
        <f xml:space="preserve">  IF( ISNA( 'Stata dataset - override'!DF35 ), "", IF( ISBLANK( 'Stata dataset - override'!DF35 ), 'Stata dataset - before override'!DF35, 'Stata dataset - override'!DF35 ) )</f>
        <v>0</v>
      </c>
      <c r="DG35" s="6">
        <f xml:space="preserve">  IF( ISNA( 'Stata dataset - override'!DG35 ), "", IF( ISBLANK( 'Stata dataset - override'!DG35 ), 'Stata dataset - before override'!DG35, 'Stata dataset - override'!DG35 ) )</f>
        <v>10.233000000000001</v>
      </c>
      <c r="DH35" s="6">
        <f xml:space="preserve">  IF( ISNA( 'Stata dataset - override'!DH35 ), "", IF( ISBLANK( 'Stata dataset - override'!DH35 ), 'Stata dataset - before override'!DH35, 'Stata dataset - override'!DH35 ) )</f>
        <v>0.37</v>
      </c>
      <c r="DI35" s="6">
        <f xml:space="preserve">  IF( ISNA( 'Stata dataset - override'!DI35 ), "", IF( ISBLANK( 'Stata dataset - override'!DI35 ), 'Stata dataset - before override'!DI35, 'Stata dataset - override'!DI35 ) )</f>
        <v>0</v>
      </c>
      <c r="DJ35" s="6">
        <f xml:space="preserve">  IF( ISNA( 'Stata dataset - override'!DJ35 ), "", IF( ISBLANK( 'Stata dataset - override'!DJ35 ), 'Stata dataset - before override'!DJ35, 'Stata dataset - override'!DJ35 ) )</f>
        <v>10.603</v>
      </c>
      <c r="DK35" s="6">
        <f xml:space="preserve">  IF( ISNA( 'Stata dataset - override'!DK35 ), "", IF( ISBLANK( 'Stata dataset - override'!DK35 ), 'Stata dataset - before override'!DK35, 'Stata dataset - override'!DK35 ) )</f>
        <v>10.603</v>
      </c>
      <c r="DL35" s="6">
        <f xml:space="preserve">  IF( ISNA( 'Stata dataset - override'!DL35 ), "", IF( ISBLANK( 'Stata dataset - override'!DL35 ), 'Stata dataset - before override'!DL35, 'Stata dataset - override'!DL35 ) )</f>
        <v>0</v>
      </c>
      <c r="DM35" s="6">
        <f xml:space="preserve">  IF( ISNA( 'Stata dataset - override'!DM35 ), "", IF( ISBLANK( 'Stata dataset - override'!DM35 ), 'Stata dataset - before override'!DM35, 'Stata dataset - override'!DM35 ) )</f>
        <v>0</v>
      </c>
      <c r="DN35" s="6">
        <f xml:space="preserve">  IF( ISNA( 'Stata dataset - override'!DN35 ), "", IF( ISBLANK( 'Stata dataset - override'!DN35 ), 'Stata dataset - before override'!DN35, 'Stata dataset - override'!DN35 ) )</f>
        <v>0</v>
      </c>
      <c r="DO35" s="6">
        <f xml:space="preserve">  IF( ISNA( 'Stata dataset - override'!DO35 ), "", IF( ISBLANK( 'Stata dataset - override'!DO35 ), 'Stata dataset - before override'!DO35, 'Stata dataset - override'!DO35 ) )</f>
        <v>0</v>
      </c>
      <c r="DP35" s="6">
        <f xml:space="preserve">  IF( ISNA( 'Stata dataset - override'!DP35 ), "", IF( ISBLANK( 'Stata dataset - override'!DP35 ), 'Stata dataset - before override'!DP35, 'Stata dataset - override'!DP35 ) )</f>
        <v>0</v>
      </c>
      <c r="DQ35" s="6">
        <f xml:space="preserve">  IF( ISNA( 'Stata dataset - override'!DQ35 ), "", IF( ISBLANK( 'Stata dataset - override'!DQ35 ), 'Stata dataset - before override'!DQ35, 'Stata dataset - override'!DQ35 ) )</f>
        <v>0</v>
      </c>
      <c r="DR35" s="6">
        <f xml:space="preserve">  IF( ISNA( 'Stata dataset - override'!DR35 ), "", IF( ISBLANK( 'Stata dataset - override'!DR35 ), 'Stata dataset - before override'!DR35, 'Stata dataset - override'!DR35 ) )</f>
        <v>1.125</v>
      </c>
      <c r="DS35" s="6">
        <f xml:space="preserve">  IF( ISNA( 'Stata dataset - override'!DS35 ), "", IF( ISBLANK( 'Stata dataset - override'!DS35 ), 'Stata dataset - before override'!DS35, 'Stata dataset - override'!DS35 ) )</f>
        <v>0</v>
      </c>
      <c r="DT35" s="6">
        <f xml:space="preserve">  IF( ISNA( 'Stata dataset - override'!DT35 ), "", IF( ISBLANK( 'Stata dataset - override'!DT35 ), 'Stata dataset - before override'!DT35, 'Stata dataset - override'!DT35 ) )</f>
        <v>1.125</v>
      </c>
      <c r="DU35" s="6">
        <f xml:space="preserve">  IF( ISNA( 'Stata dataset - override'!DU35 ), "", IF( ISBLANK( 'Stata dataset - override'!DU35 ), 'Stata dataset - before override'!DU35, 'Stata dataset - override'!DU35 ) )</f>
        <v>0</v>
      </c>
      <c r="DV35" s="6">
        <f xml:space="preserve">  IF( ISNA( 'Stata dataset - override'!DV35 ), "", IF( ISBLANK( 'Stata dataset - override'!DV35 ), 'Stata dataset - before override'!DV35, 'Stata dataset - override'!DV35 ) )</f>
        <v>1.125</v>
      </c>
      <c r="DW35" s="6">
        <f xml:space="preserve">  IF( ISNA( 'Stata dataset - override'!DW35 ), "", IF( ISBLANK( 'Stata dataset - override'!DW35 ), 'Stata dataset - before override'!DW35, 'Stata dataset - override'!DW35 ) )</f>
        <v>0</v>
      </c>
      <c r="DX35" s="6">
        <f xml:space="preserve">  IF( ISNA( 'Stata dataset - override'!DX35 ), "", IF( ISBLANK( 'Stata dataset - override'!DX35 ), 'Stata dataset - before override'!DX35, 'Stata dataset - override'!DX35 ) )</f>
        <v>0</v>
      </c>
      <c r="DY35" s="6">
        <f xml:space="preserve">  IF( ISNA( 'Stata dataset - override'!DY35 ), "", IF( ISBLANK( 'Stata dataset - override'!DY35 ), 'Stata dataset - before override'!DY35, 'Stata dataset - override'!DY35 ) )</f>
        <v>0</v>
      </c>
      <c r="DZ35" s="6">
        <f xml:space="preserve">  IF( ISNA( 'Stata dataset - override'!DZ35 ), "", IF( ISBLANK( 'Stata dataset - override'!DZ35 ), 'Stata dataset - before override'!DZ35, 'Stata dataset - override'!DZ35 ) )</f>
        <v>0</v>
      </c>
      <c r="EA35" s="6">
        <f xml:space="preserve">  IF( ISNA( 'Stata dataset - override'!EA35 ), "", IF( ISBLANK( 'Stata dataset - override'!EA35 ), 'Stata dataset - before override'!EA35, 'Stata dataset - override'!EA35 ) )</f>
        <v>0</v>
      </c>
      <c r="EB35" s="6">
        <f xml:space="preserve">  IF( ISNA( 'Stata dataset - override'!EB35 ), "", IF( ISBLANK( 'Stata dataset - override'!EB35 ), 'Stata dataset - before override'!EB35, 'Stata dataset - override'!EB35 ) )</f>
        <v>0</v>
      </c>
      <c r="EC35" s="6">
        <f xml:space="preserve">  IF( ISNA( 'Stata dataset - override'!EC35 ), "", IF( ISBLANK( 'Stata dataset - override'!EC35 ), 'Stata dataset - before override'!EC35, 'Stata dataset - override'!EC35 ) )</f>
        <v>0</v>
      </c>
      <c r="ED35" s="6">
        <f xml:space="preserve">  IF( ISNA( 'Stata dataset - override'!ED35 ), "", IF( ISBLANK( 'Stata dataset - override'!ED35 ), 'Stata dataset - before override'!ED35, 'Stata dataset - override'!ED35 ) )</f>
        <v>0</v>
      </c>
      <c r="EE35" s="6">
        <f xml:space="preserve">  IF( ISNA( 'Stata dataset - override'!EE35 ), "", IF( ISBLANK( 'Stata dataset - override'!EE35 ), 'Stata dataset - before override'!EE35, 'Stata dataset - override'!EE35 ) )</f>
        <v>0</v>
      </c>
      <c r="EF35" s="6">
        <f xml:space="preserve">  IF( ISNA( 'Stata dataset - override'!EF35 ), "", IF( ISBLANK( 'Stata dataset - override'!EF35 ), 'Stata dataset - before override'!EF35, 'Stata dataset - override'!EF35 ) )</f>
        <v>0</v>
      </c>
      <c r="EG35" s="6">
        <f xml:space="preserve">  IF( ISNA( 'Stata dataset - override'!EG35 ), "", IF( ISBLANK( 'Stata dataset - override'!EG35 ), 'Stata dataset - before override'!EG35, 'Stata dataset - override'!EG35 ) )</f>
        <v>0</v>
      </c>
      <c r="EH35" s="6">
        <f xml:space="preserve">  IF( ISNA( 'Stata dataset - override'!EH35 ), "", IF( ISBLANK( 'Stata dataset - override'!EH35 ), 'Stata dataset - before override'!EH35, 'Stata dataset - override'!EH35 ) )</f>
        <v>0</v>
      </c>
      <c r="EI35" s="6">
        <f xml:space="preserve">  IF( ISNA( 'Stata dataset - override'!EI35 ), "", IF( ISBLANK( 'Stata dataset - override'!EI35 ), 'Stata dataset - before override'!EI35, 'Stata dataset - override'!EI35 ) )</f>
        <v>1.125</v>
      </c>
      <c r="EJ35" s="6">
        <f xml:space="preserve">  IF( ISNA( 'Stata dataset - override'!EJ35 ), "", IF( ISBLANK( 'Stata dataset - override'!EJ35 ), 'Stata dataset - before override'!EJ35, 'Stata dataset - override'!EJ35 ) )</f>
        <v>0</v>
      </c>
      <c r="EK35" s="6">
        <f xml:space="preserve">  IF( ISNA( 'Stata dataset - override'!EK35 ), "", IF( ISBLANK( 'Stata dataset - override'!EK35 ), 'Stata dataset - before override'!EK35, 'Stata dataset - override'!EK35 ) )</f>
        <v>0</v>
      </c>
      <c r="EL35" s="6">
        <f xml:space="preserve">  IF( ISNA( 'Stata dataset - override'!EL35 ), "", IF( ISBLANK( 'Stata dataset - override'!EL35 ), 'Stata dataset - before override'!EL35, 'Stata dataset - override'!EL35 ) )</f>
        <v>1.125</v>
      </c>
      <c r="EM35" s="6">
        <f xml:space="preserve">  IF( ISNA( 'Stata dataset - override'!EM35 ), "", IF( ISBLANK( 'Stata dataset - override'!EM35 ), 'Stata dataset - before override'!EM35, 'Stata dataset - override'!EM35 ) )</f>
        <v>1.125</v>
      </c>
      <c r="EN35" s="6">
        <f xml:space="preserve">  IF( ISNA( 'Stata dataset - override'!EN35 ), "", IF( ISBLANK( 'Stata dataset - override'!EN35 ), 'Stata dataset - before override'!EN35, 'Stata dataset - override'!EN35 ) )</f>
        <v>17.77</v>
      </c>
      <c r="EO35" s="6">
        <f xml:space="preserve">  IF( ISNA( 'Stata dataset - override'!EO35 ), "", IF( ISBLANK( 'Stata dataset - override'!EO35 ), 'Stata dataset - before override'!EO35, 'Stata dataset - override'!EO35 ) )</f>
        <v>0</v>
      </c>
      <c r="EP35" s="6">
        <f xml:space="preserve">  IF( ISNA( 'Stata dataset - override'!EP35 ), "", IF( ISBLANK( 'Stata dataset - override'!EP35 ), 'Stata dataset - before override'!EP35, 'Stata dataset - override'!EP35 ) )</f>
        <v>3.5389999999999997</v>
      </c>
      <c r="EQ35" s="6">
        <f xml:space="preserve">  IF( ISNA( 'Stata dataset - override'!EQ35 ), "", IF( ISBLANK( 'Stata dataset - override'!EQ35 ), 'Stata dataset - before override'!EQ35, 'Stata dataset - override'!EQ35 ) )</f>
        <v>0</v>
      </c>
      <c r="ER35" s="6">
        <f xml:space="preserve">  IF( ISNA( 'Stata dataset - override'!ER35 ), "", IF( ISBLANK( 'Stata dataset - override'!ER35 ), 'Stata dataset - before override'!ER35, 'Stata dataset - override'!ER35 ) )</f>
        <v>4.3780000000000001</v>
      </c>
      <c r="ES35" s="6">
        <f xml:space="preserve">  IF( ISNA( 'Stata dataset - override'!ES35 ), "", IF( ISBLANK( 'Stata dataset - override'!ES35 ), 'Stata dataset - before override'!ES35, 'Stata dataset - override'!ES35 ) )</f>
        <v>1.0070000000000001</v>
      </c>
      <c r="ET35" s="6">
        <f xml:space="preserve">  IF( ISNA( 'Stata dataset - override'!ET35 ), "", IF( ISBLANK( 'Stata dataset - override'!ET35 ), 'Stata dataset - before override'!ET35, 'Stata dataset - override'!ET35 ) )</f>
        <v>43.789000000000001</v>
      </c>
      <c r="EU35" s="6">
        <f xml:space="preserve">  IF( ISNA( 'Stata dataset - override'!EU35 ), "", IF( ISBLANK( 'Stata dataset - override'!EU35 ), 'Stata dataset - before override'!EU35, 'Stata dataset - override'!EU35 ) )</f>
        <v>6.6050000000000004</v>
      </c>
      <c r="EV35" s="6">
        <f xml:space="preserve">  IF( ISNA( 'Stata dataset - override'!EV35 ), "", IF( ISBLANK( 'Stata dataset - override'!EV35 ), 'Stata dataset - before override'!EV35, 'Stata dataset - override'!EV35 ) )</f>
        <v>77.087999999999994</v>
      </c>
      <c r="EW35" s="6">
        <f xml:space="preserve">  IF( ISNA( 'Stata dataset - override'!EW35 ), "", IF( ISBLANK( 'Stata dataset - override'!EW35 ), 'Stata dataset - before override'!EW35, 'Stata dataset - override'!EW35 ) )</f>
        <v>0.30200000000000005</v>
      </c>
      <c r="EX35" s="6">
        <f xml:space="preserve">  IF( ISNA( 'Stata dataset - override'!EX35 ), "", IF( ISBLANK( 'Stata dataset - override'!EX35 ), 'Stata dataset - before override'!EX35, 'Stata dataset - override'!EX35 ) )</f>
        <v>77.39</v>
      </c>
      <c r="EY35" s="6">
        <f xml:space="preserve">  IF( ISNA( 'Stata dataset - override'!EY35 ), "", IF( ISBLANK( 'Stata dataset - override'!EY35 ), 'Stata dataset - before override'!EY35, 'Stata dataset - override'!EY35 ) )</f>
        <v>14.349</v>
      </c>
      <c r="EZ35" s="6">
        <f xml:space="preserve">  IF( ISNA( 'Stata dataset - override'!EZ35 ), "", IF( ISBLANK( 'Stata dataset - override'!EZ35 ), 'Stata dataset - before override'!EZ35, 'Stata dataset - override'!EZ35 ) )</f>
        <v>38.317999999999998</v>
      </c>
      <c r="FA35" s="6">
        <f xml:space="preserve">  IF( ISNA( 'Stata dataset - override'!FA35 ), "", IF( ISBLANK( 'Stata dataset - override'!FA35 ), 'Stata dataset - before override'!FA35, 'Stata dataset - override'!FA35 ) )</f>
        <v>11.976000000000001</v>
      </c>
      <c r="FB35" s="6">
        <f xml:space="preserve">  IF( ISNA( 'Stata dataset - override'!FB35 ), "", IF( ISBLANK( 'Stata dataset - override'!FB35 ), 'Stata dataset - before override'!FB35, 'Stata dataset - override'!FB35 ) )</f>
        <v>94.138000000000005</v>
      </c>
      <c r="FC35" s="6">
        <f xml:space="preserve">  IF( ISNA( 'Stata dataset - override'!FC35 ), "", IF( ISBLANK( 'Stata dataset - override'!FC35 ), 'Stata dataset - before override'!FC35, 'Stata dataset - override'!FC35 ) )</f>
        <v>1.73</v>
      </c>
      <c r="FD35" s="6">
        <f xml:space="preserve">  IF( ISNA( 'Stata dataset - override'!FD35 ), "", IF( ISBLANK( 'Stata dataset - override'!FD35 ), 'Stata dataset - before override'!FD35, 'Stata dataset - override'!FD35 ) )</f>
        <v>160.511</v>
      </c>
      <c r="FE35" s="6">
        <f xml:space="preserve">  IF( ISNA( 'Stata dataset - override'!FE35 ), "", IF( ISBLANK( 'Stata dataset - override'!FE35 ), 'Stata dataset - before override'!FE35, 'Stata dataset - override'!FE35 ) )</f>
        <v>0</v>
      </c>
      <c r="FF35" s="6">
        <f xml:space="preserve">  IF( ISNA( 'Stata dataset - override'!FF35 ), "", IF( ISBLANK( 'Stata dataset - override'!FF35 ), 'Stata dataset - before override'!FF35, 'Stata dataset - override'!FF35 ) )</f>
        <v>160.511</v>
      </c>
      <c r="FG35" s="6">
        <f xml:space="preserve">  IF( ISNA( 'Stata dataset - override'!FG35 ), "", IF( ISBLANK( 'Stata dataset - override'!FG35 ), 'Stata dataset - before override'!FG35, 'Stata dataset - override'!FG35 ) )</f>
        <v>4.4850000000000003</v>
      </c>
      <c r="FH35" s="6">
        <f xml:space="preserve">  IF( ISNA( 'Stata dataset - override'!FH35 ), "", IF( ISBLANK( 'Stata dataset - override'!FH35 ), 'Stata dataset - before override'!FH35, 'Stata dataset - override'!FH35 ) )</f>
        <v>0</v>
      </c>
      <c r="FI35" s="6">
        <f xml:space="preserve">  IF( ISNA( 'Stata dataset - override'!FI35 ), "", IF( ISBLANK( 'Stata dataset - override'!FI35 ), 'Stata dataset - before override'!FI35, 'Stata dataset - override'!FI35 ) )</f>
        <v>3.85</v>
      </c>
      <c r="FJ35" s="6">
        <f xml:space="preserve">  IF( ISNA( 'Stata dataset - override'!FJ35 ), "", IF( ISBLANK( 'Stata dataset - override'!FJ35 ), 'Stata dataset - before override'!FJ35, 'Stata dataset - override'!FJ35 ) )</f>
        <v>3.85</v>
      </c>
      <c r="FK35" s="6">
        <f xml:space="preserve">  IF( ISNA( 'Stata dataset - override'!FK35 ), "", IF( ISBLANK( 'Stata dataset - override'!FK35 ), 'Stata dataset - before override'!FK35, 'Stata dataset - override'!FK35 ) )</f>
        <v>234.05099999999999</v>
      </c>
      <c r="FL35" s="6">
        <f xml:space="preserve">  IF( ISNA( 'Stata dataset - override'!FL35 ), "", IF( ISBLANK( 'Stata dataset - override'!FL35 ), 'Stata dataset - before override'!FL35, 'Stata dataset - override'!FL35 ) )</f>
        <v>3.0990000000000002</v>
      </c>
      <c r="FM35" s="6">
        <f xml:space="preserve">  IF( ISNA( 'Stata dataset - override'!FM35 ), "", IF( ISBLANK( 'Stata dataset - override'!FM35 ), 'Stata dataset - before override'!FM35, 'Stata dataset - override'!FM35 ) )</f>
        <v>0</v>
      </c>
      <c r="FN35" s="6">
        <f xml:space="preserve">  IF( ISNA( 'Stata dataset - override'!FN35 ), "", IF( ISBLANK( 'Stata dataset - override'!FN35 ), 'Stata dataset - before override'!FN35, 'Stata dataset - override'!FN35 ) )</f>
        <v>237.14999999999998</v>
      </c>
      <c r="FO35" s="6">
        <f xml:space="preserve">  IF( ISNA( 'Stata dataset - override'!FO35 ), "", IF( ISBLANK( 'Stata dataset - override'!FO35 ), 'Stata dataset - before override'!FO35, 'Stata dataset - override'!FO35 ) )</f>
        <v>237.14999999999998</v>
      </c>
      <c r="FP35" s="6">
        <f xml:space="preserve">  IF( ISNA( 'Stata dataset - override'!FP35 ), "", IF( ISBLANK( 'Stata dataset - override'!FP35 ), 'Stata dataset - before override'!FP35, 'Stata dataset - override'!FP35 ) )</f>
        <v>-0.75900000000000001</v>
      </c>
      <c r="FQ35" s="6">
        <f xml:space="preserve">  IF( ISNA( 'Stata dataset - override'!FQ35 ), "", IF( ISBLANK( 'Stata dataset - override'!FQ35 ), 'Stata dataset - before override'!FQ35, 'Stata dataset - override'!FQ35 ) )</f>
        <v>-7.5449999999999999</v>
      </c>
      <c r="FR35" s="6">
        <f xml:space="preserve">  IF( ISNA( 'Stata dataset - override'!FR35 ), "", IF( ISBLANK( 'Stata dataset - override'!FR35 ), 'Stata dataset - before override'!FR35, 'Stata dataset - override'!FR35 ) )</f>
        <v>0</v>
      </c>
      <c r="FS35" s="6">
        <f xml:space="preserve">  IF( ISNA( 'Stata dataset - override'!FS35 ), "", IF( ISBLANK( 'Stata dataset - override'!FS35 ), 'Stata dataset - before override'!FS35, 'Stata dataset - override'!FS35 ) )</f>
        <v>0</v>
      </c>
      <c r="FT35" s="6">
        <f xml:space="preserve">  IF( ISNA( 'Stata dataset - override'!FT35 ), "", IF( ISBLANK( 'Stata dataset - override'!FT35 ), 'Stata dataset - before override'!FT35, 'Stata dataset - override'!FT35 ) )</f>
        <v>0</v>
      </c>
      <c r="FU35" s="6">
        <f xml:space="preserve">  IF( ISNA( 'Stata dataset - override'!FU35 ), "", IF( ISBLANK( 'Stata dataset - override'!FU35 ), 'Stata dataset - before override'!FU35, 'Stata dataset - override'!FU35 ) )</f>
        <v>2.1000000000000001E-2</v>
      </c>
      <c r="FV35" s="6">
        <f xml:space="preserve">  IF( ISNA( 'Stata dataset - override'!FV35 ), "", IF( ISBLANK( 'Stata dataset - override'!FV35 ), 'Stata dataset - before override'!FV35, 'Stata dataset - override'!FV35 ) )</f>
        <v>12.857000000000001</v>
      </c>
      <c r="FW35" s="6">
        <f xml:space="preserve">  IF( ISNA( 'Stata dataset - override'!FW35 ), "", IF( ISBLANK( 'Stata dataset - override'!FW35 ), 'Stata dataset - before override'!FW35, 'Stata dataset - override'!FW35 ) )</f>
        <v>1.3560000000000001</v>
      </c>
      <c r="FX35" s="6">
        <f xml:space="preserve">  IF( ISNA( 'Stata dataset - override'!FX35 ), "", IF( ISBLANK( 'Stata dataset - override'!FX35 ), 'Stata dataset - before override'!FX35, 'Stata dataset - override'!FX35 ) )</f>
        <v>5.93</v>
      </c>
      <c r="FY35" s="6">
        <f xml:space="preserve">  IF( ISNA( 'Stata dataset - override'!FY35 ), "", IF( ISBLANK( 'Stata dataset - override'!FY35 ), 'Stata dataset - before override'!FY35, 'Stata dataset - override'!FY35 ) )</f>
        <v>0</v>
      </c>
      <c r="FZ35" s="6">
        <f xml:space="preserve">  IF( ISNA( 'Stata dataset - override'!FZ35 ), "", IF( ISBLANK( 'Stata dataset - override'!FZ35 ), 'Stata dataset - before override'!FZ35, 'Stata dataset - override'!FZ35 ) )</f>
        <v>5.93</v>
      </c>
      <c r="GA35" s="6">
        <f xml:space="preserve">  IF( ISNA( 'Stata dataset - override'!GA35 ), "", IF( ISBLANK( 'Stata dataset - override'!GA35 ), 'Stata dataset - before override'!GA35, 'Stata dataset - override'!GA35 ) )</f>
        <v>0</v>
      </c>
      <c r="GB35" s="6">
        <f xml:space="preserve">  IF( ISNA( 'Stata dataset - override'!GB35 ), "", IF( ISBLANK( 'Stata dataset - override'!GB35 ), 'Stata dataset - before override'!GB35, 'Stata dataset - override'!GB35 ) )</f>
        <v>8.7249999999999996</v>
      </c>
      <c r="GC35" s="6">
        <f xml:space="preserve">  IF( ISNA( 'Stata dataset - override'!GC35 ), "", IF( ISBLANK( 'Stata dataset - override'!GC35 ), 'Stata dataset - before override'!GC35, 'Stata dataset - override'!GC35 ) )</f>
        <v>0</v>
      </c>
      <c r="GD35" s="6">
        <f xml:space="preserve">  IF( ISNA( 'Stata dataset - override'!GD35 ), "", IF( ISBLANK( 'Stata dataset - override'!GD35 ), 'Stata dataset - before override'!GD35, 'Stata dataset - override'!GD35 ) )</f>
        <v>0</v>
      </c>
      <c r="GE35" s="6">
        <f xml:space="preserve">  IF( ISNA( 'Stata dataset - override'!GE35 ), "", IF( ISBLANK( 'Stata dataset - override'!GE35 ), 'Stata dataset - before override'!GE35, 'Stata dataset - override'!GE35 ) )</f>
        <v>0</v>
      </c>
      <c r="GF35" s="6">
        <f xml:space="preserve">  IF( ISNA( 'Stata dataset - override'!GF35 ), "", IF( ISBLANK( 'Stata dataset - override'!GF35 ), 'Stata dataset - before override'!GF35, 'Stata dataset - override'!GF35 ) )</f>
        <v>8.7249999999999996</v>
      </c>
      <c r="GG35" s="6">
        <f xml:space="preserve">  IF( ISNA( 'Stata dataset - override'!GG35 ), "", IF( ISBLANK( 'Stata dataset - override'!GG35 ), 'Stata dataset - before override'!GG35, 'Stata dataset - override'!GG35 ) )</f>
        <v>0</v>
      </c>
      <c r="GH35" s="6">
        <f xml:space="preserve">  IF( ISNA( 'Stata dataset - override'!GH35 ), "", IF( ISBLANK( 'Stata dataset - override'!GH35 ), 'Stata dataset - before override'!GH35, 'Stata dataset - override'!GH35 ) )</f>
        <v>8.7249999999999996</v>
      </c>
      <c r="GI35" s="6">
        <f xml:space="preserve">  IF( ISNA( 'Stata dataset - override'!GI35 ), "", IF( ISBLANK( 'Stata dataset - override'!GI35 ), 'Stata dataset - before override'!GI35, 'Stata dataset - override'!GI35 ) )</f>
        <v>0</v>
      </c>
      <c r="GJ35" s="6">
        <f xml:space="preserve">  IF( ISNA( 'Stata dataset - override'!GJ35 ), "", IF( ISBLANK( 'Stata dataset - override'!GJ35 ), 'Stata dataset - before override'!GJ35, 'Stata dataset - override'!GJ35 ) )</f>
        <v>0</v>
      </c>
      <c r="GK35" s="6">
        <f xml:space="preserve">  IF( ISNA( 'Stata dataset - override'!GK35 ), "", IF( ISBLANK( 'Stata dataset - override'!GK35 ), 'Stata dataset - before override'!GK35, 'Stata dataset - override'!GK35 ) )</f>
        <v>0</v>
      </c>
      <c r="GL35" s="6">
        <f xml:space="preserve">  IF( ISNA( 'Stata dataset - override'!GL35 ), "", IF( ISBLANK( 'Stata dataset - override'!GL35 ), 'Stata dataset - before override'!GL35, 'Stata dataset - override'!GL35 ) )</f>
        <v>0</v>
      </c>
      <c r="GM35" s="6">
        <f xml:space="preserve">  IF( ISNA( 'Stata dataset - override'!GM35 ), "", IF( ISBLANK( 'Stata dataset - override'!GM35 ), 'Stata dataset - before override'!GM35, 'Stata dataset - override'!GM35 ) )</f>
        <v>14.655000000000001</v>
      </c>
      <c r="GN35" s="6">
        <f xml:space="preserve">  IF( ISNA( 'Stata dataset - override'!GN35 ), "", IF( ISBLANK( 'Stata dataset - override'!GN35 ), 'Stata dataset - before override'!GN35, 'Stata dataset - override'!GN35 ) )</f>
        <v>0.41699999999999998</v>
      </c>
      <c r="GO35" s="6">
        <f xml:space="preserve">  IF( ISNA( 'Stata dataset - override'!GO35 ), "", IF( ISBLANK( 'Stata dataset - override'!GO35 ), 'Stata dataset - before override'!GO35, 'Stata dataset - override'!GO35 ) )</f>
        <v>0</v>
      </c>
      <c r="GP35" s="6">
        <f xml:space="preserve">  IF( ISNA( 'Stata dataset - override'!GP35 ), "", IF( ISBLANK( 'Stata dataset - override'!GP35 ), 'Stata dataset - before override'!GP35, 'Stata dataset - override'!GP35 ) )</f>
        <v>15.071999999999999</v>
      </c>
      <c r="GQ35" s="6">
        <f xml:space="preserve">  IF( ISNA( 'Stata dataset - override'!GQ35 ), "", IF( ISBLANK( 'Stata dataset - override'!GQ35 ), 'Stata dataset - before override'!GQ35, 'Stata dataset - override'!GQ35 ) )</f>
        <v>15.071999999999999</v>
      </c>
      <c r="GR35" s="6">
        <f xml:space="preserve">  IF( ISNA( 'Stata dataset - override'!GR35 ), "", IF( ISBLANK( 'Stata dataset - override'!GR35 ), 'Stata dataset - before override'!GR35, 'Stata dataset - override'!GR35 ) )</f>
        <v>17.010999999999999</v>
      </c>
      <c r="GS35" s="6">
        <f xml:space="preserve">  IF( ISNA( 'Stata dataset - override'!GS35 ), "", IF( ISBLANK( 'Stata dataset - override'!GS35 ), 'Stata dataset - before override'!GS35, 'Stata dataset - override'!GS35 ) )</f>
        <v>-7.5449999999999999</v>
      </c>
      <c r="GT35" s="6">
        <f xml:space="preserve">  IF( ISNA( 'Stata dataset - override'!GT35 ), "", IF( ISBLANK( 'Stata dataset - override'!GT35 ), 'Stata dataset - before override'!GT35, 'Stata dataset - override'!GT35 ) )</f>
        <v>3.5390000000000001</v>
      </c>
      <c r="GU35" s="6">
        <f xml:space="preserve">  IF( ISNA( 'Stata dataset - override'!GU35 ), "", IF( ISBLANK( 'Stata dataset - override'!GU35 ), 'Stata dataset - before override'!GU35, 'Stata dataset - override'!GU35 ) )</f>
        <v>0</v>
      </c>
      <c r="GV35" s="6">
        <f xml:space="preserve">  IF( ISNA( 'Stata dataset - override'!GV35 ), "", IF( ISBLANK( 'Stata dataset - override'!GV35 ), 'Stata dataset - before override'!GV35, 'Stata dataset - override'!GV35 ) )</f>
        <v>4.3780000000000001</v>
      </c>
      <c r="GW35" s="6">
        <f xml:space="preserve">  IF( ISNA( 'Stata dataset - override'!GW35 ), "", IF( ISBLANK( 'Stata dataset - override'!GW35 ), 'Stata dataset - before override'!GW35, 'Stata dataset - override'!GW35 ) )</f>
        <v>1.028</v>
      </c>
      <c r="GX35" s="6">
        <f xml:space="preserve">  IF( ISNA( 'Stata dataset - override'!GX35 ), "", IF( ISBLANK( 'Stata dataset - override'!GX35 ), 'Stata dataset - before override'!GX35, 'Stata dataset - override'!GX35 ) )</f>
        <v>56.646000000000001</v>
      </c>
      <c r="GY35" s="6">
        <f xml:space="preserve">  IF( ISNA( 'Stata dataset - override'!GY35 ), "", IF( ISBLANK( 'Stata dataset - override'!GY35 ), 'Stata dataset - before override'!GY35, 'Stata dataset - override'!GY35 ) )</f>
        <v>7.9610000000000003</v>
      </c>
      <c r="GZ35" s="6">
        <f xml:space="preserve">  IF( ISNA( 'Stata dataset - override'!GZ35 ), "", IF( ISBLANK( 'Stata dataset - override'!GZ35 ), 'Stata dataset - before override'!GZ35, 'Stata dataset - override'!GZ35 ) )</f>
        <v>83.018000000000001</v>
      </c>
      <c r="HA35" s="6">
        <f xml:space="preserve">  IF( ISNA( 'Stata dataset - override'!HA35 ), "", IF( ISBLANK( 'Stata dataset - override'!HA35 ), 'Stata dataset - before override'!HA35, 'Stata dataset - override'!HA35 ) )</f>
        <v>0.30199999999999999</v>
      </c>
      <c r="HB35" s="6">
        <f xml:space="preserve">  IF( ISNA( 'Stata dataset - override'!HB35 ), "", IF( ISBLANK( 'Stata dataset - override'!HB35 ), 'Stata dataset - before override'!HB35, 'Stata dataset - override'!HB35 ) )</f>
        <v>83.32</v>
      </c>
      <c r="HC35" s="6">
        <f xml:space="preserve">  IF( ISNA( 'Stata dataset - override'!HC35 ), "", IF( ISBLANK( 'Stata dataset - override'!HC35 ), 'Stata dataset - before override'!HC35, 'Stata dataset - override'!HC35 ) )</f>
        <v>14.349</v>
      </c>
      <c r="HD35" s="6">
        <f xml:space="preserve">  IF( ISNA( 'Stata dataset - override'!HD35 ), "", IF( ISBLANK( 'Stata dataset - override'!HD35 ), 'Stata dataset - before override'!HD35, 'Stata dataset - override'!HD35 ) )</f>
        <v>47.042999999999999</v>
      </c>
      <c r="HE35" s="6">
        <f xml:space="preserve">  IF( ISNA( 'Stata dataset - override'!HE35 ), "", IF( ISBLANK( 'Stata dataset - override'!HE35 ), 'Stata dataset - before override'!HE35, 'Stata dataset - override'!HE35 ) )</f>
        <v>11.976000000000001</v>
      </c>
      <c r="HF35" s="6">
        <f xml:space="preserve">  IF( ISNA( 'Stata dataset - override'!HF35 ), "", IF( ISBLANK( 'Stata dataset - override'!HF35 ), 'Stata dataset - before override'!HF35, 'Stata dataset - override'!HF35 ) )</f>
        <v>94.138000000000005</v>
      </c>
      <c r="HG35" s="6">
        <f xml:space="preserve">  IF( ISNA( 'Stata dataset - override'!HG35 ), "", IF( ISBLANK( 'Stata dataset - override'!HG35 ), 'Stata dataset - before override'!HG35, 'Stata dataset - override'!HG35 ) )</f>
        <v>1.73</v>
      </c>
      <c r="HH35" s="6">
        <f xml:space="preserve">  IF( ISNA( 'Stata dataset - override'!HH35 ), "", IF( ISBLANK( 'Stata dataset - override'!HH35 ), 'Stata dataset - before override'!HH35, 'Stata dataset - override'!HH35 ) )</f>
        <v>169.23599999999999</v>
      </c>
      <c r="HI35" s="6">
        <f xml:space="preserve">  IF( ISNA( 'Stata dataset - override'!HI35 ), "", IF( ISBLANK( 'Stata dataset - override'!HI35 ), 'Stata dataset - before override'!HI35, 'Stata dataset - override'!HI35 ) )</f>
        <v>0</v>
      </c>
      <c r="HJ35" s="6">
        <f xml:space="preserve">  IF( ISNA( 'Stata dataset - override'!HJ35 ), "", IF( ISBLANK( 'Stata dataset - override'!HJ35 ), 'Stata dataset - before override'!HJ35, 'Stata dataset - override'!HJ35 ) )</f>
        <v>169.23599999999999</v>
      </c>
      <c r="HK35" s="6">
        <f xml:space="preserve">  IF( ISNA( 'Stata dataset - override'!HK35 ), "", IF( ISBLANK( 'Stata dataset - override'!HK35 ), 'Stata dataset - before override'!HK35, 'Stata dataset - override'!HK35 ) )</f>
        <v>4.4850000000000003</v>
      </c>
      <c r="HL35" s="6">
        <f xml:space="preserve">  IF( ISNA( 'Stata dataset - override'!HL35 ), "", IF( ISBLANK( 'Stata dataset - override'!HL35 ), 'Stata dataset - before override'!HL35, 'Stata dataset - override'!HL35 ) )</f>
        <v>0</v>
      </c>
      <c r="HM35" s="6">
        <f xml:space="preserve">  IF( ISNA( 'Stata dataset - override'!HM35 ), "", IF( ISBLANK( 'Stata dataset - override'!HM35 ), 'Stata dataset - before override'!HM35, 'Stata dataset - override'!HM35 ) )</f>
        <v>3.85</v>
      </c>
      <c r="HN35" s="6">
        <f xml:space="preserve">  IF( ISNA( 'Stata dataset - override'!HN35 ), "", IF( ISBLANK( 'Stata dataset - override'!HN35 ), 'Stata dataset - before override'!HN35, 'Stata dataset - override'!HN35 ) )</f>
        <v>3.85</v>
      </c>
      <c r="HO35" s="6">
        <f xml:space="preserve">  IF( ISNA( 'Stata dataset - override'!HO35 ), "", IF( ISBLANK( 'Stata dataset - override'!HO35 ), 'Stata dataset - before override'!HO35, 'Stata dataset - override'!HO35 ) )</f>
        <v>248.70599999999999</v>
      </c>
      <c r="HP35" s="6">
        <f xml:space="preserve">  IF( ISNA( 'Stata dataset - override'!HP35 ), "", IF( ISBLANK( 'Stata dataset - override'!HP35 ), 'Stata dataset - before override'!HP35, 'Stata dataset - override'!HP35 ) )</f>
        <v>3.516</v>
      </c>
      <c r="HQ35" s="6">
        <f xml:space="preserve">  IF( ISNA( 'Stata dataset - override'!HQ35 ), "", IF( ISBLANK( 'Stata dataset - override'!HQ35 ), 'Stata dataset - before override'!HQ35, 'Stata dataset - override'!HQ35 ) )</f>
        <v>0</v>
      </c>
      <c r="HR35" s="6">
        <f xml:space="preserve">  IF( ISNA( 'Stata dataset - override'!HR35 ), "", IF( ISBLANK( 'Stata dataset - override'!HR35 ), 'Stata dataset - before override'!HR35, 'Stata dataset - override'!HR35 ) )</f>
        <v>252.22200000000001</v>
      </c>
      <c r="HS35" s="6">
        <f xml:space="preserve">  IF( ISNA( 'Stata dataset - override'!HS35 ), "", IF( ISBLANK( 'Stata dataset - override'!HS35 ), 'Stata dataset - before override'!HS35, 'Stata dataset - override'!HS35 ) )</f>
        <v>252.22200000000001</v>
      </c>
      <c r="HT35" s="6">
        <f xml:space="preserve">  IF( ISNA( 'Stata dataset - override'!HT35 ), "", IF( ISBLANK( 'Stata dataset - override'!HT35 ), 'Stata dataset - before override'!HT35, 'Stata dataset - override'!HT35 ) )</f>
        <v>0.158</v>
      </c>
      <c r="HU35" s="6">
        <f xml:space="preserve">  IF( ISNA( 'Stata dataset - override'!HU35 ), "", IF( ISBLANK( 'Stata dataset - override'!HU35 ), 'Stata dataset - before override'!HU35, 'Stata dataset - override'!HU35 ) )</f>
        <v>0.108</v>
      </c>
      <c r="HV35" s="6">
        <f xml:space="preserve">  IF( ISNA( 'Stata dataset - override'!HV35 ), "", IF( ISBLANK( 'Stata dataset - override'!HV35 ), 'Stata dataset - before override'!HV35, 'Stata dataset - override'!HV35 ) )</f>
        <v>0.25</v>
      </c>
      <c r="HW35" s="6">
        <f xml:space="preserve">  IF( ISNA( 'Stata dataset - override'!HW35 ), "", IF( ISBLANK( 'Stata dataset - override'!HW35 ), 'Stata dataset - before override'!HW35, 'Stata dataset - override'!HW35 ) )</f>
        <v>0</v>
      </c>
      <c r="HX35" s="6">
        <f xml:space="preserve">  IF( ISNA( 'Stata dataset - override'!HX35 ), "", IF( ISBLANK( 'Stata dataset - override'!HX35 ), 'Stata dataset - before override'!HX35, 'Stata dataset - override'!HX35 ) )</f>
        <v>0</v>
      </c>
      <c r="HY35" s="6">
        <f xml:space="preserve">  IF( ISNA( 'Stata dataset - override'!HY35 ), "", IF( ISBLANK( 'Stata dataset - override'!HY35 ), 'Stata dataset - before override'!HY35, 'Stata dataset - override'!HY35 ) )</f>
        <v>0</v>
      </c>
      <c r="HZ35" s="6">
        <f xml:space="preserve">  IF( ISNA( 'Stata dataset - override'!HZ35 ), "", IF( ISBLANK( 'Stata dataset - override'!HZ35 ), 'Stata dataset - before override'!HZ35, 'Stata dataset - override'!HZ35 ) )</f>
        <v>0</v>
      </c>
      <c r="IA35" s="6">
        <f xml:space="preserve">  IF( ISNA( 'Stata dataset - override'!IA35 ), "", IF( ISBLANK( 'Stata dataset - override'!IA35 ), 'Stata dataset - before override'!IA35, 'Stata dataset - override'!IA35 ) )</f>
        <v>0.224</v>
      </c>
      <c r="IB35" s="6">
        <f xml:space="preserve">  IF( ISNA( 'Stata dataset - override'!IB35 ), "", IF( ISBLANK( 'Stata dataset - override'!IB35 ), 'Stata dataset - before override'!IB35, 'Stata dataset - override'!IB35 ) )</f>
        <v>0.94199999999999995</v>
      </c>
      <c r="IC35" s="6">
        <f xml:space="preserve">  IF( ISNA( 'Stata dataset - override'!IC35 ), "", IF( ISBLANK( 'Stata dataset - override'!IC35 ), 'Stata dataset - before override'!IC35, 'Stata dataset - override'!IC35 ) )</f>
        <v>0</v>
      </c>
      <c r="ID35" s="6">
        <f xml:space="preserve">  IF( ISNA( 'Stata dataset - override'!ID35 ), "", IF( ISBLANK( 'Stata dataset - override'!ID35 ), 'Stata dataset - before override'!ID35, 'Stata dataset - override'!ID35 ) )</f>
        <v>0</v>
      </c>
      <c r="IE35" s="6">
        <f xml:space="preserve">  IF( ISNA( 'Stata dataset - override'!IE35 ), "", IF( ISBLANK( 'Stata dataset - override'!IE35 ), 'Stata dataset - before override'!IE35, 'Stata dataset - override'!IE35 ) )</f>
        <v>0</v>
      </c>
      <c r="IF35" s="6">
        <f xml:space="preserve">  IF( ISNA( 'Stata dataset - override'!IF35 ), "", IF( ISBLANK( 'Stata dataset - override'!IF35 ), 'Stata dataset - before override'!IF35, 'Stata dataset - override'!IF35 ) )</f>
        <v>1.3009999999999999</v>
      </c>
      <c r="IG35" s="6">
        <f xml:space="preserve">  IF( ISNA( 'Stata dataset - override'!IG35 ), "", IF( ISBLANK( 'Stata dataset - override'!IG35 ), 'Stata dataset - before override'!IG35, 'Stata dataset - override'!IG35 ) )</f>
        <v>0</v>
      </c>
      <c r="IH35" s="6">
        <f xml:space="preserve">  IF( ISNA( 'Stata dataset - override'!IH35 ), "", IF( ISBLANK( 'Stata dataset - override'!IH35 ), 'Stata dataset - before override'!IH35, 'Stata dataset - override'!IH35 ) )</f>
        <v>0</v>
      </c>
      <c r="II35" s="6">
        <f xml:space="preserve">  IF( ISNA( 'Stata dataset - override'!II35 ), "", IF( ISBLANK( 'Stata dataset - override'!II35 ), 'Stata dataset - before override'!II35, 'Stata dataset - override'!II35 ) )</f>
        <v>0</v>
      </c>
      <c r="IJ35" s="6">
        <f xml:space="preserve">  IF( ISNA( 'Stata dataset - override'!IJ35 ), "", IF( ISBLANK( 'Stata dataset - override'!IJ35 ), 'Stata dataset - before override'!IJ35, 'Stata dataset - override'!IJ35 ) )</f>
        <v>0</v>
      </c>
      <c r="IK35" s="6">
        <f xml:space="preserve">  IF( ISNA( 'Stata dataset - override'!IK35 ), "", IF( ISBLANK( 'Stata dataset - override'!IK35 ), 'Stata dataset - before override'!IK35, 'Stata dataset - override'!IK35 ) )</f>
        <v>0</v>
      </c>
      <c r="IL35" s="6">
        <f xml:space="preserve">  IF( ISNA( 'Stata dataset - override'!IL35 ), "", IF( ISBLANK( 'Stata dataset - override'!IL35 ), 'Stata dataset - before override'!IL35, 'Stata dataset - override'!IL35 ) )</f>
        <v>0</v>
      </c>
      <c r="IM35" s="6">
        <f xml:space="preserve">  IF( ISNA( 'Stata dataset - override'!IM35 ), "", IF( ISBLANK( 'Stata dataset - override'!IM35 ), 'Stata dataset - before override'!IM35, 'Stata dataset - override'!IM35 ) )</f>
        <v>0</v>
      </c>
      <c r="IN35" s="6">
        <f xml:space="preserve">  IF( ISNA( 'Stata dataset - override'!IN35 ), "", IF( ISBLANK( 'Stata dataset - override'!IN35 ), 'Stata dataset - before override'!IN35, 'Stata dataset - override'!IN35 ) )</f>
        <v>0</v>
      </c>
      <c r="IO35" s="6">
        <f xml:space="preserve">  IF( ISNA( 'Stata dataset - override'!IO35 ), "", IF( ISBLANK( 'Stata dataset - override'!IO35 ), 'Stata dataset - before override'!IO35, 'Stata dataset - override'!IO35 ) )</f>
        <v>0</v>
      </c>
      <c r="IP35" s="6">
        <f xml:space="preserve">  IF( ISNA( 'Stata dataset - override'!IP35 ), "", IF( ISBLANK( 'Stata dataset - override'!IP35 ), 'Stata dataset - before override'!IP35, 'Stata dataset - override'!IP35 ) )</f>
        <v>0</v>
      </c>
      <c r="IQ35" s="6">
        <f xml:space="preserve">  IF( ISNA( 'Stata dataset - override'!IQ35 ), "", IF( ISBLANK( 'Stata dataset - override'!IQ35 ), 'Stata dataset - before override'!IQ35, 'Stata dataset - override'!IQ35 ) )</f>
        <v>0</v>
      </c>
      <c r="IR35" s="6">
        <f xml:space="preserve">  IF( ISNA( 'Stata dataset - override'!IR35 ), "", IF( ISBLANK( 'Stata dataset - override'!IR35 ), 'Stata dataset - before override'!IR35, 'Stata dataset - override'!IR35 ) )</f>
        <v>0</v>
      </c>
      <c r="IS35" s="6">
        <f xml:space="preserve">  IF( ISNA( 'Stata dataset - override'!IS35 ), "", IF( ISBLANK( 'Stata dataset - override'!IS35 ), 'Stata dataset - before override'!IS35, 'Stata dataset - override'!IS35 ) )</f>
        <v>0</v>
      </c>
      <c r="IT35" s="6">
        <f xml:space="preserve">  IF( ISNA( 'Stata dataset - override'!IT35 ), "", IF( ISBLANK( 'Stata dataset - override'!IT35 ), 'Stata dataset - before override'!IT35, 'Stata dataset - override'!IT35 ) )</f>
        <v>1.72</v>
      </c>
      <c r="IU35" s="6">
        <f xml:space="preserve">  IF( ISNA( 'Stata dataset - override'!IU35 ), "", IF( ISBLANK( 'Stata dataset - override'!IU35 ), 'Stata dataset - before override'!IU35, 'Stata dataset - override'!IU35 ) )</f>
        <v>0</v>
      </c>
      <c r="IV35" s="6">
        <f xml:space="preserve">  IF( ISNA( 'Stata dataset - override'!IV35 ), "", IF( ISBLANK( 'Stata dataset - override'!IV35 ), 'Stata dataset - before override'!IV35, 'Stata dataset - override'!IV35 ) )</f>
        <v>6.7110000000000003</v>
      </c>
      <c r="IW35" s="6">
        <f xml:space="preserve">  IF( ISNA( 'Stata dataset - override'!IW35 ), "", IF( ISBLANK( 'Stata dataset - override'!IW35 ), 'Stata dataset - before override'!IW35, 'Stata dataset - override'!IW35 ) )</f>
        <v>0.876</v>
      </c>
      <c r="IX35" s="6">
        <f xml:space="preserve">  IF( ISNA( 'Stata dataset - override'!IX35 ), "", IF( ISBLANK( 'Stata dataset - override'!IX35 ), 'Stata dataset - before override'!IX35, 'Stata dataset - override'!IX35 ) )</f>
        <v>6.3920000000000003</v>
      </c>
      <c r="IY35" s="6">
        <f xml:space="preserve">  IF( ISNA( 'Stata dataset - override'!IY35 ), "", IF( ISBLANK( 'Stata dataset - override'!IY35 ), 'Stata dataset - before override'!IY35, 'Stata dataset - override'!IY35 ) )</f>
        <v>0</v>
      </c>
      <c r="IZ35" s="6">
        <f xml:space="preserve">  IF( ISNA( 'Stata dataset - override'!IZ35 ), "", IF( ISBLANK( 'Stata dataset - override'!IZ35 ), 'Stata dataset - before override'!IZ35, 'Stata dataset - override'!IZ35 ) )</f>
        <v>2.0579999999999998</v>
      </c>
      <c r="JA35" s="6">
        <f xml:space="preserve">  IF( ISNA( 'Stata dataset - override'!JA35 ), "", IF( ISBLANK( 'Stata dataset - override'!JA35 ), 'Stata dataset - before override'!JA35, 'Stata dataset - override'!JA35 ) )</f>
        <v>20.474</v>
      </c>
      <c r="JB35" s="6">
        <f xml:space="preserve">  IF( ISNA( 'Stata dataset - override'!JB35 ), "", IF( ISBLANK( 'Stata dataset - override'!JB35 ), 'Stata dataset - before override'!JB35, 'Stata dataset - override'!JB35 ) )</f>
        <v>0</v>
      </c>
      <c r="JC35" s="6">
        <f xml:space="preserve">  IF( ISNA( 'Stata dataset - override'!JC35 ), "", IF( ISBLANK( 'Stata dataset - override'!JC35 ), 'Stata dataset - before override'!JC35, 'Stata dataset - override'!JC35 ) )</f>
        <v>0</v>
      </c>
      <c r="JD35" s="6">
        <f xml:space="preserve">  IF( ISNA( 'Stata dataset - override'!JD35 ), "", IF( ISBLANK( 'Stata dataset - override'!JD35 ), 'Stata dataset - before override'!JD35, 'Stata dataset - override'!JD35 ) )</f>
        <v>0</v>
      </c>
      <c r="JE35" s="6">
        <f xml:space="preserve">  IF( ISNA( 'Stata dataset - override'!JE35 ), "", IF( ISBLANK( 'Stata dataset - override'!JE35 ), 'Stata dataset - before override'!JE35, 'Stata dataset - override'!JE35 ) )</f>
        <v>0</v>
      </c>
      <c r="JF35" s="6">
        <f xml:space="preserve">  IF( ISNA( 'Stata dataset - override'!JF35 ), "", IF( ISBLANK( 'Stata dataset - override'!JF35 ), 'Stata dataset - before override'!JF35, 'Stata dataset - override'!JF35 ) )</f>
        <v>0</v>
      </c>
      <c r="JG35" s="6">
        <f xml:space="preserve">  IF( ISNA( 'Stata dataset - override'!JG35 ), "", IF( ISBLANK( 'Stata dataset - override'!JG35 ), 'Stata dataset - before override'!JG35, 'Stata dataset - override'!JG35 ) )</f>
        <v>0</v>
      </c>
      <c r="JH35" s="6">
        <f xml:space="preserve">  IF( ISNA( 'Stata dataset - override'!JH35 ), "", IF( ISBLANK( 'Stata dataset - override'!JH35 ), 'Stata dataset - before override'!JH35, 'Stata dataset - override'!JH35 ) )</f>
        <v>0</v>
      </c>
      <c r="JI35" s="6">
        <f xml:space="preserve">  IF( ISNA( 'Stata dataset - override'!JI35 ), "", IF( ISBLANK( 'Stata dataset - override'!JI35 ), 'Stata dataset - before override'!JI35, 'Stata dataset - override'!JI35 ) )</f>
        <v>0</v>
      </c>
      <c r="JJ35" s="6">
        <f xml:space="preserve">  IF( ISNA( 'Stata dataset - override'!JJ35 ), "", IF( ISBLANK( 'Stata dataset - override'!JJ35 ), 'Stata dataset - before override'!JJ35, 'Stata dataset - override'!JJ35 ) )</f>
        <v>19.408000000000001</v>
      </c>
      <c r="JK35" s="6">
        <f xml:space="preserve">  IF( ISNA( 'Stata dataset - override'!JK35 ), "", IF( ISBLANK( 'Stata dataset - override'!JK35 ), 'Stata dataset - before override'!JK35, 'Stata dataset - override'!JK35 ) )</f>
        <v>0.6</v>
      </c>
      <c r="JL35" s="6">
        <f xml:space="preserve">  IF( ISNA( 'Stata dataset - override'!JL35 ), "", IF( ISBLANK( 'Stata dataset - override'!JL35 ), 'Stata dataset - before override'!JL35, 'Stata dataset - override'!JL35 ) )</f>
        <v>0</v>
      </c>
      <c r="JM35" s="6">
        <f xml:space="preserve">  IF( ISNA( 'Stata dataset - override'!JM35 ), "", IF( ISBLANK( 'Stata dataset - override'!JM35 ), 'Stata dataset - before override'!JM35, 'Stata dataset - override'!JM35 ) )</f>
        <v>1.506</v>
      </c>
      <c r="JN35" s="6">
        <f xml:space="preserve">  IF( ISNA( 'Stata dataset - override'!JN35 ), "", IF( ISBLANK( 'Stata dataset - override'!JN35 ), 'Stata dataset - before override'!JN35, 'Stata dataset - override'!JN35 ) )</f>
        <v>0</v>
      </c>
      <c r="JO35" s="6">
        <f xml:space="preserve">  IF( ISNA( 'Stata dataset - override'!JO35 ), "", IF( ISBLANK( 'Stata dataset - override'!JO35 ), 'Stata dataset - before override'!JO35, 'Stata dataset - override'!JO35 ) )</f>
        <v>0</v>
      </c>
      <c r="JP35" s="6">
        <f xml:space="preserve">  IF( ISNA( 'Stata dataset - override'!JP35 ), "", IF( ISBLANK( 'Stata dataset - override'!JP35 ), 'Stata dataset - before override'!JP35, 'Stata dataset - override'!JP35 ) )</f>
        <v>0</v>
      </c>
      <c r="JQ35" s="6">
        <f xml:space="preserve">  IF( ISNA( 'Stata dataset - override'!JQ35 ), "", IF( ISBLANK( 'Stata dataset - override'!JQ35 ), 'Stata dataset - before override'!JQ35, 'Stata dataset - override'!JQ35 ) )</f>
        <v>0</v>
      </c>
      <c r="JR35" s="6">
        <f xml:space="preserve">  IF( ISNA( 'Stata dataset - override'!JR35 ), "", IF( ISBLANK( 'Stata dataset - override'!JR35 ), 'Stata dataset - before override'!JR35, 'Stata dataset - override'!JR35 ) )</f>
        <v>0</v>
      </c>
      <c r="JS35" s="6">
        <f xml:space="preserve">  IF( ISNA( 'Stata dataset - override'!JS35 ), "", IF( ISBLANK( 'Stata dataset - override'!JS35 ), 'Stata dataset - before override'!JS35, 'Stata dataset - override'!JS35 ) )</f>
        <v>0.1</v>
      </c>
      <c r="JT35" s="6">
        <f xml:space="preserve">  IF( ISNA( 'Stata dataset - override'!JT35 ), "", IF( ISBLANK( 'Stata dataset - override'!JT35 ), 'Stata dataset - before override'!JT35, 'Stata dataset - override'!JT35 ) )</f>
        <v>25.497</v>
      </c>
      <c r="JU35" s="6">
        <f xml:space="preserve">  IF( ISNA( 'Stata dataset - override'!JU35 ), "", IF( ISBLANK( 'Stata dataset - override'!JU35 ), 'Stata dataset - before override'!JU35, 'Stata dataset - override'!JU35 ) )</f>
        <v>3</v>
      </c>
      <c r="JV35" s="6">
        <f xml:space="preserve">  IF( ISNA( 'Stata dataset - override'!JV35 ), "", IF( ISBLANK( 'Stata dataset - override'!JV35 ), 'Stata dataset - before override'!JV35, 'Stata dataset - override'!JV35 ) )</f>
        <v>0</v>
      </c>
      <c r="JW35" s="6">
        <f xml:space="preserve">  IF( ISNA( 'Stata dataset - override'!JW35 ), "", IF( ISBLANK( 'Stata dataset - override'!JW35 ), 'Stata dataset - before override'!JW35, 'Stata dataset - override'!JW35 ) )</f>
        <v>0</v>
      </c>
      <c r="JX35" s="6">
        <f xml:space="preserve">  IF( ISNA( 'Stata dataset - override'!JX35 ), "", IF( ISBLANK( 'Stata dataset - override'!JX35 ), 'Stata dataset - before override'!JX35, 'Stata dataset - override'!JX35 ) )</f>
        <v>0</v>
      </c>
      <c r="JY35" s="6">
        <f xml:space="preserve">  IF( ISNA( 'Stata dataset - override'!JY35 ), "", IF( ISBLANK( 'Stata dataset - override'!JY35 ), 'Stata dataset - before override'!JY35, 'Stata dataset - override'!JY35 ) )</f>
        <v>0</v>
      </c>
      <c r="JZ35" s="6">
        <f xml:space="preserve">  IF( ISNA( 'Stata dataset - override'!JZ35 ), "", IF( ISBLANK( 'Stata dataset - override'!JZ35 ), 'Stata dataset - before override'!JZ35, 'Stata dataset - override'!JZ35 ) )</f>
        <v>0</v>
      </c>
      <c r="KA35" s="6">
        <f xml:space="preserve">  IF( ISNA( 'Stata dataset - override'!KA35 ), "", IF( ISBLANK( 'Stata dataset - override'!KA35 ), 'Stata dataset - before override'!KA35, 'Stata dataset - override'!KA35 ) )</f>
        <v>24.734999999999999</v>
      </c>
      <c r="KB35" s="6">
        <f xml:space="preserve">  IF( ISNA( 'Stata dataset - override'!KB35 ), "", IF( ISBLANK( 'Stata dataset - override'!KB35 ), 'Stata dataset - before override'!KB35, 'Stata dataset - override'!KB35 ) )</f>
        <v>11.34</v>
      </c>
      <c r="KC35" s="6">
        <f xml:space="preserve">  IF( ISNA( 'Stata dataset - override'!KC35 ), "", IF( ISBLANK( 'Stata dataset - override'!KC35 ), 'Stata dataset - before override'!KC35, 'Stata dataset - override'!KC35 ) )</f>
        <v>1.1839999999999999</v>
      </c>
      <c r="KD35" s="6">
        <f xml:space="preserve">  IF( ISNA( 'Stata dataset - override'!KD35 ), "", IF( ISBLANK( 'Stata dataset - override'!KD35 ), 'Stata dataset - before override'!KD35, 'Stata dataset - override'!KD35 ) )</f>
        <v>0</v>
      </c>
      <c r="KE35" s="6">
        <f xml:space="preserve">  IF( ISNA( 'Stata dataset - override'!KE35 ), "", IF( ISBLANK( 'Stata dataset - override'!KE35 ), 'Stata dataset - before override'!KE35, 'Stata dataset - override'!KE35 ) )</f>
        <v>0</v>
      </c>
      <c r="KF35" s="6">
        <f xml:space="preserve">  IF( ISNA( 'Stata dataset - override'!KF35 ), "", IF( ISBLANK( 'Stata dataset - override'!KF35 ), 'Stata dataset - before override'!KF35, 'Stata dataset - override'!KF35 ) )</f>
        <v>0</v>
      </c>
      <c r="KG35" s="6">
        <f xml:space="preserve">  IF( ISNA( 'Stata dataset - override'!KG35 ), "", IF( ISBLANK( 'Stata dataset - override'!KG35 ), 'Stata dataset - before override'!KG35, 'Stata dataset - override'!KG35 ) )</f>
        <v>87.37</v>
      </c>
      <c r="KH35" s="6">
        <f xml:space="preserve">  IF( ISNA( 'Stata dataset - override'!KH35 ), "", IF( ISBLANK( 'Stata dataset - override'!KH35 ), 'Stata dataset - before override'!KH35, 'Stata dataset - override'!KH35 ) )</f>
        <v>0</v>
      </c>
      <c r="KI35" s="6">
        <f xml:space="preserve">  IF( ISNA( 'Stata dataset - override'!KI35 ), "", IF( ISBLANK( 'Stata dataset - override'!KI35 ), 'Stata dataset - before override'!KI35, 'Stata dataset - override'!KI35 ) )</f>
        <v>0</v>
      </c>
      <c r="KJ35" s="6">
        <f xml:space="preserve">  IF( ISNA( 'Stata dataset - override'!KJ35 ), "", IF( ISBLANK( 'Stata dataset - override'!KJ35 ), 'Stata dataset - before override'!KJ35, 'Stata dataset - override'!KJ35 ) )</f>
        <v>0</v>
      </c>
      <c r="KK35" s="6">
        <f xml:space="preserve">  IF( ISNA( 'Stata dataset - override'!KK35 ), "", IF( ISBLANK( 'Stata dataset - override'!KK35 ), 'Stata dataset - before override'!KK35, 'Stata dataset - override'!KK35 ) )</f>
        <v>0</v>
      </c>
      <c r="KL35" s="6">
        <f xml:space="preserve">  IF( ISNA( 'Stata dataset - override'!KL35 ), "", IF( ISBLANK( 'Stata dataset - override'!KL35 ), 'Stata dataset - before override'!KL35, 'Stata dataset - override'!KL35 ) )</f>
        <v>0</v>
      </c>
      <c r="KM35" s="6">
        <f xml:space="preserve">  IF( ISNA( 'Stata dataset - override'!KM35 ), "", IF( ISBLANK( 'Stata dataset - override'!KM35 ), 'Stata dataset - before override'!KM35, 'Stata dataset - override'!KM35 ) )</f>
        <v>0</v>
      </c>
      <c r="KN35" s="6">
        <f xml:space="preserve">  IF( ISNA( 'Stata dataset - override'!KN35 ), "", IF( ISBLANK( 'Stata dataset - override'!KN35 ), 'Stata dataset - before override'!KN35, 'Stata dataset - override'!KN35 ) )</f>
        <v>0</v>
      </c>
      <c r="KO35" s="6">
        <f xml:space="preserve">  IF( ISNA( 'Stata dataset - override'!KO35 ), "", IF( ISBLANK( 'Stata dataset - override'!KO35 ), 'Stata dataset - before override'!KO35, 'Stata dataset - override'!KO35 ) )</f>
        <v>0</v>
      </c>
      <c r="KP35" s="6">
        <f xml:space="preserve">  IF( ISNA( 'Stata dataset - override'!KP35 ), "", IF( ISBLANK( 'Stata dataset - override'!KP35 ), 'Stata dataset - before override'!KP35, 'Stata dataset - override'!KP35 ) )</f>
        <v>0</v>
      </c>
      <c r="KQ35" s="6">
        <f xml:space="preserve">  IF( ISNA( 'Stata dataset - override'!KQ35 ), "", IF( ISBLANK( 'Stata dataset - override'!KQ35 ), 'Stata dataset - before override'!KQ35, 'Stata dataset - override'!KQ35 ) )</f>
        <v>0</v>
      </c>
      <c r="KR35" s="6">
        <f xml:space="preserve">  IF( ISNA( 'Stata dataset - override'!KR35 ), "", IF( ISBLANK( 'Stata dataset - override'!KR35 ), 'Stata dataset - before override'!KR35, 'Stata dataset - override'!KR35 ) )</f>
        <v>0</v>
      </c>
      <c r="KS35" s="6">
        <f xml:space="preserve">  IF( ISNA( 'Stata dataset - override'!KS35 ), "", IF( ISBLANK( 'Stata dataset - override'!KS35 ), 'Stata dataset - before override'!KS35, 'Stata dataset - override'!KS35 ) )</f>
        <v>0</v>
      </c>
      <c r="KT35" s="6">
        <f xml:space="preserve">  IF( ISNA( 'Stata dataset - override'!KT35 ), "", IF( ISBLANK( 'Stata dataset - override'!KT35 ), 'Stata dataset - before override'!KT35, 'Stata dataset - override'!KT35 ) )</f>
        <v>0</v>
      </c>
      <c r="KU35" s="6">
        <f xml:space="preserve">  IF( ISNA( 'Stata dataset - override'!KU35 ), "", IF( ISBLANK( 'Stata dataset - override'!KU35 ), 'Stata dataset - before override'!KU35, 'Stata dataset - override'!KU35 ) )</f>
        <v>0</v>
      </c>
      <c r="KV35" s="6">
        <f xml:space="preserve">  IF( ISNA( 'Stata dataset - override'!KV35 ), "", IF( ISBLANK( 'Stata dataset - override'!KV35 ), 'Stata dataset - before override'!KV35, 'Stata dataset - override'!KV35 ) )</f>
        <v>0</v>
      </c>
      <c r="KW35" s="6">
        <f xml:space="preserve">  IF( ISNA( 'Stata dataset - override'!KW35 ), "", IF( ISBLANK( 'Stata dataset - override'!KW35 ), 'Stata dataset - before override'!KW35, 'Stata dataset - override'!KW35 ) )</f>
        <v>0</v>
      </c>
      <c r="KX35" s="6">
        <f xml:space="preserve">  IF( ISNA( 'Stata dataset - override'!KX35 ), "", IF( ISBLANK( 'Stata dataset - override'!KX35 ), 'Stata dataset - before override'!KX35, 'Stata dataset - override'!KX35 ) )</f>
        <v>0</v>
      </c>
      <c r="KY35" s="6">
        <f xml:space="preserve">  IF( ISNA( 'Stata dataset - override'!KY35 ), "", IF( ISBLANK( 'Stata dataset - override'!KY35 ), 'Stata dataset - before override'!KY35, 'Stata dataset - override'!KY35 ) )</f>
        <v>0</v>
      </c>
      <c r="KZ35" s="6">
        <f xml:space="preserve">  IF( ISNA( 'Stata dataset - override'!KZ35 ), "", IF( ISBLANK( 'Stata dataset - override'!KZ35 ), 'Stata dataset - before override'!KZ35, 'Stata dataset - override'!KZ35 ) )</f>
        <v>0</v>
      </c>
      <c r="LA35" s="6">
        <f xml:space="preserve">  IF( ISNA( 'Stata dataset - override'!LA35 ), "", IF( ISBLANK( 'Stata dataset - override'!LA35 ), 'Stata dataset - before override'!LA35, 'Stata dataset - override'!LA35 ) )</f>
        <v>0</v>
      </c>
      <c r="LB35" s="6">
        <f xml:space="preserve">  IF( ISNA( 'Stata dataset - override'!LB35 ), "", IF( ISBLANK( 'Stata dataset - override'!LB35 ), 'Stata dataset - before override'!LB35, 'Stata dataset - override'!LB35 ) )</f>
        <v>0</v>
      </c>
      <c r="LC35" s="6">
        <f xml:space="preserve">  IF( ISNA( 'Stata dataset - override'!LC35 ), "", IF( ISBLANK( 'Stata dataset - override'!LC35 ), 'Stata dataset - before override'!LC35, 'Stata dataset - override'!LC35 ) )</f>
        <v>0</v>
      </c>
      <c r="LD35" s="6">
        <f xml:space="preserve">  IF( ISNA( 'Stata dataset - override'!LD35 ), "", IF( ISBLANK( 'Stata dataset - override'!LD35 ), 'Stata dataset - before override'!LD35, 'Stata dataset - override'!LD35 ) )</f>
        <v>0</v>
      </c>
      <c r="LE35" s="6">
        <f xml:space="preserve">  IF( ISNA( 'Stata dataset - override'!LE35 ), "", IF( ISBLANK( 'Stata dataset - override'!LE35 ), 'Stata dataset - before override'!LE35, 'Stata dataset - override'!LE35 ) )</f>
        <v>0</v>
      </c>
      <c r="LF35" s="6">
        <f xml:space="preserve">  IF( ISNA( 'Stata dataset - override'!LF35 ), "", IF( ISBLANK( 'Stata dataset - override'!LF35 ), 'Stata dataset - before override'!LF35, 'Stata dataset - override'!LF35 ) )</f>
        <v>0</v>
      </c>
      <c r="LG35" s="6">
        <f xml:space="preserve">  IF( ISNA( 'Stata dataset - override'!LG35 ), "", IF( ISBLANK( 'Stata dataset - override'!LG35 ), 'Stata dataset - before override'!LG35, 'Stata dataset - override'!LG35 ) )</f>
        <v>0</v>
      </c>
      <c r="LH35" s="6">
        <f xml:space="preserve">  IF( ISNA( 'Stata dataset - override'!LH35 ), "", IF( ISBLANK( 'Stata dataset - override'!LH35 ), 'Stata dataset - before override'!LH35, 'Stata dataset - override'!LH35 ) )</f>
        <v>0</v>
      </c>
      <c r="LI35" s="6">
        <f xml:space="preserve">  IF( ISNA( 'Stata dataset - override'!LI35 ), "", IF( ISBLANK( 'Stata dataset - override'!LI35 ), 'Stata dataset - before override'!LI35, 'Stata dataset - override'!LI35 ) )</f>
        <v>0</v>
      </c>
      <c r="LJ35" s="6">
        <f xml:space="preserve">  IF( ISNA( 'Stata dataset - override'!LJ35 ), "", IF( ISBLANK( 'Stata dataset - override'!LJ35 ), 'Stata dataset - before override'!LJ35, 'Stata dataset - override'!LJ35 ) )</f>
        <v>0</v>
      </c>
      <c r="LK35" s="6">
        <f xml:space="preserve">  IF( ISNA( 'Stata dataset - override'!LK35 ), "", IF( ISBLANK( 'Stata dataset - override'!LK35 ), 'Stata dataset - before override'!LK35, 'Stata dataset - override'!LK35 ) )</f>
        <v>0</v>
      </c>
      <c r="LL35" s="6">
        <f xml:space="preserve">  IF( ISNA( 'Stata dataset - override'!LL35 ), "", IF( ISBLANK( 'Stata dataset - override'!LL35 ), 'Stata dataset - before override'!LL35, 'Stata dataset - override'!LL35 ) )</f>
        <v>0</v>
      </c>
      <c r="LM35" s="6">
        <f xml:space="preserve">  IF( ISNA( 'Stata dataset - override'!LM35 ), "", IF( ISBLANK( 'Stata dataset - override'!LM35 ), 'Stata dataset - before override'!LM35, 'Stata dataset - override'!LM35 ) )</f>
        <v>0</v>
      </c>
      <c r="LN35" s="6">
        <f xml:space="preserve">  IF( ISNA( 'Stata dataset - override'!LN35 ), "", IF( ISBLANK( 'Stata dataset - override'!LN35 ), 'Stata dataset - before override'!LN35, 'Stata dataset - override'!LN35 ) )</f>
        <v>0</v>
      </c>
      <c r="LO35" s="6">
        <f xml:space="preserve">  IF( ISNA( 'Stata dataset - override'!LO35 ), "", IF( ISBLANK( 'Stata dataset - override'!LO35 ), 'Stata dataset - before override'!LO35, 'Stata dataset - override'!LO35 ) )</f>
        <v>0</v>
      </c>
      <c r="LP35" s="6">
        <f xml:space="preserve">  IF( ISNA( 'Stata dataset - override'!LP35 ), "", IF( ISBLANK( 'Stata dataset - override'!LP35 ), 'Stata dataset - before override'!LP35, 'Stata dataset - override'!LP35 ) )</f>
        <v>0</v>
      </c>
      <c r="LQ35" s="6">
        <f xml:space="preserve">  IF( ISNA( 'Stata dataset - override'!LQ35 ), "", IF( ISBLANK( 'Stata dataset - override'!LQ35 ), 'Stata dataset - before override'!LQ35, 'Stata dataset - override'!LQ35 ) )</f>
        <v>0</v>
      </c>
      <c r="LR35" s="6">
        <f xml:space="preserve">  IF( ISNA( 'Stata dataset - override'!LR35 ), "", IF( ISBLANK( 'Stata dataset - override'!LR35 ), 'Stata dataset - before override'!LR35, 'Stata dataset - override'!LR35 ) )</f>
        <v>0</v>
      </c>
      <c r="LS35" s="6">
        <f xml:space="preserve">  IF( ISNA( 'Stata dataset - override'!LS35 ), "", IF( ISBLANK( 'Stata dataset - override'!LS35 ), 'Stata dataset - before override'!LS35, 'Stata dataset - override'!LS35 ) )</f>
        <v>0</v>
      </c>
      <c r="LT35" s="6">
        <f xml:space="preserve">  IF( ISNA( 'Stata dataset - override'!LT35 ), "", IF( ISBLANK( 'Stata dataset - override'!LT35 ), 'Stata dataset - before override'!LT35, 'Stata dataset - override'!LT35 ) )</f>
        <v>0</v>
      </c>
      <c r="LU35" s="6">
        <f xml:space="preserve">  IF( ISNA( 'Stata dataset - override'!LU35 ), "", IF( ISBLANK( 'Stata dataset - override'!LU35 ), 'Stata dataset - before override'!LU35, 'Stata dataset - override'!LU35 ) )</f>
        <v>0</v>
      </c>
      <c r="LV35" s="6">
        <f xml:space="preserve">  IF( ISNA( 'Stata dataset - override'!LV35 ), "", IF( ISBLANK( 'Stata dataset - override'!LV35 ), 'Stata dataset - before override'!LV35, 'Stata dataset - override'!LV35 ) )</f>
        <v>0</v>
      </c>
      <c r="LW35" s="6">
        <f xml:space="preserve">  IF( ISNA( 'Stata dataset - override'!LW35 ), "", IF( ISBLANK( 'Stata dataset - override'!LW35 ), 'Stata dataset - before override'!LW35, 'Stata dataset - override'!LW35 ) )</f>
        <v>0</v>
      </c>
      <c r="LX35" s="6">
        <f xml:space="preserve">  IF( ISNA( 'Stata dataset - override'!LX35 ), "", IF( ISBLANK( 'Stata dataset - override'!LX35 ), 'Stata dataset - before override'!LX35, 'Stata dataset - override'!LX35 ) )</f>
        <v>0</v>
      </c>
      <c r="LY35" s="6">
        <f xml:space="preserve">  IF( ISNA( 'Stata dataset - override'!LY35 ), "", IF( ISBLANK( 'Stata dataset - override'!LY35 ), 'Stata dataset - before override'!LY35, 'Stata dataset - override'!LY35 ) )</f>
        <v>0</v>
      </c>
      <c r="LZ35" s="6">
        <f xml:space="preserve">  IF( ISNA( 'Stata dataset - override'!LZ35 ), "", IF( ISBLANK( 'Stata dataset - override'!LZ35 ), 'Stata dataset - before override'!LZ35, 'Stata dataset - override'!LZ35 ) )</f>
        <v>0</v>
      </c>
      <c r="MA35" s="6">
        <f xml:space="preserve">  IF( ISNA( 'Stata dataset - override'!MA35 ), "", IF( ISBLANK( 'Stata dataset - override'!MA35 ), 'Stata dataset - before override'!MA35, 'Stata dataset - override'!MA35 ) )</f>
        <v>0</v>
      </c>
      <c r="MB35" s="6">
        <f xml:space="preserve">  IF( ISNA( 'Stata dataset - override'!MB35 ), "", IF( ISBLANK( 'Stata dataset - override'!MB35 ), 'Stata dataset - before override'!MB35, 'Stata dataset - override'!MB35 ) )</f>
        <v>0</v>
      </c>
      <c r="MC35" s="6">
        <f xml:space="preserve">  IF( ISNA( 'Stata dataset - override'!MC35 ), "", IF( ISBLANK( 'Stata dataset - override'!MC35 ), 'Stata dataset - before override'!MC35, 'Stata dataset - override'!MC35 ) )</f>
        <v>0</v>
      </c>
      <c r="MD35" s="6">
        <f xml:space="preserve">  IF( ISNA( 'Stata dataset - override'!MD35 ), "", IF( ISBLANK( 'Stata dataset - override'!MD35 ), 'Stata dataset - before override'!MD35, 'Stata dataset - override'!MD35 ) )</f>
        <v>0</v>
      </c>
      <c r="ME35" s="6">
        <f xml:space="preserve">  IF( ISNA( 'Stata dataset - override'!ME35 ), "", IF( ISBLANK( 'Stata dataset - override'!ME35 ), 'Stata dataset - before override'!ME35, 'Stata dataset - override'!ME35 ) )</f>
        <v>0</v>
      </c>
      <c r="MF35" s="6">
        <f xml:space="preserve">  IF( ISNA( 'Stata dataset - override'!MF35 ), "", IF( ISBLANK( 'Stata dataset - override'!MF35 ), 'Stata dataset - before override'!MF35, 'Stata dataset - override'!MF35 ) )</f>
        <v>0</v>
      </c>
      <c r="MG35" s="6">
        <f xml:space="preserve">  IF( ISNA( 'Stata dataset - override'!MG35 ), "", IF( ISBLANK( 'Stata dataset - override'!MG35 ), 'Stata dataset - before override'!MG35, 'Stata dataset - override'!MG35 ) )</f>
        <v>0</v>
      </c>
      <c r="MH35" s="6">
        <f xml:space="preserve">  IF( ISNA( 'Stata dataset - override'!MH35 ), "", IF( ISBLANK( 'Stata dataset - override'!MH35 ), 'Stata dataset - before override'!MH35, 'Stata dataset - override'!MH35 ) )</f>
        <v>0</v>
      </c>
      <c r="MI35" s="6">
        <f xml:space="preserve">  IF( ISNA( 'Stata dataset - override'!MI35 ), "", IF( ISBLANK( 'Stata dataset - override'!MI35 ), 'Stata dataset - before override'!MI35, 'Stata dataset - override'!MI35 ) )</f>
        <v>0</v>
      </c>
      <c r="MJ35" s="6">
        <f xml:space="preserve">  IF( ISNA( 'Stata dataset - override'!MJ35 ), "", IF( ISBLANK( 'Stata dataset - override'!MJ35 ), 'Stata dataset - before override'!MJ35, 'Stata dataset - override'!MJ35 ) )</f>
        <v>0</v>
      </c>
      <c r="MK35" s="6">
        <f xml:space="preserve">  IF( ISNA( 'Stata dataset - override'!MK35 ), "", IF( ISBLANK( 'Stata dataset - override'!MK35 ), 'Stata dataset - before override'!MK35, 'Stata dataset - override'!MK35 ) )</f>
        <v>0</v>
      </c>
      <c r="ML35" s="6">
        <f xml:space="preserve">  IF( ISNA( 'Stata dataset - override'!ML35 ), "", IF( ISBLANK( 'Stata dataset - override'!ML35 ), 'Stata dataset - before override'!ML35, 'Stata dataset - override'!ML35 ) )</f>
        <v>0</v>
      </c>
      <c r="MM35" s="6">
        <f xml:space="preserve">  IF( ISNA( 'Stata dataset - override'!MM35 ), "", IF( ISBLANK( 'Stata dataset - override'!MM35 ), 'Stata dataset - before override'!MM35, 'Stata dataset - override'!MM35 ) )</f>
        <v>0</v>
      </c>
      <c r="MN35" s="6">
        <f xml:space="preserve">  IF( ISNA( 'Stata dataset - override'!MN35 ), "", IF( ISBLANK( 'Stata dataset - override'!MN35 ), 'Stata dataset - before override'!MN35, 'Stata dataset - override'!MN35 ) )</f>
        <v>0</v>
      </c>
      <c r="MO35" s="6">
        <f xml:space="preserve">  IF( ISNA( 'Stata dataset - override'!MO35 ), "", IF( ISBLANK( 'Stata dataset - override'!MO35 ), 'Stata dataset - before override'!MO35, 'Stata dataset - override'!MO35 ) )</f>
        <v>0</v>
      </c>
      <c r="MP35" s="6">
        <f xml:space="preserve">  IF( ISNA( 'Stata dataset - override'!MP35 ), "", IF( ISBLANK( 'Stata dataset - override'!MP35 ), 'Stata dataset - before override'!MP35, 'Stata dataset - override'!MP35 ) )</f>
        <v>0</v>
      </c>
      <c r="MQ35" s="6">
        <f xml:space="preserve">  IF( ISNA( 'Stata dataset - override'!MQ35 ), "", IF( ISBLANK( 'Stata dataset - override'!MQ35 ), 'Stata dataset - before override'!MQ35, 'Stata dataset - override'!MQ35 ) )</f>
        <v>0</v>
      </c>
      <c r="MR35" s="6">
        <f xml:space="preserve">  IF( ISNA( 'Stata dataset - override'!MR35 ), "", IF( ISBLANK( 'Stata dataset - override'!MR35 ), 'Stata dataset - before override'!MR35, 'Stata dataset - override'!MR35 ) )</f>
        <v>0</v>
      </c>
      <c r="MS35" s="6">
        <f xml:space="preserve">  IF( ISNA( 'Stata dataset - override'!MS35 ), "", IF( ISBLANK( 'Stata dataset - override'!MS35 ), 'Stata dataset - before override'!MS35, 'Stata dataset - override'!MS35 ) )</f>
        <v>0</v>
      </c>
      <c r="MT35" s="6">
        <f xml:space="preserve">  IF( ISNA( 'Stata dataset - override'!MT35 ), "", IF( ISBLANK( 'Stata dataset - override'!MT35 ), 'Stata dataset - before override'!MT35, 'Stata dataset - override'!MT35 ) )</f>
        <v>0</v>
      </c>
      <c r="MU35" s="6">
        <f xml:space="preserve">  IF( ISNA( 'Stata dataset - override'!MU35 ), "", IF( ISBLANK( 'Stata dataset - override'!MU35 ), 'Stata dataset - before override'!MU35, 'Stata dataset - override'!MU35 ) )</f>
        <v>0</v>
      </c>
      <c r="MV35" s="6">
        <f xml:space="preserve">  IF( ISNA( 'Stata dataset - override'!MV35 ), "", IF( ISBLANK( 'Stata dataset - override'!MV35 ), 'Stata dataset - before override'!MV35, 'Stata dataset - override'!MV35 ) )</f>
        <v>0</v>
      </c>
      <c r="MW35" s="6">
        <f xml:space="preserve">  IF( ISNA( 'Stata dataset - override'!MW35 ), "", IF( ISBLANK( 'Stata dataset - override'!MW35 ), 'Stata dataset - before override'!MW35, 'Stata dataset - override'!MW35 ) )</f>
        <v>0</v>
      </c>
      <c r="MX35" s="6">
        <f xml:space="preserve">  IF( ISNA( 'Stata dataset - override'!MX35 ), "", IF( ISBLANK( 'Stata dataset - override'!MX35 ), 'Stata dataset - before override'!MX35, 'Stata dataset - override'!MX35 ) )</f>
        <v>0</v>
      </c>
      <c r="MY35" s="6">
        <f xml:space="preserve">  IF( ISNA( 'Stata dataset - override'!MY35 ), "", IF( ISBLANK( 'Stata dataset - override'!MY35 ), 'Stata dataset - before override'!MY35, 'Stata dataset - override'!MY35 ) )</f>
        <v>0</v>
      </c>
      <c r="MZ35" s="6">
        <f xml:space="preserve">  IF( ISNA( 'Stata dataset - override'!MZ35 ), "", IF( ISBLANK( 'Stata dataset - override'!MZ35 ), 'Stata dataset - before override'!MZ35, 'Stata dataset - override'!MZ35 ) )</f>
        <v>0</v>
      </c>
      <c r="NA35" s="6">
        <f xml:space="preserve">  IF( ISNA( 'Stata dataset - override'!NA35 ), "", IF( ISBLANK( 'Stata dataset - override'!NA35 ), 'Stata dataset - before override'!NA35, 'Stata dataset - override'!NA35 ) )</f>
        <v>0</v>
      </c>
      <c r="NB35" s="6">
        <f xml:space="preserve">  IF( ISNA( 'Stata dataset - override'!NB35 ), "", IF( ISBLANK( 'Stata dataset - override'!NB35 ), 'Stata dataset - before override'!NB35, 'Stata dataset - override'!NB35 ) )</f>
        <v>0</v>
      </c>
      <c r="NC35" s="6">
        <f xml:space="preserve">  IF( ISNA( 'Stata dataset - override'!NC35 ), "", IF( ISBLANK( 'Stata dataset - override'!NC35 ), 'Stata dataset - before override'!NC35, 'Stata dataset - override'!NC35 ) )</f>
        <v>0</v>
      </c>
      <c r="ND35" s="6">
        <f xml:space="preserve">  IF( ISNA( 'Stata dataset - override'!ND35 ), "", IF( ISBLANK( 'Stata dataset - override'!ND35 ), 'Stata dataset - before override'!ND35, 'Stata dataset - override'!ND35 ) )</f>
        <v>0</v>
      </c>
      <c r="NE35" s="6">
        <f xml:space="preserve">  IF( ISNA( 'Stata dataset - override'!NE35 ), "", IF( ISBLANK( 'Stata dataset - override'!NE35 ), 'Stata dataset - before override'!NE35, 'Stata dataset - override'!NE35 ) )</f>
        <v>0</v>
      </c>
      <c r="NF35" s="6">
        <f xml:space="preserve">  IF( ISNA( 'Stata dataset - override'!NF35 ), "", IF( ISBLANK( 'Stata dataset - override'!NF35 ), 'Stata dataset - before override'!NF35, 'Stata dataset - override'!NF35 ) )</f>
        <v>0</v>
      </c>
      <c r="NG35" s="6">
        <f xml:space="preserve">  IF( ISNA( 'Stata dataset - override'!NG35 ), "", IF( ISBLANK( 'Stata dataset - override'!NG35 ), 'Stata dataset - before override'!NG35, 'Stata dataset - override'!NG35 ) )</f>
        <v>0</v>
      </c>
      <c r="NH35" s="6">
        <f xml:space="preserve">  IF( ISNA( 'Stata dataset - override'!NH35 ), "", IF( ISBLANK( 'Stata dataset - override'!NH35 ), 'Stata dataset - before override'!NH35, 'Stata dataset - override'!NH35 ) )</f>
        <v>0</v>
      </c>
      <c r="NI35" s="6">
        <f xml:space="preserve">  IF( ISNA( 'Stata dataset - override'!NI35 ), "", IF( ISBLANK( 'Stata dataset - override'!NI35 ), 'Stata dataset - before override'!NI35, 'Stata dataset - override'!NI35 ) )</f>
        <v>0</v>
      </c>
      <c r="NJ35" s="6">
        <f xml:space="preserve">  IF( ISNA( 'Stata dataset - override'!NJ35 ), "", IF( ISBLANK( 'Stata dataset - override'!NJ35 ), 'Stata dataset - before override'!NJ35, 'Stata dataset - override'!NJ35 ) )</f>
        <v>0</v>
      </c>
      <c r="NK35" s="6">
        <f xml:space="preserve">  IF( ISNA( 'Stata dataset - override'!NK35 ), "", IF( ISBLANK( 'Stata dataset - override'!NK35 ), 'Stata dataset - before override'!NK35, 'Stata dataset - override'!NK35 ) )</f>
        <v>0</v>
      </c>
      <c r="NL35" s="6">
        <f xml:space="preserve">  IF( ISNA( 'Stata dataset - override'!NL35 ), "", IF( ISBLANK( 'Stata dataset - override'!NL35 ), 'Stata dataset - before override'!NL35, 'Stata dataset - override'!NL35 ) )</f>
        <v>0</v>
      </c>
      <c r="NM35" s="6">
        <f xml:space="preserve">  IF( ISNA( 'Stata dataset - override'!NM35 ), "", IF( ISBLANK( 'Stata dataset - override'!NM35 ), 'Stata dataset - before override'!NM35, 'Stata dataset - override'!NM35 ) )</f>
        <v>0</v>
      </c>
      <c r="NN35" s="6">
        <f xml:space="preserve">  IF( ISNA( 'Stata dataset - override'!NN35 ), "", IF( ISBLANK( 'Stata dataset - override'!NN35 ), 'Stata dataset - before override'!NN35, 'Stata dataset - override'!NN35 ) )</f>
        <v>0</v>
      </c>
      <c r="NO35" s="6">
        <f xml:space="preserve">  IF( ISNA( 'Stata dataset - override'!NO35 ), "", IF( ISBLANK( 'Stata dataset - override'!NO35 ), 'Stata dataset - before override'!NO35, 'Stata dataset - override'!NO35 ) )</f>
        <v>0</v>
      </c>
      <c r="NP35" s="6">
        <f xml:space="preserve">  IF( ISNA( 'Stata dataset - override'!NP35 ), "", IF( ISBLANK( 'Stata dataset - override'!NP35 ), 'Stata dataset - before override'!NP35, 'Stata dataset - override'!NP35 ) )</f>
        <v>0</v>
      </c>
      <c r="NQ35" s="6">
        <f xml:space="preserve">  IF( ISNA( 'Stata dataset - override'!NQ35 ), "", IF( ISBLANK( 'Stata dataset - override'!NQ35 ), 'Stata dataset - before override'!NQ35, 'Stata dataset - override'!NQ35 ) )</f>
        <v>0</v>
      </c>
      <c r="NR35" s="6">
        <f xml:space="preserve">  IF( ISNA( 'Stata dataset - override'!NR35 ), "", IF( ISBLANK( 'Stata dataset - override'!NR35 ), 'Stata dataset - before override'!NR35, 'Stata dataset - override'!NR35 ) )</f>
        <v>0</v>
      </c>
      <c r="NS35" s="6">
        <f xml:space="preserve">  IF( ISNA( 'Stata dataset - override'!NS35 ), "", IF( ISBLANK( 'Stata dataset - override'!NS35 ), 'Stata dataset - before override'!NS35, 'Stata dataset - override'!NS35 ) )</f>
        <v>0</v>
      </c>
      <c r="NT35" s="6">
        <f xml:space="preserve">  IF( ISNA( 'Stata dataset - override'!NT35 ), "", IF( ISBLANK( 'Stata dataset - override'!NT35 ), 'Stata dataset - before override'!NT35, 'Stata dataset - override'!NT35 ) )</f>
        <v>0</v>
      </c>
      <c r="NU35" s="6">
        <f xml:space="preserve">  IF( ISNA( 'Stata dataset - override'!NU35 ), "", IF( ISBLANK( 'Stata dataset - override'!NU35 ), 'Stata dataset - before override'!NU35, 'Stata dataset - override'!NU35 ) )</f>
        <v>0</v>
      </c>
      <c r="NV35" s="6">
        <f xml:space="preserve">  IF( ISNA( 'Stata dataset - override'!NV35 ), "", IF( ISBLANK( 'Stata dataset - override'!NV35 ), 'Stata dataset - before override'!NV35, 'Stata dataset - override'!NV35 ) )</f>
        <v>0</v>
      </c>
      <c r="NW35" s="6">
        <f xml:space="preserve">  IF( ISNA( 'Stata dataset - override'!NW35 ), "", IF( ISBLANK( 'Stata dataset - override'!NW35 ), 'Stata dataset - before override'!NW35, 'Stata dataset - override'!NW35 ) )</f>
        <v>0</v>
      </c>
      <c r="NX35" s="6">
        <f xml:space="preserve">  IF( ISNA( 'Stata dataset - override'!NX35 ), "", IF( ISBLANK( 'Stata dataset - override'!NX35 ), 'Stata dataset - before override'!NX35, 'Stata dataset - override'!NX35 ) )</f>
        <v>0</v>
      </c>
      <c r="NY35" s="6">
        <f xml:space="preserve">  IF( ISNA( 'Stata dataset - override'!NY35 ), "", IF( ISBLANK( 'Stata dataset - override'!NY35 ), 'Stata dataset - before override'!NY35, 'Stata dataset - override'!NY35 ) )</f>
        <v>0</v>
      </c>
      <c r="NZ35" s="6">
        <f xml:space="preserve">  IF( ISNA( 'Stata dataset - override'!NZ35 ), "", IF( ISBLANK( 'Stata dataset - override'!NZ35 ), 'Stata dataset - before override'!NZ35, 'Stata dataset - override'!NZ35 ) )</f>
        <v>0.25</v>
      </c>
      <c r="OA35" s="6">
        <f xml:space="preserve">  IF( ISNA( 'Stata dataset - override'!OA35 ), "", IF( ISBLANK( 'Stata dataset - override'!OA35 ), 'Stata dataset - before override'!OA35, 'Stata dataset - override'!OA35 ) )</f>
        <v>0</v>
      </c>
      <c r="OB35" s="6">
        <f xml:space="preserve">  IF( ISNA( 'Stata dataset - override'!OB35 ), "", IF( ISBLANK( 'Stata dataset - override'!OB35 ), 'Stata dataset - before override'!OB35, 'Stata dataset - override'!OB35 ) )</f>
        <v>0</v>
      </c>
      <c r="OC35" s="6">
        <f xml:space="preserve">  IF( ISNA( 'Stata dataset - override'!OC35 ), "", IF( ISBLANK( 'Stata dataset - override'!OC35 ), 'Stata dataset - before override'!OC35, 'Stata dataset - override'!OC35 ) )</f>
        <v>0</v>
      </c>
      <c r="OD35" s="6">
        <f xml:space="preserve">  IF( ISNA( 'Stata dataset - override'!OD35 ), "", IF( ISBLANK( 'Stata dataset - override'!OD35 ), 'Stata dataset - before override'!OD35, 'Stata dataset - override'!OD35 ) )</f>
        <v>0</v>
      </c>
      <c r="OE35" s="6">
        <f xml:space="preserve">  IF( ISNA( 'Stata dataset - override'!OE35 ), "", IF( ISBLANK( 'Stata dataset - override'!OE35 ), 'Stata dataset - before override'!OE35, 'Stata dataset - override'!OE35 ) )</f>
        <v>0.224</v>
      </c>
      <c r="OF35" s="6">
        <f xml:space="preserve">  IF( ISNA( 'Stata dataset - override'!OF35 ), "", IF( ISBLANK( 'Stata dataset - override'!OF35 ), 'Stata dataset - before override'!OF35, 'Stata dataset - override'!OF35 ) )</f>
        <v>0.94199999999999995</v>
      </c>
      <c r="OG35" s="6">
        <f xml:space="preserve">  IF( ISNA( 'Stata dataset - override'!OG35 ), "", IF( ISBLANK( 'Stata dataset - override'!OG35 ), 'Stata dataset - before override'!OG35, 'Stata dataset - override'!OG35 ) )</f>
        <v>0</v>
      </c>
      <c r="OH35" s="6">
        <f xml:space="preserve">  IF( ISNA( 'Stata dataset - override'!OH35 ), "", IF( ISBLANK( 'Stata dataset - override'!OH35 ), 'Stata dataset - before override'!OH35, 'Stata dataset - override'!OH35 ) )</f>
        <v>19.408000000000001</v>
      </c>
      <c r="OI35" s="6">
        <f xml:space="preserve">  IF( ISNA( 'Stata dataset - override'!OI35 ), "", IF( ISBLANK( 'Stata dataset - override'!OI35 ), 'Stata dataset - before override'!OI35, 'Stata dataset - override'!OI35 ) )</f>
        <v>0.6</v>
      </c>
      <c r="OJ35" s="6">
        <f xml:space="preserve">  IF( ISNA( 'Stata dataset - override'!OJ35 ), "", IF( ISBLANK( 'Stata dataset - override'!OJ35 ), 'Stata dataset - before override'!OJ35, 'Stata dataset - override'!OJ35 ) )</f>
        <v>1.3009999999999999</v>
      </c>
      <c r="OK35" s="6">
        <f xml:space="preserve">  IF( ISNA( 'Stata dataset - override'!OK35 ), "", IF( ISBLANK( 'Stata dataset - override'!OK35 ), 'Stata dataset - before override'!OK35, 'Stata dataset - override'!OK35 ) )</f>
        <v>1.506</v>
      </c>
      <c r="OL35" s="6">
        <f xml:space="preserve">  IF( ISNA( 'Stata dataset - override'!OL35 ), "", IF( ISBLANK( 'Stata dataset - override'!OL35 ), 'Stata dataset - before override'!OL35, 'Stata dataset - override'!OL35 ) )</f>
        <v>0</v>
      </c>
      <c r="OM35" s="6">
        <f xml:space="preserve">  IF( ISNA( 'Stata dataset - override'!OM35 ), "", IF( ISBLANK( 'Stata dataset - override'!OM35 ), 'Stata dataset - before override'!OM35, 'Stata dataset - override'!OM35 ) )</f>
        <v>0</v>
      </c>
      <c r="ON35" s="6">
        <f xml:space="preserve">  IF( ISNA( 'Stata dataset - override'!ON35 ), "", IF( ISBLANK( 'Stata dataset - override'!ON35 ), 'Stata dataset - before override'!ON35, 'Stata dataset - override'!ON35 ) )</f>
        <v>0</v>
      </c>
      <c r="OO35" s="6">
        <f xml:space="preserve">  IF( ISNA( 'Stata dataset - override'!OO35 ), "", IF( ISBLANK( 'Stata dataset - override'!OO35 ), 'Stata dataset - before override'!OO35, 'Stata dataset - override'!OO35 ) )</f>
        <v>0</v>
      </c>
      <c r="OP35" s="6">
        <f xml:space="preserve">  IF( ISNA( 'Stata dataset - override'!OP35 ), "", IF( ISBLANK( 'Stata dataset - override'!OP35 ), 'Stata dataset - before override'!OP35, 'Stata dataset - override'!OP35 ) )</f>
        <v>0</v>
      </c>
      <c r="OQ35" s="6">
        <f xml:space="preserve">  IF( ISNA( 'Stata dataset - override'!OQ35 ), "", IF( ISBLANK( 'Stata dataset - override'!OQ35 ), 'Stata dataset - before override'!OQ35, 'Stata dataset - override'!OQ35 ) )</f>
        <v>0.1</v>
      </c>
      <c r="OR35" s="6">
        <f xml:space="preserve">  IF( ISNA( 'Stata dataset - override'!OR35 ), "", IF( ISBLANK( 'Stata dataset - override'!OR35 ), 'Stata dataset - before override'!OR35, 'Stata dataset - override'!OR35 ) )</f>
        <v>25.497</v>
      </c>
      <c r="OS35" s="6">
        <f xml:space="preserve">  IF( ISNA( 'Stata dataset - override'!OS35 ), "", IF( ISBLANK( 'Stata dataset - override'!OS35 ), 'Stata dataset - before override'!OS35, 'Stata dataset - override'!OS35 ) )</f>
        <v>3</v>
      </c>
      <c r="OT35" s="6">
        <f xml:space="preserve">  IF( ISNA( 'Stata dataset - override'!OT35 ), "", IF( ISBLANK( 'Stata dataset - override'!OT35 ), 'Stata dataset - before override'!OT35, 'Stata dataset - override'!OT35 ) )</f>
        <v>0</v>
      </c>
      <c r="OU35" s="6">
        <f xml:space="preserve">  IF( ISNA( 'Stata dataset - override'!OU35 ), "", IF( ISBLANK( 'Stata dataset - override'!OU35 ), 'Stata dataset - before override'!OU35, 'Stata dataset - override'!OU35 ) )</f>
        <v>0</v>
      </c>
      <c r="OV35" s="6">
        <f xml:space="preserve">  IF( ISNA( 'Stata dataset - override'!OV35 ), "", IF( ISBLANK( 'Stata dataset - override'!OV35 ), 'Stata dataset - before override'!OV35, 'Stata dataset - override'!OV35 ) )</f>
        <v>0</v>
      </c>
      <c r="OW35" s="6">
        <f xml:space="preserve">  IF( ISNA( 'Stata dataset - override'!OW35 ), "", IF( ISBLANK( 'Stata dataset - override'!OW35 ), 'Stata dataset - before override'!OW35, 'Stata dataset - override'!OW35 ) )</f>
        <v>0</v>
      </c>
      <c r="OX35" s="6">
        <f xml:space="preserve">  IF( ISNA( 'Stata dataset - override'!OX35 ), "", IF( ISBLANK( 'Stata dataset - override'!OX35 ), 'Stata dataset - before override'!OX35, 'Stata dataset - override'!OX35 ) )</f>
        <v>1.72</v>
      </c>
      <c r="OY35" s="6">
        <f xml:space="preserve">  IF( ISNA( 'Stata dataset - override'!OY35 ), "", IF( ISBLANK( 'Stata dataset - override'!OY35 ), 'Stata dataset - before override'!OY35, 'Stata dataset - override'!OY35 ) )</f>
        <v>24.734999999999999</v>
      </c>
      <c r="OZ35" s="6">
        <f xml:space="preserve">  IF( ISNA( 'Stata dataset - override'!OZ35 ), "", IF( ISBLANK( 'Stata dataset - override'!OZ35 ), 'Stata dataset - before override'!OZ35, 'Stata dataset - override'!OZ35 ) )</f>
        <v>18.051000000000002</v>
      </c>
      <c r="PA35" s="6">
        <f xml:space="preserve">  IF( ISNA( 'Stata dataset - override'!PA35 ), "", IF( ISBLANK( 'Stata dataset - override'!PA35 ), 'Stata dataset - before override'!PA35, 'Stata dataset - override'!PA35 ) )</f>
        <v>2.06</v>
      </c>
      <c r="PB35" s="6">
        <f xml:space="preserve">  IF( ISNA( 'Stata dataset - override'!PB35 ), "", IF( ISBLANK( 'Stata dataset - override'!PB35 ), 'Stata dataset - before override'!PB35, 'Stata dataset - override'!PB35 ) )</f>
        <v>6.3920000000000003</v>
      </c>
      <c r="PC35" s="6">
        <f xml:space="preserve">  IF( ISNA( 'Stata dataset - override'!PC35 ), "", IF( ISBLANK( 'Stata dataset - override'!PC35 ), 'Stata dataset - before override'!PC35, 'Stata dataset - override'!PC35 ) )</f>
        <v>0</v>
      </c>
      <c r="PD35" s="6">
        <f xml:space="preserve">  IF( ISNA( 'Stata dataset - override'!PD35 ), "", IF( ISBLANK( 'Stata dataset - override'!PD35 ), 'Stata dataset - before override'!PD35, 'Stata dataset - override'!PD35 ) )</f>
        <v>2.0579999999999998</v>
      </c>
      <c r="PE35" s="6">
        <f xml:space="preserve">  IF( ISNA( 'Stata dataset - override'!PE35 ), "", IF( ISBLANK( 'Stata dataset - override'!PE35 ), 'Stata dataset - before override'!PE35, 'Stata dataset - override'!PE35 ) )</f>
        <v>107.84400000000001</v>
      </c>
      <c r="PF35" s="6">
        <f xml:space="preserve">  IF( ISNA( 'Stata dataset - override'!PF35 ), "", IF( ISBLANK( 'Stata dataset - override'!PF35 ), 'Stata dataset - before override'!PF35, 'Stata dataset - override'!PF35 ) )</f>
        <v>0</v>
      </c>
      <c r="PG35" s="6">
        <f xml:space="preserve">  IF( ISNA( 'Stata dataset - override'!PG35 ), "", IF( ISBLANK( 'Stata dataset - override'!PG35 ), 'Stata dataset - before override'!PG35, 'Stata dataset - override'!PG35 ) )</f>
        <v>0</v>
      </c>
      <c r="PH35" s="6">
        <f xml:space="preserve">  IF( ISNA( 'Stata dataset - override'!PH35 ), "", IF( ISBLANK( 'Stata dataset - override'!PH35 ), 'Stata dataset - before override'!PH35, 'Stata dataset - override'!PH35 ) )</f>
        <v>0</v>
      </c>
      <c r="PI35" s="6">
        <f xml:space="preserve">  IF( ISNA( 'Stata dataset - override'!PI35 ), "", IF( ISBLANK( 'Stata dataset - override'!PI35 ), 'Stata dataset - before override'!PI35, 'Stata dataset - override'!PI35 ) )</f>
        <v>0</v>
      </c>
      <c r="PJ35" s="6">
        <f xml:space="preserve">  IF( ISNA( 'Stata dataset - override'!PJ35 ), "", IF( ISBLANK( 'Stata dataset - override'!PJ35 ), 'Stata dataset - before override'!PJ35, 'Stata dataset - override'!PJ35 ) )</f>
        <v>0</v>
      </c>
      <c r="PK35" s="6">
        <f xml:space="preserve">  IF( ISNA( 'Stata dataset - override'!PK35 ), "", IF( ISBLANK( 'Stata dataset - override'!PK35 ), 'Stata dataset - before override'!PK35, 'Stata dataset - override'!PK35 ) )</f>
        <v>0</v>
      </c>
      <c r="PL35" s="6">
        <f xml:space="preserve">  IF( ISNA( 'Stata dataset - override'!PL35 ), "", IF( ISBLANK( 'Stata dataset - override'!PL35 ), 'Stata dataset - before override'!PL35, 'Stata dataset - override'!PL35 ) )</f>
        <v>0</v>
      </c>
      <c r="PM35" s="6">
        <f xml:space="preserve">  IF( ISNA( 'Stata dataset - override'!PM35 ), "", IF( ISBLANK( 'Stata dataset - override'!PM35 ), 'Stata dataset - before override'!PM35, 'Stata dataset - override'!PM35 ) )</f>
        <v>0</v>
      </c>
      <c r="PN35" s="6">
        <f xml:space="preserve">  IF( ISNA( 'Stata dataset - override'!PN35 ), "", IF( ISBLANK( 'Stata dataset - override'!PN35 ), 'Stata dataset - before override'!PN35, 'Stata dataset - override'!PN35 ) )</f>
        <v>0</v>
      </c>
      <c r="PO35" s="6">
        <f xml:space="preserve">  IF( ISNA( 'Stata dataset - override'!PO35 ), "", IF( ISBLANK( 'Stata dataset - override'!PO35 ), 'Stata dataset - before override'!PO35, 'Stata dataset - override'!PO35 ) )</f>
        <v>0</v>
      </c>
      <c r="PP35" s="6">
        <f xml:space="preserve">  IF( ISNA( 'Stata dataset - override'!PP35 ), "", IF( ISBLANK( 'Stata dataset - override'!PP35 ), 'Stata dataset - before override'!PP35, 'Stata dataset - override'!PP35 ) )</f>
        <v>0</v>
      </c>
      <c r="PQ35" s="6">
        <f xml:space="preserve">  IF( ISNA( 'Stata dataset - override'!PQ35 ), "", IF( ISBLANK( 'Stata dataset - override'!PQ35 ), 'Stata dataset - before override'!PQ35, 'Stata dataset - override'!PQ35 ) )</f>
        <v>0</v>
      </c>
      <c r="PR35" s="6">
        <f xml:space="preserve">  IF( ISNA( 'Stata dataset - override'!PR35 ), "", IF( ISBLANK( 'Stata dataset - override'!PR35 ), 'Stata dataset - before override'!PR35, 'Stata dataset - override'!PR35 ) )</f>
        <v>0</v>
      </c>
      <c r="PS35" s="6">
        <f xml:space="preserve">  IF( ISNA( 'Stata dataset - override'!PS35 ), "", IF( ISBLANK( 'Stata dataset - override'!PS35 ), 'Stata dataset - before override'!PS35, 'Stata dataset - override'!PS35 ) )</f>
        <v>0</v>
      </c>
      <c r="PT35" s="6">
        <f xml:space="preserve">  IF( ISNA( 'Stata dataset - override'!PT35 ), "", IF( ISBLANK( 'Stata dataset - override'!PT35 ), 'Stata dataset - before override'!PT35, 'Stata dataset - override'!PT35 ) )</f>
        <v>0</v>
      </c>
      <c r="PU35" s="6">
        <f xml:space="preserve">  IF( ISNA( 'Stata dataset - override'!PU35 ), "", IF( ISBLANK( 'Stata dataset - override'!PU35 ), 'Stata dataset - before override'!PU35, 'Stata dataset - override'!PU35 ) )</f>
        <v>0</v>
      </c>
      <c r="PV35" s="6">
        <f xml:space="preserve">  IF( ISNA( 'Stata dataset - override'!PV35 ), "", IF( ISBLANK( 'Stata dataset - override'!PV35 ), 'Stata dataset - before override'!PV35, 'Stata dataset - override'!PV35 ) )</f>
        <v>0</v>
      </c>
      <c r="PW35" s="6">
        <f xml:space="preserve">  IF( ISNA( 'Stata dataset - override'!PW35 ), "", IF( ISBLANK( 'Stata dataset - override'!PW35 ), 'Stata dataset - before override'!PW35, 'Stata dataset - override'!PW35 ) )</f>
        <v>0</v>
      </c>
      <c r="PX35" s="6">
        <f xml:space="preserve">  IF( ISNA( 'Stata dataset - override'!PX35 ), "", IF( ISBLANK( 'Stata dataset - override'!PX35 ), 'Stata dataset - before override'!PX35, 'Stata dataset - override'!PX35 ) )</f>
        <v>0</v>
      </c>
      <c r="PY35" s="6">
        <f xml:space="preserve">  IF( ISNA( 'Stata dataset - override'!PY35 ), "", IF( ISBLANK( 'Stata dataset - override'!PY35 ), 'Stata dataset - before override'!PY35, 'Stata dataset - override'!PY35 ) )</f>
        <v>0</v>
      </c>
      <c r="PZ35" s="6">
        <f xml:space="preserve">  IF( ISNA( 'Stata dataset - override'!PZ35 ), "", IF( ISBLANK( 'Stata dataset - override'!PZ35 ), 'Stata dataset - before override'!PZ35, 'Stata dataset - override'!PZ35 ) )</f>
        <v>0</v>
      </c>
      <c r="QA35" s="6">
        <f xml:space="preserve">  IF( ISNA( 'Stata dataset - override'!QA35 ), "", IF( ISBLANK( 'Stata dataset - override'!QA35 ), 'Stata dataset - before override'!QA35, 'Stata dataset - override'!QA35 ) )</f>
        <v>0</v>
      </c>
      <c r="QB35" s="6">
        <f xml:space="preserve">  IF( ISNA( 'Stata dataset - override'!QB35 ), "", IF( ISBLANK( 'Stata dataset - override'!QB35 ), 'Stata dataset - before override'!QB35, 'Stata dataset - override'!QB35 ) )</f>
        <v>0</v>
      </c>
      <c r="QC35" s="6">
        <f xml:space="preserve">  IF( ISNA( 'Stata dataset - override'!QC35 ), "", IF( ISBLANK( 'Stata dataset - override'!QC35 ), 'Stata dataset - before override'!QC35, 'Stata dataset - override'!QC35 ) )</f>
        <v>0</v>
      </c>
      <c r="QD35" s="6">
        <f xml:space="preserve">  IF( ISNA( 'Stata dataset - override'!QD35 ), "", IF( ISBLANK( 'Stata dataset - override'!QD35 ), 'Stata dataset - before override'!QD35, 'Stata dataset - override'!QD35 ) )</f>
        <v>0</v>
      </c>
      <c r="QE35" s="6">
        <f xml:space="preserve">  IF( ISNA( 'Stata dataset - override'!QE35 ), "", IF( ISBLANK( 'Stata dataset - override'!QE35 ), 'Stata dataset - before override'!QE35, 'Stata dataset - override'!QE35 ) )</f>
        <v>0</v>
      </c>
      <c r="QF35" s="6">
        <f xml:space="preserve">  IF( ISNA( 'Stata dataset - override'!QF35 ), "", IF( ISBLANK( 'Stata dataset - override'!QF35 ), 'Stata dataset - before override'!QF35, 'Stata dataset - override'!QF35 ) )</f>
        <v>0</v>
      </c>
      <c r="QG35" s="6">
        <f xml:space="preserve">  IF( ISNA( 'Stata dataset - override'!QG35 ), "", IF( ISBLANK( 'Stata dataset - override'!QG35 ), 'Stata dataset - before override'!QG35, 'Stata dataset - override'!QG35 ) )</f>
        <v>0</v>
      </c>
      <c r="QH35" s="6">
        <f xml:space="preserve">  IF( ISNA( 'Stata dataset - override'!QH35 ), "", IF( ISBLANK( 'Stata dataset - override'!QH35 ), 'Stata dataset - before override'!QH35, 'Stata dataset - override'!QH35 ) )</f>
        <v>0</v>
      </c>
      <c r="QI35" s="6">
        <f xml:space="preserve">  IF( ISNA( 'Stata dataset - override'!QI35 ), "", IF( ISBLANK( 'Stata dataset - override'!QI35 ), 'Stata dataset - before override'!QI35, 'Stata dataset - override'!QI35 ) )</f>
        <v>0</v>
      </c>
      <c r="QJ35" s="6">
        <f xml:space="preserve">  IF( ISNA( 'Stata dataset - override'!QJ35 ), "", IF( ISBLANK( 'Stata dataset - override'!QJ35 ), 'Stata dataset - before override'!QJ35, 'Stata dataset - override'!QJ35 ) )</f>
        <v>0</v>
      </c>
      <c r="QK35" s="6">
        <f xml:space="preserve">  IF( ISNA( 'Stata dataset - override'!QK35 ), "", IF( ISBLANK( 'Stata dataset - override'!QK35 ), 'Stata dataset - before override'!QK35, 'Stata dataset - override'!QK35 ) )</f>
        <v>0</v>
      </c>
      <c r="QL35" s="6">
        <f xml:space="preserve">  IF( ISNA( 'Stata dataset - override'!QL35 ), "", IF( ISBLANK( 'Stata dataset - override'!QL35 ), 'Stata dataset - before override'!QL35, 'Stata dataset - override'!QL35 ) )</f>
        <v>0.25</v>
      </c>
      <c r="QM35" s="6">
        <f xml:space="preserve">  IF( ISNA( 'Stata dataset - override'!QM35 ), "", IF( ISBLANK( 'Stata dataset - override'!QM35 ), 'Stata dataset - before override'!QM35, 'Stata dataset - override'!QM35 ) )</f>
        <v>0</v>
      </c>
      <c r="QN35" s="6">
        <f xml:space="preserve">  IF( ISNA( 'Stata dataset - override'!QN35 ), "", IF( ISBLANK( 'Stata dataset - override'!QN35 ), 'Stata dataset - before override'!QN35, 'Stata dataset - override'!QN35 ) )</f>
        <v>0</v>
      </c>
      <c r="QO35" s="6">
        <f xml:space="preserve">  IF( ISNA( 'Stata dataset - override'!QO35 ), "", IF( ISBLANK( 'Stata dataset - override'!QO35 ), 'Stata dataset - before override'!QO35, 'Stata dataset - override'!QO35 ) )</f>
        <v>0</v>
      </c>
      <c r="QP35" s="6">
        <f xml:space="preserve">  IF( ISNA( 'Stata dataset - override'!QP35 ), "", IF( ISBLANK( 'Stata dataset - override'!QP35 ), 'Stata dataset - before override'!QP35, 'Stata dataset - override'!QP35 ) )</f>
        <v>0</v>
      </c>
      <c r="QQ35" s="6">
        <f xml:space="preserve">  IF( ISNA( 'Stata dataset - override'!QQ35 ), "", IF( ISBLANK( 'Stata dataset - override'!QQ35 ), 'Stata dataset - before override'!QQ35, 'Stata dataset - override'!QQ35 ) )</f>
        <v>0.224</v>
      </c>
      <c r="QR35" s="6">
        <f xml:space="preserve">  IF( ISNA( 'Stata dataset - override'!QR35 ), "", IF( ISBLANK( 'Stata dataset - override'!QR35 ), 'Stata dataset - before override'!QR35, 'Stata dataset - override'!QR35 ) )</f>
        <v>0.94199999999999995</v>
      </c>
      <c r="QS35" s="6">
        <f xml:space="preserve">  IF( ISNA( 'Stata dataset - override'!QS35 ), "", IF( ISBLANK( 'Stata dataset - override'!QS35 ), 'Stata dataset - before override'!QS35, 'Stata dataset - override'!QS35 ) )</f>
        <v>0</v>
      </c>
      <c r="QT35" s="6">
        <f xml:space="preserve">  IF( ISNA( 'Stata dataset - override'!QT35 ), "", IF( ISBLANK( 'Stata dataset - override'!QT35 ), 'Stata dataset - before override'!QT35, 'Stata dataset - override'!QT35 ) )</f>
        <v>19.408000000000001</v>
      </c>
      <c r="QU35" s="6">
        <f xml:space="preserve">  IF( ISNA( 'Stata dataset - override'!QU35 ), "", IF( ISBLANK( 'Stata dataset - override'!QU35 ), 'Stata dataset - before override'!QU35, 'Stata dataset - override'!QU35 ) )</f>
        <v>0.6</v>
      </c>
      <c r="QV35" s="6">
        <f xml:space="preserve">  IF( ISNA( 'Stata dataset - override'!QV35 ), "", IF( ISBLANK( 'Stata dataset - override'!QV35 ), 'Stata dataset - before override'!QV35, 'Stata dataset - override'!QV35 ) )</f>
        <v>1.3009999999999999</v>
      </c>
      <c r="QW35" s="6">
        <f xml:space="preserve">  IF( ISNA( 'Stata dataset - override'!QW35 ), "", IF( ISBLANK( 'Stata dataset - override'!QW35 ), 'Stata dataset - before override'!QW35, 'Stata dataset - override'!QW35 ) )</f>
        <v>1.506</v>
      </c>
      <c r="QX35" s="6">
        <f xml:space="preserve">  IF( ISNA( 'Stata dataset - override'!QX35 ), "", IF( ISBLANK( 'Stata dataset - override'!QX35 ), 'Stata dataset - before override'!QX35, 'Stata dataset - override'!QX35 ) )</f>
        <v>0</v>
      </c>
      <c r="QY35" s="6">
        <f xml:space="preserve">  IF( ISNA( 'Stata dataset - override'!QY35 ), "", IF( ISBLANK( 'Stata dataset - override'!QY35 ), 'Stata dataset - before override'!QY35, 'Stata dataset - override'!QY35 ) )</f>
        <v>0</v>
      </c>
      <c r="QZ35" s="6">
        <f xml:space="preserve">  IF( ISNA( 'Stata dataset - override'!QZ35 ), "", IF( ISBLANK( 'Stata dataset - override'!QZ35 ), 'Stata dataset - before override'!QZ35, 'Stata dataset - override'!QZ35 ) )</f>
        <v>0</v>
      </c>
      <c r="RA35" s="6">
        <f xml:space="preserve">  IF( ISNA( 'Stata dataset - override'!RA35 ), "", IF( ISBLANK( 'Stata dataset - override'!RA35 ), 'Stata dataset - before override'!RA35, 'Stata dataset - override'!RA35 ) )</f>
        <v>0</v>
      </c>
      <c r="RB35" s="6">
        <f xml:space="preserve">  IF( ISNA( 'Stata dataset - override'!RB35 ), "", IF( ISBLANK( 'Stata dataset - override'!RB35 ), 'Stata dataset - before override'!RB35, 'Stata dataset - override'!RB35 ) )</f>
        <v>0</v>
      </c>
      <c r="RC35" s="6">
        <f xml:space="preserve">  IF( ISNA( 'Stata dataset - override'!RC35 ), "", IF( ISBLANK( 'Stata dataset - override'!RC35 ), 'Stata dataset - before override'!RC35, 'Stata dataset - override'!RC35 ) )</f>
        <v>0.1</v>
      </c>
      <c r="RD35" s="6">
        <f xml:space="preserve">  IF( ISNA( 'Stata dataset - override'!RD35 ), "", IF( ISBLANK( 'Stata dataset - override'!RD35 ), 'Stata dataset - before override'!RD35, 'Stata dataset - override'!RD35 ) )</f>
        <v>25.497</v>
      </c>
      <c r="RE35" s="6">
        <f xml:space="preserve">  IF( ISNA( 'Stata dataset - override'!RE35 ), "", IF( ISBLANK( 'Stata dataset - override'!RE35 ), 'Stata dataset - before override'!RE35, 'Stata dataset - override'!RE35 ) )</f>
        <v>3</v>
      </c>
      <c r="RF35" s="6">
        <f xml:space="preserve">  IF( ISNA( 'Stata dataset - override'!RF35 ), "", IF( ISBLANK( 'Stata dataset - override'!RF35 ), 'Stata dataset - before override'!RF35, 'Stata dataset - override'!RF35 ) )</f>
        <v>0</v>
      </c>
      <c r="RG35" s="6">
        <f xml:space="preserve">  IF( ISNA( 'Stata dataset - override'!RG35 ), "", IF( ISBLANK( 'Stata dataset - override'!RG35 ), 'Stata dataset - before override'!RG35, 'Stata dataset - override'!RG35 ) )</f>
        <v>0</v>
      </c>
      <c r="RH35" s="6">
        <f xml:space="preserve">  IF( ISNA( 'Stata dataset - override'!RH35 ), "", IF( ISBLANK( 'Stata dataset - override'!RH35 ), 'Stata dataset - before override'!RH35, 'Stata dataset - override'!RH35 ) )</f>
        <v>0</v>
      </c>
      <c r="RI35" s="6">
        <f xml:space="preserve">  IF( ISNA( 'Stata dataset - override'!RI35 ), "", IF( ISBLANK( 'Stata dataset - override'!RI35 ), 'Stata dataset - before override'!RI35, 'Stata dataset - override'!RI35 ) )</f>
        <v>0</v>
      </c>
      <c r="RJ35" s="6">
        <f xml:space="preserve">  IF( ISNA( 'Stata dataset - override'!RJ35 ), "", IF( ISBLANK( 'Stata dataset - override'!RJ35 ), 'Stata dataset - before override'!RJ35, 'Stata dataset - override'!RJ35 ) )</f>
        <v>1.72</v>
      </c>
      <c r="RK35" s="6">
        <f xml:space="preserve">  IF( ISNA( 'Stata dataset - override'!RK35 ), "", IF( ISBLANK( 'Stata dataset - override'!RK35 ), 'Stata dataset - before override'!RK35, 'Stata dataset - override'!RK35 ) )</f>
        <v>24.734999999999999</v>
      </c>
      <c r="RL35" s="6">
        <f xml:space="preserve">  IF( ISNA( 'Stata dataset - override'!RL35 ), "", IF( ISBLANK( 'Stata dataset - override'!RL35 ), 'Stata dataset - before override'!RL35, 'Stata dataset - override'!RL35 ) )</f>
        <v>18.050999999999998</v>
      </c>
      <c r="RM35" s="6">
        <f xml:space="preserve">  IF( ISNA( 'Stata dataset - override'!RM35 ), "", IF( ISBLANK( 'Stata dataset - override'!RM35 ), 'Stata dataset - before override'!RM35, 'Stata dataset - override'!RM35 ) )</f>
        <v>1.1839999999999999</v>
      </c>
      <c r="RN35" s="6">
        <f xml:space="preserve">  IF( ISNA( 'Stata dataset - override'!RN35 ), "", IF( ISBLANK( 'Stata dataset - override'!RN35 ), 'Stata dataset - before override'!RN35, 'Stata dataset - override'!RN35 ) )</f>
        <v>0.876</v>
      </c>
      <c r="RO35" s="6">
        <f xml:space="preserve">  IF( ISNA( 'Stata dataset - override'!RO35 ), "", IF( ISBLANK( 'Stata dataset - override'!RO35 ), 'Stata dataset - before override'!RO35, 'Stata dataset - override'!RO35 ) )</f>
        <v>6.3920000000000003</v>
      </c>
      <c r="RP35" s="6">
        <f xml:space="preserve">  IF( ISNA( 'Stata dataset - override'!RP35 ), "", IF( ISBLANK( 'Stata dataset - override'!RP35 ), 'Stata dataset - before override'!RP35, 'Stata dataset - override'!RP35 ) )</f>
        <v>0</v>
      </c>
      <c r="RQ35" s="6">
        <f xml:space="preserve">  IF( ISNA( 'Stata dataset - override'!RQ35 ), "", IF( ISBLANK( 'Stata dataset - override'!RQ35 ), 'Stata dataset - before override'!RQ35, 'Stata dataset - override'!RQ35 ) )</f>
        <v>1.73</v>
      </c>
      <c r="RR35" s="6">
        <f xml:space="preserve">  IF( ISNA( 'Stata dataset - override'!RR35 ), "", IF( ISBLANK( 'Stata dataset - override'!RR35 ), 'Stata dataset - before override'!RR35, 'Stata dataset - override'!RR35 ) )</f>
        <v>0.32800000000000001</v>
      </c>
      <c r="RS35" s="6">
        <f xml:space="preserve">  IF( ISNA( 'Stata dataset - override'!RS35 ), "", IF( ISBLANK( 'Stata dataset - override'!RS35 ), 'Stata dataset - before override'!RS35, 'Stata dataset - override'!RS35 ) )</f>
        <v>0</v>
      </c>
      <c r="RT35" s="6">
        <f xml:space="preserve">  IF( ISNA( 'Stata dataset - override'!RT35 ), "", IF( ISBLANK( 'Stata dataset - override'!RT35 ), 'Stata dataset - before override'!RT35, 'Stata dataset - override'!RT35 ) )</f>
        <v>0</v>
      </c>
      <c r="RU35" s="6">
        <f xml:space="preserve">  IF( ISNA( 'Stata dataset - override'!RU35 ), "", IF( ISBLANK( 'Stata dataset - override'!RU35 ), 'Stata dataset - before override'!RU35, 'Stata dataset - override'!RU35 ) )</f>
        <v>0</v>
      </c>
      <c r="RV35" s="6">
        <f xml:space="preserve">  IF( ISNA( 'Stata dataset - override'!RV35 ), "", IF( ISBLANK( 'Stata dataset - override'!RV35 ), 'Stata dataset - before override'!RV35, 'Stata dataset - override'!RV35 ) )</f>
        <v>0</v>
      </c>
      <c r="RW35" s="6">
        <f xml:space="preserve">  IF( ISNA( 'Stata dataset - override'!RW35 ), "", IF( ISBLANK( 'Stata dataset - override'!RW35 ), 'Stata dataset - before override'!RW35, 'Stata dataset - override'!RW35 ) )</f>
        <v>0</v>
      </c>
      <c r="RX35" s="6">
        <f xml:space="preserve">  IF( ISNA( 'Stata dataset - override'!RX35 ), "", IF( ISBLANK( 'Stata dataset - override'!RX35 ), 'Stata dataset - before override'!RX35, 'Stata dataset - override'!RX35 ) )</f>
        <v>0</v>
      </c>
      <c r="RY35" s="6">
        <f xml:space="preserve">  IF( ISNA( 'Stata dataset - override'!RY35 ), "", IF( ISBLANK( 'Stata dataset - override'!RY35 ), 'Stata dataset - before override'!RY35, 'Stata dataset - override'!RY35 ) )</f>
        <v>0</v>
      </c>
      <c r="RZ35" s="6">
        <f xml:space="preserve">  IF( ISNA( 'Stata dataset - override'!RZ35 ), "", IF( ISBLANK( 'Stata dataset - override'!RZ35 ), 'Stata dataset - before override'!RZ35, 'Stata dataset - override'!RZ35 ) )</f>
        <v>0</v>
      </c>
      <c r="SA35" s="6">
        <f xml:space="preserve">  IF( ISNA( 'Stata dataset - override'!SA35 ), "", IF( ISBLANK( 'Stata dataset - override'!SA35 ), 'Stata dataset - before override'!SA35, 'Stata dataset - override'!SA35 ) )</f>
        <v>0</v>
      </c>
      <c r="SB35" s="6">
        <f xml:space="preserve">  IF( ISNA( 'Stata dataset - override'!SB35 ), "", IF( ISBLANK( 'Stata dataset - override'!SB35 ), 'Stata dataset - before override'!SB35, 'Stata dataset - override'!SB35 ) )</f>
        <v>0</v>
      </c>
      <c r="SC35" s="6">
        <f xml:space="preserve">  IF( ISNA( 'Stata dataset - override'!SC35 ), "", IF( ISBLANK( 'Stata dataset - override'!SC35 ), 'Stata dataset - before override'!SC35, 'Stata dataset - override'!SC35 ) )</f>
        <v>0</v>
      </c>
      <c r="SD35" s="6">
        <f xml:space="preserve">  IF( ISNA( 'Stata dataset - override'!SD35 ), "", IF( ISBLANK( 'Stata dataset - override'!SD35 ), 'Stata dataset - before override'!SD35, 'Stata dataset - override'!SD35 ) )</f>
        <v>0</v>
      </c>
      <c r="SE35" s="6" t="e">
        <f xml:space="preserve">  IF( ISNA( 'Stata dataset - override'!SE35 ), "", IF( ISBLANK( 'Stata dataset - override'!SE35 ), 'Stata dataset - before override'!SE35, 'Stata dataset - override'!SE35 ) )</f>
        <v>#N/A</v>
      </c>
      <c r="SF35" s="6">
        <f xml:space="preserve">  IF( ISNA( 'Stata dataset - override'!SF35 ), "", IF( ISBLANK( 'Stata dataset - override'!SF35 ), 'Stata dataset - before override'!SF35, 'Stata dataset - override'!SF35 ) )</f>
        <v>2.0579999999999998</v>
      </c>
      <c r="SG35" s="6">
        <f xml:space="preserve">  IF( ISNA( 'Stata dataset - override'!SG35 ), "", IF( ISBLANK( 'Stata dataset - override'!SG35 ), 'Stata dataset - before override'!SG35, 'Stata dataset - override'!SG35 ) )</f>
        <v>107.84399999999999</v>
      </c>
      <c r="SH35" s="6">
        <f xml:space="preserve">  IF( ISNA( 'Stata dataset - override'!SH35 ), "", IF( ISBLANK( 'Stata dataset - override'!SH35 ), 'Stata dataset - before override'!SH35, 'Stata dataset - override'!SH35 ) )</f>
        <v>1094</v>
      </c>
      <c r="SI35" s="6">
        <f xml:space="preserve">  IF( ISNA( 'Stata dataset - override'!SI35 ), "", IF( ISBLANK( 'Stata dataset - override'!SI35 ), 'Stata dataset - before override'!SI35, 'Stata dataset - override'!SI35 ) )</f>
        <v>479</v>
      </c>
      <c r="SJ35" s="6">
        <f xml:space="preserve">  IF( ISNA( 'Stata dataset - override'!SJ35 ), "", IF( ISBLANK( 'Stata dataset - override'!SJ35 ), 'Stata dataset - before override'!SJ35, 'Stata dataset - override'!SJ35 ) )</f>
        <v>1249</v>
      </c>
      <c r="SK35" s="6">
        <f xml:space="preserve">  IF( ISNA( 'Stata dataset - override'!SK35 ), "", IF( ISBLANK( 'Stata dataset - override'!SK35 ), 'Stata dataset - before override'!SK35, 'Stata dataset - override'!SK35 ) )</f>
        <v>2861</v>
      </c>
      <c r="SL35" s="6">
        <f xml:space="preserve">  IF( ISNA( 'Stata dataset - override'!SL35 ), "", IF( ISBLANK( 'Stata dataset - override'!SL35 ), 'Stata dataset - before override'!SL35, 'Stata dataset - override'!SL35 ) )</f>
        <v>1816</v>
      </c>
      <c r="SM35" s="6">
        <f xml:space="preserve">  IF( ISNA( 'Stata dataset - override'!SM35 ), "", IF( ISBLANK( 'Stata dataset - override'!SM35 ), 'Stata dataset - before override'!SM35, 'Stata dataset - override'!SM35 ) )</f>
        <v>2058</v>
      </c>
      <c r="SN35" s="6">
        <f xml:space="preserve">  IF( ISNA( 'Stata dataset - override'!SN35 ), "", IF( ISBLANK( 'Stata dataset - override'!SN35 ), 'Stata dataset - before override'!SN35, 'Stata dataset - override'!SN35 ) )</f>
        <v>22398</v>
      </c>
      <c r="SO35" s="6">
        <f xml:space="preserve">  IF( ISNA( 'Stata dataset - override'!SO35 ), "", IF( ISBLANK( 'Stata dataset - override'!SO35 ), 'Stata dataset - before override'!SO35, 'Stata dataset - override'!SO35 ) )</f>
        <v>6141</v>
      </c>
      <c r="SP35" s="6">
        <f xml:space="preserve">  IF( ISNA( 'Stata dataset - override'!SP35 ), "", IF( ISBLANK( 'Stata dataset - override'!SP35 ), 'Stata dataset - before override'!SP35, 'Stata dataset - override'!SP35 ) )</f>
        <v>326</v>
      </c>
      <c r="SQ35" s="6">
        <f xml:space="preserve">  IF( ISNA( 'Stata dataset - override'!SQ35 ), "", IF( ISBLANK( 'Stata dataset - override'!SQ35 ), 'Stata dataset - before override'!SQ35, 'Stata dataset - override'!SQ35 ) )</f>
        <v>699</v>
      </c>
      <c r="SR35" s="6">
        <f xml:space="preserve">  IF( ISNA( 'Stata dataset - override'!SR35 ), "", IF( ISBLANK( 'Stata dataset - override'!SR35 ), 'Stata dataset - before override'!SR35, 'Stata dataset - override'!SR35 ) )</f>
        <v>38096</v>
      </c>
      <c r="SS35" s="6">
        <f xml:space="preserve">  IF( ISNA( 'Stata dataset - override'!SS35 ), "", IF( ISBLANK( 'Stata dataset - override'!SS35 ), 'Stata dataset - before override'!SS35, 'Stata dataset - override'!SS35 ) )</f>
        <v>9.3409999999999993</v>
      </c>
      <c r="ST35" s="6">
        <f xml:space="preserve">  IF( ISNA( 'Stata dataset - override'!ST35 ), "", IF( ISBLANK( 'Stata dataset - override'!ST35 ), 'Stata dataset - before override'!ST35, 'Stata dataset - override'!ST35 ) )</f>
        <v>0.26</v>
      </c>
      <c r="SU35" s="6">
        <f xml:space="preserve">  IF( ISNA( 'Stata dataset - override'!SU35 ), "", IF( ISBLANK( 'Stata dataset - override'!SU35 ), 'Stata dataset - before override'!SU35, 'Stata dataset - override'!SU35 ) )</f>
        <v>604.65300000000002</v>
      </c>
      <c r="SV35" s="6">
        <f xml:space="preserve">  IF( ISNA( 'Stata dataset - override'!SV35 ), "", IF( ISBLANK( 'Stata dataset - override'!SV35 ), 'Stata dataset - before override'!SV35, 'Stata dataset - override'!SV35 ) )</f>
        <v>594.49300000000005</v>
      </c>
      <c r="SW35" s="6">
        <f xml:space="preserve">  IF( ISNA( 'Stata dataset - override'!SW35 ), "", IF( ISBLANK( 'Stata dataset - override'!SW35 ), 'Stata dataset - before override'!SW35, 'Stata dataset - override'!SW35 ) )</f>
        <v>1199.146</v>
      </c>
      <c r="SX35" s="6">
        <f xml:space="preserve">  IF( ISNA( 'Stata dataset - override'!SX35 ), "", IF( ISBLANK( 'Stata dataset - override'!SX35 ), 'Stata dataset - before override'!SX35, 'Stata dataset - override'!SX35 ) )</f>
        <v>9.2629999999999999</v>
      </c>
      <c r="SY35" s="6">
        <f xml:space="preserve">  IF( ISNA( 'Stata dataset - override'!SY35 ), "", IF( ISBLANK( 'Stata dataset - override'!SY35 ), 'Stata dataset - before override'!SY35, 'Stata dataset - override'!SY35 ) )</f>
        <v>44.994</v>
      </c>
      <c r="SZ35" s="6">
        <f xml:space="preserve">  IF( ISNA( 'Stata dataset - override'!SZ35 ), "", IF( ISBLANK( 'Stata dataset - override'!SZ35 ), 'Stata dataset - before override'!SZ35, 'Stata dataset - override'!SZ35 ) )</f>
        <v>54.256999999999998</v>
      </c>
      <c r="TA35" s="6">
        <f xml:space="preserve">  IF( ISNA( 'Stata dataset - override'!TA35 ), "", IF( ISBLANK( 'Stata dataset - override'!TA35 ), 'Stata dataset - before override'!TA35, 'Stata dataset - override'!TA35 ) )</f>
        <v>70.569000000000003</v>
      </c>
      <c r="TB35" s="6">
        <f xml:space="preserve">  IF( ISNA( 'Stata dataset - override'!TB35 ), "", IF( ISBLANK( 'Stata dataset - override'!TB35 ), 'Stata dataset - before override'!TB35, 'Stata dataset - override'!TB35 ) )</f>
        <v>1323.972</v>
      </c>
      <c r="TC35" s="6">
        <f xml:space="preserve">  IF( ISNA( 'Stata dataset - override'!TC35 ), "", IF( ISBLANK( 'Stata dataset - override'!TC35 ), 'Stata dataset - before override'!TC35, 'Stata dataset - override'!TC35 ) )</f>
        <v>2735.643</v>
      </c>
      <c r="TD35" s="6">
        <f xml:space="preserve">  IF( ISNA( 'Stata dataset - override'!TD35 ), "", IF( ISBLANK( 'Stata dataset - override'!TD35 ), 'Stata dataset - before override'!TD35, 'Stata dataset - override'!TD35 ) )</f>
        <v>12.87</v>
      </c>
      <c r="TE35" s="6">
        <f xml:space="preserve">  IF( ISNA( 'Stata dataset - override'!TE35 ), "", IF( ISBLANK( 'Stata dataset - override'!TE35 ), 'Stata dataset - before override'!TE35, 'Stata dataset - override'!TE35 ) )</f>
        <v>3</v>
      </c>
      <c r="TF35" s="6">
        <f xml:space="preserve">  IF( ISNA( 'Stata dataset - override'!TF35 ), "", IF( ISBLANK( 'Stata dataset - override'!TF35 ), 'Stata dataset - before override'!TF35, 'Stata dataset - override'!TF35 ) )</f>
        <v>1</v>
      </c>
      <c r="TG35" s="6">
        <f xml:space="preserve">  IF( ISNA( 'Stata dataset - override'!TG35 ), "", IF( ISBLANK( 'Stata dataset - override'!TG35 ), 'Stata dataset - before override'!TG35, 'Stata dataset - override'!TG35 ) )</f>
        <v>44817</v>
      </c>
      <c r="TH35" s="6">
        <f xml:space="preserve">  IF( ISNA( 'Stata dataset - override'!TH35 ), "", IF( ISBLANK( 'Stata dataset - override'!TH35 ), 'Stata dataset - before override'!TH35, 'Stata dataset - override'!TH35 ) )</f>
        <v>994</v>
      </c>
      <c r="TI35" s="6">
        <f xml:space="preserve">  IF( ISNA( 'Stata dataset - override'!TI35 ), "", IF( ISBLANK( 'Stata dataset - override'!TI35 ), 'Stata dataset - before override'!TI35, 'Stata dataset - override'!TI35 ) )</f>
        <v>10600</v>
      </c>
      <c r="TJ35" s="6">
        <f xml:space="preserve">  IF( ISNA( 'Stata dataset - override'!TJ35 ), "", IF( ISBLANK( 'Stata dataset - override'!TJ35 ), 'Stata dataset - before override'!TJ35, 'Stata dataset - override'!TJ35 ) )</f>
        <v>403</v>
      </c>
      <c r="TK35" s="6">
        <f xml:space="preserve">  IF( ISNA( 'Stata dataset - override'!TK35 ), "", IF( ISBLANK( 'Stata dataset - override'!TK35 ), 'Stata dataset - before override'!TK35, 'Stata dataset - override'!TK35 ) )</f>
        <v>17</v>
      </c>
      <c r="TL35" s="6">
        <f xml:space="preserve">  IF( ISNA( 'Stata dataset - override'!TL35 ), "", IF( ISBLANK( 'Stata dataset - override'!TL35 ), 'Stata dataset - before override'!TL35, 'Stata dataset - override'!TL35 ) )</f>
        <v>1415</v>
      </c>
      <c r="TM35" s="6">
        <f xml:space="preserve">  IF( ISNA( 'Stata dataset - override'!TM35 ), "", IF( ISBLANK( 'Stata dataset - override'!TM35 ), 'Stata dataset - before override'!TM35, 'Stata dataset - override'!TM35 ) )</f>
        <v>255</v>
      </c>
      <c r="TN35" s="6">
        <f xml:space="preserve">  IF( ISNA( 'Stata dataset - override'!TN35 ), "", IF( ISBLANK( 'Stata dataset - override'!TN35 ), 'Stata dataset - before override'!TN35, 'Stata dataset - override'!TN35 ) )</f>
        <v>121</v>
      </c>
      <c r="TO35" s="6">
        <f xml:space="preserve">  IF( ISNA( 'Stata dataset - override'!TO35 ), "", IF( ISBLANK( 'Stata dataset - override'!TO35 ), 'Stata dataset - before override'!TO35, 'Stata dataset - override'!TO35 ) )</f>
        <v>1473</v>
      </c>
      <c r="TP35" s="6">
        <f xml:space="preserve">  IF( ISNA( 'Stata dataset - override'!TP35 ), "", IF( ISBLANK( 'Stata dataset - override'!TP35 ), 'Stata dataset - before override'!TP35, 'Stata dataset - override'!TP35 ) )</f>
        <v>8112</v>
      </c>
      <c r="TQ35" s="6">
        <f xml:space="preserve">  IF( ISNA( 'Stata dataset - override'!TQ35 ), "", IF( ISBLANK( 'Stata dataset - override'!TQ35 ), 'Stata dataset - before override'!TQ35, 'Stata dataset - override'!TQ35 ) )</f>
        <v>327352.64</v>
      </c>
      <c r="TR35" s="6">
        <f xml:space="preserve">  IF( ISNA( 'Stata dataset - override'!TR35 ), "", IF( ISBLANK( 'Stata dataset - override'!TR35 ), 'Stata dataset - before override'!TR35, 'Stata dataset - override'!TR35 ) )</f>
        <v>60</v>
      </c>
      <c r="TS35" s="6">
        <f xml:space="preserve">  IF( ISNA( 'Stata dataset - override'!TS35 ), "", IF( ISBLANK( 'Stata dataset - override'!TS35 ), 'Stata dataset - before override'!TS35, 'Stata dataset - override'!TS35 ) )</f>
        <v>4</v>
      </c>
      <c r="TT35" s="6">
        <f xml:space="preserve">  IF( ISNA( 'Stata dataset - override'!TT35 ), "", IF( ISBLANK( 'Stata dataset - override'!TT35 ), 'Stata dataset - before override'!TT35, 'Stata dataset - override'!TT35 ) )</f>
        <v>3088</v>
      </c>
      <c r="TU35" s="6">
        <f xml:space="preserve">  IF( ISNA( 'Stata dataset - override'!TU35 ), "", IF( ISBLANK( 'Stata dataset - override'!TU35 ), 'Stata dataset - before override'!TU35, 'Stata dataset - override'!TU35 ) )</f>
        <v>4620</v>
      </c>
      <c r="TV35" s="6">
        <f xml:space="preserve">  IF( ISNA( 'Stata dataset - override'!TV35 ), "", IF( ISBLANK( 'Stata dataset - override'!TV35 ), 'Stata dataset - before override'!TV35, 'Stata dataset - override'!TV35 ) )</f>
        <v>8404</v>
      </c>
      <c r="TW35" s="6">
        <f xml:space="preserve">  IF( ISNA( 'Stata dataset - override'!TW35 ), "", IF( ISBLANK( 'Stata dataset - override'!TW35 ), 'Stata dataset - before override'!TW35, 'Stata dataset - override'!TW35 ) )</f>
        <v>444</v>
      </c>
      <c r="TX35" s="6">
        <f xml:space="preserve">  IF( ISNA( 'Stata dataset - override'!TX35 ), "", IF( ISBLANK( 'Stata dataset - override'!TX35 ), 'Stata dataset - before override'!TX35, 'Stata dataset - override'!TX35 ) )</f>
        <v>205</v>
      </c>
      <c r="TY35" s="6">
        <f xml:space="preserve">  IF( ISNA( 'Stata dataset - override'!TY35 ), "", IF( ISBLANK( 'Stata dataset - override'!TY35 ), 'Stata dataset - before override'!TY35, 'Stata dataset - override'!TY35 ) )</f>
        <v>16761</v>
      </c>
      <c r="TZ35" s="6">
        <f xml:space="preserve">  IF( ISNA( 'Stata dataset - override'!TZ35 ), "", IF( ISBLANK( 'Stata dataset - override'!TZ35 ), 'Stata dataset - before override'!TZ35, 'Stata dataset - override'!TZ35 ) )</f>
        <v>13510</v>
      </c>
      <c r="UA35" s="6">
        <f xml:space="preserve">  IF( ISNA( 'Stata dataset - override'!UA35 ), "", IF( ISBLANK( 'Stata dataset - override'!UA35 ), 'Stata dataset - before override'!UA35, 'Stata dataset - override'!UA35 ) )</f>
        <v>131</v>
      </c>
      <c r="UB35" s="6">
        <f xml:space="preserve">  IF( ISNA( 'Stata dataset - override'!UB35 ), "", IF( ISBLANK( 'Stata dataset - override'!UB35 ), 'Stata dataset - before override'!UB35, 'Stata dataset - override'!UB35 ) )</f>
        <v>192</v>
      </c>
      <c r="UC35" s="6">
        <f xml:space="preserve">  IF( ISNA( 'Stata dataset - override'!UC35 ), "", IF( ISBLANK( 'Stata dataset - override'!UC35 ), 'Stata dataset - before override'!UC35, 'Stata dataset - override'!UC35 ) )</f>
        <v>770</v>
      </c>
      <c r="UD35" s="6">
        <f xml:space="preserve">  IF( ISNA( 'Stata dataset - override'!UD35 ), "", IF( ISBLANK( 'Stata dataset - override'!UD35 ), 'Stata dataset - before override'!UD35, 'Stata dataset - override'!UD35 ) )</f>
        <v>0</v>
      </c>
      <c r="UE35" s="6">
        <f xml:space="preserve">  IF( ISNA( 'Stata dataset - override'!UE35 ), "", IF( ISBLANK( 'Stata dataset - override'!UE35 ), 'Stata dataset - before override'!UE35, 'Stata dataset - override'!UE35 ) )</f>
        <v>0</v>
      </c>
      <c r="UF35" s="6">
        <f xml:space="preserve">  IF( ISNA( 'Stata dataset - override'!UF35 ), "", IF( ISBLANK( 'Stata dataset - override'!UF35 ), 'Stata dataset - before override'!UF35, 'Stata dataset - override'!UF35 ) )</f>
        <v>23</v>
      </c>
      <c r="UG35" s="6">
        <f xml:space="preserve">  IF( ISNA( 'Stata dataset - override'!UG35 ), "", IF( ISBLANK( 'Stata dataset - override'!UG35 ), 'Stata dataset - before override'!UG35, 'Stata dataset - override'!UG35 ) )</f>
        <v>0</v>
      </c>
      <c r="UH35" s="6">
        <f xml:space="preserve">  IF( ISNA( 'Stata dataset - override'!UH35 ), "", IF( ISBLANK( 'Stata dataset - override'!UH35 ), 'Stata dataset - before override'!UH35, 'Stata dataset - override'!UH35 ) )</f>
        <v>1116</v>
      </c>
      <c r="UI35" s="6">
        <f xml:space="preserve">  IF( ISNA( 'Stata dataset - override'!UI35 ), "", IF( ISBLANK( 'Stata dataset - override'!UI35 ), 'Stata dataset - before override'!UI35, 'Stata dataset - override'!UI35 ) )</f>
        <v>0</v>
      </c>
      <c r="UJ35" s="6">
        <f xml:space="preserve">  IF( ISNA( 'Stata dataset - override'!UJ35 ), "", IF( ISBLANK( 'Stata dataset - override'!UJ35 ), 'Stata dataset - before override'!UJ35, 'Stata dataset - override'!UJ35 ) )</f>
        <v>0</v>
      </c>
      <c r="UK35" s="6">
        <f xml:space="preserve">  IF( ISNA( 'Stata dataset - override'!UK35 ), "", IF( ISBLANK( 'Stata dataset - override'!UK35 ), 'Stata dataset - before override'!UK35, 'Stata dataset - override'!UK35 ) )</f>
        <v>0</v>
      </c>
      <c r="UL35" s="6">
        <f xml:space="preserve">  IF( ISNA( 'Stata dataset - override'!UL35 ), "", IF( ISBLANK( 'Stata dataset - override'!UL35 ), 'Stata dataset - before override'!UL35, 'Stata dataset - override'!UL35 ) )</f>
        <v>1116</v>
      </c>
      <c r="UM35" s="6">
        <f xml:space="preserve">  IF( ISNA( 'Stata dataset - override'!UM35 ), "", IF( ISBLANK( 'Stata dataset - override'!UM35 ), 'Stata dataset - before override'!UM35, 'Stata dataset - override'!UM35 ) )</f>
        <v>1116</v>
      </c>
      <c r="UN35" s="6">
        <f xml:space="preserve">  IF( ISNA( 'Stata dataset - override'!UN35 ), "", IF( ISBLANK( 'Stata dataset - override'!UN35 ), 'Stata dataset - before override'!UN35, 'Stata dataset - override'!UN35 ) )</f>
        <v>0</v>
      </c>
      <c r="UO35" s="6">
        <f xml:space="preserve">  IF( ISNA( 'Stata dataset - override'!UO35 ), "", IF( ISBLANK( 'Stata dataset - override'!UO35 ), 'Stata dataset - before override'!UO35, 'Stata dataset - override'!UO35 ) )</f>
        <v>0</v>
      </c>
      <c r="UP35" s="6">
        <f xml:space="preserve">  IF( ISNA( 'Stata dataset - override'!UP35 ), "", IF( ISBLANK( 'Stata dataset - override'!UP35 ), 'Stata dataset - before override'!UP35, 'Stata dataset - override'!UP35 ) )</f>
        <v>12</v>
      </c>
      <c r="UQ35" s="6">
        <f xml:space="preserve">  IF( ISNA( 'Stata dataset - override'!UQ35 ), "", IF( ISBLANK( 'Stata dataset - override'!UQ35 ), 'Stata dataset - before override'!UQ35, 'Stata dataset - override'!UQ35 ) )</f>
        <v>364</v>
      </c>
      <c r="UR35" s="6">
        <f xml:space="preserve">  IF( ISNA( 'Stata dataset - override'!UR35 ), "", IF( ISBLANK( 'Stata dataset - override'!UR35 ), 'Stata dataset - before override'!UR35, 'Stata dataset - override'!UR35 ) )</f>
        <v>740</v>
      </c>
      <c r="US35" s="6">
        <f xml:space="preserve">  IF( ISNA( 'Stata dataset - override'!US35 ), "", IF( ISBLANK( 'Stata dataset - override'!US35 ), 'Stata dataset - before override'!US35, 'Stata dataset - override'!US35 ) )</f>
        <v>1116</v>
      </c>
      <c r="UT35" s="6">
        <f xml:space="preserve">  IF( ISNA( 'Stata dataset - override'!UT35 ), "", IF( ISBLANK( 'Stata dataset - override'!UT35 ), 'Stata dataset - before override'!UT35, 'Stata dataset - override'!UT35 ) )</f>
        <v>0</v>
      </c>
      <c r="UU35" s="6">
        <f xml:space="preserve">  IF( ISNA( 'Stata dataset - override'!UU35 ), "", IF( ISBLANK( 'Stata dataset - override'!UU35 ), 'Stata dataset - before override'!UU35, 'Stata dataset - override'!UU35 ) )</f>
        <v>0</v>
      </c>
      <c r="UV35" s="6">
        <f xml:space="preserve">  IF( ISNA( 'Stata dataset - override'!UV35 ), "", IF( ISBLANK( 'Stata dataset - override'!UV35 ), 'Stata dataset - before override'!UV35, 'Stata dataset - override'!UV35 ) )</f>
        <v>0</v>
      </c>
      <c r="UW35" s="6">
        <f xml:space="preserve">  IF( ISNA( 'Stata dataset - override'!UW35 ), "", IF( ISBLANK( 'Stata dataset - override'!UW35 ), 'Stata dataset - before override'!UW35, 'Stata dataset - override'!UW35 ) )</f>
        <v>215</v>
      </c>
      <c r="UX35" s="6">
        <f xml:space="preserve">  IF( ISNA( 'Stata dataset - override'!UX35 ), "", IF( ISBLANK( 'Stata dataset - override'!UX35 ), 'Stata dataset - before override'!UX35, 'Stata dataset - override'!UX35 ) )</f>
        <v>901</v>
      </c>
      <c r="UY35" s="6">
        <f xml:space="preserve">  IF( ISNA( 'Stata dataset - override'!UY35 ), "", IF( ISBLANK( 'Stata dataset - override'!UY35 ), 'Stata dataset - before override'!UY35, 'Stata dataset - override'!UY35 ) )</f>
        <v>1116</v>
      </c>
      <c r="UZ35" s="6">
        <f xml:space="preserve">  IF( ISNA( 'Stata dataset - override'!UZ35 ), "", IF( ISBLANK( 'Stata dataset - override'!UZ35 ), 'Stata dataset - before override'!UZ35, 'Stata dataset - override'!UZ35 ) )</f>
        <v>0</v>
      </c>
      <c r="VA35" s="6">
        <f xml:space="preserve">  IF( ISNA( 'Stata dataset - override'!VA35 ), "", IF( ISBLANK( 'Stata dataset - override'!VA35 ), 'Stata dataset - before override'!VA35, 'Stata dataset - override'!VA35 ) )</f>
        <v>0</v>
      </c>
      <c r="VB35" s="6">
        <f xml:space="preserve">  IF( ISNA( 'Stata dataset - override'!VB35 ), "", IF( ISBLANK( 'Stata dataset - override'!VB35 ), 'Stata dataset - before override'!VB35, 'Stata dataset - override'!VB35 ) )</f>
        <v>558</v>
      </c>
      <c r="VC35" s="6">
        <f xml:space="preserve">  IF( ISNA( 'Stata dataset - override'!VC35 ), "", IF( ISBLANK( 'Stata dataset - override'!VC35 ), 'Stata dataset - before override'!VC35, 'Stata dataset - override'!VC35 ) )</f>
        <v>0</v>
      </c>
      <c r="VD35" s="6">
        <f xml:space="preserve">  IF( ISNA( 'Stata dataset - override'!VD35 ), "", IF( ISBLANK( 'Stata dataset - override'!VD35 ), 'Stata dataset - before override'!VD35, 'Stata dataset - override'!VD35 ) )</f>
        <v>0</v>
      </c>
      <c r="VE35" s="6">
        <f xml:space="preserve">  IF( ISNA( 'Stata dataset - override'!VE35 ), "", IF( ISBLANK( 'Stata dataset - override'!VE35 ), 'Stata dataset - before override'!VE35, 'Stata dataset - override'!VE35 ) )</f>
        <v>22</v>
      </c>
      <c r="VF35" s="6">
        <f xml:space="preserve">  IF( ISNA( 'Stata dataset - override'!VF35 ), "", IF( ISBLANK( 'Stata dataset - override'!VF35 ), 'Stata dataset - before override'!VF35, 'Stata dataset - override'!VF35 ) )</f>
        <v>45</v>
      </c>
      <c r="VG35" s="6">
        <f xml:space="preserve">  IF( ISNA( 'Stata dataset - override'!VG35 ), "", IF( ISBLANK( 'Stata dataset - override'!VG35 ), 'Stata dataset - before override'!VG35, 'Stata dataset - override'!VG35 ) )</f>
        <v>625</v>
      </c>
      <c r="VH35" s="6">
        <f xml:space="preserve">  IF( ISNA( 'Stata dataset - override'!VH35 ), "", IF( ISBLANK( 'Stata dataset - override'!VH35 ), 'Stata dataset - before override'!VH35, 'Stata dataset - override'!VH35 ) )</f>
        <v>0</v>
      </c>
      <c r="VI35" s="6">
        <f xml:space="preserve">  IF( ISNA( 'Stata dataset - override'!VI35 ), "", IF( ISBLANK( 'Stata dataset - override'!VI35 ), 'Stata dataset - before override'!VI35, 'Stata dataset - override'!VI35 ) )</f>
        <v>0</v>
      </c>
      <c r="VJ35" s="6">
        <f xml:space="preserve">  IF( ISNA( 'Stata dataset - override'!VJ35 ), "", IF( ISBLANK( 'Stata dataset - override'!VJ35 ), 'Stata dataset - before override'!VJ35, 'Stata dataset - override'!VJ35 ) )</f>
        <v>19</v>
      </c>
      <c r="VK35" s="6">
        <f xml:space="preserve">  IF( ISNA( 'Stata dataset - override'!VK35 ), "", IF( ISBLANK( 'Stata dataset - override'!VK35 ), 'Stata dataset - before override'!VK35, 'Stata dataset - override'!VK35 ) )</f>
        <v>606</v>
      </c>
      <c r="VL35" s="6">
        <f xml:space="preserve">  IF( ISNA( 'Stata dataset - override'!VL35 ), "", IF( ISBLANK( 'Stata dataset - override'!VL35 ), 'Stata dataset - before override'!VL35, 'Stata dataset - override'!VL35 ) )</f>
        <v>625</v>
      </c>
      <c r="VM35" s="6">
        <f xml:space="preserve">  IF( ISNA( 'Stata dataset - override'!VM35 ), "", IF( ISBLANK( 'Stata dataset - override'!VM35 ), 'Stata dataset - before override'!VM35, 'Stata dataset - override'!VM35 ) )</f>
        <v>0</v>
      </c>
      <c r="VN35" s="6">
        <f xml:space="preserve">  IF( ISNA( 'Stata dataset - override'!VN35 ), "", IF( ISBLANK( 'Stata dataset - override'!VN35 ), 'Stata dataset - before override'!VN35, 'Stata dataset - override'!VN35 ) )</f>
        <v>0</v>
      </c>
      <c r="VO35" s="6">
        <f xml:space="preserve">  IF( ISNA( 'Stata dataset - override'!VO35 ), "", IF( ISBLANK( 'Stata dataset - override'!VO35 ), 'Stata dataset - before override'!VO35, 'Stata dataset - override'!VO35 ) )</f>
        <v>45</v>
      </c>
      <c r="VP35" s="6">
        <f xml:space="preserve">  IF( ISNA( 'Stata dataset - override'!VP35 ), "", IF( ISBLANK( 'Stata dataset - override'!VP35 ), 'Stata dataset - before override'!VP35, 'Stata dataset - override'!VP35 ) )</f>
        <v>513</v>
      </c>
      <c r="VQ35" s="6">
        <f xml:space="preserve">  IF( ISNA( 'Stata dataset - override'!VQ35 ), "", IF( ISBLANK( 'Stata dataset - override'!VQ35 ), 'Stata dataset - before override'!VQ35, 'Stata dataset - override'!VQ35 ) )</f>
        <v>67</v>
      </c>
      <c r="VR35" s="6">
        <f xml:space="preserve">  IF( ISNA( 'Stata dataset - override'!VR35 ), "", IF( ISBLANK( 'Stata dataset - override'!VR35 ), 'Stata dataset - before override'!VR35, 'Stata dataset - override'!VR35 ) )</f>
        <v>625</v>
      </c>
      <c r="VS35" s="6">
        <f xml:space="preserve">  IF( ISNA( 'Stata dataset - override'!VS35 ), "", IF( ISBLANK( 'Stata dataset - override'!VS35 ), 'Stata dataset - before override'!VS35, 'Stata dataset - override'!VS35 ) )</f>
        <v>0</v>
      </c>
      <c r="VT35" s="6">
        <f xml:space="preserve">  IF( ISNA( 'Stata dataset - override'!VT35 ), "", IF( ISBLANK( 'Stata dataset - override'!VT35 ), 'Stata dataset - before override'!VT35, 'Stata dataset - override'!VT35 ) )</f>
        <v>0</v>
      </c>
      <c r="VU35" s="6">
        <f xml:space="preserve">  IF( ISNA( 'Stata dataset - override'!VU35 ), "", IF( ISBLANK( 'Stata dataset - override'!VU35 ), 'Stata dataset - before override'!VU35, 'Stata dataset - override'!VU35 ) )</f>
        <v>49</v>
      </c>
      <c r="VV35" s="6">
        <f xml:space="preserve">  IF( ISNA( 'Stata dataset - override'!VV35 ), "", IF( ISBLANK( 'Stata dataset - override'!VV35 ), 'Stata dataset - before override'!VV35, 'Stata dataset - override'!VV35 ) )</f>
        <v>198</v>
      </c>
      <c r="VW35" s="6">
        <f xml:space="preserve">  IF( ISNA( 'Stata dataset - override'!VW35 ), "", IF( ISBLANK( 'Stata dataset - override'!VW35 ), 'Stata dataset - before override'!VW35, 'Stata dataset - override'!VW35 ) )</f>
        <v>378</v>
      </c>
      <c r="VX35" s="6">
        <f xml:space="preserve">  IF( ISNA( 'Stata dataset - override'!VX35 ), "", IF( ISBLANK( 'Stata dataset - override'!VX35 ), 'Stata dataset - before override'!VX35, 'Stata dataset - override'!VX35 ) )</f>
        <v>625</v>
      </c>
      <c r="VY35" s="6">
        <f xml:space="preserve">  IF( ISNA( 'Stata dataset - override'!VY35 ), "", IF( ISBLANK( 'Stata dataset - override'!VY35 ), 'Stata dataset - before override'!VY35, 'Stata dataset - override'!VY35 ) )</f>
        <v>0</v>
      </c>
      <c r="VZ35" s="6">
        <f xml:space="preserve">  IF( ISNA( 'Stata dataset - override'!VZ35 ), "", IF( ISBLANK( 'Stata dataset - override'!VZ35 ), 'Stata dataset - before override'!VZ35, 'Stata dataset - override'!VZ35 ) )</f>
        <v>0</v>
      </c>
      <c r="WA35" s="6">
        <f xml:space="preserve">  IF( ISNA( 'Stata dataset - override'!WA35 ), "", IF( ISBLANK( 'Stata dataset - override'!WA35 ), 'Stata dataset - before override'!WA35, 'Stata dataset - override'!WA35 ) )</f>
        <v>1649</v>
      </c>
      <c r="WB35" s="6">
        <f xml:space="preserve">  IF( ISNA( 'Stata dataset - override'!WB35 ), "", IF( ISBLANK( 'Stata dataset - override'!WB35 ), 'Stata dataset - before override'!WB35, 'Stata dataset - override'!WB35 ) )</f>
        <v>0</v>
      </c>
      <c r="WC35" s="6">
        <f xml:space="preserve">  IF( ISNA( 'Stata dataset - override'!WC35 ), "", IF( ISBLANK( 'Stata dataset - override'!WC35 ), 'Stata dataset - before override'!WC35, 'Stata dataset - override'!WC35 ) )</f>
        <v>0</v>
      </c>
      <c r="WD35" s="6">
        <f xml:space="preserve">  IF( ISNA( 'Stata dataset - override'!WD35 ), "", IF( ISBLANK( 'Stata dataset - override'!WD35 ), 'Stata dataset - before override'!WD35, 'Stata dataset - override'!WD35 ) )</f>
        <v>139</v>
      </c>
      <c r="WE35" s="6">
        <f xml:space="preserve">  IF( ISNA( 'Stata dataset - override'!WE35 ), "", IF( ISBLANK( 'Stata dataset - override'!WE35 ), 'Stata dataset - before override'!WE35, 'Stata dataset - override'!WE35 ) )</f>
        <v>1247</v>
      </c>
      <c r="WF35" s="6">
        <f xml:space="preserve">  IF( ISNA( 'Stata dataset - override'!WF35 ), "", IF( ISBLANK( 'Stata dataset - override'!WF35 ), 'Stata dataset - before override'!WF35, 'Stata dataset - override'!WF35 ) )</f>
        <v>3035</v>
      </c>
      <c r="WG35" s="6">
        <f xml:space="preserve">  IF( ISNA( 'Stata dataset - override'!WG35 ), "", IF( ISBLANK( 'Stata dataset - override'!WG35 ), 'Stata dataset - before override'!WG35, 'Stata dataset - override'!WG35 ) )</f>
        <v>319</v>
      </c>
      <c r="WH35" s="6">
        <f xml:space="preserve">  IF( ISNA( 'Stata dataset - override'!WH35 ), "", IF( ISBLANK( 'Stata dataset - override'!WH35 ), 'Stata dataset - before override'!WH35, 'Stata dataset - override'!WH35 ) )</f>
        <v>714</v>
      </c>
      <c r="WI35" s="6">
        <f xml:space="preserve">  IF( ISNA( 'Stata dataset - override'!WI35 ), "", IF( ISBLANK( 'Stata dataset - override'!WI35 ), 'Stata dataset - before override'!WI35, 'Stata dataset - override'!WI35 ) )</f>
        <v>180</v>
      </c>
      <c r="WJ35" s="6">
        <f xml:space="preserve">  IF( ISNA( 'Stata dataset - override'!WJ35 ), "", IF( ISBLANK( 'Stata dataset - override'!WJ35 ), 'Stata dataset - before override'!WJ35, 'Stata dataset - override'!WJ35 ) )</f>
        <v>1822</v>
      </c>
      <c r="WK35" s="6">
        <f xml:space="preserve">  IF( ISNA( 'Stata dataset - override'!WK35 ), "", IF( ISBLANK( 'Stata dataset - override'!WK35 ), 'Stata dataset - before override'!WK35, 'Stata dataset - override'!WK35 ) )</f>
        <v>3035</v>
      </c>
      <c r="WL35" s="6">
        <f xml:space="preserve">  IF( ISNA( 'Stata dataset - override'!WL35 ), "", IF( ISBLANK( 'Stata dataset - override'!WL35 ), 'Stata dataset - before override'!WL35, 'Stata dataset - override'!WL35 ) )</f>
        <v>0</v>
      </c>
      <c r="WM35" s="6">
        <f xml:space="preserve">  IF( ISNA( 'Stata dataset - override'!WM35 ), "", IF( ISBLANK( 'Stata dataset - override'!WM35 ), 'Stata dataset - before override'!WM35, 'Stata dataset - override'!WM35 ) )</f>
        <v>0</v>
      </c>
      <c r="WN35" s="6">
        <f xml:space="preserve">  IF( ISNA( 'Stata dataset - override'!WN35 ), "", IF( ISBLANK( 'Stata dataset - override'!WN35 ), 'Stata dataset - before override'!WN35, 'Stata dataset - override'!WN35 ) )</f>
        <v>444</v>
      </c>
      <c r="WO35" s="6">
        <f xml:space="preserve">  IF( ISNA( 'Stata dataset - override'!WO35 ), "", IF( ISBLANK( 'Stata dataset - override'!WO35 ), 'Stata dataset - before override'!WO35, 'Stata dataset - override'!WO35 ) )</f>
        <v>2460</v>
      </c>
      <c r="WP35" s="6">
        <f xml:space="preserve">  IF( ISNA( 'Stata dataset - override'!WP35 ), "", IF( ISBLANK( 'Stata dataset - override'!WP35 ), 'Stata dataset - before override'!WP35, 'Stata dataset - override'!WP35 ) )</f>
        <v>131</v>
      </c>
      <c r="WQ35" s="6">
        <f xml:space="preserve">  IF( ISNA( 'Stata dataset - override'!WQ35 ), "", IF( ISBLANK( 'Stata dataset - override'!WQ35 ), 'Stata dataset - before override'!WQ35, 'Stata dataset - override'!WQ35 ) )</f>
        <v>3035</v>
      </c>
      <c r="WR35" s="6">
        <f xml:space="preserve">  IF( ISNA( 'Stata dataset - override'!WR35 ), "", IF( ISBLANK( 'Stata dataset - override'!WR35 ), 'Stata dataset - before override'!WR35, 'Stata dataset - override'!WR35 ) )</f>
        <v>0</v>
      </c>
      <c r="WS35" s="6">
        <f xml:space="preserve">  IF( ISNA( 'Stata dataset - override'!WS35 ), "", IF( ISBLANK( 'Stata dataset - override'!WS35 ), 'Stata dataset - before override'!WS35, 'Stata dataset - override'!WS35 ) )</f>
        <v>80</v>
      </c>
      <c r="WT35" s="6">
        <f xml:space="preserve">  IF( ISNA( 'Stata dataset - override'!WT35 ), "", IF( ISBLANK( 'Stata dataset - override'!WT35 ), 'Stata dataset - before override'!WT35, 'Stata dataset - override'!WT35 ) )</f>
        <v>884</v>
      </c>
      <c r="WU35" s="6">
        <f xml:space="preserve">  IF( ISNA( 'Stata dataset - override'!WU35 ), "", IF( ISBLANK( 'Stata dataset - override'!WU35 ), 'Stata dataset - before override'!WU35, 'Stata dataset - override'!WU35 ) )</f>
        <v>1215</v>
      </c>
      <c r="WV35" s="6">
        <f xml:space="preserve">  IF( ISNA( 'Stata dataset - override'!WV35 ), "", IF( ISBLANK( 'Stata dataset - override'!WV35 ), 'Stata dataset - before override'!WV35, 'Stata dataset - override'!WV35 ) )</f>
        <v>856</v>
      </c>
      <c r="WW35" s="6">
        <f xml:space="preserve">  IF( ISNA( 'Stata dataset - override'!WW35 ), "", IF( ISBLANK( 'Stata dataset - override'!WW35 ), 'Stata dataset - before override'!WW35, 'Stata dataset - override'!WW35 ) )</f>
        <v>3035</v>
      </c>
      <c r="WX35" s="6">
        <f xml:space="preserve">  IF( ISNA( 'Stata dataset - override'!WX35 ), "", IF( ISBLANK( 'Stata dataset - override'!WX35 ), 'Stata dataset - before override'!WX35, 'Stata dataset - override'!WX35 ) )</f>
        <v>0</v>
      </c>
      <c r="WY35" s="6">
        <f xml:space="preserve">  IF( ISNA( 'Stata dataset - override'!WY35 ), "", IF( ISBLANK( 'Stata dataset - override'!WY35 ), 'Stata dataset - before override'!WY35, 'Stata dataset - override'!WY35 ) )</f>
        <v>1837</v>
      </c>
      <c r="WZ35" s="6">
        <f xml:space="preserve">  IF( ISNA( 'Stata dataset - override'!WZ35 ), "", IF( ISBLANK( 'Stata dataset - override'!WZ35 ), 'Stata dataset - before override'!WZ35, 'Stata dataset - override'!WZ35 ) )</f>
        <v>3329</v>
      </c>
      <c r="XA35" s="6">
        <f xml:space="preserve">  IF( ISNA( 'Stata dataset - override'!XA35 ), "", IF( ISBLANK( 'Stata dataset - override'!XA35 ), 'Stata dataset - before override'!XA35, 'Stata dataset - override'!XA35 ) )</f>
        <v>0</v>
      </c>
      <c r="XB35" s="6">
        <f xml:space="preserve">  IF( ISNA( 'Stata dataset - override'!XB35 ), "", IF( ISBLANK( 'Stata dataset - override'!XB35 ), 'Stata dataset - before override'!XB35, 'Stata dataset - override'!XB35 ) )</f>
        <v>0</v>
      </c>
      <c r="XC35" s="6">
        <f xml:space="preserve">  IF( ISNA( 'Stata dataset - override'!XC35 ), "", IF( ISBLANK( 'Stata dataset - override'!XC35 ), 'Stata dataset - before override'!XC35, 'Stata dataset - override'!XC35 ) )</f>
        <v>848</v>
      </c>
      <c r="XD35" s="6">
        <f xml:space="preserve">  IF( ISNA( 'Stata dataset - override'!XD35 ), "", IF( ISBLANK( 'Stata dataset - override'!XD35 ), 'Stata dataset - before override'!XD35, 'Stata dataset - override'!XD35 ) )</f>
        <v>6327</v>
      </c>
      <c r="XE35" s="6">
        <f xml:space="preserve">  IF( ISNA( 'Stata dataset - override'!XE35 ), "", IF( ISBLANK( 'Stata dataset - override'!XE35 ), 'Stata dataset - before override'!XE35, 'Stata dataset - override'!XE35 ) )</f>
        <v>12341</v>
      </c>
      <c r="XF35" s="6">
        <f xml:space="preserve">  IF( ISNA( 'Stata dataset - override'!XF35 ), "", IF( ISBLANK( 'Stata dataset - override'!XF35 ), 'Stata dataset - before override'!XF35, 'Stata dataset - override'!XF35 ) )</f>
        <v>2898</v>
      </c>
      <c r="XG35" s="6">
        <f xml:space="preserve">  IF( ISNA( 'Stata dataset - override'!XG35 ), "", IF( ISBLANK( 'Stata dataset - override'!XG35 ), 'Stata dataset - before override'!XG35, 'Stata dataset - override'!XG35 ) )</f>
        <v>2617</v>
      </c>
      <c r="XH35" s="6">
        <f xml:space="preserve">  IF( ISNA( 'Stata dataset - override'!XH35 ), "", IF( ISBLANK( 'Stata dataset - override'!XH35 ), 'Stata dataset - before override'!XH35, 'Stata dataset - override'!XH35 ) )</f>
        <v>1449</v>
      </c>
      <c r="XI35" s="6">
        <f xml:space="preserve">  IF( ISNA( 'Stata dataset - override'!XI35 ), "", IF( ISBLANK( 'Stata dataset - override'!XI35 ), 'Stata dataset - before override'!XI35, 'Stata dataset - override'!XI35 ) )</f>
        <v>5377</v>
      </c>
      <c r="XJ35" s="6">
        <f xml:space="preserve">  IF( ISNA( 'Stata dataset - override'!XJ35 ), "", IF( ISBLANK( 'Stata dataset - override'!XJ35 ), 'Stata dataset - before override'!XJ35, 'Stata dataset - override'!XJ35 ) )</f>
        <v>12341</v>
      </c>
      <c r="XK35" s="6">
        <f xml:space="preserve">  IF( ISNA( 'Stata dataset - override'!XK35 ), "", IF( ISBLANK( 'Stata dataset - override'!XK35 ), 'Stata dataset - before override'!XK35, 'Stata dataset - override'!XK35 ) )</f>
        <v>0</v>
      </c>
      <c r="XL35" s="6">
        <f xml:space="preserve">  IF( ISNA( 'Stata dataset - override'!XL35 ), "", IF( ISBLANK( 'Stata dataset - override'!XL35 ), 'Stata dataset - before override'!XL35, 'Stata dataset - override'!XL35 ) )</f>
        <v>2188</v>
      </c>
      <c r="XM35" s="6">
        <f xml:space="preserve">  IF( ISNA( 'Stata dataset - override'!XM35 ), "", IF( ISBLANK( 'Stata dataset - override'!XM35 ), 'Stata dataset - before override'!XM35, 'Stata dataset - override'!XM35 ) )</f>
        <v>3008</v>
      </c>
      <c r="XN35" s="6">
        <f xml:space="preserve">  IF( ISNA( 'Stata dataset - override'!XN35 ), "", IF( ISBLANK( 'Stata dataset - override'!XN35 ), 'Stata dataset - before override'!XN35, 'Stata dataset - override'!XN35 ) )</f>
        <v>7145</v>
      </c>
      <c r="XO35" s="6">
        <f xml:space="preserve">  IF( ISNA( 'Stata dataset - override'!XO35 ), "", IF( ISBLANK( 'Stata dataset - override'!XO35 ), 'Stata dataset - before override'!XO35, 'Stata dataset - override'!XO35 ) )</f>
        <v>0</v>
      </c>
      <c r="XP35" s="6">
        <f xml:space="preserve">  IF( ISNA( 'Stata dataset - override'!XP35 ), "", IF( ISBLANK( 'Stata dataset - override'!XP35 ), 'Stata dataset - before override'!XP35, 'Stata dataset - override'!XP35 ) )</f>
        <v>12341</v>
      </c>
      <c r="XQ35" s="6">
        <f xml:space="preserve">  IF( ISNA( 'Stata dataset - override'!XQ35 ), "", IF( ISBLANK( 'Stata dataset - override'!XQ35 ), 'Stata dataset - before override'!XQ35, 'Stata dataset - override'!XQ35 ) )</f>
        <v>0</v>
      </c>
      <c r="XR35" s="6">
        <f xml:space="preserve">  IF( ISNA( 'Stata dataset - override'!XR35 ), "", IF( ISBLANK( 'Stata dataset - override'!XR35 ), 'Stata dataset - before override'!XR35, 'Stata dataset - override'!XR35 ) )</f>
        <v>212</v>
      </c>
      <c r="XS35" s="6">
        <f xml:space="preserve">  IF( ISNA( 'Stata dataset - override'!XS35 ), "", IF( ISBLANK( 'Stata dataset - override'!XS35 ), 'Stata dataset - before override'!XS35, 'Stata dataset - override'!XS35 ) )</f>
        <v>5337</v>
      </c>
      <c r="XT35" s="6">
        <f xml:space="preserve">  IF( ISNA( 'Stata dataset - override'!XT35 ), "", IF( ISBLANK( 'Stata dataset - override'!XT35 ), 'Stata dataset - before override'!XT35, 'Stata dataset - override'!XT35 ) )</f>
        <v>3317</v>
      </c>
      <c r="XU35" s="6">
        <f xml:space="preserve">  IF( ISNA( 'Stata dataset - override'!XU35 ), "", IF( ISBLANK( 'Stata dataset - override'!XU35 ), 'Stata dataset - before override'!XU35, 'Stata dataset - override'!XU35 ) )</f>
        <v>3475</v>
      </c>
      <c r="XV35" s="6">
        <f xml:space="preserve">  IF( ISNA( 'Stata dataset - override'!XV35 ), "", IF( ISBLANK( 'Stata dataset - override'!XV35 ), 'Stata dataset - before override'!XV35, 'Stata dataset - override'!XV35 ) )</f>
        <v>12341</v>
      </c>
      <c r="XW35" s="6">
        <f xml:space="preserve">  IF( ISNA( 'Stata dataset - override'!XW35 ), "", IF( ISBLANK( 'Stata dataset - override'!XW35 ), 'Stata dataset - before override'!XW35, 'Stata dataset - override'!XW35 ) )</f>
        <v>0</v>
      </c>
      <c r="XX35" s="6">
        <f xml:space="preserve">  IF( ISNA( 'Stata dataset - override'!XX35 ), "", IF( ISBLANK( 'Stata dataset - override'!XX35 ), 'Stata dataset - before override'!XX35, 'Stata dataset - override'!XX35 ) )</f>
        <v>2207</v>
      </c>
      <c r="XY35" s="6">
        <f xml:space="preserve">  IF( ISNA( 'Stata dataset - override'!XY35 ), "", IF( ISBLANK( 'Stata dataset - override'!XY35 ), 'Stata dataset - before override'!XY35, 'Stata dataset - override'!XY35 ) )</f>
        <v>0</v>
      </c>
      <c r="XZ35" s="6">
        <f xml:space="preserve">  IF( ISNA( 'Stata dataset - override'!XZ35 ), "", IF( ISBLANK( 'Stata dataset - override'!XZ35 ), 'Stata dataset - before override'!XZ35, 'Stata dataset - override'!XZ35 ) )</f>
        <v>0</v>
      </c>
      <c r="YA35" s="6">
        <f xml:space="preserve">  IF( ISNA( 'Stata dataset - override'!YA35 ), "", IF( ISBLANK( 'Stata dataset - override'!YA35 ), 'Stata dataset - before override'!YA35, 'Stata dataset - override'!YA35 ) )</f>
        <v>2794</v>
      </c>
      <c r="YB35" s="6">
        <f xml:space="preserve">  IF( ISNA( 'Stata dataset - override'!YB35 ), "", IF( ISBLANK( 'Stata dataset - override'!YB35 ), 'Stata dataset - before override'!YB35, 'Stata dataset - override'!YB35 ) )</f>
        <v>1259</v>
      </c>
      <c r="YC35" s="6">
        <f xml:space="preserve">  IF( ISNA( 'Stata dataset - override'!YC35 ), "", IF( ISBLANK( 'Stata dataset - override'!YC35 ), 'Stata dataset - before override'!YC35, 'Stata dataset - override'!YC35 ) )</f>
        <v>4471</v>
      </c>
      <c r="YD35" s="6">
        <f xml:space="preserve">  IF( ISNA( 'Stata dataset - override'!YD35 ), "", IF( ISBLANK( 'Stata dataset - override'!YD35 ), 'Stata dataset - before override'!YD35, 'Stata dataset - override'!YD35 ) )</f>
        <v>10731</v>
      </c>
      <c r="YE35" s="6">
        <f xml:space="preserve">  IF( ISNA( 'Stata dataset - override'!YE35 ), "", IF( ISBLANK( 'Stata dataset - override'!YE35 ), 'Stata dataset - before override'!YE35, 'Stata dataset - override'!YE35 ) )</f>
        <v>0</v>
      </c>
      <c r="YF35" s="6">
        <f xml:space="preserve">  IF( ISNA( 'Stata dataset - override'!YF35 ), "", IF( ISBLANK( 'Stata dataset - override'!YF35 ), 'Stata dataset - before override'!YF35, 'Stata dataset - override'!YF35 ) )</f>
        <v>3614</v>
      </c>
      <c r="YG35" s="6">
        <f xml:space="preserve">  IF( ISNA( 'Stata dataset - override'!YG35 ), "", IF( ISBLANK( 'Stata dataset - override'!YG35 ), 'Stata dataset - before override'!YG35, 'Stata dataset - override'!YG35 ) )</f>
        <v>4910</v>
      </c>
      <c r="YH35" s="6">
        <f xml:space="preserve">  IF( ISNA( 'Stata dataset - override'!YH35 ), "", IF( ISBLANK( 'Stata dataset - override'!YH35 ), 'Stata dataset - before override'!YH35, 'Stata dataset - override'!YH35 ) )</f>
        <v>2207</v>
      </c>
      <c r="YI35" s="6">
        <f xml:space="preserve">  IF( ISNA( 'Stata dataset - override'!YI35 ), "", IF( ISBLANK( 'Stata dataset - override'!YI35 ), 'Stata dataset - before override'!YI35, 'Stata dataset - override'!YI35 ) )</f>
        <v>10731</v>
      </c>
      <c r="YJ35" s="6">
        <f xml:space="preserve">  IF( ISNA( 'Stata dataset - override'!YJ35 ), "", IF( ISBLANK( 'Stata dataset - override'!YJ35 ), 'Stata dataset - before override'!YJ35, 'Stata dataset - override'!YJ35 ) )</f>
        <v>0</v>
      </c>
      <c r="YK35" s="6">
        <f xml:space="preserve">  IF( ISNA( 'Stata dataset - override'!YK35 ), "", IF( ISBLANK( 'Stata dataset - override'!YK35 ), 'Stata dataset - before override'!YK35, 'Stata dataset - override'!YK35 ) )</f>
        <v>2301</v>
      </c>
      <c r="YL35" s="6">
        <f xml:space="preserve">  IF( ISNA( 'Stata dataset - override'!YL35 ), "", IF( ISBLANK( 'Stata dataset - override'!YL35 ), 'Stata dataset - before override'!YL35, 'Stata dataset - override'!YL35 ) )</f>
        <v>3290</v>
      </c>
      <c r="YM35" s="6">
        <f xml:space="preserve">  IF( ISNA( 'Stata dataset - override'!YM35 ), "", IF( ISBLANK( 'Stata dataset - override'!YM35 ), 'Stata dataset - before override'!YM35, 'Stata dataset - override'!YM35 ) )</f>
        <v>5140</v>
      </c>
      <c r="YN35" s="6">
        <f xml:space="preserve">  IF( ISNA( 'Stata dataset - override'!YN35 ), "", IF( ISBLANK( 'Stata dataset - override'!YN35 ), 'Stata dataset - before override'!YN35, 'Stata dataset - override'!YN35 ) )</f>
        <v>0</v>
      </c>
      <c r="YO35" s="6">
        <f xml:space="preserve">  IF( ISNA( 'Stata dataset - override'!YO35 ), "", IF( ISBLANK( 'Stata dataset - override'!YO35 ), 'Stata dataset - before override'!YO35, 'Stata dataset - override'!YO35 ) )</f>
        <v>10731</v>
      </c>
      <c r="YP35" s="6">
        <f xml:space="preserve">  IF( ISNA( 'Stata dataset - override'!YP35 ), "", IF( ISBLANK( 'Stata dataset - override'!YP35 ), 'Stata dataset - before override'!YP35, 'Stata dataset - override'!YP35 ) )</f>
        <v>0</v>
      </c>
      <c r="YQ35" s="6">
        <f xml:space="preserve">  IF( ISNA( 'Stata dataset - override'!YQ35 ), "", IF( ISBLANK( 'Stata dataset - override'!YQ35 ), 'Stata dataset - before override'!YQ35, 'Stata dataset - override'!YQ35 ) )</f>
        <v>2798</v>
      </c>
      <c r="YR35" s="6">
        <f xml:space="preserve">  IF( ISNA( 'Stata dataset - override'!YR35 ), "", IF( ISBLANK( 'Stata dataset - override'!YR35 ), 'Stata dataset - before override'!YR35, 'Stata dataset - override'!YR35 ) )</f>
        <v>3787</v>
      </c>
      <c r="YS35" s="6">
        <f xml:space="preserve">  IF( ISNA( 'Stata dataset - override'!YS35 ), "", IF( ISBLANK( 'Stata dataset - override'!YS35 ), 'Stata dataset - before override'!YS35, 'Stata dataset - override'!YS35 ) )</f>
        <v>1939</v>
      </c>
      <c r="YT35" s="6">
        <f xml:space="preserve">  IF( ISNA( 'Stata dataset - override'!YT35 ), "", IF( ISBLANK( 'Stata dataset - override'!YT35 ), 'Stata dataset - before override'!YT35, 'Stata dataset - override'!YT35 ) )</f>
        <v>2207</v>
      </c>
      <c r="YU35" s="6">
        <f xml:space="preserve">  IF( ISNA( 'Stata dataset - override'!YU35 ), "", IF( ISBLANK( 'Stata dataset - override'!YU35 ), 'Stata dataset - before override'!YU35, 'Stata dataset - override'!YU35 ) )</f>
        <v>10731</v>
      </c>
      <c r="YV35" s="6">
        <f xml:space="preserve">  IF( ISNA( 'Stata dataset - override'!YV35 ), "", IF( ISBLANK( 'Stata dataset - override'!YV35 ), 'Stata dataset - before override'!YV35, 'Stata dataset - override'!YV35 ) )</f>
        <v>0</v>
      </c>
      <c r="YW35" s="6">
        <f xml:space="preserve">  IF( ISNA( 'Stata dataset - override'!YW35 ), "", IF( ISBLANK( 'Stata dataset - override'!YW35 ), 'Stata dataset - before override'!YW35, 'Stata dataset - override'!YW35 ) )</f>
        <v>20282</v>
      </c>
      <c r="YX35" s="6">
        <f xml:space="preserve">  IF( ISNA( 'Stata dataset - override'!YX35 ), "", IF( ISBLANK( 'Stata dataset - override'!YX35 ), 'Stata dataset - before override'!YX35, 'Stata dataset - override'!YX35 ) )</f>
        <v>6721</v>
      </c>
      <c r="YY35" s="6">
        <f xml:space="preserve">  IF( ISNA( 'Stata dataset - override'!YY35 ), "", IF( ISBLANK( 'Stata dataset - override'!YY35 ), 'Stata dataset - before override'!YY35, 'Stata dataset - override'!YY35 ) )</f>
        <v>0</v>
      </c>
      <c r="YZ35" s="6">
        <f xml:space="preserve">  IF( ISNA( 'Stata dataset - override'!YZ35 ), "", IF( ISBLANK( 'Stata dataset - override'!YZ35 ), 'Stata dataset - before override'!YZ35, 'Stata dataset - override'!YZ35 ) )</f>
        <v>118968</v>
      </c>
      <c r="ZA35" s="6">
        <f xml:space="preserve">  IF( ISNA( 'Stata dataset - override'!ZA35 ), "", IF( ISBLANK( 'Stata dataset - override'!ZA35 ), 'Stata dataset - before override'!ZA35, 'Stata dataset - override'!ZA35 ) )</f>
        <v>1740</v>
      </c>
      <c r="ZB35" s="6">
        <f xml:space="preserve">  IF( ISNA( 'Stata dataset - override'!ZB35 ), "", IF( ISBLANK( 'Stata dataset - override'!ZB35 ), 'Stata dataset - before override'!ZB35, 'Stata dataset - override'!ZB35 ) )</f>
        <v>9564</v>
      </c>
      <c r="ZC35" s="6">
        <f xml:space="preserve">  IF( ISNA( 'Stata dataset - override'!ZC35 ), "", IF( ISBLANK( 'Stata dataset - override'!ZC35 ), 'Stata dataset - before override'!ZC35, 'Stata dataset - override'!ZC35 ) )</f>
        <v>157275</v>
      </c>
      <c r="ZD35" s="6">
        <f xml:space="preserve">  IF( ISNA( 'Stata dataset - override'!ZD35 ), "", IF( ISBLANK( 'Stata dataset - override'!ZD35 ), 'Stata dataset - before override'!ZD35, 'Stata dataset - override'!ZD35 ) )</f>
        <v>0</v>
      </c>
      <c r="ZE35" s="6">
        <f xml:space="preserve">  IF( ISNA( 'Stata dataset - override'!ZE35 ), "", IF( ISBLANK( 'Stata dataset - override'!ZE35 ), 'Stata dataset - before override'!ZE35, 'Stata dataset - override'!ZE35 ) )</f>
        <v>3240</v>
      </c>
      <c r="ZF35" s="6">
        <f xml:space="preserve">  IF( ISNA( 'Stata dataset - override'!ZF35 ), "", IF( ISBLANK( 'Stata dataset - override'!ZF35 ), 'Stata dataset - before override'!ZF35, 'Stata dataset - override'!ZF35 ) )</f>
        <v>12835</v>
      </c>
      <c r="ZG35" s="6">
        <f xml:space="preserve">  IF( ISNA( 'Stata dataset - override'!ZG35 ), "", IF( ISBLANK( 'Stata dataset - override'!ZG35 ), 'Stata dataset - before override'!ZG35, 'Stata dataset - override'!ZG35 ) )</f>
        <v>141200</v>
      </c>
      <c r="ZH35" s="6">
        <f xml:space="preserve">  IF( ISNA( 'Stata dataset - override'!ZH35 ), "", IF( ISBLANK( 'Stata dataset - override'!ZH35 ), 'Stata dataset - before override'!ZH35, 'Stata dataset - override'!ZH35 ) )</f>
        <v>157275</v>
      </c>
      <c r="ZI35" s="6">
        <f xml:space="preserve">  IF( ISNA( 'Stata dataset - override'!ZI35 ), "", IF( ISBLANK( 'Stata dataset - override'!ZI35 ), 'Stata dataset - before override'!ZI35, 'Stata dataset - override'!ZI35 ) )</f>
        <v>0</v>
      </c>
      <c r="ZJ35" s="6">
        <f xml:space="preserve">  IF( ISNA( 'Stata dataset - override'!ZJ35 ), "", IF( ISBLANK( 'Stata dataset - override'!ZJ35 ), 'Stata dataset - before override'!ZJ35, 'Stata dataset - override'!ZJ35 ) )</f>
        <v>3240</v>
      </c>
      <c r="ZK35" s="6">
        <f xml:space="preserve">  IF( ISNA( 'Stata dataset - override'!ZK35 ), "", IF( ISBLANK( 'Stata dataset - override'!ZK35 ), 'Stata dataset - before override'!ZK35, 'Stata dataset - override'!ZK35 ) )</f>
        <v>4882</v>
      </c>
      <c r="ZL35" s="6">
        <f xml:space="preserve">  IF( ISNA( 'Stata dataset - override'!ZL35 ), "", IF( ISBLANK( 'Stata dataset - override'!ZL35 ), 'Stata dataset - before override'!ZL35, 'Stata dataset - override'!ZL35 ) )</f>
        <v>149153</v>
      </c>
      <c r="ZM35" s="6">
        <f xml:space="preserve">  IF( ISNA( 'Stata dataset - override'!ZM35 ), "", IF( ISBLANK( 'Stata dataset - override'!ZM35 ), 'Stata dataset - before override'!ZM35, 'Stata dataset - override'!ZM35 ) )</f>
        <v>0</v>
      </c>
      <c r="ZN35" s="6">
        <f xml:space="preserve">  IF( ISNA( 'Stata dataset - override'!ZN35 ), "", IF( ISBLANK( 'Stata dataset - override'!ZN35 ), 'Stata dataset - before override'!ZN35, 'Stata dataset - override'!ZN35 ) )</f>
        <v>157275</v>
      </c>
      <c r="ZO35" s="6">
        <f xml:space="preserve">  IF( ISNA( 'Stata dataset - override'!ZO35 ), "", IF( ISBLANK( 'Stata dataset - override'!ZO35 ), 'Stata dataset - before override'!ZO35, 'Stata dataset - override'!ZO35 ) )</f>
        <v>0</v>
      </c>
      <c r="ZP35" s="6">
        <f xml:space="preserve">  IF( ISNA( 'Stata dataset - override'!ZP35 ), "", IF( ISBLANK( 'Stata dataset - override'!ZP35 ), 'Stata dataset - before override'!ZP35, 'Stata dataset - override'!ZP35 ) )</f>
        <v>6511</v>
      </c>
      <c r="ZQ35" s="6">
        <f xml:space="preserve">  IF( ISNA( 'Stata dataset - override'!ZQ35 ), "", IF( ISBLANK( 'Stata dataset - override'!ZQ35 ), 'Stata dataset - before override'!ZQ35, 'Stata dataset - override'!ZQ35 ) )</f>
        <v>9497</v>
      </c>
      <c r="ZR35" s="6">
        <f xml:space="preserve">  IF( ISNA( 'Stata dataset - override'!ZR35 ), "", IF( ISBLANK( 'Stata dataset - override'!ZR35 ), 'Stata dataset - before override'!ZR35, 'Stata dataset - override'!ZR35 ) )</f>
        <v>36076</v>
      </c>
      <c r="ZS35" s="6">
        <f xml:space="preserve">  IF( ISNA( 'Stata dataset - override'!ZS35 ), "", IF( ISBLANK( 'Stata dataset - override'!ZS35 ), 'Stata dataset - before override'!ZS35, 'Stata dataset - override'!ZS35 ) )</f>
        <v>105191</v>
      </c>
      <c r="ZT35" s="6">
        <f xml:space="preserve">  IF( ISNA( 'Stata dataset - override'!ZT35 ), "", IF( ISBLANK( 'Stata dataset - override'!ZT35 ), 'Stata dataset - before override'!ZT35, 'Stata dataset - override'!ZT35 ) )</f>
        <v>157275</v>
      </c>
      <c r="ZU35" s="6">
        <f xml:space="preserve">  IF( ISNA( 'Stata dataset - override'!ZU35 ), "", IF( ISBLANK( 'Stata dataset - override'!ZU35 ), 'Stata dataset - before override'!ZU35, 'Stata dataset - override'!ZU35 ) )</f>
        <v>131</v>
      </c>
      <c r="ZV35" s="6">
        <f xml:space="preserve">  IF( ISNA( 'Stata dataset - override'!ZV35 ), "", IF( ISBLANK( 'Stata dataset - override'!ZV35 ), 'Stata dataset - before override'!ZV35, 'Stata dataset - override'!ZV35 ) )</f>
        <v>24518</v>
      </c>
      <c r="ZW35" s="6">
        <f xml:space="preserve">  IF( ISNA( 'Stata dataset - override'!ZW35 ), "", IF( ISBLANK( 'Stata dataset - override'!ZW35 ), 'Stata dataset - before override'!ZW35, 'Stata dataset - override'!ZW35 ) )</f>
        <v>13027</v>
      </c>
      <c r="ZX35" s="6">
        <f xml:space="preserve">  IF( ISNA( 'Stata dataset - override'!ZX35 ), "", IF( ISBLANK( 'Stata dataset - override'!ZX35 ), 'Stata dataset - before override'!ZX35, 'Stata dataset - override'!ZX35 ) )</f>
        <v>0</v>
      </c>
      <c r="ZY35" s="6">
        <f xml:space="preserve">  IF( ISNA( 'Stata dataset - override'!ZY35 ), "", IF( ISBLANK( 'Stata dataset - override'!ZY35 ), 'Stata dataset - before override'!ZY35, 'Stata dataset - override'!ZY35 ) )</f>
        <v>121762</v>
      </c>
      <c r="ZZ35" s="6">
        <f xml:space="preserve">  IF( ISNA( 'Stata dataset - override'!ZZ35 ), "", IF( ISBLANK( 'Stata dataset - override'!ZZ35 ), 'Stata dataset - before override'!ZZ35, 'Stata dataset - override'!ZZ35 ) )</f>
        <v>4031</v>
      </c>
      <c r="AAA35" s="6">
        <f xml:space="preserve">  IF( ISNA( 'Stata dataset - override'!AAA35 ), "", IF( ISBLANK( 'Stata dataset - override'!AAA35 ), 'Stata dataset - before override'!AAA35, 'Stata dataset - override'!AAA35 ) )</f>
        <v>21654</v>
      </c>
      <c r="AAB35" s="6">
        <f xml:space="preserve">  IF( ISNA( 'Stata dataset - override'!AAB35 ), "", IF( ISBLANK( 'Stata dataset - override'!AAB35 ), 'Stata dataset - before override'!AAB35, 'Stata dataset - override'!AAB35 ) )</f>
        <v>185123</v>
      </c>
      <c r="AAC35" s="6">
        <f xml:space="preserve">  IF( ISNA( 'Stata dataset - override'!AAC35 ), "", IF( ISBLANK( 'Stata dataset - override'!AAC35 ), 'Stata dataset - before override'!AAC35, 'Stata dataset - override'!AAC35 ) )</f>
        <v>3217</v>
      </c>
      <c r="AAD35" s="6">
        <f xml:space="preserve">  IF( ISNA( 'Stata dataset - override'!AAD35 ), "", IF( ISBLANK( 'Stata dataset - override'!AAD35 ), 'Stata dataset - before override'!AAD35, 'Stata dataset - override'!AAD35 ) )</f>
        <v>10185</v>
      </c>
      <c r="AAE35" s="6">
        <f xml:space="preserve">  IF( ISNA( 'Stata dataset - override'!AAE35 ), "", IF( ISBLANK( 'Stata dataset - override'!AAE35 ), 'Stata dataset - before override'!AAE35, 'Stata dataset - override'!AAE35 ) )</f>
        <v>19393</v>
      </c>
      <c r="AAF35" s="6">
        <f xml:space="preserve">  IF( ISNA( 'Stata dataset - override'!AAF35 ), "", IF( ISBLANK( 'Stata dataset - override'!AAF35 ), 'Stata dataset - before override'!AAF35, 'Stata dataset - override'!AAF35 ) )</f>
        <v>152328</v>
      </c>
      <c r="AAG35" s="6">
        <f xml:space="preserve">  IF( ISNA( 'Stata dataset - override'!AAG35 ), "", IF( ISBLANK( 'Stata dataset - override'!AAG35 ), 'Stata dataset - before override'!AAG35, 'Stata dataset - override'!AAG35 ) )</f>
        <v>185123</v>
      </c>
      <c r="AAH35" s="6">
        <f xml:space="preserve">  IF( ISNA( 'Stata dataset - override'!AAH35 ), "", IF( ISBLANK( 'Stata dataset - override'!AAH35 ), 'Stata dataset - before override'!AAH35, 'Stata dataset - override'!AAH35 ) )</f>
        <v>0</v>
      </c>
      <c r="AAI35" s="6">
        <f xml:space="preserve">  IF( ISNA( 'Stata dataset - override'!AAI35 ), "", IF( ISBLANK( 'Stata dataset - override'!AAI35 ), 'Stata dataset - before override'!AAI35, 'Stata dataset - override'!AAI35 ) )</f>
        <v>7729</v>
      </c>
      <c r="AAJ35" s="6">
        <f xml:space="preserve">  IF( ISNA( 'Stata dataset - override'!AAJ35 ), "", IF( ISBLANK( 'Stata dataset - override'!AAJ35 ), 'Stata dataset - before override'!AAJ35, 'Stata dataset - override'!AAJ35 ) )</f>
        <v>11681</v>
      </c>
      <c r="AAK35" s="6">
        <f xml:space="preserve">  IF( ISNA( 'Stata dataset - override'!AAK35 ), "", IF( ISBLANK( 'Stata dataset - override'!AAK35 ), 'Stata dataset - before override'!AAK35, 'Stata dataset - override'!AAK35 ) )</f>
        <v>164775</v>
      </c>
      <c r="AAL35" s="6">
        <f xml:space="preserve">  IF( ISNA( 'Stata dataset - override'!AAL35 ), "", IF( ISBLANK( 'Stata dataset - override'!AAL35 ), 'Stata dataset - before override'!AAL35, 'Stata dataset - override'!AAL35 ) )</f>
        <v>938</v>
      </c>
      <c r="AAM35" s="6">
        <f xml:space="preserve">  IF( ISNA( 'Stata dataset - override'!AAM35 ), "", IF( ISBLANK( 'Stata dataset - override'!AAM35 ), 'Stata dataset - before override'!AAM35, 'Stata dataset - override'!AAM35 ) )</f>
        <v>185123</v>
      </c>
      <c r="AAN35" s="6">
        <f xml:space="preserve">  IF( ISNA( 'Stata dataset - override'!AAN35 ), "", IF( ISBLANK( 'Stata dataset - override'!AAN35 ), 'Stata dataset - before override'!AAN35, 'Stata dataset - override'!AAN35 ) )</f>
        <v>0</v>
      </c>
      <c r="AAO35" s="6">
        <f xml:space="preserve">  IF( ISNA( 'Stata dataset - override'!AAO35 ), "", IF( ISBLANK( 'Stata dataset - override'!AAO35 ), 'Stata dataset - before override'!AAO35, 'Stata dataset - override'!AAO35 ) )</f>
        <v>9601</v>
      </c>
      <c r="AAP35" s="6">
        <f xml:space="preserve">  IF( ISNA( 'Stata dataset - override'!AAP35 ), "", IF( ISBLANK( 'Stata dataset - override'!AAP35 ), 'Stata dataset - before override'!AAP35, 'Stata dataset - override'!AAP35 ) )</f>
        <v>19554</v>
      </c>
      <c r="AAQ35" s="6">
        <f xml:space="preserve">  IF( ISNA( 'Stata dataset - override'!AAQ35 ), "", IF( ISBLANK( 'Stata dataset - override'!AAQ35 ), 'Stata dataset - before override'!AAQ35, 'Stata dataset - override'!AAQ35 ) )</f>
        <v>42960</v>
      </c>
      <c r="AAR35" s="6">
        <f xml:space="preserve">  IF( ISNA( 'Stata dataset - override'!AAR35 ), "", IF( ISBLANK( 'Stata dataset - override'!AAR35 ), 'Stata dataset - before override'!AAR35, 'Stata dataset - override'!AAR35 ) )</f>
        <v>113008</v>
      </c>
      <c r="AAS35" s="6">
        <f xml:space="preserve">  IF( ISNA( 'Stata dataset - override'!AAS35 ), "", IF( ISBLANK( 'Stata dataset - override'!AAS35 ), 'Stata dataset - before override'!AAS35, 'Stata dataset - override'!AAS35 ) )</f>
        <v>185123</v>
      </c>
      <c r="AAT35" s="6">
        <f xml:space="preserve">  IF( ISNA( 'Stata dataset - override'!AAT35 ), "", IF( ISBLANK( 'Stata dataset - override'!AAT35 ), 'Stata dataset - before override'!AAT35, 'Stata dataset - override'!AAT35 ) )</f>
        <v>28771</v>
      </c>
      <c r="AAU35" s="6">
        <f xml:space="preserve">  IF( ISNA( 'Stata dataset - override'!AAU35 ), "", IF( ISBLANK( 'Stata dataset - override'!AAU35 ), 'Stata dataset - before override'!AAU35, 'Stata dataset - override'!AAU35 ) )</f>
        <v>90</v>
      </c>
      <c r="AAV35" s="6">
        <f xml:space="preserve">  IF( ISNA( 'Stata dataset - override'!AAV35 ), "", IF( ISBLANK( 'Stata dataset - override'!AAV35 ), 'Stata dataset - before override'!AAV35, 'Stata dataset - override'!AAV35 ) )</f>
        <v>11</v>
      </c>
      <c r="AAW35" s="6">
        <f xml:space="preserve">  IF( ISNA( 'Stata dataset - override'!AAW35 ), "", IF( ISBLANK( 'Stata dataset - override'!AAW35 ), 'Stata dataset - before override'!AAW35, 'Stata dataset - override'!AAW35 ) )</f>
        <v>170</v>
      </c>
      <c r="AAX35" s="6">
        <f xml:space="preserve">  IF( ISNA( 'Stata dataset - override'!AAX35 ), "", IF( ISBLANK( 'Stata dataset - override'!AAX35 ), 'Stata dataset - before override'!AAX35, 'Stata dataset - override'!AAX35 ) )</f>
        <v>0</v>
      </c>
      <c r="AAY35" s="6">
        <f xml:space="preserve">  IF( ISNA( 'Stata dataset - override'!AAY35 ), "", IF( ISBLANK( 'Stata dataset - override'!AAY35 ), 'Stata dataset - before override'!AAY35, 'Stata dataset - override'!AAY35 ) )</f>
        <v>0</v>
      </c>
      <c r="AAZ35" s="6">
        <f xml:space="preserve">  IF( ISNA( 'Stata dataset - override'!AAZ35 ), "", IF( ISBLANK( 'Stata dataset - override'!AAZ35 ), 'Stata dataset - before override'!AAZ35, 'Stata dataset - override'!AAZ35 ) )</f>
        <v>2</v>
      </c>
      <c r="ABA35" s="6">
        <f xml:space="preserve">  IF( ISNA( 'Stata dataset - override'!ABA35 ), "", IF( ISBLANK( 'Stata dataset - override'!ABA35 ), 'Stata dataset - before override'!ABA35, 'Stata dataset - override'!ABA35 ) )</f>
        <v>0</v>
      </c>
      <c r="ABB35" s="6">
        <f xml:space="preserve">  IF( ISNA( 'Stata dataset - override'!ABB35 ), "", IF( ISBLANK( 'Stata dataset - override'!ABB35 ), 'Stata dataset - before override'!ABB35, 'Stata dataset - override'!ABB35 ) )</f>
        <v>273</v>
      </c>
      <c r="ABC35" s="6">
        <f xml:space="preserve">  IF( ISNA( 'Stata dataset - override'!ABC35 ), "", IF( ISBLANK( 'Stata dataset - override'!ABC35 ), 'Stata dataset - before override'!ABC35, 'Stata dataset - override'!ABC35 ) )</f>
        <v>0</v>
      </c>
      <c r="ABD35" s="6">
        <f xml:space="preserve">  IF( ISNA( 'Stata dataset - override'!ABD35 ), "", IF( ISBLANK( 'Stata dataset - override'!ABD35 ), 'Stata dataset - before override'!ABD35, 'Stata dataset - override'!ABD35 ) )</f>
        <v>0</v>
      </c>
      <c r="ABE35" s="6">
        <f xml:space="preserve">  IF( ISNA( 'Stata dataset - override'!ABE35 ), "", IF( ISBLANK( 'Stata dataset - override'!ABE35 ), 'Stata dataset - before override'!ABE35, 'Stata dataset - override'!ABE35 ) )</f>
        <v>0</v>
      </c>
      <c r="ABF35" s="6">
        <f xml:space="preserve">  IF( ISNA( 'Stata dataset - override'!ABF35 ), "", IF( ISBLANK( 'Stata dataset - override'!ABF35 ), 'Stata dataset - before override'!ABF35, 'Stata dataset - override'!ABF35 ) )</f>
        <v>273</v>
      </c>
      <c r="ABG35" s="6">
        <f xml:space="preserve">  IF( ISNA( 'Stata dataset - override'!ABG35 ), "", IF( ISBLANK( 'Stata dataset - override'!ABG35 ), 'Stata dataset - before override'!ABG35, 'Stata dataset - override'!ABG35 ) )</f>
        <v>273</v>
      </c>
      <c r="ABH35" s="6">
        <f xml:space="preserve">  IF( ISNA( 'Stata dataset - override'!ABH35 ), "", IF( ISBLANK( 'Stata dataset - override'!ABH35 ), 'Stata dataset - before override'!ABH35, 'Stata dataset - override'!ABH35 ) )</f>
        <v>0</v>
      </c>
      <c r="ABI35" s="6">
        <f xml:space="preserve">  IF( ISNA( 'Stata dataset - override'!ABI35 ), "", IF( ISBLANK( 'Stata dataset - override'!ABI35 ), 'Stata dataset - before override'!ABI35, 'Stata dataset - override'!ABI35 ) )</f>
        <v>0</v>
      </c>
      <c r="ABJ35" s="6">
        <f xml:space="preserve">  IF( ISNA( 'Stata dataset - override'!ABJ35 ), "", IF( ISBLANK( 'Stata dataset - override'!ABJ35 ), 'Stata dataset - before override'!ABJ35, 'Stata dataset - override'!ABJ35 ) )</f>
        <v>2</v>
      </c>
      <c r="ABK35" s="6">
        <f xml:space="preserve">  IF( ISNA( 'Stata dataset - override'!ABK35 ), "", IF( ISBLANK( 'Stata dataset - override'!ABK35 ), 'Stata dataset - before override'!ABK35, 'Stata dataset - override'!ABK35 ) )</f>
        <v>22</v>
      </c>
      <c r="ABL35" s="6">
        <f xml:space="preserve">  IF( ISNA( 'Stata dataset - override'!ABL35 ), "", IF( ISBLANK( 'Stata dataset - override'!ABL35 ), 'Stata dataset - before override'!ABL35, 'Stata dataset - override'!ABL35 ) )</f>
        <v>249</v>
      </c>
      <c r="ABM35" s="6">
        <f xml:space="preserve">  IF( ISNA( 'Stata dataset - override'!ABM35 ), "", IF( ISBLANK( 'Stata dataset - override'!ABM35 ), 'Stata dataset - before override'!ABM35, 'Stata dataset - override'!ABM35 ) )</f>
        <v>273</v>
      </c>
      <c r="ABN35" s="6">
        <f xml:space="preserve">  IF( ISNA( 'Stata dataset - override'!ABN35 ), "", IF( ISBLANK( 'Stata dataset - override'!ABN35 ), 'Stata dataset - before override'!ABN35, 'Stata dataset - override'!ABN35 ) )</f>
        <v>0</v>
      </c>
      <c r="ABO35" s="6">
        <f xml:space="preserve">  IF( ISNA( 'Stata dataset - override'!ABO35 ), "", IF( ISBLANK( 'Stata dataset - override'!ABO35 ), 'Stata dataset - before override'!ABO35, 'Stata dataset - override'!ABO35 ) )</f>
        <v>0</v>
      </c>
      <c r="ABP35" s="6">
        <f xml:space="preserve">  IF( ISNA( 'Stata dataset - override'!ABP35 ), "", IF( ISBLANK( 'Stata dataset - override'!ABP35 ), 'Stata dataset - before override'!ABP35, 'Stata dataset - override'!ABP35 ) )</f>
        <v>0</v>
      </c>
      <c r="ABQ35" s="6">
        <f xml:space="preserve">  IF( ISNA( 'Stata dataset - override'!ABQ35 ), "", IF( ISBLANK( 'Stata dataset - override'!ABQ35 ), 'Stata dataset - before override'!ABQ35, 'Stata dataset - override'!ABQ35 ) )</f>
        <v>9</v>
      </c>
      <c r="ABR35" s="6">
        <f xml:space="preserve">  IF( ISNA( 'Stata dataset - override'!ABR35 ), "", IF( ISBLANK( 'Stata dataset - override'!ABR35 ), 'Stata dataset - before override'!ABR35, 'Stata dataset - override'!ABR35 ) )</f>
        <v>264</v>
      </c>
      <c r="ABS35" s="6">
        <f xml:space="preserve">  IF( ISNA( 'Stata dataset - override'!ABS35 ), "", IF( ISBLANK( 'Stata dataset - override'!ABS35 ), 'Stata dataset - before override'!ABS35, 'Stata dataset - override'!ABS35 ) )</f>
        <v>273</v>
      </c>
      <c r="ABT35" s="6">
        <f xml:space="preserve">  IF( ISNA( 'Stata dataset - override'!ABT35 ), "", IF( ISBLANK( 'Stata dataset - override'!ABT35 ), 'Stata dataset - before override'!ABT35, 'Stata dataset - override'!ABT35 ) )</f>
        <v>0</v>
      </c>
      <c r="ABU35" s="6">
        <f xml:space="preserve">  IF( ISNA( 'Stata dataset - override'!ABU35 ), "", IF( ISBLANK( 'Stata dataset - override'!ABU35 ), 'Stata dataset - before override'!ABU35, 'Stata dataset - override'!ABU35 ) )</f>
        <v>0</v>
      </c>
      <c r="ABV35" s="6">
        <f xml:space="preserve">  IF( ISNA( 'Stata dataset - override'!ABV35 ), "", IF( ISBLANK( 'Stata dataset - override'!ABV35 ), 'Stata dataset - before override'!ABV35, 'Stata dataset - override'!ABV35 ) )</f>
        <v>25</v>
      </c>
      <c r="ABW35" s="6">
        <f xml:space="preserve">  IF( ISNA( 'Stata dataset - override'!ABW35 ), "", IF( ISBLANK( 'Stata dataset - override'!ABW35 ), 'Stata dataset - before override'!ABW35, 'Stata dataset - override'!ABW35 ) )</f>
        <v>0</v>
      </c>
      <c r="ABX35" s="6">
        <f xml:space="preserve">  IF( ISNA( 'Stata dataset - override'!ABX35 ), "", IF( ISBLANK( 'Stata dataset - override'!ABX35 ), 'Stata dataset - before override'!ABX35, 'Stata dataset - override'!ABX35 ) )</f>
        <v>0</v>
      </c>
      <c r="ABY35" s="6">
        <f xml:space="preserve">  IF( ISNA( 'Stata dataset - override'!ABY35 ), "", IF( ISBLANK( 'Stata dataset - override'!ABY35 ), 'Stata dataset - before override'!ABY35, 'Stata dataset - override'!ABY35 ) )</f>
        <v>1</v>
      </c>
      <c r="ABZ35" s="6">
        <f xml:space="preserve">  IF( ISNA( 'Stata dataset - override'!ABZ35 ), "", IF( ISBLANK( 'Stata dataset - override'!ABZ35 ), 'Stata dataset - before override'!ABZ35, 'Stata dataset - override'!ABZ35 ) )</f>
        <v>2</v>
      </c>
      <c r="ACA35" s="6">
        <f xml:space="preserve">  IF( ISNA( 'Stata dataset - override'!ACA35 ), "", IF( ISBLANK( 'Stata dataset - override'!ACA35 ), 'Stata dataset - before override'!ACA35, 'Stata dataset - override'!ACA35 ) )</f>
        <v>28</v>
      </c>
      <c r="ACB35" s="6">
        <f xml:space="preserve">  IF( ISNA( 'Stata dataset - override'!ACB35 ), "", IF( ISBLANK( 'Stata dataset - override'!ACB35 ), 'Stata dataset - before override'!ACB35, 'Stata dataset - override'!ACB35 ) )</f>
        <v>0</v>
      </c>
      <c r="ACC35" s="6">
        <f xml:space="preserve">  IF( ISNA( 'Stata dataset - override'!ACC35 ), "", IF( ISBLANK( 'Stata dataset - override'!ACC35 ), 'Stata dataset - before override'!ACC35, 'Stata dataset - override'!ACC35 ) )</f>
        <v>0</v>
      </c>
      <c r="ACD35" s="6">
        <f xml:space="preserve">  IF( ISNA( 'Stata dataset - override'!ACD35 ), "", IF( ISBLANK( 'Stata dataset - override'!ACD35 ), 'Stata dataset - before override'!ACD35, 'Stata dataset - override'!ACD35 ) )</f>
        <v>1</v>
      </c>
      <c r="ACE35" s="6">
        <f xml:space="preserve">  IF( ISNA( 'Stata dataset - override'!ACE35 ), "", IF( ISBLANK( 'Stata dataset - override'!ACE35 ), 'Stata dataset - before override'!ACE35, 'Stata dataset - override'!ACE35 ) )</f>
        <v>27</v>
      </c>
      <c r="ACF35" s="6">
        <f xml:space="preserve">  IF( ISNA( 'Stata dataset - override'!ACF35 ), "", IF( ISBLANK( 'Stata dataset - override'!ACF35 ), 'Stata dataset - before override'!ACF35, 'Stata dataset - override'!ACF35 ) )</f>
        <v>28</v>
      </c>
      <c r="ACG35" s="6">
        <f xml:space="preserve">  IF( ISNA( 'Stata dataset - override'!ACG35 ), "", IF( ISBLANK( 'Stata dataset - override'!ACG35 ), 'Stata dataset - before override'!ACG35, 'Stata dataset - override'!ACG35 ) )</f>
        <v>0</v>
      </c>
      <c r="ACH35" s="6">
        <f xml:space="preserve">  IF( ISNA( 'Stata dataset - override'!ACH35 ), "", IF( ISBLANK( 'Stata dataset - override'!ACH35 ), 'Stata dataset - before override'!ACH35, 'Stata dataset - override'!ACH35 ) )</f>
        <v>0</v>
      </c>
      <c r="ACI35" s="6">
        <f xml:space="preserve">  IF( ISNA( 'Stata dataset - override'!ACI35 ), "", IF( ISBLANK( 'Stata dataset - override'!ACI35 ), 'Stata dataset - before override'!ACI35, 'Stata dataset - override'!ACI35 ) )</f>
        <v>2</v>
      </c>
      <c r="ACJ35" s="6">
        <f xml:space="preserve">  IF( ISNA( 'Stata dataset - override'!ACJ35 ), "", IF( ISBLANK( 'Stata dataset - override'!ACJ35 ), 'Stata dataset - before override'!ACJ35, 'Stata dataset - override'!ACJ35 ) )</f>
        <v>23</v>
      </c>
      <c r="ACK35" s="6">
        <f xml:space="preserve">  IF( ISNA( 'Stata dataset - override'!ACK35 ), "", IF( ISBLANK( 'Stata dataset - override'!ACK35 ), 'Stata dataset - before override'!ACK35, 'Stata dataset - override'!ACK35 ) )</f>
        <v>3</v>
      </c>
      <c r="ACL35" s="6">
        <f xml:space="preserve">  IF( ISNA( 'Stata dataset - override'!ACL35 ), "", IF( ISBLANK( 'Stata dataset - override'!ACL35 ), 'Stata dataset - before override'!ACL35, 'Stata dataset - override'!ACL35 ) )</f>
        <v>28</v>
      </c>
      <c r="ACM35" s="6">
        <f xml:space="preserve">  IF( ISNA( 'Stata dataset - override'!ACM35 ), "", IF( ISBLANK( 'Stata dataset - override'!ACM35 ), 'Stata dataset - before override'!ACM35, 'Stata dataset - override'!ACM35 ) )</f>
        <v>0</v>
      </c>
      <c r="ACN35" s="6">
        <f xml:space="preserve">  IF( ISNA( 'Stata dataset - override'!ACN35 ), "", IF( ISBLANK( 'Stata dataset - override'!ACN35 ), 'Stata dataset - before override'!ACN35, 'Stata dataset - override'!ACN35 ) )</f>
        <v>0</v>
      </c>
      <c r="ACO35" s="6">
        <f xml:space="preserve">  IF( ISNA( 'Stata dataset - override'!ACO35 ), "", IF( ISBLANK( 'Stata dataset - override'!ACO35 ), 'Stata dataset - before override'!ACO35, 'Stata dataset - override'!ACO35 ) )</f>
        <v>2</v>
      </c>
      <c r="ACP35" s="6">
        <f xml:space="preserve">  IF( ISNA( 'Stata dataset - override'!ACP35 ), "", IF( ISBLANK( 'Stata dataset - override'!ACP35 ), 'Stata dataset - before override'!ACP35, 'Stata dataset - override'!ACP35 ) )</f>
        <v>9</v>
      </c>
      <c r="ACQ35" s="6">
        <f xml:space="preserve">  IF( ISNA( 'Stata dataset - override'!ACQ35 ), "", IF( ISBLANK( 'Stata dataset - override'!ACQ35 ), 'Stata dataset - before override'!ACQ35, 'Stata dataset - override'!ACQ35 ) )</f>
        <v>17</v>
      </c>
      <c r="ACR35" s="6">
        <f xml:space="preserve">  IF( ISNA( 'Stata dataset - override'!ACR35 ), "", IF( ISBLANK( 'Stata dataset - override'!ACR35 ), 'Stata dataset - before override'!ACR35, 'Stata dataset - override'!ACR35 ) )</f>
        <v>28</v>
      </c>
      <c r="ACS35" s="6">
        <f xml:space="preserve">  IF( ISNA( 'Stata dataset - override'!ACS35 ), "", IF( ISBLANK( 'Stata dataset - override'!ACS35 ), 'Stata dataset - before override'!ACS35, 'Stata dataset - override'!ACS35 ) )</f>
        <v>0</v>
      </c>
      <c r="ACT35" s="6">
        <f xml:space="preserve">  IF( ISNA( 'Stata dataset - override'!ACT35 ), "", IF( ISBLANK( 'Stata dataset - override'!ACT35 ), 'Stata dataset - before override'!ACT35, 'Stata dataset - override'!ACT35 ) )</f>
        <v>0</v>
      </c>
      <c r="ACU35" s="6">
        <f xml:space="preserve">  IF( ISNA( 'Stata dataset - override'!ACU35 ), "", IF( ISBLANK( 'Stata dataset - override'!ACU35 ), 'Stata dataset - before override'!ACU35, 'Stata dataset - override'!ACU35 ) )</f>
        <v>26</v>
      </c>
      <c r="ACV35" s="6">
        <f xml:space="preserve">  IF( ISNA( 'Stata dataset - override'!ACV35 ), "", IF( ISBLANK( 'Stata dataset - override'!ACV35 ), 'Stata dataset - before override'!ACV35, 'Stata dataset - override'!ACV35 ) )</f>
        <v>0</v>
      </c>
      <c r="ACW35" s="6">
        <f xml:space="preserve">  IF( ISNA( 'Stata dataset - override'!ACW35 ), "", IF( ISBLANK( 'Stata dataset - override'!ACW35 ), 'Stata dataset - before override'!ACW35, 'Stata dataset - override'!ACW35 ) )</f>
        <v>0</v>
      </c>
      <c r="ACX35" s="6">
        <f xml:space="preserve">  IF( ISNA( 'Stata dataset - override'!ACX35 ), "", IF( ISBLANK( 'Stata dataset - override'!ACX35 ), 'Stata dataset - before override'!ACX35, 'Stata dataset - override'!ACX35 ) )</f>
        <v>2</v>
      </c>
      <c r="ACY35" s="6">
        <f xml:space="preserve">  IF( ISNA( 'Stata dataset - override'!ACY35 ), "", IF( ISBLANK( 'Stata dataset - override'!ACY35 ), 'Stata dataset - before override'!ACY35, 'Stata dataset - override'!ACY35 ) )</f>
        <v>17</v>
      </c>
      <c r="ACZ35" s="6">
        <f xml:space="preserve">  IF( ISNA( 'Stata dataset - override'!ACZ35 ), "", IF( ISBLANK( 'Stata dataset - override'!ACZ35 ), 'Stata dataset - before override'!ACZ35, 'Stata dataset - override'!ACZ35 ) )</f>
        <v>45</v>
      </c>
      <c r="ADA35" s="6">
        <f xml:space="preserve">  IF( ISNA( 'Stata dataset - override'!ADA35 ), "", IF( ISBLANK( 'Stata dataset - override'!ADA35 ), 'Stata dataset - before override'!ADA35, 'Stata dataset - override'!ADA35 ) )</f>
        <v>5</v>
      </c>
      <c r="ADB35" s="6">
        <f xml:space="preserve">  IF( ISNA( 'Stata dataset - override'!ADB35 ), "", IF( ISBLANK( 'Stata dataset - override'!ADB35 ), 'Stata dataset - before override'!ADB35, 'Stata dataset - override'!ADB35 ) )</f>
        <v>8</v>
      </c>
      <c r="ADC35" s="6">
        <f xml:space="preserve">  IF( ISNA( 'Stata dataset - override'!ADC35 ), "", IF( ISBLANK( 'Stata dataset - override'!ADC35 ), 'Stata dataset - before override'!ADC35, 'Stata dataset - override'!ADC35 ) )</f>
        <v>3</v>
      </c>
      <c r="ADD35" s="6">
        <f xml:space="preserve">  IF( ISNA( 'Stata dataset - override'!ADD35 ), "", IF( ISBLANK( 'Stata dataset - override'!ADD35 ), 'Stata dataset - before override'!ADD35, 'Stata dataset - override'!ADD35 ) )</f>
        <v>29</v>
      </c>
      <c r="ADE35" s="6">
        <f xml:space="preserve">  IF( ISNA( 'Stata dataset - override'!ADE35 ), "", IF( ISBLANK( 'Stata dataset - override'!ADE35 ), 'Stata dataset - before override'!ADE35, 'Stata dataset - override'!ADE35 ) )</f>
        <v>45</v>
      </c>
      <c r="ADF35" s="6">
        <f xml:space="preserve">  IF( ISNA( 'Stata dataset - override'!ADF35 ), "", IF( ISBLANK( 'Stata dataset - override'!ADF35 ), 'Stata dataset - before override'!ADF35, 'Stata dataset - override'!ADF35 ) )</f>
        <v>0</v>
      </c>
      <c r="ADG35" s="6">
        <f xml:space="preserve">  IF( ISNA( 'Stata dataset - override'!ADG35 ), "", IF( ISBLANK( 'Stata dataset - override'!ADG35 ), 'Stata dataset - before override'!ADG35, 'Stata dataset - override'!ADG35 ) )</f>
        <v>0</v>
      </c>
      <c r="ADH35" s="6">
        <f xml:space="preserve">  IF( ISNA( 'Stata dataset - override'!ADH35 ), "", IF( ISBLANK( 'Stata dataset - override'!ADH35 ), 'Stata dataset - before override'!ADH35, 'Stata dataset - override'!ADH35 ) )</f>
        <v>8</v>
      </c>
      <c r="ADI35" s="6">
        <f xml:space="preserve">  IF( ISNA( 'Stata dataset - override'!ADI35 ), "", IF( ISBLANK( 'Stata dataset - override'!ADI35 ), 'Stata dataset - before override'!ADI35, 'Stata dataset - override'!ADI35 ) )</f>
        <v>35</v>
      </c>
      <c r="ADJ35" s="6">
        <f xml:space="preserve">  IF( ISNA( 'Stata dataset - override'!ADJ35 ), "", IF( ISBLANK( 'Stata dataset - override'!ADJ35 ), 'Stata dataset - before override'!ADJ35, 'Stata dataset - override'!ADJ35 ) )</f>
        <v>2</v>
      </c>
      <c r="ADK35" s="6">
        <f xml:space="preserve">  IF( ISNA( 'Stata dataset - override'!ADK35 ), "", IF( ISBLANK( 'Stata dataset - override'!ADK35 ), 'Stata dataset - before override'!ADK35, 'Stata dataset - override'!ADK35 ) )</f>
        <v>45</v>
      </c>
      <c r="ADL35" s="6">
        <f xml:space="preserve">  IF( ISNA( 'Stata dataset - override'!ADL35 ), "", IF( ISBLANK( 'Stata dataset - override'!ADL35 ), 'Stata dataset - before override'!ADL35, 'Stata dataset - override'!ADL35 ) )</f>
        <v>0</v>
      </c>
      <c r="ADM35" s="6">
        <f xml:space="preserve">  IF( ISNA( 'Stata dataset - override'!ADM35 ), "", IF( ISBLANK( 'Stata dataset - override'!ADM35 ), 'Stata dataset - before override'!ADM35, 'Stata dataset - override'!ADM35 ) )</f>
        <v>1</v>
      </c>
      <c r="ADN35" s="6">
        <f xml:space="preserve">  IF( ISNA( 'Stata dataset - override'!ADN35 ), "", IF( ISBLANK( 'Stata dataset - override'!ADN35 ), 'Stata dataset - before override'!ADN35, 'Stata dataset - override'!ADN35 ) )</f>
        <v>15</v>
      </c>
      <c r="ADO35" s="6">
        <f xml:space="preserve">  IF( ISNA( 'Stata dataset - override'!ADO35 ), "", IF( ISBLANK( 'Stata dataset - override'!ADO35 ), 'Stata dataset - before override'!ADO35, 'Stata dataset - override'!ADO35 ) )</f>
        <v>17</v>
      </c>
      <c r="ADP35" s="6">
        <f xml:space="preserve">  IF( ISNA( 'Stata dataset - override'!ADP35 ), "", IF( ISBLANK( 'Stata dataset - override'!ADP35 ), 'Stata dataset - before override'!ADP35, 'Stata dataset - override'!ADP35 ) )</f>
        <v>12</v>
      </c>
      <c r="ADQ35" s="6">
        <f xml:space="preserve">  IF( ISNA( 'Stata dataset - override'!ADQ35 ), "", IF( ISBLANK( 'Stata dataset - override'!ADQ35 ), 'Stata dataset - before override'!ADQ35, 'Stata dataset - override'!ADQ35 ) )</f>
        <v>45</v>
      </c>
      <c r="ADR35" s="6">
        <f xml:space="preserve">  IF( ISNA( 'Stata dataset - override'!ADR35 ), "", IF( ISBLANK( 'Stata dataset - override'!ADR35 ), 'Stata dataset - before override'!ADR35, 'Stata dataset - override'!ADR35 ) )</f>
        <v>0</v>
      </c>
      <c r="ADS35" s="6">
        <f xml:space="preserve">  IF( ISNA( 'Stata dataset - override'!ADS35 ), "", IF( ISBLANK( 'Stata dataset - override'!ADS35 ), 'Stata dataset - before override'!ADS35, 'Stata dataset - override'!ADS35 ) )</f>
        <v>3</v>
      </c>
      <c r="ADT35" s="6">
        <f xml:space="preserve">  IF( ISNA( 'Stata dataset - override'!ADT35 ), "", IF( ISBLANK( 'Stata dataset - override'!ADT35 ), 'Stata dataset - before override'!ADT35, 'Stata dataset - override'!ADT35 ) )</f>
        <v>11</v>
      </c>
      <c r="ADU35" s="6">
        <f xml:space="preserve">  IF( ISNA( 'Stata dataset - override'!ADU35 ), "", IF( ISBLANK( 'Stata dataset - override'!ADU35 ), 'Stata dataset - before override'!ADU35, 'Stata dataset - override'!ADU35 ) )</f>
        <v>0</v>
      </c>
      <c r="ADV35" s="6">
        <f xml:space="preserve">  IF( ISNA( 'Stata dataset - override'!ADV35 ), "", IF( ISBLANK( 'Stata dataset - override'!ADV35 ), 'Stata dataset - before override'!ADV35, 'Stata dataset - override'!ADV35 ) )</f>
        <v>0</v>
      </c>
      <c r="ADW35" s="6">
        <f xml:space="preserve">  IF( ISNA( 'Stata dataset - override'!ADW35 ), "", IF( ISBLANK( 'Stata dataset - override'!ADW35 ), 'Stata dataset - before override'!ADW35, 'Stata dataset - override'!ADW35 ) )</f>
        <v>2</v>
      </c>
      <c r="ADX35" s="6">
        <f xml:space="preserve">  IF( ISNA( 'Stata dataset - override'!ADX35 ), "", IF( ISBLANK( 'Stata dataset - override'!ADX35 ), 'Stata dataset - before override'!ADX35, 'Stata dataset - override'!ADX35 ) )</f>
        <v>20</v>
      </c>
      <c r="ADY35" s="6">
        <f xml:space="preserve">  IF( ISNA( 'Stata dataset - override'!ADY35 ), "", IF( ISBLANK( 'Stata dataset - override'!ADY35 ), 'Stata dataset - before override'!ADY35, 'Stata dataset - override'!ADY35 ) )</f>
        <v>36</v>
      </c>
      <c r="ADZ35" s="6">
        <f xml:space="preserve">  IF( ISNA( 'Stata dataset - override'!ADZ35 ), "", IF( ISBLANK( 'Stata dataset - override'!ADZ35 ), 'Stata dataset - before override'!ADZ35, 'Stata dataset - override'!ADZ35 ) )</f>
        <v>10</v>
      </c>
      <c r="AEA35" s="6">
        <f xml:space="preserve">  IF( ISNA( 'Stata dataset - override'!AEA35 ), "", IF( ISBLANK( 'Stata dataset - override'!AEA35 ), 'Stata dataset - before override'!AEA35, 'Stata dataset - override'!AEA35 ) )</f>
        <v>8</v>
      </c>
      <c r="AEB35" s="6">
        <f xml:space="preserve">  IF( ISNA( 'Stata dataset - override'!AEB35 ), "", IF( ISBLANK( 'Stata dataset - override'!AEB35 ), 'Stata dataset - before override'!AEB35, 'Stata dataset - override'!AEB35 ) )</f>
        <v>3</v>
      </c>
      <c r="AEC35" s="6">
        <f xml:space="preserve">  IF( ISNA( 'Stata dataset - override'!AEC35 ), "", IF( ISBLANK( 'Stata dataset - override'!AEC35 ), 'Stata dataset - before override'!AEC35, 'Stata dataset - override'!AEC35 ) )</f>
        <v>15</v>
      </c>
      <c r="AED35" s="6">
        <f xml:space="preserve">  IF( ISNA( 'Stata dataset - override'!AED35 ), "", IF( ISBLANK( 'Stata dataset - override'!AED35 ), 'Stata dataset - before override'!AED35, 'Stata dataset - override'!AED35 ) )</f>
        <v>36</v>
      </c>
      <c r="AEE35" s="6">
        <f xml:space="preserve">  IF( ISNA( 'Stata dataset - override'!AEE35 ), "", IF( ISBLANK( 'Stata dataset - override'!AEE35 ), 'Stata dataset - before override'!AEE35, 'Stata dataset - override'!AEE35 ) )</f>
        <v>0</v>
      </c>
      <c r="AEF35" s="6">
        <f xml:space="preserve">  IF( ISNA( 'Stata dataset - override'!AEF35 ), "", IF( ISBLANK( 'Stata dataset - override'!AEF35 ), 'Stata dataset - before override'!AEF35, 'Stata dataset - override'!AEF35 ) )</f>
        <v>6</v>
      </c>
      <c r="AEG35" s="6">
        <f xml:space="preserve">  IF( ISNA( 'Stata dataset - override'!AEG35 ), "", IF( ISBLANK( 'Stata dataset - override'!AEG35 ), 'Stata dataset - before override'!AEG35, 'Stata dataset - override'!AEG35 ) )</f>
        <v>9</v>
      </c>
      <c r="AEH35" s="6">
        <f xml:space="preserve">  IF( ISNA( 'Stata dataset - override'!AEH35 ), "", IF( ISBLANK( 'Stata dataset - override'!AEH35 ), 'Stata dataset - before override'!AEH35, 'Stata dataset - override'!AEH35 ) )</f>
        <v>21</v>
      </c>
      <c r="AEI35" s="6">
        <f xml:space="preserve">  IF( ISNA( 'Stata dataset - override'!AEI35 ), "", IF( ISBLANK( 'Stata dataset - override'!AEI35 ), 'Stata dataset - before override'!AEI35, 'Stata dataset - override'!AEI35 ) )</f>
        <v>0</v>
      </c>
      <c r="AEJ35" s="6">
        <f xml:space="preserve">  IF( ISNA( 'Stata dataset - override'!AEJ35 ), "", IF( ISBLANK( 'Stata dataset - override'!AEJ35 ), 'Stata dataset - before override'!AEJ35, 'Stata dataset - override'!AEJ35 ) )</f>
        <v>36</v>
      </c>
      <c r="AEK35" s="6">
        <f xml:space="preserve">  IF( ISNA( 'Stata dataset - override'!AEK35 ), "", IF( ISBLANK( 'Stata dataset - override'!AEK35 ), 'Stata dataset - before override'!AEK35, 'Stata dataset - override'!AEK35 ) )</f>
        <v>0</v>
      </c>
      <c r="AEL35" s="6">
        <f xml:space="preserve">  IF( ISNA( 'Stata dataset - override'!AEL35 ), "", IF( ISBLANK( 'Stata dataset - override'!AEL35 ), 'Stata dataset - before override'!AEL35, 'Stata dataset - override'!AEL35 ) )</f>
        <v>1</v>
      </c>
      <c r="AEM35" s="6">
        <f xml:space="preserve">  IF( ISNA( 'Stata dataset - override'!AEM35 ), "", IF( ISBLANK( 'Stata dataset - override'!AEM35 ), 'Stata dataset - before override'!AEM35, 'Stata dataset - override'!AEM35 ) )</f>
        <v>17</v>
      </c>
      <c r="AEN35" s="6">
        <f xml:space="preserve">  IF( ISNA( 'Stata dataset - override'!AEN35 ), "", IF( ISBLANK( 'Stata dataset - override'!AEN35 ), 'Stata dataset - before override'!AEN35, 'Stata dataset - override'!AEN35 ) )</f>
        <v>9</v>
      </c>
      <c r="AEO35" s="6">
        <f xml:space="preserve">  IF( ISNA( 'Stata dataset - override'!AEO35 ), "", IF( ISBLANK( 'Stata dataset - override'!AEO35 ), 'Stata dataset - before override'!AEO35, 'Stata dataset - override'!AEO35 ) )</f>
        <v>9</v>
      </c>
      <c r="AEP35" s="6">
        <f xml:space="preserve">  IF( ISNA( 'Stata dataset - override'!AEP35 ), "", IF( ISBLANK( 'Stata dataset - override'!AEP35 ), 'Stata dataset - before override'!AEP35, 'Stata dataset - override'!AEP35 ) )</f>
        <v>36</v>
      </c>
      <c r="AEQ35" s="6">
        <f xml:space="preserve">  IF( ISNA( 'Stata dataset - override'!AEQ35 ), "", IF( ISBLANK( 'Stata dataset - override'!AEQ35 ), 'Stata dataset - before override'!AEQ35, 'Stata dataset - override'!AEQ35 ) )</f>
        <v>0</v>
      </c>
      <c r="AER35" s="6">
        <f xml:space="preserve">  IF( ISNA( 'Stata dataset - override'!AER35 ), "", IF( ISBLANK( 'Stata dataset - override'!AER35 ), 'Stata dataset - before override'!AER35, 'Stata dataset - override'!AER35 ) )</f>
        <v>2</v>
      </c>
      <c r="AES35" s="6">
        <f xml:space="preserve">  IF( ISNA( 'Stata dataset - override'!AES35 ), "", IF( ISBLANK( 'Stata dataset - override'!AES35 ), 'Stata dataset - before override'!AES35, 'Stata dataset - override'!AES35 ) )</f>
        <v>0</v>
      </c>
      <c r="AET35" s="6">
        <f xml:space="preserve">  IF( ISNA( 'Stata dataset - override'!AET35 ), "", IF( ISBLANK( 'Stata dataset - override'!AET35 ), 'Stata dataset - before override'!AET35, 'Stata dataset - override'!AET35 ) )</f>
        <v>0</v>
      </c>
      <c r="AEU35" s="6">
        <f xml:space="preserve">  IF( ISNA( 'Stata dataset - override'!AEU35 ), "", IF( ISBLANK( 'Stata dataset - override'!AEU35 ), 'Stata dataset - before override'!AEU35, 'Stata dataset - override'!AEU35 ) )</f>
        <v>2</v>
      </c>
      <c r="AEV35" s="6">
        <f xml:space="preserve">  IF( ISNA( 'Stata dataset - override'!AEV35 ), "", IF( ISBLANK( 'Stata dataset - override'!AEV35 ), 'Stata dataset - before override'!AEV35, 'Stata dataset - override'!AEV35 ) )</f>
        <v>1</v>
      </c>
      <c r="AEW35" s="6">
        <f xml:space="preserve">  IF( ISNA( 'Stata dataset - override'!AEW35 ), "", IF( ISBLANK( 'Stata dataset - override'!AEW35 ), 'Stata dataset - before override'!AEW35, 'Stata dataset - override'!AEW35 ) )</f>
        <v>5</v>
      </c>
      <c r="AEX35" s="6">
        <f xml:space="preserve">  IF( ISNA( 'Stata dataset - override'!AEX35 ), "", IF( ISBLANK( 'Stata dataset - override'!AEX35 ), 'Stata dataset - before override'!AEX35, 'Stata dataset - override'!AEX35 ) )</f>
        <v>10</v>
      </c>
      <c r="AEY35" s="6">
        <f xml:space="preserve">  IF( ISNA( 'Stata dataset - override'!AEY35 ), "", IF( ISBLANK( 'Stata dataset - override'!AEY35 ), 'Stata dataset - before override'!AEY35, 'Stata dataset - override'!AEY35 ) )</f>
        <v>0</v>
      </c>
      <c r="AEZ35" s="6">
        <f xml:space="preserve">  IF( ISNA( 'Stata dataset - override'!AEZ35 ), "", IF( ISBLANK( 'Stata dataset - override'!AEZ35 ), 'Stata dataset - before override'!AEZ35, 'Stata dataset - override'!AEZ35 ) )</f>
        <v>3</v>
      </c>
      <c r="AFA35" s="6">
        <f xml:space="preserve">  IF( ISNA( 'Stata dataset - override'!AFA35 ), "", IF( ISBLANK( 'Stata dataset - override'!AFA35 ), 'Stata dataset - before override'!AFA35, 'Stata dataset - override'!AFA35 ) )</f>
        <v>5</v>
      </c>
      <c r="AFB35" s="6">
        <f xml:space="preserve">  IF( ISNA( 'Stata dataset - override'!AFB35 ), "", IF( ISBLANK( 'Stata dataset - override'!AFB35 ), 'Stata dataset - before override'!AFB35, 'Stata dataset - override'!AFB35 ) )</f>
        <v>2</v>
      </c>
      <c r="AFC35" s="6">
        <f xml:space="preserve">  IF( ISNA( 'Stata dataset - override'!AFC35 ), "", IF( ISBLANK( 'Stata dataset - override'!AFC35 ), 'Stata dataset - before override'!AFC35, 'Stata dataset - override'!AFC35 ) )</f>
        <v>10</v>
      </c>
      <c r="AFD35" s="6">
        <f xml:space="preserve">  IF( ISNA( 'Stata dataset - override'!AFD35 ), "", IF( ISBLANK( 'Stata dataset - override'!AFD35 ), 'Stata dataset - before override'!AFD35, 'Stata dataset - override'!AFD35 ) )</f>
        <v>0</v>
      </c>
      <c r="AFE35" s="6">
        <f xml:space="preserve">  IF( ISNA( 'Stata dataset - override'!AFE35 ), "", IF( ISBLANK( 'Stata dataset - override'!AFE35 ), 'Stata dataset - before override'!AFE35, 'Stata dataset - override'!AFE35 ) )</f>
        <v>2</v>
      </c>
      <c r="AFF35" s="6">
        <f xml:space="preserve">  IF( ISNA( 'Stata dataset - override'!AFF35 ), "", IF( ISBLANK( 'Stata dataset - override'!AFF35 ), 'Stata dataset - before override'!AFF35, 'Stata dataset - override'!AFF35 ) )</f>
        <v>3</v>
      </c>
      <c r="AFG35" s="6">
        <f xml:space="preserve">  IF( ISNA( 'Stata dataset - override'!AFG35 ), "", IF( ISBLANK( 'Stata dataset - override'!AFG35 ), 'Stata dataset - before override'!AFG35, 'Stata dataset - override'!AFG35 ) )</f>
        <v>5</v>
      </c>
      <c r="AFH35" s="6">
        <f xml:space="preserve">  IF( ISNA( 'Stata dataset - override'!AFH35 ), "", IF( ISBLANK( 'Stata dataset - override'!AFH35 ), 'Stata dataset - before override'!AFH35, 'Stata dataset - override'!AFH35 ) )</f>
        <v>0</v>
      </c>
      <c r="AFI35" s="6">
        <f xml:space="preserve">  IF( ISNA( 'Stata dataset - override'!AFI35 ), "", IF( ISBLANK( 'Stata dataset - override'!AFI35 ), 'Stata dataset - before override'!AFI35, 'Stata dataset - override'!AFI35 ) )</f>
        <v>10</v>
      </c>
      <c r="AFJ35" s="6">
        <f xml:space="preserve">  IF( ISNA( 'Stata dataset - override'!AFJ35 ), "", IF( ISBLANK( 'Stata dataset - override'!AFJ35 ), 'Stata dataset - before override'!AFJ35, 'Stata dataset - override'!AFJ35 ) )</f>
        <v>0</v>
      </c>
      <c r="AFK35" s="6">
        <f xml:space="preserve">  IF( ISNA( 'Stata dataset - override'!AFK35 ), "", IF( ISBLANK( 'Stata dataset - override'!AFK35 ), 'Stata dataset - before override'!AFK35, 'Stata dataset - override'!AFK35 ) )</f>
        <v>3</v>
      </c>
      <c r="AFL35" s="6">
        <f xml:space="preserve">  IF( ISNA( 'Stata dataset - override'!AFL35 ), "", IF( ISBLANK( 'Stata dataset - override'!AFL35 ), 'Stata dataset - before override'!AFL35, 'Stata dataset - override'!AFL35 ) )</f>
        <v>3</v>
      </c>
      <c r="AFM35" s="6">
        <f xml:space="preserve">  IF( ISNA( 'Stata dataset - override'!AFM35 ), "", IF( ISBLANK( 'Stata dataset - override'!AFM35 ), 'Stata dataset - before override'!AFM35, 'Stata dataset - override'!AFM35 ) )</f>
        <v>2</v>
      </c>
      <c r="AFN35" s="6">
        <f xml:space="preserve">  IF( ISNA( 'Stata dataset - override'!AFN35 ), "", IF( ISBLANK( 'Stata dataset - override'!AFN35 ), 'Stata dataset - before override'!AFN35, 'Stata dataset - override'!AFN35 ) )</f>
        <v>2</v>
      </c>
      <c r="AFO35" s="6">
        <f xml:space="preserve">  IF( ISNA( 'Stata dataset - override'!AFO35 ), "", IF( ISBLANK( 'Stata dataset - override'!AFO35 ), 'Stata dataset - before override'!AFO35, 'Stata dataset - override'!AFO35 ) )</f>
        <v>10</v>
      </c>
      <c r="AFP35" s="6">
        <f xml:space="preserve">  IF( ISNA( 'Stata dataset - override'!AFP35 ), "", IF( ISBLANK( 'Stata dataset - override'!AFP35 ), 'Stata dataset - before override'!AFP35, 'Stata dataset - override'!AFP35 ) )</f>
        <v>0</v>
      </c>
      <c r="AFQ35" s="6">
        <f xml:space="preserve">  IF( ISNA( 'Stata dataset - override'!AFQ35 ), "", IF( ISBLANK( 'Stata dataset - override'!AFQ35 ), 'Stata dataset - before override'!AFQ35, 'Stata dataset - override'!AFQ35 ) )</f>
        <v>7</v>
      </c>
      <c r="AFR35" s="6">
        <f xml:space="preserve">  IF( ISNA( 'Stata dataset - override'!AFR35 ), "", IF( ISBLANK( 'Stata dataset - override'!AFR35 ), 'Stata dataset - before override'!AFR35, 'Stata dataset - override'!AFR35 ) )</f>
        <v>1</v>
      </c>
      <c r="AFS35" s="6">
        <f xml:space="preserve">  IF( ISNA( 'Stata dataset - override'!AFS35 ), "", IF( ISBLANK( 'Stata dataset - override'!AFS35 ), 'Stata dataset - before override'!AFS35, 'Stata dataset - override'!AFS35 ) )</f>
        <v>0</v>
      </c>
      <c r="AFT35" s="6">
        <f xml:space="preserve">  IF( ISNA( 'Stata dataset - override'!AFT35 ), "", IF( ISBLANK( 'Stata dataset - override'!AFT35 ), 'Stata dataset - before override'!AFT35, 'Stata dataset - override'!AFT35 ) )</f>
        <v>8</v>
      </c>
      <c r="AFU35" s="6">
        <f xml:space="preserve">  IF( ISNA( 'Stata dataset - override'!AFU35 ), "", IF( ISBLANK( 'Stata dataset - override'!AFU35 ), 'Stata dataset - before override'!AFU35, 'Stata dataset - override'!AFU35 ) )</f>
        <v>1</v>
      </c>
      <c r="AFV35" s="6">
        <f xml:space="preserve">  IF( ISNA( 'Stata dataset - override'!AFV35 ), "", IF( ISBLANK( 'Stata dataset - override'!AFV35 ), 'Stata dataset - before override'!AFV35, 'Stata dataset - override'!AFV35 ) )</f>
        <v>4</v>
      </c>
      <c r="AFW35" s="6">
        <f xml:space="preserve">  IF( ISNA( 'Stata dataset - override'!AFW35 ), "", IF( ISBLANK( 'Stata dataset - override'!AFW35 ), 'Stata dataset - before override'!AFW35, 'Stata dataset - override'!AFW35 ) )</f>
        <v>21</v>
      </c>
      <c r="AFX35" s="6">
        <f xml:space="preserve">  IF( ISNA( 'Stata dataset - override'!AFX35 ), "", IF( ISBLANK( 'Stata dataset - override'!AFX35 ), 'Stata dataset - before override'!AFX35, 'Stata dataset - override'!AFX35 ) )</f>
        <v>0</v>
      </c>
      <c r="AFY35" s="6">
        <f xml:space="preserve">  IF( ISNA( 'Stata dataset - override'!AFY35 ), "", IF( ISBLANK( 'Stata dataset - override'!AFY35 ), 'Stata dataset - before override'!AFY35, 'Stata dataset - override'!AFY35 ) )</f>
        <v>1</v>
      </c>
      <c r="AFZ35" s="6">
        <f xml:space="preserve">  IF( ISNA( 'Stata dataset - override'!AFZ35 ), "", IF( ISBLANK( 'Stata dataset - override'!AFZ35 ), 'Stata dataset - before override'!AFZ35, 'Stata dataset - override'!AFZ35 ) )</f>
        <v>5</v>
      </c>
      <c r="AGA35" s="6">
        <f xml:space="preserve">  IF( ISNA( 'Stata dataset - override'!AGA35 ), "", IF( ISBLANK( 'Stata dataset - override'!AGA35 ), 'Stata dataset - before override'!AGA35, 'Stata dataset - override'!AGA35 ) )</f>
        <v>15</v>
      </c>
      <c r="AGB35" s="6">
        <f xml:space="preserve">  IF( ISNA( 'Stata dataset - override'!AGB35 ), "", IF( ISBLANK( 'Stata dataset - override'!AGB35 ), 'Stata dataset - before override'!AGB35, 'Stata dataset - override'!AGB35 ) )</f>
        <v>21</v>
      </c>
      <c r="AGC35" s="6">
        <f xml:space="preserve">  IF( ISNA( 'Stata dataset - override'!AGC35 ), "", IF( ISBLANK( 'Stata dataset - override'!AGC35 ), 'Stata dataset - before override'!AGC35, 'Stata dataset - override'!AGC35 ) )</f>
        <v>0</v>
      </c>
      <c r="AGD35" s="6">
        <f xml:space="preserve">  IF( ISNA( 'Stata dataset - override'!AGD35 ), "", IF( ISBLANK( 'Stata dataset - override'!AGD35 ), 'Stata dataset - before override'!AGD35, 'Stata dataset - override'!AGD35 ) )</f>
        <v>1</v>
      </c>
      <c r="AGE35" s="6">
        <f xml:space="preserve">  IF( ISNA( 'Stata dataset - override'!AGE35 ), "", IF( ISBLANK( 'Stata dataset - override'!AGE35 ), 'Stata dataset - before override'!AGE35, 'Stata dataset - override'!AGE35 ) )</f>
        <v>2</v>
      </c>
      <c r="AGF35" s="6">
        <f xml:space="preserve">  IF( ISNA( 'Stata dataset - override'!AGF35 ), "", IF( ISBLANK( 'Stata dataset - override'!AGF35 ), 'Stata dataset - before override'!AGF35, 'Stata dataset - override'!AGF35 ) )</f>
        <v>18</v>
      </c>
      <c r="AGG35" s="6">
        <f xml:space="preserve">  IF( ISNA( 'Stata dataset - override'!AGG35 ), "", IF( ISBLANK( 'Stata dataset - override'!AGG35 ), 'Stata dataset - before override'!AGG35, 'Stata dataset - override'!AGG35 ) )</f>
        <v>0</v>
      </c>
      <c r="AGH35" s="6">
        <f xml:space="preserve">  IF( ISNA( 'Stata dataset - override'!AGH35 ), "", IF( ISBLANK( 'Stata dataset - override'!AGH35 ), 'Stata dataset - before override'!AGH35, 'Stata dataset - override'!AGH35 ) )</f>
        <v>21</v>
      </c>
      <c r="AGI35" s="6">
        <f xml:space="preserve">  IF( ISNA( 'Stata dataset - override'!AGI35 ), "", IF( ISBLANK( 'Stata dataset - override'!AGI35 ), 'Stata dataset - before override'!AGI35, 'Stata dataset - override'!AGI35 ) )</f>
        <v>0</v>
      </c>
      <c r="AGJ35" s="6">
        <f xml:space="preserve">  IF( ISNA( 'Stata dataset - override'!AGJ35 ), "", IF( ISBLANK( 'Stata dataset - override'!AGJ35 ), 'Stata dataset - before override'!AGJ35, 'Stata dataset - override'!AGJ35 ) )</f>
        <v>2</v>
      </c>
      <c r="AGK35" s="6">
        <f xml:space="preserve">  IF( ISNA( 'Stata dataset - override'!AGK35 ), "", IF( ISBLANK( 'Stata dataset - override'!AGK35 ), 'Stata dataset - before override'!AGK35, 'Stata dataset - override'!AGK35 ) )</f>
        <v>4</v>
      </c>
      <c r="AGL35" s="6">
        <f xml:space="preserve">  IF( ISNA( 'Stata dataset - override'!AGL35 ), "", IF( ISBLANK( 'Stata dataset - override'!AGL35 ), 'Stata dataset - before override'!AGL35, 'Stata dataset - override'!AGL35 ) )</f>
        <v>4</v>
      </c>
      <c r="AGM35" s="6">
        <f xml:space="preserve">  IF( ISNA( 'Stata dataset - override'!AGM35 ), "", IF( ISBLANK( 'Stata dataset - override'!AGM35 ), 'Stata dataset - before override'!AGM35, 'Stata dataset - override'!AGM35 ) )</f>
        <v>11</v>
      </c>
      <c r="AGN35" s="6">
        <f xml:space="preserve">  IF( ISNA( 'Stata dataset - override'!AGN35 ), "", IF( ISBLANK( 'Stata dataset - override'!AGN35 ), 'Stata dataset - before override'!AGN35, 'Stata dataset - override'!AGN35 ) )</f>
        <v>21</v>
      </c>
      <c r="AGO35" s="6">
        <f xml:space="preserve">  IF( ISNA( 'Stata dataset - override'!AGO35 ), "", IF( ISBLANK( 'Stata dataset - override'!AGO35 ), 'Stata dataset - before override'!AGO35, 'Stata dataset - override'!AGO35 ) )</f>
        <v>90</v>
      </c>
      <c r="AGP35" s="6">
        <f xml:space="preserve">  IF( ISNA( 'Stata dataset - override'!AGP35 ), "", IF( ISBLANK( 'Stata dataset - override'!AGP35 ), 'Stata dataset - before override'!AGP35, 'Stata dataset - override'!AGP35 ) )</f>
        <v>23</v>
      </c>
      <c r="AGQ35" s="6">
        <f xml:space="preserve">  IF( ISNA( 'Stata dataset - override'!AGQ35 ), "", IF( ISBLANK( 'Stata dataset - override'!AGQ35 ), 'Stata dataset - before override'!AGQ35, 'Stata dataset - override'!AGQ35 ) )</f>
        <v>233</v>
      </c>
      <c r="AGR35" s="6">
        <f xml:space="preserve">  IF( ISNA( 'Stata dataset - override'!AGR35 ), "", IF( ISBLANK( 'Stata dataset - override'!AGR35 ), 'Stata dataset - before override'!AGR35, 'Stata dataset - override'!AGR35 ) )</f>
        <v>0</v>
      </c>
      <c r="AGS35" s="6">
        <f xml:space="preserve">  IF( ISNA( 'Stata dataset - override'!AGS35 ), "", IF( ISBLANK( 'Stata dataset - override'!AGS35 ), 'Stata dataset - before override'!AGS35, 'Stata dataset - override'!AGS35 ) )</f>
        <v>10</v>
      </c>
      <c r="AGT35" s="6">
        <f xml:space="preserve">  IF( ISNA( 'Stata dataset - override'!AGT35 ), "", IF( ISBLANK( 'Stata dataset - override'!AGT35 ), 'Stata dataset - before override'!AGT35, 'Stata dataset - override'!AGT35 ) )</f>
        <v>9</v>
      </c>
      <c r="AGU35" s="6">
        <f xml:space="preserve">  IF( ISNA( 'Stata dataset - override'!AGU35 ), "", IF( ISBLANK( 'Stata dataset - override'!AGU35 ), 'Stata dataset - before override'!AGU35, 'Stata dataset - override'!AGU35 ) )</f>
        <v>48</v>
      </c>
      <c r="AGV35" s="6">
        <f xml:space="preserve">  IF( ISNA( 'Stata dataset - override'!AGV35 ), "", IF( ISBLANK( 'Stata dataset - override'!AGV35 ), 'Stata dataset - before override'!AGV35, 'Stata dataset - override'!AGV35 ) )</f>
        <v>413</v>
      </c>
      <c r="AGW35" s="6">
        <f xml:space="preserve">  IF( ISNA( 'Stata dataset - override'!AGW35 ), "", IF( ISBLANK( 'Stata dataset - override'!AGW35 ), 'Stata dataset - before override'!AGW35, 'Stata dataset - override'!AGW35 ) )</f>
        <v>15</v>
      </c>
      <c r="AGX35" s="6">
        <f xml:space="preserve">  IF( ISNA( 'Stata dataset - override'!AGX35 ), "", IF( ISBLANK( 'Stata dataset - override'!AGX35 ), 'Stata dataset - before override'!AGX35, 'Stata dataset - override'!AGX35 ) )</f>
        <v>20</v>
      </c>
      <c r="AGY35" s="6">
        <f xml:space="preserve">  IF( ISNA( 'Stata dataset - override'!AGY35 ), "", IF( ISBLANK( 'Stata dataset - override'!AGY35 ), 'Stata dataset - before override'!AGY35, 'Stata dataset - override'!AGY35 ) )</f>
        <v>17</v>
      </c>
      <c r="AGZ35" s="6">
        <f xml:space="preserve">  IF( ISNA( 'Stata dataset - override'!AGZ35 ), "", IF( ISBLANK( 'Stata dataset - override'!AGZ35 ), 'Stata dataset - before override'!AGZ35, 'Stata dataset - override'!AGZ35 ) )</f>
        <v>361</v>
      </c>
      <c r="AHA35" s="6">
        <f xml:space="preserve">  IF( ISNA( 'Stata dataset - override'!AHA35 ), "", IF( ISBLANK( 'Stata dataset - override'!AHA35 ), 'Stata dataset - before override'!AHA35, 'Stata dataset - override'!AHA35 ) )</f>
        <v>413</v>
      </c>
      <c r="AHB35" s="6">
        <f xml:space="preserve">  IF( ISNA( 'Stata dataset - override'!AHB35 ), "", IF( ISBLANK( 'Stata dataset - override'!AHB35 ), 'Stata dataset - before override'!AHB35, 'Stata dataset - override'!AHB35 ) )</f>
        <v>0</v>
      </c>
      <c r="AHC35" s="6">
        <f xml:space="preserve">  IF( ISNA( 'Stata dataset - override'!AHC35 ), "", IF( ISBLANK( 'Stata dataset - override'!AHC35 ), 'Stata dataset - before override'!AHC35, 'Stata dataset - override'!AHC35 ) )</f>
        <v>9</v>
      </c>
      <c r="AHD35" s="6">
        <f xml:space="preserve">  IF( ISNA( 'Stata dataset - override'!AHD35 ), "", IF( ISBLANK( 'Stata dataset - override'!AHD35 ), 'Stata dataset - before override'!AHD35, 'Stata dataset - override'!AHD35 ) )</f>
        <v>26</v>
      </c>
      <c r="AHE35" s="6">
        <f xml:space="preserve">  IF( ISNA( 'Stata dataset - override'!AHE35 ), "", IF( ISBLANK( 'Stata dataset - override'!AHE35 ), 'Stata dataset - before override'!AHE35, 'Stata dataset - override'!AHE35 ) )</f>
        <v>124</v>
      </c>
      <c r="AHF35" s="6">
        <f xml:space="preserve">  IF( ISNA( 'Stata dataset - override'!AHF35 ), "", IF( ISBLANK( 'Stata dataset - override'!AHF35 ), 'Stata dataset - before override'!AHF35, 'Stata dataset - override'!AHF35 ) )</f>
        <v>254</v>
      </c>
      <c r="AHG35" s="6">
        <f xml:space="preserve">  IF( ISNA( 'Stata dataset - override'!AHG35 ), "", IF( ISBLANK( 'Stata dataset - override'!AHG35 ), 'Stata dataset - before override'!AHG35, 'Stata dataset - override'!AHG35 ) )</f>
        <v>413</v>
      </c>
      <c r="AHH35" s="6">
        <f xml:space="preserve">  IF( ISNA( 'Stata dataset - override'!AHH35 ), "", IF( ISBLANK( 'Stata dataset - override'!AHH35 ), 'Stata dataset - before override'!AHH35, 'Stata dataset - override'!AHH35 ) )</f>
        <v>0</v>
      </c>
      <c r="AHI35" s="6">
        <f xml:space="preserve">  IF( ISNA( 'Stata dataset - override'!AHI35 ), "", IF( ISBLANK( 'Stata dataset - override'!AHI35 ), 'Stata dataset - before override'!AHI35, 'Stata dataset - override'!AHI35 ) )</f>
        <v>7</v>
      </c>
      <c r="AHJ35" s="6">
        <f xml:space="preserve">  IF( ISNA( 'Stata dataset - override'!AHJ35 ), "", IF( ISBLANK( 'Stata dataset - override'!AHJ35 ), 'Stata dataset - before override'!AHJ35, 'Stata dataset - override'!AHJ35 ) )</f>
        <v>41</v>
      </c>
      <c r="AHK35" s="6">
        <f xml:space="preserve">  IF( ISNA( 'Stata dataset - override'!AHK35 ), "", IF( ISBLANK( 'Stata dataset - override'!AHK35 ), 'Stata dataset - before override'!AHK35, 'Stata dataset - override'!AHK35 ) )</f>
        <v>50</v>
      </c>
      <c r="AHL35" s="6">
        <f xml:space="preserve">  IF( ISNA( 'Stata dataset - override'!AHL35 ), "", IF( ISBLANK( 'Stata dataset - override'!AHL35 ), 'Stata dataset - before override'!AHL35, 'Stata dataset - override'!AHL35 ) )</f>
        <v>315</v>
      </c>
      <c r="AHM35" s="6">
        <f xml:space="preserve">  IF( ISNA( 'Stata dataset - override'!AHM35 ), "", IF( ISBLANK( 'Stata dataset - override'!AHM35 ), 'Stata dataset - before override'!AHM35, 'Stata dataset - override'!AHM35 ) )</f>
        <v>413</v>
      </c>
      <c r="AHN35" s="6">
        <f xml:space="preserve">  IF( ISNA( 'Stata dataset - override'!AHN35 ), "", IF( ISBLANK( 'Stata dataset - override'!AHN35 ), 'Stata dataset - before override'!AHN35, 'Stata dataset - override'!AHN35 ) )</f>
        <v>3097.127</v>
      </c>
      <c r="AHO35" s="6">
        <f xml:space="preserve">  IF( ISNA( 'Stata dataset - override'!AHO35 ), "", IF( ISBLANK( 'Stata dataset - override'!AHO35 ), 'Stata dataset - before override'!AHO35, 'Stata dataset - override'!AHO35 ) )</f>
        <v>0</v>
      </c>
      <c r="AHP35" s="6">
        <f xml:space="preserve">  IF( ISNA( 'Stata dataset - override'!AHP35 ), "", IF( ISBLANK( 'Stata dataset - override'!AHP35 ), 'Stata dataset - before override'!AHP35, 'Stata dataset - override'!AHP35 ) )</f>
        <v>107.316</v>
      </c>
      <c r="AHQ35" s="6">
        <f xml:space="preserve">  IF( ISNA( 'Stata dataset - override'!AHQ35 ), "", IF( ISBLANK( 'Stata dataset - override'!AHQ35 ), 'Stata dataset - before override'!AHQ35, 'Stata dataset - override'!AHQ35 ) )</f>
        <v>0</v>
      </c>
      <c r="AHR35" s="6">
        <f xml:space="preserve">  IF( ISNA( 'Stata dataset - override'!AHR35 ), "", IF( ISBLANK( 'Stata dataset - override'!AHR35 ), 'Stata dataset - before override'!AHR35, 'Stata dataset - override'!AHR35 ) )</f>
        <v>0</v>
      </c>
      <c r="AHS35" s="6">
        <f xml:space="preserve">  IF( ISNA( 'Stata dataset - override'!AHS35 ), "", IF( ISBLANK( 'Stata dataset - override'!AHS35 ), 'Stata dataset - before override'!AHS35, 'Stata dataset - override'!AHS35 ) )</f>
        <v>0</v>
      </c>
      <c r="AHT35" s="6">
        <f xml:space="preserve">  IF( ISNA( 'Stata dataset - override'!AHT35 ), "", IF( ISBLANK( 'Stata dataset - override'!AHT35 ), 'Stata dataset - before override'!AHT35, 'Stata dataset - override'!AHT35 ) )</f>
        <v>0</v>
      </c>
      <c r="AHU35" s="6">
        <f xml:space="preserve">  IF( ISNA( 'Stata dataset - override'!AHU35 ), "", IF( ISBLANK( 'Stata dataset - override'!AHU35 ), 'Stata dataset - before override'!AHU35, 'Stata dataset - override'!AHU35 ) )</f>
        <v>54.432000000000002</v>
      </c>
      <c r="AHV35" s="6">
        <f xml:space="preserve">  IF( ISNA( 'Stata dataset - override'!AHV35 ), "", IF( ISBLANK( 'Stata dataset - override'!AHV35 ), 'Stata dataset - before override'!AHV35, 'Stata dataset - override'!AHV35 ) )</f>
        <v>0</v>
      </c>
      <c r="AHW35" s="6">
        <f xml:space="preserve">  IF( ISNA( 'Stata dataset - override'!AHW35 ), "", IF( ISBLANK( 'Stata dataset - override'!AHW35 ), 'Stata dataset - before override'!AHW35, 'Stata dataset - override'!AHW35 ) )</f>
        <v>0</v>
      </c>
      <c r="AHX35" s="6">
        <f xml:space="preserve">  IF( ISNA( 'Stata dataset - override'!AHX35 ), "", IF( ISBLANK( 'Stata dataset - override'!AHX35 ), 'Stata dataset - before override'!AHX35, 'Stata dataset - override'!AHX35 ) )</f>
        <v>75.7</v>
      </c>
      <c r="AHY35" s="6">
        <f xml:space="preserve">  IF( ISNA( 'Stata dataset - override'!AHY35 ), "", IF( ISBLANK( 'Stata dataset - override'!AHY35 ), 'Stata dataset - before override'!AHY35, 'Stata dataset - override'!AHY35 ) )</f>
        <v>0</v>
      </c>
      <c r="AHZ35" s="6">
        <f xml:space="preserve">  IF( ISNA( 'Stata dataset - override'!AHZ35 ), "", IF( ISBLANK( 'Stata dataset - override'!AHZ35 ), 'Stata dataset - before override'!AHZ35, 'Stata dataset - override'!AHZ35 ) )</f>
        <v>75.7</v>
      </c>
      <c r="AIA35" s="6">
        <f xml:space="preserve">  IF( ISNA( 'Stata dataset - override'!AIA35 ), "", IF( ISBLANK( 'Stata dataset - override'!AIA35 ), 'Stata dataset - before override'!AIA35, 'Stata dataset - override'!AIA35 ) )</f>
        <v>0.64900000000000002</v>
      </c>
      <c r="AIB35" s="6">
        <f xml:space="preserve">  IF( ISNA( 'Stata dataset - override'!AIB35 ), "", IF( ISBLANK( 'Stata dataset - override'!AIB35 ), 'Stata dataset - before override'!AIB35, 'Stata dataset - override'!AIB35 ) )</f>
        <v>30.3</v>
      </c>
      <c r="AIC35" s="6">
        <f xml:space="preserve">  IF( ISNA( 'Stata dataset - override'!AIC35 ), "", IF( ISBLANK( 'Stata dataset - override'!AIC35 ), 'Stata dataset - before override'!AIC35, 'Stata dataset - override'!AIC35 ) )</f>
        <v>0</v>
      </c>
      <c r="AID35" s="6">
        <f xml:space="preserve">  IF( ISNA( 'Stata dataset - override'!AID35 ), "", IF( ISBLANK( 'Stata dataset - override'!AID35 ), 'Stata dataset - before override'!AID35, 'Stata dataset - override'!AID35 ) )</f>
        <v>30.3</v>
      </c>
      <c r="AIE35" s="6">
        <f xml:space="preserve">  IF( ISNA( 'Stata dataset - override'!AIE35 ), "", IF( ISBLANK( 'Stata dataset - override'!AIE35 ), 'Stata dataset - before override'!AIE35, 'Stata dataset - override'!AIE35 ) )</f>
        <v>0</v>
      </c>
      <c r="AIF35" s="6">
        <f xml:space="preserve">  IF( ISNA( 'Stata dataset - override'!AIF35 ), "", IF( ISBLANK( 'Stata dataset - override'!AIF35 ), 'Stata dataset - before override'!AIF35, 'Stata dataset - override'!AIF35 ) )</f>
        <v>829</v>
      </c>
      <c r="AIG35" s="6">
        <f xml:space="preserve">  IF( ISNA( 'Stata dataset - override'!AIG35 ), "", IF( ISBLANK( 'Stata dataset - override'!AIG35 ), 'Stata dataset - before override'!AIG35, 'Stata dataset - override'!AIG35 ) )</f>
        <v>780</v>
      </c>
      <c r="AIH35" s="6">
        <f xml:space="preserve">  IF( ISNA( 'Stata dataset - override'!AIH35 ), "", IF( ISBLANK( 'Stata dataset - override'!AIH35 ), 'Stata dataset - before override'!AIH35, 'Stata dataset - override'!AIH35 ) )</f>
        <v>1609</v>
      </c>
      <c r="AII35" s="6">
        <f xml:space="preserve">  IF( ISNA( 'Stata dataset - override'!AII35 ), "", IF( ISBLANK( 'Stata dataset - override'!AII35 ), 'Stata dataset - before override'!AII35, 'Stata dataset - override'!AII35 ) )</f>
        <v>21871790</v>
      </c>
      <c r="AIJ35" s="6">
        <f xml:space="preserve">  IF( ISNA( 'Stata dataset - override'!AIJ35 ), "", IF( ISBLANK( 'Stata dataset - override'!AIJ35 ), 'Stata dataset - before override'!AIJ35, 'Stata dataset - override'!AIJ35 ) )</f>
        <v>0</v>
      </c>
      <c r="AIK35" s="6">
        <f xml:space="preserve">  IF( ISNA( 'Stata dataset - override'!AIK35 ), "", IF( ISBLANK( 'Stata dataset - override'!AIK35 ), 'Stata dataset - before override'!AIK35, 'Stata dataset - override'!AIK35 ) )</f>
        <v>0</v>
      </c>
      <c r="AIL35" s="6">
        <f xml:space="preserve">  IF( ISNA( 'Stata dataset - override'!AIL35 ), "", IF( ISBLANK( 'Stata dataset - override'!AIL35 ), 'Stata dataset - before override'!AIL35, 'Stata dataset - override'!AIL35 ) )</f>
        <v>1056</v>
      </c>
      <c r="AIM35" s="6">
        <f xml:space="preserve">  IF( ISNA( 'Stata dataset - override'!AIM35 ), "", IF( ISBLANK( 'Stata dataset - override'!AIM35 ), 'Stata dataset - before override'!AIM35, 'Stata dataset - override'!AIM35 ) )</f>
        <v>1056</v>
      </c>
      <c r="AIN35" s="6">
        <f xml:space="preserve">  IF( ISNA( 'Stata dataset - override'!AIN35 ), "", IF( ISBLANK( 'Stata dataset - override'!AIN35 ), 'Stata dataset - before override'!AIN35, 'Stata dataset - override'!AIN35 ) )</f>
        <v>0</v>
      </c>
      <c r="AIO35" s="6">
        <f xml:space="preserve">  IF( ISNA( 'Stata dataset - override'!AIO35 ), "", IF( ISBLANK( 'Stata dataset - override'!AIO35 ), 'Stata dataset - before override'!AIO35, 'Stata dataset - override'!AIO35 ) )</f>
        <v>0.185</v>
      </c>
      <c r="AIP35" s="6">
        <f xml:space="preserve">  IF( ISNA( 'Stata dataset - override'!AIP35 ), "", IF( ISBLANK( 'Stata dataset - override'!AIP35 ), 'Stata dataset - before override'!AIP35, 'Stata dataset - override'!AIP35 ) )</f>
        <v>0</v>
      </c>
      <c r="AIQ35" s="6">
        <f xml:space="preserve">  IF( ISNA( 'Stata dataset - override'!AIQ35 ), "", IF( ISBLANK( 'Stata dataset - override'!AIQ35 ), 'Stata dataset - before override'!AIQ35, 'Stata dataset - override'!AIQ35 ) )</f>
        <v>0</v>
      </c>
      <c r="AIR35" s="6">
        <f xml:space="preserve">  IF( ISNA( 'Stata dataset - override'!AIR35 ), "", IF( ISBLANK( 'Stata dataset - override'!AIR35 ), 'Stata dataset - before override'!AIR35, 'Stata dataset - override'!AIR35 ) )</f>
        <v>0</v>
      </c>
      <c r="AIS35" s="6">
        <f xml:space="preserve">  IF( ISNA( 'Stata dataset - override'!AIS35 ), "", IF( ISBLANK( 'Stata dataset - override'!AIS35 ), 'Stata dataset - before override'!AIS35, 'Stata dataset - override'!AIS35 ) )</f>
        <v>1</v>
      </c>
      <c r="AIT35" s="6">
        <f xml:space="preserve">  IF( ISNA( 'Stata dataset - override'!AIT35 ), "", IF( ISBLANK( 'Stata dataset - override'!AIT35 ), 'Stata dataset - before override'!AIT35, 'Stata dataset - override'!AIT35 ) )</f>
        <v>0</v>
      </c>
      <c r="AIU35" s="6" t="str">
        <f xml:space="preserve">  IF( ISNA( 'Stata dataset - override'!AIU35 ), "", IF( ISBLANK( 'Stata dataset - override'!AIU35 ), 'Stata dataset - before override'!AIU35, 'Stata dataset - override'!AIU35 ) )</f>
        <v/>
      </c>
      <c r="AIV35" s="6">
        <f xml:space="preserve">  IF( ISNA( 'Stata dataset - override'!AIV35 ), "", IF( ISBLANK( 'Stata dataset - override'!AIV35 ), 'Stata dataset - before override'!AIV35, 'Stata dataset - override'!AIV35 ) )</f>
        <v>0</v>
      </c>
      <c r="AIW35" s="6">
        <f xml:space="preserve">  IF( ISNA( 'Stata dataset - override'!AIW35 ), "", IF( ISBLANK( 'Stata dataset - override'!AIW35 ), 'Stata dataset - before override'!AIW35, 'Stata dataset - override'!AIW35 ) )</f>
        <v>0</v>
      </c>
      <c r="AIX35" s="6">
        <f xml:space="preserve">  IF( ISNA( 'Stata dataset - override'!AIX35 ), "", IF( ISBLANK( 'Stata dataset - override'!AIX35 ), 'Stata dataset - before override'!AIX35, 'Stata dataset - override'!AIX35 ) )</f>
        <v>1</v>
      </c>
      <c r="AIY35" s="6">
        <f xml:space="preserve">  IF( ISNA( 'Stata dataset - override'!AIY35 ), "", IF( ISBLANK( 'Stata dataset - override'!AIY35 ), 'Stata dataset - before override'!AIY35, 'Stata dataset - override'!AIY35 ) )</f>
        <v>0</v>
      </c>
      <c r="AIZ35" s="6">
        <f xml:space="preserve">  IF( ISNA( 'Stata dataset - override'!AIZ35 ), "", IF( ISBLANK( 'Stata dataset - override'!AIZ35 ), 'Stata dataset - before override'!AIZ35, 'Stata dataset - override'!AIZ35 ) )</f>
        <v>0</v>
      </c>
      <c r="AJA35" s="6">
        <f xml:space="preserve">  IF( ISNA( 'Stata dataset - override'!AJA35 ), "", IF( ISBLANK( 'Stata dataset - override'!AJA35 ), 'Stata dataset - before override'!AJA35, 'Stata dataset - override'!AJA35 ) )</f>
        <v>0</v>
      </c>
      <c r="AJB35" s="6">
        <f xml:space="preserve">  IF( ISNA( 'Stata dataset - override'!AJB35 ), "", IF( ISBLANK( 'Stata dataset - override'!AJB35 ), 'Stata dataset - before override'!AJB35, 'Stata dataset - override'!AJB35 ) )</f>
        <v>1</v>
      </c>
      <c r="AJC35" s="6">
        <f xml:space="preserve">  IF( ISNA( 'Stata dataset - override'!AJC35 ), "", IF( ISBLANK( 'Stata dataset - override'!AJC35 ), 'Stata dataset - before override'!AJC35, 'Stata dataset - override'!AJC35 ) )</f>
        <v>0</v>
      </c>
      <c r="AJD35" s="6">
        <f xml:space="preserve">  IF( ISNA( 'Stata dataset - override'!AJD35 ), "", IF( ISBLANK( 'Stata dataset - override'!AJD35 ), 'Stata dataset - before override'!AJD35, 'Stata dataset - override'!AJD35 ) )</f>
        <v>1</v>
      </c>
      <c r="AJE35" s="6">
        <f xml:space="preserve">  IF( ISNA( 'Stata dataset - override'!AJE35 ), "", IF( ISBLANK( 'Stata dataset - override'!AJE35 ), 'Stata dataset - before override'!AJE35, 'Stata dataset - override'!AJE35 ) )</f>
        <v>0</v>
      </c>
      <c r="AJF35" s="6">
        <f xml:space="preserve">  IF( ISNA( 'Stata dataset - override'!AJF35 ), "", IF( ISBLANK( 'Stata dataset - override'!AJF35 ), 'Stata dataset - before override'!AJF35, 'Stata dataset - override'!AJF35 ) )</f>
        <v>0</v>
      </c>
      <c r="AJG35" s="6">
        <f xml:space="preserve">  IF( ISNA( 'Stata dataset - override'!AJG35 ), "", IF( ISBLANK( 'Stata dataset - override'!AJG35 ), 'Stata dataset - before override'!AJG35, 'Stata dataset - override'!AJG35 ) )</f>
        <v>0</v>
      </c>
      <c r="AJH35" s="6">
        <f xml:space="preserve">  IF( ISNA( 'Stata dataset - override'!AJH35 ), "", IF( ISBLANK( 'Stata dataset - override'!AJH35 ), 'Stata dataset - before override'!AJH35, 'Stata dataset - override'!AJH35 ) )</f>
        <v>0</v>
      </c>
      <c r="AJI35" s="6">
        <f xml:space="preserve">  IF( ISNA( 'Stata dataset - override'!AJI35 ), "", IF( ISBLANK( 'Stata dataset - override'!AJI35 ), 'Stata dataset - before override'!AJI35, 'Stata dataset - override'!AJI35 ) )</f>
        <v>0</v>
      </c>
      <c r="AJJ35" s="6" t="str">
        <f xml:space="preserve">  IF( ISNA( 'Stata dataset - override'!AJJ35 ), "", IF( ISBLANK( 'Stata dataset - override'!AJJ35 ), 'Stata dataset - before override'!AJJ35, 'Stata dataset - override'!AJJ35 ) )</f>
        <v/>
      </c>
      <c r="AJK35" s="6">
        <f xml:space="preserve">  IF( ISNA( 'Stata dataset - override'!AJK35 ), "", IF( ISBLANK( 'Stata dataset - override'!AJK35 ), 'Stata dataset - before override'!AJK35, 'Stata dataset - override'!AJK35 ) )</f>
        <v>0</v>
      </c>
      <c r="AJL35" s="6">
        <f xml:space="preserve">  IF( ISNA( 'Stata dataset - override'!AJL35 ), "", IF( ISBLANK( 'Stata dataset - override'!AJL35 ), 'Stata dataset - before override'!AJL35, 'Stata dataset - override'!AJL35 ) )</f>
        <v>0</v>
      </c>
      <c r="AJM35" s="6">
        <f xml:space="preserve">  IF( ISNA( 'Stata dataset - override'!AJM35 ), "", IF( ISBLANK( 'Stata dataset - override'!AJM35 ), 'Stata dataset - before override'!AJM35, 'Stata dataset - override'!AJM35 ) )</f>
        <v>0</v>
      </c>
      <c r="AJN35" s="6">
        <f xml:space="preserve">  IF( ISNA( 'Stata dataset - override'!AJN35 ), "", IF( ISBLANK( 'Stata dataset - override'!AJN35 ), 'Stata dataset - before override'!AJN35, 'Stata dataset - override'!AJN35 ) )</f>
        <v>0</v>
      </c>
      <c r="AJO35" s="6">
        <f xml:space="preserve">  IF( ISNA( 'Stata dataset - override'!AJO35 ), "", IF( ISBLANK( 'Stata dataset - override'!AJO35 ), 'Stata dataset - before override'!AJO35, 'Stata dataset - override'!AJO35 ) )</f>
        <v>0</v>
      </c>
      <c r="AJP35" s="6">
        <f xml:space="preserve">  IF( ISNA( 'Stata dataset - override'!AJP35 ), "", IF( ISBLANK( 'Stata dataset - override'!AJP35 ), 'Stata dataset - before override'!AJP35, 'Stata dataset - override'!AJP35 ) )</f>
        <v>0</v>
      </c>
      <c r="AJQ35" s="6">
        <f xml:space="preserve">  IF( ISNA( 'Stata dataset - override'!AJQ35 ), "", IF( ISBLANK( 'Stata dataset - override'!AJQ35 ), 'Stata dataset - before override'!AJQ35, 'Stata dataset - override'!AJQ35 ) )</f>
        <v>0</v>
      </c>
      <c r="AJR35" s="6">
        <f xml:space="preserve">  IF( ISNA( 'Stata dataset - override'!AJR35 ), "", IF( ISBLANK( 'Stata dataset - override'!AJR35 ), 'Stata dataset - before override'!AJR35, 'Stata dataset - override'!AJR35 ) )</f>
        <v>0</v>
      </c>
      <c r="AJS35" s="6">
        <f xml:space="preserve">  IF( ISNA( 'Stata dataset - override'!AJS35 ), "", IF( ISBLANK( 'Stata dataset - override'!AJS35 ), 'Stata dataset - before override'!AJS35, 'Stata dataset - override'!AJS35 ) )</f>
        <v>0</v>
      </c>
      <c r="AJT35" s="6">
        <f xml:space="preserve">  IF( ISNA( 'Stata dataset - override'!AJT35 ), "", IF( ISBLANK( 'Stata dataset - override'!AJT35 ), 'Stata dataset - before override'!AJT35, 'Stata dataset - override'!AJT35 ) )</f>
        <v>157651.32999999999</v>
      </c>
      <c r="AJU35" s="6">
        <f xml:space="preserve">  IF( ISNA( 'Stata dataset - override'!AJU35 ), "", IF( ISBLANK( 'Stata dataset - override'!AJU35 ), 'Stata dataset - before override'!AJU35, 'Stata dataset - override'!AJU35 ) )</f>
        <v>79177.990000000005</v>
      </c>
      <c r="AJV35" s="6">
        <f xml:space="preserve">  IF( ISNA( 'Stata dataset - override'!AJV35 ), "", IF( ISBLANK( 'Stata dataset - override'!AJV35 ), 'Stata dataset - before override'!AJV35, 'Stata dataset - override'!AJV35 ) )</f>
        <v>236829.32</v>
      </c>
      <c r="AJW35" s="6">
        <f xml:space="preserve">  IF( ISNA( 'Stata dataset - override'!AJW35 ), "", IF( ISBLANK( 'Stata dataset - override'!AJW35 ), 'Stata dataset - before override'!AJW35, 'Stata dataset - override'!AJW35 ) )</f>
        <v>67.153999999999996</v>
      </c>
      <c r="AJX35" s="6">
        <f xml:space="preserve">  IF( ISNA( 'Stata dataset - override'!AJX35 ), "", IF( ISBLANK( 'Stata dataset - override'!AJX35 ), 'Stata dataset - before override'!AJX35, 'Stata dataset - override'!AJX35 ) )</f>
        <v>1307.6300000000001</v>
      </c>
      <c r="AJY35" s="6">
        <f xml:space="preserve">  IF( ISNA( 'Stata dataset - override'!AJY35 ), "", IF( ISBLANK( 'Stata dataset - override'!AJY35 ), 'Stata dataset - before override'!AJY35, 'Stata dataset - override'!AJY35 ) )</f>
        <v>34</v>
      </c>
      <c r="AJZ35" s="6">
        <f xml:space="preserve">  IF( ISNA( 'Stata dataset - override'!AJZ35 ), "", IF( ISBLANK( 'Stata dataset - override'!AJZ35 ), 'Stata dataset - before override'!AJZ35, 'Stata dataset - override'!AJZ35 ) )</f>
        <v>12</v>
      </c>
      <c r="AKA35" s="6">
        <f xml:space="preserve">  IF( ISNA( 'Stata dataset - override'!AKA35 ), "", IF( ISBLANK( 'Stata dataset - override'!AKA35 ), 'Stata dataset - before override'!AKA35, 'Stata dataset - override'!AKA35 ) )</f>
        <v>28</v>
      </c>
      <c r="AKB35" s="6">
        <f xml:space="preserve">  IF( ISNA( 'Stata dataset - override'!AKB35 ), "", IF( ISBLANK( 'Stata dataset - override'!AKB35 ), 'Stata dataset - before override'!AKB35, 'Stata dataset - override'!AKB35 ) )</f>
        <v>1216</v>
      </c>
      <c r="AKC35" s="6">
        <f xml:space="preserve">  IF( ISNA( 'Stata dataset - override'!AKC35 ), "", IF( ISBLANK( 'Stata dataset - override'!AKC35 ), 'Stata dataset - before override'!AKC35, 'Stata dataset - override'!AKC35 ) )</f>
        <v>192</v>
      </c>
      <c r="AKD35" s="6">
        <f xml:space="preserve">  IF( ISNA( 'Stata dataset - override'!AKD35 ), "", IF( ISBLANK( 'Stata dataset - override'!AKD35 ), 'Stata dataset - before override'!AKD35, 'Stata dataset - override'!AKD35 ) )</f>
        <v>2492228</v>
      </c>
      <c r="AKE35" s="6">
        <f xml:space="preserve">  IF( ISNA( 'Stata dataset - override'!AKE35 ), "", IF( ISBLANK( 'Stata dataset - override'!AKE35 ), 'Stata dataset - before override'!AKE35, 'Stata dataset - override'!AKE35 ) )</f>
        <v>10.363</v>
      </c>
      <c r="AKF35" s="6">
        <f xml:space="preserve">  IF( ISNA( 'Stata dataset - override'!AKF35 ), "", IF( ISBLANK( 'Stata dataset - override'!AKF35 ), 'Stata dataset - before override'!AKF35, 'Stata dataset - override'!AKF35 ) )</f>
        <v>10.707000000000001</v>
      </c>
      <c r="AKG35" s="6">
        <f xml:space="preserve">  IF( ISNA( 'Stata dataset - override'!AKG35 ), "", IF( ISBLANK( 'Stata dataset - override'!AKG35 ), 'Stata dataset - before override'!AKG35, 'Stata dataset - override'!AKG35 ) )</f>
        <v>6.7409999999999997</v>
      </c>
      <c r="AKH35" s="6">
        <f xml:space="preserve">  IF( ISNA( 'Stata dataset - override'!AKH35 ), "", IF( ISBLANK( 'Stata dataset - override'!AKH35 ), 'Stata dataset - before override'!AKH35, 'Stata dataset - override'!AKH35 ) )</f>
        <v>27.811</v>
      </c>
      <c r="AKI35" s="6">
        <f xml:space="preserve">  IF( ISNA( 'Stata dataset - override'!AKI35 ), "", IF( ISBLANK( 'Stata dataset - override'!AKI35 ), 'Stata dataset - before override'!AKI35, 'Stata dataset - override'!AKI35 ) )</f>
        <v>6.5679999999999996</v>
      </c>
      <c r="AKJ35" s="6">
        <f xml:space="preserve">  IF( ISNA( 'Stata dataset - override'!AKJ35 ), "", IF( ISBLANK( 'Stata dataset - override'!AKJ35 ), 'Stata dataset - before override'!AKJ35, 'Stata dataset - override'!AKJ35 ) )</f>
        <v>7.3129999999999997</v>
      </c>
      <c r="AKK35" s="6">
        <f xml:space="preserve">  IF( ISNA( 'Stata dataset - override'!AKK35 ), "", IF( ISBLANK( 'Stata dataset - override'!AKK35 ), 'Stata dataset - before override'!AKK35, 'Stata dataset - override'!AKK35 ) )</f>
        <v>1.9990000000000001</v>
      </c>
      <c r="AKL35" s="6">
        <f xml:space="preserve">  IF( ISNA( 'Stata dataset - override'!AKL35 ), "", IF( ISBLANK( 'Stata dataset - override'!AKL35 ), 'Stata dataset - before override'!AKL35, 'Stata dataset - override'!AKL35 ) )</f>
        <v>15.88</v>
      </c>
      <c r="AKM35" s="6">
        <f xml:space="preserve">  IF( ISNA( 'Stata dataset - override'!AKM35 ), "", IF( ISBLANK( 'Stata dataset - override'!AKM35 ), 'Stata dataset - before override'!AKM35, 'Stata dataset - override'!AKM35 ) )</f>
        <v>224</v>
      </c>
      <c r="AKN35" s="6">
        <f xml:space="preserve">  IF( ISNA( 'Stata dataset - override'!AKN35 ), "", IF( ISBLANK( 'Stata dataset - override'!AKN35 ), 'Stata dataset - before override'!AKN35, 'Stata dataset - override'!AKN35 ) )</f>
        <v>287</v>
      </c>
      <c r="AKO35" s="6">
        <f xml:space="preserve">  IF( ISNA( 'Stata dataset - override'!AKO35 ), "", IF( ISBLANK( 'Stata dataset - override'!AKO35 ), 'Stata dataset - before override'!AKO35, 'Stata dataset - override'!AKO35 ) )</f>
        <v>96</v>
      </c>
      <c r="AKP35" s="6">
        <f xml:space="preserve">  IF( ISNA( 'Stata dataset - override'!AKP35 ), "", IF( ISBLANK( 'Stata dataset - override'!AKP35 ), 'Stata dataset - before override'!AKP35, 'Stata dataset - override'!AKP35 ) )</f>
        <v>607</v>
      </c>
      <c r="AKQ35" s="6">
        <f xml:space="preserve">  IF( ISNA( 'Stata dataset - override'!AKQ35 ), "", IF( ISBLANK( 'Stata dataset - override'!AKQ35 ), 'Stata dataset - before override'!AKQ35, 'Stata dataset - override'!AKQ35 ) )</f>
        <v>106</v>
      </c>
      <c r="AKR35" s="6">
        <f xml:space="preserve">  IF( ISNA( 'Stata dataset - override'!AKR35 ), "", IF( ISBLANK( 'Stata dataset - override'!AKR35 ), 'Stata dataset - before override'!AKR35, 'Stata dataset - override'!AKR35 ) )</f>
        <v>118</v>
      </c>
      <c r="AKS35" s="6">
        <f xml:space="preserve">  IF( ISNA( 'Stata dataset - override'!AKS35 ), "", IF( ISBLANK( 'Stata dataset - override'!AKS35 ), 'Stata dataset - before override'!AKS35, 'Stata dataset - override'!AKS35 ) )</f>
        <v>32</v>
      </c>
      <c r="AKT35" s="6">
        <f xml:space="preserve">  IF( ISNA( 'Stata dataset - override'!AKT35 ), "", IF( ISBLANK( 'Stata dataset - override'!AKT35 ), 'Stata dataset - before override'!AKT35, 'Stata dataset - override'!AKT35 ) )</f>
        <v>256</v>
      </c>
      <c r="AKU35" s="6">
        <f xml:space="preserve">  IF( ISNA( 'Stata dataset - override'!AKU35 ), "", IF( ISBLANK( 'Stata dataset - override'!AKU35 ), 'Stata dataset - before override'!AKU35, 'Stata dataset - override'!AKU35 ) )</f>
        <v>7.6999999999999999E-2</v>
      </c>
      <c r="AKV35" s="6">
        <f xml:space="preserve">  IF( ISNA( 'Stata dataset - override'!AKV35 ), "", IF( ISBLANK( 'Stata dataset - override'!AKV35 ), 'Stata dataset - before override'!AKV35, 'Stata dataset - override'!AKV35 ) )</f>
        <v>0</v>
      </c>
      <c r="AKW35" s="6">
        <f xml:space="preserve">  IF( ISNA( 'Stata dataset - override'!AKW35 ), "", IF( ISBLANK( 'Stata dataset - override'!AKW35 ), 'Stata dataset - before override'!AKW35, 'Stata dataset - override'!AKW35 ) )</f>
        <v>0</v>
      </c>
      <c r="AKX35" s="6">
        <f xml:space="preserve">  IF( ISNA( 'Stata dataset - override'!AKX35 ), "", IF( ISBLANK( 'Stata dataset - override'!AKX35 ), 'Stata dataset - before override'!AKX35, 'Stata dataset - override'!AKX35 ) )</f>
        <v>7.6999999999999999E-2</v>
      </c>
      <c r="AKY35" s="6">
        <f xml:space="preserve">  IF( ISNA( 'Stata dataset - override'!AKY35 ), "", IF( ISBLANK( 'Stata dataset - override'!AKY35 ), 'Stata dataset - before override'!AKY35, 'Stata dataset - override'!AKY35 ) )</f>
        <v>0</v>
      </c>
      <c r="AKZ35" s="6">
        <f xml:space="preserve">  IF( ISNA( 'Stata dataset - override'!AKZ35 ), "", IF( ISBLANK( 'Stata dataset - override'!AKZ35 ), 'Stata dataset - before override'!AKZ35, 'Stata dataset - override'!AKZ35 ) )</f>
        <v>0</v>
      </c>
      <c r="ALA35" s="6">
        <f xml:space="preserve">  IF( ISNA( 'Stata dataset - override'!ALA35 ), "", IF( ISBLANK( 'Stata dataset - override'!ALA35 ), 'Stata dataset - before override'!ALA35, 'Stata dataset - override'!ALA35 ) )</f>
        <v>0</v>
      </c>
      <c r="ALB35" s="6">
        <f xml:space="preserve">  IF( ISNA( 'Stata dataset - override'!ALB35 ), "", IF( ISBLANK( 'Stata dataset - override'!ALB35 ), 'Stata dataset - before override'!ALB35, 'Stata dataset - override'!ALB35 ) )</f>
        <v>0</v>
      </c>
      <c r="ALC35" s="6">
        <f xml:space="preserve">  IF( ISNA( 'Stata dataset - override'!ALC35 ), "", IF( ISBLANK( 'Stata dataset - override'!ALC35 ), 'Stata dataset - before override'!ALC35, 'Stata dataset - override'!ALC35 ) )</f>
        <v>0</v>
      </c>
      <c r="ALD35" s="6">
        <f xml:space="preserve">  IF( ISNA( 'Stata dataset - override'!ALD35 ), "", IF( ISBLANK( 'Stata dataset - override'!ALD35 ), 'Stata dataset - before override'!ALD35, 'Stata dataset - override'!ALD35 ) )</f>
        <v>0</v>
      </c>
      <c r="ALE35" s="6">
        <f xml:space="preserve">  IF( ISNA( 'Stata dataset - override'!ALE35 ), "", IF( ISBLANK( 'Stata dataset - override'!ALE35 ), 'Stata dataset - before override'!ALE35, 'Stata dataset - override'!ALE35 ) )</f>
        <v>0</v>
      </c>
      <c r="ALF35" s="6">
        <f xml:space="preserve">  IF( ISNA( 'Stata dataset - override'!ALF35 ), "", IF( ISBLANK( 'Stata dataset - override'!ALF35 ), 'Stata dataset - before override'!ALF35, 'Stata dataset - override'!ALF35 ) )</f>
        <v>0</v>
      </c>
      <c r="ALG35" s="6">
        <f xml:space="preserve">  IF( ISNA( 'Stata dataset - override'!ALG35 ), "", IF( ISBLANK( 'Stata dataset - override'!ALG35 ), 'Stata dataset - before override'!ALG35, 'Stata dataset - override'!ALG35 ) )</f>
        <v>1.5369999999999999</v>
      </c>
      <c r="ALH35" s="6">
        <f xml:space="preserve">  IF( ISNA( 'Stata dataset - override'!ALH35 ), "", IF( ISBLANK( 'Stata dataset - override'!ALH35 ), 'Stata dataset - before override'!ALH35, 'Stata dataset - override'!ALH35 ) )</f>
        <v>2.0019999999999998</v>
      </c>
      <c r="ALI35" s="6">
        <f xml:space="preserve">  IF( ISNA( 'Stata dataset - override'!ALI35 ), "", IF( ISBLANK( 'Stata dataset - override'!ALI35 ), 'Stata dataset - before override'!ALI35, 'Stata dataset - override'!ALI35 ) )</f>
        <v>0</v>
      </c>
      <c r="ALJ35" s="6">
        <f xml:space="preserve">  IF( ISNA( 'Stata dataset - override'!ALJ35 ), "", IF( ISBLANK( 'Stata dataset - override'!ALJ35 ), 'Stata dataset - before override'!ALJ35, 'Stata dataset - override'!ALJ35 ) )</f>
        <v>3.5390000000000001</v>
      </c>
      <c r="ALK35" s="6">
        <f xml:space="preserve">  IF( ISNA( 'Stata dataset - override'!ALK35 ), "", IF( ISBLANK( 'Stata dataset - override'!ALK35 ), 'Stata dataset - before override'!ALK35, 'Stata dataset - override'!ALK35 ) )</f>
        <v>0</v>
      </c>
      <c r="ALL35" s="6">
        <f xml:space="preserve">  IF( ISNA( 'Stata dataset - override'!ALL35 ), "", IF( ISBLANK( 'Stata dataset - override'!ALL35 ), 'Stata dataset - before override'!ALL35, 'Stata dataset - override'!ALL35 ) )</f>
        <v>0</v>
      </c>
      <c r="ALM35" s="6">
        <f xml:space="preserve">  IF( ISNA( 'Stata dataset - override'!ALM35 ), "", IF( ISBLANK( 'Stata dataset - override'!ALM35 ), 'Stata dataset - before override'!ALM35, 'Stata dataset - override'!ALM35 ) )</f>
        <v>0</v>
      </c>
      <c r="ALN35" s="6">
        <f xml:space="preserve">  IF( ISNA( 'Stata dataset - override'!ALN35 ), "", IF( ISBLANK( 'Stata dataset - override'!ALN35 ), 'Stata dataset - before override'!ALN35, 'Stata dataset - override'!ALN35 ) )</f>
        <v>0</v>
      </c>
      <c r="ALO35" s="6">
        <f xml:space="preserve">  IF( ISNA( 'Stata dataset - override'!ALO35 ), "", IF( ISBLANK( 'Stata dataset - override'!ALO35 ), 'Stata dataset - before override'!ALO35, 'Stata dataset - override'!ALO35 ) )</f>
        <v>21.07</v>
      </c>
      <c r="ALP35" s="6">
        <f xml:space="preserve">  IF( ISNA( 'Stata dataset - override'!ALP35 ), "", IF( ISBLANK( 'Stata dataset - override'!ALP35 ), 'Stata dataset - before override'!ALP35, 'Stata dataset - override'!ALP35 ) )</f>
        <v>34.552</v>
      </c>
      <c r="ALQ35" s="6">
        <f xml:space="preserve">  IF( ISNA( 'Stata dataset - override'!ALQ35 ), "", IF( ISBLANK( 'Stata dataset - override'!ALQ35 ), 'Stata dataset - before override'!ALQ35, 'Stata dataset - override'!ALQ35 ) )</f>
        <v>13.881</v>
      </c>
      <c r="ALR35" s="6">
        <f xml:space="preserve">  IF( ISNA( 'Stata dataset - override'!ALR35 ), "", IF( ISBLANK( 'Stata dataset - override'!ALR35 ), 'Stata dataset - before override'!ALR35, 'Stata dataset - override'!ALR35 ) )</f>
        <v>224</v>
      </c>
      <c r="ALS35" s="6">
        <f xml:space="preserve">  IF( ISNA( 'Stata dataset - override'!ALS35 ), "", IF( ISBLANK( 'Stata dataset - override'!ALS35 ), 'Stata dataset - before override'!ALS35, 'Stata dataset - override'!ALS35 ) )</f>
        <v>7.6999999999999999E-2</v>
      </c>
      <c r="ALT35" s="6">
        <f xml:space="preserve">  IF( ISNA( 'Stata dataset - override'!ALT35 ), "", IF( ISBLANK( 'Stata dataset - override'!ALT35 ), 'Stata dataset - before override'!ALT35, 'Stata dataset - override'!ALT35 ) )</f>
        <v>0</v>
      </c>
      <c r="ALU35" s="6">
        <f xml:space="preserve">  IF( ISNA( 'Stata dataset - override'!ALU35 ), "", IF( ISBLANK( 'Stata dataset - override'!ALU35 ), 'Stata dataset - before override'!ALU35, 'Stata dataset - override'!ALU35 ) )</f>
        <v>0</v>
      </c>
      <c r="ALV35" s="6">
        <f xml:space="preserve">  IF( ISNA( 'Stata dataset - override'!ALV35 ), "", IF( ISBLANK( 'Stata dataset - override'!ALV35 ), 'Stata dataset - before override'!ALV35, 'Stata dataset - override'!ALV35 ) )</f>
        <v>3.5389999999999997</v>
      </c>
      <c r="ALW35" s="6">
        <f xml:space="preserve">  IF( ISNA( 'Stata dataset - override'!ALW35 ), "", IF( ISBLANK( 'Stata dataset - override'!ALW35 ), 'Stata dataset - before override'!ALW35, 'Stata dataset - override'!ALW35 ) )</f>
        <v>0</v>
      </c>
      <c r="ALX35" s="6">
        <f xml:space="preserve">  IF( ISNA( 'Stata dataset - override'!ALX35 ), "", IF( ISBLANK( 'Stata dataset - override'!ALX35 ), 'Stata dataset - before override'!ALX35, 'Stata dataset - override'!ALX35 ) )</f>
        <v>7.9610000000000003</v>
      </c>
      <c r="ALY35" s="6">
        <f xml:space="preserve">  IF( ISNA( 'Stata dataset - override'!ALY35 ), "", IF( ISBLANK( 'Stata dataset - override'!ALY35 ), 'Stata dataset - before override'!ALY35, 'Stata dataset - override'!ALY35 ) )</f>
        <v>0</v>
      </c>
      <c r="ALZ35" s="6">
        <f xml:space="preserve">  IF( ISNA( 'Stata dataset - override'!ALZ35 ), "", IF( ISBLANK( 'Stata dataset - override'!ALZ35 ), 'Stata dataset - before override'!ALZ35, 'Stata dataset - override'!ALZ35 ) )</f>
        <v>7.9610000000000003</v>
      </c>
      <c r="AMA35" s="6">
        <f xml:space="preserve">  IF( ISNA( 'Stata dataset - override'!AMA35 ), "", IF( ISBLANK( 'Stata dataset - override'!AMA35 ), 'Stata dataset - before override'!AMA35, 'Stata dataset - override'!AMA35 ) )</f>
        <v>0</v>
      </c>
      <c r="AMB35" s="6">
        <f xml:space="preserve">  IF( ISNA( 'Stata dataset - override'!AMB35 ), "", IF( ISBLANK( 'Stata dataset - override'!AMB35 ), 'Stata dataset - before override'!AMB35, 'Stata dataset - override'!AMB35 ) )</f>
        <v>0</v>
      </c>
      <c r="AMC35" s="6">
        <f xml:space="preserve">  IF( ISNA( 'Stata dataset - override'!AMC35 ), "", IF( ISBLANK( 'Stata dataset - override'!AMC35 ), 'Stata dataset - before override'!AMC35, 'Stata dataset - override'!AMC35 ) )</f>
        <v>0</v>
      </c>
      <c r="AMD35" s="6">
        <f xml:space="preserve">  IF( ISNA( 'Stata dataset - override'!AMD35 ), "", IF( ISBLANK( 'Stata dataset - override'!AMD35 ), 'Stata dataset - before override'!AMD35, 'Stata dataset - override'!AMD35 ) )</f>
        <v>0</v>
      </c>
      <c r="AME35" s="6">
        <f xml:space="preserve">  IF( ISNA( 'Stata dataset - override'!AME35 ), "", IF( ISBLANK( 'Stata dataset - override'!AME35 ), 'Stata dataset - before override'!AME35, 'Stata dataset - override'!AME35 ) )</f>
        <v>7.9610000000000003</v>
      </c>
      <c r="AMF35" s="6">
        <f xml:space="preserve">  IF( ISNA( 'Stata dataset - override'!AMF35 ), "", IF( ISBLANK( 'Stata dataset - override'!AMF35 ), 'Stata dataset - before override'!AMF35, 'Stata dataset - override'!AMF35 ) )</f>
        <v>0</v>
      </c>
      <c r="AMG35" s="6">
        <f xml:space="preserve">  IF( ISNA( 'Stata dataset - override'!AMG35 ), "", IF( ISBLANK( 'Stata dataset - override'!AMG35 ), 'Stata dataset - before override'!AMG35, 'Stata dataset - override'!AMG35 ) )</f>
        <v>0</v>
      </c>
      <c r="AMH35" s="6">
        <f xml:space="preserve">  IF( ISNA( 'Stata dataset - override'!AMH35 ), "", IF( ISBLANK( 'Stata dataset - override'!AMH35 ), 'Stata dataset - before override'!AMH35, 'Stata dataset - override'!AMH35 ) )</f>
        <v>0</v>
      </c>
      <c r="AMI35" s="6">
        <f xml:space="preserve">  IF( ISNA( 'Stata dataset - override'!AMI35 ), "", IF( ISBLANK( 'Stata dataset - override'!AMI35 ), 'Stata dataset - before override'!AMI35, 'Stata dataset - override'!AMI35 ) )</f>
        <v>0</v>
      </c>
      <c r="AMJ35" s="6">
        <f xml:space="preserve">  IF( ISNA( 'Stata dataset - override'!AMJ35 ), "", IF( ISBLANK( 'Stata dataset - override'!AMJ35 ), 'Stata dataset - before override'!AMJ35, 'Stata dataset - override'!AMJ35 ) )</f>
        <v>0</v>
      </c>
      <c r="AMK35" s="6">
        <f xml:space="preserve">  IF( ISNA( 'Stata dataset - override'!AMK35 ), "", IF( ISBLANK( 'Stata dataset - override'!AMK35 ), 'Stata dataset - before override'!AMK35, 'Stata dataset - override'!AMK35 ) )</f>
        <v>0</v>
      </c>
      <c r="AML35" s="6">
        <f xml:space="preserve">  IF( ISNA( 'Stata dataset - override'!AML35 ), "", IF( ISBLANK( 'Stata dataset - override'!AML35 ), 'Stata dataset - before override'!AML35, 'Stata dataset - override'!AML35 ) )</f>
        <v>0</v>
      </c>
      <c r="AMM35" s="6" t="str">
        <f xml:space="preserve">  IF( ISNA( 'Stata dataset - override'!AMM35 ), "", IF( ISBLANK( 'Stata dataset - override'!AMM35 ), 'Stata dataset - before override'!AMM35, 'Stata dataset - override'!AMM35 ) )</f>
        <v/>
      </c>
      <c r="AMN35" s="6" t="str">
        <f xml:space="preserve">  IF( ISNA( 'Stata dataset - override'!AMN35 ), "", IF( ISBLANK( 'Stata dataset - override'!AMN35 ), 'Stata dataset - before override'!AMN35, 'Stata dataset - override'!AMN35 ) )</f>
        <v/>
      </c>
      <c r="AMO35" s="6" t="str">
        <f xml:space="preserve">  IF( ISNA( 'Stata dataset - override'!AMO35 ), "", IF( ISBLANK( 'Stata dataset - override'!AMO35 ), 'Stata dataset - before override'!AMO35, 'Stata dataset - override'!AMO35 ) )</f>
        <v/>
      </c>
      <c r="AMP35" s="6" t="str">
        <f xml:space="preserve">  IF( ISNA( 'Stata dataset - override'!AMP35 ), "", IF( ISBLANK( 'Stata dataset - override'!AMP35 ), 'Stata dataset - before override'!AMP35, 'Stata dataset - override'!AMP35 ) )</f>
        <v/>
      </c>
      <c r="AMQ35" s="6" t="str">
        <f xml:space="preserve">  IF( ISNA( 'Stata dataset - override'!AMQ35 ), "", IF( ISBLANK( 'Stata dataset - override'!AMQ35 ), 'Stata dataset - before override'!AMQ35, 'Stata dataset - override'!AMQ35 ) )</f>
        <v/>
      </c>
      <c r="AMR35" s="6" t="str">
        <f xml:space="preserve">  IF( ISNA( 'Stata dataset - override'!AMR35 ), "", IF( ISBLANK( 'Stata dataset - override'!AMR35 ), 'Stata dataset - before override'!AMR35, 'Stata dataset - override'!AMR35 ) )</f>
        <v/>
      </c>
      <c r="AMS35" s="6" t="str">
        <f xml:space="preserve">  IF( ISNA( 'Stata dataset - override'!AMS35 ), "", IF( ISBLANK( 'Stata dataset - override'!AMS35 ), 'Stata dataset - before override'!AMS35, 'Stata dataset - override'!AMS35 ) )</f>
        <v/>
      </c>
      <c r="AMT35" s="6" t="str">
        <f xml:space="preserve">  IF( ISNA( 'Stata dataset - override'!AMT35 ), "", IF( ISBLANK( 'Stata dataset - override'!AMT35 ), 'Stata dataset - before override'!AMT35, 'Stata dataset - override'!AMT35 ) )</f>
        <v/>
      </c>
      <c r="AMU35" s="6">
        <f xml:space="preserve">  IF( ISNA( 'Stata dataset - override'!AMU35 ), "", IF( ISBLANK( 'Stata dataset - override'!AMU35 ), 'Stata dataset - before override'!AMU35, 'Stata dataset - override'!AMU35 ) )</f>
        <v>1</v>
      </c>
    </row>
    <row r="36" spans="1:1035">
      <c r="A36" s="101" t="s">
        <v>523</v>
      </c>
      <c r="B36" s="102" t="s">
        <v>14</v>
      </c>
      <c r="C36" s="102" t="s">
        <v>7</v>
      </c>
      <c r="D36" s="5">
        <f xml:space="preserve">  IF( ISNA( 'Stata dataset - override'!D36 ), "", IF( ISBLANK( 'Stata dataset - override'!D36 ), 'Stata dataset - before override'!D36, 'Stata dataset - override'!D36 ) )</f>
        <v>4.5433257250037897</v>
      </c>
      <c r="E36" s="5">
        <f xml:space="preserve">  IF( ISNA( 'Stata dataset - override'!E36 ), "", IF( ISBLANK( 'Stata dataset - override'!E36 ), 'Stata dataset - before override'!E36, 'Stata dataset - override'!E36 ) )</f>
        <v>0</v>
      </c>
      <c r="F36" s="5">
        <f xml:space="preserve">  IF( ISNA( 'Stata dataset - override'!F36 ), "", IF( ISBLANK( 'Stata dataset - override'!F36 ), 'Stata dataset - before override'!F36, 'Stata dataset - override'!F36 ) )</f>
        <v>2.3635023427428701</v>
      </c>
      <c r="G36" s="5">
        <f xml:space="preserve">  IF( ISNA( 'Stata dataset - override'!G36 ), "", IF( ISBLANK( 'Stata dataset - override'!G36 ), 'Stata dataset - before override'!G36, 'Stata dataset - override'!G36 ) )</f>
        <v>0</v>
      </c>
      <c r="H36" s="5">
        <f xml:space="preserve">  IF( ISNA( 'Stata dataset - override'!H36 ), "", IF( ISBLANK( 'Stata dataset - override'!H36 ), 'Stata dataset - before override'!H36, 'Stata dataset - override'!H36 ) )</f>
        <v>0</v>
      </c>
      <c r="I36" s="5">
        <f xml:space="preserve">  IF( ISNA( 'Stata dataset - override'!I36 ), "", IF( ISBLANK( 'Stata dataset - override'!I36 ), 'Stata dataset - before override'!I36, 'Stata dataset - override'!I36 ) )</f>
        <v>0</v>
      </c>
      <c r="J36" s="5">
        <f xml:space="preserve">  IF( ISNA( 'Stata dataset - override'!J36 ), "", IF( ISBLANK( 'Stata dataset - override'!J36 ), 'Stata dataset - before override'!J36, 'Stata dataset - override'!J36 ) )</f>
        <v>43.1439788518923</v>
      </c>
      <c r="K36" s="5">
        <f xml:space="preserve">  IF( ISNA( 'Stata dataset - override'!K36 ), "", IF( ISBLANK( 'Stata dataset - override'!K36 ), 'Stata dataset - before override'!K36, 'Stata dataset - override'!K36 ) )</f>
        <v>0</v>
      </c>
      <c r="L36" s="5">
        <f xml:space="preserve">  IF( ISNA( 'Stata dataset - override'!L36 ), "", IF( ISBLANK( 'Stata dataset - override'!L36 ), 'Stata dataset - before override'!L36, 'Stata dataset - override'!L36 ) )</f>
        <v>50.050806919638902</v>
      </c>
      <c r="M36" s="5">
        <f xml:space="preserve">  IF( ISNA( 'Stata dataset - override'!M36 ), "", IF( ISBLANK( 'Stata dataset - override'!M36 ), 'Stata dataset - before override'!M36, 'Stata dataset - override'!M36 ) )</f>
        <v>0</v>
      </c>
      <c r="N36" s="5">
        <f xml:space="preserve">  IF( ISNA( 'Stata dataset - override'!N36 ), "", IF( ISBLANK( 'Stata dataset - override'!N36 ), 'Stata dataset - before override'!N36, 'Stata dataset - override'!N36 ) )</f>
        <v>50.050806919638902</v>
      </c>
      <c r="O36" s="5">
        <f xml:space="preserve">  IF( ISNA( 'Stata dataset - override'!O36 ), "", IF( ISBLANK( 'Stata dataset - override'!O36 ), 'Stata dataset - before override'!O36, 'Stata dataset - override'!O36 ) )</f>
        <v>84.416866931761902</v>
      </c>
      <c r="P36" s="5">
        <f xml:space="preserve">  IF( ISNA( 'Stata dataset - override'!P36 ), "", IF( ISBLANK( 'Stata dataset - override'!P36 ), 'Stata dataset - before override'!P36, 'Stata dataset - override'!P36 ) )</f>
        <v>19.3394981912902</v>
      </c>
      <c r="Q36" s="5">
        <f xml:space="preserve">  IF( ISNA( 'Stata dataset - override'!Q36 ), "", IF( ISBLANK( 'Stata dataset - override'!Q36 ), 'Stata dataset - before override'!Q36, 'Stata dataset - override'!Q36 ) )</f>
        <v>129.024</v>
      </c>
      <c r="R36" s="5">
        <f xml:space="preserve">  IF( ISNA( 'Stata dataset - override'!R36 ), "", IF( ISBLANK( 'Stata dataset - override'!R36 ), 'Stata dataset - before override'!R36, 'Stata dataset - override'!R36 ) )</f>
        <v>24.999000317485201</v>
      </c>
      <c r="S36" s="5">
        <f xml:space="preserve">  IF( ISNA( 'Stata dataset - override'!S36 ), "", IF( ISBLANK( 'Stata dataset - override'!S36 ), 'Stata dataset - before override'!S36, 'Stata dataset - override'!S36 ) )</f>
        <v>2.8010448783380002</v>
      </c>
      <c r="T36" s="5">
        <f xml:space="preserve">  IF( ISNA( 'Stata dataset - override'!T36 ), "", IF( ISBLANK( 'Stata dataset - override'!T36 ), 'Stata dataset - before override'!T36, 'Stata dataset - override'!T36 ) )</f>
        <v>260.58041031887501</v>
      </c>
      <c r="U36" s="5">
        <f xml:space="preserve">  IF( ISNA( 'Stata dataset - override'!U36 ), "", IF( ISBLANK( 'Stata dataset - override'!U36 ), 'Stata dataset - before override'!U36, 'Stata dataset - override'!U36 ) )</f>
        <v>0</v>
      </c>
      <c r="V36" s="5">
        <f xml:space="preserve">  IF( ISNA( 'Stata dataset - override'!V36 ), "", IF( ISBLANK( 'Stata dataset - override'!V36 ), 'Stata dataset - before override'!V36, 'Stata dataset - override'!V36 ) )</f>
        <v>260.58041031887501</v>
      </c>
      <c r="W36" s="5">
        <f xml:space="preserve">  IF( ISNA( 'Stata dataset - override'!W36 ), "", IF( ISBLANK( 'Stata dataset - override'!W36 ), 'Stata dataset - before override'!W36, 'Stata dataset - override'!W36 ) )</f>
        <v>13.874000000000001</v>
      </c>
      <c r="X36" s="5">
        <f xml:space="preserve">  IF( ISNA( 'Stata dataset - override'!X36 ), "", IF( ISBLANK( 'Stata dataset - override'!X36 ), 'Stata dataset - before override'!X36, 'Stata dataset - override'!X36 ) )</f>
        <v>0</v>
      </c>
      <c r="Y36" s="5">
        <f xml:space="preserve">  IF( ISNA( 'Stata dataset - override'!Y36 ), "", IF( ISBLANK( 'Stata dataset - override'!Y36 ), 'Stata dataset - before override'!Y36, 'Stata dataset - override'!Y36 ) )</f>
        <v>0</v>
      </c>
      <c r="Z36" s="5">
        <f xml:space="preserve">  IF( ISNA( 'Stata dataset - override'!Z36 ), "", IF( ISBLANK( 'Stata dataset - override'!Z36 ), 'Stata dataset - before override'!Z36, 'Stata dataset - override'!Z36 ) )</f>
        <v>13.874000000000001</v>
      </c>
      <c r="AA36" s="5">
        <f xml:space="preserve">  IF( ISNA( 'Stata dataset - override'!AA36 ), "", IF( ISBLANK( 'Stata dataset - override'!AA36 ), 'Stata dataset - before override'!AA36, 'Stata dataset - override'!AA36 ) )</f>
        <v>296.75721723851399</v>
      </c>
      <c r="AB36" s="5">
        <f xml:space="preserve">  IF( ISNA( 'Stata dataset - override'!AB36 ), "", IF( ISBLANK( 'Stata dataset - override'!AB36 ), 'Stata dataset - before override'!AB36, 'Stata dataset - override'!AB36 ) )</f>
        <v>12.0970155892847</v>
      </c>
      <c r="AC36" s="5">
        <f xml:space="preserve">  IF( ISNA( 'Stata dataset - override'!AC36 ), "", IF( ISBLANK( 'Stata dataset - override'!AC36 ), 'Stata dataset - before override'!AC36, 'Stata dataset - override'!AC36 ) )</f>
        <v>0</v>
      </c>
      <c r="AD36" s="5">
        <f xml:space="preserve">  IF( ISNA( 'Stata dataset - override'!AD36 ), "", IF( ISBLANK( 'Stata dataset - override'!AD36 ), 'Stata dataset - before override'!AD36, 'Stata dataset - override'!AD36 ) )</f>
        <v>308.854232827798</v>
      </c>
      <c r="AE36" s="5">
        <f xml:space="preserve">  IF( ISNA( 'Stata dataset - override'!AE36 ), "", IF( ISBLANK( 'Stata dataset - override'!AE36 ), 'Stata dataset - before override'!AE36, 'Stata dataset - override'!AE36 ) )</f>
        <v>308.854232827798</v>
      </c>
      <c r="AF36" s="5">
        <f xml:space="preserve">  IF( ISNA( 'Stata dataset - override'!AF36 ), "", IF( ISBLANK( 'Stata dataset - override'!AF36 ), 'Stata dataset - before override'!AF36, 'Stata dataset - override'!AF36 ) )</f>
        <v>22.7366187883928</v>
      </c>
      <c r="AG36" s="5">
        <f xml:space="preserve">  IF( ISNA( 'Stata dataset - override'!AG36 ), "", IF( ISBLANK( 'Stata dataset - override'!AG36 ), 'Stata dataset - before override'!AG36, 'Stata dataset - override'!AG36 ) )</f>
        <v>0</v>
      </c>
      <c r="AH36" s="5">
        <f xml:space="preserve">  IF( ISNA( 'Stata dataset - override'!AH36 ), "", IF( ISBLANK( 'Stata dataset - override'!AH36 ), 'Stata dataset - before override'!AH36, 'Stata dataset - override'!AH36 ) )</f>
        <v>4.0858578266114902</v>
      </c>
      <c r="AI36" s="5">
        <f xml:space="preserve">  IF( ISNA( 'Stata dataset - override'!AI36 ), "", IF( ISBLANK( 'Stata dataset - override'!AI36 ), 'Stata dataset - before override'!AI36, 'Stata dataset - override'!AI36 ) )</f>
        <v>0</v>
      </c>
      <c r="AJ36" s="5">
        <f xml:space="preserve">  IF( ISNA( 'Stata dataset - override'!AJ36 ), "", IF( ISBLANK( 'Stata dataset - override'!AJ36 ), 'Stata dataset - before override'!AJ36, 'Stata dataset - override'!AJ36 ) )</f>
        <v>0</v>
      </c>
      <c r="AK36" s="5">
        <f xml:space="preserve">  IF( ISNA( 'Stata dataset - override'!AK36 ), "", IF( ISBLANK( 'Stata dataset - override'!AK36 ), 'Stata dataset - before override'!AK36, 'Stata dataset - override'!AK36 ) )</f>
        <v>0</v>
      </c>
      <c r="AL36" s="5">
        <f xml:space="preserve">  IF( ISNA( 'Stata dataset - override'!AL36 ), "", IF( ISBLANK( 'Stata dataset - override'!AL36 ), 'Stata dataset - before override'!AL36, 'Stata dataset - override'!AL36 ) )</f>
        <v>46.717626625983598</v>
      </c>
      <c r="AM36" s="5">
        <f xml:space="preserve">  IF( ISNA( 'Stata dataset - override'!AM36 ), "", IF( ISBLANK( 'Stata dataset - override'!AM36 ), 'Stata dataset - before override'!AM36, 'Stata dataset - override'!AM36 ) )</f>
        <v>18.584014696516</v>
      </c>
      <c r="AN36" s="5">
        <f xml:space="preserve">  IF( ISNA( 'Stata dataset - override'!AN36 ), "", IF( ISBLANK( 'Stata dataset - override'!AN36 ), 'Stata dataset - before override'!AN36, 'Stata dataset - override'!AN36 ) )</f>
        <v>92.124117937503797</v>
      </c>
      <c r="AO36" s="5">
        <f xml:space="preserve">  IF( ISNA( 'Stata dataset - override'!AO36 ), "", IF( ISBLANK( 'Stata dataset - override'!AO36 ), 'Stata dataset - before override'!AO36, 'Stata dataset - override'!AO36 ) )</f>
        <v>0</v>
      </c>
      <c r="AP36" s="5">
        <f xml:space="preserve">  IF( ISNA( 'Stata dataset - override'!AP36 ), "", IF( ISBLANK( 'Stata dataset - override'!AP36 ), 'Stata dataset - before override'!AP36, 'Stata dataset - override'!AP36 ) )</f>
        <v>92.124117937503797</v>
      </c>
      <c r="AQ36" s="5">
        <f xml:space="preserve">  IF( ISNA( 'Stata dataset - override'!AQ36 ), "", IF( ISBLANK( 'Stata dataset - override'!AQ36 ), 'Stata dataset - before override'!AQ36, 'Stata dataset - override'!AQ36 ) )</f>
        <v>0</v>
      </c>
      <c r="AR36" s="5">
        <f xml:space="preserve">  IF( ISNA( 'Stata dataset - override'!AR36 ), "", IF( ISBLANK( 'Stata dataset - override'!AR36 ), 'Stata dataset - before override'!AR36, 'Stata dataset - override'!AR36 ) )</f>
        <v>106.19030123771201</v>
      </c>
      <c r="AS36" s="5">
        <f xml:space="preserve">  IF( ISNA( 'Stata dataset - override'!AS36 ), "", IF( ISBLANK( 'Stata dataset - override'!AS36 ), 'Stata dataset - before override'!AS36, 'Stata dataset - override'!AS36 ) )</f>
        <v>0</v>
      </c>
      <c r="AT36" s="5">
        <f xml:space="preserve">  IF( ISNA( 'Stata dataset - override'!AT36 ), "", IF( ISBLANK( 'Stata dataset - override'!AT36 ), 'Stata dataset - before override'!AT36, 'Stata dataset - override'!AT36 ) )</f>
        <v>52.083336301617798</v>
      </c>
      <c r="AU36" s="5">
        <f xml:space="preserve">  IF( ISNA( 'Stata dataset - override'!AU36 ), "", IF( ISBLANK( 'Stata dataset - override'!AU36 ), 'Stata dataset - before override'!AU36, 'Stata dataset - override'!AU36 ) )</f>
        <v>0</v>
      </c>
      <c r="AV36" s="5">
        <f xml:space="preserve">  IF( ISNA( 'Stata dataset - override'!AV36 ), "", IF( ISBLANK( 'Stata dataset - override'!AV36 ), 'Stata dataset - before override'!AV36, 'Stata dataset - override'!AV36 ) )</f>
        <v>158.273637539329</v>
      </c>
      <c r="AW36" s="5">
        <f xml:space="preserve">  IF( ISNA( 'Stata dataset - override'!AW36 ), "", IF( ISBLANK( 'Stata dataset - override'!AW36 ), 'Stata dataset - before override'!AW36, 'Stata dataset - override'!AW36 ) )</f>
        <v>0</v>
      </c>
      <c r="AX36" s="5">
        <f xml:space="preserve">  IF( ISNA( 'Stata dataset - override'!AX36 ), "", IF( ISBLANK( 'Stata dataset - override'!AX36 ), 'Stata dataset - before override'!AX36, 'Stata dataset - override'!AX36 ) )</f>
        <v>158.273637539329</v>
      </c>
      <c r="AY36" s="5">
        <f xml:space="preserve">  IF( ISNA( 'Stata dataset - override'!AY36 ), "", IF( ISBLANK( 'Stata dataset - override'!AY36 ), 'Stata dataset - before override'!AY36, 'Stata dataset - override'!AY36 ) )</f>
        <v>0</v>
      </c>
      <c r="AZ36" s="5">
        <f xml:space="preserve">  IF( ISNA( 'Stata dataset - override'!AZ36 ), "", IF( ISBLANK( 'Stata dataset - override'!AZ36 ), 'Stata dataset - before override'!AZ36, 'Stata dataset - override'!AZ36 ) )</f>
        <v>0</v>
      </c>
      <c r="BA36" s="5">
        <f xml:space="preserve">  IF( ISNA( 'Stata dataset - override'!BA36 ), "", IF( ISBLANK( 'Stata dataset - override'!BA36 ), 'Stata dataset - before override'!BA36, 'Stata dataset - override'!BA36 ) )</f>
        <v>0</v>
      </c>
      <c r="BB36" s="5">
        <f xml:space="preserve">  IF( ISNA( 'Stata dataset - override'!BB36 ), "", IF( ISBLANK( 'Stata dataset - override'!BB36 ), 'Stata dataset - before override'!BB36, 'Stata dataset - override'!BB36 ) )</f>
        <v>0</v>
      </c>
      <c r="BC36" s="5">
        <f xml:space="preserve">  IF( ISNA( 'Stata dataset - override'!BC36 ), "", IF( ISBLANK( 'Stata dataset - override'!BC36 ), 'Stata dataset - before override'!BC36, 'Stata dataset - override'!BC36 ) )</f>
        <v>250.397755476833</v>
      </c>
      <c r="BD36" s="5">
        <f xml:space="preserve">  IF( ISNA( 'Stata dataset - override'!BD36 ), "", IF( ISBLANK( 'Stata dataset - override'!BD36 ), 'Stata dataset - before override'!BD36, 'Stata dataset - override'!BD36 ) )</f>
        <v>16.875521589297701</v>
      </c>
      <c r="BE36" s="5">
        <f xml:space="preserve">  IF( ISNA( 'Stata dataset - override'!BE36 ), "", IF( ISBLANK( 'Stata dataset - override'!BE36 ), 'Stata dataset - before override'!BE36, 'Stata dataset - override'!BE36 ) )</f>
        <v>0</v>
      </c>
      <c r="BF36" s="5">
        <f xml:space="preserve">  IF( ISNA( 'Stata dataset - override'!BF36 ), "", IF( ISBLANK( 'Stata dataset - override'!BF36 ), 'Stata dataset - before override'!BF36, 'Stata dataset - override'!BF36 ) )</f>
        <v>267.27327706613102</v>
      </c>
      <c r="BG36" s="5">
        <f xml:space="preserve">  IF( ISNA( 'Stata dataset - override'!BG36 ), "", IF( ISBLANK( 'Stata dataset - override'!BG36 ), 'Stata dataset - before override'!BG36, 'Stata dataset - override'!BG36 ) )</f>
        <v>267.27327706613102</v>
      </c>
      <c r="BH36" s="5">
        <f xml:space="preserve">  IF( ISNA( 'Stata dataset - override'!BH36 ), "", IF( ISBLANK( 'Stata dataset - override'!BH36 ), 'Stata dataset - before override'!BH36, 'Stata dataset - override'!BH36 ) )</f>
        <v>3.9266213058665898E-3</v>
      </c>
      <c r="BI36" s="5">
        <f xml:space="preserve">  IF( ISNA( 'Stata dataset - override'!BI36 ), "", IF( ISBLANK( 'Stata dataset - override'!BI36 ), 'Stata dataset - before override'!BI36, 'Stata dataset - override'!BI36 ) )</f>
        <v>0</v>
      </c>
      <c r="BJ36" s="5">
        <f xml:space="preserve">  IF( ISNA( 'Stata dataset - override'!BJ36 ), "", IF( ISBLANK( 'Stata dataset - override'!BJ36 ), 'Stata dataset - before override'!BJ36, 'Stata dataset - override'!BJ36 ) )</f>
        <v>0</v>
      </c>
      <c r="BK36" s="5">
        <f xml:space="preserve">  IF( ISNA( 'Stata dataset - override'!BK36 ), "", IF( ISBLANK( 'Stata dataset - override'!BK36 ), 'Stata dataset - before override'!BK36, 'Stata dataset - override'!BK36 ) )</f>
        <v>0</v>
      </c>
      <c r="BL36" s="5">
        <f xml:space="preserve">  IF( ISNA( 'Stata dataset - override'!BL36 ), "", IF( ISBLANK( 'Stata dataset - override'!BL36 ), 'Stata dataset - before override'!BL36, 'Stata dataset - override'!BL36 ) )</f>
        <v>0</v>
      </c>
      <c r="BM36" s="5">
        <f xml:space="preserve">  IF( ISNA( 'Stata dataset - override'!BM36 ), "", IF( ISBLANK( 'Stata dataset - override'!BM36 ), 'Stata dataset - before override'!BM36, 'Stata dataset - override'!BM36 ) )</f>
        <v>0</v>
      </c>
      <c r="BN36" s="5">
        <f xml:space="preserve">  IF( ISNA( 'Stata dataset - override'!BN36 ), "", IF( ISBLANK( 'Stata dataset - override'!BN36 ), 'Stata dataset - before override'!BN36, 'Stata dataset - override'!BN36 ) )</f>
        <v>4.6613096109240502</v>
      </c>
      <c r="BO36" s="5">
        <f xml:space="preserve">  IF( ISNA( 'Stata dataset - override'!BO36 ), "", IF( ISBLANK( 'Stata dataset - override'!BO36 ), 'Stata dataset - before override'!BO36, 'Stata dataset - override'!BO36 ) )</f>
        <v>0</v>
      </c>
      <c r="BP36" s="5">
        <f xml:space="preserve">  IF( ISNA( 'Stata dataset - override'!BP36 ), "", IF( ISBLANK( 'Stata dataset - override'!BP36 ), 'Stata dataset - before override'!BP36, 'Stata dataset - override'!BP36 ) )</f>
        <v>4.6652362322299101</v>
      </c>
      <c r="BQ36" s="5">
        <f xml:space="preserve">  IF( ISNA( 'Stata dataset - override'!BQ36 ), "", IF( ISBLANK( 'Stata dataset - override'!BQ36 ), 'Stata dataset - before override'!BQ36, 'Stata dataset - override'!BQ36 ) )</f>
        <v>0</v>
      </c>
      <c r="BR36" s="5">
        <f xml:space="preserve">  IF( ISNA( 'Stata dataset - override'!BR36 ), "", IF( ISBLANK( 'Stata dataset - override'!BR36 ), 'Stata dataset - before override'!BR36, 'Stata dataset - override'!BR36 ) )</f>
        <v>4.6652362322299101</v>
      </c>
      <c r="BS36" s="5">
        <f xml:space="preserve">  IF( ISNA( 'Stata dataset - override'!BS36 ), "", IF( ISBLANK( 'Stata dataset - override'!BS36 ), 'Stata dataset - before override'!BS36, 'Stata dataset - override'!BS36 ) )</f>
        <v>1.2770309032</v>
      </c>
      <c r="BT36" s="5">
        <f xml:space="preserve">  IF( ISNA( 'Stata dataset - override'!BT36 ), "", IF( ISBLANK( 'Stata dataset - override'!BT36 ), 'Stata dataset - before override'!BT36, 'Stata dataset - override'!BT36 ) )</f>
        <v>0</v>
      </c>
      <c r="BU36" s="5">
        <f xml:space="preserve">  IF( ISNA( 'Stata dataset - override'!BU36 ), "", IF( ISBLANK( 'Stata dataset - override'!BU36 ), 'Stata dataset - before override'!BU36, 'Stata dataset - override'!BU36 ) )</f>
        <v>0</v>
      </c>
      <c r="BV36" s="5">
        <f xml:space="preserve">  IF( ISNA( 'Stata dataset - override'!BV36 ), "", IF( ISBLANK( 'Stata dataset - override'!BV36 ), 'Stata dataset - before override'!BV36, 'Stata dataset - override'!BV36 ) )</f>
        <v>0</v>
      </c>
      <c r="BW36" s="5">
        <f xml:space="preserve">  IF( ISNA( 'Stata dataset - override'!BW36 ), "", IF( ISBLANK( 'Stata dataset - override'!BW36 ), 'Stata dataset - before override'!BW36, 'Stata dataset - override'!BW36 ) )</f>
        <v>0</v>
      </c>
      <c r="BX36" s="5">
        <f xml:space="preserve">  IF( ISNA( 'Stata dataset - override'!BX36 ), "", IF( ISBLANK( 'Stata dataset - override'!BX36 ), 'Stata dataset - before override'!BX36, 'Stata dataset - override'!BX36 ) )</f>
        <v>1.2770309032</v>
      </c>
      <c r="BY36" s="5">
        <f xml:space="preserve">  IF( ISNA( 'Stata dataset - override'!BY36 ), "", IF( ISBLANK( 'Stata dataset - override'!BY36 ), 'Stata dataset - before override'!BY36, 'Stata dataset - override'!BY36 ) )</f>
        <v>0</v>
      </c>
      <c r="BZ36" s="5">
        <f xml:space="preserve">  IF( ISNA( 'Stata dataset - override'!BZ36 ), "", IF( ISBLANK( 'Stata dataset - override'!BZ36 ), 'Stata dataset - before override'!BZ36, 'Stata dataset - override'!BZ36 ) )</f>
        <v>1.2770309032</v>
      </c>
      <c r="CA36" s="5">
        <f xml:space="preserve">  IF( ISNA( 'Stata dataset - override'!CA36 ), "", IF( ISBLANK( 'Stata dataset - override'!CA36 ), 'Stata dataset - before override'!CA36, 'Stata dataset - override'!CA36 ) )</f>
        <v>0</v>
      </c>
      <c r="CB36" s="5">
        <f xml:space="preserve">  IF( ISNA( 'Stata dataset - override'!CB36 ), "", IF( ISBLANK( 'Stata dataset - override'!CB36 ), 'Stata dataset - before override'!CB36, 'Stata dataset - override'!CB36 ) )</f>
        <v>0</v>
      </c>
      <c r="CC36" s="5">
        <f xml:space="preserve">  IF( ISNA( 'Stata dataset - override'!CC36 ), "", IF( ISBLANK( 'Stata dataset - override'!CC36 ), 'Stata dataset - before override'!CC36, 'Stata dataset - override'!CC36 ) )</f>
        <v>0</v>
      </c>
      <c r="CD36" s="5">
        <f xml:space="preserve">  IF( ISNA( 'Stata dataset - override'!CD36 ), "", IF( ISBLANK( 'Stata dataset - override'!CD36 ), 'Stata dataset - before override'!CD36, 'Stata dataset - override'!CD36 ) )</f>
        <v>0</v>
      </c>
      <c r="CE36" s="5">
        <f xml:space="preserve">  IF( ISNA( 'Stata dataset - override'!CE36 ), "", IF( ISBLANK( 'Stata dataset - override'!CE36 ), 'Stata dataset - before override'!CE36, 'Stata dataset - override'!CE36 ) )</f>
        <v>5.9422671354299101</v>
      </c>
      <c r="CF36" s="5">
        <f xml:space="preserve">  IF( ISNA( 'Stata dataset - override'!CF36 ), "", IF( ISBLANK( 'Stata dataset - override'!CF36 ), 'Stata dataset - before override'!CF36, 'Stata dataset - override'!CF36 ) )</f>
        <v>5.1098143157369398</v>
      </c>
      <c r="CG36" s="5">
        <f xml:space="preserve">  IF( ISNA( 'Stata dataset - override'!CG36 ), "", IF( ISBLANK( 'Stata dataset - override'!CG36 ), 'Stata dataset - before override'!CG36, 'Stata dataset - override'!CG36 ) )</f>
        <v>0</v>
      </c>
      <c r="CH36" s="5">
        <f xml:space="preserve">  IF( ISNA( 'Stata dataset - override'!CH36 ), "", IF( ISBLANK( 'Stata dataset - override'!CH36 ), 'Stata dataset - before override'!CH36, 'Stata dataset - override'!CH36 ) )</f>
        <v>11.052081451166799</v>
      </c>
      <c r="CI36" s="5">
        <f xml:space="preserve">  IF( ISNA( 'Stata dataset - override'!CI36 ), "", IF( ISBLANK( 'Stata dataset - override'!CI36 ), 'Stata dataset - before override'!CI36, 'Stata dataset - override'!CI36 ) )</f>
        <v>11.052081451166799</v>
      </c>
      <c r="CJ36" s="5">
        <f xml:space="preserve">  IF( ISNA( 'Stata dataset - override'!CJ36 ), "", IF( ISBLANK( 'Stata dataset - override'!CJ36 ), 'Stata dataset - before override'!CJ36, 'Stata dataset - override'!CJ36 ) )</f>
        <v>1.1653134512729499</v>
      </c>
      <c r="CK36" s="5">
        <f xml:space="preserve">  IF( ISNA( 'Stata dataset - override'!CK36 ), "", IF( ISBLANK( 'Stata dataset - override'!CK36 ), 'Stata dataset - before override'!CK36, 'Stata dataset - override'!CK36 ) )</f>
        <v>-5.4881381100000004</v>
      </c>
      <c r="CL36" s="5">
        <f xml:space="preserve">  IF( ISNA( 'Stata dataset - override'!CL36 ), "", IF( ISBLANK( 'Stata dataset - override'!CL36 ), 'Stata dataset - before override'!CL36, 'Stata dataset - override'!CL36 ) )</f>
        <v>0.32680124648904701</v>
      </c>
      <c r="CM36" s="5">
        <f xml:space="preserve">  IF( ISNA( 'Stata dataset - override'!CM36 ), "", IF( ISBLANK( 'Stata dataset - override'!CM36 ), 'Stata dataset - before override'!CM36, 'Stata dataset - override'!CM36 ) )</f>
        <v>0</v>
      </c>
      <c r="CN36" s="5">
        <f xml:space="preserve">  IF( ISNA( 'Stata dataset - override'!CN36 ), "", IF( ISBLANK( 'Stata dataset - override'!CN36 ), 'Stata dataset - before override'!CN36, 'Stata dataset - override'!CN36 ) )</f>
        <v>0</v>
      </c>
      <c r="CO36" s="5">
        <f xml:space="preserve">  IF( ISNA( 'Stata dataset - override'!CO36 ), "", IF( ISBLANK( 'Stata dataset - override'!CO36 ), 'Stata dataset - before override'!CO36, 'Stata dataset - override'!CO36 ) )</f>
        <v>0</v>
      </c>
      <c r="CP36" s="5">
        <f xml:space="preserve">  IF( ISNA( 'Stata dataset - override'!CP36 ), "", IF( ISBLANK( 'Stata dataset - override'!CP36 ), 'Stata dataset - before override'!CP36, 'Stata dataset - override'!CP36 ) )</f>
        <v>16.113879496221401</v>
      </c>
      <c r="CQ36" s="5">
        <f xml:space="preserve">  IF( ISNA( 'Stata dataset - override'!CQ36 ), "", IF( ISBLANK( 'Stata dataset - override'!CQ36 ), 'Stata dataset - before override'!CQ36, 'Stata dataset - override'!CQ36 ) )</f>
        <v>4.44017019789678</v>
      </c>
      <c r="CR36" s="5">
        <f xml:space="preserve">  IF( ISNA( 'Stata dataset - override'!CR36 ), "", IF( ISBLANK( 'Stata dataset - override'!CR36 ), 'Stata dataset - before override'!CR36, 'Stata dataset - override'!CR36 ) )</f>
        <v>16.5580262818801</v>
      </c>
      <c r="CS36" s="5">
        <f xml:space="preserve">  IF( ISNA( 'Stata dataset - override'!CS36 ), "", IF( ISBLANK( 'Stata dataset - override'!CS36 ), 'Stata dataset - before override'!CS36, 'Stata dataset - override'!CS36 ) )</f>
        <v>0</v>
      </c>
      <c r="CT36" s="5">
        <f xml:space="preserve">  IF( ISNA( 'Stata dataset - override'!CT36 ), "", IF( ISBLANK( 'Stata dataset - override'!CT36 ), 'Stata dataset - before override'!CT36, 'Stata dataset - override'!CT36 ) )</f>
        <v>16.5580262818801</v>
      </c>
      <c r="CU36" s="5">
        <f xml:space="preserve">  IF( ISNA( 'Stata dataset - override'!CU36 ), "", IF( ISBLANK( 'Stata dataset - override'!CU36 ), 'Stata dataset - before override'!CU36, 'Stata dataset - override'!CU36 ) )</f>
        <v>0</v>
      </c>
      <c r="CV36" s="5">
        <f xml:space="preserve">  IF( ISNA( 'Stata dataset - override'!CV36 ), "", IF( ISBLANK( 'Stata dataset - override'!CV36 ), 'Stata dataset - before override'!CV36, 'Stata dataset - override'!CV36 ) )</f>
        <v>2.1329477200054598</v>
      </c>
      <c r="CW36" s="5">
        <f xml:space="preserve">  IF( ISNA( 'Stata dataset - override'!CW36 ), "", IF( ISBLANK( 'Stata dataset - override'!CW36 ), 'Stata dataset - before override'!CW36, 'Stata dataset - override'!CW36 ) )</f>
        <v>0</v>
      </c>
      <c r="CX36" s="5">
        <f xml:space="preserve">  IF( ISNA( 'Stata dataset - override'!CX36 ), "", IF( ISBLANK( 'Stata dataset - override'!CX36 ), 'Stata dataset - before override'!CX36, 'Stata dataset - override'!CX36 ) )</f>
        <v>26.086764900997</v>
      </c>
      <c r="CY36" s="5">
        <f xml:space="preserve">  IF( ISNA( 'Stata dataset - override'!CY36 ), "", IF( ISBLANK( 'Stata dataset - override'!CY36 ), 'Stata dataset - before override'!CY36, 'Stata dataset - override'!CY36 ) )</f>
        <v>0</v>
      </c>
      <c r="CZ36" s="5">
        <f xml:space="preserve">  IF( ISNA( 'Stata dataset - override'!CZ36 ), "", IF( ISBLANK( 'Stata dataset - override'!CZ36 ), 'Stata dataset - before override'!CZ36, 'Stata dataset - override'!CZ36 ) )</f>
        <v>28.219712621002401</v>
      </c>
      <c r="DA36" s="5">
        <f xml:space="preserve">  IF( ISNA( 'Stata dataset - override'!DA36 ), "", IF( ISBLANK( 'Stata dataset - override'!DA36 ), 'Stata dataset - before override'!DA36, 'Stata dataset - override'!DA36 ) )</f>
        <v>0</v>
      </c>
      <c r="DB36" s="5">
        <f xml:space="preserve">  IF( ISNA( 'Stata dataset - override'!DB36 ), "", IF( ISBLANK( 'Stata dataset - override'!DB36 ), 'Stata dataset - before override'!DB36, 'Stata dataset - override'!DB36 ) )</f>
        <v>28.219712621002401</v>
      </c>
      <c r="DC36" s="5">
        <f xml:space="preserve">  IF( ISNA( 'Stata dataset - override'!DC36 ), "", IF( ISBLANK( 'Stata dataset - override'!DC36 ), 'Stata dataset - before override'!DC36, 'Stata dataset - override'!DC36 ) )</f>
        <v>0</v>
      </c>
      <c r="DD36" s="5">
        <f xml:space="preserve">  IF( ISNA( 'Stata dataset - override'!DD36 ), "", IF( ISBLANK( 'Stata dataset - override'!DD36 ), 'Stata dataset - before override'!DD36, 'Stata dataset - override'!DD36 ) )</f>
        <v>0</v>
      </c>
      <c r="DE36" s="5">
        <f xml:space="preserve">  IF( ISNA( 'Stata dataset - override'!DE36 ), "", IF( ISBLANK( 'Stata dataset - override'!DE36 ), 'Stata dataset - before override'!DE36, 'Stata dataset - override'!DE36 ) )</f>
        <v>0</v>
      </c>
      <c r="DF36" s="5">
        <f xml:space="preserve">  IF( ISNA( 'Stata dataset - override'!DF36 ), "", IF( ISBLANK( 'Stata dataset - override'!DF36 ), 'Stata dataset - before override'!DF36, 'Stata dataset - override'!DF36 ) )</f>
        <v>0</v>
      </c>
      <c r="DG36" s="5">
        <f xml:space="preserve">  IF( ISNA( 'Stata dataset - override'!DG36 ), "", IF( ISBLANK( 'Stata dataset - override'!DG36 ), 'Stata dataset - before override'!DG36, 'Stata dataset - override'!DG36 ) )</f>
        <v>44.777738902882597</v>
      </c>
      <c r="DH36" s="5">
        <f xml:space="preserve">  IF( ISNA( 'Stata dataset - override'!DH36 ), "", IF( ISBLANK( 'Stata dataset - override'!DH36 ), 'Stata dataset - before override'!DH36, 'Stata dataset - override'!DH36 ) )</f>
        <v>3.27865529486311</v>
      </c>
      <c r="DI36" s="5">
        <f xml:space="preserve">  IF( ISNA( 'Stata dataset - override'!DI36 ), "", IF( ISBLANK( 'Stata dataset - override'!DI36 ), 'Stata dataset - before override'!DI36, 'Stata dataset - override'!DI36 ) )</f>
        <v>0</v>
      </c>
      <c r="DJ36" s="5">
        <f xml:space="preserve">  IF( ISNA( 'Stata dataset - override'!DJ36 ), "", IF( ISBLANK( 'Stata dataset - override'!DJ36 ), 'Stata dataset - before override'!DJ36, 'Stata dataset - override'!DJ36 ) )</f>
        <v>48.056394197745703</v>
      </c>
      <c r="DK36" s="5">
        <f xml:space="preserve">  IF( ISNA( 'Stata dataset - override'!DK36 ), "", IF( ISBLANK( 'Stata dataset - override'!DK36 ), 'Stata dataset - before override'!DK36, 'Stata dataset - override'!DK36 ) )</f>
        <v>48.056394197745703</v>
      </c>
      <c r="DL36" s="5">
        <f xml:space="preserve">  IF( ISNA( 'Stata dataset - override'!DL36 ), "", IF( ISBLANK( 'Stata dataset - override'!DL36 ), 'Stata dataset - before override'!DL36, 'Stata dataset - override'!DL36 ) )</f>
        <v>0.73343048402459499</v>
      </c>
      <c r="DM36" s="5">
        <f xml:space="preserve">  IF( ISNA( 'Stata dataset - override'!DM36 ), "", IF( ISBLANK( 'Stata dataset - override'!DM36 ), 'Stata dataset - before override'!DM36, 'Stata dataset - override'!DM36 ) )</f>
        <v>0</v>
      </c>
      <c r="DN36" s="5">
        <f xml:space="preserve">  IF( ISNA( 'Stata dataset - override'!DN36 ), "", IF( ISBLANK( 'Stata dataset - override'!DN36 ), 'Stata dataset - before override'!DN36, 'Stata dataset - override'!DN36 ) )</f>
        <v>0</v>
      </c>
      <c r="DO36" s="5">
        <f xml:space="preserve">  IF( ISNA( 'Stata dataset - override'!DO36 ), "", IF( ISBLANK( 'Stata dataset - override'!DO36 ), 'Stata dataset - before override'!DO36, 'Stata dataset - override'!DO36 ) )</f>
        <v>0</v>
      </c>
      <c r="DP36" s="5">
        <f xml:space="preserve">  IF( ISNA( 'Stata dataset - override'!DP36 ), "", IF( ISBLANK( 'Stata dataset - override'!DP36 ), 'Stata dataset - before override'!DP36, 'Stata dataset - override'!DP36 ) )</f>
        <v>0</v>
      </c>
      <c r="DQ36" s="5">
        <f xml:space="preserve">  IF( ISNA( 'Stata dataset - override'!DQ36 ), "", IF( ISBLANK( 'Stata dataset - override'!DQ36 ), 'Stata dataset - before override'!DQ36, 'Stata dataset - override'!DQ36 ) )</f>
        <v>0</v>
      </c>
      <c r="DR36" s="5">
        <f xml:space="preserve">  IF( ISNA( 'Stata dataset - override'!DR36 ), "", IF( ISBLANK( 'Stata dataset - override'!DR36 ), 'Stata dataset - before override'!DR36, 'Stata dataset - override'!DR36 ) )</f>
        <v>21.4538716228402</v>
      </c>
      <c r="DS36" s="5">
        <f xml:space="preserve">  IF( ISNA( 'Stata dataset - override'!DS36 ), "", IF( ISBLANK( 'Stata dataset - override'!DS36 ), 'Stata dataset - before override'!DS36, 'Stata dataset - override'!DS36 ) )</f>
        <v>0.66297137558717401</v>
      </c>
      <c r="DT36" s="5">
        <f xml:space="preserve">  IF( ISNA( 'Stata dataset - override'!DT36 ), "", IF( ISBLANK( 'Stata dataset - override'!DT36 ), 'Stata dataset - before override'!DT36, 'Stata dataset - override'!DT36 ) )</f>
        <v>22.8502734824519</v>
      </c>
      <c r="DU36" s="5">
        <f xml:space="preserve">  IF( ISNA( 'Stata dataset - override'!DU36 ), "", IF( ISBLANK( 'Stata dataset - override'!DU36 ), 'Stata dataset - before override'!DU36, 'Stata dataset - override'!DU36 ) )</f>
        <v>0</v>
      </c>
      <c r="DV36" s="5">
        <f xml:space="preserve">  IF( ISNA( 'Stata dataset - override'!DV36 ), "", IF( ISBLANK( 'Stata dataset - override'!DV36 ), 'Stata dataset - before override'!DV36, 'Stata dataset - override'!DV36 ) )</f>
        <v>22.8502734824519</v>
      </c>
      <c r="DW36" s="5">
        <f xml:space="preserve">  IF( ISNA( 'Stata dataset - override'!DW36 ), "", IF( ISBLANK( 'Stata dataset - override'!DW36 ), 'Stata dataset - before override'!DW36, 'Stata dataset - override'!DW36 ) )</f>
        <v>0</v>
      </c>
      <c r="DX36" s="5">
        <f xml:space="preserve">  IF( ISNA( 'Stata dataset - override'!DX36 ), "", IF( ISBLANK( 'Stata dataset - override'!DX36 ), 'Stata dataset - before override'!DX36, 'Stata dataset - override'!DX36 ) )</f>
        <v>9.1401513308925395</v>
      </c>
      <c r="DY36" s="5">
        <f xml:space="preserve">  IF( ISNA( 'Stata dataset - override'!DY36 ), "", IF( ISBLANK( 'Stata dataset - override'!DY36 ), 'Stata dataset - before override'!DY36, 'Stata dataset - override'!DY36 ) )</f>
        <v>0</v>
      </c>
      <c r="DZ36" s="5">
        <f xml:space="preserve">  IF( ISNA( 'Stata dataset - override'!DZ36 ), "", IF( ISBLANK( 'Stata dataset - override'!DZ36 ), 'Stata dataset - before override'!DZ36, 'Stata dataset - override'!DZ36 ) )</f>
        <v>0</v>
      </c>
      <c r="EA36" s="5">
        <f xml:space="preserve">  IF( ISNA( 'Stata dataset - override'!EA36 ), "", IF( ISBLANK( 'Stata dataset - override'!EA36 ), 'Stata dataset - before override'!EA36, 'Stata dataset - override'!EA36 ) )</f>
        <v>0</v>
      </c>
      <c r="EB36" s="5">
        <f xml:space="preserve">  IF( ISNA( 'Stata dataset - override'!EB36 ), "", IF( ISBLANK( 'Stata dataset - override'!EB36 ), 'Stata dataset - before override'!EB36, 'Stata dataset - override'!EB36 ) )</f>
        <v>9.1401513308925395</v>
      </c>
      <c r="EC36" s="5">
        <f xml:space="preserve">  IF( ISNA( 'Stata dataset - override'!EC36 ), "", IF( ISBLANK( 'Stata dataset - override'!EC36 ), 'Stata dataset - before override'!EC36, 'Stata dataset - override'!EC36 ) )</f>
        <v>0</v>
      </c>
      <c r="ED36" s="5">
        <f xml:space="preserve">  IF( ISNA( 'Stata dataset - override'!ED36 ), "", IF( ISBLANK( 'Stata dataset - override'!ED36 ), 'Stata dataset - before override'!ED36, 'Stata dataset - override'!ED36 ) )</f>
        <v>9.1401513308925395</v>
      </c>
      <c r="EE36" s="5">
        <f xml:space="preserve">  IF( ISNA( 'Stata dataset - override'!EE36 ), "", IF( ISBLANK( 'Stata dataset - override'!EE36 ), 'Stata dataset - before override'!EE36, 'Stata dataset - override'!EE36 ) )</f>
        <v>0</v>
      </c>
      <c r="EF36" s="5">
        <f xml:space="preserve">  IF( ISNA( 'Stata dataset - override'!EF36 ), "", IF( ISBLANK( 'Stata dataset - override'!EF36 ), 'Stata dataset - before override'!EF36, 'Stata dataset - override'!EF36 ) )</f>
        <v>0</v>
      </c>
      <c r="EG36" s="5">
        <f xml:space="preserve">  IF( ISNA( 'Stata dataset - override'!EG36 ), "", IF( ISBLANK( 'Stata dataset - override'!EG36 ), 'Stata dataset - before override'!EG36, 'Stata dataset - override'!EG36 ) )</f>
        <v>0</v>
      </c>
      <c r="EH36" s="5">
        <f xml:space="preserve">  IF( ISNA( 'Stata dataset - override'!EH36 ), "", IF( ISBLANK( 'Stata dataset - override'!EH36 ), 'Stata dataset - before override'!EH36, 'Stata dataset - override'!EH36 ) )</f>
        <v>0</v>
      </c>
      <c r="EI36" s="5">
        <f xml:space="preserve">  IF( ISNA( 'Stata dataset - override'!EI36 ), "", IF( ISBLANK( 'Stata dataset - override'!EI36 ), 'Stata dataset - before override'!EI36, 'Stata dataset - override'!EI36 ) )</f>
        <v>31.9904248133445</v>
      </c>
      <c r="EJ36" s="5">
        <f xml:space="preserve">  IF( ISNA( 'Stata dataset - override'!EJ36 ), "", IF( ISBLANK( 'Stata dataset - override'!EJ36 ), 'Stata dataset - before override'!EJ36, 'Stata dataset - override'!EJ36 ) )</f>
        <v>5.1098143157369398</v>
      </c>
      <c r="EK36" s="5">
        <f xml:space="preserve">  IF( ISNA( 'Stata dataset - override'!EK36 ), "", IF( ISBLANK( 'Stata dataset - override'!EK36 ), 'Stata dataset - before override'!EK36, 'Stata dataset - override'!EK36 ) )</f>
        <v>0</v>
      </c>
      <c r="EL36" s="5">
        <f xml:space="preserve">  IF( ISNA( 'Stata dataset - override'!EL36 ), "", IF( ISBLANK( 'Stata dataset - override'!EL36 ), 'Stata dataset - before override'!EL36, 'Stata dataset - override'!EL36 ) )</f>
        <v>37.100239129081402</v>
      </c>
      <c r="EM36" s="5">
        <f xml:space="preserve">  IF( ISNA( 'Stata dataset - override'!EM36 ), "", IF( ISBLANK( 'Stata dataset - override'!EM36 ), 'Stata dataset - before override'!EM36, 'Stata dataset - override'!EM36 ) )</f>
        <v>37.100239129081402</v>
      </c>
      <c r="EN36" s="5">
        <f xml:space="preserve">  IF( ISNA( 'Stata dataset - override'!EN36 ), "", IF( ISBLANK( 'Stata dataset - override'!EN36 ), 'Stata dataset - before override'!EN36, 'Stata dataset - override'!EN36 ) )</f>
        <v>27.27994451339659</v>
      </c>
      <c r="EO36" s="5">
        <f xml:space="preserve">  IF( ISNA( 'Stata dataset - override'!EO36 ), "", IF( ISBLANK( 'Stata dataset - override'!EO36 ), 'Stata dataset - before override'!EO36, 'Stata dataset - override'!EO36 ) )</f>
        <v>0</v>
      </c>
      <c r="EP36" s="5">
        <f xml:space="preserve">  IF( ISNA( 'Stata dataset - override'!EP36 ), "", IF( ISBLANK( 'Stata dataset - override'!EP36 ), 'Stata dataset - before override'!EP36, 'Stata dataset - override'!EP36 ) )</f>
        <v>6.4493601693543603</v>
      </c>
      <c r="EQ36" s="5">
        <f xml:space="preserve">  IF( ISNA( 'Stata dataset - override'!EQ36 ), "", IF( ISBLANK( 'Stata dataset - override'!EQ36 ), 'Stata dataset - before override'!EQ36, 'Stata dataset - override'!EQ36 ) )</f>
        <v>0</v>
      </c>
      <c r="ER36" s="5">
        <f xml:space="preserve">  IF( ISNA( 'Stata dataset - override'!ER36 ), "", IF( ISBLANK( 'Stata dataset - override'!ER36 ), 'Stata dataset - before override'!ER36, 'Stata dataset - override'!ER36 ) )</f>
        <v>0</v>
      </c>
      <c r="ES36" s="5">
        <f xml:space="preserve">  IF( ISNA( 'Stata dataset - override'!ES36 ), "", IF( ISBLANK( 'Stata dataset - override'!ES36 ), 'Stata dataset - before override'!ES36, 'Stata dataset - override'!ES36 ) )</f>
        <v>0</v>
      </c>
      <c r="ET36" s="5">
        <f xml:space="preserve">  IF( ISNA( 'Stata dataset - override'!ET36 ), "", IF( ISBLANK( 'Stata dataset - override'!ET36 ), 'Stata dataset - before override'!ET36, 'Stata dataset - override'!ET36 ) )</f>
        <v>89.861605477875898</v>
      </c>
      <c r="EU36" s="5">
        <f xml:space="preserve">  IF( ISNA( 'Stata dataset - override'!EU36 ), "", IF( ISBLANK( 'Stata dataset - override'!EU36 ), 'Stata dataset - before override'!EU36, 'Stata dataset - override'!EU36 ) )</f>
        <v>18.584014696516</v>
      </c>
      <c r="EV36" s="5">
        <f xml:space="preserve">  IF( ISNA( 'Stata dataset - override'!EV36 ), "", IF( ISBLANK( 'Stata dataset - override'!EV36 ), 'Stata dataset - before override'!EV36, 'Stata dataset - override'!EV36 ) )</f>
        <v>142.17492485714268</v>
      </c>
      <c r="EW36" s="5">
        <f xml:space="preserve">  IF( ISNA( 'Stata dataset - override'!EW36 ), "", IF( ISBLANK( 'Stata dataset - override'!EW36 ), 'Stata dataset - before override'!EW36, 'Stata dataset - override'!EW36 ) )</f>
        <v>0</v>
      </c>
      <c r="EX36" s="5">
        <f xml:space="preserve">  IF( ISNA( 'Stata dataset - override'!EX36 ), "", IF( ISBLANK( 'Stata dataset - override'!EX36 ), 'Stata dataset - before override'!EX36, 'Stata dataset - override'!EX36 ) )</f>
        <v>142.17492485714268</v>
      </c>
      <c r="EY36" s="5">
        <f xml:space="preserve">  IF( ISNA( 'Stata dataset - override'!EY36 ), "", IF( ISBLANK( 'Stata dataset - override'!EY36 ), 'Stata dataset - before override'!EY36, 'Stata dataset - override'!EY36 ) )</f>
        <v>84.416866931761902</v>
      </c>
      <c r="EZ36" s="5">
        <f xml:space="preserve">  IF( ISNA( 'Stata dataset - override'!EZ36 ), "", IF( ISBLANK( 'Stata dataset - override'!EZ36 ), 'Stata dataset - before override'!EZ36, 'Stata dataset - override'!EZ36 ) )</f>
        <v>125.52979942900221</v>
      </c>
      <c r="FA36" s="5">
        <f xml:space="preserve">  IF( ISNA( 'Stata dataset - override'!FA36 ), "", IF( ISBLANK( 'Stata dataset - override'!FA36 ), 'Stata dataset - before override'!FA36, 'Stata dataset - override'!FA36 ) )</f>
        <v>129.024</v>
      </c>
      <c r="FB36" s="5">
        <f xml:space="preserve">  IF( ISNA( 'Stata dataset - override'!FB36 ), "", IF( ISBLANK( 'Stata dataset - override'!FB36 ), 'Stata dataset - before override'!FB36, 'Stata dataset - override'!FB36 ) )</f>
        <v>77.082336619103003</v>
      </c>
      <c r="FC36" s="5">
        <f xml:space="preserve">  IF( ISNA( 'Stata dataset - override'!FC36 ), "", IF( ISBLANK( 'Stata dataset - override'!FC36 ), 'Stata dataset - before override'!FC36, 'Stata dataset - override'!FC36 ) )</f>
        <v>2.8010448783380002</v>
      </c>
      <c r="FD36" s="5">
        <f xml:space="preserve">  IF( ISNA( 'Stata dataset - override'!FD36 ), "", IF( ISBLANK( 'Stata dataset - override'!FD36 ), 'Stata dataset - before override'!FD36, 'Stata dataset - override'!FD36 ) )</f>
        <v>418.85404785820401</v>
      </c>
      <c r="FE36" s="5">
        <f xml:space="preserve">  IF( ISNA( 'Stata dataset - override'!FE36 ), "", IF( ISBLANK( 'Stata dataset - override'!FE36 ), 'Stata dataset - before override'!FE36, 'Stata dataset - override'!FE36 ) )</f>
        <v>0</v>
      </c>
      <c r="FF36" s="5">
        <f xml:space="preserve">  IF( ISNA( 'Stata dataset - override'!FF36 ), "", IF( ISBLANK( 'Stata dataset - override'!FF36 ), 'Stata dataset - before override'!FF36, 'Stata dataset - override'!FF36 ) )</f>
        <v>418.85404785820401</v>
      </c>
      <c r="FG36" s="5">
        <f xml:space="preserve">  IF( ISNA( 'Stata dataset - override'!FG36 ), "", IF( ISBLANK( 'Stata dataset - override'!FG36 ), 'Stata dataset - before override'!FG36, 'Stata dataset - override'!FG36 ) )</f>
        <v>13.874000000000001</v>
      </c>
      <c r="FH36" s="5">
        <f xml:space="preserve">  IF( ISNA( 'Stata dataset - override'!FH36 ), "", IF( ISBLANK( 'Stata dataset - override'!FH36 ), 'Stata dataset - before override'!FH36, 'Stata dataset - override'!FH36 ) )</f>
        <v>0</v>
      </c>
      <c r="FI36" s="5">
        <f xml:space="preserve">  IF( ISNA( 'Stata dataset - override'!FI36 ), "", IF( ISBLANK( 'Stata dataset - override'!FI36 ), 'Stata dataset - before override'!FI36, 'Stata dataset - override'!FI36 ) )</f>
        <v>0</v>
      </c>
      <c r="FJ36" s="5">
        <f xml:space="preserve">  IF( ISNA( 'Stata dataset - override'!FJ36 ), "", IF( ISBLANK( 'Stata dataset - override'!FJ36 ), 'Stata dataset - before override'!FJ36, 'Stata dataset - override'!FJ36 ) )</f>
        <v>13.874000000000001</v>
      </c>
      <c r="FK36" s="5">
        <f xml:space="preserve">  IF( ISNA( 'Stata dataset - override'!FK36 ), "", IF( ISBLANK( 'Stata dataset - override'!FK36 ), 'Stata dataset - before override'!FK36, 'Stata dataset - override'!FK36 ) )</f>
        <v>547.15497271534696</v>
      </c>
      <c r="FL36" s="5">
        <f xml:space="preserve">  IF( ISNA( 'Stata dataset - override'!FL36 ), "", IF( ISBLANK( 'Stata dataset - override'!FL36 ), 'Stata dataset - before override'!FL36, 'Stata dataset - override'!FL36 ) )</f>
        <v>28.9725371785824</v>
      </c>
      <c r="FM36" s="5">
        <f xml:space="preserve">  IF( ISNA( 'Stata dataset - override'!FM36 ), "", IF( ISBLANK( 'Stata dataset - override'!FM36 ), 'Stata dataset - before override'!FM36, 'Stata dataset - override'!FM36 ) )</f>
        <v>0</v>
      </c>
      <c r="FN36" s="5">
        <f xml:space="preserve">  IF( ISNA( 'Stata dataset - override'!FN36 ), "", IF( ISBLANK( 'Stata dataset - override'!FN36 ), 'Stata dataset - before override'!FN36, 'Stata dataset - override'!FN36 ) )</f>
        <v>576.12750989392907</v>
      </c>
      <c r="FO36" s="5">
        <f xml:space="preserve">  IF( ISNA( 'Stata dataset - override'!FO36 ), "", IF( ISBLANK( 'Stata dataset - override'!FO36 ), 'Stata dataset - before override'!FO36, 'Stata dataset - override'!FO36 ) )</f>
        <v>576.12750989392907</v>
      </c>
      <c r="FP36" s="5">
        <f xml:space="preserve">  IF( ISNA( 'Stata dataset - override'!FP36 ), "", IF( ISBLANK( 'Stata dataset - override'!FP36 ), 'Stata dataset - before override'!FP36, 'Stata dataset - override'!FP36 ) )</f>
        <v>1.9026705566034114</v>
      </c>
      <c r="FQ36" s="5">
        <f xml:space="preserve">  IF( ISNA( 'Stata dataset - override'!FQ36 ), "", IF( ISBLANK( 'Stata dataset - override'!FQ36 ), 'Stata dataset - before override'!FQ36, 'Stata dataset - override'!FQ36 ) )</f>
        <v>-5.4881381100000004</v>
      </c>
      <c r="FR36" s="5">
        <f xml:space="preserve">  IF( ISNA( 'Stata dataset - override'!FR36 ), "", IF( ISBLANK( 'Stata dataset - override'!FR36 ), 'Stata dataset - before override'!FR36, 'Stata dataset - override'!FR36 ) )</f>
        <v>0.32680124648904701</v>
      </c>
      <c r="FS36" s="5">
        <f xml:space="preserve">  IF( ISNA( 'Stata dataset - override'!FS36 ), "", IF( ISBLANK( 'Stata dataset - override'!FS36 ), 'Stata dataset - before override'!FS36, 'Stata dataset - override'!FS36 ) )</f>
        <v>0</v>
      </c>
      <c r="FT36" s="5">
        <f xml:space="preserve">  IF( ISNA( 'Stata dataset - override'!FT36 ), "", IF( ISBLANK( 'Stata dataset - override'!FT36 ), 'Stata dataset - before override'!FT36, 'Stata dataset - override'!FT36 ) )</f>
        <v>0</v>
      </c>
      <c r="FU36" s="5">
        <f xml:space="preserve">  IF( ISNA( 'Stata dataset - override'!FU36 ), "", IF( ISBLANK( 'Stata dataset - override'!FU36 ), 'Stata dataset - before override'!FU36, 'Stata dataset - override'!FU36 ) )</f>
        <v>0</v>
      </c>
      <c r="FV36" s="5">
        <f xml:space="preserve">  IF( ISNA( 'Stata dataset - override'!FV36 ), "", IF( ISBLANK( 'Stata dataset - override'!FV36 ), 'Stata dataset - before override'!FV36, 'Stata dataset - override'!FV36 ) )</f>
        <v>42.229060729985648</v>
      </c>
      <c r="FW36" s="5">
        <f xml:space="preserve">  IF( ISNA( 'Stata dataset - override'!FW36 ), "", IF( ISBLANK( 'Stata dataset - override'!FW36 ), 'Stata dataset - before override'!FW36, 'Stata dataset - override'!FW36 ) )</f>
        <v>5.1031415734839545</v>
      </c>
      <c r="FX36" s="5">
        <f xml:space="preserve">  IF( ISNA( 'Stata dataset - override'!FX36 ), "", IF( ISBLANK( 'Stata dataset - override'!FX36 ), 'Stata dataset - before override'!FX36, 'Stata dataset - override'!FX36 ) )</f>
        <v>44.073535996561915</v>
      </c>
      <c r="FY36" s="5">
        <f xml:space="preserve">  IF( ISNA( 'Stata dataset - override'!FY36 ), "", IF( ISBLANK( 'Stata dataset - override'!FY36 ), 'Stata dataset - before override'!FY36, 'Stata dataset - override'!FY36 ) )</f>
        <v>0</v>
      </c>
      <c r="FZ36" s="5">
        <f xml:space="preserve">  IF( ISNA( 'Stata dataset - override'!FZ36 ), "", IF( ISBLANK( 'Stata dataset - override'!FZ36 ), 'Stata dataset - before override'!FZ36, 'Stata dataset - override'!FZ36 ) )</f>
        <v>44.073535996561915</v>
      </c>
      <c r="GA36" s="5">
        <f xml:space="preserve">  IF( ISNA( 'Stata dataset - override'!GA36 ), "", IF( ISBLANK( 'Stata dataset - override'!GA36 ), 'Stata dataset - before override'!GA36, 'Stata dataset - override'!GA36 ) )</f>
        <v>1.2770309032</v>
      </c>
      <c r="GB36" s="5">
        <f xml:space="preserve">  IF( ISNA( 'Stata dataset - override'!GB36 ), "", IF( ISBLANK( 'Stata dataset - override'!GB36 ), 'Stata dataset - before override'!GB36, 'Stata dataset - override'!GB36 ) )</f>
        <v>11.273099050897999</v>
      </c>
      <c r="GC36" s="5">
        <f xml:space="preserve">  IF( ISNA( 'Stata dataset - override'!GC36 ), "", IF( ISBLANK( 'Stata dataset - override'!GC36 ), 'Stata dataset - before override'!GC36, 'Stata dataset - override'!GC36 ) )</f>
        <v>0</v>
      </c>
      <c r="GD36" s="5">
        <f xml:space="preserve">  IF( ISNA( 'Stata dataset - override'!GD36 ), "", IF( ISBLANK( 'Stata dataset - override'!GD36 ), 'Stata dataset - before override'!GD36, 'Stata dataset - override'!GD36 ) )</f>
        <v>26.086764900997</v>
      </c>
      <c r="GE36" s="5">
        <f xml:space="preserve">  IF( ISNA( 'Stata dataset - override'!GE36 ), "", IF( ISBLANK( 'Stata dataset - override'!GE36 ), 'Stata dataset - before override'!GE36, 'Stata dataset - override'!GE36 ) )</f>
        <v>0</v>
      </c>
      <c r="GF36" s="5">
        <f xml:space="preserve">  IF( ISNA( 'Stata dataset - override'!GF36 ), "", IF( ISBLANK( 'Stata dataset - override'!GF36 ), 'Stata dataset - before override'!GF36, 'Stata dataset - override'!GF36 ) )</f>
        <v>38.636894855094937</v>
      </c>
      <c r="GG36" s="5">
        <f xml:space="preserve">  IF( ISNA( 'Stata dataset - override'!GG36 ), "", IF( ISBLANK( 'Stata dataset - override'!GG36 ), 'Stata dataset - before override'!GG36, 'Stata dataset - override'!GG36 ) )</f>
        <v>0</v>
      </c>
      <c r="GH36" s="5">
        <f xml:space="preserve">  IF( ISNA( 'Stata dataset - override'!GH36 ), "", IF( ISBLANK( 'Stata dataset - override'!GH36 ), 'Stata dataset - before override'!GH36, 'Stata dataset - override'!GH36 ) )</f>
        <v>38.636894855094937</v>
      </c>
      <c r="GI36" s="5">
        <f xml:space="preserve">  IF( ISNA( 'Stata dataset - override'!GI36 ), "", IF( ISBLANK( 'Stata dataset - override'!GI36 ), 'Stata dataset - before override'!GI36, 'Stata dataset - override'!GI36 ) )</f>
        <v>0</v>
      </c>
      <c r="GJ36" s="5">
        <f xml:space="preserve">  IF( ISNA( 'Stata dataset - override'!GJ36 ), "", IF( ISBLANK( 'Stata dataset - override'!GJ36 ), 'Stata dataset - before override'!GJ36, 'Stata dataset - override'!GJ36 ) )</f>
        <v>0</v>
      </c>
      <c r="GK36" s="5">
        <f xml:space="preserve">  IF( ISNA( 'Stata dataset - override'!GK36 ), "", IF( ISBLANK( 'Stata dataset - override'!GK36 ), 'Stata dataset - before override'!GK36, 'Stata dataset - override'!GK36 ) )</f>
        <v>0</v>
      </c>
      <c r="GL36" s="5">
        <f xml:space="preserve">  IF( ISNA( 'Stata dataset - override'!GL36 ), "", IF( ISBLANK( 'Stata dataset - override'!GL36 ), 'Stata dataset - before override'!GL36, 'Stata dataset - override'!GL36 ) )</f>
        <v>0</v>
      </c>
      <c r="GM36" s="5">
        <f xml:space="preserve">  IF( ISNA( 'Stata dataset - override'!GM36 ), "", IF( ISBLANK( 'Stata dataset - override'!GM36 ), 'Stata dataset - before override'!GM36, 'Stata dataset - override'!GM36 ) )</f>
        <v>82.710430851657009</v>
      </c>
      <c r="GN36" s="5">
        <f xml:space="preserve">  IF( ISNA( 'Stata dataset - override'!GN36 ), "", IF( ISBLANK( 'Stata dataset - override'!GN36 ), 'Stata dataset - before override'!GN36, 'Stata dataset - override'!GN36 ) )</f>
        <v>13.498283926336988</v>
      </c>
      <c r="GO36" s="5">
        <f xml:space="preserve">  IF( ISNA( 'Stata dataset - override'!GO36 ), "", IF( ISBLANK( 'Stata dataset - override'!GO36 ), 'Stata dataset - before override'!GO36, 'Stata dataset - override'!GO36 ) )</f>
        <v>0</v>
      </c>
      <c r="GP36" s="5">
        <f xml:space="preserve">  IF( ISNA( 'Stata dataset - override'!GP36 ), "", IF( ISBLANK( 'Stata dataset - override'!GP36 ), 'Stata dataset - before override'!GP36, 'Stata dataset - override'!GP36 ) )</f>
        <v>96.208714777993904</v>
      </c>
      <c r="GQ36" s="5">
        <f xml:space="preserve">  IF( ISNA( 'Stata dataset - override'!GQ36 ), "", IF( ISBLANK( 'Stata dataset - override'!GQ36 ), 'Stata dataset - before override'!GQ36, 'Stata dataset - override'!GQ36 ) )</f>
        <v>96.208714777993904</v>
      </c>
      <c r="GR36" s="5">
        <f xml:space="preserve">  IF( ISNA( 'Stata dataset - override'!GR36 ), "", IF( ISBLANK( 'Stata dataset - override'!GR36 ), 'Stata dataset - before override'!GR36, 'Stata dataset - override'!GR36 ) )</f>
        <v>29.182615070000001</v>
      </c>
      <c r="GS36" s="5">
        <f xml:space="preserve">  IF( ISNA( 'Stata dataset - override'!GS36 ), "", IF( ISBLANK( 'Stata dataset - override'!GS36 ), 'Stata dataset - before override'!GS36, 'Stata dataset - override'!GS36 ) )</f>
        <v>-5.4881381100000004</v>
      </c>
      <c r="GT36" s="5">
        <f xml:space="preserve">  IF( ISNA( 'Stata dataset - override'!GT36 ), "", IF( ISBLANK( 'Stata dataset - override'!GT36 ), 'Stata dataset - before override'!GT36, 'Stata dataset - override'!GT36 ) )</f>
        <v>6.7761614158433998</v>
      </c>
      <c r="GU36" s="5">
        <f xml:space="preserve">  IF( ISNA( 'Stata dataset - override'!GU36 ), "", IF( ISBLANK( 'Stata dataset - override'!GU36 ), 'Stata dataset - before override'!GU36, 'Stata dataset - override'!GU36 ) )</f>
        <v>0</v>
      </c>
      <c r="GV36" s="5">
        <f xml:space="preserve">  IF( ISNA( 'Stata dataset - override'!GV36 ), "", IF( ISBLANK( 'Stata dataset - override'!GV36 ), 'Stata dataset - before override'!GV36, 'Stata dataset - override'!GV36 ) )</f>
        <v>0</v>
      </c>
      <c r="GW36" s="5">
        <f xml:space="preserve">  IF( ISNA( 'Stata dataset - override'!GW36 ), "", IF( ISBLANK( 'Stata dataset - override'!GW36 ), 'Stata dataset - before override'!GW36, 'Stata dataset - override'!GW36 ) )</f>
        <v>0</v>
      </c>
      <c r="GX36" s="5">
        <f xml:space="preserve">  IF( ISNA( 'Stata dataset - override'!GX36 ), "", IF( ISBLANK( 'Stata dataset - override'!GX36 ), 'Stata dataset - before override'!GX36, 'Stata dataset - override'!GX36 ) )</f>
        <v>132.09066620786101</v>
      </c>
      <c r="GY36" s="5">
        <f xml:space="preserve">  IF( ISNA( 'Stata dataset - override'!GY36 ), "", IF( ISBLANK( 'Stata dataset - override'!GY36 ), 'Stata dataset - before override'!GY36, 'Stata dataset - override'!GY36 ) )</f>
        <v>23.6871562699999</v>
      </c>
      <c r="GZ36" s="5">
        <f xml:space="preserve">  IF( ISNA( 'Stata dataset - override'!GZ36 ), "", IF( ISBLANK( 'Stata dataset - override'!GZ36 ), 'Stata dataset - before override'!GZ36, 'Stata dataset - override'!GZ36 ) )</f>
        <v>186.24846085370399</v>
      </c>
      <c r="HA36" s="5">
        <f xml:space="preserve">  IF( ISNA( 'Stata dataset - override'!HA36 ), "", IF( ISBLANK( 'Stata dataset - override'!HA36 ), 'Stata dataset - before override'!HA36, 'Stata dataset - override'!HA36 ) )</f>
        <v>0</v>
      </c>
      <c r="HB36" s="5">
        <f xml:space="preserve">  IF( ISNA( 'Stata dataset - override'!HB36 ), "", IF( ISBLANK( 'Stata dataset - override'!HB36 ), 'Stata dataset - before override'!HB36, 'Stata dataset - override'!HB36 ) )</f>
        <v>186.24846085370399</v>
      </c>
      <c r="HC36" s="5">
        <f xml:space="preserve">  IF( ISNA( 'Stata dataset - override'!HC36 ), "", IF( ISBLANK( 'Stata dataset - override'!HC36 ), 'Stata dataset - before override'!HC36, 'Stata dataset - override'!HC36 ) )</f>
        <v>85.693897834961902</v>
      </c>
      <c r="HD36" s="5">
        <f xml:space="preserve">  IF( ISNA( 'Stata dataset - override'!HD36 ), "", IF( ISBLANK( 'Stata dataset - override'!HD36 ), 'Stata dataset - before override'!HD36, 'Stata dataset - override'!HD36 ) )</f>
        <v>136.80289847989999</v>
      </c>
      <c r="HE36" s="5">
        <f xml:space="preserve">  IF( ISNA( 'Stata dataset - override'!HE36 ), "", IF( ISBLANK( 'Stata dataset - override'!HE36 ), 'Stata dataset - before override'!HE36, 'Stata dataset - override'!HE36 ) )</f>
        <v>129.024</v>
      </c>
      <c r="HF36" s="5">
        <f xml:space="preserve">  IF( ISNA( 'Stata dataset - override'!HF36 ), "", IF( ISBLANK( 'Stata dataset - override'!HF36 ), 'Stata dataset - before override'!HF36, 'Stata dataset - override'!HF36 ) )</f>
        <v>103.1691015201</v>
      </c>
      <c r="HG36" s="5">
        <f xml:space="preserve">  IF( ISNA( 'Stata dataset - override'!HG36 ), "", IF( ISBLANK( 'Stata dataset - override'!HG36 ), 'Stata dataset - before override'!HG36, 'Stata dataset - override'!HG36 ) )</f>
        <v>2.8010448783380002</v>
      </c>
      <c r="HH36" s="5">
        <f xml:space="preserve">  IF( ISNA( 'Stata dataset - override'!HH36 ), "", IF( ISBLANK( 'Stata dataset - override'!HH36 ), 'Stata dataset - before override'!HH36, 'Stata dataset - override'!HH36 ) )</f>
        <v>457.4909427133</v>
      </c>
      <c r="HI36" s="5">
        <f xml:space="preserve">  IF( ISNA( 'Stata dataset - override'!HI36 ), "", IF( ISBLANK( 'Stata dataset - override'!HI36 ), 'Stata dataset - before override'!HI36, 'Stata dataset - override'!HI36 ) )</f>
        <v>0</v>
      </c>
      <c r="HJ36" s="5">
        <f xml:space="preserve">  IF( ISNA( 'Stata dataset - override'!HJ36 ), "", IF( ISBLANK( 'Stata dataset - override'!HJ36 ), 'Stata dataset - before override'!HJ36, 'Stata dataset - override'!HJ36 ) )</f>
        <v>457.4909427133</v>
      </c>
      <c r="HK36" s="5">
        <f xml:space="preserve">  IF( ISNA( 'Stata dataset - override'!HK36 ), "", IF( ISBLANK( 'Stata dataset - override'!HK36 ), 'Stata dataset - before override'!HK36, 'Stata dataset - override'!HK36 ) )</f>
        <v>13.874000000000001</v>
      </c>
      <c r="HL36" s="5">
        <f xml:space="preserve">  IF( ISNA( 'Stata dataset - override'!HL36 ), "", IF( ISBLANK( 'Stata dataset - override'!HL36 ), 'Stata dataset - before override'!HL36, 'Stata dataset - override'!HL36 ) )</f>
        <v>0</v>
      </c>
      <c r="HM36" s="5">
        <f xml:space="preserve">  IF( ISNA( 'Stata dataset - override'!HM36 ), "", IF( ISBLANK( 'Stata dataset - override'!HM36 ), 'Stata dataset - before override'!HM36, 'Stata dataset - override'!HM36 ) )</f>
        <v>0</v>
      </c>
      <c r="HN36" s="5">
        <f xml:space="preserve">  IF( ISNA( 'Stata dataset - override'!HN36 ), "", IF( ISBLANK( 'Stata dataset - override'!HN36 ), 'Stata dataset - before override'!HN36, 'Stata dataset - override'!HN36 ) )</f>
        <v>13.874000000000001</v>
      </c>
      <c r="HO36" s="5">
        <f xml:space="preserve">  IF( ISNA( 'Stata dataset - override'!HO36 ), "", IF( ISBLANK( 'Stata dataset - override'!HO36 ), 'Stata dataset - before override'!HO36, 'Stata dataset - override'!HO36 ) )</f>
        <v>629.86540356700402</v>
      </c>
      <c r="HP36" s="5">
        <f xml:space="preserve">  IF( ISNA( 'Stata dataset - override'!HP36 ), "", IF( ISBLANK( 'Stata dataset - override'!HP36 ), 'Stata dataset - before override'!HP36, 'Stata dataset - override'!HP36 ) )</f>
        <v>42.470821104919303</v>
      </c>
      <c r="HQ36" s="5">
        <f xml:space="preserve">  IF( ISNA( 'Stata dataset - override'!HQ36 ), "", IF( ISBLANK( 'Stata dataset - override'!HQ36 ), 'Stata dataset - before override'!HQ36, 'Stata dataset - override'!HQ36 ) )</f>
        <v>0</v>
      </c>
      <c r="HR36" s="5">
        <f xml:space="preserve">  IF( ISNA( 'Stata dataset - override'!HR36 ), "", IF( ISBLANK( 'Stata dataset - override'!HR36 ), 'Stata dataset - before override'!HR36, 'Stata dataset - override'!HR36 ) )</f>
        <v>672.33622467192401</v>
      </c>
      <c r="HS36" s="5">
        <f xml:space="preserve">  IF( ISNA( 'Stata dataset - override'!HS36 ), "", IF( ISBLANK( 'Stata dataset - override'!HS36 ), 'Stata dataset - before override'!HS36, 'Stata dataset - override'!HS36 ) )</f>
        <v>672.33622467192401</v>
      </c>
      <c r="HT36" s="5">
        <f xml:space="preserve">  IF( ISNA( 'Stata dataset - override'!HT36 ), "", IF( ISBLANK( 'Stata dataset - override'!HT36 ), 'Stata dataset - before override'!HT36, 'Stata dataset - override'!HT36 ) )</f>
        <v>10.105310400131801</v>
      </c>
      <c r="HU36" s="5">
        <f xml:space="preserve">  IF( ISNA( 'Stata dataset - override'!HU36 ), "", IF( ISBLANK( 'Stata dataset - override'!HU36 ), 'Stata dataset - before override'!HU36, 'Stata dataset - override'!HU36 ) )</f>
        <v>0</v>
      </c>
      <c r="HV36" s="5">
        <f xml:space="preserve">  IF( ISNA( 'Stata dataset - override'!HV36 ), "", IF( ISBLANK( 'Stata dataset - override'!HV36 ), 'Stata dataset - before override'!HV36, 'Stata dataset - override'!HV36 ) )</f>
        <v>9.2620407904644804</v>
      </c>
      <c r="HW36" s="5">
        <f xml:space="preserve">  IF( ISNA( 'Stata dataset - override'!HW36 ), "", IF( ISBLANK( 'Stata dataset - override'!HW36 ), 'Stata dataset - before override'!HW36, 'Stata dataset - override'!HW36 ) )</f>
        <v>0</v>
      </c>
      <c r="HX36" s="5">
        <f xml:space="preserve">  IF( ISNA( 'Stata dataset - override'!HX36 ), "", IF( ISBLANK( 'Stata dataset - override'!HX36 ), 'Stata dataset - before override'!HX36, 'Stata dataset - override'!HX36 ) )</f>
        <v>0</v>
      </c>
      <c r="HY36" s="5">
        <f xml:space="preserve">  IF( ISNA( 'Stata dataset - override'!HY36 ), "", IF( ISBLANK( 'Stata dataset - override'!HY36 ), 'Stata dataset - before override'!HY36, 'Stata dataset - override'!HY36 ) )</f>
        <v>0</v>
      </c>
      <c r="HZ36" s="5" t="e">
        <f xml:space="preserve">  IF( ISNA( 'Stata dataset - override'!HZ36 ), "", IF( ISBLANK( 'Stata dataset - override'!HZ36 ), 'Stata dataset - before override'!HZ36, 'Stata dataset - override'!HZ36 ) )</f>
        <v>#N/A</v>
      </c>
      <c r="IA36" s="5">
        <f xml:space="preserve">  IF( ISNA( 'Stata dataset - override'!IA36 ), "", IF( ISBLANK( 'Stata dataset - override'!IA36 ), 'Stata dataset - before override'!IA36, 'Stata dataset - override'!IA36 ) )</f>
        <v>0</v>
      </c>
      <c r="IB36" s="5">
        <f xml:space="preserve">  IF( ISNA( 'Stata dataset - override'!IB36 ), "", IF( ISBLANK( 'Stata dataset - override'!IB36 ), 'Stata dataset - before override'!IB36, 'Stata dataset - override'!IB36 ) )</f>
        <v>0</v>
      </c>
      <c r="IC36" s="5">
        <f xml:space="preserve">  IF( ISNA( 'Stata dataset - override'!IC36 ), "", IF( ISBLANK( 'Stata dataset - override'!IC36 ), 'Stata dataset - before override'!IC36, 'Stata dataset - override'!IC36 ) )</f>
        <v>0</v>
      </c>
      <c r="ID36" s="5" t="e">
        <f xml:space="preserve">  IF( ISNA( 'Stata dataset - override'!ID36 ), "", IF( ISBLANK( 'Stata dataset - override'!ID36 ), 'Stata dataset - before override'!ID36, 'Stata dataset - override'!ID36 ) )</f>
        <v>#N/A</v>
      </c>
      <c r="IE36" s="5" t="e">
        <f xml:space="preserve">  IF( ISNA( 'Stata dataset - override'!IE36 ), "", IF( ISBLANK( 'Stata dataset - override'!IE36 ), 'Stata dataset - before override'!IE36, 'Stata dataset - override'!IE36 ) )</f>
        <v>#N/A</v>
      </c>
      <c r="IF36" s="5">
        <f xml:space="preserve">  IF( ISNA( 'Stata dataset - override'!IF36 ), "", IF( ISBLANK( 'Stata dataset - override'!IF36 ), 'Stata dataset - before override'!IF36, 'Stata dataset - override'!IF36 ) )</f>
        <v>115.337</v>
      </c>
      <c r="IG36" s="5">
        <f xml:space="preserve">  IF( ISNA( 'Stata dataset - override'!IG36 ), "", IF( ISBLANK( 'Stata dataset - override'!IG36 ), 'Stata dataset - before override'!IG36, 'Stata dataset - override'!IG36 ) )</f>
        <v>0</v>
      </c>
      <c r="IH36" s="5" t="e">
        <f xml:space="preserve">  IF( ISNA( 'Stata dataset - override'!IH36 ), "", IF( ISBLANK( 'Stata dataset - override'!IH36 ), 'Stata dataset - before override'!IH36, 'Stata dataset - override'!IH36 ) )</f>
        <v>#N/A</v>
      </c>
      <c r="II36" s="5" t="e">
        <f xml:space="preserve">  IF( ISNA( 'Stata dataset - override'!II36 ), "", IF( ISBLANK( 'Stata dataset - override'!II36 ), 'Stata dataset - before override'!II36, 'Stata dataset - override'!II36 ) )</f>
        <v>#N/A</v>
      </c>
      <c r="IJ36" s="5">
        <f xml:space="preserve">  IF( ISNA( 'Stata dataset - override'!IJ36 ), "", IF( ISBLANK( 'Stata dataset - override'!IJ36 ), 'Stata dataset - before override'!IJ36, 'Stata dataset - override'!IJ36 ) )</f>
        <v>0</v>
      </c>
      <c r="IK36" s="5">
        <f xml:space="preserve">  IF( ISNA( 'Stata dataset - override'!IK36 ), "", IF( ISBLANK( 'Stata dataset - override'!IK36 ), 'Stata dataset - before override'!IK36, 'Stata dataset - override'!IK36 ) )</f>
        <v>3.50317123</v>
      </c>
      <c r="IL36" s="5">
        <f xml:space="preserve">  IF( ISNA( 'Stata dataset - override'!IL36 ), "", IF( ISBLANK( 'Stata dataset - override'!IL36 ), 'Stata dataset - before override'!IL36, 'Stata dataset - override'!IL36 ) )</f>
        <v>0</v>
      </c>
      <c r="IM36" s="5">
        <f xml:space="preserve">  IF( ISNA( 'Stata dataset - override'!IM36 ), "", IF( ISBLANK( 'Stata dataset - override'!IM36 ), 'Stata dataset - before override'!IM36, 'Stata dataset - override'!IM36 ) )</f>
        <v>0.50700000000000001</v>
      </c>
      <c r="IN36" s="5">
        <f xml:space="preserve">  IF( ISNA( 'Stata dataset - override'!IN36 ), "", IF( ISBLANK( 'Stata dataset - override'!IN36 ), 'Stata dataset - before override'!IN36, 'Stata dataset - override'!IN36 ) )</f>
        <v>0</v>
      </c>
      <c r="IO36" s="5">
        <f xml:space="preserve">  IF( ISNA( 'Stata dataset - override'!IO36 ), "", IF( ISBLANK( 'Stata dataset - override'!IO36 ), 'Stata dataset - before override'!IO36, 'Stata dataset - override'!IO36 ) )</f>
        <v>9.2999999999999999E-2</v>
      </c>
      <c r="IP36" s="5">
        <f xml:space="preserve">  IF( ISNA( 'Stata dataset - override'!IP36 ), "", IF( ISBLANK( 'Stata dataset - override'!IP36 ), 'Stata dataset - before override'!IP36, 'Stata dataset - override'!IP36 ) )</f>
        <v>0</v>
      </c>
      <c r="IQ36" s="5">
        <f xml:space="preserve">  IF( ISNA( 'Stata dataset - override'!IQ36 ), "", IF( ISBLANK( 'Stata dataset - override'!IQ36 ), 'Stata dataset - before override'!IQ36, 'Stata dataset - override'!IQ36 ) )</f>
        <v>0</v>
      </c>
      <c r="IR36" s="5">
        <f xml:space="preserve">  IF( ISNA( 'Stata dataset - override'!IR36 ), "", IF( ISBLANK( 'Stata dataset - override'!IR36 ), 'Stata dataset - before override'!IR36, 'Stata dataset - override'!IR36 ) )</f>
        <v>0</v>
      </c>
      <c r="IS36" s="5">
        <f xml:space="preserve">  IF( ISNA( 'Stata dataset - override'!IS36 ), "", IF( ISBLANK( 'Stata dataset - override'!IS36 ), 'Stata dataset - before override'!IS36, 'Stata dataset - override'!IS36 ) )</f>
        <v>0</v>
      </c>
      <c r="IT36" s="5">
        <f xml:space="preserve">  IF( ISNA( 'Stata dataset - override'!IT36 ), "", IF( ISBLANK( 'Stata dataset - override'!IT36 ), 'Stata dataset - before override'!IT36, 'Stata dataset - override'!IT36 ) )</f>
        <v>8.032</v>
      </c>
      <c r="IU36" s="5">
        <f xml:space="preserve">  IF( ISNA( 'Stata dataset - override'!IU36 ), "", IF( ISBLANK( 'Stata dataset - override'!IU36 ), 'Stata dataset - before override'!IU36, 'Stata dataset - override'!IU36 ) )</f>
        <v>0</v>
      </c>
      <c r="IV36" s="5">
        <f xml:space="preserve">  IF( ISNA( 'Stata dataset - override'!IV36 ), "", IF( ISBLANK( 'Stata dataset - override'!IV36 ), 'Stata dataset - before override'!IV36, 'Stata dataset - override'!IV36 ) )</f>
        <v>0</v>
      </c>
      <c r="IW36" s="5">
        <f xml:space="preserve">  IF( ISNA( 'Stata dataset - override'!IW36 ), "", IF( ISBLANK( 'Stata dataset - override'!IW36 ), 'Stata dataset - before override'!IW36, 'Stata dataset - override'!IW36 ) )</f>
        <v>0</v>
      </c>
      <c r="IX36" s="5">
        <f xml:space="preserve">  IF( ISNA( 'Stata dataset - override'!IX36 ), "", IF( ISBLANK( 'Stata dataset - override'!IX36 ), 'Stata dataset - before override'!IX36, 'Stata dataset - override'!IX36 ) )</f>
        <v>19.901796889272902</v>
      </c>
      <c r="IY36" s="5">
        <f xml:space="preserve">  IF( ISNA( 'Stata dataset - override'!IY36 ), "", IF( ISBLANK( 'Stata dataset - override'!IY36 ), 'Stata dataset - before override'!IY36, 'Stata dataset - override'!IY36 ) )</f>
        <v>0.18867953739826901</v>
      </c>
      <c r="IZ36" s="5" t="e">
        <f xml:space="preserve">  IF( ISNA( 'Stata dataset - override'!IZ36 ), "", IF( ISBLANK( 'Stata dataset - override'!IZ36 ), 'Stata dataset - before override'!IZ36, 'Stata dataset - override'!IZ36 ) )</f>
        <v>#N/A</v>
      </c>
      <c r="JA36" s="5">
        <f xml:space="preserve">  IF( ISNA( 'Stata dataset - override'!JA36 ), "", IF( ISBLANK( 'Stata dataset - override'!JA36 ), 'Stata dataset - before override'!JA36, 'Stata dataset - override'!JA36 ) )</f>
        <v>163.64368844713499</v>
      </c>
      <c r="JB36" s="5">
        <f xml:space="preserve">  IF( ISNA( 'Stata dataset - override'!JB36 ), "", IF( ISBLANK( 'Stata dataset - override'!JB36 ), 'Stata dataset - before override'!JB36, 'Stata dataset - override'!JB36 ) )</f>
        <v>0</v>
      </c>
      <c r="JC36" s="5">
        <f xml:space="preserve">  IF( ISNA( 'Stata dataset - override'!JC36 ), "", IF( ISBLANK( 'Stata dataset - override'!JC36 ), 'Stata dataset - before override'!JC36, 'Stata dataset - override'!JC36 ) )</f>
        <v>2.5333000000000099E-4</v>
      </c>
      <c r="JD36" s="5">
        <f xml:space="preserve">  IF( ISNA( 'Stata dataset - override'!JD36 ), "", IF( ISBLANK( 'Stata dataset - override'!JD36 ), 'Stata dataset - before override'!JD36, 'Stata dataset - override'!JD36 ) )</f>
        <v>0</v>
      </c>
      <c r="JE36" s="5">
        <f xml:space="preserve">  IF( ISNA( 'Stata dataset - override'!JE36 ), "", IF( ISBLANK( 'Stata dataset - override'!JE36 ), 'Stata dataset - before override'!JE36, 'Stata dataset - override'!JE36 ) )</f>
        <v>4.0449999999999999</v>
      </c>
      <c r="JF36" s="5" t="e">
        <f xml:space="preserve">  IF( ISNA( 'Stata dataset - override'!JF36 ), "", IF( ISBLANK( 'Stata dataset - override'!JF36 ), 'Stata dataset - before override'!JF36, 'Stata dataset - override'!JF36 ) )</f>
        <v>#N/A</v>
      </c>
      <c r="JG36" s="5">
        <f xml:space="preserve">  IF( ISNA( 'Stata dataset - override'!JG36 ), "", IF( ISBLANK( 'Stata dataset - override'!JG36 ), 'Stata dataset - before override'!JG36, 'Stata dataset - override'!JG36 ) )</f>
        <v>0</v>
      </c>
      <c r="JH36" s="5">
        <f xml:space="preserve">  IF( ISNA( 'Stata dataset - override'!JH36 ), "", IF( ISBLANK( 'Stata dataset - override'!JH36 ), 'Stata dataset - before override'!JH36, 'Stata dataset - override'!JH36 ) )</f>
        <v>0</v>
      </c>
      <c r="JI36" s="5">
        <f xml:space="preserve">  IF( ISNA( 'Stata dataset - override'!JI36 ), "", IF( ISBLANK( 'Stata dataset - override'!JI36 ), 'Stata dataset - before override'!JI36, 'Stata dataset - override'!JI36 ) )</f>
        <v>0</v>
      </c>
      <c r="JJ36" s="5" t="e">
        <f xml:space="preserve">  IF( ISNA( 'Stata dataset - override'!JJ36 ), "", IF( ISBLANK( 'Stata dataset - override'!JJ36 ), 'Stata dataset - before override'!JJ36, 'Stata dataset - override'!JJ36 ) )</f>
        <v>#N/A</v>
      </c>
      <c r="JK36" s="5" t="e">
        <f xml:space="preserve">  IF( ISNA( 'Stata dataset - override'!JK36 ), "", IF( ISBLANK( 'Stata dataset - override'!JK36 ), 'Stata dataset - before override'!JK36, 'Stata dataset - override'!JK36 ) )</f>
        <v>#N/A</v>
      </c>
      <c r="JL36" s="5">
        <f xml:space="preserve">  IF( ISNA( 'Stata dataset - override'!JL36 ), "", IF( ISBLANK( 'Stata dataset - override'!JL36 ), 'Stata dataset - before override'!JL36, 'Stata dataset - override'!JL36 ) )</f>
        <v>0</v>
      </c>
      <c r="JM36" s="5">
        <f xml:space="preserve">  IF( ISNA( 'Stata dataset - override'!JM36 ), "", IF( ISBLANK( 'Stata dataset - override'!JM36 ), 'Stata dataset - before override'!JM36, 'Stata dataset - override'!JM36 ) )</f>
        <v>0</v>
      </c>
      <c r="JN36" s="5" t="e">
        <f xml:space="preserve">  IF( ISNA( 'Stata dataset - override'!JN36 ), "", IF( ISBLANK( 'Stata dataset - override'!JN36 ), 'Stata dataset - before override'!JN36, 'Stata dataset - override'!JN36 ) )</f>
        <v>#N/A</v>
      </c>
      <c r="JO36" s="5" t="e">
        <f xml:space="preserve">  IF( ISNA( 'Stata dataset - override'!JO36 ), "", IF( ISBLANK( 'Stata dataset - override'!JO36 ), 'Stata dataset - before override'!JO36, 'Stata dataset - override'!JO36 ) )</f>
        <v>#N/A</v>
      </c>
      <c r="JP36" s="5">
        <f xml:space="preserve">  IF( ISNA( 'Stata dataset - override'!JP36 ), "", IF( ISBLANK( 'Stata dataset - override'!JP36 ), 'Stata dataset - before override'!JP36, 'Stata dataset - override'!JP36 ) )</f>
        <v>0</v>
      </c>
      <c r="JQ36" s="5">
        <f xml:space="preserve">  IF( ISNA( 'Stata dataset - override'!JQ36 ), "", IF( ISBLANK( 'Stata dataset - override'!JQ36 ), 'Stata dataset - before override'!JQ36, 'Stata dataset - override'!JQ36 ) )</f>
        <v>3.6459276616473502</v>
      </c>
      <c r="JR36" s="5">
        <f xml:space="preserve">  IF( ISNA( 'Stata dataset - override'!JR36 ), "", IF( ISBLANK( 'Stata dataset - override'!JR36 ), 'Stata dataset - before override'!JR36, 'Stata dataset - override'!JR36 ) )</f>
        <v>0</v>
      </c>
      <c r="JS36" s="5">
        <f xml:space="preserve">  IF( ISNA( 'Stata dataset - override'!JS36 ), "", IF( ISBLANK( 'Stata dataset - override'!JS36 ), 'Stata dataset - before override'!JS36, 'Stata dataset - override'!JS36 ) )</f>
        <v>10.757999999999999</v>
      </c>
      <c r="JT36" s="5">
        <f xml:space="preserve">  IF( ISNA( 'Stata dataset - override'!JT36 ), "", IF( ISBLANK( 'Stata dataset - override'!JT36 ), 'Stata dataset - before override'!JT36, 'Stata dataset - override'!JT36 ) )</f>
        <v>2.81</v>
      </c>
      <c r="JU36" s="5">
        <f xml:space="preserve">  IF( ISNA( 'Stata dataset - override'!JU36 ), "", IF( ISBLANK( 'Stata dataset - override'!JU36 ), 'Stata dataset - before override'!JU36, 'Stata dataset - override'!JU36 ) )</f>
        <v>21.753</v>
      </c>
      <c r="JV36" s="5">
        <f xml:space="preserve">  IF( ISNA( 'Stata dataset - override'!JV36 ), "", IF( ISBLANK( 'Stata dataset - override'!JV36 ), 'Stata dataset - before override'!JV36, 'Stata dataset - override'!JV36 ) )</f>
        <v>0</v>
      </c>
      <c r="JW36" s="5">
        <f xml:space="preserve">  IF( ISNA( 'Stata dataset - override'!JW36 ), "", IF( ISBLANK( 'Stata dataset - override'!JW36 ), 'Stata dataset - before override'!JW36, 'Stata dataset - override'!JW36 ) )</f>
        <v>2.173</v>
      </c>
      <c r="JX36" s="5">
        <f xml:space="preserve">  IF( ISNA( 'Stata dataset - override'!JX36 ), "", IF( ISBLANK( 'Stata dataset - override'!JX36 ), 'Stata dataset - before override'!JX36, 'Stata dataset - override'!JX36 ) )</f>
        <v>0</v>
      </c>
      <c r="JY36" s="5">
        <f xml:space="preserve">  IF( ISNA( 'Stata dataset - override'!JY36 ), "", IF( ISBLANK( 'Stata dataset - override'!JY36 ), 'Stata dataset - before override'!JY36, 'Stata dataset - override'!JY36 ) )</f>
        <v>0</v>
      </c>
      <c r="JZ36" s="5">
        <f xml:space="preserve">  IF( ISNA( 'Stata dataset - override'!JZ36 ), "", IF( ISBLANK( 'Stata dataset - override'!JZ36 ), 'Stata dataset - before override'!JZ36, 'Stata dataset - override'!JZ36 ) )</f>
        <v>0</v>
      </c>
      <c r="KA36" s="5">
        <f xml:space="preserve">  IF( ISNA( 'Stata dataset - override'!KA36 ), "", IF( ISBLANK( 'Stata dataset - override'!KA36 ), 'Stata dataset - before override'!KA36, 'Stata dataset - override'!KA36 ) )</f>
        <v>6.4077708637942301</v>
      </c>
      <c r="KB36" s="5">
        <f xml:space="preserve">  IF( ISNA( 'Stata dataset - override'!KB36 ), "", IF( ISBLANK( 'Stata dataset - override'!KB36 ), 'Stata dataset - before override'!KB36, 'Stata dataset - override'!KB36 ) )</f>
        <v>0</v>
      </c>
      <c r="KC36" s="5">
        <f xml:space="preserve">  IF( ISNA( 'Stata dataset - override'!KC36 ), "", IF( ISBLANK( 'Stata dataset - override'!KC36 ), 'Stata dataset - before override'!KC36, 'Stata dataset - override'!KC36 ) )</f>
        <v>0.49103755234862501</v>
      </c>
      <c r="KD36" s="5">
        <f xml:space="preserve">  IF( ISNA( 'Stata dataset - override'!KD36 ), "", IF( ISBLANK( 'Stata dataset - override'!KD36 ), 'Stata dataset - before override'!KD36, 'Stata dataset - override'!KD36 ) )</f>
        <v>0</v>
      </c>
      <c r="KE36" s="5">
        <f xml:space="preserve">  IF( ISNA( 'Stata dataset - override'!KE36 ), "", IF( ISBLANK( 'Stata dataset - override'!KE36 ), 'Stata dataset - before override'!KE36, 'Stata dataset - override'!KE36 ) )</f>
        <v>0</v>
      </c>
      <c r="KF36" s="5" t="e">
        <f xml:space="preserve">  IF( ISNA( 'Stata dataset - override'!KF36 ), "", IF( ISBLANK( 'Stata dataset - override'!KF36 ), 'Stata dataset - before override'!KF36, 'Stata dataset - override'!KF36 ) )</f>
        <v>#N/A</v>
      </c>
      <c r="KG36" s="5">
        <f xml:space="preserve">  IF( ISNA( 'Stata dataset - override'!KG36 ), "", IF( ISBLANK( 'Stata dataset - override'!KG36 ), 'Stata dataset - before override'!KG36, 'Stata dataset - override'!KG36 ) )</f>
        <v>52.083989407790199</v>
      </c>
      <c r="KH36" s="5">
        <f xml:space="preserve">  IF( ISNA( 'Stata dataset - override'!KH36 ), "", IF( ISBLANK( 'Stata dataset - override'!KH36 ), 'Stata dataset - before override'!KH36, 'Stata dataset - override'!KH36 ) )</f>
        <v>0</v>
      </c>
      <c r="KI36" s="5">
        <f xml:space="preserve">  IF( ISNA( 'Stata dataset - override'!KI36 ), "", IF( ISBLANK( 'Stata dataset - override'!KI36 ), 'Stata dataset - before override'!KI36, 'Stata dataset - override'!KI36 ) )</f>
        <v>0</v>
      </c>
      <c r="KJ36" s="5">
        <f xml:space="preserve">  IF( ISNA( 'Stata dataset - override'!KJ36 ), "", IF( ISBLANK( 'Stata dataset - override'!KJ36 ), 'Stata dataset - before override'!KJ36, 'Stata dataset - override'!KJ36 ) )</f>
        <v>0</v>
      </c>
      <c r="KK36" s="5" t="e">
        <f xml:space="preserve">  IF( ISNA( 'Stata dataset - override'!KK36 ), "", IF( ISBLANK( 'Stata dataset - override'!KK36 ), 'Stata dataset - before override'!KK36, 'Stata dataset - override'!KK36 ) )</f>
        <v>#N/A</v>
      </c>
      <c r="KL36" s="5">
        <f xml:space="preserve">  IF( ISNA( 'Stata dataset - override'!KL36 ), "", IF( ISBLANK( 'Stata dataset - override'!KL36 ), 'Stata dataset - before override'!KL36, 'Stata dataset - override'!KL36 ) )</f>
        <v>0</v>
      </c>
      <c r="KM36" s="5">
        <f xml:space="preserve">  IF( ISNA( 'Stata dataset - override'!KM36 ), "", IF( ISBLANK( 'Stata dataset - override'!KM36 ), 'Stata dataset - before override'!KM36, 'Stata dataset - override'!KM36 ) )</f>
        <v>0</v>
      </c>
      <c r="KN36" s="5">
        <f xml:space="preserve">  IF( ISNA( 'Stata dataset - override'!KN36 ), "", IF( ISBLANK( 'Stata dataset - override'!KN36 ), 'Stata dataset - before override'!KN36, 'Stata dataset - override'!KN36 ) )</f>
        <v>0</v>
      </c>
      <c r="KO36" s="5">
        <f xml:space="preserve">  IF( ISNA( 'Stata dataset - override'!KO36 ), "", IF( ISBLANK( 'Stata dataset - override'!KO36 ), 'Stata dataset - before override'!KO36, 'Stata dataset - override'!KO36 ) )</f>
        <v>0</v>
      </c>
      <c r="KP36" s="5" t="e">
        <f xml:space="preserve">  IF( ISNA( 'Stata dataset - override'!KP36 ), "", IF( ISBLANK( 'Stata dataset - override'!KP36 ), 'Stata dataset - before override'!KP36, 'Stata dataset - override'!KP36 ) )</f>
        <v>#N/A</v>
      </c>
      <c r="KQ36" s="5" t="e">
        <f xml:space="preserve">  IF( ISNA( 'Stata dataset - override'!KQ36 ), "", IF( ISBLANK( 'Stata dataset - override'!KQ36 ), 'Stata dataset - before override'!KQ36, 'Stata dataset - override'!KQ36 ) )</f>
        <v>#N/A</v>
      </c>
      <c r="KR36" s="5">
        <f xml:space="preserve">  IF( ISNA( 'Stata dataset - override'!KR36 ), "", IF( ISBLANK( 'Stata dataset - override'!KR36 ), 'Stata dataset - before override'!KR36, 'Stata dataset - override'!KR36 ) )</f>
        <v>0</v>
      </c>
      <c r="KS36" s="5">
        <f xml:space="preserve">  IF( ISNA( 'Stata dataset - override'!KS36 ), "", IF( ISBLANK( 'Stata dataset - override'!KS36 ), 'Stata dataset - before override'!KS36, 'Stata dataset - override'!KS36 ) )</f>
        <v>0</v>
      </c>
      <c r="KT36" s="5" t="e">
        <f xml:space="preserve">  IF( ISNA( 'Stata dataset - override'!KT36 ), "", IF( ISBLANK( 'Stata dataset - override'!KT36 ), 'Stata dataset - before override'!KT36, 'Stata dataset - override'!KT36 ) )</f>
        <v>#N/A</v>
      </c>
      <c r="KU36" s="5" t="e">
        <f xml:space="preserve">  IF( ISNA( 'Stata dataset - override'!KU36 ), "", IF( ISBLANK( 'Stata dataset - override'!KU36 ), 'Stata dataset - before override'!KU36, 'Stata dataset - override'!KU36 ) )</f>
        <v>#N/A</v>
      </c>
      <c r="KV36" s="5">
        <f xml:space="preserve">  IF( ISNA( 'Stata dataset - override'!KV36 ), "", IF( ISBLANK( 'Stata dataset - override'!KV36 ), 'Stata dataset - before override'!KV36, 'Stata dataset - override'!KV36 ) )</f>
        <v>0</v>
      </c>
      <c r="KW36" s="5">
        <f xml:space="preserve">  IF( ISNA( 'Stata dataset - override'!KW36 ), "", IF( ISBLANK( 'Stata dataset - override'!KW36 ), 'Stata dataset - before override'!KW36, 'Stata dataset - override'!KW36 ) )</f>
        <v>0</v>
      </c>
      <c r="KX36" s="5">
        <f xml:space="preserve">  IF( ISNA( 'Stata dataset - override'!KX36 ), "", IF( ISBLANK( 'Stata dataset - override'!KX36 ), 'Stata dataset - before override'!KX36, 'Stata dataset - override'!KX36 ) )</f>
        <v>0</v>
      </c>
      <c r="KY36" s="5">
        <f xml:space="preserve">  IF( ISNA( 'Stata dataset - override'!KY36 ), "", IF( ISBLANK( 'Stata dataset - override'!KY36 ), 'Stata dataset - before override'!KY36, 'Stata dataset - override'!KY36 ) )</f>
        <v>0</v>
      </c>
      <c r="KZ36" s="5">
        <f xml:space="preserve">  IF( ISNA( 'Stata dataset - override'!KZ36 ), "", IF( ISBLANK( 'Stata dataset - override'!KZ36 ), 'Stata dataset - before override'!KZ36, 'Stata dataset - override'!KZ36 ) )</f>
        <v>0</v>
      </c>
      <c r="LA36" s="5">
        <f xml:space="preserve">  IF( ISNA( 'Stata dataset - override'!LA36 ), "", IF( ISBLANK( 'Stata dataset - override'!LA36 ), 'Stata dataset - before override'!LA36, 'Stata dataset - override'!LA36 ) )</f>
        <v>0</v>
      </c>
      <c r="LB36" s="5">
        <f xml:space="preserve">  IF( ISNA( 'Stata dataset - override'!LB36 ), "", IF( ISBLANK( 'Stata dataset - override'!LB36 ), 'Stata dataset - before override'!LB36, 'Stata dataset - override'!LB36 ) )</f>
        <v>0</v>
      </c>
      <c r="LC36" s="5">
        <f xml:space="preserve">  IF( ISNA( 'Stata dataset - override'!LC36 ), "", IF( ISBLANK( 'Stata dataset - override'!LC36 ), 'Stata dataset - before override'!LC36, 'Stata dataset - override'!LC36 ) )</f>
        <v>0</v>
      </c>
      <c r="LD36" s="5">
        <f xml:space="preserve">  IF( ISNA( 'Stata dataset - override'!LD36 ), "", IF( ISBLANK( 'Stata dataset - override'!LD36 ), 'Stata dataset - before override'!LD36, 'Stata dataset - override'!LD36 ) )</f>
        <v>0</v>
      </c>
      <c r="LE36" s="5">
        <f xml:space="preserve">  IF( ISNA( 'Stata dataset - override'!LE36 ), "", IF( ISBLANK( 'Stata dataset - override'!LE36 ), 'Stata dataset - before override'!LE36, 'Stata dataset - override'!LE36 ) )</f>
        <v>0</v>
      </c>
      <c r="LF36" s="5">
        <f xml:space="preserve">  IF( ISNA( 'Stata dataset - override'!LF36 ), "", IF( ISBLANK( 'Stata dataset - override'!LF36 ), 'Stata dataset - before override'!LF36, 'Stata dataset - override'!LF36 ) )</f>
        <v>0</v>
      </c>
      <c r="LG36" s="5">
        <f xml:space="preserve">  IF( ISNA( 'Stata dataset - override'!LG36 ), "", IF( ISBLANK( 'Stata dataset - override'!LG36 ), 'Stata dataset - before override'!LG36, 'Stata dataset - override'!LG36 ) )</f>
        <v>0</v>
      </c>
      <c r="LH36" s="5">
        <f xml:space="preserve">  IF( ISNA( 'Stata dataset - override'!LH36 ), "", IF( ISBLANK( 'Stata dataset - override'!LH36 ), 'Stata dataset - before override'!LH36, 'Stata dataset - override'!LH36 ) )</f>
        <v>0</v>
      </c>
      <c r="LI36" s="5">
        <f xml:space="preserve">  IF( ISNA( 'Stata dataset - override'!LI36 ), "", IF( ISBLANK( 'Stata dataset - override'!LI36 ), 'Stata dataset - before override'!LI36, 'Stata dataset - override'!LI36 ) )</f>
        <v>0</v>
      </c>
      <c r="LJ36" s="5">
        <f xml:space="preserve">  IF( ISNA( 'Stata dataset - override'!LJ36 ), "", IF( ISBLANK( 'Stata dataset - override'!LJ36 ), 'Stata dataset - before override'!LJ36, 'Stata dataset - override'!LJ36 ) )</f>
        <v>0</v>
      </c>
      <c r="LK36" s="5">
        <f xml:space="preserve">  IF( ISNA( 'Stata dataset - override'!LK36 ), "", IF( ISBLANK( 'Stata dataset - override'!LK36 ), 'Stata dataset - before override'!LK36, 'Stata dataset - override'!LK36 ) )</f>
        <v>0</v>
      </c>
      <c r="LL36" s="5" t="e">
        <f xml:space="preserve">  IF( ISNA( 'Stata dataset - override'!LL36 ), "", IF( ISBLANK( 'Stata dataset - override'!LL36 ), 'Stata dataset - before override'!LL36, 'Stata dataset - override'!LL36 ) )</f>
        <v>#N/A</v>
      </c>
      <c r="LM36" s="5">
        <f xml:space="preserve">  IF( ISNA( 'Stata dataset - override'!LM36 ), "", IF( ISBLANK( 'Stata dataset - override'!LM36 ), 'Stata dataset - before override'!LM36, 'Stata dataset - override'!LM36 ) )</f>
        <v>0</v>
      </c>
      <c r="LN36" s="5">
        <f xml:space="preserve">  IF( ISNA( 'Stata dataset - override'!LN36 ), "", IF( ISBLANK( 'Stata dataset - override'!LN36 ), 'Stata dataset - before override'!LN36, 'Stata dataset - override'!LN36 ) )</f>
        <v>0</v>
      </c>
      <c r="LO36" s="5">
        <f xml:space="preserve">  IF( ISNA( 'Stata dataset - override'!LO36 ), "", IF( ISBLANK( 'Stata dataset - override'!LO36 ), 'Stata dataset - before override'!LO36, 'Stata dataset - override'!LO36 ) )</f>
        <v>26.086730310374399</v>
      </c>
      <c r="LP36" s="5">
        <f xml:space="preserve">  IF( ISNA( 'Stata dataset - override'!LP36 ), "", IF( ISBLANK( 'Stata dataset - override'!LP36 ), 'Stata dataset - before override'!LP36, 'Stata dataset - override'!LP36 ) )</f>
        <v>0</v>
      </c>
      <c r="LQ36" s="5">
        <f xml:space="preserve">  IF( ISNA( 'Stata dataset - override'!LQ36 ), "", IF( ISBLANK( 'Stata dataset - override'!LQ36 ), 'Stata dataset - before override'!LQ36, 'Stata dataset - override'!LQ36 ) )</f>
        <v>0</v>
      </c>
      <c r="LR36" s="5" t="e">
        <f xml:space="preserve">  IF( ISNA( 'Stata dataset - override'!LR36 ), "", IF( ISBLANK( 'Stata dataset - override'!LR36 ), 'Stata dataset - before override'!LR36, 'Stata dataset - override'!LR36 ) )</f>
        <v>#N/A</v>
      </c>
      <c r="LS36" s="5">
        <f xml:space="preserve">  IF( ISNA( 'Stata dataset - override'!LS36 ), "", IF( ISBLANK( 'Stata dataset - override'!LS36 ), 'Stata dataset - before override'!LS36, 'Stata dataset - override'!LS36 ) )</f>
        <v>0</v>
      </c>
      <c r="LT36" s="5">
        <f xml:space="preserve">  IF( ISNA( 'Stata dataset - override'!LT36 ), "", IF( ISBLANK( 'Stata dataset - override'!LT36 ), 'Stata dataset - before override'!LT36, 'Stata dataset - override'!LT36 ) )</f>
        <v>0</v>
      </c>
      <c r="LU36" s="5">
        <f xml:space="preserve">  IF( ISNA( 'Stata dataset - override'!LU36 ), "", IF( ISBLANK( 'Stata dataset - override'!LU36 ), 'Stata dataset - before override'!LU36, 'Stata dataset - override'!LU36 ) )</f>
        <v>0</v>
      </c>
      <c r="LV36" s="5" t="e">
        <f xml:space="preserve">  IF( ISNA( 'Stata dataset - override'!LV36 ), "", IF( ISBLANK( 'Stata dataset - override'!LV36 ), 'Stata dataset - before override'!LV36, 'Stata dataset - override'!LV36 ) )</f>
        <v>#N/A</v>
      </c>
      <c r="LW36" s="5" t="e">
        <f xml:space="preserve">  IF( ISNA( 'Stata dataset - override'!LW36 ), "", IF( ISBLANK( 'Stata dataset - override'!LW36 ), 'Stata dataset - before override'!LW36, 'Stata dataset - override'!LW36 ) )</f>
        <v>#N/A</v>
      </c>
      <c r="LX36" s="5">
        <f xml:space="preserve">  IF( ISNA( 'Stata dataset - override'!LX36 ), "", IF( ISBLANK( 'Stata dataset - override'!LX36 ), 'Stata dataset - before override'!LX36, 'Stata dataset - override'!LX36 ) )</f>
        <v>0</v>
      </c>
      <c r="LY36" s="5">
        <f xml:space="preserve">  IF( ISNA( 'Stata dataset - override'!LY36 ), "", IF( ISBLANK( 'Stata dataset - override'!LY36 ), 'Stata dataset - before override'!LY36, 'Stata dataset - override'!LY36 ) )</f>
        <v>0</v>
      </c>
      <c r="LZ36" s="5" t="e">
        <f xml:space="preserve">  IF( ISNA( 'Stata dataset - override'!LZ36 ), "", IF( ISBLANK( 'Stata dataset - override'!LZ36 ), 'Stata dataset - before override'!LZ36, 'Stata dataset - override'!LZ36 ) )</f>
        <v>#N/A</v>
      </c>
      <c r="MA36" s="5" t="e">
        <f xml:space="preserve">  IF( ISNA( 'Stata dataset - override'!MA36 ), "", IF( ISBLANK( 'Stata dataset - override'!MA36 ), 'Stata dataset - before override'!MA36, 'Stata dataset - override'!MA36 ) )</f>
        <v>#N/A</v>
      </c>
      <c r="MB36" s="5">
        <f xml:space="preserve">  IF( ISNA( 'Stata dataset - override'!MB36 ), "", IF( ISBLANK( 'Stata dataset - override'!MB36 ), 'Stata dataset - before override'!MB36, 'Stata dataset - override'!MB36 ) )</f>
        <v>0</v>
      </c>
      <c r="MC36" s="5">
        <f xml:space="preserve">  IF( ISNA( 'Stata dataset - override'!MC36 ), "", IF( ISBLANK( 'Stata dataset - override'!MC36 ), 'Stata dataset - before override'!MC36, 'Stata dataset - override'!MC36 ) )</f>
        <v>0</v>
      </c>
      <c r="MD36" s="5">
        <f xml:space="preserve">  IF( ISNA( 'Stata dataset - override'!MD36 ), "", IF( ISBLANK( 'Stata dataset - override'!MD36 ), 'Stata dataset - before override'!MD36, 'Stata dataset - override'!MD36 ) )</f>
        <v>0</v>
      </c>
      <c r="ME36" s="5">
        <f xml:space="preserve">  IF( ISNA( 'Stata dataset - override'!ME36 ), "", IF( ISBLANK( 'Stata dataset - override'!ME36 ), 'Stata dataset - before override'!ME36, 'Stata dataset - override'!ME36 ) )</f>
        <v>0</v>
      </c>
      <c r="MF36" s="5">
        <f xml:space="preserve">  IF( ISNA( 'Stata dataset - override'!MF36 ), "", IF( ISBLANK( 'Stata dataset - override'!MF36 ), 'Stata dataset - before override'!MF36, 'Stata dataset - override'!MF36 ) )</f>
        <v>0</v>
      </c>
      <c r="MG36" s="5">
        <f xml:space="preserve">  IF( ISNA( 'Stata dataset - override'!MG36 ), "", IF( ISBLANK( 'Stata dataset - override'!MG36 ), 'Stata dataset - before override'!MG36, 'Stata dataset - override'!MG36 ) )</f>
        <v>0</v>
      </c>
      <c r="MH36" s="5">
        <f xml:space="preserve">  IF( ISNA( 'Stata dataset - override'!MH36 ), "", IF( ISBLANK( 'Stata dataset - override'!MH36 ), 'Stata dataset - before override'!MH36, 'Stata dataset - override'!MH36 ) )</f>
        <v>0</v>
      </c>
      <c r="MI36" s="5">
        <f xml:space="preserve">  IF( ISNA( 'Stata dataset - override'!MI36 ), "", IF( ISBLANK( 'Stata dataset - override'!MI36 ), 'Stata dataset - before override'!MI36, 'Stata dataset - override'!MI36 ) )</f>
        <v>0</v>
      </c>
      <c r="MJ36" s="5">
        <f xml:space="preserve">  IF( ISNA( 'Stata dataset - override'!MJ36 ), "", IF( ISBLANK( 'Stata dataset - override'!MJ36 ), 'Stata dataset - before override'!MJ36, 'Stata dataset - override'!MJ36 ) )</f>
        <v>0</v>
      </c>
      <c r="MK36" s="5">
        <f xml:space="preserve">  IF( ISNA( 'Stata dataset - override'!MK36 ), "", IF( ISBLANK( 'Stata dataset - override'!MK36 ), 'Stata dataset - before override'!MK36, 'Stata dataset - override'!MK36 ) )</f>
        <v>0</v>
      </c>
      <c r="ML36" s="5">
        <f xml:space="preserve">  IF( ISNA( 'Stata dataset - override'!ML36 ), "", IF( ISBLANK( 'Stata dataset - override'!ML36 ), 'Stata dataset - before override'!ML36, 'Stata dataset - override'!ML36 ) )</f>
        <v>0</v>
      </c>
      <c r="MM36" s="5">
        <f xml:space="preserve">  IF( ISNA( 'Stata dataset - override'!MM36 ), "", IF( ISBLANK( 'Stata dataset - override'!MM36 ), 'Stata dataset - before override'!MM36, 'Stata dataset - override'!MM36 ) )</f>
        <v>0</v>
      </c>
      <c r="MN36" s="5">
        <f xml:space="preserve">  IF( ISNA( 'Stata dataset - override'!MN36 ), "", IF( ISBLANK( 'Stata dataset - override'!MN36 ), 'Stata dataset - before override'!MN36, 'Stata dataset - override'!MN36 ) )</f>
        <v>0</v>
      </c>
      <c r="MO36" s="5">
        <f xml:space="preserve">  IF( ISNA( 'Stata dataset - override'!MO36 ), "", IF( ISBLANK( 'Stata dataset - override'!MO36 ), 'Stata dataset - before override'!MO36, 'Stata dataset - override'!MO36 ) )</f>
        <v>0</v>
      </c>
      <c r="MP36" s="5">
        <f xml:space="preserve">  IF( ISNA( 'Stata dataset - override'!MP36 ), "", IF( ISBLANK( 'Stata dataset - override'!MP36 ), 'Stata dataset - before override'!MP36, 'Stata dataset - override'!MP36 ) )</f>
        <v>0</v>
      </c>
      <c r="MQ36" s="5">
        <f xml:space="preserve">  IF( ISNA( 'Stata dataset - override'!MQ36 ), "", IF( ISBLANK( 'Stata dataset - override'!MQ36 ), 'Stata dataset - before override'!MQ36, 'Stata dataset - override'!MQ36 ) )</f>
        <v>0</v>
      </c>
      <c r="MR36" s="5" t="e">
        <f xml:space="preserve">  IF( ISNA( 'Stata dataset - override'!MR36 ), "", IF( ISBLANK( 'Stata dataset - override'!MR36 ), 'Stata dataset - before override'!MR36, 'Stata dataset - override'!MR36 ) )</f>
        <v>#N/A</v>
      </c>
      <c r="MS36" s="5">
        <f xml:space="preserve">  IF( ISNA( 'Stata dataset - override'!MS36 ), "", IF( ISBLANK( 'Stata dataset - override'!MS36 ), 'Stata dataset - before override'!MS36, 'Stata dataset - override'!MS36 ) )</f>
        <v>26.086730310374399</v>
      </c>
      <c r="MT36" s="5">
        <f xml:space="preserve">  IF( ISNA( 'Stata dataset - override'!MT36 ), "", IF( ISBLANK( 'Stata dataset - override'!MT36 ), 'Stata dataset - before override'!MT36, 'Stata dataset - override'!MT36 ) )</f>
        <v>0</v>
      </c>
      <c r="MU36" s="5">
        <f xml:space="preserve">  IF( ISNA( 'Stata dataset - override'!MU36 ), "", IF( ISBLANK( 'Stata dataset - override'!MU36 ), 'Stata dataset - before override'!MU36, 'Stata dataset - override'!MU36 ) )</f>
        <v>0</v>
      </c>
      <c r="MV36" s="5">
        <f xml:space="preserve">  IF( ISNA( 'Stata dataset - override'!MV36 ), "", IF( ISBLANK( 'Stata dataset - override'!MV36 ), 'Stata dataset - before override'!MV36, 'Stata dataset - override'!MV36 ) )</f>
        <v>0</v>
      </c>
      <c r="MW36" s="5">
        <f xml:space="preserve">  IF( ISNA( 'Stata dataset - override'!MW36 ), "", IF( ISBLANK( 'Stata dataset - override'!MW36 ), 'Stata dataset - before override'!MW36, 'Stata dataset - override'!MW36 ) )</f>
        <v>0</v>
      </c>
      <c r="MX36" s="5" t="e">
        <f xml:space="preserve">  IF( ISNA( 'Stata dataset - override'!MX36 ), "", IF( ISBLANK( 'Stata dataset - override'!MX36 ), 'Stata dataset - before override'!MX36, 'Stata dataset - override'!MX36 ) )</f>
        <v>#N/A</v>
      </c>
      <c r="MY36" s="5">
        <f xml:space="preserve">  IF( ISNA( 'Stata dataset - override'!MY36 ), "", IF( ISBLANK( 'Stata dataset - override'!MY36 ), 'Stata dataset - before override'!MY36, 'Stata dataset - override'!MY36 ) )</f>
        <v>0</v>
      </c>
      <c r="MZ36" s="5">
        <f xml:space="preserve">  IF( ISNA( 'Stata dataset - override'!MZ36 ), "", IF( ISBLANK( 'Stata dataset - override'!MZ36 ), 'Stata dataset - before override'!MZ36, 'Stata dataset - override'!MZ36 ) )</f>
        <v>0</v>
      </c>
      <c r="NA36" s="5">
        <f xml:space="preserve">  IF( ISNA( 'Stata dataset - override'!NA36 ), "", IF( ISBLANK( 'Stata dataset - override'!NA36 ), 'Stata dataset - before override'!NA36, 'Stata dataset - override'!NA36 ) )</f>
        <v>0</v>
      </c>
      <c r="NB36" s="5" t="e">
        <f xml:space="preserve">  IF( ISNA( 'Stata dataset - override'!NB36 ), "", IF( ISBLANK( 'Stata dataset - override'!NB36 ), 'Stata dataset - before override'!NB36, 'Stata dataset - override'!NB36 ) )</f>
        <v>#N/A</v>
      </c>
      <c r="NC36" s="5" t="e">
        <f xml:space="preserve">  IF( ISNA( 'Stata dataset - override'!NC36 ), "", IF( ISBLANK( 'Stata dataset - override'!NC36 ), 'Stata dataset - before override'!NC36, 'Stata dataset - override'!NC36 ) )</f>
        <v>#N/A</v>
      </c>
      <c r="ND36" s="5">
        <f xml:space="preserve">  IF( ISNA( 'Stata dataset - override'!ND36 ), "", IF( ISBLANK( 'Stata dataset - override'!ND36 ), 'Stata dataset - before override'!ND36, 'Stata dataset - override'!ND36 ) )</f>
        <v>0</v>
      </c>
      <c r="NE36" s="5">
        <f xml:space="preserve">  IF( ISNA( 'Stata dataset - override'!NE36 ), "", IF( ISBLANK( 'Stata dataset - override'!NE36 ), 'Stata dataset - before override'!NE36, 'Stata dataset - override'!NE36 ) )</f>
        <v>0</v>
      </c>
      <c r="NF36" s="5" t="e">
        <f xml:space="preserve">  IF( ISNA( 'Stata dataset - override'!NF36 ), "", IF( ISBLANK( 'Stata dataset - override'!NF36 ), 'Stata dataset - before override'!NF36, 'Stata dataset - override'!NF36 ) )</f>
        <v>#N/A</v>
      </c>
      <c r="NG36" s="5" t="e">
        <f xml:space="preserve">  IF( ISNA( 'Stata dataset - override'!NG36 ), "", IF( ISBLANK( 'Stata dataset - override'!NG36 ), 'Stata dataset - before override'!NG36, 'Stata dataset - override'!NG36 ) )</f>
        <v>#N/A</v>
      </c>
      <c r="NH36" s="5">
        <f xml:space="preserve">  IF( ISNA( 'Stata dataset - override'!NH36 ), "", IF( ISBLANK( 'Stata dataset - override'!NH36 ), 'Stata dataset - before override'!NH36, 'Stata dataset - override'!NH36 ) )</f>
        <v>0</v>
      </c>
      <c r="NI36" s="5">
        <f xml:space="preserve">  IF( ISNA( 'Stata dataset - override'!NI36 ), "", IF( ISBLANK( 'Stata dataset - override'!NI36 ), 'Stata dataset - before override'!NI36, 'Stata dataset - override'!NI36 ) )</f>
        <v>0</v>
      </c>
      <c r="NJ36" s="5">
        <f xml:space="preserve">  IF( ISNA( 'Stata dataset - override'!NJ36 ), "", IF( ISBLANK( 'Stata dataset - override'!NJ36 ), 'Stata dataset - before override'!NJ36, 'Stata dataset - override'!NJ36 ) )</f>
        <v>0</v>
      </c>
      <c r="NK36" s="5">
        <f xml:space="preserve">  IF( ISNA( 'Stata dataset - override'!NK36 ), "", IF( ISBLANK( 'Stata dataset - override'!NK36 ), 'Stata dataset - before override'!NK36, 'Stata dataset - override'!NK36 ) )</f>
        <v>0</v>
      </c>
      <c r="NL36" s="5">
        <f xml:space="preserve">  IF( ISNA( 'Stata dataset - override'!NL36 ), "", IF( ISBLANK( 'Stata dataset - override'!NL36 ), 'Stata dataset - before override'!NL36, 'Stata dataset - override'!NL36 ) )</f>
        <v>0</v>
      </c>
      <c r="NM36" s="5">
        <f xml:space="preserve">  IF( ISNA( 'Stata dataset - override'!NM36 ), "", IF( ISBLANK( 'Stata dataset - override'!NM36 ), 'Stata dataset - before override'!NM36, 'Stata dataset - override'!NM36 ) )</f>
        <v>0</v>
      </c>
      <c r="NN36" s="5">
        <f xml:space="preserve">  IF( ISNA( 'Stata dataset - override'!NN36 ), "", IF( ISBLANK( 'Stata dataset - override'!NN36 ), 'Stata dataset - before override'!NN36, 'Stata dataset - override'!NN36 ) )</f>
        <v>0</v>
      </c>
      <c r="NO36" s="5">
        <f xml:space="preserve">  IF( ISNA( 'Stata dataset - override'!NO36 ), "", IF( ISBLANK( 'Stata dataset - override'!NO36 ), 'Stata dataset - before override'!NO36, 'Stata dataset - override'!NO36 ) )</f>
        <v>0</v>
      </c>
      <c r="NP36" s="5">
        <f xml:space="preserve">  IF( ISNA( 'Stata dataset - override'!NP36 ), "", IF( ISBLANK( 'Stata dataset - override'!NP36 ), 'Stata dataset - before override'!NP36, 'Stata dataset - override'!NP36 ) )</f>
        <v>0</v>
      </c>
      <c r="NQ36" s="5">
        <f xml:space="preserve">  IF( ISNA( 'Stata dataset - override'!NQ36 ), "", IF( ISBLANK( 'Stata dataset - override'!NQ36 ), 'Stata dataset - before override'!NQ36, 'Stata dataset - override'!NQ36 ) )</f>
        <v>0</v>
      </c>
      <c r="NR36" s="5">
        <f xml:space="preserve">  IF( ISNA( 'Stata dataset - override'!NR36 ), "", IF( ISBLANK( 'Stata dataset - override'!NR36 ), 'Stata dataset - before override'!NR36, 'Stata dataset - override'!NR36 ) )</f>
        <v>0</v>
      </c>
      <c r="NS36" s="5">
        <f xml:space="preserve">  IF( ISNA( 'Stata dataset - override'!NS36 ), "", IF( ISBLANK( 'Stata dataset - override'!NS36 ), 'Stata dataset - before override'!NS36, 'Stata dataset - override'!NS36 ) )</f>
        <v>0</v>
      </c>
      <c r="NT36" s="5">
        <f xml:space="preserve">  IF( ISNA( 'Stata dataset - override'!NT36 ), "", IF( ISBLANK( 'Stata dataset - override'!NT36 ), 'Stata dataset - before override'!NT36, 'Stata dataset - override'!NT36 ) )</f>
        <v>0</v>
      </c>
      <c r="NU36" s="5">
        <f xml:space="preserve">  IF( ISNA( 'Stata dataset - override'!NU36 ), "", IF( ISBLANK( 'Stata dataset - override'!NU36 ), 'Stata dataset - before override'!NU36, 'Stata dataset - override'!NU36 ) )</f>
        <v>0</v>
      </c>
      <c r="NV36" s="5">
        <f xml:space="preserve">  IF( ISNA( 'Stata dataset - override'!NV36 ), "", IF( ISBLANK( 'Stata dataset - override'!NV36 ), 'Stata dataset - before override'!NV36, 'Stata dataset - override'!NV36 ) )</f>
        <v>0</v>
      </c>
      <c r="NW36" s="5">
        <f xml:space="preserve">  IF( ISNA( 'Stata dataset - override'!NW36 ), "", IF( ISBLANK( 'Stata dataset - override'!NW36 ), 'Stata dataset - before override'!NW36, 'Stata dataset - override'!NW36 ) )</f>
        <v>0</v>
      </c>
      <c r="NX36" s="5" t="e">
        <f xml:space="preserve">  IF( ISNA( 'Stata dataset - override'!NX36 ), "", IF( ISBLANK( 'Stata dataset - override'!NX36 ), 'Stata dataset - before override'!NX36, 'Stata dataset - override'!NX36 ) )</f>
        <v>#N/A</v>
      </c>
      <c r="NY36" s="5">
        <f xml:space="preserve">  IF( ISNA( 'Stata dataset - override'!NY36 ), "", IF( ISBLANK( 'Stata dataset - override'!NY36 ), 'Stata dataset - before override'!NY36, 'Stata dataset - override'!NY36 ) )</f>
        <v>0</v>
      </c>
      <c r="NZ36" s="5">
        <f xml:space="preserve">  IF( ISNA( 'Stata dataset - override'!NZ36 ), "", IF( ISBLANK( 'Stata dataset - override'!NZ36 ), 'Stata dataset - before override'!NZ36, 'Stata dataset - override'!NZ36 ) )</f>
        <v>9.2620407904644804</v>
      </c>
      <c r="OA36" s="5">
        <f xml:space="preserve">  IF( ISNA( 'Stata dataset - override'!OA36 ), "", IF( ISBLANK( 'Stata dataset - override'!OA36 ), 'Stata dataset - before override'!OA36, 'Stata dataset - override'!OA36 ) )</f>
        <v>2.5333000000000099E-4</v>
      </c>
      <c r="OB36" s="5">
        <f xml:space="preserve">  IF( ISNA( 'Stata dataset - override'!OB36 ), "", IF( ISBLANK( 'Stata dataset - override'!OB36 ), 'Stata dataset - before override'!OB36, 'Stata dataset - override'!OB36 ) )</f>
        <v>0</v>
      </c>
      <c r="OC36" s="5">
        <f xml:space="preserve">  IF( ISNA( 'Stata dataset - override'!OC36 ), "", IF( ISBLANK( 'Stata dataset - override'!OC36 ), 'Stata dataset - before override'!OC36, 'Stata dataset - override'!OC36 ) )</f>
        <v>4.0449999999999999</v>
      </c>
      <c r="OD36" s="5" t="str">
        <f xml:space="preserve">  IF( ISNA( 'Stata dataset - override'!OD36 ), "", IF( ISBLANK( 'Stata dataset - override'!OD36 ), 'Stata dataset - before override'!OD36, 'Stata dataset - override'!OD36 ) )</f>
        <v/>
      </c>
      <c r="OE36" s="5">
        <f xml:space="preserve">  IF( ISNA( 'Stata dataset - override'!OE36 ), "", IF( ISBLANK( 'Stata dataset - override'!OE36 ), 'Stata dataset - before override'!OE36, 'Stata dataset - override'!OE36 ) )</f>
        <v>0</v>
      </c>
      <c r="OF36" s="5">
        <f xml:space="preserve">  IF( ISNA( 'Stata dataset - override'!OF36 ), "", IF( ISBLANK( 'Stata dataset - override'!OF36 ), 'Stata dataset - before override'!OF36, 'Stata dataset - override'!OF36 ) )</f>
        <v>0</v>
      </c>
      <c r="OG36" s="5">
        <f xml:space="preserve">  IF( ISNA( 'Stata dataset - override'!OG36 ), "", IF( ISBLANK( 'Stata dataset - override'!OG36 ), 'Stata dataset - before override'!OG36, 'Stata dataset - override'!OG36 ) )</f>
        <v>0</v>
      </c>
      <c r="OH36" s="5" t="str">
        <f xml:space="preserve">  IF( ISNA( 'Stata dataset - override'!OH36 ), "", IF( ISBLANK( 'Stata dataset - override'!OH36 ), 'Stata dataset - before override'!OH36, 'Stata dataset - override'!OH36 ) )</f>
        <v/>
      </c>
      <c r="OI36" s="5" t="str">
        <f xml:space="preserve">  IF( ISNA( 'Stata dataset - override'!OI36 ), "", IF( ISBLANK( 'Stata dataset - override'!OI36 ), 'Stata dataset - before override'!OI36, 'Stata dataset - override'!OI36 ) )</f>
        <v/>
      </c>
      <c r="OJ36" s="5">
        <f xml:space="preserve">  IF( ISNA( 'Stata dataset - override'!OJ36 ), "", IF( ISBLANK( 'Stata dataset - override'!OJ36 ), 'Stata dataset - before override'!OJ36, 'Stata dataset - override'!OJ36 ) )</f>
        <v>115.337</v>
      </c>
      <c r="OK36" s="5">
        <f xml:space="preserve">  IF( ISNA( 'Stata dataset - override'!OK36 ), "", IF( ISBLANK( 'Stata dataset - override'!OK36 ), 'Stata dataset - before override'!OK36, 'Stata dataset - override'!OK36 ) )</f>
        <v>0</v>
      </c>
      <c r="OL36" s="5" t="str">
        <f xml:space="preserve">  IF( ISNA( 'Stata dataset - override'!OL36 ), "", IF( ISBLANK( 'Stata dataset - override'!OL36 ), 'Stata dataset - before override'!OL36, 'Stata dataset - override'!OL36 ) )</f>
        <v/>
      </c>
      <c r="OM36" s="5" t="str">
        <f xml:space="preserve">  IF( ISNA( 'Stata dataset - override'!OM36 ), "", IF( ISBLANK( 'Stata dataset - override'!OM36 ), 'Stata dataset - before override'!OM36, 'Stata dataset - override'!OM36 ) )</f>
        <v/>
      </c>
      <c r="ON36" s="5">
        <f xml:space="preserve">  IF( ISNA( 'Stata dataset - override'!ON36 ), "", IF( ISBLANK( 'Stata dataset - override'!ON36 ), 'Stata dataset - before override'!ON36, 'Stata dataset - override'!ON36 ) )</f>
        <v>0</v>
      </c>
      <c r="OO36" s="5">
        <f xml:space="preserve">  IF( ISNA( 'Stata dataset - override'!OO36 ), "", IF( ISBLANK( 'Stata dataset - override'!OO36 ), 'Stata dataset - before override'!OO36, 'Stata dataset - override'!OO36 ) )</f>
        <v>7.1490988916473501</v>
      </c>
      <c r="OP36" s="5">
        <f xml:space="preserve">  IF( ISNA( 'Stata dataset - override'!OP36 ), "", IF( ISBLANK( 'Stata dataset - override'!OP36 ), 'Stata dataset - before override'!OP36, 'Stata dataset - override'!OP36 ) )</f>
        <v>0</v>
      </c>
      <c r="OQ36" s="5">
        <f xml:space="preserve">  IF( ISNA( 'Stata dataset - override'!OQ36 ), "", IF( ISBLANK( 'Stata dataset - override'!OQ36 ), 'Stata dataset - before override'!OQ36, 'Stata dataset - override'!OQ36 ) )</f>
        <v>11.264999999999999</v>
      </c>
      <c r="OR36" s="5">
        <f xml:space="preserve">  IF( ISNA( 'Stata dataset - override'!OR36 ), "", IF( ISBLANK( 'Stata dataset - override'!OR36 ), 'Stata dataset - before override'!OR36, 'Stata dataset - override'!OR36 ) )</f>
        <v>2.81</v>
      </c>
      <c r="OS36" s="5">
        <f xml:space="preserve">  IF( ISNA( 'Stata dataset - override'!OS36 ), "", IF( ISBLANK( 'Stata dataset - override'!OS36 ), 'Stata dataset - before override'!OS36, 'Stata dataset - override'!OS36 ) )</f>
        <v>21.846</v>
      </c>
      <c r="OT36" s="5">
        <f xml:space="preserve">  IF( ISNA( 'Stata dataset - override'!OT36 ), "", IF( ISBLANK( 'Stata dataset - override'!OT36 ), 'Stata dataset - before override'!OT36, 'Stata dataset - override'!OT36 ) )</f>
        <v>0</v>
      </c>
      <c r="OU36" s="5">
        <f xml:space="preserve">  IF( ISNA( 'Stata dataset - override'!OU36 ), "", IF( ISBLANK( 'Stata dataset - override'!OU36 ), 'Stata dataset - before override'!OU36, 'Stata dataset - override'!OU36 ) )</f>
        <v>2.173</v>
      </c>
      <c r="OV36" s="5">
        <f xml:space="preserve">  IF( ISNA( 'Stata dataset - override'!OV36 ), "", IF( ISBLANK( 'Stata dataset - override'!OV36 ), 'Stata dataset - before override'!OV36, 'Stata dataset - override'!OV36 ) )</f>
        <v>0</v>
      </c>
      <c r="OW36" s="5">
        <f xml:space="preserve">  IF( ISNA( 'Stata dataset - override'!OW36 ), "", IF( ISBLANK( 'Stata dataset - override'!OW36 ), 'Stata dataset - before override'!OW36, 'Stata dataset - override'!OW36 ) )</f>
        <v>0</v>
      </c>
      <c r="OX36" s="5">
        <f xml:space="preserve">  IF( ISNA( 'Stata dataset - override'!OX36 ), "", IF( ISBLANK( 'Stata dataset - override'!OX36 ), 'Stata dataset - before override'!OX36, 'Stata dataset - override'!OX36 ) )</f>
        <v>8.032</v>
      </c>
      <c r="OY36" s="5">
        <f xml:space="preserve">  IF( ISNA( 'Stata dataset - override'!OY36 ), "", IF( ISBLANK( 'Stata dataset - override'!OY36 ), 'Stata dataset - before override'!OY36, 'Stata dataset - override'!OY36 ) )</f>
        <v>6.4077708637942301</v>
      </c>
      <c r="OZ36" s="5">
        <f xml:space="preserve">  IF( ISNA( 'Stata dataset - override'!OZ36 ), "", IF( ISBLANK( 'Stata dataset - override'!OZ36 ), 'Stata dataset - before override'!OZ36, 'Stata dataset - override'!OZ36 ) )</f>
        <v>0</v>
      </c>
      <c r="PA36" s="5">
        <f xml:space="preserve">  IF( ISNA( 'Stata dataset - override'!PA36 ), "", IF( ISBLANK( 'Stata dataset - override'!PA36 ), 'Stata dataset - before override'!PA36, 'Stata dataset - override'!PA36 ) )</f>
        <v>0.49103755234862501</v>
      </c>
      <c r="PB36" s="5">
        <f xml:space="preserve">  IF( ISNA( 'Stata dataset - override'!PB36 ), "", IF( ISBLANK( 'Stata dataset - override'!PB36 ), 'Stata dataset - before override'!PB36, 'Stata dataset - override'!PB36 ) )</f>
        <v>19.901796889272902</v>
      </c>
      <c r="PC36" s="5">
        <f xml:space="preserve">  IF( ISNA( 'Stata dataset - override'!PC36 ), "", IF( ISBLANK( 'Stata dataset - override'!PC36 ), 'Stata dataset - before override'!PC36, 'Stata dataset - override'!PC36 ) )</f>
        <v>0.18867953739826901</v>
      </c>
      <c r="PD36" s="5" t="str">
        <f xml:space="preserve">  IF( ISNA( 'Stata dataset - override'!PD36 ), "", IF( ISBLANK( 'Stata dataset - override'!PD36 ), 'Stata dataset - before override'!PD36, 'Stata dataset - override'!PD36 ) )</f>
        <v/>
      </c>
      <c r="PE36" s="5">
        <f xml:space="preserve">  IF( ISNA( 'Stata dataset - override'!PE36 ), "", IF( ISBLANK( 'Stata dataset - override'!PE36 ), 'Stata dataset - before override'!PE36, 'Stata dataset - override'!PE36 ) )</f>
        <v>215.72767785492519</v>
      </c>
      <c r="PF36" s="5">
        <f xml:space="preserve">  IF( ISNA( 'Stata dataset - override'!PF36 ), "", IF( ISBLANK( 'Stata dataset - override'!PF36 ), 'Stata dataset - before override'!PF36, 'Stata dataset - override'!PF36 ) )</f>
        <v>0</v>
      </c>
      <c r="PG36" s="5">
        <f xml:space="preserve">  IF( ISNA( 'Stata dataset - override'!PG36 ), "", IF( ISBLANK( 'Stata dataset - override'!PG36 ), 'Stata dataset - before override'!PG36, 'Stata dataset - override'!PG36 ) )</f>
        <v>26.086730310374399</v>
      </c>
      <c r="PH36" s="5">
        <f xml:space="preserve">  IF( ISNA( 'Stata dataset - override'!PH36 ), "", IF( ISBLANK( 'Stata dataset - override'!PH36 ), 'Stata dataset - before override'!PH36, 'Stata dataset - override'!PH36 ) )</f>
        <v>0</v>
      </c>
      <c r="PI36" s="5" t="str">
        <f xml:space="preserve">  IF( ISNA( 'Stata dataset - override'!PI36 ), "", IF( ISBLANK( 'Stata dataset - override'!PI36 ), 'Stata dataset - before override'!PI36, 'Stata dataset - override'!PI36 ) )</f>
        <v/>
      </c>
      <c r="PJ36" s="5" t="str">
        <f xml:space="preserve">  IF( ISNA( 'Stata dataset - override'!PJ36 ), "", IF( ISBLANK( 'Stata dataset - override'!PJ36 ), 'Stata dataset - before override'!PJ36, 'Stata dataset - override'!PJ36 ) )</f>
        <v/>
      </c>
      <c r="PK36" s="5">
        <f xml:space="preserve">  IF( ISNA( 'Stata dataset - override'!PK36 ), "", IF( ISBLANK( 'Stata dataset - override'!PK36 ), 'Stata dataset - before override'!PK36, 'Stata dataset - override'!PK36 ) )</f>
        <v>0</v>
      </c>
      <c r="PL36" s="5">
        <f xml:space="preserve">  IF( ISNA( 'Stata dataset - override'!PL36 ), "", IF( ISBLANK( 'Stata dataset - override'!PL36 ), 'Stata dataset - before override'!PL36, 'Stata dataset - override'!PL36 ) )</f>
        <v>0</v>
      </c>
      <c r="PM36" s="5">
        <f xml:space="preserve">  IF( ISNA( 'Stata dataset - override'!PM36 ), "", IF( ISBLANK( 'Stata dataset - override'!PM36 ), 'Stata dataset - before override'!PM36, 'Stata dataset - override'!PM36 ) )</f>
        <v>0</v>
      </c>
      <c r="PN36" s="5" t="str">
        <f xml:space="preserve">  IF( ISNA( 'Stata dataset - override'!PN36 ), "", IF( ISBLANK( 'Stata dataset - override'!PN36 ), 'Stata dataset - before override'!PN36, 'Stata dataset - override'!PN36 ) )</f>
        <v/>
      </c>
      <c r="PO36" s="5" t="str">
        <f xml:space="preserve">  IF( ISNA( 'Stata dataset - override'!PO36 ), "", IF( ISBLANK( 'Stata dataset - override'!PO36 ), 'Stata dataset - before override'!PO36, 'Stata dataset - override'!PO36 ) )</f>
        <v/>
      </c>
      <c r="PP36" s="5">
        <f xml:space="preserve">  IF( ISNA( 'Stata dataset - override'!PP36 ), "", IF( ISBLANK( 'Stata dataset - override'!PP36 ), 'Stata dataset - before override'!PP36, 'Stata dataset - override'!PP36 ) )</f>
        <v>0</v>
      </c>
      <c r="PQ36" s="5">
        <f xml:space="preserve">  IF( ISNA( 'Stata dataset - override'!PQ36 ), "", IF( ISBLANK( 'Stata dataset - override'!PQ36 ), 'Stata dataset - before override'!PQ36, 'Stata dataset - override'!PQ36 ) )</f>
        <v>0</v>
      </c>
      <c r="PR36" s="5" t="str">
        <f xml:space="preserve">  IF( ISNA( 'Stata dataset - override'!PR36 ), "", IF( ISBLANK( 'Stata dataset - override'!PR36 ), 'Stata dataset - before override'!PR36, 'Stata dataset - override'!PR36 ) )</f>
        <v/>
      </c>
      <c r="PS36" s="5" t="str">
        <f xml:space="preserve">  IF( ISNA( 'Stata dataset - override'!PS36 ), "", IF( ISBLANK( 'Stata dataset - override'!PS36 ), 'Stata dataset - before override'!PS36, 'Stata dataset - override'!PS36 ) )</f>
        <v/>
      </c>
      <c r="PT36" s="5">
        <f xml:space="preserve">  IF( ISNA( 'Stata dataset - override'!PT36 ), "", IF( ISBLANK( 'Stata dataset - override'!PT36 ), 'Stata dataset - before override'!PT36, 'Stata dataset - override'!PT36 ) )</f>
        <v>0</v>
      </c>
      <c r="PU36" s="5">
        <f xml:space="preserve">  IF( ISNA( 'Stata dataset - override'!PU36 ), "", IF( ISBLANK( 'Stata dataset - override'!PU36 ), 'Stata dataset - before override'!PU36, 'Stata dataset - override'!PU36 ) )</f>
        <v>0</v>
      </c>
      <c r="PV36" s="5">
        <f xml:space="preserve">  IF( ISNA( 'Stata dataset - override'!PV36 ), "", IF( ISBLANK( 'Stata dataset - override'!PV36 ), 'Stata dataset - before override'!PV36, 'Stata dataset - override'!PV36 ) )</f>
        <v>0</v>
      </c>
      <c r="PW36" s="5">
        <f xml:space="preserve">  IF( ISNA( 'Stata dataset - override'!PW36 ), "", IF( ISBLANK( 'Stata dataset - override'!PW36 ), 'Stata dataset - before override'!PW36, 'Stata dataset - override'!PW36 ) )</f>
        <v>0</v>
      </c>
      <c r="PX36" s="5">
        <f xml:space="preserve">  IF( ISNA( 'Stata dataset - override'!PX36 ), "", IF( ISBLANK( 'Stata dataset - override'!PX36 ), 'Stata dataset - before override'!PX36, 'Stata dataset - override'!PX36 ) )</f>
        <v>0</v>
      </c>
      <c r="PY36" s="5">
        <f xml:space="preserve">  IF( ISNA( 'Stata dataset - override'!PY36 ), "", IF( ISBLANK( 'Stata dataset - override'!PY36 ), 'Stata dataset - before override'!PY36, 'Stata dataset - override'!PY36 ) )</f>
        <v>0</v>
      </c>
      <c r="PZ36" s="5">
        <f xml:space="preserve">  IF( ISNA( 'Stata dataset - override'!PZ36 ), "", IF( ISBLANK( 'Stata dataset - override'!PZ36 ), 'Stata dataset - before override'!PZ36, 'Stata dataset - override'!PZ36 ) )</f>
        <v>0</v>
      </c>
      <c r="QA36" s="5">
        <f xml:space="preserve">  IF( ISNA( 'Stata dataset - override'!QA36 ), "", IF( ISBLANK( 'Stata dataset - override'!QA36 ), 'Stata dataset - before override'!QA36, 'Stata dataset - override'!QA36 ) )</f>
        <v>0</v>
      </c>
      <c r="QB36" s="5">
        <f xml:space="preserve">  IF( ISNA( 'Stata dataset - override'!QB36 ), "", IF( ISBLANK( 'Stata dataset - override'!QB36 ), 'Stata dataset - before override'!QB36, 'Stata dataset - override'!QB36 ) )</f>
        <v>0</v>
      </c>
      <c r="QC36" s="5">
        <f xml:space="preserve">  IF( ISNA( 'Stata dataset - override'!QC36 ), "", IF( ISBLANK( 'Stata dataset - override'!QC36 ), 'Stata dataset - before override'!QC36, 'Stata dataset - override'!QC36 ) )</f>
        <v>0</v>
      </c>
      <c r="QD36" s="5">
        <f xml:space="preserve">  IF( ISNA( 'Stata dataset - override'!QD36 ), "", IF( ISBLANK( 'Stata dataset - override'!QD36 ), 'Stata dataset - before override'!QD36, 'Stata dataset - override'!QD36 ) )</f>
        <v>0</v>
      </c>
      <c r="QE36" s="5">
        <f xml:space="preserve">  IF( ISNA( 'Stata dataset - override'!QE36 ), "", IF( ISBLANK( 'Stata dataset - override'!QE36 ), 'Stata dataset - before override'!QE36, 'Stata dataset - override'!QE36 ) )</f>
        <v>0</v>
      </c>
      <c r="QF36" s="5">
        <f xml:space="preserve">  IF( ISNA( 'Stata dataset - override'!QF36 ), "", IF( ISBLANK( 'Stata dataset - override'!QF36 ), 'Stata dataset - before override'!QF36, 'Stata dataset - override'!QF36 ) )</f>
        <v>0</v>
      </c>
      <c r="QG36" s="5">
        <f xml:space="preserve">  IF( ISNA( 'Stata dataset - override'!QG36 ), "", IF( ISBLANK( 'Stata dataset - override'!QG36 ), 'Stata dataset - before override'!QG36, 'Stata dataset - override'!QG36 ) )</f>
        <v>0</v>
      </c>
      <c r="QH36" s="5">
        <f xml:space="preserve">  IF( ISNA( 'Stata dataset - override'!QH36 ), "", IF( ISBLANK( 'Stata dataset - override'!QH36 ), 'Stata dataset - before override'!QH36, 'Stata dataset - override'!QH36 ) )</f>
        <v>0</v>
      </c>
      <c r="QI36" s="5">
        <f xml:space="preserve">  IF( ISNA( 'Stata dataset - override'!QI36 ), "", IF( ISBLANK( 'Stata dataset - override'!QI36 ), 'Stata dataset - before override'!QI36, 'Stata dataset - override'!QI36 ) )</f>
        <v>0</v>
      </c>
      <c r="QJ36" s="5" t="str">
        <f xml:space="preserve">  IF( ISNA( 'Stata dataset - override'!QJ36 ), "", IF( ISBLANK( 'Stata dataset - override'!QJ36 ), 'Stata dataset - before override'!QJ36, 'Stata dataset - override'!QJ36 ) )</f>
        <v/>
      </c>
      <c r="QK36" s="5">
        <f xml:space="preserve">  IF( ISNA( 'Stata dataset - override'!QK36 ), "", IF( ISBLANK( 'Stata dataset - override'!QK36 ), 'Stata dataset - before override'!QK36, 'Stata dataset - override'!QK36 ) )</f>
        <v>26.086730310374399</v>
      </c>
      <c r="QL36" s="5">
        <f xml:space="preserve">  IF( ISNA( 'Stata dataset - override'!QL36 ), "", IF( ISBLANK( 'Stata dataset - override'!QL36 ), 'Stata dataset - before override'!QL36, 'Stata dataset - override'!QL36 ) )</f>
        <v>9.2620407904644804</v>
      </c>
      <c r="QM36" s="5">
        <f xml:space="preserve">  IF( ISNA( 'Stata dataset - override'!QM36 ), "", IF( ISBLANK( 'Stata dataset - override'!QM36 ), 'Stata dataset - before override'!QM36, 'Stata dataset - override'!QM36 ) )</f>
        <v>26.086983640374399</v>
      </c>
      <c r="QN36" s="5">
        <f xml:space="preserve">  IF( ISNA( 'Stata dataset - override'!QN36 ), "", IF( ISBLANK( 'Stata dataset - override'!QN36 ), 'Stata dataset - before override'!QN36, 'Stata dataset - override'!QN36 ) )</f>
        <v>0</v>
      </c>
      <c r="QO36" s="5">
        <f xml:space="preserve">  IF( ISNA( 'Stata dataset - override'!QO36 ), "", IF( ISBLANK( 'Stata dataset - override'!QO36 ), 'Stata dataset - before override'!QO36, 'Stata dataset - override'!QO36 ) )</f>
        <v>4.0449999999999999</v>
      </c>
      <c r="QP36" s="5" t="e">
        <f xml:space="preserve">  IF( ISNA( 'Stata dataset - override'!QP36 ), "", IF( ISBLANK( 'Stata dataset - override'!QP36 ), 'Stata dataset - before override'!QP36, 'Stata dataset - override'!QP36 ) )</f>
        <v>#N/A</v>
      </c>
      <c r="QQ36" s="5">
        <f xml:space="preserve">  IF( ISNA( 'Stata dataset - override'!QQ36 ), "", IF( ISBLANK( 'Stata dataset - override'!QQ36 ), 'Stata dataset - before override'!QQ36, 'Stata dataset - override'!QQ36 ) )</f>
        <v>0</v>
      </c>
      <c r="QR36" s="5">
        <f xml:space="preserve">  IF( ISNA( 'Stata dataset - override'!QR36 ), "", IF( ISBLANK( 'Stata dataset - override'!QR36 ), 'Stata dataset - before override'!QR36, 'Stata dataset - override'!QR36 ) )</f>
        <v>0</v>
      </c>
      <c r="QS36" s="5">
        <f xml:space="preserve">  IF( ISNA( 'Stata dataset - override'!QS36 ), "", IF( ISBLANK( 'Stata dataset - override'!QS36 ), 'Stata dataset - before override'!QS36, 'Stata dataset - override'!QS36 ) )</f>
        <v>0</v>
      </c>
      <c r="QT36" s="5" t="e">
        <f xml:space="preserve">  IF( ISNA( 'Stata dataset - override'!QT36 ), "", IF( ISBLANK( 'Stata dataset - override'!QT36 ), 'Stata dataset - before override'!QT36, 'Stata dataset - override'!QT36 ) )</f>
        <v>#N/A</v>
      </c>
      <c r="QU36" s="5" t="e">
        <f xml:space="preserve">  IF( ISNA( 'Stata dataset - override'!QU36 ), "", IF( ISBLANK( 'Stata dataset - override'!QU36 ), 'Stata dataset - before override'!QU36, 'Stata dataset - override'!QU36 ) )</f>
        <v>#N/A</v>
      </c>
      <c r="QV36" s="5">
        <f xml:space="preserve">  IF( ISNA( 'Stata dataset - override'!QV36 ), "", IF( ISBLANK( 'Stata dataset - override'!QV36 ), 'Stata dataset - before override'!QV36, 'Stata dataset - override'!QV36 ) )</f>
        <v>115.337</v>
      </c>
      <c r="QW36" s="5">
        <f xml:space="preserve">  IF( ISNA( 'Stata dataset - override'!QW36 ), "", IF( ISBLANK( 'Stata dataset - override'!QW36 ), 'Stata dataset - before override'!QW36, 'Stata dataset - override'!QW36 ) )</f>
        <v>0</v>
      </c>
      <c r="QX36" s="5" t="e">
        <f xml:space="preserve">  IF( ISNA( 'Stata dataset - override'!QX36 ), "", IF( ISBLANK( 'Stata dataset - override'!QX36 ), 'Stata dataset - before override'!QX36, 'Stata dataset - override'!QX36 ) )</f>
        <v>#N/A</v>
      </c>
      <c r="QY36" s="5" t="e">
        <f xml:space="preserve">  IF( ISNA( 'Stata dataset - override'!QY36 ), "", IF( ISBLANK( 'Stata dataset - override'!QY36 ), 'Stata dataset - before override'!QY36, 'Stata dataset - override'!QY36 ) )</f>
        <v>#N/A</v>
      </c>
      <c r="QZ36" s="5">
        <f xml:space="preserve">  IF( ISNA( 'Stata dataset - override'!QZ36 ), "", IF( ISBLANK( 'Stata dataset - override'!QZ36 ), 'Stata dataset - before override'!QZ36, 'Stata dataset - override'!QZ36 ) )</f>
        <v>0</v>
      </c>
      <c r="RA36" s="5">
        <f xml:space="preserve">  IF( ISNA( 'Stata dataset - override'!RA36 ), "", IF( ISBLANK( 'Stata dataset - override'!RA36 ), 'Stata dataset - before override'!RA36, 'Stata dataset - override'!RA36 ) )</f>
        <v>7.1490988916473501</v>
      </c>
      <c r="RB36" s="5">
        <f xml:space="preserve">  IF( ISNA( 'Stata dataset - override'!RB36 ), "", IF( ISBLANK( 'Stata dataset - override'!RB36 ), 'Stata dataset - before override'!RB36, 'Stata dataset - override'!RB36 ) )</f>
        <v>0</v>
      </c>
      <c r="RC36" s="5">
        <f xml:space="preserve">  IF( ISNA( 'Stata dataset - override'!RC36 ), "", IF( ISBLANK( 'Stata dataset - override'!RC36 ), 'Stata dataset - before override'!RC36, 'Stata dataset - override'!RC36 ) )</f>
        <v>11.264999999999899</v>
      </c>
      <c r="RD36" s="5">
        <f xml:space="preserve">  IF( ISNA( 'Stata dataset - override'!RD36 ), "", IF( ISBLANK( 'Stata dataset - override'!RD36 ), 'Stata dataset - before override'!RD36, 'Stata dataset - override'!RD36 ) )</f>
        <v>2.81</v>
      </c>
      <c r="RE36" s="5">
        <f xml:space="preserve">  IF( ISNA( 'Stata dataset - override'!RE36 ), "", IF( ISBLANK( 'Stata dataset - override'!RE36 ), 'Stata dataset - before override'!RE36, 'Stata dataset - override'!RE36 ) )</f>
        <v>21.846</v>
      </c>
      <c r="RF36" s="5">
        <f xml:space="preserve">  IF( ISNA( 'Stata dataset - override'!RF36 ), "", IF( ISBLANK( 'Stata dataset - override'!RF36 ), 'Stata dataset - before override'!RF36, 'Stata dataset - override'!RF36 ) )</f>
        <v>0</v>
      </c>
      <c r="RG36" s="5">
        <f xml:space="preserve">  IF( ISNA( 'Stata dataset - override'!RG36 ), "", IF( ISBLANK( 'Stata dataset - override'!RG36 ), 'Stata dataset - before override'!RG36, 'Stata dataset - override'!RG36 ) )</f>
        <v>2.173</v>
      </c>
      <c r="RH36" s="5">
        <f xml:space="preserve">  IF( ISNA( 'Stata dataset - override'!RH36 ), "", IF( ISBLANK( 'Stata dataset - override'!RH36 ), 'Stata dataset - before override'!RH36, 'Stata dataset - override'!RH36 ) )</f>
        <v>0</v>
      </c>
      <c r="RI36" s="5">
        <f xml:space="preserve">  IF( ISNA( 'Stata dataset - override'!RI36 ), "", IF( ISBLANK( 'Stata dataset - override'!RI36 ), 'Stata dataset - before override'!RI36, 'Stata dataset - override'!RI36 ) )</f>
        <v>0</v>
      </c>
      <c r="RJ36" s="5">
        <f xml:space="preserve">  IF( ISNA( 'Stata dataset - override'!RJ36 ), "", IF( ISBLANK( 'Stata dataset - override'!RJ36 ), 'Stata dataset - before override'!RJ36, 'Stata dataset - override'!RJ36 ) )</f>
        <v>8.032</v>
      </c>
      <c r="RK36" s="5">
        <f xml:space="preserve">  IF( ISNA( 'Stata dataset - override'!RK36 ), "", IF( ISBLANK( 'Stata dataset - override'!RK36 ), 'Stata dataset - before override'!RK36, 'Stata dataset - override'!RK36 ) )</f>
        <v>6.4077708637942301</v>
      </c>
      <c r="RL36" s="5">
        <f xml:space="preserve">  IF( ISNA( 'Stata dataset - override'!RL36 ), "", IF( ISBLANK( 'Stata dataset - override'!RL36 ), 'Stata dataset - before override'!RL36, 'Stata dataset - override'!RL36 ) )</f>
        <v>0</v>
      </c>
      <c r="RM36" s="5">
        <f xml:space="preserve">  IF( ISNA( 'Stata dataset - override'!RM36 ), "", IF( ISBLANK( 'Stata dataset - override'!RM36 ), 'Stata dataset - before override'!RM36, 'Stata dataset - override'!RM36 ) )</f>
        <v>0.49103755234862501</v>
      </c>
      <c r="RN36" s="5" t="e">
        <f xml:space="preserve">  IF( ISNA( 'Stata dataset - override'!RN36 ), "", IF( ISBLANK( 'Stata dataset - override'!RN36 ), 'Stata dataset - before override'!RN36, 'Stata dataset - override'!RN36 ) )</f>
        <v>#N/A</v>
      </c>
      <c r="RO36" s="5">
        <f xml:space="preserve">  IF( ISNA( 'Stata dataset - override'!RO36 ), "", IF( ISBLANK( 'Stata dataset - override'!RO36 ), 'Stata dataset - before override'!RO36, 'Stata dataset - override'!RO36 ) )</f>
        <v>19.901796889272902</v>
      </c>
      <c r="RP36" s="5">
        <f xml:space="preserve">  IF( ISNA( 'Stata dataset - override'!RP36 ), "", IF( ISBLANK( 'Stata dataset - override'!RP36 ), 'Stata dataset - before override'!RP36, 'Stata dataset - override'!RP36 ) )</f>
        <v>0.18867953739826901</v>
      </c>
      <c r="RQ36" s="5">
        <f xml:space="preserve">  IF( ISNA( 'Stata dataset - override'!RQ36 ), "", IF( ISBLANK( 'Stata dataset - override'!RQ36 ), 'Stata dataset - before override'!RQ36, 'Stata dataset - override'!RQ36 ) )</f>
        <v>0</v>
      </c>
      <c r="RR36" s="5">
        <f xml:space="preserve">  IF( ISNA( 'Stata dataset - override'!RR36 ), "", IF( ISBLANK( 'Stata dataset - override'!RR36 ), 'Stata dataset - before override'!RR36, 'Stata dataset - override'!RR36 ) )</f>
        <v>0</v>
      </c>
      <c r="RS36" s="5">
        <f xml:space="preserve">  IF( ISNA( 'Stata dataset - override'!RS36 ), "", IF( ISBLANK( 'Stata dataset - override'!RS36 ), 'Stata dataset - before override'!RS36, 'Stata dataset - override'!RS36 ) )</f>
        <v>6.819</v>
      </c>
      <c r="RT36" s="5">
        <f xml:space="preserve">  IF( ISNA( 'Stata dataset - override'!RT36 ), "", IF( ISBLANK( 'Stata dataset - override'!RT36 ), 'Stata dataset - before override'!RT36, 'Stata dataset - override'!RT36 ) )</f>
        <v>0</v>
      </c>
      <c r="RU36" s="5">
        <f xml:space="preserve">  IF( ISNA( 'Stata dataset - override'!RU36 ), "", IF( ISBLANK( 'Stata dataset - override'!RU36 ), 'Stata dataset - before override'!RU36, 'Stata dataset - override'!RU36 ) )</f>
        <v>0</v>
      </c>
      <c r="RV36" s="5">
        <f xml:space="preserve">  IF( ISNA( 'Stata dataset - override'!RV36 ), "", IF( ISBLANK( 'Stata dataset - override'!RV36 ), 'Stata dataset - before override'!RV36, 'Stata dataset - override'!RV36 ) )</f>
        <v>0</v>
      </c>
      <c r="RW36" s="5">
        <f xml:space="preserve">  IF( ISNA( 'Stata dataset - override'!RW36 ), "", IF( ISBLANK( 'Stata dataset - override'!RW36 ), 'Stata dataset - before override'!RW36, 'Stata dataset - override'!RW36 ) )</f>
        <v>0</v>
      </c>
      <c r="RX36" s="5">
        <f xml:space="preserve">  IF( ISNA( 'Stata dataset - override'!RX36 ), "", IF( ISBLANK( 'Stata dataset - override'!RX36 ), 'Stata dataset - before override'!RX36, 'Stata dataset - override'!RX36 ) )</f>
        <v>0</v>
      </c>
      <c r="RY36" s="5">
        <f xml:space="preserve">  IF( ISNA( 'Stata dataset - override'!RY36 ), "", IF( ISBLANK( 'Stata dataset - override'!RY36 ), 'Stata dataset - before override'!RY36, 'Stata dataset - override'!RY36 ) )</f>
        <v>0</v>
      </c>
      <c r="RZ36" s="5">
        <f xml:space="preserve">  IF( ISNA( 'Stata dataset - override'!RZ36 ), "", IF( ISBLANK( 'Stata dataset - override'!RZ36 ), 'Stata dataset - before override'!RZ36, 'Stata dataset - override'!RZ36 ) )</f>
        <v>0</v>
      </c>
      <c r="SA36" s="5">
        <f xml:space="preserve">  IF( ISNA( 'Stata dataset - override'!SA36 ), "", IF( ISBLANK( 'Stata dataset - override'!SA36 ), 'Stata dataset - before override'!SA36, 'Stata dataset - override'!SA36 ) )</f>
        <v>0</v>
      </c>
      <c r="SB36" s="5">
        <f xml:space="preserve">  IF( ISNA( 'Stata dataset - override'!SB36 ), "", IF( ISBLANK( 'Stata dataset - override'!SB36 ), 'Stata dataset - before override'!SB36, 'Stata dataset - override'!SB36 ) )</f>
        <v>0</v>
      </c>
      <c r="SC36" s="5">
        <f xml:space="preserve">  IF( ISNA( 'Stata dataset - override'!SC36 ), "", IF( ISBLANK( 'Stata dataset - override'!SC36 ), 'Stata dataset - before override'!SC36, 'Stata dataset - override'!SC36 ) )</f>
        <v>0</v>
      </c>
      <c r="SD36" s="5">
        <f xml:space="preserve">  IF( ISNA( 'Stata dataset - override'!SD36 ), "", IF( ISBLANK( 'Stata dataset - override'!SD36 ), 'Stata dataset - before override'!SD36, 'Stata dataset - override'!SD36 ) )</f>
        <v>0</v>
      </c>
      <c r="SE36" s="5">
        <f xml:space="preserve">  IF( ISNA( 'Stata dataset - override'!SE36 ), "", IF( ISBLANK( 'Stata dataset - override'!SE36 ), 'Stata dataset - before override'!SE36, 'Stata dataset - override'!SE36 ) )</f>
        <v>0</v>
      </c>
      <c r="SF36" s="5">
        <f xml:space="preserve">  IF( ISNA( 'Stata dataset - override'!SF36 ), "", IF( ISBLANK( 'Stata dataset - override'!SF36 ), 'Stata dataset - before override'!SF36, 'Stata dataset - override'!SF36 ) )</f>
        <v>6.819</v>
      </c>
      <c r="SG36" s="5">
        <f xml:space="preserve">  IF( ISNA( 'Stata dataset - override'!SG36 ), "", IF( ISBLANK( 'Stata dataset - override'!SG36 ), 'Stata dataset - before override'!SG36, 'Stata dataset - override'!SG36 ) )</f>
        <v>241.81440816529999</v>
      </c>
      <c r="SH36" s="5">
        <f xml:space="preserve">  IF( ISNA( 'Stata dataset - override'!SH36 ), "", IF( ISBLANK( 'Stata dataset - override'!SH36 ), 'Stata dataset - before override'!SH36, 'Stata dataset - override'!SH36 ) )</f>
        <v>3669.5921520050701</v>
      </c>
      <c r="SI36" s="5">
        <f xml:space="preserve">  IF( ISNA( 'Stata dataset - override'!SI36 ), "", IF( ISBLANK( 'Stata dataset - override'!SI36 ), 'Stata dataset - before override'!SI36, 'Stata dataset - override'!SI36 ) )</f>
        <v>1745.9000622301201</v>
      </c>
      <c r="SJ36" s="5">
        <f xml:space="preserve">  IF( ISNA( 'Stata dataset - override'!SJ36 ), "", IF( ISBLANK( 'Stata dataset - override'!SJ36 ), 'Stata dataset - before override'!SJ36, 'Stata dataset - override'!SJ36 ) )</f>
        <v>2749.5947086887099</v>
      </c>
      <c r="SK36" s="5">
        <f xml:space="preserve">  IF( ISNA( 'Stata dataset - override'!SK36 ), "", IF( ISBLANK( 'Stata dataset - override'!SK36 ), 'Stata dataset - before override'!SK36, 'Stata dataset - override'!SK36 ) )</f>
        <v>3677.64401044438</v>
      </c>
      <c r="SL36" s="5">
        <f xml:space="preserve">  IF( ISNA( 'Stata dataset - override'!SL36 ), "", IF( ISBLANK( 'Stata dataset - override'!SL36 ), 'Stata dataset - before override'!SL36, 'Stata dataset - override'!SL36 ) )</f>
        <v>3915.6618466423402</v>
      </c>
      <c r="SM36" s="5">
        <f xml:space="preserve">  IF( ISNA( 'Stata dataset - override'!SM36 ), "", IF( ISBLANK( 'Stata dataset - override'!SM36 ), 'Stata dataset - before override'!SM36, 'Stata dataset - override'!SM36 ) )</f>
        <v>4190.5073740522303</v>
      </c>
      <c r="SN36" s="5">
        <f xml:space="preserve">  IF( ISNA( 'Stata dataset - override'!SN36 ), "", IF( ISBLANK( 'Stata dataset - override'!SN36 ), 'Stata dataset - before override'!SN36, 'Stata dataset - override'!SN36 ) )</f>
        <v>37742.920862868603</v>
      </c>
      <c r="SO36" s="5">
        <f xml:space="preserve">  IF( ISNA( 'Stata dataset - override'!SO36 ), "", IF( ISBLANK( 'Stata dataset - override'!SO36 ), 'Stata dataset - before override'!SO36, 'Stata dataset - override'!SO36 ) )</f>
        <v>15789.907239104199</v>
      </c>
      <c r="SP36" s="5">
        <f xml:space="preserve">  IF( ISNA( 'Stata dataset - override'!SP36 ), "", IF( ISBLANK( 'Stata dataset - override'!SP36 ), 'Stata dataset - before override'!SP36, 'Stata dataset - override'!SP36 ) )</f>
        <v>2415.6554172635801</v>
      </c>
      <c r="SQ36" s="5">
        <f xml:space="preserve">  IF( ISNA( 'Stata dataset - override'!SQ36 ), "", IF( ISBLANK( 'Stata dataset - override'!SQ36 ), 'Stata dataset - before override'!SQ36, 'Stata dataset - override'!SQ36 ) )</f>
        <v>2566.4777958053</v>
      </c>
      <c r="SR36" s="5">
        <f xml:space="preserve">  IF( ISNA( 'Stata dataset - override'!SR36 ), "", IF( ISBLANK( 'Stata dataset - override'!SR36 ), 'Stata dataset - before override'!SR36, 'Stata dataset - override'!SR36 ) )</f>
        <v>73481.728256035596</v>
      </c>
      <c r="SS36" s="5">
        <f xml:space="preserve">  IF( ISNA( 'Stata dataset - override'!SS36 ), "", IF( ISBLANK( 'Stata dataset - override'!SS36 ), 'Stata dataset - before override'!SS36, 'Stata dataset - override'!SS36 ) )</f>
        <v>11.579000000000001</v>
      </c>
      <c r="ST36" s="5">
        <f xml:space="preserve">  IF( ISNA( 'Stata dataset - override'!ST36 ), "", IF( ISBLANK( 'Stata dataset - override'!ST36 ), 'Stata dataset - before override'!ST36, 'Stata dataset - override'!ST36 ) )</f>
        <v>0.73699999999999999</v>
      </c>
      <c r="SU36" s="5">
        <f xml:space="preserve">  IF( ISNA( 'Stata dataset - override'!SU36 ), "", IF( ISBLANK( 'Stata dataset - override'!SU36 ), 'Stata dataset - before override'!SU36, 'Stata dataset - override'!SU36 ) )</f>
        <v>1920.2190000000001</v>
      </c>
      <c r="SV36" s="5">
        <f xml:space="preserve">  IF( ISNA( 'Stata dataset - override'!SV36 ), "", IF( ISBLANK( 'Stata dataset - override'!SV36 ), 'Stata dataset - before override'!SV36, 'Stata dataset - override'!SV36 ) )</f>
        <v>908.73699999999997</v>
      </c>
      <c r="SW36" s="5">
        <f xml:space="preserve">  IF( ISNA( 'Stata dataset - override'!SW36 ), "", IF( ISBLANK( 'Stata dataset - override'!SW36 ), 'Stata dataset - before override'!SW36, 'Stata dataset - override'!SW36 ) )</f>
        <v>2828.9560000000001</v>
      </c>
      <c r="SX36" s="5">
        <f xml:space="preserve">  IF( ISNA( 'Stata dataset - override'!SX36 ), "", IF( ISBLANK( 'Stata dataset - override'!SX36 ), 'Stata dataset - before override'!SX36, 'Stata dataset - override'!SX36 ) )</f>
        <v>16.359000000000002</v>
      </c>
      <c r="SY36" s="5">
        <f xml:space="preserve">  IF( ISNA( 'Stata dataset - override'!SY36 ), "", IF( ISBLANK( 'Stata dataset - override'!SY36 ), 'Stata dataset - before override'!SY36, 'Stata dataset - override'!SY36 ) )</f>
        <v>166.68700000000001</v>
      </c>
      <c r="SZ36" s="5">
        <f xml:space="preserve">  IF( ISNA( 'Stata dataset - override'!SZ36 ), "", IF( ISBLANK( 'Stata dataset - override'!SZ36 ), 'Stata dataset - before override'!SZ36, 'Stata dataset - override'!SZ36 ) )</f>
        <v>183.04599999999999</v>
      </c>
      <c r="TA36" s="5">
        <f xml:space="preserve">  IF( ISNA( 'Stata dataset - override'!TA36 ), "", IF( ISBLANK( 'Stata dataset - override'!TA36 ), 'Stata dataset - before override'!TA36, 'Stata dataset - override'!TA36 ) )</f>
        <v>202.619</v>
      </c>
      <c r="TB36" s="5">
        <f xml:space="preserve">  IF( ISNA( 'Stata dataset - override'!TB36 ), "", IF( ISBLANK( 'Stata dataset - override'!TB36 ), 'Stata dataset - before override'!TB36, 'Stata dataset - override'!TB36 ) )</f>
        <v>3214.6210000000001</v>
      </c>
      <c r="TC36" s="5">
        <f xml:space="preserve">  IF( ISNA( 'Stata dataset - override'!TC36 ), "", IF( ISBLANK( 'Stata dataset - override'!TC36 ), 'Stata dataset - before override'!TC36, 'Stata dataset - override'!TC36 ) )</f>
        <v>6821.0919999999996</v>
      </c>
      <c r="TD36" s="5">
        <f xml:space="preserve">  IF( ISNA( 'Stata dataset - override'!TD36 ), "", IF( ISBLANK( 'Stata dataset - override'!TD36 ), 'Stata dataset - before override'!TD36, 'Stata dataset - override'!TD36 ) )</f>
        <v>227.16200000000001</v>
      </c>
      <c r="TE36" s="5">
        <f xml:space="preserve">  IF( ISNA( 'Stata dataset - override'!TE36 ), "", IF( ISBLANK( 'Stata dataset - override'!TE36 ), 'Stata dataset - before override'!TE36, 'Stata dataset - override'!TE36 ) )</f>
        <v>44</v>
      </c>
      <c r="TF36" s="5">
        <f xml:space="preserve">  IF( ISNA( 'Stata dataset - override'!TF36 ), "", IF( ISBLANK( 'Stata dataset - override'!TF36 ), 'Stata dataset - before override'!TF36, 'Stata dataset - override'!TF36 ) )</f>
        <v>2</v>
      </c>
      <c r="TG36" s="5">
        <f xml:space="preserve">  IF( ISNA( 'Stata dataset - override'!TG36 ), "", IF( ISBLANK( 'Stata dataset - override'!TG36 ), 'Stata dataset - before override'!TG36, 'Stata dataset - override'!TG36 ) )</f>
        <v>83004</v>
      </c>
      <c r="TH36" s="5">
        <f xml:space="preserve">  IF( ISNA( 'Stata dataset - override'!TH36 ), "", IF( ISBLANK( 'Stata dataset - override'!TH36 ), 'Stata dataset - before override'!TH36, 'Stata dataset - override'!TH36 ) )</f>
        <v>1968</v>
      </c>
      <c r="TI36" s="5">
        <f xml:space="preserve">  IF( ISNA( 'Stata dataset - override'!TI36 ), "", IF( ISBLANK( 'Stata dataset - override'!TI36 ), 'Stata dataset - before override'!TI36, 'Stata dataset - override'!TI36 ) )</f>
        <v>13014</v>
      </c>
      <c r="TJ36" s="5">
        <f xml:space="preserve">  IF( ISNA( 'Stata dataset - override'!TJ36 ), "", IF( ISBLANK( 'Stata dataset - override'!TJ36 ), 'Stata dataset - before override'!TJ36, 'Stata dataset - override'!TJ36 ) )</f>
        <v>451</v>
      </c>
      <c r="TK36" s="5">
        <f xml:space="preserve">  IF( ISNA( 'Stata dataset - override'!TK36 ), "", IF( ISBLANK( 'Stata dataset - override'!TK36 ), 'Stata dataset - before override'!TK36, 'Stata dataset - override'!TK36 ) )</f>
        <v>52</v>
      </c>
      <c r="TL36" s="5">
        <f xml:space="preserve">  IF( ISNA( 'Stata dataset - override'!TL36 ), "", IF( ISBLANK( 'Stata dataset - override'!TL36 ), 'Stata dataset - before override'!TL36, 'Stata dataset - override'!TL36 ) )</f>
        <v>2222</v>
      </c>
      <c r="TM36" s="5">
        <f xml:space="preserve">  IF( ISNA( 'Stata dataset - override'!TM36 ), "", IF( ISBLANK( 'Stata dataset - override'!TM36 ), 'Stata dataset - before override'!TM36, 'Stata dataset - override'!TM36 ) )</f>
        <v>601</v>
      </c>
      <c r="TN36" s="5">
        <f xml:space="preserve">  IF( ISNA( 'Stata dataset - override'!TN36 ), "", IF( ISBLANK( 'Stata dataset - override'!TN36 ), 'Stata dataset - before override'!TN36, 'Stata dataset - override'!TN36 ) )</f>
        <v>203</v>
      </c>
      <c r="TO36" s="5">
        <f xml:space="preserve">  IF( ISNA( 'Stata dataset - override'!TO36 ), "", IF( ISBLANK( 'Stata dataset - override'!TO36 ), 'Stata dataset - before override'!TO36, 'Stata dataset - override'!TO36 ) )</f>
        <v>301.24</v>
      </c>
      <c r="TP36" s="5">
        <f xml:space="preserve">  IF( ISNA( 'Stata dataset - override'!TP36 ), "", IF( ISBLANK( 'Stata dataset - override'!TP36 ), 'Stata dataset - before override'!TP36, 'Stata dataset - override'!TP36 ) )</f>
        <v>45431.55</v>
      </c>
      <c r="TQ36" s="5">
        <f xml:space="preserve">  IF( ISNA( 'Stata dataset - override'!TQ36 ), "", IF( ISBLANK( 'Stata dataset - override'!TQ36 ), 'Stata dataset - before override'!TQ36, 'Stata dataset - override'!TQ36 ) )</f>
        <v>1037114</v>
      </c>
      <c r="TR36" s="5">
        <f xml:space="preserve">  IF( ISNA( 'Stata dataset - override'!TR36 ), "", IF( ISBLANK( 'Stata dataset - override'!TR36 ), 'Stata dataset - before override'!TR36, 'Stata dataset - override'!TR36 ) )</f>
        <v>116.6905</v>
      </c>
      <c r="TS36" s="5">
        <f xml:space="preserve">  IF( ISNA( 'Stata dataset - override'!TS36 ), "", IF( ISBLANK( 'Stata dataset - override'!TS36 ), 'Stata dataset - before override'!TS36, 'Stata dataset - override'!TS36 ) )</f>
        <v>0.6</v>
      </c>
      <c r="TT36" s="5">
        <f xml:space="preserve">  IF( ISNA( 'Stata dataset - override'!TT36 ), "", IF( ISBLANK( 'Stata dataset - override'!TT36 ), 'Stata dataset - before override'!TT36, 'Stata dataset - override'!TT36 ) )</f>
        <v>7084.7208485512501</v>
      </c>
      <c r="TU36" s="5">
        <f xml:space="preserve">  IF( ISNA( 'Stata dataset - override'!TU36 ), "", IF( ISBLANK( 'Stata dataset - override'!TU36 ), 'Stata dataset - before override'!TU36, 'Stata dataset - override'!TU36 ) )</f>
        <v>10406.210719938799</v>
      </c>
      <c r="TV36" s="5">
        <f xml:space="preserve">  IF( ISNA( 'Stata dataset - override'!TV36 ), "", IF( ISBLANK( 'Stata dataset - override'!TV36 ), 'Stata dataset - before override'!TV36, 'Stata dataset - override'!TV36 ) )</f>
        <v>22376.938052693698</v>
      </c>
      <c r="TW36" s="5">
        <f xml:space="preserve">  IF( ISNA( 'Stata dataset - override'!TW36 ), "", IF( ISBLANK( 'Stata dataset - override'!TW36 ), 'Stata dataset - before override'!TW36, 'Stata dataset - override'!TW36 ) )</f>
        <v>893.91071262942705</v>
      </c>
      <c r="TX36" s="5">
        <f xml:space="preserve">  IF( ISNA( 'Stata dataset - override'!TX36 ), "", IF( ISBLANK( 'Stata dataset - override'!TX36 ), 'Stata dataset - before override'!TX36, 'Stata dataset - override'!TX36 ) )</f>
        <v>337</v>
      </c>
      <c r="TY36" s="5">
        <f xml:space="preserve">  IF( ISNA( 'Stata dataset - override'!TY36 ), "", IF( ISBLANK( 'Stata dataset - override'!TY36 ), 'Stata dataset - before override'!TY36, 'Stata dataset - override'!TY36 ) )</f>
        <v>41098.780333813098</v>
      </c>
      <c r="TZ36" s="5">
        <f xml:space="preserve">  IF( ISNA( 'Stata dataset - override'!TZ36 ), "", IF( ISBLANK( 'Stata dataset - override'!TZ36 ), 'Stata dataset - before override'!TZ36, 'Stata dataset - override'!TZ36 ) )</f>
        <v>35539</v>
      </c>
      <c r="UA36" s="5">
        <f xml:space="preserve">  IF( ISNA( 'Stata dataset - override'!UA36 ), "", IF( ISBLANK( 'Stata dataset - override'!UA36 ), 'Stata dataset - before override'!UA36, 'Stata dataset - override'!UA36 ) )</f>
        <v>273.692283069312</v>
      </c>
      <c r="UB36" s="5">
        <f xml:space="preserve">  IF( ISNA( 'Stata dataset - override'!UB36 ), "", IF( ISBLANK( 'Stata dataset - override'!UB36 ), 'Stata dataset - before override'!UB36, 'Stata dataset - override'!UB36 ) )</f>
        <v>212.16544462016199</v>
      </c>
      <c r="UC36" s="5">
        <f xml:space="preserve">  IF( ISNA( 'Stata dataset - override'!UC36 ), "", IF( ISBLANK( 'Stata dataset - override'!UC36 ), 'Stata dataset - before override'!UC36, 'Stata dataset - override'!UC36 ) )</f>
        <v>1017.71591207002</v>
      </c>
      <c r="UD36" s="5">
        <f xml:space="preserve">  IF( ISNA( 'Stata dataset - override'!UD36 ), "", IF( ISBLANK( 'Stata dataset - override'!UD36 ), 'Stata dataset - before override'!UD36, 'Stata dataset - override'!UD36 ) )</f>
        <v>30.9508666107266</v>
      </c>
      <c r="UE36" s="5">
        <f xml:space="preserve">  IF( ISNA( 'Stata dataset - override'!UE36 ), "", IF( ISBLANK( 'Stata dataset - override'!UE36 ), 'Stata dataset - before override'!UE36, 'Stata dataset - override'!UE36 ) )</f>
        <v>25.4233976093976</v>
      </c>
      <c r="UF36" s="5">
        <f xml:space="preserve">  IF( ISNA( 'Stata dataset - override'!UF36 ), "", IF( ISBLANK( 'Stata dataset - override'!UF36 ), 'Stata dataset - before override'!UF36, 'Stata dataset - override'!UF36 ) )</f>
        <v>118.203513336261</v>
      </c>
      <c r="UG36" s="5">
        <f xml:space="preserve">  IF( ISNA( 'Stata dataset - override'!UG36 ), "", IF( ISBLANK( 'Stata dataset - override'!UG36 ), 'Stata dataset - before override'!UG36, 'Stata dataset - override'!UG36 ) )</f>
        <v>7.0475603423381399</v>
      </c>
      <c r="UH36" s="5">
        <f xml:space="preserve">  IF( ISNA( 'Stata dataset - override'!UH36 ), "", IF( ISBLANK( 'Stata dataset - override'!UH36 ), 'Stata dataset - before override'!UH36, 'Stata dataset - override'!UH36 ) )</f>
        <v>1685.19897765821</v>
      </c>
      <c r="UI36" s="5">
        <f xml:space="preserve">  IF( ISNA( 'Stata dataset - override'!UI36 ), "", IF( ISBLANK( 'Stata dataset - override'!UI36 ), 'Stata dataset - before override'!UI36, 'Stata dataset - override'!UI36 ) )</f>
        <v>0</v>
      </c>
      <c r="UJ36" s="5">
        <f xml:space="preserve">  IF( ISNA( 'Stata dataset - override'!UJ36 ), "", IF( ISBLANK( 'Stata dataset - override'!UJ36 ), 'Stata dataset - before override'!UJ36, 'Stata dataset - override'!UJ36 ) )</f>
        <v>0</v>
      </c>
      <c r="UK36" s="5">
        <f xml:space="preserve">  IF( ISNA( 'Stata dataset - override'!UK36 ), "", IF( ISBLANK( 'Stata dataset - override'!UK36 ), 'Stata dataset - before override'!UK36, 'Stata dataset - override'!UK36 ) )</f>
        <v>0</v>
      </c>
      <c r="UL36" s="5">
        <f xml:space="preserve">  IF( ISNA( 'Stata dataset - override'!UL36 ), "", IF( ISBLANK( 'Stata dataset - override'!UL36 ), 'Stata dataset - before override'!UL36, 'Stata dataset - override'!UL36 ) )</f>
        <v>1685.19897765822</v>
      </c>
      <c r="UM36" s="5">
        <f xml:space="preserve">  IF( ISNA( 'Stata dataset - override'!UM36 ), "", IF( ISBLANK( 'Stata dataset - override'!UM36 ), 'Stata dataset - before override'!UM36, 'Stata dataset - override'!UM36 ) )</f>
        <v>1685.19897765822</v>
      </c>
      <c r="UN36" s="5">
        <f xml:space="preserve">  IF( ISNA( 'Stata dataset - override'!UN36 ), "", IF( ISBLANK( 'Stata dataset - override'!UN36 ), 'Stata dataset - before override'!UN36, 'Stata dataset - override'!UN36 ) )</f>
        <v>0</v>
      </c>
      <c r="UO36" s="5">
        <f xml:space="preserve">  IF( ISNA( 'Stata dataset - override'!UO36 ), "", IF( ISBLANK( 'Stata dataset - override'!UO36 ), 'Stata dataset - before override'!UO36, 'Stata dataset - override'!UO36 ) )</f>
        <v>0</v>
      </c>
      <c r="UP36" s="5">
        <f xml:space="preserve">  IF( ISNA( 'Stata dataset - override'!UP36 ), "", IF( ISBLANK( 'Stata dataset - override'!UP36 ), 'Stata dataset - before override'!UP36, 'Stata dataset - override'!UP36 ) )</f>
        <v>63.973841862291799</v>
      </c>
      <c r="UQ36" s="5">
        <f xml:space="preserve">  IF( ISNA( 'Stata dataset - override'!UQ36 ), "", IF( ISBLANK( 'Stata dataset - override'!UQ36 ), 'Stata dataset - before override'!UQ36, 'Stata dataset - override'!UQ36 ) )</f>
        <v>691.43806703084601</v>
      </c>
      <c r="UR36" s="5">
        <f xml:space="preserve">  IF( ISNA( 'Stata dataset - override'!UR36 ), "", IF( ISBLANK( 'Stata dataset - override'!UR36 ), 'Stata dataset - before override'!UR36, 'Stata dataset - override'!UR36 ) )</f>
        <v>929.787068765085</v>
      </c>
      <c r="US36" s="5">
        <f xml:space="preserve">  IF( ISNA( 'Stata dataset - override'!US36 ), "", IF( ISBLANK( 'Stata dataset - override'!US36 ), 'Stata dataset - before override'!US36, 'Stata dataset - override'!US36 ) )</f>
        <v>1685.19897765822</v>
      </c>
      <c r="UT36" s="5">
        <f xml:space="preserve">  IF( ISNA( 'Stata dataset - override'!UT36 ), "", IF( ISBLANK( 'Stata dataset - override'!UT36 ), 'Stata dataset - before override'!UT36, 'Stata dataset - override'!UT36 ) )</f>
        <v>0</v>
      </c>
      <c r="UU36" s="5">
        <f xml:space="preserve">  IF( ISNA( 'Stata dataset - override'!UU36 ), "", IF( ISBLANK( 'Stata dataset - override'!UU36 ), 'Stata dataset - before override'!UU36, 'Stata dataset - override'!UU36 ) )</f>
        <v>10.4249381731657</v>
      </c>
      <c r="UV36" s="5">
        <f xml:space="preserve">  IF( ISNA( 'Stata dataset - override'!UV36 ), "", IF( ISBLANK( 'Stata dataset - override'!UV36 ), 'Stata dataset - before override'!UV36, 'Stata dataset - override'!UV36 ) )</f>
        <v>87.022605680853403</v>
      </c>
      <c r="UW36" s="5">
        <f xml:space="preserve">  IF( ISNA( 'Stata dataset - override'!UW36 ), "", IF( ISBLANK( 'Stata dataset - override'!UW36 ), 'Stata dataset - before override'!UW36, 'Stata dataset - override'!UW36 ) )</f>
        <v>204.97802416953999</v>
      </c>
      <c r="UX36" s="5">
        <f xml:space="preserve">  IF( ISNA( 'Stata dataset - override'!UX36 ), "", IF( ISBLANK( 'Stata dataset - override'!UX36 ), 'Stata dataset - before override'!UX36, 'Stata dataset - override'!UX36 ) )</f>
        <v>1382.7734096346601</v>
      </c>
      <c r="UY36" s="5">
        <f xml:space="preserve">  IF( ISNA( 'Stata dataset - override'!UY36 ), "", IF( ISBLANK( 'Stata dataset - override'!UY36 ), 'Stata dataset - before override'!UY36, 'Stata dataset - override'!UY36 ) )</f>
        <v>1685.19897765821</v>
      </c>
      <c r="UZ36" s="5">
        <f xml:space="preserve">  IF( ISNA( 'Stata dataset - override'!UZ36 ), "", IF( ISBLANK( 'Stata dataset - override'!UZ36 ), 'Stata dataset - before override'!UZ36, 'Stata dataset - override'!UZ36 ) )</f>
        <v>0</v>
      </c>
      <c r="VA36" s="5">
        <f xml:space="preserve">  IF( ISNA( 'Stata dataset - override'!VA36 ), "", IF( ISBLANK( 'Stata dataset - override'!VA36 ), 'Stata dataset - before override'!VA36, 'Stata dataset - override'!VA36 ) )</f>
        <v>127.679513244121</v>
      </c>
      <c r="VB36" s="5">
        <f xml:space="preserve">  IF( ISNA( 'Stata dataset - override'!VB36 ), "", IF( ISBLANK( 'Stata dataset - override'!VB36 ), 'Stata dataset - before override'!VB36, 'Stata dataset - override'!VB36 ) )</f>
        <v>1113.2241713594999</v>
      </c>
      <c r="VC36" s="5">
        <f xml:space="preserve">  IF( ISNA( 'Stata dataset - override'!VC36 ), "", IF( ISBLANK( 'Stata dataset - override'!VC36 ), 'Stata dataset - before override'!VC36, 'Stata dataset - override'!VC36 ) )</f>
        <v>0</v>
      </c>
      <c r="VD36" s="5">
        <f xml:space="preserve">  IF( ISNA( 'Stata dataset - override'!VD36 ), "", IF( ISBLANK( 'Stata dataset - override'!VD36 ), 'Stata dataset - before override'!VD36, 'Stata dataset - override'!VD36 ) )</f>
        <v>21.9587143298115</v>
      </c>
      <c r="VE36" s="5">
        <f xml:space="preserve">  IF( ISNA( 'Stata dataset - override'!VE36 ), "", IF( ISBLANK( 'Stata dataset - override'!VE36 ), 'Stata dataset - before override'!VE36, 'Stata dataset - override'!VE36 ) )</f>
        <v>285.56911923179598</v>
      </c>
      <c r="VF36" s="5">
        <f xml:space="preserve">  IF( ISNA( 'Stata dataset - override'!VF36 ), "", IF( ISBLANK( 'Stata dataset - override'!VF36 ), 'Stata dataset - before override'!VF36, 'Stata dataset - override'!VF36 ) )</f>
        <v>57.984472061099503</v>
      </c>
      <c r="VG36" s="5">
        <f xml:space="preserve">  IF( ISNA( 'Stata dataset - override'!VG36 ), "", IF( ISBLANK( 'Stata dataset - override'!VG36 ), 'Stata dataset - before override'!VG36, 'Stata dataset - override'!VG36 ) )</f>
        <v>1606.41599022632</v>
      </c>
      <c r="VH36" s="5">
        <f xml:space="preserve">  IF( ISNA( 'Stata dataset - override'!VH36 ), "", IF( ISBLANK( 'Stata dataset - override'!VH36 ), 'Stata dataset - before override'!VH36, 'Stata dataset - override'!VH36 ) )</f>
        <v>0</v>
      </c>
      <c r="VI36" s="5">
        <f xml:space="preserve">  IF( ISNA( 'Stata dataset - override'!VI36 ), "", IF( ISBLANK( 'Stata dataset - override'!VI36 ), 'Stata dataset - before override'!VI36, 'Stata dataset - override'!VI36 ) )</f>
        <v>0</v>
      </c>
      <c r="VJ36" s="5">
        <f xml:space="preserve">  IF( ISNA( 'Stata dataset - override'!VJ36 ), "", IF( ISBLANK( 'Stata dataset - override'!VJ36 ), 'Stata dataset - before override'!VJ36, 'Stata dataset - override'!VJ36 ) )</f>
        <v>21.9587143298115</v>
      </c>
      <c r="VK36" s="5">
        <f xml:space="preserve">  IF( ISNA( 'Stata dataset - override'!VK36 ), "", IF( ISBLANK( 'Stata dataset - override'!VK36 ), 'Stata dataset - before override'!VK36, 'Stata dataset - override'!VK36 ) )</f>
        <v>1584.4572758965201</v>
      </c>
      <c r="VL36" s="5">
        <f xml:space="preserve">  IF( ISNA( 'Stata dataset - override'!VL36 ), "", IF( ISBLANK( 'Stata dataset - override'!VL36 ), 'Stata dataset - before override'!VL36, 'Stata dataset - override'!VL36 ) )</f>
        <v>1606.41599022633</v>
      </c>
      <c r="VM36" s="5">
        <f xml:space="preserve">  IF( ISNA( 'Stata dataset - override'!VM36 ), "", IF( ISBLANK( 'Stata dataset - override'!VM36 ), 'Stata dataset - before override'!VM36, 'Stata dataset - override'!VM36 ) )</f>
        <v>0</v>
      </c>
      <c r="VN36" s="5">
        <f xml:space="preserve">  IF( ISNA( 'Stata dataset - override'!VN36 ), "", IF( ISBLANK( 'Stata dataset - override'!VN36 ), 'Stata dataset - before override'!VN36, 'Stata dataset - override'!VN36 ) )</f>
        <v>0</v>
      </c>
      <c r="VO36" s="5">
        <f xml:space="preserve">  IF( ISNA( 'Stata dataset - override'!VO36 ), "", IF( ISBLANK( 'Stata dataset - override'!VO36 ), 'Stata dataset - before override'!VO36, 'Stata dataset - override'!VO36 ) )</f>
        <v>26.238853882169199</v>
      </c>
      <c r="VP36" s="5">
        <f xml:space="preserve">  IF( ISNA( 'Stata dataset - override'!VP36 ), "", IF( ISBLANK( 'Stata dataset - override'!VP36 ), 'Stata dataset - before override'!VP36, 'Stata dataset - override'!VP36 ) )</f>
        <v>1489.9182291551001</v>
      </c>
      <c r="VQ36" s="5">
        <f xml:space="preserve">  IF( ISNA( 'Stata dataset - override'!VQ36 ), "", IF( ISBLANK( 'Stata dataset - override'!VQ36 ), 'Stata dataset - before override'!VQ36, 'Stata dataset - override'!VQ36 ) )</f>
        <v>90.258907189067102</v>
      </c>
      <c r="VR36" s="5">
        <f xml:space="preserve">  IF( ISNA( 'Stata dataset - override'!VR36 ), "", IF( ISBLANK( 'Stata dataset - override'!VR36 ), 'Stata dataset - before override'!VR36, 'Stata dataset - override'!VR36 ) )</f>
        <v>1606.41599022633</v>
      </c>
      <c r="VS36" s="5">
        <f xml:space="preserve">  IF( ISNA( 'Stata dataset - override'!VS36 ), "", IF( ISBLANK( 'Stata dataset - override'!VS36 ), 'Stata dataset - before override'!VS36, 'Stata dataset - override'!VS36 ) )</f>
        <v>0</v>
      </c>
      <c r="VT36" s="5">
        <f xml:space="preserve">  IF( ISNA( 'Stata dataset - override'!VT36 ), "", IF( ISBLANK( 'Stata dataset - override'!VT36 ), 'Stata dataset - before override'!VT36, 'Stata dataset - override'!VT36 ) )</f>
        <v>0</v>
      </c>
      <c r="VU36" s="5">
        <f xml:space="preserve">  IF( ISNA( 'Stata dataset - override'!VU36 ), "", IF( ISBLANK( 'Stata dataset - override'!VU36 ), 'Stata dataset - before override'!VU36, 'Stata dataset - override'!VU36 ) )</f>
        <v>140.841513703034</v>
      </c>
      <c r="VV36" s="5">
        <f xml:space="preserve">  IF( ISNA( 'Stata dataset - override'!VV36 ), "", IF( ISBLANK( 'Stata dataset - override'!VV36 ), 'Stata dataset - before override'!VV36, 'Stata dataset - override'!VV36 ) )</f>
        <v>328.106510936674</v>
      </c>
      <c r="VW36" s="5">
        <f xml:space="preserve">  IF( ISNA( 'Stata dataset - override'!VW36 ), "", IF( ISBLANK( 'Stata dataset - override'!VW36 ), 'Stata dataset - before override'!VW36, 'Stata dataset - override'!VW36 ) )</f>
        <v>1137.46796558663</v>
      </c>
      <c r="VX36" s="5">
        <f xml:space="preserve">  IF( ISNA( 'Stata dataset - override'!VX36 ), "", IF( ISBLANK( 'Stata dataset - override'!VX36 ), 'Stata dataset - before override'!VX36, 'Stata dataset - override'!VX36 ) )</f>
        <v>1606.41599022633</v>
      </c>
      <c r="VY36" s="5">
        <f xml:space="preserve">  IF( ISNA( 'Stata dataset - override'!VY36 ), "", IF( ISBLANK( 'Stata dataset - override'!VY36 ), 'Stata dataset - before override'!VY36, 'Stata dataset - override'!VY36 ) )</f>
        <v>0</v>
      </c>
      <c r="VZ36" s="5">
        <f xml:space="preserve">  IF( ISNA( 'Stata dataset - override'!VZ36 ), "", IF( ISBLANK( 'Stata dataset - override'!VZ36 ), 'Stata dataset - before override'!VZ36, 'Stata dataset - override'!VZ36 ) )</f>
        <v>523.45891902032997</v>
      </c>
      <c r="WA36" s="5">
        <f xml:space="preserve">  IF( ISNA( 'Stata dataset - override'!WA36 ), "", IF( ISBLANK( 'Stata dataset - override'!WA36 ), 'Stata dataset - before override'!WA36, 'Stata dataset - override'!WA36 ) )</f>
        <v>2135.91008753304</v>
      </c>
      <c r="WB36" s="5">
        <f xml:space="preserve">  IF( ISNA( 'Stata dataset - override'!WB36 ), "", IF( ISBLANK( 'Stata dataset - override'!WB36 ), 'Stata dataset - before override'!WB36, 'Stata dataset - override'!WB36 ) )</f>
        <v>0</v>
      </c>
      <c r="WC36" s="5">
        <f xml:space="preserve">  IF( ISNA( 'Stata dataset - override'!WC36 ), "", IF( ISBLANK( 'Stata dataset - override'!WC36 ), 'Stata dataset - before override'!WC36, 'Stata dataset - override'!WC36 ) )</f>
        <v>204.398959534</v>
      </c>
      <c r="WD36" s="5">
        <f xml:space="preserve">  IF( ISNA( 'Stata dataset - override'!WD36 ), "", IF( ISBLANK( 'Stata dataset - override'!WD36 ), 'Stata dataset - before override'!WD36, 'Stata dataset - override'!WD36 ) )</f>
        <v>556.83741002549198</v>
      </c>
      <c r="WE36" s="5">
        <f xml:space="preserve">  IF( ISNA( 'Stata dataset - override'!WE36 ), "", IF( ISBLANK( 'Stata dataset - override'!WE36 ), 'Stata dataset - before override'!WE36, 'Stata dataset - override'!WE36 ) )</f>
        <v>704.46717972712804</v>
      </c>
      <c r="WF36" s="5">
        <f xml:space="preserve">  IF( ISNA( 'Stata dataset - override'!WF36 ), "", IF( ISBLANK( 'Stata dataset - override'!WF36 ), 'Stata dataset - before override'!WF36, 'Stata dataset - override'!WF36 ) )</f>
        <v>4125.0725558399899</v>
      </c>
      <c r="WG36" s="5">
        <f xml:space="preserve">  IF( ISNA( 'Stata dataset - override'!WG36 ), "", IF( ISBLANK( 'Stata dataset - override'!WG36 ), 'Stata dataset - before override'!WG36, 'Stata dataset - override'!WG36 ) )</f>
        <v>0</v>
      </c>
      <c r="WH36" s="5">
        <f xml:space="preserve">  IF( ISNA( 'Stata dataset - override'!WH36 ), "", IF( ISBLANK( 'Stata dataset - override'!WH36 ), 'Stata dataset - before override'!WH36, 'Stata dataset - override'!WH36 ) )</f>
        <v>247.475618762403</v>
      </c>
      <c r="WI36" s="5">
        <f xml:space="preserve">  IF( ISNA( 'Stata dataset - override'!WI36 ), "", IF( ISBLANK( 'Stata dataset - override'!WI36 ), 'Stata dataset - before override'!WI36, 'Stata dataset - override'!WI36 ) )</f>
        <v>51.565572297968501</v>
      </c>
      <c r="WJ36" s="5">
        <f xml:space="preserve">  IF( ISNA( 'Stata dataset - override'!WJ36 ), "", IF( ISBLANK( 'Stata dataset - override'!WJ36 ), 'Stata dataset - before override'!WJ36, 'Stata dataset - override'!WJ36 ) )</f>
        <v>3826.0313647796202</v>
      </c>
      <c r="WK36" s="5">
        <f xml:space="preserve">  IF( ISNA( 'Stata dataset - override'!WK36 ), "", IF( ISBLANK( 'Stata dataset - override'!WK36 ), 'Stata dataset - before override'!WK36, 'Stata dataset - override'!WK36 ) )</f>
        <v>4125.0725558399899</v>
      </c>
      <c r="WL36" s="5">
        <f xml:space="preserve">  IF( ISNA( 'Stata dataset - override'!WL36 ), "", IF( ISBLANK( 'Stata dataset - override'!WL36 ), 'Stata dataset - before override'!WL36, 'Stata dataset - override'!WL36 ) )</f>
        <v>79.887241415379094</v>
      </c>
      <c r="WM36" s="5">
        <f xml:space="preserve">  IF( ISNA( 'Stata dataset - override'!WM36 ), "", IF( ISBLANK( 'Stata dataset - override'!WM36 ), 'Stata dataset - before override'!WM36, 'Stata dataset - override'!WM36 ) )</f>
        <v>230.427957740414</v>
      </c>
      <c r="WN36" s="5">
        <f xml:space="preserve">  IF( ISNA( 'Stata dataset - override'!WN36 ), "", IF( ISBLANK( 'Stata dataset - override'!WN36 ), 'Stata dataset - before override'!WN36, 'Stata dataset - override'!WN36 ) )</f>
        <v>185.381264405346</v>
      </c>
      <c r="WO36" s="5">
        <f xml:space="preserve">  IF( ISNA( 'Stata dataset - override'!WO36 ), "", IF( ISBLANK( 'Stata dataset - override'!WO36 ), 'Stata dataset - before override'!WO36, 'Stata dataset - override'!WO36 ) )</f>
        <v>3593.1914681681301</v>
      </c>
      <c r="WP36" s="5">
        <f xml:space="preserve">  IF( ISNA( 'Stata dataset - override'!WP36 ), "", IF( ISBLANK( 'Stata dataset - override'!WP36 ), 'Stata dataset - before override'!WP36, 'Stata dataset - override'!WP36 ) )</f>
        <v>36.184624110729899</v>
      </c>
      <c r="WQ36" s="5">
        <f xml:space="preserve">  IF( ISNA( 'Stata dataset - override'!WQ36 ), "", IF( ISBLANK( 'Stata dataset - override'!WQ36 ), 'Stata dataset - before override'!WQ36, 'Stata dataset - override'!WQ36 ) )</f>
        <v>4125.0725558399899</v>
      </c>
      <c r="WR36" s="5">
        <f xml:space="preserve">  IF( ISNA( 'Stata dataset - override'!WR36 ), "", IF( ISBLANK( 'Stata dataset - override'!WR36 ), 'Stata dataset - before override'!WR36, 'Stata dataset - override'!WR36 ) )</f>
        <v>0</v>
      </c>
      <c r="WS36" s="5">
        <f xml:space="preserve">  IF( ISNA( 'Stata dataset - override'!WS36 ), "", IF( ISBLANK( 'Stata dataset - override'!WS36 ), 'Stata dataset - before override'!WS36, 'Stata dataset - override'!WS36 ) )</f>
        <v>313.11896386959899</v>
      </c>
      <c r="WT36" s="5">
        <f xml:space="preserve">  IF( ISNA( 'Stata dataset - override'!WT36 ), "", IF( ISBLANK( 'Stata dataset - override'!WT36 ), 'Stata dataset - before override'!WT36, 'Stata dataset - override'!WT36 ) )</f>
        <v>783.08096222693496</v>
      </c>
      <c r="WU36" s="5">
        <f xml:space="preserve">  IF( ISNA( 'Stata dataset - override'!WU36 ), "", IF( ISBLANK( 'Stata dataset - override'!WU36 ), 'Stata dataset - before override'!WU36, 'Stata dataset - override'!WU36 ) )</f>
        <v>525.80498396908104</v>
      </c>
      <c r="WV36" s="5">
        <f xml:space="preserve">  IF( ISNA( 'Stata dataset - override'!WV36 ), "", IF( ISBLANK( 'Stata dataset - override'!WV36 ), 'Stata dataset - before override'!WV36, 'Stata dataset - override'!WV36 ) )</f>
        <v>2503.0676457743798</v>
      </c>
      <c r="WW36" s="5">
        <f xml:space="preserve">  IF( ISNA( 'Stata dataset - override'!WW36 ), "", IF( ISBLANK( 'Stata dataset - override'!WW36 ), 'Stata dataset - before override'!WW36, 'Stata dataset - override'!WW36 ) )</f>
        <v>4125.0725558399899</v>
      </c>
      <c r="WX36" s="5">
        <f xml:space="preserve">  IF( ISNA( 'Stata dataset - override'!WX36 ), "", IF( ISBLANK( 'Stata dataset - override'!WX36 ), 'Stata dataset - before override'!WX36, 'Stata dataset - override'!WX36 ) )</f>
        <v>0</v>
      </c>
      <c r="WY36" s="5">
        <f xml:space="preserve">  IF( ISNA( 'Stata dataset - override'!WY36 ), "", IF( ISBLANK( 'Stata dataset - override'!WY36 ), 'Stata dataset - before override'!WY36, 'Stata dataset - override'!WY36 ) )</f>
        <v>1253.5245463098199</v>
      </c>
      <c r="WZ36" s="5">
        <f xml:space="preserve">  IF( ISNA( 'Stata dataset - override'!WZ36 ), "", IF( ISBLANK( 'Stata dataset - override'!WZ36 ), 'Stata dataset - before override'!WZ36, 'Stata dataset - override'!WZ36 ) )</f>
        <v>6153.6599241350696</v>
      </c>
      <c r="XA36" s="5">
        <f xml:space="preserve">  IF( ISNA( 'Stata dataset - override'!XA36 ), "", IF( ISBLANK( 'Stata dataset - override'!XA36 ), 'Stata dataset - before override'!XA36, 'Stata dataset - override'!XA36 ) )</f>
        <v>238.42188755985299</v>
      </c>
      <c r="XB36" s="5">
        <f xml:space="preserve">  IF( ISNA( 'Stata dataset - override'!XB36 ), "", IF( ISBLANK( 'Stata dataset - override'!XB36 ), 'Stata dataset - before override'!XB36, 'Stata dataset - override'!XB36 ) )</f>
        <v>2315.16585204379</v>
      </c>
      <c r="XC36" s="5">
        <f xml:space="preserve">  IF( ISNA( 'Stata dataset - override'!XC36 ), "", IF( ISBLANK( 'Stata dataset - override'!XC36 ), 'Stata dataset - before override'!XC36, 'Stata dataset - override'!XC36 ) )</f>
        <v>1046.8022948421101</v>
      </c>
      <c r="XD36" s="5">
        <f xml:space="preserve">  IF( ISNA( 'Stata dataset - override'!XD36 ), "", IF( ISBLANK( 'Stata dataset - override'!XD36 ), 'Stata dataset - before override'!XD36, 'Stata dataset - override'!XD36 ) )</f>
        <v>4925.1300342772802</v>
      </c>
      <c r="XE36" s="5">
        <f xml:space="preserve">  IF( ISNA( 'Stata dataset - override'!XE36 ), "", IF( ISBLANK( 'Stata dataset - override'!XE36 ), 'Stata dataset - before override'!XE36, 'Stata dataset - override'!XE36 ) )</f>
        <v>15932.7045391679</v>
      </c>
      <c r="XF36" s="5">
        <f xml:space="preserve">  IF( ISNA( 'Stata dataset - override'!XF36 ), "", IF( ISBLANK( 'Stata dataset - override'!XF36 ), 'Stata dataset - before override'!XF36, 'Stata dataset - override'!XF36 ) )</f>
        <v>0</v>
      </c>
      <c r="XG36" s="5">
        <f xml:space="preserve">  IF( ISNA( 'Stata dataset - override'!XG36 ), "", IF( ISBLANK( 'Stata dataset - override'!XG36 ), 'Stata dataset - before override'!XG36, 'Stata dataset - override'!XG36 ) )</f>
        <v>1363.6977793245101</v>
      </c>
      <c r="XH36" s="5">
        <f xml:space="preserve">  IF( ISNA( 'Stata dataset - override'!XH36 ), "", IF( ISBLANK( 'Stata dataset - override'!XH36 ), 'Stata dataset - before override'!XH36, 'Stata dataset - override'!XH36 ) )</f>
        <v>844.13173541890399</v>
      </c>
      <c r="XI36" s="5">
        <f xml:space="preserve">  IF( ISNA( 'Stata dataset - override'!XI36 ), "", IF( ISBLANK( 'Stata dataset - override'!XI36 ), 'Stata dataset - before override'!XI36, 'Stata dataset - override'!XI36 ) )</f>
        <v>13724.8750244245</v>
      </c>
      <c r="XJ36" s="5">
        <f xml:space="preserve">  IF( ISNA( 'Stata dataset - override'!XJ36 ), "", IF( ISBLANK( 'Stata dataset - override'!XJ36 ), 'Stata dataset - before override'!XJ36, 'Stata dataset - override'!XJ36 ) )</f>
        <v>15932.7045391679</v>
      </c>
      <c r="XK36" s="5">
        <f xml:space="preserve">  IF( ISNA( 'Stata dataset - override'!XK36 ), "", IF( ISBLANK( 'Stata dataset - override'!XK36 ), 'Stata dataset - before override'!XK36, 'Stata dataset - override'!XK36 ) )</f>
        <v>0</v>
      </c>
      <c r="XL36" s="5">
        <f xml:space="preserve">  IF( ISNA( 'Stata dataset - override'!XL36 ), "", IF( ISBLANK( 'Stata dataset - override'!XL36 ), 'Stata dataset - before override'!XL36, 'Stata dataset - override'!XL36 ) )</f>
        <v>920.44649167313798</v>
      </c>
      <c r="XM36" s="5">
        <f xml:space="preserve">  IF( ISNA( 'Stata dataset - override'!XM36 ), "", IF( ISBLANK( 'Stata dataset - override'!XM36 ), 'Stata dataset - before override'!XM36, 'Stata dataset - override'!XM36 ) )</f>
        <v>3274.4492354097001</v>
      </c>
      <c r="XN36" s="5">
        <f xml:space="preserve">  IF( ISNA( 'Stata dataset - override'!XN36 ), "", IF( ISBLANK( 'Stata dataset - override'!XN36 ), 'Stata dataset - before override'!XN36, 'Stata dataset - override'!XN36 ) )</f>
        <v>11737.808812085101</v>
      </c>
      <c r="XO36" s="5">
        <f xml:space="preserve">  IF( ISNA( 'Stata dataset - override'!XO36 ), "", IF( ISBLANK( 'Stata dataset - override'!XO36 ), 'Stata dataset - before override'!XO36, 'Stata dataset - override'!XO36 ) )</f>
        <v>0</v>
      </c>
      <c r="XP36" s="5">
        <f xml:space="preserve">  IF( ISNA( 'Stata dataset - override'!XP36 ), "", IF( ISBLANK( 'Stata dataset - override'!XP36 ), 'Stata dataset - before override'!XP36, 'Stata dataset - override'!XP36 ) )</f>
        <v>15932.7045391679</v>
      </c>
      <c r="XQ36" s="5">
        <f xml:space="preserve">  IF( ISNA( 'Stata dataset - override'!XQ36 ), "", IF( ISBLANK( 'Stata dataset - override'!XQ36 ), 'Stata dataset - before override'!XQ36, 'Stata dataset - override'!XQ36 ) )</f>
        <v>0</v>
      </c>
      <c r="XR36" s="5">
        <f xml:space="preserve">  IF( ISNA( 'Stata dataset - override'!XR36 ), "", IF( ISBLANK( 'Stata dataset - override'!XR36 ), 'Stata dataset - before override'!XR36, 'Stata dataset - override'!XR36 ) )</f>
        <v>3141.56674099771</v>
      </c>
      <c r="XS36" s="5">
        <f xml:space="preserve">  IF( ISNA( 'Stata dataset - override'!XS36 ), "", IF( ISBLANK( 'Stata dataset - override'!XS36 ), 'Stata dataset - before override'!XS36, 'Stata dataset - override'!XS36 ) )</f>
        <v>3252.0107614527501</v>
      </c>
      <c r="XT36" s="5">
        <f xml:space="preserve">  IF( ISNA( 'Stata dataset - override'!XT36 ), "", IF( ISBLANK( 'Stata dataset - override'!XT36 ), 'Stata dataset - before override'!XT36, 'Stata dataset - override'!XT36 ) )</f>
        <v>2239.9391185950899</v>
      </c>
      <c r="XU36" s="5">
        <f xml:space="preserve">  IF( ISNA( 'Stata dataset - override'!XU36 ), "", IF( ISBLANK( 'Stata dataset - override'!XU36 ), 'Stata dataset - before override'!XU36, 'Stata dataset - override'!XU36 ) )</f>
        <v>7299.1879181223603</v>
      </c>
      <c r="XV36" s="5">
        <f xml:space="preserve">  IF( ISNA( 'Stata dataset - override'!XV36 ), "", IF( ISBLANK( 'Stata dataset - override'!XV36 ), 'Stata dataset - before override'!XV36, 'Stata dataset - override'!XV36 ) )</f>
        <v>15932.7045391679</v>
      </c>
      <c r="XW36" s="5">
        <f xml:space="preserve">  IF( ISNA( 'Stata dataset - override'!XW36 ), "", IF( ISBLANK( 'Stata dataset - override'!XW36 ), 'Stata dataset - before override'!XW36, 'Stata dataset - override'!XW36 ) )</f>
        <v>0</v>
      </c>
      <c r="XX36" s="5">
        <f xml:space="preserve">  IF( ISNA( 'Stata dataset - override'!XX36 ), "", IF( ISBLANK( 'Stata dataset - override'!XX36 ), 'Stata dataset - before override'!XX36, 'Stata dataset - override'!XX36 ) )</f>
        <v>1667.3469467016901</v>
      </c>
      <c r="XY36" s="5">
        <f xml:space="preserve">  IF( ISNA( 'Stata dataset - override'!XY36 ), "", IF( ISBLANK( 'Stata dataset - override'!XY36 ), 'Stata dataset - before override'!XY36, 'Stata dataset - override'!XY36 ) )</f>
        <v>8311.9779327425695</v>
      </c>
      <c r="XZ36" s="5">
        <f xml:space="preserve">  IF( ISNA( 'Stata dataset - override'!XZ36 ), "", IF( ISBLANK( 'Stata dataset - override'!XZ36 ), 'Stata dataset - before override'!XZ36, 'Stata dataset - override'!XZ36 ) )</f>
        <v>0</v>
      </c>
      <c r="YA36" s="5">
        <f xml:space="preserve">  IF( ISNA( 'Stata dataset - override'!YA36 ), "", IF( ISBLANK( 'Stata dataset - override'!YA36 ), 'Stata dataset - before override'!YA36, 'Stata dataset - override'!YA36 ) )</f>
        <v>5816.5075940939796</v>
      </c>
      <c r="YB36" s="5">
        <f xml:space="preserve">  IF( ISNA( 'Stata dataset - override'!YB36 ), "", IF( ISBLANK( 'Stata dataset - override'!YB36 ), 'Stata dataset - before override'!YB36, 'Stata dataset - override'!YB36 ) )</f>
        <v>1391.7092501591201</v>
      </c>
      <c r="YC36" s="5">
        <f xml:space="preserve">  IF( ISNA( 'Stata dataset - override'!YC36 ), "", IF( ISBLANK( 'Stata dataset - override'!YC36 ), 'Stata dataset - before override'!YC36, 'Stata dataset - override'!YC36 ) )</f>
        <v>13680.2275933213</v>
      </c>
      <c r="YD36" s="5">
        <f xml:space="preserve">  IF( ISNA( 'Stata dataset - override'!YD36 ), "", IF( ISBLANK( 'Stata dataset - override'!YD36 ), 'Stata dataset - before override'!YD36, 'Stata dataset - override'!YD36 ) )</f>
        <v>30867.769317018599</v>
      </c>
      <c r="YE36" s="5">
        <f xml:space="preserve">  IF( ISNA( 'Stata dataset - override'!YE36 ), "", IF( ISBLANK( 'Stata dataset - override'!YE36 ), 'Stata dataset - before override'!YE36, 'Stata dataset - override'!YE36 ) )</f>
        <v>0</v>
      </c>
      <c r="YF36" s="5">
        <f xml:space="preserve">  IF( ISNA( 'Stata dataset - override'!YF36 ), "", IF( ISBLANK( 'Stata dataset - override'!YF36 ), 'Stata dataset - before override'!YF36, 'Stata dataset - override'!YF36 ) )</f>
        <v>2883.7148460206899</v>
      </c>
      <c r="YG36" s="5">
        <f xml:space="preserve">  IF( ISNA( 'Stata dataset - override'!YG36 ), "", IF( ISBLANK( 'Stata dataset - override'!YG36 ), 'Stata dataset - before override'!YG36, 'Stata dataset - override'!YG36 ) )</f>
        <v>4343.5801549224498</v>
      </c>
      <c r="YH36" s="5">
        <f xml:space="preserve">  IF( ISNA( 'Stata dataset - override'!YH36 ), "", IF( ISBLANK( 'Stata dataset - override'!YH36 ), 'Stata dataset - before override'!YH36, 'Stata dataset - override'!YH36 ) )</f>
        <v>23640.474316075499</v>
      </c>
      <c r="YI36" s="5">
        <f xml:space="preserve">  IF( ISNA( 'Stata dataset - override'!YI36 ), "", IF( ISBLANK( 'Stata dataset - override'!YI36 ), 'Stata dataset - before override'!YI36, 'Stata dataset - override'!YI36 ) )</f>
        <v>30867.769317018599</v>
      </c>
      <c r="YJ36" s="5">
        <f xml:space="preserve">  IF( ISNA( 'Stata dataset - override'!YJ36 ), "", IF( ISBLANK( 'Stata dataset - override'!YJ36 ), 'Stata dataset - before override'!YJ36, 'Stata dataset - override'!YJ36 ) )</f>
        <v>859.22886894303201</v>
      </c>
      <c r="YK36" s="5">
        <f xml:space="preserve">  IF( ISNA( 'Stata dataset - override'!YK36 ), "", IF( ISBLANK( 'Stata dataset - override'!YK36 ), 'Stata dataset - before override'!YK36, 'Stata dataset - override'!YK36 ) )</f>
        <v>5803.7317490072901</v>
      </c>
      <c r="YL36" s="5">
        <f xml:space="preserve">  IF( ISNA( 'Stata dataset - override'!YL36 ), "", IF( ISBLANK( 'Stata dataset - override'!YL36 ), 'Stata dataset - before override'!YL36, 'Stata dataset - override'!YL36 ) )</f>
        <v>8446.1322211223905</v>
      </c>
      <c r="YM36" s="5">
        <f xml:space="preserve">  IF( ISNA( 'Stata dataset - override'!YM36 ), "", IF( ISBLANK( 'Stata dataset - override'!YM36 ), 'Stata dataset - before override'!YM36, 'Stata dataset - override'!YM36 ) )</f>
        <v>15758.676477945901</v>
      </c>
      <c r="YN36" s="5">
        <f xml:space="preserve">  IF( ISNA( 'Stata dataset - override'!YN36 ), "", IF( ISBLANK( 'Stata dataset - override'!YN36 ), 'Stata dataset - before override'!YN36, 'Stata dataset - override'!YN36 ) )</f>
        <v>0</v>
      </c>
      <c r="YO36" s="5">
        <f xml:space="preserve">  IF( ISNA( 'Stata dataset - override'!YO36 ), "", IF( ISBLANK( 'Stata dataset - override'!YO36 ), 'Stata dataset - before override'!YO36, 'Stata dataset - override'!YO36 ) )</f>
        <v>30867.769317018599</v>
      </c>
      <c r="YP36" s="5">
        <f xml:space="preserve">  IF( ISNA( 'Stata dataset - override'!YP36 ), "", IF( ISBLANK( 'Stata dataset - override'!YP36 ), 'Stata dataset - before override'!YP36, 'Stata dataset - override'!YP36 ) )</f>
        <v>1844.2751285320701</v>
      </c>
      <c r="YQ36" s="5">
        <f xml:space="preserve">  IF( ISNA( 'Stata dataset - override'!YQ36 ), "", IF( ISBLANK( 'Stata dataset - override'!YQ36 ), 'Stata dataset - before override'!YQ36, 'Stata dataset - override'!YQ36 ) )</f>
        <v>7195.4409991664097</v>
      </c>
      <c r="YR36" s="5">
        <f xml:space="preserve">  IF( ISNA( 'Stata dataset - override'!YR36 ), "", IF( ISBLANK( 'Stata dataset - override'!YR36 ), 'Stata dataset - before override'!YR36, 'Stata dataset - override'!YR36 ) )</f>
        <v>13765.6840473759</v>
      </c>
      <c r="YS36" s="5">
        <f xml:space="preserve">  IF( ISNA( 'Stata dataset - override'!YS36 ), "", IF( ISBLANK( 'Stata dataset - override'!YS36 ), 'Stata dataset - before override'!YS36, 'Stata dataset - override'!YS36 ) )</f>
        <v>7079.1169992226996</v>
      </c>
      <c r="YT36" s="5">
        <f xml:space="preserve">  IF( ISNA( 'Stata dataset - override'!YT36 ), "", IF( ISBLANK( 'Stata dataset - override'!YT36 ), 'Stata dataset - before override'!YT36, 'Stata dataset - override'!YT36 ) )</f>
        <v>983.25214272152198</v>
      </c>
      <c r="YU36" s="5">
        <f xml:space="preserve">  IF( ISNA( 'Stata dataset - override'!YU36 ), "", IF( ISBLANK( 'Stata dataset - override'!YU36 ), 'Stata dataset - before override'!YU36, 'Stata dataset - override'!YU36 ) )</f>
        <v>30867.769317018599</v>
      </c>
      <c r="YV36" s="5">
        <f xml:space="preserve">  IF( ISNA( 'Stata dataset - override'!YV36 ), "", IF( ISBLANK( 'Stata dataset - override'!YV36 ), 'Stata dataset - before override'!YV36, 'Stata dataset - override'!YV36 ) )</f>
        <v>0</v>
      </c>
      <c r="YW36" s="5">
        <f xml:space="preserve">  IF( ISNA( 'Stata dataset - override'!YW36 ), "", IF( ISBLANK( 'Stata dataset - override'!YW36 ), 'Stata dataset - before override'!YW36, 'Stata dataset - override'!YW36 ) )</f>
        <v>114896.038496081</v>
      </c>
      <c r="YX36" s="5">
        <f xml:space="preserve">  IF( ISNA( 'Stata dataset - override'!YX36 ), "", IF( ISBLANK( 'Stata dataset - override'!YX36 ), 'Stata dataset - before override'!YX36, 'Stata dataset - override'!YX36 ) )</f>
        <v>23449.331936008301</v>
      </c>
      <c r="YY36" s="5">
        <f xml:space="preserve">  IF( ISNA( 'Stata dataset - override'!YY36 ), "", IF( ISBLANK( 'Stata dataset - override'!YY36 ), 'Stata dataset - before override'!YY36, 'Stata dataset - override'!YY36 ) )</f>
        <v>23349.0921192081</v>
      </c>
      <c r="YZ36" s="5">
        <f xml:space="preserve">  IF( ISNA( 'Stata dataset - override'!YZ36 ), "", IF( ISBLANK( 'Stata dataset - override'!YZ36 ), 'Stata dataset - before override'!YZ36, 'Stata dataset - override'!YZ36 ) )</f>
        <v>220577.85956878599</v>
      </c>
      <c r="ZA36" s="5">
        <f xml:space="preserve">  IF( ISNA( 'Stata dataset - override'!ZA36 ), "", IF( ISBLANK( 'Stata dataset - override'!ZA36 ), 'Stata dataset - before override'!ZA36, 'Stata dataset - override'!ZA36 ) )</f>
        <v>1560.12518126549</v>
      </c>
      <c r="ZB36" s="5">
        <f xml:space="preserve">  IF( ISNA( 'Stata dataset - override'!ZB36 ), "", IF( ISBLANK( 'Stata dataset - override'!ZB36 ), 'Stata dataset - before override'!ZB36, 'Stata dataset - override'!ZB36 ) )</f>
        <v>82679.109288794905</v>
      </c>
      <c r="ZC36" s="5">
        <f xml:space="preserve">  IF( ISNA( 'Stata dataset - override'!ZC36 ), "", IF( ISBLANK( 'Stata dataset - override'!ZC36 ), 'Stata dataset - before override'!ZC36, 'Stata dataset - override'!ZC36 ) )</f>
        <v>466511.55659014301</v>
      </c>
      <c r="ZD36" s="5">
        <f xml:space="preserve">  IF( ISNA( 'Stata dataset - override'!ZD36 ), "", IF( ISBLANK( 'Stata dataset - override'!ZD36 ), 'Stata dataset - before override'!ZD36, 'Stata dataset - override'!ZD36 ) )</f>
        <v>0</v>
      </c>
      <c r="ZE36" s="5">
        <f xml:space="preserve">  IF( ISNA( 'Stata dataset - override'!ZE36 ), "", IF( ISBLANK( 'Stata dataset - override'!ZE36 ), 'Stata dataset - before override'!ZE36, 'Stata dataset - override'!ZE36 ) )</f>
        <v>73678.129814145694</v>
      </c>
      <c r="ZF36" s="5">
        <f xml:space="preserve">  IF( ISNA( 'Stata dataset - override'!ZF36 ), "", IF( ISBLANK( 'Stata dataset - override'!ZF36 ), 'Stata dataset - before override'!ZF36, 'Stata dataset - override'!ZF36 ) )</f>
        <v>23539.607936579199</v>
      </c>
      <c r="ZG36" s="5">
        <f xml:space="preserve">  IF( ISNA( 'Stata dataset - override'!ZG36 ), "", IF( ISBLANK( 'Stata dataset - override'!ZG36 ), 'Stata dataset - before override'!ZG36, 'Stata dataset - override'!ZG36 ) )</f>
        <v>369293.81883941899</v>
      </c>
      <c r="ZH36" s="5">
        <f xml:space="preserve">  IF( ISNA( 'Stata dataset - override'!ZH36 ), "", IF( ISBLANK( 'Stata dataset - override'!ZH36 ), 'Stata dataset - before override'!ZH36, 'Stata dataset - override'!ZH36 ) )</f>
        <v>466511.55659014301</v>
      </c>
      <c r="ZI36" s="5">
        <f xml:space="preserve">  IF( ISNA( 'Stata dataset - override'!ZI36 ), "", IF( ISBLANK( 'Stata dataset - override'!ZI36 ), 'Stata dataset - before override'!ZI36, 'Stata dataset - override'!ZI36 ) )</f>
        <v>0</v>
      </c>
      <c r="ZJ36" s="5">
        <f xml:space="preserve">  IF( ISNA( 'Stata dataset - override'!ZJ36 ), "", IF( ISBLANK( 'Stata dataset - override'!ZJ36 ), 'Stata dataset - before override'!ZJ36, 'Stata dataset - override'!ZJ36 ) )</f>
        <v>70355.582268451602</v>
      </c>
      <c r="ZK36" s="5">
        <f xml:space="preserve">  IF( ISNA( 'Stata dataset - override'!ZK36 ), "", IF( ISBLANK( 'Stata dataset - override'!ZK36 ), 'Stata dataset - before override'!ZK36, 'Stata dataset - override'!ZK36 ) )</f>
        <v>196995.328232411</v>
      </c>
      <c r="ZL36" s="5">
        <f xml:space="preserve">  IF( ISNA( 'Stata dataset - override'!ZL36 ), "", IF( ISBLANK( 'Stata dataset - override'!ZL36 ), 'Stata dataset - before override'!ZL36, 'Stata dataset - override'!ZL36 ) )</f>
        <v>199160.64608928101</v>
      </c>
      <c r="ZM36" s="5">
        <f xml:space="preserve">  IF( ISNA( 'Stata dataset - override'!ZM36 ), "", IF( ISBLANK( 'Stata dataset - override'!ZM36 ), 'Stata dataset - before override'!ZM36, 'Stata dataset - override'!ZM36 ) )</f>
        <v>0</v>
      </c>
      <c r="ZN36" s="5">
        <f xml:space="preserve">  IF( ISNA( 'Stata dataset - override'!ZN36 ), "", IF( ISBLANK( 'Stata dataset - override'!ZN36 ), 'Stata dataset - before override'!ZN36, 'Stata dataset - override'!ZN36 ) )</f>
        <v>466511.55659014301</v>
      </c>
      <c r="ZO36" s="5">
        <f xml:space="preserve">  IF( ISNA( 'Stata dataset - override'!ZO36 ), "", IF( ISBLANK( 'Stata dataset - override'!ZO36 ), 'Stata dataset - before override'!ZO36, 'Stata dataset - override'!ZO36 ) )</f>
        <v>1709.82782482057</v>
      </c>
      <c r="ZP36" s="5">
        <f xml:space="preserve">  IF( ISNA( 'Stata dataset - override'!ZP36 ), "", IF( ISBLANK( 'Stata dataset - override'!ZP36 ), 'Stata dataset - before override'!ZP36, 'Stata dataset - override'!ZP36 ) )</f>
        <v>195066.37014039399</v>
      </c>
      <c r="ZQ36" s="5">
        <f xml:space="preserve">  IF( ISNA( 'Stata dataset - override'!ZQ36 ), "", IF( ISBLANK( 'Stata dataset - override'!ZQ36 ), 'Stata dataset - before override'!ZQ36, 'Stata dataset - override'!ZQ36 ) )</f>
        <v>126514.692096069</v>
      </c>
      <c r="ZR36" s="5">
        <f xml:space="preserve">  IF( ISNA( 'Stata dataset - override'!ZR36 ), "", IF( ISBLANK( 'Stata dataset - override'!ZR36 ), 'Stata dataset - before override'!ZR36, 'Stata dataset - override'!ZR36 ) )</f>
        <v>41547.959427213304</v>
      </c>
      <c r="ZS36" s="5">
        <f xml:space="preserve">  IF( ISNA( 'Stata dataset - override'!ZS36 ), "", IF( ISBLANK( 'Stata dataset - override'!ZS36 ), 'Stata dataset - before override'!ZS36, 'Stata dataset - override'!ZS36 ) )</f>
        <v>101672.707101646</v>
      </c>
      <c r="ZT36" s="5">
        <f xml:space="preserve">  IF( ISNA( 'Stata dataset - override'!ZT36 ), "", IF( ISBLANK( 'Stata dataset - override'!ZT36 ), 'Stata dataset - before override'!ZT36, 'Stata dataset - override'!ZT36 ) )</f>
        <v>466511.55659014202</v>
      </c>
      <c r="ZU36" s="5">
        <f xml:space="preserve">  IF( ISNA( 'Stata dataset - override'!ZU36 ), "", IF( ISBLANK( 'Stata dataset - override'!ZU36 ), 'Stata dataset - before override'!ZU36, 'Stata dataset - override'!ZU36 ) )</f>
        <v>273.692283069312</v>
      </c>
      <c r="ZV36" s="5">
        <f xml:space="preserve">  IF( ISNA( 'Stata dataset - override'!ZV36 ), "", IF( ISBLANK( 'Stata dataset - override'!ZV36 ), 'Stata dataset - before override'!ZV36, 'Stata dataset - override'!ZV36 ) )</f>
        <v>118680.213865977</v>
      </c>
      <c r="ZW36" s="5">
        <f xml:space="preserve">  IF( ISNA( 'Stata dataset - override'!ZW36 ), "", IF( ISBLANK( 'Stata dataset - override'!ZW36 ), 'Stata dataset - before override'!ZW36, 'Stata dataset - override'!ZW36 ) )</f>
        <v>42181.8199638484</v>
      </c>
      <c r="ZX36" s="5">
        <f xml:space="preserve">  IF( ISNA( 'Stata dataset - override'!ZX36 ), "", IF( ISBLANK( 'Stata dataset - override'!ZX36 ), 'Stata dataset - before override'!ZX36, 'Stata dataset - override'!ZX36 ) )</f>
        <v>23618.464873378602</v>
      </c>
      <c r="ZY36" s="5">
        <f xml:space="preserve">  IF( ISNA( 'Stata dataset - override'!ZY36 ), "", IF( ISBLANK( 'Stata dataset - override'!ZY36 ), 'Stata dataset - before override'!ZY36, 'Stata dataset - override'!ZY36 ) )</f>
        <v>228961.31408639601</v>
      </c>
      <c r="ZZ36" s="5">
        <f xml:space="preserve">  IF( ISNA( 'Stata dataset - override'!ZZ36 ), "", IF( ISBLANK( 'Stata dataset - override'!ZZ36 ), 'Stata dataset - before override'!ZZ36, 'Stata dataset - override'!ZZ36 ) )</f>
        <v>4959.2467688602601</v>
      </c>
      <c r="AAA36" s="5">
        <f xml:space="preserve">  IF( ISNA( 'Stata dataset - override'!AAA36 ), "", IF( ISBLANK( 'Stata dataset - override'!AAA36 ), 'Stata dataset - before override'!AAA36, 'Stata dataset - override'!AAA36 ) )</f>
        <v>102053.966128524</v>
      </c>
      <c r="AAB36" s="5">
        <f xml:space="preserve">  IF( ISNA( 'Stata dataset - override'!AAB36 ), "", IF( ISBLANK( 'Stata dataset - override'!AAB36 ), 'Stata dataset - before override'!AAB36, 'Stata dataset - override'!AAB36 ) )</f>
        <v>520728.71797005401</v>
      </c>
      <c r="AAC36" s="5">
        <f xml:space="preserve">  IF( ISNA( 'Stata dataset - override'!AAC36 ), "", IF( ISBLANK( 'Stata dataset - override'!AAC36 ), 'Stata dataset - before override'!AAC36, 'Stata dataset - override'!AAC36 ) )</f>
        <v>0</v>
      </c>
      <c r="AAD36" s="5">
        <f xml:space="preserve">  IF( ISNA( 'Stata dataset - override'!AAD36 ), "", IF( ISBLANK( 'Stata dataset - override'!AAD36 ), 'Stata dataset - before override'!AAD36, 'Stata dataset - override'!AAD36 ) )</f>
        <v>78173.018058253205</v>
      </c>
      <c r="AAE36" s="5">
        <f xml:space="preserve">  IF( ISNA( 'Stata dataset - override'!AAE36 ), "", IF( ISBLANK( 'Stata dataset - override'!AAE36 ), 'Stata dataset - before override'!AAE36, 'Stata dataset - override'!AAE36 ) )</f>
        <v>28800.844113548301</v>
      </c>
      <c r="AAF36" s="5">
        <f xml:space="preserve">  IF( ISNA( 'Stata dataset - override'!AAF36 ), "", IF( ISBLANK( 'Stata dataset - override'!AAF36 ), 'Stata dataset - before override'!AAF36, 'Stata dataset - override'!AAF36 ) )</f>
        <v>413754.85579825297</v>
      </c>
      <c r="AAG36" s="5">
        <f xml:space="preserve">  IF( ISNA( 'Stata dataset - override'!AAG36 ), "", IF( ISBLANK( 'Stata dataset - override'!AAG36 ), 'Stata dataset - before override'!AAG36, 'Stata dataset - override'!AAG36 ) )</f>
        <v>520728.71797005401</v>
      </c>
      <c r="AAH36" s="5">
        <f xml:space="preserve">  IF( ISNA( 'Stata dataset - override'!AAH36 ), "", IF( ISBLANK( 'Stata dataset - override'!AAH36 ), 'Stata dataset - before override'!AAH36, 'Stata dataset - override'!AAH36 ) )</f>
        <v>939.11611035841099</v>
      </c>
      <c r="AAI36" s="5">
        <f xml:space="preserve">  IF( ISNA( 'Stata dataset - override'!AAI36 ), "", IF( ISBLANK( 'Stata dataset - override'!AAI36 ), 'Stata dataset - before override'!AAI36, 'Stata dataset - override'!AAI36 ) )</f>
        <v>77310.188466872394</v>
      </c>
      <c r="AAJ36" s="5">
        <f xml:space="preserve">  IF( ISNA( 'Stata dataset - override'!AAJ36 ), "", IF( ISBLANK( 'Stata dataset - override'!AAJ36 ), 'Stata dataset - before override'!AAJ36, 'Stata dataset - override'!AAJ36 ) )</f>
        <v>208991.50364909199</v>
      </c>
      <c r="AAK36" s="5">
        <f xml:space="preserve">  IF( ISNA( 'Stata dataset - override'!AAK36 ), "", IF( ISBLANK( 'Stata dataset - override'!AAK36 ), 'Stata dataset - before override'!AAK36, 'Stata dataset - override'!AAK36 ) )</f>
        <v>232431.679143666</v>
      </c>
      <c r="AAL36" s="5">
        <f xml:space="preserve">  IF( ISNA( 'Stata dataset - override'!AAL36 ), "", IF( ISBLANK( 'Stata dataset - override'!AAL36 ), 'Stata dataset - before override'!AAL36, 'Stata dataset - override'!AAL36 ) )</f>
        <v>1056.23060006488</v>
      </c>
      <c r="AAM36" s="5">
        <f xml:space="preserve">  IF( ISNA( 'Stata dataset - override'!AAM36 ), "", IF( ISBLANK( 'Stata dataset - override'!AAM36 ), 'Stata dataset - before override'!AAM36, 'Stata dataset - override'!AAM36 ) )</f>
        <v>520728.71797005401</v>
      </c>
      <c r="AAN36" s="5">
        <f xml:space="preserve">  IF( ISNA( 'Stata dataset - override'!AAN36 ), "", IF( ISBLANK( 'Stata dataset - override'!AAN36 ), 'Stata dataset - before override'!AAN36, 'Stata dataset - override'!AAN36 ) )</f>
        <v>3554.1029533526398</v>
      </c>
      <c r="AAO36" s="5">
        <f xml:space="preserve">  IF( ISNA( 'Stata dataset - override'!AAO36 ), "", IF( ISBLANK( 'Stata dataset - override'!AAO36 ), 'Stata dataset - before override'!AAO36, 'Stata dataset - override'!AAO36 ) )</f>
        <v>205726.92178259999</v>
      </c>
      <c r="AAP36" s="5">
        <f xml:space="preserve">  IF( ISNA( 'Stata dataset - override'!AAP36 ), "", IF( ISBLANK( 'Stata dataset - override'!AAP36 ), 'Stata dataset - before override'!AAP36, 'Stata dataset - override'!AAP36 ) )</f>
        <v>144543.33198650801</v>
      </c>
      <c r="AAQ36" s="5">
        <f xml:space="preserve">  IF( ISNA( 'Stata dataset - override'!AAQ36 ), "", IF( ISBLANK( 'Stata dataset - override'!AAQ36 ), 'Stata dataset - before override'!AAQ36, 'Stata dataset - override'!AAQ36 ) )</f>
        <v>51925.9050641063</v>
      </c>
      <c r="AAR36" s="5">
        <f xml:space="preserve">  IF( ISNA( 'Stata dataset - override'!AAR36 ), "", IF( ISBLANK( 'Stata dataset - override'!AAR36 ), 'Stata dataset - before override'!AAR36, 'Stata dataset - override'!AAR36 ) )</f>
        <v>114978.456183485</v>
      </c>
      <c r="AAS36" s="5">
        <f xml:space="preserve">  IF( ISNA( 'Stata dataset - override'!AAS36 ), "", IF( ISBLANK( 'Stata dataset - override'!AAS36 ), 'Stata dataset - before override'!AAS36, 'Stata dataset - override'!AAS36 ) )</f>
        <v>520728.71797005303</v>
      </c>
      <c r="AAT36" s="5">
        <f xml:space="preserve">  IF( ISNA( 'Stata dataset - override'!AAT36 ), "", IF( ISBLANK( 'Stata dataset - override'!AAT36 ), 'Stata dataset - before override'!AAT36, 'Stata dataset - override'!AAT36 ) )</f>
        <v>93105.471250770104</v>
      </c>
      <c r="AAU36" s="5">
        <f xml:space="preserve">  IF( ISNA( 'Stata dataset - override'!AAU36 ), "", IF( ISBLANK( 'Stata dataset - override'!AAU36 ), 'Stata dataset - before override'!AAU36, 'Stata dataset - override'!AAU36 ) )</f>
        <v>81</v>
      </c>
      <c r="AAV36" s="5">
        <f xml:space="preserve">  IF( ISNA( 'Stata dataset - override'!AAV36 ), "", IF( ISBLANK( 'Stata dataset - override'!AAV36 ), 'Stata dataset - before override'!AAV36, 'Stata dataset - override'!AAV36 ) )</f>
        <v>34</v>
      </c>
      <c r="AAW36" s="5">
        <f xml:space="preserve">  IF( ISNA( 'Stata dataset - override'!AAW36 ), "", IF( ISBLANK( 'Stata dataset - override'!AAW36 ), 'Stata dataset - before override'!AAW36, 'Stata dataset - override'!AAW36 ) )</f>
        <v>168</v>
      </c>
      <c r="AAX36" s="5">
        <f xml:space="preserve">  IF( ISNA( 'Stata dataset - override'!AAX36 ), "", IF( ISBLANK( 'Stata dataset - override'!AAX36 ), 'Stata dataset - before override'!AAX36, 'Stata dataset - override'!AAX36 ) )</f>
        <v>3</v>
      </c>
      <c r="AAY36" s="5">
        <f xml:space="preserve">  IF( ISNA( 'Stata dataset - override'!AAY36 ), "", IF( ISBLANK( 'Stata dataset - override'!AAY36 ), 'Stata dataset - before override'!AAY36, 'Stata dataset - override'!AAY36 ) )</f>
        <v>2</v>
      </c>
      <c r="AAZ36" s="5">
        <f xml:space="preserve">  IF( ISNA( 'Stata dataset - override'!AAZ36 ), "", IF( ISBLANK( 'Stata dataset - override'!AAZ36 ), 'Stata dataset - before override'!AAZ36, 'Stata dataset - override'!AAZ36 ) )</f>
        <v>11</v>
      </c>
      <c r="ABA36" s="5">
        <f xml:space="preserve">  IF( ISNA( 'Stata dataset - override'!ABA36 ), "", IF( ISBLANK( 'Stata dataset - override'!ABA36 ), 'Stata dataset - before override'!ABA36, 'Stata dataset - override'!ABA36 ) )</f>
        <v>1</v>
      </c>
      <c r="ABB36" s="5">
        <f xml:space="preserve">  IF( ISNA( 'Stata dataset - override'!ABB36 ), "", IF( ISBLANK( 'Stata dataset - override'!ABB36 ), 'Stata dataset - before override'!ABB36, 'Stata dataset - override'!ABB36 ) )</f>
        <v>300</v>
      </c>
      <c r="ABC36" s="5">
        <f xml:space="preserve">  IF( ISNA( 'Stata dataset - override'!ABC36 ), "", IF( ISBLANK( 'Stata dataset - override'!ABC36 ), 'Stata dataset - before override'!ABC36, 'Stata dataset - override'!ABC36 ) )</f>
        <v>0</v>
      </c>
      <c r="ABD36" s="5">
        <f xml:space="preserve">  IF( ISNA( 'Stata dataset - override'!ABD36 ), "", IF( ISBLANK( 'Stata dataset - override'!ABD36 ), 'Stata dataset - before override'!ABD36, 'Stata dataset - override'!ABD36 ) )</f>
        <v>0</v>
      </c>
      <c r="ABE36" s="5">
        <f xml:space="preserve">  IF( ISNA( 'Stata dataset - override'!ABE36 ), "", IF( ISBLANK( 'Stata dataset - override'!ABE36 ), 'Stata dataset - before override'!ABE36, 'Stata dataset - override'!ABE36 ) )</f>
        <v>0</v>
      </c>
      <c r="ABF36" s="5">
        <f xml:space="preserve">  IF( ISNA( 'Stata dataset - override'!ABF36 ), "", IF( ISBLANK( 'Stata dataset - override'!ABF36 ), 'Stata dataset - before override'!ABF36, 'Stata dataset - override'!ABF36 ) )</f>
        <v>300</v>
      </c>
      <c r="ABG36" s="5">
        <f xml:space="preserve">  IF( ISNA( 'Stata dataset - override'!ABG36 ), "", IF( ISBLANK( 'Stata dataset - override'!ABG36 ), 'Stata dataset - before override'!ABG36, 'Stata dataset - override'!ABG36 ) )</f>
        <v>300</v>
      </c>
      <c r="ABH36" s="5">
        <f xml:space="preserve">  IF( ISNA( 'Stata dataset - override'!ABH36 ), "", IF( ISBLANK( 'Stata dataset - override'!ABH36 ), 'Stata dataset - before override'!ABH36, 'Stata dataset - override'!ABH36 ) )</f>
        <v>0</v>
      </c>
      <c r="ABI36" s="5">
        <f xml:space="preserve">  IF( ISNA( 'Stata dataset - override'!ABI36 ), "", IF( ISBLANK( 'Stata dataset - override'!ABI36 ), 'Stata dataset - before override'!ABI36, 'Stata dataset - override'!ABI36 ) )</f>
        <v>0</v>
      </c>
      <c r="ABJ36" s="5">
        <f xml:space="preserve">  IF( ISNA( 'Stata dataset - override'!ABJ36 ), "", IF( ISBLANK( 'Stata dataset - override'!ABJ36 ), 'Stata dataset - before override'!ABJ36, 'Stata dataset - override'!ABJ36 ) )</f>
        <v>7</v>
      </c>
      <c r="ABK36" s="5">
        <f xml:space="preserve">  IF( ISNA( 'Stata dataset - override'!ABK36 ), "", IF( ISBLANK( 'Stata dataset - override'!ABK36 ), 'Stata dataset - before override'!ABK36, 'Stata dataset - override'!ABK36 ) )</f>
        <v>83</v>
      </c>
      <c r="ABL36" s="5">
        <f xml:space="preserve">  IF( ISNA( 'Stata dataset - override'!ABL36 ), "", IF( ISBLANK( 'Stata dataset - override'!ABL36 ), 'Stata dataset - before override'!ABL36, 'Stata dataset - override'!ABL36 ) )</f>
        <v>210</v>
      </c>
      <c r="ABM36" s="5">
        <f xml:space="preserve">  IF( ISNA( 'Stata dataset - override'!ABM36 ), "", IF( ISBLANK( 'Stata dataset - override'!ABM36 ), 'Stata dataset - before override'!ABM36, 'Stata dataset - override'!ABM36 ) )</f>
        <v>300</v>
      </c>
      <c r="ABN36" s="5">
        <f xml:space="preserve">  IF( ISNA( 'Stata dataset - override'!ABN36 ), "", IF( ISBLANK( 'Stata dataset - override'!ABN36 ), 'Stata dataset - before override'!ABN36, 'Stata dataset - override'!ABN36 ) )</f>
        <v>0</v>
      </c>
      <c r="ABO36" s="5">
        <f xml:space="preserve">  IF( ISNA( 'Stata dataset - override'!ABO36 ), "", IF( ISBLANK( 'Stata dataset - override'!ABO36 ), 'Stata dataset - before override'!ABO36, 'Stata dataset - override'!ABO36 ) )</f>
        <v>1</v>
      </c>
      <c r="ABP36" s="5">
        <f xml:space="preserve">  IF( ISNA( 'Stata dataset - override'!ABP36 ), "", IF( ISBLANK( 'Stata dataset - override'!ABP36 ), 'Stata dataset - before override'!ABP36, 'Stata dataset - override'!ABP36 ) )</f>
        <v>10</v>
      </c>
      <c r="ABQ36" s="5">
        <f xml:space="preserve">  IF( ISNA( 'Stata dataset - override'!ABQ36 ), "", IF( ISBLANK( 'Stata dataset - override'!ABQ36 ), 'Stata dataset - before override'!ABQ36, 'Stata dataset - override'!ABQ36 ) )</f>
        <v>26</v>
      </c>
      <c r="ABR36" s="5">
        <f xml:space="preserve">  IF( ISNA( 'Stata dataset - override'!ABR36 ), "", IF( ISBLANK( 'Stata dataset - override'!ABR36 ), 'Stata dataset - before override'!ABR36, 'Stata dataset - override'!ABR36 ) )</f>
        <v>263</v>
      </c>
      <c r="ABS36" s="5">
        <f xml:space="preserve">  IF( ISNA( 'Stata dataset - override'!ABS36 ), "", IF( ISBLANK( 'Stata dataset - override'!ABS36 ), 'Stata dataset - before override'!ABS36, 'Stata dataset - override'!ABS36 ) )</f>
        <v>300</v>
      </c>
      <c r="ABT36" s="5">
        <f xml:space="preserve">  IF( ISNA( 'Stata dataset - override'!ABT36 ), "", IF( ISBLANK( 'Stata dataset - override'!ABT36 ), 'Stata dataset - before override'!ABT36, 'Stata dataset - override'!ABT36 ) )</f>
        <v>0</v>
      </c>
      <c r="ABU36" s="5">
        <f xml:space="preserve">  IF( ISNA( 'Stata dataset - override'!ABU36 ), "", IF( ISBLANK( 'Stata dataset - override'!ABU36 ), 'Stata dataset - before override'!ABU36, 'Stata dataset - override'!ABU36 ) )</f>
        <v>5</v>
      </c>
      <c r="ABV36" s="5">
        <f xml:space="preserve">  IF( ISNA( 'Stata dataset - override'!ABV36 ), "", IF( ISBLANK( 'Stata dataset - override'!ABV36 ), 'Stata dataset - before override'!ABV36, 'Stata dataset - override'!ABV36 ) )</f>
        <v>46</v>
      </c>
      <c r="ABW36" s="5">
        <f xml:space="preserve">  IF( ISNA( 'Stata dataset - override'!ABW36 ), "", IF( ISBLANK( 'Stata dataset - override'!ABW36 ), 'Stata dataset - before override'!ABW36, 'Stata dataset - override'!ABW36 ) )</f>
        <v>0</v>
      </c>
      <c r="ABX36" s="5">
        <f xml:space="preserve">  IF( ISNA( 'Stata dataset - override'!ABX36 ), "", IF( ISBLANK( 'Stata dataset - override'!ABX36 ), 'Stata dataset - before override'!ABX36, 'Stata dataset - override'!ABX36 ) )</f>
        <v>1</v>
      </c>
      <c r="ABY36" s="5">
        <f xml:space="preserve">  IF( ISNA( 'Stata dataset - override'!ABY36 ), "", IF( ISBLANK( 'Stata dataset - override'!ABY36 ), 'Stata dataset - before override'!ABY36, 'Stata dataset - override'!ABY36 ) )</f>
        <v>9</v>
      </c>
      <c r="ABZ36" s="5">
        <f xml:space="preserve">  IF( ISNA( 'Stata dataset - override'!ABZ36 ), "", IF( ISBLANK( 'Stata dataset - override'!ABZ36 ), 'Stata dataset - before override'!ABZ36, 'Stata dataset - override'!ABZ36 ) )</f>
        <v>2</v>
      </c>
      <c r="ACA36" s="5">
        <f xml:space="preserve">  IF( ISNA( 'Stata dataset - override'!ACA36 ), "", IF( ISBLANK( 'Stata dataset - override'!ACA36 ), 'Stata dataset - before override'!ACA36, 'Stata dataset - override'!ACA36 ) )</f>
        <v>63</v>
      </c>
      <c r="ACB36" s="5">
        <f xml:space="preserve">  IF( ISNA( 'Stata dataset - override'!ACB36 ), "", IF( ISBLANK( 'Stata dataset - override'!ACB36 ), 'Stata dataset - before override'!ACB36, 'Stata dataset - override'!ACB36 ) )</f>
        <v>0</v>
      </c>
      <c r="ACC36" s="5">
        <f xml:space="preserve">  IF( ISNA( 'Stata dataset - override'!ACC36 ), "", IF( ISBLANK( 'Stata dataset - override'!ACC36 ), 'Stata dataset - before override'!ACC36, 'Stata dataset - override'!ACC36 ) )</f>
        <v>0</v>
      </c>
      <c r="ACD36" s="5">
        <f xml:space="preserve">  IF( ISNA( 'Stata dataset - override'!ACD36 ), "", IF( ISBLANK( 'Stata dataset - override'!ACD36 ), 'Stata dataset - before override'!ACD36, 'Stata dataset - override'!ACD36 ) )</f>
        <v>1</v>
      </c>
      <c r="ACE36" s="5">
        <f xml:space="preserve">  IF( ISNA( 'Stata dataset - override'!ACE36 ), "", IF( ISBLANK( 'Stata dataset - override'!ACE36 ), 'Stata dataset - before override'!ACE36, 'Stata dataset - override'!ACE36 ) )</f>
        <v>62</v>
      </c>
      <c r="ACF36" s="5">
        <f xml:space="preserve">  IF( ISNA( 'Stata dataset - override'!ACF36 ), "", IF( ISBLANK( 'Stata dataset - override'!ACF36 ), 'Stata dataset - before override'!ACF36, 'Stata dataset - override'!ACF36 ) )</f>
        <v>63</v>
      </c>
      <c r="ACG36" s="5">
        <f xml:space="preserve">  IF( ISNA( 'Stata dataset - override'!ACG36 ), "", IF( ISBLANK( 'Stata dataset - override'!ACG36 ), 'Stata dataset - before override'!ACG36, 'Stata dataset - override'!ACG36 ) )</f>
        <v>0</v>
      </c>
      <c r="ACH36" s="5">
        <f xml:space="preserve">  IF( ISNA( 'Stata dataset - override'!ACH36 ), "", IF( ISBLANK( 'Stata dataset - override'!ACH36 ), 'Stata dataset - before override'!ACH36, 'Stata dataset - override'!ACH36 ) )</f>
        <v>0</v>
      </c>
      <c r="ACI36" s="5">
        <f xml:space="preserve">  IF( ISNA( 'Stata dataset - override'!ACI36 ), "", IF( ISBLANK( 'Stata dataset - override'!ACI36 ), 'Stata dataset - before override'!ACI36, 'Stata dataset - override'!ACI36 ) )</f>
        <v>1</v>
      </c>
      <c r="ACJ36" s="5">
        <f xml:space="preserve">  IF( ISNA( 'Stata dataset - override'!ACJ36 ), "", IF( ISBLANK( 'Stata dataset - override'!ACJ36 ), 'Stata dataset - before override'!ACJ36, 'Stata dataset - override'!ACJ36 ) )</f>
        <v>57</v>
      </c>
      <c r="ACK36" s="5">
        <f xml:space="preserve">  IF( ISNA( 'Stata dataset - override'!ACK36 ), "", IF( ISBLANK( 'Stata dataset - override'!ACK36 ), 'Stata dataset - before override'!ACK36, 'Stata dataset - override'!ACK36 ) )</f>
        <v>5</v>
      </c>
      <c r="ACL36" s="5">
        <f xml:space="preserve">  IF( ISNA( 'Stata dataset - override'!ACL36 ), "", IF( ISBLANK( 'Stata dataset - override'!ACL36 ), 'Stata dataset - before override'!ACL36, 'Stata dataset - override'!ACL36 ) )</f>
        <v>63</v>
      </c>
      <c r="ACM36" s="5">
        <f xml:space="preserve">  IF( ISNA( 'Stata dataset - override'!ACM36 ), "", IF( ISBLANK( 'Stata dataset - override'!ACM36 ), 'Stata dataset - before override'!ACM36, 'Stata dataset - override'!ACM36 ) )</f>
        <v>0</v>
      </c>
      <c r="ACN36" s="5">
        <f xml:space="preserve">  IF( ISNA( 'Stata dataset - override'!ACN36 ), "", IF( ISBLANK( 'Stata dataset - override'!ACN36 ), 'Stata dataset - before override'!ACN36, 'Stata dataset - override'!ACN36 ) )</f>
        <v>0</v>
      </c>
      <c r="ACO36" s="5">
        <f xml:space="preserve">  IF( ISNA( 'Stata dataset - override'!ACO36 ), "", IF( ISBLANK( 'Stata dataset - override'!ACO36 ), 'Stata dataset - before override'!ACO36, 'Stata dataset - override'!ACO36 ) )</f>
        <v>6</v>
      </c>
      <c r="ACP36" s="5">
        <f xml:space="preserve">  IF( ISNA( 'Stata dataset - override'!ACP36 ), "", IF( ISBLANK( 'Stata dataset - override'!ACP36 ), 'Stata dataset - before override'!ACP36, 'Stata dataset - override'!ACP36 ) )</f>
        <v>13</v>
      </c>
      <c r="ACQ36" s="5">
        <f xml:space="preserve">  IF( ISNA( 'Stata dataset - override'!ACQ36 ), "", IF( ISBLANK( 'Stata dataset - override'!ACQ36 ), 'Stata dataset - before override'!ACQ36, 'Stata dataset - override'!ACQ36 ) )</f>
        <v>44</v>
      </c>
      <c r="ACR36" s="5">
        <f xml:space="preserve">  IF( ISNA( 'Stata dataset - override'!ACR36 ), "", IF( ISBLANK( 'Stata dataset - override'!ACR36 ), 'Stata dataset - before override'!ACR36, 'Stata dataset - override'!ACR36 ) )</f>
        <v>63</v>
      </c>
      <c r="ACS36" s="5">
        <f xml:space="preserve">  IF( ISNA( 'Stata dataset - override'!ACS36 ), "", IF( ISBLANK( 'Stata dataset - override'!ACS36 ), 'Stata dataset - before override'!ACS36, 'Stata dataset - override'!ACS36 ) )</f>
        <v>0</v>
      </c>
      <c r="ACT36" s="5">
        <f xml:space="preserve">  IF( ISNA( 'Stata dataset - override'!ACT36 ), "", IF( ISBLANK( 'Stata dataset - override'!ACT36 ), 'Stata dataset - before override'!ACT36, 'Stata dataset - override'!ACT36 ) )</f>
        <v>8</v>
      </c>
      <c r="ACU36" s="5">
        <f xml:space="preserve">  IF( ISNA( 'Stata dataset - override'!ACU36 ), "", IF( ISBLANK( 'Stata dataset - override'!ACU36 ), 'Stata dataset - before override'!ACU36, 'Stata dataset - override'!ACU36 ) )</f>
        <v>32</v>
      </c>
      <c r="ACV36" s="5">
        <f xml:space="preserve">  IF( ISNA( 'Stata dataset - override'!ACV36 ), "", IF( ISBLANK( 'Stata dataset - override'!ACV36 ), 'Stata dataset - before override'!ACV36, 'Stata dataset - override'!ACV36 ) )</f>
        <v>0</v>
      </c>
      <c r="ACW36" s="5">
        <f xml:space="preserve">  IF( ISNA( 'Stata dataset - override'!ACW36 ), "", IF( ISBLANK( 'Stata dataset - override'!ACW36 ), 'Stata dataset - before override'!ACW36, 'Stata dataset - override'!ACW36 ) )</f>
        <v>5</v>
      </c>
      <c r="ACX36" s="5">
        <f xml:space="preserve">  IF( ISNA( 'Stata dataset - override'!ACX36 ), "", IF( ISBLANK( 'Stata dataset - override'!ACX36 ), 'Stata dataset - before override'!ACX36, 'Stata dataset - override'!ACX36 ) )</f>
        <v>10</v>
      </c>
      <c r="ACY36" s="5">
        <f xml:space="preserve">  IF( ISNA( 'Stata dataset - override'!ACY36 ), "", IF( ISBLANK( 'Stata dataset - override'!ACY36 ), 'Stata dataset - before override'!ACY36, 'Stata dataset - override'!ACY36 ) )</f>
        <v>9</v>
      </c>
      <c r="ACZ36" s="5">
        <f xml:space="preserve">  IF( ISNA( 'Stata dataset - override'!ACZ36 ), "", IF( ISBLANK( 'Stata dataset - override'!ACZ36 ), 'Stata dataset - before override'!ACZ36, 'Stata dataset - override'!ACZ36 ) )</f>
        <v>64</v>
      </c>
      <c r="ADA36" s="5">
        <f xml:space="preserve">  IF( ISNA( 'Stata dataset - override'!ADA36 ), "", IF( ISBLANK( 'Stata dataset - override'!ADA36 ), 'Stata dataset - before override'!ADA36, 'Stata dataset - override'!ADA36 ) )</f>
        <v>0</v>
      </c>
      <c r="ADB36" s="5">
        <f xml:space="preserve">  IF( ISNA( 'Stata dataset - override'!ADB36 ), "", IF( ISBLANK( 'Stata dataset - override'!ADB36 ), 'Stata dataset - before override'!ADB36, 'Stata dataset - override'!ADB36 ) )</f>
        <v>4</v>
      </c>
      <c r="ADC36" s="5">
        <f xml:space="preserve">  IF( ISNA( 'Stata dataset - override'!ADC36 ), "", IF( ISBLANK( 'Stata dataset - override'!ADC36 ), 'Stata dataset - before override'!ADC36, 'Stata dataset - override'!ADC36 ) )</f>
        <v>1</v>
      </c>
      <c r="ADD36" s="5">
        <f xml:space="preserve">  IF( ISNA( 'Stata dataset - override'!ADD36 ), "", IF( ISBLANK( 'Stata dataset - override'!ADD36 ), 'Stata dataset - before override'!ADD36, 'Stata dataset - override'!ADD36 ) )</f>
        <v>59</v>
      </c>
      <c r="ADE36" s="5">
        <f xml:space="preserve">  IF( ISNA( 'Stata dataset - override'!ADE36 ), "", IF( ISBLANK( 'Stata dataset - override'!ADE36 ), 'Stata dataset - before override'!ADE36, 'Stata dataset - override'!ADE36 ) )</f>
        <v>64</v>
      </c>
      <c r="ADF36" s="5">
        <f xml:space="preserve">  IF( ISNA( 'Stata dataset - override'!ADF36 ), "", IF( ISBLANK( 'Stata dataset - override'!ADF36 ), 'Stata dataset - before override'!ADF36, 'Stata dataset - override'!ADF36 ) )</f>
        <v>1</v>
      </c>
      <c r="ADG36" s="5">
        <f xml:space="preserve">  IF( ISNA( 'Stata dataset - override'!ADG36 ), "", IF( ISBLANK( 'Stata dataset - override'!ADG36 ), 'Stata dataset - before override'!ADG36, 'Stata dataset - override'!ADG36 ) )</f>
        <v>4</v>
      </c>
      <c r="ADH36" s="5">
        <f xml:space="preserve">  IF( ISNA( 'Stata dataset - override'!ADH36 ), "", IF( ISBLANK( 'Stata dataset - override'!ADH36 ), 'Stata dataset - before override'!ADH36, 'Stata dataset - override'!ADH36 ) )</f>
        <v>3</v>
      </c>
      <c r="ADI36" s="5">
        <f xml:space="preserve">  IF( ISNA( 'Stata dataset - override'!ADI36 ), "", IF( ISBLANK( 'Stata dataset - override'!ADI36 ), 'Stata dataset - before override'!ADI36, 'Stata dataset - override'!ADI36 ) )</f>
        <v>55</v>
      </c>
      <c r="ADJ36" s="5">
        <f xml:space="preserve">  IF( ISNA( 'Stata dataset - override'!ADJ36 ), "", IF( ISBLANK( 'Stata dataset - override'!ADJ36 ), 'Stata dataset - before override'!ADJ36, 'Stata dataset - override'!ADJ36 ) )</f>
        <v>1</v>
      </c>
      <c r="ADK36" s="5">
        <f xml:space="preserve">  IF( ISNA( 'Stata dataset - override'!ADK36 ), "", IF( ISBLANK( 'Stata dataset - override'!ADK36 ), 'Stata dataset - before override'!ADK36, 'Stata dataset - override'!ADK36 ) )</f>
        <v>64</v>
      </c>
      <c r="ADL36" s="5">
        <f xml:space="preserve">  IF( ISNA( 'Stata dataset - override'!ADL36 ), "", IF( ISBLANK( 'Stata dataset - override'!ADL36 ), 'Stata dataset - before override'!ADL36, 'Stata dataset - override'!ADL36 ) )</f>
        <v>0</v>
      </c>
      <c r="ADM36" s="5">
        <f xml:space="preserve">  IF( ISNA( 'Stata dataset - override'!ADM36 ), "", IF( ISBLANK( 'Stata dataset - override'!ADM36 ), 'Stata dataset - before override'!ADM36, 'Stata dataset - override'!ADM36 ) )</f>
        <v>5</v>
      </c>
      <c r="ADN36" s="5">
        <f xml:space="preserve">  IF( ISNA( 'Stata dataset - override'!ADN36 ), "", IF( ISBLANK( 'Stata dataset - override'!ADN36 ), 'Stata dataset - before override'!ADN36, 'Stata dataset - override'!ADN36 ) )</f>
        <v>12</v>
      </c>
      <c r="ADO36" s="5">
        <f xml:space="preserve">  IF( ISNA( 'Stata dataset - override'!ADO36 ), "", IF( ISBLANK( 'Stata dataset - override'!ADO36 ), 'Stata dataset - before override'!ADO36, 'Stata dataset - override'!ADO36 ) )</f>
        <v>9</v>
      </c>
      <c r="ADP36" s="5">
        <f xml:space="preserve">  IF( ISNA( 'Stata dataset - override'!ADP36 ), "", IF( ISBLANK( 'Stata dataset - override'!ADP36 ), 'Stata dataset - before override'!ADP36, 'Stata dataset - override'!ADP36 ) )</f>
        <v>38</v>
      </c>
      <c r="ADQ36" s="5">
        <f xml:space="preserve">  IF( ISNA( 'Stata dataset - override'!ADQ36 ), "", IF( ISBLANK( 'Stata dataset - override'!ADQ36 ), 'Stata dataset - before override'!ADQ36, 'Stata dataset - override'!ADQ36 ) )</f>
        <v>64</v>
      </c>
      <c r="ADR36" s="5">
        <f xml:space="preserve">  IF( ISNA( 'Stata dataset - override'!ADR36 ), "", IF( ISBLANK( 'Stata dataset - override'!ADR36 ), 'Stata dataset - before override'!ADR36, 'Stata dataset - override'!ADR36 ) )</f>
        <v>0</v>
      </c>
      <c r="ADS36" s="5">
        <f xml:space="preserve">  IF( ISNA( 'Stata dataset - override'!ADS36 ), "", IF( ISBLANK( 'Stata dataset - override'!ADS36 ), 'Stata dataset - before override'!ADS36, 'Stata dataset - override'!ADS36 ) )</f>
        <v>3</v>
      </c>
      <c r="ADT36" s="5">
        <f xml:space="preserve">  IF( ISNA( 'Stata dataset - override'!ADT36 ), "", IF( ISBLANK( 'Stata dataset - override'!ADT36 ), 'Stata dataset - before override'!ADT36, 'Stata dataset - override'!ADT36 ) )</f>
        <v>20</v>
      </c>
      <c r="ADU36" s="5">
        <f xml:space="preserve">  IF( ISNA( 'Stata dataset - override'!ADU36 ), "", IF( ISBLANK( 'Stata dataset - override'!ADU36 ), 'Stata dataset - before override'!ADU36, 'Stata dataset - override'!ADU36 ) )</f>
        <v>1</v>
      </c>
      <c r="ADV36" s="5">
        <f xml:space="preserve">  IF( ISNA( 'Stata dataset - override'!ADV36 ), "", IF( ISBLANK( 'Stata dataset - override'!ADV36 ), 'Stata dataset - before override'!ADV36, 'Stata dataset - override'!ADV36 ) )</f>
        <v>7</v>
      </c>
      <c r="ADW36" s="5">
        <f xml:space="preserve">  IF( ISNA( 'Stata dataset - override'!ADW36 ), "", IF( ISBLANK( 'Stata dataset - override'!ADW36 ), 'Stata dataset - before override'!ADW36, 'Stata dataset - override'!ADW36 ) )</f>
        <v>4</v>
      </c>
      <c r="ADX36" s="5">
        <f xml:space="preserve">  IF( ISNA( 'Stata dataset - override'!ADX36 ), "", IF( ISBLANK( 'Stata dataset - override'!ADX36 ), 'Stata dataset - before override'!ADX36, 'Stata dataset - override'!ADX36 ) )</f>
        <v>15</v>
      </c>
      <c r="ADY36" s="5">
        <f xml:space="preserve">  IF( ISNA( 'Stata dataset - override'!ADY36 ), "", IF( ISBLANK( 'Stata dataset - override'!ADY36 ), 'Stata dataset - before override'!ADY36, 'Stata dataset - override'!ADY36 ) )</f>
        <v>50</v>
      </c>
      <c r="ADZ36" s="5">
        <f xml:space="preserve">  IF( ISNA( 'Stata dataset - override'!ADZ36 ), "", IF( ISBLANK( 'Stata dataset - override'!ADZ36 ), 'Stata dataset - before override'!ADZ36, 'Stata dataset - override'!ADZ36 ) )</f>
        <v>0</v>
      </c>
      <c r="AEA36" s="5">
        <f xml:space="preserve">  IF( ISNA( 'Stata dataset - override'!AEA36 ), "", IF( ISBLANK( 'Stata dataset - override'!AEA36 ), 'Stata dataset - before override'!AEA36, 'Stata dataset - override'!AEA36 ) )</f>
        <v>3</v>
      </c>
      <c r="AEB36" s="5">
        <f xml:space="preserve">  IF( ISNA( 'Stata dataset - override'!AEB36 ), "", IF( ISBLANK( 'Stata dataset - override'!AEB36 ), 'Stata dataset - before override'!AEB36, 'Stata dataset - override'!AEB36 ) )</f>
        <v>4</v>
      </c>
      <c r="AEC36" s="5">
        <f xml:space="preserve">  IF( ISNA( 'Stata dataset - override'!AEC36 ), "", IF( ISBLANK( 'Stata dataset - override'!AEC36 ), 'Stata dataset - before override'!AEC36, 'Stata dataset - override'!AEC36 ) )</f>
        <v>43</v>
      </c>
      <c r="AED36" s="5">
        <f xml:space="preserve">  IF( ISNA( 'Stata dataset - override'!AED36 ), "", IF( ISBLANK( 'Stata dataset - override'!AED36 ), 'Stata dataset - before override'!AED36, 'Stata dataset - override'!AED36 ) )</f>
        <v>50</v>
      </c>
      <c r="AEE36" s="5">
        <f xml:space="preserve">  IF( ISNA( 'Stata dataset - override'!AEE36 ), "", IF( ISBLANK( 'Stata dataset - override'!AEE36 ), 'Stata dataset - before override'!AEE36, 'Stata dataset - override'!AEE36 ) )</f>
        <v>0</v>
      </c>
      <c r="AEF36" s="5">
        <f xml:space="preserve">  IF( ISNA( 'Stata dataset - override'!AEF36 ), "", IF( ISBLANK( 'Stata dataset - override'!AEF36 ), 'Stata dataset - before override'!AEF36, 'Stata dataset - override'!AEF36 ) )</f>
        <v>3</v>
      </c>
      <c r="AEG36" s="5">
        <f xml:space="preserve">  IF( ISNA( 'Stata dataset - override'!AEG36 ), "", IF( ISBLANK( 'Stata dataset - override'!AEG36 ), 'Stata dataset - before override'!AEG36, 'Stata dataset - override'!AEG36 ) )</f>
        <v>10</v>
      </c>
      <c r="AEH36" s="5">
        <f xml:space="preserve">  IF( ISNA( 'Stata dataset - override'!AEH36 ), "", IF( ISBLANK( 'Stata dataset - override'!AEH36 ), 'Stata dataset - before override'!AEH36, 'Stata dataset - override'!AEH36 ) )</f>
        <v>37</v>
      </c>
      <c r="AEI36" s="5">
        <f xml:space="preserve">  IF( ISNA( 'Stata dataset - override'!AEI36 ), "", IF( ISBLANK( 'Stata dataset - override'!AEI36 ), 'Stata dataset - before override'!AEI36, 'Stata dataset - override'!AEI36 ) )</f>
        <v>0</v>
      </c>
      <c r="AEJ36" s="5">
        <f xml:space="preserve">  IF( ISNA( 'Stata dataset - override'!AEJ36 ), "", IF( ISBLANK( 'Stata dataset - override'!AEJ36 ), 'Stata dataset - before override'!AEJ36, 'Stata dataset - override'!AEJ36 ) )</f>
        <v>50</v>
      </c>
      <c r="AEK36" s="5">
        <f xml:space="preserve">  IF( ISNA( 'Stata dataset - override'!AEK36 ), "", IF( ISBLANK( 'Stata dataset - override'!AEK36 ), 'Stata dataset - before override'!AEK36, 'Stata dataset - override'!AEK36 ) )</f>
        <v>0</v>
      </c>
      <c r="AEL36" s="5">
        <f xml:space="preserve">  IF( ISNA( 'Stata dataset - override'!AEL36 ), "", IF( ISBLANK( 'Stata dataset - override'!AEL36 ), 'Stata dataset - before override'!AEL36, 'Stata dataset - override'!AEL36 ) )</f>
        <v>10</v>
      </c>
      <c r="AEM36" s="5">
        <f xml:space="preserve">  IF( ISNA( 'Stata dataset - override'!AEM36 ), "", IF( ISBLANK( 'Stata dataset - override'!AEM36 ), 'Stata dataset - before override'!AEM36, 'Stata dataset - override'!AEM36 ) )</f>
        <v>11</v>
      </c>
      <c r="AEN36" s="5">
        <f xml:space="preserve">  IF( ISNA( 'Stata dataset - override'!AEN36 ), "", IF( ISBLANK( 'Stata dataset - override'!AEN36 ), 'Stata dataset - before override'!AEN36, 'Stata dataset - override'!AEN36 ) )</f>
        <v>7</v>
      </c>
      <c r="AEO36" s="5">
        <f xml:space="preserve">  IF( ISNA( 'Stata dataset - override'!AEO36 ), "", IF( ISBLANK( 'Stata dataset - override'!AEO36 ), 'Stata dataset - before override'!AEO36, 'Stata dataset - override'!AEO36 ) )</f>
        <v>22</v>
      </c>
      <c r="AEP36" s="5">
        <f xml:space="preserve">  IF( ISNA( 'Stata dataset - override'!AEP36 ), "", IF( ISBLANK( 'Stata dataset - override'!AEP36 ), 'Stata dataset - before override'!AEP36, 'Stata dataset - override'!AEP36 ) )</f>
        <v>50</v>
      </c>
      <c r="AEQ36" s="5">
        <f xml:space="preserve">  IF( ISNA( 'Stata dataset - override'!AEQ36 ), "", IF( ISBLANK( 'Stata dataset - override'!AEQ36 ), 'Stata dataset - before override'!AEQ36, 'Stata dataset - override'!AEQ36 ) )</f>
        <v>0</v>
      </c>
      <c r="AER36" s="5">
        <f xml:space="preserve">  IF( ISNA( 'Stata dataset - override'!AER36 ), "", IF( ISBLANK( 'Stata dataset - override'!AER36 ), 'Stata dataset - before override'!AER36, 'Stata dataset - override'!AER36 ) )</f>
        <v>2</v>
      </c>
      <c r="AES36" s="5">
        <f xml:space="preserve">  IF( ISNA( 'Stata dataset - override'!AES36 ), "", IF( ISBLANK( 'Stata dataset - override'!AES36 ), 'Stata dataset - before override'!AES36, 'Stata dataset - override'!AES36 ) )</f>
        <v>8</v>
      </c>
      <c r="AET36" s="5">
        <f xml:space="preserve">  IF( ISNA( 'Stata dataset - override'!AET36 ), "", IF( ISBLANK( 'Stata dataset - override'!AET36 ), 'Stata dataset - before override'!AET36, 'Stata dataset - override'!AET36 ) )</f>
        <v>0</v>
      </c>
      <c r="AEU36" s="5">
        <f xml:space="preserve">  IF( ISNA( 'Stata dataset - override'!AEU36 ), "", IF( ISBLANK( 'Stata dataset - override'!AEU36 ), 'Stata dataset - before override'!AEU36, 'Stata dataset - override'!AEU36 ) )</f>
        <v>5</v>
      </c>
      <c r="AEV36" s="5">
        <f xml:space="preserve">  IF( ISNA( 'Stata dataset - override'!AEV36 ), "", IF( ISBLANK( 'Stata dataset - override'!AEV36 ), 'Stata dataset - before override'!AEV36, 'Stata dataset - override'!AEV36 ) )</f>
        <v>1</v>
      </c>
      <c r="AEW36" s="5">
        <f xml:space="preserve">  IF( ISNA( 'Stata dataset - override'!AEW36 ), "", IF( ISBLANK( 'Stata dataset - override'!AEW36 ), 'Stata dataset - before override'!AEW36, 'Stata dataset - override'!AEW36 ) )</f>
        <v>14</v>
      </c>
      <c r="AEX36" s="5">
        <f xml:space="preserve">  IF( ISNA( 'Stata dataset - override'!AEX36 ), "", IF( ISBLANK( 'Stata dataset - override'!AEX36 ), 'Stata dataset - before override'!AEX36, 'Stata dataset - override'!AEX36 ) )</f>
        <v>30</v>
      </c>
      <c r="AEY36" s="5">
        <f xml:space="preserve">  IF( ISNA( 'Stata dataset - override'!AEY36 ), "", IF( ISBLANK( 'Stata dataset - override'!AEY36 ), 'Stata dataset - before override'!AEY36, 'Stata dataset - override'!AEY36 ) )</f>
        <v>0</v>
      </c>
      <c r="AEZ36" s="5">
        <f xml:space="preserve">  IF( ISNA( 'Stata dataset - override'!AEZ36 ), "", IF( ISBLANK( 'Stata dataset - override'!AEZ36 ), 'Stata dataset - before override'!AEZ36, 'Stata dataset - override'!AEZ36 ) )</f>
        <v>3</v>
      </c>
      <c r="AFA36" s="5">
        <f xml:space="preserve">  IF( ISNA( 'Stata dataset - override'!AFA36 ), "", IF( ISBLANK( 'Stata dataset - override'!AFA36 ), 'Stata dataset - before override'!AFA36, 'Stata dataset - override'!AFA36 ) )</f>
        <v>4</v>
      </c>
      <c r="AFB36" s="5">
        <f xml:space="preserve">  IF( ISNA( 'Stata dataset - override'!AFB36 ), "", IF( ISBLANK( 'Stata dataset - override'!AFB36 ), 'Stata dataset - before override'!AFB36, 'Stata dataset - override'!AFB36 ) )</f>
        <v>23</v>
      </c>
      <c r="AFC36" s="5">
        <f xml:space="preserve">  IF( ISNA( 'Stata dataset - override'!AFC36 ), "", IF( ISBLANK( 'Stata dataset - override'!AFC36 ), 'Stata dataset - before override'!AFC36, 'Stata dataset - override'!AFC36 ) )</f>
        <v>30</v>
      </c>
      <c r="AFD36" s="5">
        <f xml:space="preserve">  IF( ISNA( 'Stata dataset - override'!AFD36 ), "", IF( ISBLANK( 'Stata dataset - override'!AFD36 ), 'Stata dataset - before override'!AFD36, 'Stata dataset - override'!AFD36 ) )</f>
        <v>1</v>
      </c>
      <c r="AFE36" s="5">
        <f xml:space="preserve">  IF( ISNA( 'Stata dataset - override'!AFE36 ), "", IF( ISBLANK( 'Stata dataset - override'!AFE36 ), 'Stata dataset - before override'!AFE36, 'Stata dataset - override'!AFE36 ) )</f>
        <v>6</v>
      </c>
      <c r="AFF36" s="5">
        <f xml:space="preserve">  IF( ISNA( 'Stata dataset - override'!AFF36 ), "", IF( ISBLANK( 'Stata dataset - override'!AFF36 ), 'Stata dataset - before override'!AFF36, 'Stata dataset - override'!AFF36 ) )</f>
        <v>8</v>
      </c>
      <c r="AFG36" s="5">
        <f xml:space="preserve">  IF( ISNA( 'Stata dataset - override'!AFG36 ), "", IF( ISBLANK( 'Stata dataset - override'!AFG36 ), 'Stata dataset - before override'!AFG36, 'Stata dataset - override'!AFG36 ) )</f>
        <v>15</v>
      </c>
      <c r="AFH36" s="5">
        <f xml:space="preserve">  IF( ISNA( 'Stata dataset - override'!AFH36 ), "", IF( ISBLANK( 'Stata dataset - override'!AFH36 ), 'Stata dataset - before override'!AFH36, 'Stata dataset - override'!AFH36 ) )</f>
        <v>0</v>
      </c>
      <c r="AFI36" s="5">
        <f xml:space="preserve">  IF( ISNA( 'Stata dataset - override'!AFI36 ), "", IF( ISBLANK( 'Stata dataset - override'!AFI36 ), 'Stata dataset - before override'!AFI36, 'Stata dataset - override'!AFI36 ) )</f>
        <v>30</v>
      </c>
      <c r="AFJ36" s="5">
        <f xml:space="preserve">  IF( ISNA( 'Stata dataset - override'!AFJ36 ), "", IF( ISBLANK( 'Stata dataset - override'!AFJ36 ), 'Stata dataset - before override'!AFJ36, 'Stata dataset - override'!AFJ36 ) )</f>
        <v>2</v>
      </c>
      <c r="AFK36" s="5">
        <f xml:space="preserve">  IF( ISNA( 'Stata dataset - override'!AFK36 ), "", IF( ISBLANK( 'Stata dataset - override'!AFK36 ), 'Stata dataset - before override'!AFK36, 'Stata dataset - override'!AFK36 ) )</f>
        <v>7</v>
      </c>
      <c r="AFL36" s="5">
        <f xml:space="preserve">  IF( ISNA( 'Stata dataset - override'!AFL36 ), "", IF( ISBLANK( 'Stata dataset - override'!AFL36 ), 'Stata dataset - before override'!AFL36, 'Stata dataset - override'!AFL36 ) )</f>
        <v>14</v>
      </c>
      <c r="AFM36" s="5">
        <f xml:space="preserve">  IF( ISNA( 'Stata dataset - override'!AFM36 ), "", IF( ISBLANK( 'Stata dataset - override'!AFM36 ), 'Stata dataset - before override'!AFM36, 'Stata dataset - override'!AFM36 ) )</f>
        <v>6</v>
      </c>
      <c r="AFN36" s="5">
        <f xml:space="preserve">  IF( ISNA( 'Stata dataset - override'!AFN36 ), "", IF( ISBLANK( 'Stata dataset - override'!AFN36 ), 'Stata dataset - before override'!AFN36, 'Stata dataset - override'!AFN36 ) )</f>
        <v>1</v>
      </c>
      <c r="AFO36" s="5">
        <f xml:space="preserve">  IF( ISNA( 'Stata dataset - override'!AFO36 ), "", IF( ISBLANK( 'Stata dataset - override'!AFO36 ), 'Stata dataset - before override'!AFO36, 'Stata dataset - override'!AFO36 ) )</f>
        <v>30</v>
      </c>
      <c r="AFP36" s="5">
        <f xml:space="preserve">  IF( ISNA( 'Stata dataset - override'!AFP36 ), "", IF( ISBLANK( 'Stata dataset - override'!AFP36 ), 'Stata dataset - before override'!AFP36, 'Stata dataset - override'!AFP36 ) )</f>
        <v>0</v>
      </c>
      <c r="AFQ36" s="5">
        <f xml:space="preserve">  IF( ISNA( 'Stata dataset - override'!AFQ36 ), "", IF( ISBLANK( 'Stata dataset - override'!AFQ36 ), 'Stata dataset - before override'!AFQ36, 'Stata dataset - override'!AFQ36 ) )</f>
        <v>12</v>
      </c>
      <c r="AFR36" s="5">
        <f xml:space="preserve">  IF( ISNA( 'Stata dataset - override'!AFR36 ), "", IF( ISBLANK( 'Stata dataset - override'!AFR36 ), 'Stata dataset - before override'!AFR36, 'Stata dataset - override'!AFR36 ) )</f>
        <v>7</v>
      </c>
      <c r="AFS36" s="5">
        <f xml:space="preserve">  IF( ISNA( 'Stata dataset - override'!AFS36 ), "", IF( ISBLANK( 'Stata dataset - override'!AFS36 ), 'Stata dataset - before override'!AFS36, 'Stata dataset - override'!AFS36 ) )</f>
        <v>6</v>
      </c>
      <c r="AFT36" s="5">
        <f xml:space="preserve">  IF( ISNA( 'Stata dataset - override'!AFT36 ), "", IF( ISBLANK( 'Stata dataset - override'!AFT36 ), 'Stata dataset - before override'!AFT36, 'Stata dataset - override'!AFT36 ) )</f>
        <v>25</v>
      </c>
      <c r="AFU36" s="5">
        <f xml:space="preserve">  IF( ISNA( 'Stata dataset - override'!AFU36 ), "", IF( ISBLANK( 'Stata dataset - override'!AFU36 ), 'Stata dataset - before override'!AFU36, 'Stata dataset - override'!AFU36 ) )</f>
        <v>1</v>
      </c>
      <c r="AFV36" s="5">
        <f xml:space="preserve">  IF( ISNA( 'Stata dataset - override'!AFV36 ), "", IF( ISBLANK( 'Stata dataset - override'!AFV36 ), 'Stata dataset - before override'!AFV36, 'Stata dataset - override'!AFV36 ) )</f>
        <v>13</v>
      </c>
      <c r="AFW36" s="5">
        <f xml:space="preserve">  IF( ISNA( 'Stata dataset - override'!AFW36 ), "", IF( ISBLANK( 'Stata dataset - override'!AFW36 ), 'Stata dataset - before override'!AFW36, 'Stata dataset - override'!AFW36 ) )</f>
        <v>64</v>
      </c>
      <c r="AFX36" s="5">
        <f xml:space="preserve">  IF( ISNA( 'Stata dataset - override'!AFX36 ), "", IF( ISBLANK( 'Stata dataset - override'!AFX36 ), 'Stata dataset - before override'!AFX36, 'Stata dataset - override'!AFX36 ) )</f>
        <v>0</v>
      </c>
      <c r="AFY36" s="5">
        <f xml:space="preserve">  IF( ISNA( 'Stata dataset - override'!AFY36 ), "", IF( ISBLANK( 'Stata dataset - override'!AFY36 ), 'Stata dataset - before override'!AFY36, 'Stata dataset - override'!AFY36 ) )</f>
        <v>8</v>
      </c>
      <c r="AFZ36" s="5">
        <f xml:space="preserve">  IF( ISNA( 'Stata dataset - override'!AFZ36 ), "", IF( ISBLANK( 'Stata dataset - override'!AFZ36 ), 'Stata dataset - before override'!AFZ36, 'Stata dataset - override'!AFZ36 ) )</f>
        <v>7</v>
      </c>
      <c r="AGA36" s="5">
        <f xml:space="preserve">  IF( ISNA( 'Stata dataset - override'!AGA36 ), "", IF( ISBLANK( 'Stata dataset - override'!AGA36 ), 'Stata dataset - before override'!AGA36, 'Stata dataset - override'!AGA36 ) )</f>
        <v>49</v>
      </c>
      <c r="AGB36" s="5">
        <f xml:space="preserve">  IF( ISNA( 'Stata dataset - override'!AGB36 ), "", IF( ISBLANK( 'Stata dataset - override'!AGB36 ), 'Stata dataset - before override'!AGB36, 'Stata dataset - override'!AGB36 ) )</f>
        <v>64</v>
      </c>
      <c r="AGC36" s="5">
        <f xml:space="preserve">  IF( ISNA( 'Stata dataset - override'!AGC36 ), "", IF( ISBLANK( 'Stata dataset - override'!AGC36 ), 'Stata dataset - before override'!AGC36, 'Stata dataset - override'!AGC36 ) )</f>
        <v>0</v>
      </c>
      <c r="AGD36" s="5">
        <f xml:space="preserve">  IF( ISNA( 'Stata dataset - override'!AGD36 ), "", IF( ISBLANK( 'Stata dataset - override'!AGD36 ), 'Stata dataset - before override'!AGD36, 'Stata dataset - override'!AGD36 ) )</f>
        <v>13</v>
      </c>
      <c r="AGE36" s="5">
        <f xml:space="preserve">  IF( ISNA( 'Stata dataset - override'!AGE36 ), "", IF( ISBLANK( 'Stata dataset - override'!AGE36 ), 'Stata dataset - before override'!AGE36, 'Stata dataset - override'!AGE36 ) )</f>
        <v>21</v>
      </c>
      <c r="AGF36" s="5">
        <f xml:space="preserve">  IF( ISNA( 'Stata dataset - override'!AGF36 ), "", IF( ISBLANK( 'Stata dataset - override'!AGF36 ), 'Stata dataset - before override'!AGF36, 'Stata dataset - override'!AGF36 ) )</f>
        <v>30</v>
      </c>
      <c r="AGG36" s="5">
        <f xml:space="preserve">  IF( ISNA( 'Stata dataset - override'!AGG36 ), "", IF( ISBLANK( 'Stata dataset - override'!AGG36 ), 'Stata dataset - before override'!AGG36, 'Stata dataset - override'!AGG36 ) )</f>
        <v>0</v>
      </c>
      <c r="AGH36" s="5">
        <f xml:space="preserve">  IF( ISNA( 'Stata dataset - override'!AGH36 ), "", IF( ISBLANK( 'Stata dataset - override'!AGH36 ), 'Stata dataset - before override'!AGH36, 'Stata dataset - override'!AGH36 ) )</f>
        <v>64</v>
      </c>
      <c r="AGI36" s="5">
        <f xml:space="preserve">  IF( ISNA( 'Stata dataset - override'!AGI36 ), "", IF( ISBLANK( 'Stata dataset - override'!AGI36 ), 'Stata dataset - before override'!AGI36, 'Stata dataset - override'!AGI36 ) )</f>
        <v>1</v>
      </c>
      <c r="AGJ36" s="5">
        <f xml:space="preserve">  IF( ISNA( 'Stata dataset - override'!AGJ36 ), "", IF( ISBLANK( 'Stata dataset - override'!AGJ36 ), 'Stata dataset - before override'!AGJ36, 'Stata dataset - override'!AGJ36 ) )</f>
        <v>22</v>
      </c>
      <c r="AGK36" s="5">
        <f xml:space="preserve">  IF( ISNA( 'Stata dataset - override'!AGK36 ), "", IF( ISBLANK( 'Stata dataset - override'!AGK36 ), 'Stata dataset - before override'!AGK36, 'Stata dataset - override'!AGK36 ) )</f>
        <v>21</v>
      </c>
      <c r="AGL36" s="5">
        <f xml:space="preserve">  IF( ISNA( 'Stata dataset - override'!AGL36 ), "", IF( ISBLANK( 'Stata dataset - override'!AGL36 ), 'Stata dataset - before override'!AGL36, 'Stata dataset - override'!AGL36 ) )</f>
        <v>8</v>
      </c>
      <c r="AGM36" s="5">
        <f xml:space="preserve">  IF( ISNA( 'Stata dataset - override'!AGM36 ), "", IF( ISBLANK( 'Stata dataset - override'!AGM36 ), 'Stata dataset - before override'!AGM36, 'Stata dataset - override'!AGM36 ) )</f>
        <v>12</v>
      </c>
      <c r="AGN36" s="5">
        <f xml:space="preserve">  IF( ISNA( 'Stata dataset - override'!AGN36 ), "", IF( ISBLANK( 'Stata dataset - override'!AGN36 ), 'Stata dataset - before override'!AGN36, 'Stata dataset - override'!AGN36 ) )</f>
        <v>64</v>
      </c>
      <c r="AGO36" s="5">
        <f xml:space="preserve">  IF( ISNA( 'Stata dataset - override'!AGO36 ), "", IF( ISBLANK( 'Stata dataset - override'!AGO36 ), 'Stata dataset - before override'!AGO36, 'Stata dataset - override'!AGO36 ) )</f>
        <v>81</v>
      </c>
      <c r="AGP36" s="5">
        <f xml:space="preserve">  IF( ISNA( 'Stata dataset - override'!AGP36 ), "", IF( ISBLANK( 'Stata dataset - override'!AGP36 ), 'Stata dataset - before override'!AGP36, 'Stata dataset - override'!AGP36 ) )</f>
        <v>64</v>
      </c>
      <c r="AGQ36" s="5">
        <f xml:space="preserve">  IF( ISNA( 'Stata dataset - override'!AGQ36 ), "", IF( ISBLANK( 'Stata dataset - override'!AGQ36 ), 'Stata dataset - before override'!AGQ36, 'Stata dataset - override'!AGQ36 ) )</f>
        <v>281</v>
      </c>
      <c r="AGR36" s="5">
        <f xml:space="preserve">  IF( ISNA( 'Stata dataset - override'!AGR36 ), "", IF( ISBLANK( 'Stata dataset - override'!AGR36 ), 'Stata dataset - before override'!AGR36, 'Stata dataset - override'!AGR36 ) )</f>
        <v>10</v>
      </c>
      <c r="AGS36" s="5">
        <f xml:space="preserve">  IF( ISNA( 'Stata dataset - override'!AGS36 ), "", IF( ISBLANK( 'Stata dataset - override'!AGS36 ), 'Stata dataset - before override'!AGS36, 'Stata dataset - override'!AGS36 ) )</f>
        <v>45</v>
      </c>
      <c r="AGT36" s="5">
        <f xml:space="preserve">  IF( ISNA( 'Stata dataset - override'!AGT36 ), "", IF( ISBLANK( 'Stata dataset - override'!AGT36 ), 'Stata dataset - before override'!AGT36, 'Stata dataset - override'!AGT36 ) )</f>
        <v>36</v>
      </c>
      <c r="AGU36" s="5">
        <f xml:space="preserve">  IF( ISNA( 'Stata dataset - override'!AGU36 ), "", IF( ISBLANK( 'Stata dataset - override'!AGU36 ), 'Stata dataset - before override'!AGU36, 'Stata dataset - override'!AGU36 ) )</f>
        <v>54</v>
      </c>
      <c r="AGV36" s="5">
        <f xml:space="preserve">  IF( ISNA( 'Stata dataset - override'!AGV36 ), "", IF( ISBLANK( 'Stata dataset - override'!AGV36 ), 'Stata dataset - before override'!AGV36, 'Stata dataset - override'!AGV36 ) )</f>
        <v>571</v>
      </c>
      <c r="AGW36" s="5">
        <f xml:space="preserve">  IF( ISNA( 'Stata dataset - override'!AGW36 ), "", IF( ISBLANK( 'Stata dataset - override'!AGW36 ), 'Stata dataset - before override'!AGW36, 'Stata dataset - override'!AGW36 ) )</f>
        <v>0</v>
      </c>
      <c r="AGX36" s="5">
        <f xml:space="preserve">  IF( ISNA( 'Stata dataset - override'!AGX36 ), "", IF( ISBLANK( 'Stata dataset - override'!AGX36 ), 'Stata dataset - before override'!AGX36, 'Stata dataset - override'!AGX36 ) )</f>
        <v>18</v>
      </c>
      <c r="AGY36" s="5">
        <f xml:space="preserve">  IF( ISNA( 'Stata dataset - override'!AGY36 ), "", IF( ISBLANK( 'Stata dataset - override'!AGY36 ), 'Stata dataset - before override'!AGY36, 'Stata dataset - override'!AGY36 ) )</f>
        <v>17</v>
      </c>
      <c r="AGZ36" s="5">
        <f xml:space="preserve">  IF( ISNA( 'Stata dataset - override'!AGZ36 ), "", IF( ISBLANK( 'Stata dataset - override'!AGZ36 ), 'Stata dataset - before override'!AGZ36, 'Stata dataset - override'!AGZ36 ) )</f>
        <v>536</v>
      </c>
      <c r="AHA36" s="5">
        <f xml:space="preserve">  IF( ISNA( 'Stata dataset - override'!AHA36 ), "", IF( ISBLANK( 'Stata dataset - override'!AHA36 ), 'Stata dataset - before override'!AHA36, 'Stata dataset - override'!AHA36 ) )</f>
        <v>571</v>
      </c>
      <c r="AHB36" s="5">
        <f xml:space="preserve">  IF( ISNA( 'Stata dataset - override'!AHB36 ), "", IF( ISBLANK( 'Stata dataset - override'!AHB36 ), 'Stata dataset - before override'!AHB36, 'Stata dataset - override'!AHB36 ) )</f>
        <v>2</v>
      </c>
      <c r="AHC36" s="5">
        <f xml:space="preserve">  IF( ISNA( 'Stata dataset - override'!AHC36 ), "", IF( ISBLANK( 'Stata dataset - override'!AHC36 ), 'Stata dataset - before override'!AHC36, 'Stata dataset - override'!AHC36 ) )</f>
        <v>26</v>
      </c>
      <c r="AHD36" s="5">
        <f xml:space="preserve">  IF( ISNA( 'Stata dataset - override'!AHD36 ), "", IF( ISBLANK( 'Stata dataset - override'!AHD36 ), 'Stata dataset - before override'!AHD36, 'Stata dataset - override'!AHD36 ) )</f>
        <v>50</v>
      </c>
      <c r="AHE36" s="5">
        <f xml:space="preserve">  IF( ISNA( 'Stata dataset - override'!AHE36 ), "", IF( ISBLANK( 'Stata dataset - override'!AHE36 ), 'Stata dataset - before override'!AHE36, 'Stata dataset - override'!AHE36 ) )</f>
        <v>277</v>
      </c>
      <c r="AHF36" s="5">
        <f xml:space="preserve">  IF( ISNA( 'Stata dataset - override'!AHF36 ), "", IF( ISBLANK( 'Stata dataset - override'!AHF36 ), 'Stata dataset - before override'!AHF36, 'Stata dataset - override'!AHF36 ) )</f>
        <v>216</v>
      </c>
      <c r="AHG36" s="5">
        <f xml:space="preserve">  IF( ISNA( 'Stata dataset - override'!AHG36 ), "", IF( ISBLANK( 'Stata dataset - override'!AHG36 ), 'Stata dataset - before override'!AHG36, 'Stata dataset - override'!AHG36 ) )</f>
        <v>571</v>
      </c>
      <c r="AHH36" s="5">
        <f xml:space="preserve">  IF( ISNA( 'Stata dataset - override'!AHH36 ), "", IF( ISBLANK( 'Stata dataset - override'!AHH36 ), 'Stata dataset - before override'!AHH36, 'Stata dataset - override'!AHH36 ) )</f>
        <v>3</v>
      </c>
      <c r="AHI36" s="5">
        <f xml:space="preserve">  IF( ISNA( 'Stata dataset - override'!AHI36 ), "", IF( ISBLANK( 'Stata dataset - override'!AHI36 ), 'Stata dataset - before override'!AHI36, 'Stata dataset - override'!AHI36 ) )</f>
        <v>45</v>
      </c>
      <c r="AHJ36" s="5">
        <f xml:space="preserve">  IF( ISNA( 'Stata dataset - override'!AHJ36 ), "", IF( ISBLANK( 'Stata dataset - override'!AHJ36 ), 'Stata dataset - before override'!AHJ36, 'Stata dataset - override'!AHJ36 ) )</f>
        <v>74</v>
      </c>
      <c r="AHK36" s="5">
        <f xml:space="preserve">  IF( ISNA( 'Stata dataset - override'!AHK36 ), "", IF( ISBLANK( 'Stata dataset - override'!AHK36 ), 'Stata dataset - before override'!AHK36, 'Stata dataset - override'!AHK36 ) )</f>
        <v>69</v>
      </c>
      <c r="AHL36" s="5">
        <f xml:space="preserve">  IF( ISNA( 'Stata dataset - override'!AHL36 ), "", IF( ISBLANK( 'Stata dataset - override'!AHL36 ), 'Stata dataset - before override'!AHL36, 'Stata dataset - override'!AHL36 ) )</f>
        <v>380</v>
      </c>
      <c r="AHM36" s="5">
        <f xml:space="preserve">  IF( ISNA( 'Stata dataset - override'!AHM36 ), "", IF( ISBLANK( 'Stata dataset - override'!AHM36 ), 'Stata dataset - before override'!AHM36, 'Stata dataset - override'!AHM36 ) )</f>
        <v>571</v>
      </c>
      <c r="AHN36" s="5">
        <f xml:space="preserve">  IF( ISNA( 'Stata dataset - override'!AHN36 ), "", IF( ISBLANK( 'Stata dataset - override'!AHN36 ), 'Stata dataset - before override'!AHN36, 'Stata dataset - override'!AHN36 ) )</f>
        <v>8358.3115040354496</v>
      </c>
      <c r="AHO36" s="5">
        <f xml:space="preserve">  IF( ISNA( 'Stata dataset - override'!AHO36 ), "", IF( ISBLANK( 'Stata dataset - override'!AHO36 ), 'Stata dataset - before override'!AHO36, 'Stata dataset - override'!AHO36 ) )</f>
        <v>0.44500000000000001</v>
      </c>
      <c r="AHP36" s="5">
        <f xml:space="preserve">  IF( ISNA( 'Stata dataset - override'!AHP36 ), "", IF( ISBLANK( 'Stata dataset - override'!AHP36 ), 'Stata dataset - before override'!AHP36, 'Stata dataset - override'!AHP36 ) )</f>
        <v>5.9434525914313401</v>
      </c>
      <c r="AHQ36" s="5">
        <f xml:space="preserve">  IF( ISNA( 'Stata dataset - override'!AHQ36 ), "", IF( ISBLANK( 'Stata dataset - override'!AHQ36 ), 'Stata dataset - before override'!AHQ36, 'Stata dataset - override'!AHQ36 ) )</f>
        <v>1.79603385052856</v>
      </c>
      <c r="AHR36" s="5">
        <f xml:space="preserve">  IF( ISNA( 'Stata dataset - override'!AHR36 ), "", IF( ISBLANK( 'Stata dataset - override'!AHR36 ), 'Stata dataset - before override'!AHR36, 'Stata dataset - override'!AHR36 ) )</f>
        <v>0</v>
      </c>
      <c r="AHS36" s="5">
        <f xml:space="preserve">  IF( ISNA( 'Stata dataset - override'!AHS36 ), "", IF( ISBLANK( 'Stata dataset - override'!AHS36 ), 'Stata dataset - before override'!AHS36, 'Stata dataset - override'!AHS36 ) )</f>
        <v>0</v>
      </c>
      <c r="AHT36" s="5">
        <f xml:space="preserve">  IF( ISNA( 'Stata dataset - override'!AHT36 ), "", IF( ISBLANK( 'Stata dataset - override'!AHT36 ), 'Stata dataset - before override'!AHT36, 'Stata dataset - override'!AHT36 ) )</f>
        <v>0</v>
      </c>
      <c r="AHU36" s="5">
        <f xml:space="preserve">  IF( ISNA( 'Stata dataset - override'!AHU36 ), "", IF( ISBLANK( 'Stata dataset - override'!AHU36 ), 'Stata dataset - before override'!AHU36, 'Stata dataset - override'!AHU36 ) )</f>
        <v>85.167322636529207</v>
      </c>
      <c r="AHV36" s="5">
        <f xml:space="preserve">  IF( ISNA( 'Stata dataset - override'!AHV36 ), "", IF( ISBLANK( 'Stata dataset - override'!AHV36 ), 'Stata dataset - before override'!AHV36, 'Stata dataset - override'!AHV36 ) )</f>
        <v>0</v>
      </c>
      <c r="AHW36" s="5">
        <f xml:space="preserve">  IF( ISNA( 'Stata dataset - override'!AHW36 ), "", IF( ISBLANK( 'Stata dataset - override'!AHW36 ), 'Stata dataset - before override'!AHW36, 'Stata dataset - override'!AHW36 ) )</f>
        <v>0</v>
      </c>
      <c r="AHX36" s="5">
        <f xml:space="preserve">  IF( ISNA( 'Stata dataset - override'!AHX36 ), "", IF( ISBLANK( 'Stata dataset - override'!AHX36 ), 'Stata dataset - before override'!AHX36, 'Stata dataset - override'!AHX36 ) )</f>
        <v>191.8</v>
      </c>
      <c r="AHY36" s="5">
        <f xml:space="preserve">  IF( ISNA( 'Stata dataset - override'!AHY36 ), "", IF( ISBLANK( 'Stata dataset - override'!AHY36 ), 'Stata dataset - before override'!AHY36, 'Stata dataset - override'!AHY36 ) )</f>
        <v>4.5659099999999997</v>
      </c>
      <c r="AHZ36" s="5">
        <f xml:space="preserve">  IF( ISNA( 'Stata dataset - override'!AHZ36 ), "", IF( ISBLANK( 'Stata dataset - override'!AHZ36 ), 'Stata dataset - before override'!AHZ36, 'Stata dataset - override'!AHZ36 ) )</f>
        <v>196.36591000000001</v>
      </c>
      <c r="AIA36" s="5">
        <f xml:space="preserve">  IF( ISNA( 'Stata dataset - override'!AIA36 ), "", IF( ISBLANK( 'Stata dataset - override'!AIA36 ), 'Stata dataset - before override'!AIA36, 'Stata dataset - override'!AIA36 ) )</f>
        <v>0.75</v>
      </c>
      <c r="AIB36" s="5">
        <f xml:space="preserve">  IF( ISNA( 'Stata dataset - override'!AIB36 ), "", IF( ISBLANK( 'Stata dataset - override'!AIB36 ), 'Stata dataset - before override'!AIB36, 'Stata dataset - override'!AIB36 ) )</f>
        <v>141.24447000000001</v>
      </c>
      <c r="AIC36" s="5">
        <f xml:space="preserve">  IF( ISNA( 'Stata dataset - override'!AIC36 ), "", IF( ISBLANK( 'Stata dataset - override'!AIC36 ), 'Stata dataset - before override'!AIC36, 'Stata dataset - override'!AIC36 ) )</f>
        <v>2.3179500000000002</v>
      </c>
      <c r="AID36" s="5">
        <f xml:space="preserve">  IF( ISNA( 'Stata dataset - override'!AID36 ), "", IF( ISBLANK( 'Stata dataset - override'!AID36 ), 'Stata dataset - before override'!AID36, 'Stata dataset - override'!AID36 ) )</f>
        <v>143.56242</v>
      </c>
      <c r="AIE36" s="5">
        <f xml:space="preserve">  IF( ISNA( 'Stata dataset - override'!AIE36 ), "", IF( ISBLANK( 'Stata dataset - override'!AIE36 ), 'Stata dataset - before override'!AIE36, 'Stata dataset - override'!AIE36 ) )</f>
        <v>2397.4924139999998</v>
      </c>
      <c r="AIF36" s="5">
        <f xml:space="preserve">  IF( ISNA( 'Stata dataset - override'!AIF36 ), "", IF( ISBLANK( 'Stata dataset - override'!AIF36 ), 'Stata dataset - before override'!AIF36, 'Stata dataset - override'!AIF36 ) )</f>
        <v>1639.4828364</v>
      </c>
      <c r="AIG36" s="5">
        <f xml:space="preserve">  IF( ISNA( 'Stata dataset - override'!AIG36 ), "", IF( ISBLANK( 'Stata dataset - override'!AIG36 ), 'Stata dataset - before override'!AIG36, 'Stata dataset - override'!AIG36 ) )</f>
        <v>2045.9087196719499</v>
      </c>
      <c r="AIH36" s="5">
        <f xml:space="preserve">  IF( ISNA( 'Stata dataset - override'!AIH36 ), "", IF( ISBLANK( 'Stata dataset - override'!AIH36 ), 'Stata dataset - before override'!AIH36, 'Stata dataset - override'!AIH36 ) )</f>
        <v>6082.88397007195</v>
      </c>
      <c r="AII36" s="5">
        <f xml:space="preserve">  IF( ISNA( 'Stata dataset - override'!AII36 ), "", IF( ISBLANK( 'Stata dataset - override'!AII36 ), 'Stata dataset - before override'!AII36, 'Stata dataset - override'!AII36 ) )</f>
        <v>50103301.0994756</v>
      </c>
      <c r="AIJ36" s="5">
        <f xml:space="preserve">  IF( ISNA( 'Stata dataset - override'!AIJ36 ), "", IF( ISBLANK( 'Stata dataset - override'!AIJ36 ), 'Stata dataset - before override'!AIJ36, 'Stata dataset - override'!AIJ36 ) )</f>
        <v>0</v>
      </c>
      <c r="AIK36" s="5">
        <f xml:space="preserve">  IF( ISNA( 'Stata dataset - override'!AIK36 ), "", IF( ISBLANK( 'Stata dataset - override'!AIK36 ), 'Stata dataset - before override'!AIK36, 'Stata dataset - override'!AIK36 ) )</f>
        <v>124</v>
      </c>
      <c r="AIL36" s="5">
        <f xml:space="preserve">  IF( ISNA( 'Stata dataset - override'!AIL36 ), "", IF( ISBLANK( 'Stata dataset - override'!AIL36 ), 'Stata dataset - before override'!AIL36, 'Stata dataset - override'!AIL36 ) )</f>
        <v>4846</v>
      </c>
      <c r="AIM36" s="5">
        <f xml:space="preserve">  IF( ISNA( 'Stata dataset - override'!AIM36 ), "", IF( ISBLANK( 'Stata dataset - override'!AIM36 ), 'Stata dataset - before override'!AIM36, 'Stata dataset - override'!AIM36 ) )</f>
        <v>4970</v>
      </c>
      <c r="AIN36" s="5">
        <f xml:space="preserve">  IF( ISNA( 'Stata dataset - override'!AIN36 ), "", IF( ISBLANK( 'Stata dataset - override'!AIN36 ), 'Stata dataset - before override'!AIN36, 'Stata dataset - override'!AIN36 ) )</f>
        <v>1301389.5475000001</v>
      </c>
      <c r="AIO36" s="5">
        <f xml:space="preserve">  IF( ISNA( 'Stata dataset - override'!AIO36 ), "", IF( ISBLANK( 'Stata dataset - override'!AIO36 ), 'Stata dataset - before override'!AIO36, 'Stata dataset - override'!AIO36 ) )</f>
        <v>0.2011</v>
      </c>
      <c r="AIP36" s="5">
        <f xml:space="preserve">  IF( ISNA( 'Stata dataset - override'!AIP36 ), "", IF( ISBLANK( 'Stata dataset - override'!AIP36 ), 'Stata dataset - before override'!AIP36, 'Stata dataset - override'!AIP36 ) )</f>
        <v>1.00893699040683E-2</v>
      </c>
      <c r="AIQ36" s="5">
        <f xml:space="preserve">  IF( ISNA( 'Stata dataset - override'!AIQ36 ), "", IF( ISBLANK( 'Stata dataset - override'!AIQ36 ), 'Stata dataset - before override'!AIQ36, 'Stata dataset - override'!AIQ36 ) )</f>
        <v>0.239114253368198</v>
      </c>
      <c r="AIR36" s="5">
        <f xml:space="preserve">  IF( ISNA( 'Stata dataset - override'!AIR36 ), "", IF( ISBLANK( 'Stata dataset - override'!AIR36 ), 'Stata dataset - before override'!AIR36, 'Stata dataset - override'!AIR36 ) )</f>
        <v>0.579329770897828</v>
      </c>
      <c r="AIS36" s="5">
        <f xml:space="preserve">  IF( ISNA( 'Stata dataset - override'!AIS36 ), "", IF( ISBLANK( 'Stata dataset - override'!AIS36 ), 'Stata dataset - before override'!AIS36, 'Stata dataset - override'!AIS36 ) )</f>
        <v>0.152273621673923</v>
      </c>
      <c r="AIT36" s="5">
        <f xml:space="preserve">  IF( ISNA( 'Stata dataset - override'!AIT36 ), "", IF( ISBLANK( 'Stata dataset - override'!AIT36 ), 'Stata dataset - before override'!AIT36, 'Stata dataset - override'!AIT36 ) )</f>
        <v>0</v>
      </c>
      <c r="AIU36" s="5">
        <f xml:space="preserve">  IF( ISNA( 'Stata dataset - override'!AIU36 ), "", IF( ISBLANK( 'Stata dataset - override'!AIU36 ), 'Stata dataset - before override'!AIU36, 'Stata dataset - override'!AIU36 ) )</f>
        <v>0</v>
      </c>
      <c r="AIV36" s="5">
        <f xml:space="preserve">  IF( ISNA( 'Stata dataset - override'!AIV36 ), "", IF( ISBLANK( 'Stata dataset - override'!AIV36 ), 'Stata dataset - before override'!AIV36, 'Stata dataset - override'!AIV36 ) )</f>
        <v>7.4122597067451E-3</v>
      </c>
      <c r="AIW36" s="5">
        <f xml:space="preserve">  IF( ISNA( 'Stata dataset - override'!AIW36 ), "", IF( ISBLANK( 'Stata dataset - override'!AIW36 ), 'Stata dataset - before override'!AIW36, 'Stata dataset - override'!AIW36 ) )</f>
        <v>0</v>
      </c>
      <c r="AIX36" s="5">
        <f xml:space="preserve">  IF( ISNA( 'Stata dataset - override'!AIX36 ), "", IF( ISBLANK( 'Stata dataset - override'!AIX36 ), 'Stata dataset - before override'!AIX36, 'Stata dataset - override'!AIX36 ) )</f>
        <v>0.98821927555076206</v>
      </c>
      <c r="AIY36" s="5">
        <f xml:space="preserve">  IF( ISNA( 'Stata dataset - override'!AIY36 ), "", IF( ISBLANK( 'Stata dataset - override'!AIY36 ), 'Stata dataset - before override'!AIY36, 'Stata dataset - override'!AIY36 ) )</f>
        <v>0</v>
      </c>
      <c r="AIZ36" s="5">
        <f xml:space="preserve">  IF( ISNA( 'Stata dataset - override'!AIZ36 ), "", IF( ISBLANK( 'Stata dataset - override'!AIZ36 ), 'Stata dataset - before override'!AIZ36, 'Stata dataset - override'!AIZ36 ) )</f>
        <v>0</v>
      </c>
      <c r="AJA36" s="5">
        <f xml:space="preserve">  IF( ISNA( 'Stata dataset - override'!AJA36 ), "", IF( ISBLANK( 'Stata dataset - override'!AJA36 ), 'Stata dataset - before override'!AJA36, 'Stata dataset - override'!AJA36 ) )</f>
        <v>0</v>
      </c>
      <c r="AJB36" s="5">
        <f xml:space="preserve">  IF( ISNA( 'Stata dataset - override'!AJB36 ), "", IF( ISBLANK( 'Stata dataset - override'!AJB36 ), 'Stata dataset - before override'!AJB36, 'Stata dataset - override'!AJB36 ) )</f>
        <v>0.88531778744605405</v>
      </c>
      <c r="AJC36" s="5">
        <f xml:space="preserve">  IF( ISNA( 'Stata dataset - override'!AJC36 ), "", IF( ISBLANK( 'Stata dataset - override'!AJC36 ), 'Stata dataset - before override'!AJC36, 'Stata dataset - override'!AJC36 ) )</f>
        <v>9.9373693332493601E-2</v>
      </c>
      <c r="AJD36" s="5">
        <f xml:space="preserve">  IF( ISNA( 'Stata dataset - override'!AJD36 ), "", IF( ISBLANK( 'Stata dataset - override'!AJD36 ), 'Stata dataset - before override'!AJD36, 'Stata dataset - override'!AJD36 ) )</f>
        <v>0.98469148077854696</v>
      </c>
      <c r="AJE36" s="5">
        <f xml:space="preserve">  IF( ISNA( 'Stata dataset - override'!AJE36 ), "", IF( ISBLANK( 'Stata dataset - override'!AJE36 ), 'Stata dataset - before override'!AJE36, 'Stata dataset - override'!AJE36 ) )</f>
        <v>0</v>
      </c>
      <c r="AJF36" s="5">
        <f xml:space="preserve">  IF( ISNA( 'Stata dataset - override'!AJF36 ), "", IF( ISBLANK( 'Stata dataset - override'!AJF36 ), 'Stata dataset - before override'!AJF36, 'Stata dataset - override'!AJF36 ) )</f>
        <v>1.17807244492365E-2</v>
      </c>
      <c r="AJG36" s="5">
        <f xml:space="preserve">  IF( ISNA( 'Stata dataset - override'!AJG36 ), "", IF( ISBLANK( 'Stata dataset - override'!AJG36 ), 'Stata dataset - before override'!AJG36, 'Stata dataset - override'!AJG36 ) )</f>
        <v>0</v>
      </c>
      <c r="AJH36" s="5">
        <f xml:space="preserve">  IF( ISNA( 'Stata dataset - override'!AJH36 ), "", IF( ISBLANK( 'Stata dataset - override'!AJH36 ), 'Stata dataset - before override'!AJH36, 'Stata dataset - override'!AJH36 ) )</f>
        <v>0</v>
      </c>
      <c r="AJI36" s="5">
        <f xml:space="preserve">  IF( ISNA( 'Stata dataset - override'!AJI36 ), "", IF( ISBLANK( 'Stata dataset - override'!AJI36 ), 'Stata dataset - before override'!AJI36, 'Stata dataset - override'!AJI36 ) )</f>
        <v>0</v>
      </c>
      <c r="AJJ36" s="5">
        <f xml:space="preserve">  IF( ISNA( 'Stata dataset - override'!AJJ36 ), "", IF( ISBLANK( 'Stata dataset - override'!AJJ36 ), 'Stata dataset - before override'!AJJ36, 'Stata dataset - override'!AJJ36 ) )</f>
        <v>0</v>
      </c>
      <c r="AJK36" s="5">
        <f xml:space="preserve">  IF( ISNA( 'Stata dataset - override'!AJK36 ), "", IF( ISBLANK( 'Stata dataset - override'!AJK36 ), 'Stata dataset - before override'!AJK36, 'Stata dataset - override'!AJK36 ) )</f>
        <v>0</v>
      </c>
      <c r="AJL36" s="5">
        <f xml:space="preserve">  IF( ISNA( 'Stata dataset - override'!AJL36 ), "", IF( ISBLANK( 'Stata dataset - override'!AJL36 ), 'Stata dataset - before override'!AJL36, 'Stata dataset - override'!AJL36 ) )</f>
        <v>0</v>
      </c>
      <c r="AJM36" s="5">
        <f xml:space="preserve">  IF( ISNA( 'Stata dataset - override'!AJM36 ), "", IF( ISBLANK( 'Stata dataset - override'!AJM36 ), 'Stata dataset - before override'!AJM36, 'Stata dataset - override'!AJM36 ) )</f>
        <v>1.17807244492365E-2</v>
      </c>
      <c r="AJN36" s="5">
        <f xml:space="preserve">  IF( ISNA( 'Stata dataset - override'!AJN36 ), "", IF( ISBLANK( 'Stata dataset - override'!AJN36 ), 'Stata dataset - before override'!AJN36, 'Stata dataset - override'!AJN36 ) )</f>
        <v>0</v>
      </c>
      <c r="AJO36" s="5">
        <f xml:space="preserve">  IF( ISNA( 'Stata dataset - override'!AJO36 ), "", IF( ISBLANK( 'Stata dataset - override'!AJO36 ), 'Stata dataset - before override'!AJO36, 'Stata dataset - override'!AJO36 ) )</f>
        <v>0</v>
      </c>
      <c r="AJP36" s="5">
        <f xml:space="preserve">  IF( ISNA( 'Stata dataset - override'!AJP36 ), "", IF( ISBLANK( 'Stata dataset - override'!AJP36 ), 'Stata dataset - before override'!AJP36, 'Stata dataset - override'!AJP36 ) )</f>
        <v>1.53085192214528E-2</v>
      </c>
      <c r="AJQ36" s="5">
        <f xml:space="preserve">  IF( ISNA( 'Stata dataset - override'!AJQ36 ), "", IF( ISBLANK( 'Stata dataset - override'!AJQ36 ), 'Stata dataset - before override'!AJQ36, 'Stata dataset - override'!AJQ36 ) )</f>
        <v>0</v>
      </c>
      <c r="AJR36" s="5">
        <f xml:space="preserve">  IF( ISNA( 'Stata dataset - override'!AJR36 ), "", IF( ISBLANK( 'Stata dataset - override'!AJR36 ), 'Stata dataset - before override'!AJR36, 'Stata dataset - override'!AJR36 ) )</f>
        <v>0</v>
      </c>
      <c r="AJS36" s="5">
        <f xml:space="preserve">  IF( ISNA( 'Stata dataset - override'!AJS36 ), "", IF( ISBLANK( 'Stata dataset - override'!AJS36 ), 'Stata dataset - before override'!AJS36, 'Stata dataset - override'!AJS36 ) )</f>
        <v>1.53085192214528E-2</v>
      </c>
      <c r="AJT36" s="5">
        <f xml:space="preserve">  IF( ISNA( 'Stata dataset - override'!AJT36 ), "", IF( ISBLANK( 'Stata dataset - override'!AJT36 ), 'Stata dataset - before override'!AJT36, 'Stata dataset - override'!AJT36 ) )</f>
        <v>447475.13281971001</v>
      </c>
      <c r="AJU36" s="5">
        <f xml:space="preserve">  IF( ISNA( 'Stata dataset - override'!AJU36 ), "", IF( ISBLANK( 'Stata dataset - override'!AJU36 ), 'Stata dataset - before override'!AJU36, 'Stata dataset - override'!AJU36 ) )</f>
        <v>83766.296030290498</v>
      </c>
      <c r="AJV36" s="5">
        <f xml:space="preserve">  IF( ISNA( 'Stata dataset - override'!AJV36 ), "", IF( ISBLANK( 'Stata dataset - override'!AJV36 ), 'Stata dataset - before override'!AJV36, 'Stata dataset - override'!AJV36 ) )</f>
        <v>531241.42885000003</v>
      </c>
      <c r="AJW36" s="5">
        <f xml:space="preserve">  IF( ISNA( 'Stata dataset - override'!AJW36 ), "", IF( ISBLANK( 'Stata dataset - override'!AJW36 ), 'Stata dataset - before override'!AJW36, 'Stata dataset - override'!AJW36 ) )</f>
        <v>97.846000000000004</v>
      </c>
      <c r="AJX36" s="5">
        <f xml:space="preserve">  IF( ISNA( 'Stata dataset - override'!AJX36 ), "", IF( ISBLANK( 'Stata dataset - override'!AJX36 ), 'Stata dataset - before override'!AJX36, 'Stata dataset - override'!AJX36 ) )</f>
        <v>2093</v>
      </c>
      <c r="AJY36" s="5">
        <f xml:space="preserve">  IF( ISNA( 'Stata dataset - override'!AJY36 ), "", IF( ISBLANK( 'Stata dataset - override'!AJY36 ), 'Stata dataset - before override'!AJY36, 'Stata dataset - override'!AJY36 ) )</f>
        <v>34</v>
      </c>
      <c r="AJZ36" s="5">
        <f xml:space="preserve">  IF( ISNA( 'Stata dataset - override'!AJZ36 ), "", IF( ISBLANK( 'Stata dataset - override'!AJZ36 ), 'Stata dataset - before override'!AJZ36, 'Stata dataset - override'!AJZ36 ) )</f>
        <v>7</v>
      </c>
      <c r="AKA36" s="5">
        <f xml:space="preserve">  IF( ISNA( 'Stata dataset - override'!AKA36 ), "", IF( ISBLANK( 'Stata dataset - override'!AKA36 ), 'Stata dataset - before override'!AKA36, 'Stata dataset - override'!AKA36 ) )</f>
        <v>0</v>
      </c>
      <c r="AKB36" s="5">
        <f xml:space="preserve">  IF( ISNA( 'Stata dataset - override'!AKB36 ), "", IF( ISBLANK( 'Stata dataset - override'!AKB36 ), 'Stata dataset - before override'!AKB36, 'Stata dataset - override'!AKB36 ) )</f>
        <v>103</v>
      </c>
      <c r="AKC36" s="5">
        <f xml:space="preserve">  IF( ISNA( 'Stata dataset - override'!AKC36 ), "", IF( ISBLANK( 'Stata dataset - override'!AKC36 ), 'Stata dataset - before override'!AKC36, 'Stata dataset - override'!AKC36 ) )</f>
        <v>11984</v>
      </c>
      <c r="AKD36" s="5">
        <f xml:space="preserve">  IF( ISNA( 'Stata dataset - override'!AKD36 ), "", IF( ISBLANK( 'Stata dataset - override'!AKD36 ), 'Stata dataset - before override'!AKD36, 'Stata dataset - override'!AKD36 ) )</f>
        <v>15536287.1812187</v>
      </c>
      <c r="AKE36" s="5">
        <f xml:space="preserve">  IF( ISNA( 'Stata dataset - override'!AKE36 ), "", IF( ISBLANK( 'Stata dataset - override'!AKE36 ), 'Stata dataset - before override'!AKE36, 'Stata dataset - override'!AKE36 ) )</f>
        <v>15.981309918224699</v>
      </c>
      <c r="AKF36" s="5">
        <f xml:space="preserve">  IF( ISNA( 'Stata dataset - override'!AKF36 ), "", IF( ISBLANK( 'Stata dataset - override'!AKF36 ), 'Stata dataset - before override'!AKF36, 'Stata dataset - override'!AKF36 ) )</f>
        <v>22.4619902249256</v>
      </c>
      <c r="AKG36" s="5">
        <f xml:space="preserve">  IF( ISNA( 'Stata dataset - override'!AKG36 ), "", IF( ISBLANK( 'Stata dataset - override'!AKG36 ), 'Stata dataset - before override'!AKG36, 'Stata dataset - override'!AKG36 ) )</f>
        <v>12.808094264486099</v>
      </c>
      <c r="AKH36" s="5">
        <f xml:space="preserve">  IF( ISNA( 'Stata dataset - override'!AKH36 ), "", IF( ISBLANK( 'Stata dataset - override'!AKH36 ), 'Stata dataset - before override'!AKH36, 'Stata dataset - override'!AKH36 ) )</f>
        <v>51.251394407636397</v>
      </c>
      <c r="AKI36" s="5">
        <f xml:space="preserve">  IF( ISNA( 'Stata dataset - override'!AKI36 ), "", IF( ISBLANK( 'Stata dataset - override'!AKI36 ), 'Stata dataset - before override'!AKI36, 'Stata dataset - override'!AKI36 ) )</f>
        <v>19.736110181463701</v>
      </c>
      <c r="AKJ36" s="5">
        <f xml:space="preserve">  IF( ISNA( 'Stata dataset - override'!AKJ36 ), "", IF( ISBLANK( 'Stata dataset - override'!AKJ36 ), 'Stata dataset - before override'!AKJ36, 'Stata dataset - override'!AKJ36 ) )</f>
        <v>33.509744528571801</v>
      </c>
      <c r="AKK36" s="5">
        <f xml:space="preserve">  IF( ISNA( 'Stata dataset - override'!AKK36 ), "", IF( ISBLANK( 'Stata dataset - override'!AKK36 ), 'Stata dataset - before override'!AKK36, 'Stata dataset - override'!AKK36 ) )</f>
        <v>11.8830074152992</v>
      </c>
      <c r="AKL36" s="5">
        <f xml:space="preserve">  IF( ISNA( 'Stata dataset - override'!AKL36 ), "", IF( ISBLANK( 'Stata dataset - override'!AKL36 ), 'Stata dataset - before override'!AKL36, 'Stata dataset - override'!AKL36 ) )</f>
        <v>65.128862125334706</v>
      </c>
      <c r="AKM36" s="5">
        <f xml:space="preserve">  IF( ISNA( 'Stata dataset - override'!AKM36 ), "", IF( ISBLANK( 'Stata dataset - override'!AKM36 ), 'Stata dataset - before override'!AKM36, 'Stata dataset - override'!AKM36 ) )</f>
        <v>367.81802511205001</v>
      </c>
      <c r="AKN36" s="5">
        <f xml:space="preserve">  IF( ISNA( 'Stata dataset - override'!AKN36 ), "", IF( ISBLANK( 'Stata dataset - override'!AKN36 ), 'Stata dataset - before override'!AKN36, 'Stata dataset - override'!AKN36 ) )</f>
        <v>367.81802511205001</v>
      </c>
      <c r="AKO36" s="5">
        <f xml:space="preserve">  IF( ISNA( 'Stata dataset - override'!AKO36 ), "", IF( ISBLANK( 'Stata dataset - override'!AKO36 ), 'Stata dataset - before override'!AKO36, 'Stata dataset - override'!AKO36 ) )</f>
        <v>367.81802511205001</v>
      </c>
      <c r="AKP36" s="5">
        <f xml:space="preserve">  IF( ISNA( 'Stata dataset - override'!AKP36 ), "", IF( ISBLANK( 'Stata dataset - override'!AKP36 ), 'Stata dataset - before override'!AKP36, 'Stata dataset - override'!AKP36 ) )</f>
        <v>1103.45407533615</v>
      </c>
      <c r="AKQ36" s="5">
        <f xml:space="preserve">  IF( ISNA( 'Stata dataset - override'!AKQ36 ), "", IF( ISBLANK( 'Stata dataset - override'!AKQ36 ), 'Stata dataset - before override'!AKQ36, 'Stata dataset - override'!AKQ36 ) )</f>
        <v>387.49406857363499</v>
      </c>
      <c r="AKR36" s="5">
        <f xml:space="preserve">  IF( ISNA( 'Stata dataset - override'!AKR36 ), "", IF( ISBLANK( 'Stata dataset - override'!AKR36 ), 'Stata dataset - before override'!AKR36, 'Stata dataset - override'!AKR36 ) )</f>
        <v>658.51459544068405</v>
      </c>
      <c r="AKS36" s="5">
        <f xml:space="preserve">  IF( ISNA( 'Stata dataset - override'!AKS36 ), "", IF( ISBLANK( 'Stata dataset - override'!AKS36 ), 'Stata dataset - before override'!AKS36, 'Stata dataset - override'!AKS36 ) )</f>
        <v>221.24714893818901</v>
      </c>
      <c r="AKT36" s="5">
        <f xml:space="preserve">  IF( ISNA( 'Stata dataset - override'!AKT36 ), "", IF( ISBLANK( 'Stata dataset - override'!AKT36 ), 'Stata dataset - before override'!AKT36, 'Stata dataset - override'!AKT36 ) )</f>
        <v>1267.2558129525</v>
      </c>
      <c r="AKU36" s="5">
        <f xml:space="preserve">  IF( ISNA( 'Stata dataset - override'!AKU36 ), "", IF( ISBLANK( 'Stata dataset - override'!AKU36 ), 'Stata dataset - before override'!AKU36, 'Stata dataset - override'!AKU36 ) )</f>
        <v>0</v>
      </c>
      <c r="AKV36" s="5">
        <f xml:space="preserve">  IF( ISNA( 'Stata dataset - override'!AKV36 ), "", IF( ISBLANK( 'Stata dataset - override'!AKV36 ), 'Stata dataset - before override'!AKV36, 'Stata dataset - override'!AKV36 ) )</f>
        <v>0</v>
      </c>
      <c r="AKW36" s="5">
        <f xml:space="preserve">  IF( ISNA( 'Stata dataset - override'!AKW36 ), "", IF( ISBLANK( 'Stata dataset - override'!AKW36 ), 'Stata dataset - before override'!AKW36, 'Stata dataset - override'!AKW36 ) )</f>
        <v>0</v>
      </c>
      <c r="AKX36" s="5">
        <f xml:space="preserve">  IF( ISNA( 'Stata dataset - override'!AKX36 ), "", IF( ISBLANK( 'Stata dataset - override'!AKX36 ), 'Stata dataset - before override'!AKX36, 'Stata dataset - override'!AKX36 ) )</f>
        <v>0</v>
      </c>
      <c r="AKY36" s="5">
        <f xml:space="preserve">  IF( ISNA( 'Stata dataset - override'!AKY36 ), "", IF( ISBLANK( 'Stata dataset - override'!AKY36 ), 'Stata dataset - before override'!AKY36, 'Stata dataset - override'!AKY36 ) )</f>
        <v>0</v>
      </c>
      <c r="AKZ36" s="5">
        <f xml:space="preserve">  IF( ISNA( 'Stata dataset - override'!AKZ36 ), "", IF( ISBLANK( 'Stata dataset - override'!AKZ36 ), 'Stata dataset - before override'!AKZ36, 'Stata dataset - override'!AKZ36 ) )</f>
        <v>0</v>
      </c>
      <c r="ALA36" s="5">
        <f xml:space="preserve">  IF( ISNA( 'Stata dataset - override'!ALA36 ), "", IF( ISBLANK( 'Stata dataset - override'!ALA36 ), 'Stata dataset - before override'!ALA36, 'Stata dataset - override'!ALA36 ) )</f>
        <v>1044.2540742205399</v>
      </c>
      <c r="ALB36" s="5">
        <f xml:space="preserve">  IF( ISNA( 'Stata dataset - override'!ALB36 ), "", IF( ISBLANK( 'Stata dataset - override'!ALB36 ), 'Stata dataset - before override'!ALB36, 'Stata dataset - override'!ALB36 ) )</f>
        <v>1044.2540742205399</v>
      </c>
      <c r="ALC36" s="5">
        <f xml:space="preserve">  IF( ISNA( 'Stata dataset - override'!ALC36 ), "", IF( ISBLANK( 'Stata dataset - override'!ALC36 ), 'Stata dataset - before override'!ALC36, 'Stata dataset - override'!ALC36 ) )</f>
        <v>498.67212000000001</v>
      </c>
      <c r="ALD36" s="5">
        <f xml:space="preserve">  IF( ISNA( 'Stata dataset - override'!ALD36 ), "", IF( ISBLANK( 'Stata dataset - override'!ALD36 ), 'Stata dataset - before override'!ALD36, 'Stata dataset - override'!ALD36 ) )</f>
        <v>0</v>
      </c>
      <c r="ALE36" s="5">
        <f xml:space="preserve">  IF( ISNA( 'Stata dataset - override'!ALE36 ), "", IF( ISBLANK( 'Stata dataset - override'!ALE36 ), 'Stata dataset - before override'!ALE36, 'Stata dataset - override'!ALE36 ) )</f>
        <v>0</v>
      </c>
      <c r="ALF36" s="5">
        <f xml:space="preserve">  IF( ISNA( 'Stata dataset - override'!ALF36 ), "", IF( ISBLANK( 'Stata dataset - override'!ALF36 ), 'Stata dataset - before override'!ALF36, 'Stata dataset - override'!ALF36 ) )</f>
        <v>498.67212000000001</v>
      </c>
      <c r="ALG36" s="5">
        <f xml:space="preserve">  IF( ISNA( 'Stata dataset - override'!ALG36 ), "", IF( ISBLANK( 'Stata dataset - override'!ALG36 ), 'Stata dataset - before override'!ALG36, 'Stata dataset - override'!ALG36 ) )</f>
        <v>1549.0164400000001</v>
      </c>
      <c r="ALH36" s="5">
        <f xml:space="preserve">  IF( ISNA( 'Stata dataset - override'!ALH36 ), "", IF( ISBLANK( 'Stata dataset - override'!ALH36 ), 'Stata dataset - before override'!ALH36, 'Stata dataset - override'!ALH36 ) )</f>
        <v>4061.4599599225899</v>
      </c>
      <c r="ALI36" s="5">
        <f xml:space="preserve">  IF( ISNA( 'Stata dataset - override'!ALI36 ), "", IF( ISBLANK( 'Stata dataset - override'!ALI36 ), 'Stata dataset - before override'!ALI36, 'Stata dataset - override'!ALI36 ) )</f>
        <v>326.801246489047</v>
      </c>
      <c r="ALJ36" s="5">
        <f xml:space="preserve">  IF( ISNA( 'Stata dataset - override'!ALJ36 ), "", IF( ISBLANK( 'Stata dataset - override'!ALJ36 ), 'Stata dataset - before override'!ALJ36, 'Stata dataset - override'!ALJ36 ) )</f>
        <v>5937.2776464116296</v>
      </c>
      <c r="ALK36" s="5">
        <f xml:space="preserve">  IF( ISNA( 'Stata dataset - override'!ALK36 ), "", IF( ISBLANK( 'Stata dataset - override'!ALK36 ), 'Stata dataset - before override'!ALK36, 'Stata dataset - override'!ALK36 ) )</f>
        <v>315.81378274287101</v>
      </c>
      <c r="ALL36" s="5">
        <f xml:space="preserve">  IF( ISNA( 'Stata dataset - override'!ALL36 ), "", IF( ISBLANK( 'Stata dataset - override'!ALL36 ), 'Stata dataset - before override'!ALL36, 'Stata dataset - override'!ALL36 ) )</f>
        <v>24.3978666889038</v>
      </c>
      <c r="ALM36" s="5">
        <f xml:space="preserve">  IF( ISNA( 'Stata dataset - override'!ALM36 ), "", IF( ISBLANK( 'Stata dataset - override'!ALM36 ), 'Stata dataset - before override'!ALM36, 'Stata dataset - override'!ALM36 ) )</f>
        <v>0</v>
      </c>
      <c r="ALN36" s="5">
        <f xml:space="preserve">  IF( ISNA( 'Stata dataset - override'!ALN36 ), "", IF( ISBLANK( 'Stata dataset - override'!ALN36 ), 'Stata dataset - before override'!ALN36, 'Stata dataset - override'!ALN36 ) )</f>
        <v>340.21164943177399</v>
      </c>
      <c r="ALO36" s="5">
        <f xml:space="preserve">  IF( ISNA( 'Stata dataset - override'!ALO36 ), "", IF( ISBLANK( 'Stata dataset - override'!ALO36 ), 'Stata dataset - before override'!ALO36, 'Stata dataset - override'!ALO36 ) )</f>
        <v>38.443300143150296</v>
      </c>
      <c r="ALP36" s="5">
        <f xml:space="preserve">  IF( ISNA( 'Stata dataset - override'!ALP36 ), "", IF( ISBLANK( 'Stata dataset - override'!ALP36 ), 'Stata dataset - before override'!ALP36, 'Stata dataset - override'!ALP36 ) )</f>
        <v>64.059488672122498</v>
      </c>
      <c r="ALQ36" s="5">
        <f xml:space="preserve">  IF( ISNA( 'Stata dataset - override'!ALQ36 ), "", IF( ISBLANK( 'Stata dataset - override'!ALQ36 ), 'Stata dataset - before override'!ALQ36, 'Stata dataset - override'!ALQ36 ) )</f>
        <v>53.245854710035502</v>
      </c>
      <c r="ALR36" s="5">
        <f xml:space="preserve">  IF( ISNA( 'Stata dataset - override'!ALR36 ), "", IF( ISBLANK( 'Stata dataset - override'!ALR36 ), 'Stata dataset - before override'!ALR36, 'Stata dataset - override'!ALR36 ) )</f>
        <v>1046.008664014319</v>
      </c>
      <c r="ALS36" s="5">
        <f xml:space="preserve">  IF( ISNA( 'Stata dataset - override'!ALS36 ), "", IF( ISBLANK( 'Stata dataset - override'!ALS36 ), 'Stata dataset - before override'!ALS36, 'Stata dataset - override'!ALS36 ) )</f>
        <v>0</v>
      </c>
      <c r="ALT36" s="5">
        <f xml:space="preserve">  IF( ISNA( 'Stata dataset - override'!ALT36 ), "", IF( ISBLANK( 'Stata dataset - override'!ALT36 ), 'Stata dataset - before override'!ALT36, 'Stata dataset - override'!ALT36 ) )</f>
        <v>0</v>
      </c>
      <c r="ALU36" s="5">
        <f xml:space="preserve">  IF( ISNA( 'Stata dataset - override'!ALU36 ), "", IF( ISBLANK( 'Stata dataset - override'!ALU36 ), 'Stata dataset - before override'!ALU36, 'Stata dataset - override'!ALU36 ) )</f>
        <v>498.67212000000001</v>
      </c>
      <c r="ALV36" s="5">
        <f xml:space="preserve">  IF( ISNA( 'Stata dataset - override'!ALV36 ), "", IF( ISBLANK( 'Stata dataset - override'!ALV36 ), 'Stata dataset - before override'!ALV36, 'Stata dataset - override'!ALV36 ) )</f>
        <v>5610.4763999225897</v>
      </c>
      <c r="ALW36" s="5">
        <f xml:space="preserve">  IF( ISNA( 'Stata dataset - override'!ALW36 ), "", IF( ISBLANK( 'Stata dataset - override'!ALW36 ), 'Stata dataset - before override'!ALW36, 'Stata dataset - override'!ALW36 ) )</f>
        <v>340.21164943177399</v>
      </c>
      <c r="ALX36" s="5">
        <f xml:space="preserve">  IF( ISNA( 'Stata dataset - override'!ALX36 ), "", IF( ISBLANK( 'Stata dataset - override'!ALX36 ), 'Stata dataset - before override'!ALX36, 'Stata dataset - override'!ALX36 ) )</f>
        <v>0</v>
      </c>
      <c r="ALY36" s="5">
        <f xml:space="preserve">  IF( ISNA( 'Stata dataset - override'!ALY36 ), "", IF( ISBLANK( 'Stata dataset - override'!ALY36 ), 'Stata dataset - before override'!ALY36, 'Stata dataset - override'!ALY36 ) )</f>
        <v>0</v>
      </c>
      <c r="ALZ36" s="5">
        <f xml:space="preserve">  IF( ISNA( 'Stata dataset - override'!ALZ36 ), "", IF( ISBLANK( 'Stata dataset - override'!ALZ36 ), 'Stata dataset - before override'!ALZ36, 'Stata dataset - override'!ALZ36 ) )</f>
        <v>0</v>
      </c>
      <c r="AMA36" s="5">
        <f xml:space="preserve">  IF( ISNA( 'Stata dataset - override'!AMA36 ), "", IF( ISBLANK( 'Stata dataset - override'!AMA36 ), 'Stata dataset - before override'!AMA36, 'Stata dataset - override'!AMA36 ) )</f>
        <v>0</v>
      </c>
      <c r="AMB36" s="5">
        <f xml:space="preserve">  IF( ISNA( 'Stata dataset - override'!AMB36 ), "", IF( ISBLANK( 'Stata dataset - override'!AMB36 ), 'Stata dataset - before override'!AMB36, 'Stata dataset - override'!AMB36 ) )</f>
        <v>0</v>
      </c>
      <c r="AMC36" s="5">
        <f xml:space="preserve">  IF( ISNA( 'Stata dataset - override'!AMC36 ), "", IF( ISBLANK( 'Stata dataset - override'!AMC36 ), 'Stata dataset - before override'!AMC36, 'Stata dataset - override'!AMC36 ) )</f>
        <v>0</v>
      </c>
      <c r="AMD36" s="5">
        <f xml:space="preserve">  IF( ISNA( 'Stata dataset - override'!AMD36 ), "", IF( ISBLANK( 'Stata dataset - override'!AMD36 ), 'Stata dataset - before override'!AMD36, 'Stata dataset - override'!AMD36 ) )</f>
        <v>0</v>
      </c>
      <c r="AME36" s="5">
        <f xml:space="preserve">  IF( ISNA( 'Stata dataset - override'!AME36 ), "", IF( ISBLANK( 'Stata dataset - override'!AME36 ), 'Stata dataset - before override'!AME36, 'Stata dataset - override'!AME36 ) )</f>
        <v>0</v>
      </c>
      <c r="AMF36" s="5">
        <f xml:space="preserve">  IF( ISNA( 'Stata dataset - override'!AMF36 ), "", IF( ISBLANK( 'Stata dataset - override'!AMF36 ), 'Stata dataset - before override'!AMF36, 'Stata dataset - override'!AMF36 ) )</f>
        <v>0</v>
      </c>
      <c r="AMG36" s="5">
        <f xml:space="preserve">  IF( ISNA( 'Stata dataset - override'!AMG36 ), "", IF( ISBLANK( 'Stata dataset - override'!AMG36 ), 'Stata dataset - before override'!AMG36, 'Stata dataset - override'!AMG36 ) )</f>
        <v>0</v>
      </c>
      <c r="AMH36" s="5">
        <f xml:space="preserve">  IF( ISNA( 'Stata dataset - override'!AMH36 ), "", IF( ISBLANK( 'Stata dataset - override'!AMH36 ), 'Stata dataset - before override'!AMH36, 'Stata dataset - override'!AMH36 ) )</f>
        <v>0</v>
      </c>
      <c r="AMI36" s="5">
        <f xml:space="preserve">  IF( ISNA( 'Stata dataset - override'!AMI36 ), "", IF( ISBLANK( 'Stata dataset - override'!AMI36 ), 'Stata dataset - before override'!AMI36, 'Stata dataset - override'!AMI36 ) )</f>
        <v>0</v>
      </c>
      <c r="AMJ36" s="5">
        <f xml:space="preserve">  IF( ISNA( 'Stata dataset - override'!AMJ36 ), "", IF( ISBLANK( 'Stata dataset - override'!AMJ36 ), 'Stata dataset - before override'!AMJ36, 'Stata dataset - override'!AMJ36 ) )</f>
        <v>0</v>
      </c>
      <c r="AMK36" s="5">
        <f xml:space="preserve">  IF( ISNA( 'Stata dataset - override'!AMK36 ), "", IF( ISBLANK( 'Stata dataset - override'!AMK36 ), 'Stata dataset - before override'!AMK36, 'Stata dataset - override'!AMK36 ) )</f>
        <v>0</v>
      </c>
      <c r="AML36" s="5">
        <f xml:space="preserve">  IF( ISNA( 'Stata dataset - override'!AML36 ), "", IF( ISBLANK( 'Stata dataset - override'!AML36 ), 'Stata dataset - before override'!AML36, 'Stata dataset - override'!AML36 ) )</f>
        <v>0</v>
      </c>
      <c r="AMM36" s="5">
        <f xml:space="preserve">  IF( ISNA( 'Stata dataset - override'!AMM36 ), "", IF( ISBLANK( 'Stata dataset - override'!AMM36 ), 'Stata dataset - before override'!AMM36, 'Stata dataset - override'!AMM36 ) )</f>
        <v>0.37591683886942784</v>
      </c>
      <c r="AMN36" s="5">
        <f xml:space="preserve">  IF( ISNA( 'Stata dataset - override'!AMN36 ), "", IF( ISBLANK( 'Stata dataset - override'!AMN36 ), 'Stata dataset - before override'!AMN36, 'Stata dataset - override'!AMN36 ) )</f>
        <v>0.10525908399331865</v>
      </c>
      <c r="AMO36" s="5">
        <f xml:space="preserve">  IF( ISNA( 'Stata dataset - override'!AMO36 ), "", IF( ISBLANK( 'Stata dataset - override'!AMO36 ), 'Stata dataset - before override'!AMO36, 'Stata dataset - override'!AMO36 ) )</f>
        <v>1709.7936746011335</v>
      </c>
      <c r="AMP36" s="5">
        <f xml:space="preserve">  IF( ISNA( 'Stata dataset - override'!AMP36 ), "", IF( ISBLANK( 'Stata dataset - override'!AMP36 ), 'Stata dataset - before override'!AMP36, 'Stata dataset - override'!AMP36 ) )</f>
        <v>7.0175646573027954</v>
      </c>
      <c r="AMQ36" s="5">
        <f xml:space="preserve">  IF( ISNA( 'Stata dataset - override'!AMQ36 ), "", IF( ISBLANK( 'Stata dataset - override'!AMQ36 ), 'Stata dataset - before override'!AMQ36, 'Stata dataset - override'!AMQ36 ) )</f>
        <v>50.465916457345493</v>
      </c>
      <c r="AMR36" s="5">
        <f xml:space="preserve">  IF( ISNA( 'Stata dataset - override'!AMR36 ), "", IF( ISBLANK( 'Stata dataset - override'!AMR36 ), 'Stata dataset - before override'!AMR36, 'Stata dataset - override'!AMR36 ) )</f>
        <v>7108830.2616000008</v>
      </c>
      <c r="AMS36" s="5">
        <f xml:space="preserve">  IF( ISNA( 'Stata dataset - override'!AMS36 ), "", IF( ISBLANK( 'Stata dataset - override'!AMS36 ), 'Stata dataset - before override'!AMS36, 'Stata dataset - override'!AMS36 ) )</f>
        <v>14.330823498457359</v>
      </c>
      <c r="AMT36" s="5">
        <f xml:space="preserve">  IF( ISNA( 'Stata dataset - override'!AMT36 ), "", IF( ISBLANK( 'Stata dataset - override'!AMT36 ), 'Stata dataset - before override'!AMT36, 'Stata dataset - override'!AMT36 ) )</f>
        <v>13.886817268302083</v>
      </c>
      <c r="AMU36" s="5">
        <f xml:space="preserve">  IF( ISNA( 'Stata dataset - override'!AMU36 ), "", IF( ISBLANK( 'Stata dataset - override'!AMU36 ), 'Stata dataset - before override'!AMU36, 'Stata dataset - override'!AMU36 ) )</f>
        <v>1.1050631792878001</v>
      </c>
    </row>
    <row r="37" spans="1:1035">
      <c r="A37" s="101" t="s">
        <v>524</v>
      </c>
      <c r="B37" s="102" t="s">
        <v>14</v>
      </c>
      <c r="C37" s="102" t="s">
        <v>8</v>
      </c>
      <c r="D37" s="5">
        <f xml:space="preserve">  IF( ISNA( 'Stata dataset - override'!D37 ), "", IF( ISBLANK( 'Stata dataset - override'!D37 ), 'Stata dataset - before override'!D37, 'Stata dataset - override'!D37 ) )</f>
        <v>5.7143962296161002</v>
      </c>
      <c r="E37" s="5">
        <f xml:space="preserve">  IF( ISNA( 'Stata dataset - override'!E37 ), "", IF( ISBLANK( 'Stata dataset - override'!E37 ), 'Stata dataset - before override'!E37, 'Stata dataset - override'!E37 ) )</f>
        <v>0</v>
      </c>
      <c r="F37" s="5">
        <f xml:space="preserve">  IF( ISNA( 'Stata dataset - override'!F37 ), "", IF( ISBLANK( 'Stata dataset - override'!F37 ), 'Stata dataset - before override'!F37, 'Stata dataset - override'!F37 ) )</f>
        <v>2.3481317511580801</v>
      </c>
      <c r="G37" s="5">
        <f xml:space="preserve">  IF( ISNA( 'Stata dataset - override'!G37 ), "", IF( ISBLANK( 'Stata dataset - override'!G37 ), 'Stata dataset - before override'!G37, 'Stata dataset - override'!G37 ) )</f>
        <v>0</v>
      </c>
      <c r="H37" s="5">
        <f xml:space="preserve">  IF( ISNA( 'Stata dataset - override'!H37 ), "", IF( ISBLANK( 'Stata dataset - override'!H37 ), 'Stata dataset - before override'!H37, 'Stata dataset - override'!H37 ) )</f>
        <v>0</v>
      </c>
      <c r="I37" s="5">
        <f xml:space="preserve">  IF( ISNA( 'Stata dataset - override'!I37 ), "", IF( ISBLANK( 'Stata dataset - override'!I37 ), 'Stata dataset - before override'!I37, 'Stata dataset - override'!I37 ) )</f>
        <v>0</v>
      </c>
      <c r="J37" s="5">
        <f xml:space="preserve">  IF( ISNA( 'Stata dataset - override'!J37 ), "", IF( ISBLANK( 'Stata dataset - override'!J37 ), 'Stata dataset - before override'!J37, 'Stata dataset - override'!J37 ) )</f>
        <v>36.2166033976835</v>
      </c>
      <c r="K37" s="5">
        <f xml:space="preserve">  IF( ISNA( 'Stata dataset - override'!K37 ), "", IF( ISBLANK( 'Stata dataset - override'!K37 ), 'Stata dataset - before override'!K37, 'Stata dataset - override'!K37 ) )</f>
        <v>0</v>
      </c>
      <c r="L37" s="5">
        <f xml:space="preserve">  IF( ISNA( 'Stata dataset - override'!L37 ), "", IF( ISBLANK( 'Stata dataset - override'!L37 ), 'Stata dataset - before override'!L37, 'Stata dataset - override'!L37 ) )</f>
        <v>44.279131378457599</v>
      </c>
      <c r="M37" s="5">
        <f xml:space="preserve">  IF( ISNA( 'Stata dataset - override'!M37 ), "", IF( ISBLANK( 'Stata dataset - override'!M37 ), 'Stata dataset - before override'!M37, 'Stata dataset - override'!M37 ) )</f>
        <v>0</v>
      </c>
      <c r="N37" s="5">
        <f xml:space="preserve">  IF( ISNA( 'Stata dataset - override'!N37 ), "", IF( ISBLANK( 'Stata dataset - override'!N37 ), 'Stata dataset - before override'!N37, 'Stata dataset - override'!N37 ) )</f>
        <v>44.279131378457599</v>
      </c>
      <c r="O37" s="5">
        <f xml:space="preserve">  IF( ISNA( 'Stata dataset - override'!O37 ), "", IF( ISBLANK( 'Stata dataset - override'!O37 ), 'Stata dataset - before override'!O37, 'Stata dataset - override'!O37 ) )</f>
        <v>72.064705881562006</v>
      </c>
      <c r="P37" s="5">
        <f xml:space="preserve">  IF( ISNA( 'Stata dataset - override'!P37 ), "", IF( ISBLANK( 'Stata dataset - override'!P37 ), 'Stata dataset - before override'!P37, 'Stata dataset - override'!P37 ) )</f>
        <v>29.049638811680001</v>
      </c>
      <c r="Q37" s="5">
        <f xml:space="preserve">  IF( ISNA( 'Stata dataset - override'!Q37 ), "", IF( ISBLANK( 'Stata dataset - override'!Q37 ), 'Stata dataset - before override'!Q37, 'Stata dataset - override'!Q37 ) )</f>
        <v>138.34200000000001</v>
      </c>
      <c r="R37" s="5">
        <f xml:space="preserve">  IF( ISNA( 'Stata dataset - override'!R37 ), "", IF( ISBLANK( 'Stata dataset - override'!R37 ), 'Stata dataset - before override'!R37, 'Stata dataset - override'!R37 ) )</f>
        <v>41.712482942824998</v>
      </c>
      <c r="S37" s="5">
        <f xml:space="preserve">  IF( ISNA( 'Stata dataset - override'!S37 ), "", IF( ISBLANK( 'Stata dataset - override'!S37 ), 'Stata dataset - before override'!S37, 'Stata dataset - override'!S37 ) )</f>
        <v>2.8010448783380002</v>
      </c>
      <c r="T37" s="5">
        <f xml:space="preserve">  IF( ISNA( 'Stata dataset - override'!T37 ), "", IF( ISBLANK( 'Stata dataset - override'!T37 ), 'Stata dataset - before override'!T37, 'Stata dataset - override'!T37 ) )</f>
        <v>283.96987251440498</v>
      </c>
      <c r="U37" s="5">
        <f xml:space="preserve">  IF( ISNA( 'Stata dataset - override'!U37 ), "", IF( ISBLANK( 'Stata dataset - override'!U37 ), 'Stata dataset - before override'!U37, 'Stata dataset - override'!U37 ) )</f>
        <v>0</v>
      </c>
      <c r="V37" s="5">
        <f xml:space="preserve">  IF( ISNA( 'Stata dataset - override'!V37 ), "", IF( ISBLANK( 'Stata dataset - override'!V37 ), 'Stata dataset - before override'!V37, 'Stata dataset - override'!V37 ) )</f>
        <v>283.96987251440498</v>
      </c>
      <c r="W37" s="5">
        <f xml:space="preserve">  IF( ISNA( 'Stata dataset - override'!W37 ), "", IF( ISBLANK( 'Stata dataset - override'!W37 ), 'Stata dataset - before override'!W37, 'Stata dataset - override'!W37 ) )</f>
        <v>9.3539999999999992</v>
      </c>
      <c r="X37" s="5">
        <f xml:space="preserve">  IF( ISNA( 'Stata dataset - override'!X37 ), "", IF( ISBLANK( 'Stata dataset - override'!X37 ), 'Stata dataset - before override'!X37, 'Stata dataset - override'!X37 ) )</f>
        <v>0</v>
      </c>
      <c r="Y37" s="5">
        <f xml:space="preserve">  IF( ISNA( 'Stata dataset - override'!Y37 ), "", IF( ISBLANK( 'Stata dataset - override'!Y37 ), 'Stata dataset - before override'!Y37, 'Stata dataset - override'!Y37 ) )</f>
        <v>0</v>
      </c>
      <c r="Z37" s="5">
        <f xml:space="preserve">  IF( ISNA( 'Stata dataset - override'!Z37 ), "", IF( ISBLANK( 'Stata dataset - override'!Z37 ), 'Stata dataset - before override'!Z37, 'Stata dataset - override'!Z37 ) )</f>
        <v>9.3539999999999992</v>
      </c>
      <c r="AA37" s="5">
        <f xml:space="preserve">  IF( ISNA( 'Stata dataset - override'!AA37 ), "", IF( ISBLANK( 'Stata dataset - override'!AA37 ), 'Stata dataset - before override'!AA37, 'Stata dataset - override'!AA37 ) )</f>
        <v>318.89500389286201</v>
      </c>
      <c r="AB37" s="5">
        <f xml:space="preserve">  IF( ISNA( 'Stata dataset - override'!AB37 ), "", IF( ISBLANK( 'Stata dataset - override'!AB37 ), 'Stata dataset - before override'!AB37, 'Stata dataset - override'!AB37 ) )</f>
        <v>4.9542357775101102</v>
      </c>
      <c r="AC37" s="5">
        <f xml:space="preserve">  IF( ISNA( 'Stata dataset - override'!AC37 ), "", IF( ISBLANK( 'Stata dataset - override'!AC37 ), 'Stata dataset - before override'!AC37, 'Stata dataset - override'!AC37 ) )</f>
        <v>0</v>
      </c>
      <c r="AD37" s="5">
        <f xml:space="preserve">  IF( ISNA( 'Stata dataset - override'!AD37 ), "", IF( ISBLANK( 'Stata dataset - override'!AD37 ), 'Stata dataset - before override'!AD37, 'Stata dataset - override'!AD37 ) )</f>
        <v>323.84923967037201</v>
      </c>
      <c r="AE37" s="5">
        <f xml:space="preserve">  IF( ISNA( 'Stata dataset - override'!AE37 ), "", IF( ISBLANK( 'Stata dataset - override'!AE37 ), 'Stata dataset - before override'!AE37, 'Stata dataset - override'!AE37 ) )</f>
        <v>323.84923967037201</v>
      </c>
      <c r="AF37" s="5">
        <f xml:space="preserve">  IF( ISNA( 'Stata dataset - override'!AF37 ), "", IF( ISBLANK( 'Stata dataset - override'!AF37 ), 'Stata dataset - before override'!AF37, 'Stata dataset - override'!AF37 ) )</f>
        <v>27.472107141534401</v>
      </c>
      <c r="AG37" s="5">
        <f xml:space="preserve">  IF( ISNA( 'Stata dataset - override'!AG37 ), "", IF( ISBLANK( 'Stata dataset - override'!AG37 ), 'Stata dataset - before override'!AG37, 'Stata dataset - override'!AG37 ) )</f>
        <v>0</v>
      </c>
      <c r="AH37" s="5">
        <f xml:space="preserve">  IF( ISNA( 'Stata dataset - override'!AH37 ), "", IF( ISBLANK( 'Stata dataset - override'!AH37 ), 'Stata dataset - before override'!AH37, 'Stata dataset - override'!AH37 ) )</f>
        <v>4.29011542549196</v>
      </c>
      <c r="AI37" s="5">
        <f xml:space="preserve">  IF( ISNA( 'Stata dataset - override'!AI37 ), "", IF( ISBLANK( 'Stata dataset - override'!AI37 ), 'Stata dataset - before override'!AI37, 'Stata dataset - override'!AI37 ) )</f>
        <v>0</v>
      </c>
      <c r="AJ37" s="5">
        <f xml:space="preserve">  IF( ISNA( 'Stata dataset - override'!AJ37 ), "", IF( ISBLANK( 'Stata dataset - override'!AJ37 ), 'Stata dataset - before override'!AJ37, 'Stata dataset - override'!AJ37 ) )</f>
        <v>0</v>
      </c>
      <c r="AK37" s="5">
        <f xml:space="preserve">  IF( ISNA( 'Stata dataset - override'!AK37 ), "", IF( ISBLANK( 'Stata dataset - override'!AK37 ), 'Stata dataset - before override'!AK37, 'Stata dataset - override'!AK37 ) )</f>
        <v>0</v>
      </c>
      <c r="AL37" s="5">
        <f xml:space="preserve">  IF( ISNA( 'Stata dataset - override'!AL37 ), "", IF( ISBLANK( 'Stata dataset - override'!AL37 ), 'Stata dataset - before override'!AL37, 'Stata dataset - override'!AL37 ) )</f>
        <v>58.860772527683899</v>
      </c>
      <c r="AM37" s="5">
        <f xml:space="preserve">  IF( ISNA( 'Stata dataset - override'!AM37 ), "", IF( ISBLANK( 'Stata dataset - override'!AM37 ), 'Stata dataset - before override'!AM37, 'Stata dataset - override'!AM37 ) )</f>
        <v>17.922990150294499</v>
      </c>
      <c r="AN37" s="5">
        <f xml:space="preserve">  IF( ISNA( 'Stata dataset - override'!AN37 ), "", IF( ISBLANK( 'Stata dataset - override'!AN37 ), 'Stata dataset - before override'!AN37, 'Stata dataset - override'!AN37 ) )</f>
        <v>108.545985245004</v>
      </c>
      <c r="AO37" s="5">
        <f xml:space="preserve">  IF( ISNA( 'Stata dataset - override'!AO37 ), "", IF( ISBLANK( 'Stata dataset - override'!AO37 ), 'Stata dataset - before override'!AO37, 'Stata dataset - override'!AO37 ) )</f>
        <v>0</v>
      </c>
      <c r="AP37" s="5">
        <f xml:space="preserve">  IF( ISNA( 'Stata dataset - override'!AP37 ), "", IF( ISBLANK( 'Stata dataset - override'!AP37 ), 'Stata dataset - before override'!AP37, 'Stata dataset - override'!AP37 ) )</f>
        <v>108.545985245004</v>
      </c>
      <c r="AQ37" s="5">
        <f xml:space="preserve">  IF( ISNA( 'Stata dataset - override'!AQ37 ), "", IF( ISBLANK( 'Stata dataset - override'!AQ37 ), 'Stata dataset - before override'!AQ37, 'Stata dataset - override'!AQ37 ) )</f>
        <v>0</v>
      </c>
      <c r="AR37" s="5">
        <f xml:space="preserve">  IF( ISNA( 'Stata dataset - override'!AR37 ), "", IF( ISBLANK( 'Stata dataset - override'!AR37 ), 'Stata dataset - before override'!AR37, 'Stata dataset - override'!AR37 ) )</f>
        <v>116.269154002297</v>
      </c>
      <c r="AS37" s="5">
        <f xml:space="preserve">  IF( ISNA( 'Stata dataset - override'!AS37 ), "", IF( ISBLANK( 'Stata dataset - override'!AS37 ), 'Stata dataset - before override'!AS37, 'Stata dataset - override'!AS37 ) )</f>
        <v>0</v>
      </c>
      <c r="AT37" s="5">
        <f xml:space="preserve">  IF( ISNA( 'Stata dataset - override'!AT37 ), "", IF( ISBLANK( 'Stata dataset - override'!AT37 ), 'Stata dataset - before override'!AT37, 'Stata dataset - override'!AT37 ) )</f>
        <v>79.721849960418595</v>
      </c>
      <c r="AU37" s="5">
        <f xml:space="preserve">  IF( ISNA( 'Stata dataset - override'!AU37 ), "", IF( ISBLANK( 'Stata dataset - override'!AU37 ), 'Stata dataset - before override'!AU37, 'Stata dataset - override'!AU37 ) )</f>
        <v>0</v>
      </c>
      <c r="AV37" s="5">
        <f xml:space="preserve">  IF( ISNA( 'Stata dataset - override'!AV37 ), "", IF( ISBLANK( 'Stata dataset - override'!AV37 ), 'Stata dataset - before override'!AV37, 'Stata dataset - override'!AV37 ) )</f>
        <v>195.99100396271501</v>
      </c>
      <c r="AW37" s="5">
        <f xml:space="preserve">  IF( ISNA( 'Stata dataset - override'!AW37 ), "", IF( ISBLANK( 'Stata dataset - override'!AW37 ), 'Stata dataset - before override'!AW37, 'Stata dataset - override'!AW37 ) )</f>
        <v>0</v>
      </c>
      <c r="AX37" s="5">
        <f xml:space="preserve">  IF( ISNA( 'Stata dataset - override'!AX37 ), "", IF( ISBLANK( 'Stata dataset - override'!AX37 ), 'Stata dataset - before override'!AX37, 'Stata dataset - override'!AX37 ) )</f>
        <v>195.99100396271501</v>
      </c>
      <c r="AY37" s="5">
        <f xml:space="preserve">  IF( ISNA( 'Stata dataset - override'!AY37 ), "", IF( ISBLANK( 'Stata dataset - override'!AY37 ), 'Stata dataset - before override'!AY37, 'Stata dataset - override'!AY37 ) )</f>
        <v>0.3</v>
      </c>
      <c r="AZ37" s="5">
        <f xml:space="preserve">  IF( ISNA( 'Stata dataset - override'!AZ37 ), "", IF( ISBLANK( 'Stata dataset - override'!AZ37 ), 'Stata dataset - before override'!AZ37, 'Stata dataset - override'!AZ37 ) )</f>
        <v>0</v>
      </c>
      <c r="BA37" s="5">
        <f xml:space="preserve">  IF( ISNA( 'Stata dataset - override'!BA37 ), "", IF( ISBLANK( 'Stata dataset - override'!BA37 ), 'Stata dataset - before override'!BA37, 'Stata dataset - override'!BA37 ) )</f>
        <v>0</v>
      </c>
      <c r="BB37" s="5">
        <f xml:space="preserve">  IF( ISNA( 'Stata dataset - override'!BB37 ), "", IF( ISBLANK( 'Stata dataset - override'!BB37 ), 'Stata dataset - before override'!BB37, 'Stata dataset - override'!BB37 ) )</f>
        <v>0.3</v>
      </c>
      <c r="BC37" s="5">
        <f xml:space="preserve">  IF( ISNA( 'Stata dataset - override'!BC37 ), "", IF( ISBLANK( 'Stata dataset - override'!BC37 ), 'Stata dataset - before override'!BC37, 'Stata dataset - override'!BC37 ) )</f>
        <v>304.23698920772</v>
      </c>
      <c r="BD37" s="5">
        <f xml:space="preserve">  IF( ISNA( 'Stata dataset - override'!BD37 ), "", IF( ISBLANK( 'Stata dataset - override'!BD37 ), 'Stata dataset - before override'!BD37, 'Stata dataset - override'!BD37 ) )</f>
        <v>11.0101765792596</v>
      </c>
      <c r="BE37" s="5">
        <f xml:space="preserve">  IF( ISNA( 'Stata dataset - override'!BE37 ), "", IF( ISBLANK( 'Stata dataset - override'!BE37 ), 'Stata dataset - before override'!BE37, 'Stata dataset - override'!BE37 ) )</f>
        <v>0</v>
      </c>
      <c r="BF37" s="5">
        <f xml:space="preserve">  IF( ISNA( 'Stata dataset - override'!BF37 ), "", IF( ISBLANK( 'Stata dataset - override'!BF37 ), 'Stata dataset - before override'!BF37, 'Stata dataset - override'!BF37 ) )</f>
        <v>315.247165786979</v>
      </c>
      <c r="BG37" s="5">
        <f xml:space="preserve">  IF( ISNA( 'Stata dataset - override'!BG37 ), "", IF( ISBLANK( 'Stata dataset - override'!BG37 ), 'Stata dataset - before override'!BG37, 'Stata dataset - override'!BG37 ) )</f>
        <v>315.247165786979</v>
      </c>
      <c r="BH37" s="5">
        <f xml:space="preserve">  IF( ISNA( 'Stata dataset - override'!BH37 ), "", IF( ISBLANK( 'Stata dataset - override'!BH37 ), 'Stata dataset - before override'!BH37, 'Stata dataset - override'!BH37 ) )</f>
        <v>5.0724822403410003E-3</v>
      </c>
      <c r="BI37" s="5">
        <f xml:space="preserve">  IF( ISNA( 'Stata dataset - override'!BI37 ), "", IF( ISBLANK( 'Stata dataset - override'!BI37 ), 'Stata dataset - before override'!BI37, 'Stata dataset - override'!BI37 ) )</f>
        <v>0</v>
      </c>
      <c r="BJ37" s="5">
        <f xml:space="preserve">  IF( ISNA( 'Stata dataset - override'!BJ37 ), "", IF( ISBLANK( 'Stata dataset - override'!BJ37 ), 'Stata dataset - before override'!BJ37, 'Stata dataset - override'!BJ37 ) )</f>
        <v>0</v>
      </c>
      <c r="BK37" s="5">
        <f xml:space="preserve">  IF( ISNA( 'Stata dataset - override'!BK37 ), "", IF( ISBLANK( 'Stata dataset - override'!BK37 ), 'Stata dataset - before override'!BK37, 'Stata dataset - override'!BK37 ) )</f>
        <v>0</v>
      </c>
      <c r="BL37" s="5">
        <f xml:space="preserve">  IF( ISNA( 'Stata dataset - override'!BL37 ), "", IF( ISBLANK( 'Stata dataset - override'!BL37 ), 'Stata dataset - before override'!BL37, 'Stata dataset - override'!BL37 ) )</f>
        <v>0</v>
      </c>
      <c r="BM37" s="5">
        <f xml:space="preserve">  IF( ISNA( 'Stata dataset - override'!BM37 ), "", IF( ISBLANK( 'Stata dataset - override'!BM37 ), 'Stata dataset - before override'!BM37, 'Stata dataset - override'!BM37 ) )</f>
        <v>0</v>
      </c>
      <c r="BN37" s="5">
        <f xml:space="preserve">  IF( ISNA( 'Stata dataset - override'!BN37 ), "", IF( ISBLANK( 'Stata dataset - override'!BN37 ), 'Stata dataset - before override'!BN37, 'Stata dataset - override'!BN37 ) )</f>
        <v>5.37361501918841</v>
      </c>
      <c r="BO37" s="5">
        <f xml:space="preserve">  IF( ISNA( 'Stata dataset - override'!BO37 ), "", IF( ISBLANK( 'Stata dataset - override'!BO37 ), 'Stata dataset - before override'!BO37, 'Stata dataset - override'!BO37 ) )</f>
        <v>0</v>
      </c>
      <c r="BP37" s="5">
        <f xml:space="preserve">  IF( ISNA( 'Stata dataset - override'!BP37 ), "", IF( ISBLANK( 'Stata dataset - override'!BP37 ), 'Stata dataset - before override'!BP37, 'Stata dataset - override'!BP37 ) )</f>
        <v>5.3786875014287503</v>
      </c>
      <c r="BQ37" s="5">
        <f xml:space="preserve">  IF( ISNA( 'Stata dataset - override'!BQ37 ), "", IF( ISBLANK( 'Stata dataset - override'!BQ37 ), 'Stata dataset - before override'!BQ37, 'Stata dataset - override'!BQ37 ) )</f>
        <v>0</v>
      </c>
      <c r="BR37" s="5">
        <f xml:space="preserve">  IF( ISNA( 'Stata dataset - override'!BR37 ), "", IF( ISBLANK( 'Stata dataset - override'!BR37 ), 'Stata dataset - before override'!BR37, 'Stata dataset - override'!BR37 ) )</f>
        <v>5.3786875014287503</v>
      </c>
      <c r="BS37" s="5">
        <f xml:space="preserve">  IF( ISNA( 'Stata dataset - override'!BS37 ), "", IF( ISBLANK( 'Stata dataset - override'!BS37 ), 'Stata dataset - before override'!BS37, 'Stata dataset - override'!BS37 ) )</f>
        <v>0.42190634999999999</v>
      </c>
      <c r="BT37" s="5">
        <f xml:space="preserve">  IF( ISNA( 'Stata dataset - override'!BT37 ), "", IF( ISBLANK( 'Stata dataset - override'!BT37 ), 'Stata dataset - before override'!BT37, 'Stata dataset - override'!BT37 ) )</f>
        <v>0</v>
      </c>
      <c r="BU37" s="5">
        <f xml:space="preserve">  IF( ISNA( 'Stata dataset - override'!BU37 ), "", IF( ISBLANK( 'Stata dataset - override'!BU37 ), 'Stata dataset - before override'!BU37, 'Stata dataset - override'!BU37 ) )</f>
        <v>0</v>
      </c>
      <c r="BV37" s="5">
        <f xml:space="preserve">  IF( ISNA( 'Stata dataset - override'!BV37 ), "", IF( ISBLANK( 'Stata dataset - override'!BV37 ), 'Stata dataset - before override'!BV37, 'Stata dataset - override'!BV37 ) )</f>
        <v>0</v>
      </c>
      <c r="BW37" s="5">
        <f xml:space="preserve">  IF( ISNA( 'Stata dataset - override'!BW37 ), "", IF( ISBLANK( 'Stata dataset - override'!BW37 ), 'Stata dataset - before override'!BW37, 'Stata dataset - override'!BW37 ) )</f>
        <v>0</v>
      </c>
      <c r="BX37" s="5">
        <f xml:space="preserve">  IF( ISNA( 'Stata dataset - override'!BX37 ), "", IF( ISBLANK( 'Stata dataset - override'!BX37 ), 'Stata dataset - before override'!BX37, 'Stata dataset - override'!BX37 ) )</f>
        <v>0.42190634999999999</v>
      </c>
      <c r="BY37" s="5">
        <f xml:space="preserve">  IF( ISNA( 'Stata dataset - override'!BY37 ), "", IF( ISBLANK( 'Stata dataset - override'!BY37 ), 'Stata dataset - before override'!BY37, 'Stata dataset - override'!BY37 ) )</f>
        <v>0</v>
      </c>
      <c r="BZ37" s="5">
        <f xml:space="preserve">  IF( ISNA( 'Stata dataset - override'!BZ37 ), "", IF( ISBLANK( 'Stata dataset - override'!BZ37 ), 'Stata dataset - before override'!BZ37, 'Stata dataset - override'!BZ37 ) )</f>
        <v>0.42190634999999999</v>
      </c>
      <c r="CA37" s="5">
        <f xml:space="preserve">  IF( ISNA( 'Stata dataset - override'!CA37 ), "", IF( ISBLANK( 'Stata dataset - override'!CA37 ), 'Stata dataset - before override'!CA37, 'Stata dataset - override'!CA37 ) )</f>
        <v>0</v>
      </c>
      <c r="CB37" s="5">
        <f xml:space="preserve">  IF( ISNA( 'Stata dataset - override'!CB37 ), "", IF( ISBLANK( 'Stata dataset - override'!CB37 ), 'Stata dataset - before override'!CB37, 'Stata dataset - override'!CB37 ) )</f>
        <v>0</v>
      </c>
      <c r="CC37" s="5">
        <f xml:space="preserve">  IF( ISNA( 'Stata dataset - override'!CC37 ), "", IF( ISBLANK( 'Stata dataset - override'!CC37 ), 'Stata dataset - before override'!CC37, 'Stata dataset - override'!CC37 ) )</f>
        <v>0</v>
      </c>
      <c r="CD37" s="5">
        <f xml:space="preserve">  IF( ISNA( 'Stata dataset - override'!CD37 ), "", IF( ISBLANK( 'Stata dataset - override'!CD37 ), 'Stata dataset - before override'!CD37, 'Stata dataset - override'!CD37 ) )</f>
        <v>0</v>
      </c>
      <c r="CE37" s="5">
        <f xml:space="preserve">  IF( ISNA( 'Stata dataset - override'!CE37 ), "", IF( ISBLANK( 'Stata dataset - override'!CE37 ), 'Stata dataset - before override'!CE37, 'Stata dataset - override'!CE37 ) )</f>
        <v>5.8005938514287498</v>
      </c>
      <c r="CF37" s="5">
        <f xml:space="preserve">  IF( ISNA( 'Stata dataset - override'!CF37 ), "", IF( ISBLANK( 'Stata dataset - override'!CF37 ), 'Stata dataset - before override'!CF37, 'Stata dataset - override'!CF37 ) )</f>
        <v>3.0975343856142499</v>
      </c>
      <c r="CG37" s="5">
        <f xml:space="preserve">  IF( ISNA( 'Stata dataset - override'!CG37 ), "", IF( ISBLANK( 'Stata dataset - override'!CG37 ), 'Stata dataset - before override'!CG37, 'Stata dataset - override'!CG37 ) )</f>
        <v>0</v>
      </c>
      <c r="CH37" s="5">
        <f xml:space="preserve">  IF( ISNA( 'Stata dataset - override'!CH37 ), "", IF( ISBLANK( 'Stata dataset - override'!CH37 ), 'Stata dataset - before override'!CH37, 'Stata dataset - override'!CH37 ) )</f>
        <v>8.8981282370430002</v>
      </c>
      <c r="CI37" s="5">
        <f xml:space="preserve">  IF( ISNA( 'Stata dataset - override'!CI37 ), "", IF( ISBLANK( 'Stata dataset - override'!CI37 ), 'Stata dataset - before override'!CI37, 'Stata dataset - override'!CI37 ) )</f>
        <v>8.8981282370430002</v>
      </c>
      <c r="CJ37" s="5">
        <f xml:space="preserve">  IF( ISNA( 'Stata dataset - override'!CJ37 ), "", IF( ISBLANK( 'Stata dataset - override'!CJ37 ), 'Stata dataset - before override'!CJ37, 'Stata dataset - override'!CJ37 ) )</f>
        <v>2.9688099479448198</v>
      </c>
      <c r="CK37" s="5">
        <f xml:space="preserve">  IF( ISNA( 'Stata dataset - override'!CK37 ), "", IF( ISBLANK( 'Stata dataset - override'!CK37 ), 'Stata dataset - before override'!CK37, 'Stata dataset - override'!CK37 ) )</f>
        <v>-3.1659243955910101</v>
      </c>
      <c r="CL37" s="5">
        <f xml:space="preserve">  IF( ISNA( 'Stata dataset - override'!CL37 ), "", IF( ISBLANK( 'Stata dataset - override'!CL37 ), 'Stata dataset - before override'!CL37, 'Stata dataset - override'!CL37 ) )</f>
        <v>0.25167561662230298</v>
      </c>
      <c r="CM37" s="5">
        <f xml:space="preserve">  IF( ISNA( 'Stata dataset - override'!CM37 ), "", IF( ISBLANK( 'Stata dataset - override'!CM37 ), 'Stata dataset - before override'!CM37, 'Stata dataset - override'!CM37 ) )</f>
        <v>0</v>
      </c>
      <c r="CN37" s="5">
        <f xml:space="preserve">  IF( ISNA( 'Stata dataset - override'!CN37 ), "", IF( ISBLANK( 'Stata dataset - override'!CN37 ), 'Stata dataset - before override'!CN37, 'Stata dataset - override'!CN37 ) )</f>
        <v>0</v>
      </c>
      <c r="CO37" s="5">
        <f xml:space="preserve">  IF( ISNA( 'Stata dataset - override'!CO37 ), "", IF( ISBLANK( 'Stata dataset - override'!CO37 ), 'Stata dataset - before override'!CO37, 'Stata dataset - override'!CO37 ) )</f>
        <v>0</v>
      </c>
      <c r="CP37" s="5">
        <f xml:space="preserve">  IF( ISNA( 'Stata dataset - override'!CP37 ), "", IF( ISBLANK( 'Stata dataset - override'!CP37 ), 'Stata dataset - before override'!CP37, 'Stata dataset - override'!CP37 ) )</f>
        <v>18.406335992640699</v>
      </c>
      <c r="CQ37" s="5">
        <f xml:space="preserve">  IF( ISNA( 'Stata dataset - override'!CQ37 ), "", IF( ISBLANK( 'Stata dataset - override'!CQ37 ), 'Stata dataset - before override'!CQ37, 'Stata dataset - override'!CQ37 ) )</f>
        <v>4.2822354599974801</v>
      </c>
      <c r="CR37" s="5">
        <f xml:space="preserve">  IF( ISNA( 'Stata dataset - override'!CR37 ), "", IF( ISBLANK( 'Stata dataset - override'!CR37 ), 'Stata dataset - before override'!CR37, 'Stata dataset - override'!CR37 ) )</f>
        <v>22.743132621614201</v>
      </c>
      <c r="CS37" s="5">
        <f xml:space="preserve">  IF( ISNA( 'Stata dataset - override'!CS37 ), "", IF( ISBLANK( 'Stata dataset - override'!CS37 ), 'Stata dataset - before override'!CS37, 'Stata dataset - override'!CS37 ) )</f>
        <v>0</v>
      </c>
      <c r="CT37" s="5">
        <f xml:space="preserve">  IF( ISNA( 'Stata dataset - override'!CT37 ), "", IF( ISBLANK( 'Stata dataset - override'!CT37 ), 'Stata dataset - before override'!CT37, 'Stata dataset - override'!CT37 ) )</f>
        <v>22.743132621614201</v>
      </c>
      <c r="CU37" s="5">
        <f xml:space="preserve">  IF( ISNA( 'Stata dataset - override'!CU37 ), "", IF( ISBLANK( 'Stata dataset - override'!CU37 ), 'Stata dataset - before override'!CU37, 'Stata dataset - override'!CU37 ) )</f>
        <v>0</v>
      </c>
      <c r="CV37" s="5">
        <f xml:space="preserve">  IF( ISNA( 'Stata dataset - override'!CV37 ), "", IF( ISBLANK( 'Stata dataset - override'!CV37 ), 'Stata dataset - before override'!CV37, 'Stata dataset - override'!CV37 ) )</f>
        <v>2.9729508469999999</v>
      </c>
      <c r="CW37" s="5">
        <f xml:space="preserve">  IF( ISNA( 'Stata dataset - override'!CW37 ), "", IF( ISBLANK( 'Stata dataset - override'!CW37 ), 'Stata dataset - before override'!CW37, 'Stata dataset - override'!CW37 ) )</f>
        <v>0</v>
      </c>
      <c r="CX37" s="5">
        <f xml:space="preserve">  IF( ISNA( 'Stata dataset - override'!CX37 ), "", IF( ISBLANK( 'Stata dataset - override'!CX37 ), 'Stata dataset - before override'!CX37, 'Stata dataset - override'!CX37 ) )</f>
        <v>10.966611654778999</v>
      </c>
      <c r="CY37" s="5">
        <f xml:space="preserve">  IF( ISNA( 'Stata dataset - override'!CY37 ), "", IF( ISBLANK( 'Stata dataset - override'!CY37 ), 'Stata dataset - before override'!CY37, 'Stata dataset - override'!CY37 ) )</f>
        <v>0</v>
      </c>
      <c r="CZ37" s="5">
        <f xml:space="preserve">  IF( ISNA( 'Stata dataset - override'!CZ37 ), "", IF( ISBLANK( 'Stata dataset - override'!CZ37 ), 'Stata dataset - before override'!CZ37, 'Stata dataset - override'!CZ37 ) )</f>
        <v>13.939562501778999</v>
      </c>
      <c r="DA37" s="5">
        <f xml:space="preserve">  IF( ISNA( 'Stata dataset - override'!DA37 ), "", IF( ISBLANK( 'Stata dataset - override'!DA37 ), 'Stata dataset - before override'!DA37, 'Stata dataset - override'!DA37 ) )</f>
        <v>0</v>
      </c>
      <c r="DB37" s="5">
        <f xml:space="preserve">  IF( ISNA( 'Stata dataset - override'!DB37 ), "", IF( ISBLANK( 'Stata dataset - override'!DB37 ), 'Stata dataset - before override'!DB37, 'Stata dataset - override'!DB37 ) )</f>
        <v>13.939562501778999</v>
      </c>
      <c r="DC37" s="5">
        <f xml:space="preserve">  IF( ISNA( 'Stata dataset - override'!DC37 ), "", IF( ISBLANK( 'Stata dataset - override'!DC37 ), 'Stata dataset - before override'!DC37, 'Stata dataset - override'!DC37 ) )</f>
        <v>0</v>
      </c>
      <c r="DD37" s="5">
        <f xml:space="preserve">  IF( ISNA( 'Stata dataset - override'!DD37 ), "", IF( ISBLANK( 'Stata dataset - override'!DD37 ), 'Stata dataset - before override'!DD37, 'Stata dataset - override'!DD37 ) )</f>
        <v>0</v>
      </c>
      <c r="DE37" s="5">
        <f xml:space="preserve">  IF( ISNA( 'Stata dataset - override'!DE37 ), "", IF( ISBLANK( 'Stata dataset - override'!DE37 ), 'Stata dataset - before override'!DE37, 'Stata dataset - override'!DE37 ) )</f>
        <v>0</v>
      </c>
      <c r="DF37" s="5">
        <f xml:space="preserve">  IF( ISNA( 'Stata dataset - override'!DF37 ), "", IF( ISBLANK( 'Stata dataset - override'!DF37 ), 'Stata dataset - before override'!DF37, 'Stata dataset - override'!DF37 ) )</f>
        <v>0</v>
      </c>
      <c r="DG37" s="5">
        <f xml:space="preserve">  IF( ISNA( 'Stata dataset - override'!DG37 ), "", IF( ISBLANK( 'Stata dataset - override'!DG37 ), 'Stata dataset - before override'!DG37, 'Stata dataset - override'!DG37 ) )</f>
        <v>36.682695123393202</v>
      </c>
      <c r="DH37" s="5">
        <f xml:space="preserve">  IF( ISNA( 'Stata dataset - override'!DH37 ), "", IF( ISBLANK( 'Stata dataset - override'!DH37 ), 'Stata dataset - before override'!DH37, 'Stata dataset - override'!DH37 ) )</f>
        <v>1.77015431865715</v>
      </c>
      <c r="DI37" s="5">
        <f xml:space="preserve">  IF( ISNA( 'Stata dataset - override'!DI37 ), "", IF( ISBLANK( 'Stata dataset - override'!DI37 ), 'Stata dataset - before override'!DI37, 'Stata dataset - override'!DI37 ) )</f>
        <v>0</v>
      </c>
      <c r="DJ37" s="5">
        <f xml:space="preserve">  IF( ISNA( 'Stata dataset - override'!DJ37 ), "", IF( ISBLANK( 'Stata dataset - override'!DJ37 ), 'Stata dataset - before override'!DJ37, 'Stata dataset - override'!DJ37 ) )</f>
        <v>38.4528494420504</v>
      </c>
      <c r="DK37" s="5">
        <f xml:space="preserve">  IF( ISNA( 'Stata dataset - override'!DK37 ), "", IF( ISBLANK( 'Stata dataset - override'!DK37 ), 'Stata dataset - before override'!DK37, 'Stata dataset - override'!DK37 ) )</f>
        <v>38.4528494420504</v>
      </c>
      <c r="DL37" s="5">
        <f xml:space="preserve">  IF( ISNA( 'Stata dataset - override'!DL37 ), "", IF( ISBLANK( 'Stata dataset - override'!DL37 ), 'Stata dataset - before override'!DL37, 'Stata dataset - override'!DL37 ) )</f>
        <v>1.0526581286643599</v>
      </c>
      <c r="DM37" s="5">
        <f xml:space="preserve">  IF( ISNA( 'Stata dataset - override'!DM37 ), "", IF( ISBLANK( 'Stata dataset - override'!DM37 ), 'Stata dataset - before override'!DM37, 'Stata dataset - override'!DM37 ) )</f>
        <v>0</v>
      </c>
      <c r="DN37" s="5">
        <f xml:space="preserve">  IF( ISNA( 'Stata dataset - override'!DN37 ), "", IF( ISBLANK( 'Stata dataset - override'!DN37 ), 'Stata dataset - before override'!DN37, 'Stata dataset - override'!DN37 ) )</f>
        <v>8.5223066646012896E-2</v>
      </c>
      <c r="DO37" s="5">
        <f xml:space="preserve">  IF( ISNA( 'Stata dataset - override'!DO37 ), "", IF( ISBLANK( 'Stata dataset - override'!DO37 ), 'Stata dataset - before override'!DO37, 'Stata dataset - override'!DO37 ) )</f>
        <v>0</v>
      </c>
      <c r="DP37" s="5">
        <f xml:space="preserve">  IF( ISNA( 'Stata dataset - override'!DP37 ), "", IF( ISBLANK( 'Stata dataset - override'!DP37 ), 'Stata dataset - before override'!DP37, 'Stata dataset - override'!DP37 ) )</f>
        <v>0</v>
      </c>
      <c r="DQ37" s="5">
        <f xml:space="preserve">  IF( ISNA( 'Stata dataset - override'!DQ37 ), "", IF( ISBLANK( 'Stata dataset - override'!DQ37 ), 'Stata dataset - before override'!DQ37, 'Stata dataset - override'!DQ37 ) )</f>
        <v>0</v>
      </c>
      <c r="DR37" s="5">
        <f xml:space="preserve">  IF( ISNA( 'Stata dataset - override'!DR37 ), "", IF( ISBLANK( 'Stata dataset - override'!DR37 ), 'Stata dataset - before override'!DR37, 'Stata dataset - override'!DR37 ) )</f>
        <v>17.018343247232099</v>
      </c>
      <c r="DS37" s="5">
        <f xml:space="preserve">  IF( ISNA( 'Stata dataset - override'!DS37 ), "", IF( ISBLANK( 'Stata dataset - override'!DS37 ), 'Stata dataset - before override'!DS37, 'Stata dataset - override'!DS37 ) )</f>
        <v>0.63938979970801102</v>
      </c>
      <c r="DT37" s="5">
        <f xml:space="preserve">  IF( ISNA( 'Stata dataset - override'!DT37 ), "", IF( ISBLANK( 'Stata dataset - override'!DT37 ), 'Stata dataset - before override'!DT37, 'Stata dataset - override'!DT37 ) )</f>
        <v>18.795614242250402</v>
      </c>
      <c r="DU37" s="5">
        <f xml:space="preserve">  IF( ISNA( 'Stata dataset - override'!DU37 ), "", IF( ISBLANK( 'Stata dataset - override'!DU37 ), 'Stata dataset - before override'!DU37, 'Stata dataset - override'!DU37 ) )</f>
        <v>0</v>
      </c>
      <c r="DV37" s="5">
        <f xml:space="preserve">  IF( ISNA( 'Stata dataset - override'!DV37 ), "", IF( ISBLANK( 'Stata dataset - override'!DV37 ), 'Stata dataset - before override'!DV37, 'Stata dataset - override'!DV37 ) )</f>
        <v>18.795614242250402</v>
      </c>
      <c r="DW37" s="5">
        <f xml:space="preserve">  IF( ISNA( 'Stata dataset - override'!DW37 ), "", IF( ISBLANK( 'Stata dataset - override'!DW37 ), 'Stata dataset - before override'!DW37, 'Stata dataset - override'!DW37 ) )</f>
        <v>0</v>
      </c>
      <c r="DX37" s="5">
        <f xml:space="preserve">  IF( ISNA( 'Stata dataset - override'!DX37 ), "", IF( ISBLANK( 'Stata dataset - override'!DX37 ), 'Stata dataset - before override'!DX37, 'Stata dataset - override'!DX37 ) )</f>
        <v>6.0103117810000004</v>
      </c>
      <c r="DY37" s="5">
        <f xml:space="preserve">  IF( ISNA( 'Stata dataset - override'!DY37 ), "", IF( ISBLANK( 'Stata dataset - override'!DY37 ), 'Stata dataset - before override'!DY37, 'Stata dataset - override'!DY37 ) )</f>
        <v>0</v>
      </c>
      <c r="DZ37" s="5">
        <f xml:space="preserve">  IF( ISNA( 'Stata dataset - override'!DZ37 ), "", IF( ISBLANK( 'Stata dataset - override'!DZ37 ), 'Stata dataset - before override'!DZ37, 'Stata dataset - override'!DZ37 ) )</f>
        <v>0</v>
      </c>
      <c r="EA37" s="5">
        <f xml:space="preserve">  IF( ISNA( 'Stata dataset - override'!EA37 ), "", IF( ISBLANK( 'Stata dataset - override'!EA37 ), 'Stata dataset - before override'!EA37, 'Stata dataset - override'!EA37 ) )</f>
        <v>0</v>
      </c>
      <c r="EB37" s="5">
        <f xml:space="preserve">  IF( ISNA( 'Stata dataset - override'!EB37 ), "", IF( ISBLANK( 'Stata dataset - override'!EB37 ), 'Stata dataset - before override'!EB37, 'Stata dataset - override'!EB37 ) )</f>
        <v>6.0103117810000004</v>
      </c>
      <c r="EC37" s="5">
        <f xml:space="preserve">  IF( ISNA( 'Stata dataset - override'!EC37 ), "", IF( ISBLANK( 'Stata dataset - override'!EC37 ), 'Stata dataset - before override'!EC37, 'Stata dataset - override'!EC37 ) )</f>
        <v>0</v>
      </c>
      <c r="ED37" s="5">
        <f xml:space="preserve">  IF( ISNA( 'Stata dataset - override'!ED37 ), "", IF( ISBLANK( 'Stata dataset - override'!ED37 ), 'Stata dataset - before override'!ED37, 'Stata dataset - override'!ED37 ) )</f>
        <v>6.0103117810000004</v>
      </c>
      <c r="EE37" s="5">
        <f xml:space="preserve">  IF( ISNA( 'Stata dataset - override'!EE37 ), "", IF( ISBLANK( 'Stata dataset - override'!EE37 ), 'Stata dataset - before override'!EE37, 'Stata dataset - override'!EE37 ) )</f>
        <v>0</v>
      </c>
      <c r="EF37" s="5">
        <f xml:space="preserve">  IF( ISNA( 'Stata dataset - override'!EF37 ), "", IF( ISBLANK( 'Stata dataset - override'!EF37 ), 'Stata dataset - before override'!EF37, 'Stata dataset - override'!EF37 ) )</f>
        <v>0</v>
      </c>
      <c r="EG37" s="5">
        <f xml:space="preserve">  IF( ISNA( 'Stata dataset - override'!EG37 ), "", IF( ISBLANK( 'Stata dataset - override'!EG37 ), 'Stata dataset - before override'!EG37, 'Stata dataset - override'!EG37 ) )</f>
        <v>0</v>
      </c>
      <c r="EH37" s="5">
        <f xml:space="preserve">  IF( ISNA( 'Stata dataset - override'!EH37 ), "", IF( ISBLANK( 'Stata dataset - override'!EH37 ), 'Stata dataset - before override'!EH37, 'Stata dataset - override'!EH37 ) )</f>
        <v>0</v>
      </c>
      <c r="EI37" s="5">
        <f xml:space="preserve">  IF( ISNA( 'Stata dataset - override'!EI37 ), "", IF( ISBLANK( 'Stata dataset - override'!EI37 ), 'Stata dataset - before override'!EI37, 'Stata dataset - override'!EI37 ) )</f>
        <v>24.8059260232504</v>
      </c>
      <c r="EJ37" s="5">
        <f xml:space="preserve">  IF( ISNA( 'Stata dataset - override'!EJ37 ), "", IF( ISBLANK( 'Stata dataset - override'!EJ37 ), 'Stata dataset - before override'!EJ37, 'Stata dataset - override'!EJ37 ) )</f>
        <v>2.76589893895884</v>
      </c>
      <c r="EK37" s="5">
        <f xml:space="preserve">  IF( ISNA( 'Stata dataset - override'!EK37 ), "", IF( ISBLANK( 'Stata dataset - override'!EK37 ), 'Stata dataset - before override'!EK37, 'Stata dataset - override'!EK37 ) )</f>
        <v>0</v>
      </c>
      <c r="EL37" s="5">
        <f xml:space="preserve">  IF( ISNA( 'Stata dataset - override'!EL37 ), "", IF( ISBLANK( 'Stata dataset - override'!EL37 ), 'Stata dataset - before override'!EL37, 'Stata dataset - override'!EL37 ) )</f>
        <v>27.571824962209298</v>
      </c>
      <c r="EM37" s="5">
        <f xml:space="preserve">  IF( ISNA( 'Stata dataset - override'!EM37 ), "", IF( ISBLANK( 'Stata dataset - override'!EM37 ), 'Stata dataset - before override'!EM37, 'Stata dataset - override'!EM37 ) )</f>
        <v>27.571824962209298</v>
      </c>
      <c r="EN37" s="5">
        <f xml:space="preserve">  IF( ISNA( 'Stata dataset - override'!EN37 ), "", IF( ISBLANK( 'Stata dataset - override'!EN37 ), 'Stata dataset - before override'!EN37, 'Stata dataset - override'!EN37 ) )</f>
        <v>33.186503371150501</v>
      </c>
      <c r="EO37" s="5">
        <f xml:space="preserve">  IF( ISNA( 'Stata dataset - override'!EO37 ), "", IF( ISBLANK( 'Stata dataset - override'!EO37 ), 'Stata dataset - before override'!EO37, 'Stata dataset - override'!EO37 ) )</f>
        <v>0</v>
      </c>
      <c r="EP37" s="5">
        <f xml:space="preserve">  IF( ISNA( 'Stata dataset - override'!EP37 ), "", IF( ISBLANK( 'Stata dataset - override'!EP37 ), 'Stata dataset - before override'!EP37, 'Stata dataset - override'!EP37 ) )</f>
        <v>6.6382471766500402</v>
      </c>
      <c r="EQ37" s="5">
        <f xml:space="preserve">  IF( ISNA( 'Stata dataset - override'!EQ37 ), "", IF( ISBLANK( 'Stata dataset - override'!EQ37 ), 'Stata dataset - before override'!EQ37, 'Stata dataset - override'!EQ37 ) )</f>
        <v>0</v>
      </c>
      <c r="ER37" s="5">
        <f xml:space="preserve">  IF( ISNA( 'Stata dataset - override'!ER37 ), "", IF( ISBLANK( 'Stata dataset - override'!ER37 ), 'Stata dataset - before override'!ER37, 'Stata dataset - override'!ER37 ) )</f>
        <v>0</v>
      </c>
      <c r="ES37" s="5">
        <f xml:space="preserve">  IF( ISNA( 'Stata dataset - override'!ES37 ), "", IF( ISBLANK( 'Stata dataset - override'!ES37 ), 'Stata dataset - before override'!ES37, 'Stata dataset - override'!ES37 ) )</f>
        <v>0</v>
      </c>
      <c r="ET37" s="5">
        <f xml:space="preserve">  IF( ISNA( 'Stata dataset - override'!ET37 ), "", IF( ISBLANK( 'Stata dataset - override'!ET37 ), 'Stata dataset - before override'!ET37, 'Stata dataset - override'!ET37 ) )</f>
        <v>95.077375925367392</v>
      </c>
      <c r="EU37" s="5">
        <f xml:space="preserve">  IF( ISNA( 'Stata dataset - override'!EU37 ), "", IF( ISBLANK( 'Stata dataset - override'!EU37 ), 'Stata dataset - before override'!EU37, 'Stata dataset - override'!EU37 ) )</f>
        <v>17.922990150294499</v>
      </c>
      <c r="EV37" s="5">
        <f xml:space="preserve">  IF( ISNA( 'Stata dataset - override'!EV37 ), "", IF( ISBLANK( 'Stata dataset - override'!EV37 ), 'Stata dataset - before override'!EV37, 'Stata dataset - override'!EV37 ) )</f>
        <v>152.82511662346161</v>
      </c>
      <c r="EW37" s="5">
        <f xml:space="preserve">  IF( ISNA( 'Stata dataset - override'!EW37 ), "", IF( ISBLANK( 'Stata dataset - override'!EW37 ), 'Stata dataset - before override'!EW37, 'Stata dataset - override'!EW37 ) )</f>
        <v>0</v>
      </c>
      <c r="EX37" s="5">
        <f xml:space="preserve">  IF( ISNA( 'Stata dataset - override'!EX37 ), "", IF( ISBLANK( 'Stata dataset - override'!EX37 ), 'Stata dataset - before override'!EX37, 'Stata dataset - override'!EX37 ) )</f>
        <v>152.82511662346161</v>
      </c>
      <c r="EY37" s="5">
        <f xml:space="preserve">  IF( ISNA( 'Stata dataset - override'!EY37 ), "", IF( ISBLANK( 'Stata dataset - override'!EY37 ), 'Stata dataset - before override'!EY37, 'Stata dataset - override'!EY37 ) )</f>
        <v>72.064705881562006</v>
      </c>
      <c r="EZ37" s="5">
        <f xml:space="preserve">  IF( ISNA( 'Stata dataset - override'!EZ37 ), "", IF( ISBLANK( 'Stata dataset - override'!EZ37 ), 'Stata dataset - before override'!EZ37, 'Stata dataset - override'!EZ37 ) )</f>
        <v>145.31879281397701</v>
      </c>
      <c r="FA37" s="5">
        <f xml:space="preserve">  IF( ISNA( 'Stata dataset - override'!FA37 ), "", IF( ISBLANK( 'Stata dataset - override'!FA37 ), 'Stata dataset - before override'!FA37, 'Stata dataset - override'!FA37 ) )</f>
        <v>138.34200000000001</v>
      </c>
      <c r="FB37" s="5">
        <f xml:space="preserve">  IF( ISNA( 'Stata dataset - override'!FB37 ), "", IF( ISBLANK( 'Stata dataset - override'!FB37 ), 'Stata dataset - before override'!FB37, 'Stata dataset - override'!FB37 ) )</f>
        <v>121.43433290324359</v>
      </c>
      <c r="FC37" s="5">
        <f xml:space="preserve">  IF( ISNA( 'Stata dataset - override'!FC37 ), "", IF( ISBLANK( 'Stata dataset - override'!FC37 ), 'Stata dataset - before override'!FC37, 'Stata dataset - override'!FC37 ) )</f>
        <v>2.8010448783380002</v>
      </c>
      <c r="FD37" s="5">
        <f xml:space="preserve">  IF( ISNA( 'Stata dataset - override'!FD37 ), "", IF( ISBLANK( 'Stata dataset - override'!FD37 ), 'Stata dataset - before override'!FD37, 'Stata dataset - override'!FD37 ) )</f>
        <v>479.96087647712</v>
      </c>
      <c r="FE37" s="5">
        <f xml:space="preserve">  IF( ISNA( 'Stata dataset - override'!FE37 ), "", IF( ISBLANK( 'Stata dataset - override'!FE37 ), 'Stata dataset - before override'!FE37, 'Stata dataset - override'!FE37 ) )</f>
        <v>0</v>
      </c>
      <c r="FF37" s="5">
        <f xml:space="preserve">  IF( ISNA( 'Stata dataset - override'!FF37 ), "", IF( ISBLANK( 'Stata dataset - override'!FF37 ), 'Stata dataset - before override'!FF37, 'Stata dataset - override'!FF37 ) )</f>
        <v>479.96087647712</v>
      </c>
      <c r="FG37" s="5">
        <f xml:space="preserve">  IF( ISNA( 'Stata dataset - override'!FG37 ), "", IF( ISBLANK( 'Stata dataset - override'!FG37 ), 'Stata dataset - before override'!FG37, 'Stata dataset - override'!FG37 ) )</f>
        <v>9.6539999999999999</v>
      </c>
      <c r="FH37" s="5">
        <f xml:space="preserve">  IF( ISNA( 'Stata dataset - override'!FH37 ), "", IF( ISBLANK( 'Stata dataset - override'!FH37 ), 'Stata dataset - before override'!FH37, 'Stata dataset - override'!FH37 ) )</f>
        <v>0</v>
      </c>
      <c r="FI37" s="5">
        <f xml:space="preserve">  IF( ISNA( 'Stata dataset - override'!FI37 ), "", IF( ISBLANK( 'Stata dataset - override'!FI37 ), 'Stata dataset - before override'!FI37, 'Stata dataset - override'!FI37 ) )</f>
        <v>0</v>
      </c>
      <c r="FJ37" s="5">
        <f xml:space="preserve">  IF( ISNA( 'Stata dataset - override'!FJ37 ), "", IF( ISBLANK( 'Stata dataset - override'!FJ37 ), 'Stata dataset - before override'!FJ37, 'Stata dataset - override'!FJ37 ) )</f>
        <v>9.6539999999999999</v>
      </c>
      <c r="FK37" s="5">
        <f xml:space="preserve">  IF( ISNA( 'Stata dataset - override'!FK37 ), "", IF( ISBLANK( 'Stata dataset - override'!FK37 ), 'Stata dataset - before override'!FK37, 'Stata dataset - override'!FK37 ) )</f>
        <v>623.13199310058201</v>
      </c>
      <c r="FL37" s="5">
        <f xml:space="preserve">  IF( ISNA( 'Stata dataset - override'!FL37 ), "", IF( ISBLANK( 'Stata dataset - override'!FL37 ), 'Stata dataset - before override'!FL37, 'Stata dataset - override'!FL37 ) )</f>
        <v>15.96441235676971</v>
      </c>
      <c r="FM37" s="5">
        <f xml:space="preserve">  IF( ISNA( 'Stata dataset - override'!FM37 ), "", IF( ISBLANK( 'Stata dataset - override'!FM37 ), 'Stata dataset - before override'!FM37, 'Stata dataset - override'!FM37 ) )</f>
        <v>0</v>
      </c>
      <c r="FN37" s="5">
        <f xml:space="preserve">  IF( ISNA( 'Stata dataset - override'!FN37 ), "", IF( ISBLANK( 'Stata dataset - override'!FN37 ), 'Stata dataset - before override'!FN37, 'Stata dataset - override'!FN37 ) )</f>
        <v>639.09640545735101</v>
      </c>
      <c r="FO37" s="5">
        <f xml:space="preserve">  IF( ISNA( 'Stata dataset - override'!FO37 ), "", IF( ISBLANK( 'Stata dataset - override'!FO37 ), 'Stata dataset - before override'!FO37, 'Stata dataset - override'!FO37 ) )</f>
        <v>639.09640545735101</v>
      </c>
      <c r="FP37" s="5">
        <f xml:space="preserve">  IF( ISNA( 'Stata dataset - override'!FP37 ), "", IF( ISBLANK( 'Stata dataset - override'!FP37 ), 'Stata dataset - before override'!FP37, 'Stata dataset - override'!FP37 ) )</f>
        <v>4.0265405588495211</v>
      </c>
      <c r="FQ37" s="5">
        <f xml:space="preserve">  IF( ISNA( 'Stata dataset - override'!FQ37 ), "", IF( ISBLANK( 'Stata dataset - override'!FQ37 ), 'Stata dataset - before override'!FQ37, 'Stata dataset - override'!FQ37 ) )</f>
        <v>-3.1659243955910101</v>
      </c>
      <c r="FR37" s="5">
        <f xml:space="preserve">  IF( ISNA( 'Stata dataset - override'!FR37 ), "", IF( ISBLANK( 'Stata dataset - override'!FR37 ), 'Stata dataset - before override'!FR37, 'Stata dataset - override'!FR37 ) )</f>
        <v>0.33689868326831585</v>
      </c>
      <c r="FS37" s="5">
        <f xml:space="preserve">  IF( ISNA( 'Stata dataset - override'!FS37 ), "", IF( ISBLANK( 'Stata dataset - override'!FS37 ), 'Stata dataset - before override'!FS37, 'Stata dataset - override'!FS37 ) )</f>
        <v>0</v>
      </c>
      <c r="FT37" s="5">
        <f xml:space="preserve">  IF( ISNA( 'Stata dataset - override'!FT37 ), "", IF( ISBLANK( 'Stata dataset - override'!FT37 ), 'Stata dataset - before override'!FT37, 'Stata dataset - override'!FT37 ) )</f>
        <v>0</v>
      </c>
      <c r="FU37" s="5">
        <f xml:space="preserve">  IF( ISNA( 'Stata dataset - override'!FU37 ), "", IF( ISBLANK( 'Stata dataset - override'!FU37 ), 'Stata dataset - before override'!FU37, 'Stata dataset - override'!FU37 ) )</f>
        <v>0</v>
      </c>
      <c r="FV37" s="5">
        <f xml:space="preserve">  IF( ISNA( 'Stata dataset - override'!FV37 ), "", IF( ISBLANK( 'Stata dataset - override'!FV37 ), 'Stata dataset - before override'!FV37, 'Stata dataset - override'!FV37 ) )</f>
        <v>40.798294259061208</v>
      </c>
      <c r="FW37" s="5">
        <f xml:space="preserve">  IF( ISNA( 'Stata dataset - override'!FW37 ), "", IF( ISBLANK( 'Stata dataset - override'!FW37 ), 'Stata dataset - before override'!FW37, 'Stata dataset - override'!FW37 ) )</f>
        <v>4.9216252597054915</v>
      </c>
      <c r="FX37" s="5">
        <f xml:space="preserve">  IF( ISNA( 'Stata dataset - override'!FX37 ), "", IF( ISBLANK( 'Stata dataset - override'!FX37 ), 'Stata dataset - before override'!FX37, 'Stata dataset - override'!FX37 ) )</f>
        <v>46.917434365293353</v>
      </c>
      <c r="FY37" s="5">
        <f xml:space="preserve">  IF( ISNA( 'Stata dataset - override'!FY37 ), "", IF( ISBLANK( 'Stata dataset - override'!FY37 ), 'Stata dataset - before override'!FY37, 'Stata dataset - override'!FY37 ) )</f>
        <v>0</v>
      </c>
      <c r="FZ37" s="5">
        <f xml:space="preserve">  IF( ISNA( 'Stata dataset - override'!FZ37 ), "", IF( ISBLANK( 'Stata dataset - override'!FZ37 ), 'Stata dataset - before override'!FZ37, 'Stata dataset - override'!FZ37 ) )</f>
        <v>46.917434365293353</v>
      </c>
      <c r="GA37" s="5">
        <f xml:space="preserve">  IF( ISNA( 'Stata dataset - override'!GA37 ), "", IF( ISBLANK( 'Stata dataset - override'!GA37 ), 'Stata dataset - before override'!GA37, 'Stata dataset - override'!GA37 ) )</f>
        <v>0.42190634999999999</v>
      </c>
      <c r="GB37" s="5">
        <f xml:space="preserve">  IF( ISNA( 'Stata dataset - override'!GB37 ), "", IF( ISBLANK( 'Stata dataset - override'!GB37 ), 'Stata dataset - before override'!GB37, 'Stata dataset - override'!GB37 ) )</f>
        <v>8.9832626280000003</v>
      </c>
      <c r="GC37" s="5">
        <f xml:space="preserve">  IF( ISNA( 'Stata dataset - override'!GC37 ), "", IF( ISBLANK( 'Stata dataset - override'!GC37 ), 'Stata dataset - before override'!GC37, 'Stata dataset - override'!GC37 ) )</f>
        <v>0</v>
      </c>
      <c r="GD37" s="5">
        <f xml:space="preserve">  IF( ISNA( 'Stata dataset - override'!GD37 ), "", IF( ISBLANK( 'Stata dataset - override'!GD37 ), 'Stata dataset - before override'!GD37, 'Stata dataset - override'!GD37 ) )</f>
        <v>10.966611654778999</v>
      </c>
      <c r="GE37" s="5">
        <f xml:space="preserve">  IF( ISNA( 'Stata dataset - override'!GE37 ), "", IF( ISBLANK( 'Stata dataset - override'!GE37 ), 'Stata dataset - before override'!GE37, 'Stata dataset - override'!GE37 ) )</f>
        <v>0</v>
      </c>
      <c r="GF37" s="5">
        <f xml:space="preserve">  IF( ISNA( 'Stata dataset - override'!GF37 ), "", IF( ISBLANK( 'Stata dataset - override'!GF37 ), 'Stata dataset - before override'!GF37, 'Stata dataset - override'!GF37 ) )</f>
        <v>20.371780632779</v>
      </c>
      <c r="GG37" s="5">
        <f xml:space="preserve">  IF( ISNA( 'Stata dataset - override'!GG37 ), "", IF( ISBLANK( 'Stata dataset - override'!GG37 ), 'Stata dataset - before override'!GG37, 'Stata dataset - override'!GG37 ) )</f>
        <v>0</v>
      </c>
      <c r="GH37" s="5">
        <f xml:space="preserve">  IF( ISNA( 'Stata dataset - override'!GH37 ), "", IF( ISBLANK( 'Stata dataset - override'!GH37 ), 'Stata dataset - before override'!GH37, 'Stata dataset - override'!GH37 ) )</f>
        <v>20.371780632779</v>
      </c>
      <c r="GI37" s="5">
        <f xml:space="preserve">  IF( ISNA( 'Stata dataset - override'!GI37 ), "", IF( ISBLANK( 'Stata dataset - override'!GI37 ), 'Stata dataset - before override'!GI37, 'Stata dataset - override'!GI37 ) )</f>
        <v>0</v>
      </c>
      <c r="GJ37" s="5">
        <f xml:space="preserve">  IF( ISNA( 'Stata dataset - override'!GJ37 ), "", IF( ISBLANK( 'Stata dataset - override'!GJ37 ), 'Stata dataset - before override'!GJ37, 'Stata dataset - override'!GJ37 ) )</f>
        <v>0</v>
      </c>
      <c r="GK37" s="5">
        <f xml:space="preserve">  IF( ISNA( 'Stata dataset - override'!GK37 ), "", IF( ISBLANK( 'Stata dataset - override'!GK37 ), 'Stata dataset - before override'!GK37, 'Stata dataset - override'!GK37 ) )</f>
        <v>0</v>
      </c>
      <c r="GL37" s="5">
        <f xml:space="preserve">  IF( ISNA( 'Stata dataset - override'!GL37 ), "", IF( ISBLANK( 'Stata dataset - override'!GL37 ), 'Stata dataset - before override'!GL37, 'Stata dataset - override'!GL37 ) )</f>
        <v>0</v>
      </c>
      <c r="GM37" s="5">
        <f xml:space="preserve">  IF( ISNA( 'Stata dataset - override'!GM37 ), "", IF( ISBLANK( 'Stata dataset - override'!GM37 ), 'Stata dataset - before override'!GM37, 'Stata dataset - override'!GM37 ) )</f>
        <v>67.289214998072353</v>
      </c>
      <c r="GN37" s="5">
        <f xml:space="preserve">  IF( ISNA( 'Stata dataset - override'!GN37 ), "", IF( ISBLANK( 'Stata dataset - override'!GN37 ), 'Stata dataset - before override'!GN37, 'Stata dataset - override'!GN37 ) )</f>
        <v>7.6335876432302392</v>
      </c>
      <c r="GO37" s="5">
        <f xml:space="preserve">  IF( ISNA( 'Stata dataset - override'!GO37 ), "", IF( ISBLANK( 'Stata dataset - override'!GO37 ), 'Stata dataset - before override'!GO37, 'Stata dataset - override'!GO37 ) )</f>
        <v>0</v>
      </c>
      <c r="GP37" s="5">
        <f xml:space="preserve">  IF( ISNA( 'Stata dataset - override'!GP37 ), "", IF( ISBLANK( 'Stata dataset - override'!GP37 ), 'Stata dataset - before override'!GP37, 'Stata dataset - override'!GP37 ) )</f>
        <v>74.922802641302695</v>
      </c>
      <c r="GQ37" s="5">
        <f xml:space="preserve">  IF( ISNA( 'Stata dataset - override'!GQ37 ), "", IF( ISBLANK( 'Stata dataset - override'!GQ37 ), 'Stata dataset - before override'!GQ37, 'Stata dataset - override'!GQ37 ) )</f>
        <v>74.922802641302695</v>
      </c>
      <c r="GR37" s="5">
        <f xml:space="preserve">  IF( ISNA( 'Stata dataset - override'!GR37 ), "", IF( ISBLANK( 'Stata dataset - override'!GR37 ), 'Stata dataset - before override'!GR37, 'Stata dataset - override'!GR37 ) )</f>
        <v>37.213043929999998</v>
      </c>
      <c r="GS37" s="5">
        <f xml:space="preserve">  IF( ISNA( 'Stata dataset - override'!GS37 ), "", IF( ISBLANK( 'Stata dataset - override'!GS37 ), 'Stata dataset - before override'!GS37, 'Stata dataset - override'!GS37 ) )</f>
        <v>-3.1659243955910101</v>
      </c>
      <c r="GT37" s="5">
        <f xml:space="preserve">  IF( ISNA( 'Stata dataset - override'!GT37 ), "", IF( ISBLANK( 'Stata dataset - override'!GT37 ), 'Stata dataset - before override'!GT37, 'Stata dataset - override'!GT37 ) )</f>
        <v>6.9751458599183502</v>
      </c>
      <c r="GU37" s="5">
        <f xml:space="preserve">  IF( ISNA( 'Stata dataset - override'!GU37 ), "", IF( ISBLANK( 'Stata dataset - override'!GU37 ), 'Stata dataset - before override'!GU37, 'Stata dataset - override'!GU37 ) )</f>
        <v>0</v>
      </c>
      <c r="GV37" s="5">
        <f xml:space="preserve">  IF( ISNA( 'Stata dataset - override'!GV37 ), "", IF( ISBLANK( 'Stata dataset - override'!GV37 ), 'Stata dataset - before override'!GV37, 'Stata dataset - override'!GV37 ) )</f>
        <v>0</v>
      </c>
      <c r="GW37" s="5">
        <f xml:space="preserve">  IF( ISNA( 'Stata dataset - override'!GW37 ), "", IF( ISBLANK( 'Stata dataset - override'!GW37 ), 'Stata dataset - before override'!GW37, 'Stata dataset - override'!GW37 ) )</f>
        <v>0</v>
      </c>
      <c r="GX37" s="5">
        <f xml:space="preserve">  IF( ISNA( 'Stata dataset - override'!GX37 ), "", IF( ISBLANK( 'Stata dataset - override'!GX37 ), 'Stata dataset - before override'!GX37, 'Stata dataset - override'!GX37 ) )</f>
        <v>135.875670184428</v>
      </c>
      <c r="GY37" s="5">
        <f xml:space="preserve">  IF( ISNA( 'Stata dataset - override'!GY37 ), "", IF( ISBLANK( 'Stata dataset - override'!GY37 ), 'Stata dataset - before override'!GY37, 'Stata dataset - override'!GY37 ) )</f>
        <v>22.8446154099999</v>
      </c>
      <c r="GZ37" s="5">
        <f xml:space="preserve">  IF( ISNA( 'Stata dataset - override'!GZ37 ), "", IF( ISBLANK( 'Stata dataset - override'!GZ37 ), 'Stata dataset - before override'!GZ37, 'Stata dataset - override'!GZ37 ) )</f>
        <v>199.742550988755</v>
      </c>
      <c r="HA37" s="5">
        <f xml:space="preserve">  IF( ISNA( 'Stata dataset - override'!HA37 ), "", IF( ISBLANK( 'Stata dataset - override'!HA37 ), 'Stata dataset - before override'!HA37, 'Stata dataset - override'!HA37 ) )</f>
        <v>0</v>
      </c>
      <c r="HB37" s="5">
        <f xml:space="preserve">  IF( ISNA( 'Stata dataset - override'!HB37 ), "", IF( ISBLANK( 'Stata dataset - override'!HB37 ), 'Stata dataset - before override'!HB37, 'Stata dataset - override'!HB37 ) )</f>
        <v>199.742550988755</v>
      </c>
      <c r="HC37" s="5">
        <f xml:space="preserve">  IF( ISNA( 'Stata dataset - override'!HC37 ), "", IF( ISBLANK( 'Stata dataset - override'!HC37 ), 'Stata dataset - before override'!HC37, 'Stata dataset - override'!HC37 ) )</f>
        <v>72.486612231562006</v>
      </c>
      <c r="HD37" s="5">
        <f xml:space="preserve">  IF( ISNA( 'Stata dataset - override'!HD37 ), "", IF( ISBLANK( 'Stata dataset - override'!HD37 ), 'Stata dataset - before override'!HD37, 'Stata dataset - override'!HD37 ) )</f>
        <v>154.30205544197699</v>
      </c>
      <c r="HE37" s="5">
        <f xml:space="preserve">  IF( ISNA( 'Stata dataset - override'!HE37 ), "", IF( ISBLANK( 'Stata dataset - override'!HE37 ), 'Stata dataset - before override'!HE37, 'Stata dataset - override'!HE37 ) )</f>
        <v>138.34200000000001</v>
      </c>
      <c r="HF37" s="5">
        <f xml:space="preserve">  IF( ISNA( 'Stata dataset - override'!HF37 ), "", IF( ISBLANK( 'Stata dataset - override'!HF37 ), 'Stata dataset - before override'!HF37, 'Stata dataset - override'!HF37 ) )</f>
        <v>132.40094455802199</v>
      </c>
      <c r="HG37" s="5">
        <f xml:space="preserve">  IF( ISNA( 'Stata dataset - override'!HG37 ), "", IF( ISBLANK( 'Stata dataset - override'!HG37 ), 'Stata dataset - before override'!HG37, 'Stata dataset - override'!HG37 ) )</f>
        <v>2.8010448783380002</v>
      </c>
      <c r="HH37" s="5">
        <f xml:space="preserve">  IF( ISNA( 'Stata dataset - override'!HH37 ), "", IF( ISBLANK( 'Stata dataset - override'!HH37 ), 'Stata dataset - before override'!HH37, 'Stata dataset - override'!HH37 ) )</f>
        <v>500.332657109899</v>
      </c>
      <c r="HI37" s="5">
        <f xml:space="preserve">  IF( ISNA( 'Stata dataset - override'!HI37 ), "", IF( ISBLANK( 'Stata dataset - override'!HI37 ), 'Stata dataset - before override'!HI37, 'Stata dataset - override'!HI37 ) )</f>
        <v>0</v>
      </c>
      <c r="HJ37" s="5">
        <f xml:space="preserve">  IF( ISNA( 'Stata dataset - override'!HJ37 ), "", IF( ISBLANK( 'Stata dataset - override'!HJ37 ), 'Stata dataset - before override'!HJ37, 'Stata dataset - override'!HJ37 ) )</f>
        <v>500.332657109899</v>
      </c>
      <c r="HK37" s="5">
        <f xml:space="preserve">  IF( ISNA( 'Stata dataset - override'!HK37 ), "", IF( ISBLANK( 'Stata dataset - override'!HK37 ), 'Stata dataset - before override'!HK37, 'Stata dataset - override'!HK37 ) )</f>
        <v>9.6539999999999999</v>
      </c>
      <c r="HL37" s="5">
        <f xml:space="preserve">  IF( ISNA( 'Stata dataset - override'!HL37 ), "", IF( ISBLANK( 'Stata dataset - override'!HL37 ), 'Stata dataset - before override'!HL37, 'Stata dataset - override'!HL37 ) )</f>
        <v>0</v>
      </c>
      <c r="HM37" s="5">
        <f xml:space="preserve">  IF( ISNA( 'Stata dataset - override'!HM37 ), "", IF( ISBLANK( 'Stata dataset - override'!HM37 ), 'Stata dataset - before override'!HM37, 'Stata dataset - override'!HM37 ) )</f>
        <v>0</v>
      </c>
      <c r="HN37" s="5">
        <f xml:space="preserve">  IF( ISNA( 'Stata dataset - override'!HN37 ), "", IF( ISBLANK( 'Stata dataset - override'!HN37 ), 'Stata dataset - before override'!HN37, 'Stata dataset - override'!HN37 ) )</f>
        <v>9.6539999999999999</v>
      </c>
      <c r="HO37" s="5">
        <f xml:space="preserve">  IF( ISNA( 'Stata dataset - override'!HO37 ), "", IF( ISBLANK( 'Stata dataset - override'!HO37 ), 'Stata dataset - before override'!HO37, 'Stata dataset - override'!HO37 ) )</f>
        <v>690.42120809865503</v>
      </c>
      <c r="HP37" s="5">
        <f xml:space="preserve">  IF( ISNA( 'Stata dataset - override'!HP37 ), "", IF( ISBLANK( 'Stata dataset - override'!HP37 ), 'Stata dataset - before override'!HP37, 'Stata dataset - override'!HP37 ) )</f>
        <v>23.5979999999999</v>
      </c>
      <c r="HQ37" s="5">
        <f xml:space="preserve">  IF( ISNA( 'Stata dataset - override'!HQ37 ), "", IF( ISBLANK( 'Stata dataset - override'!HQ37 ), 'Stata dataset - before override'!HQ37, 'Stata dataset - override'!HQ37 ) )</f>
        <v>0</v>
      </c>
      <c r="HR37" s="5">
        <f xml:space="preserve">  IF( ISNA( 'Stata dataset - override'!HR37 ), "", IF( ISBLANK( 'Stata dataset - override'!HR37 ), 'Stata dataset - before override'!HR37, 'Stata dataset - override'!HR37 ) )</f>
        <v>714.01920809865499</v>
      </c>
      <c r="HS37" s="5">
        <f xml:space="preserve">  IF( ISNA( 'Stata dataset - override'!HS37 ), "", IF( ISBLANK( 'Stata dataset - override'!HS37 ), 'Stata dataset - before override'!HS37, 'Stata dataset - override'!HS37 ) )</f>
        <v>714.01920809865499</v>
      </c>
      <c r="HT37" s="5">
        <f xml:space="preserve">  IF( ISNA( 'Stata dataset - override'!HT37 ), "", IF( ISBLANK( 'Stata dataset - override'!HT37 ), 'Stata dataset - before override'!HT37, 'Stata dataset - override'!HT37 ) )</f>
        <v>4.5556756756756798</v>
      </c>
      <c r="HU37" s="5">
        <f xml:space="preserve">  IF( ISNA( 'Stata dataset - override'!HU37 ), "", IF( ISBLANK( 'Stata dataset - override'!HU37 ), 'Stata dataset - before override'!HU37, 'Stata dataset - override'!HU37 ) )</f>
        <v>0</v>
      </c>
      <c r="HV37" s="5">
        <f xml:space="preserve">  IF( ISNA( 'Stata dataset - override'!HV37 ), "", IF( ISBLANK( 'Stata dataset - override'!HV37 ), 'Stata dataset - before override'!HV37, 'Stata dataset - override'!HV37 ) )</f>
        <v>2.48840729657684</v>
      </c>
      <c r="HW37" s="5">
        <f xml:space="preserve">  IF( ISNA( 'Stata dataset - override'!HW37 ), "", IF( ISBLANK( 'Stata dataset - override'!HW37 ), 'Stata dataset - before override'!HW37, 'Stata dataset - override'!HW37 ) )</f>
        <v>0</v>
      </c>
      <c r="HX37" s="5">
        <f xml:space="preserve">  IF( ISNA( 'Stata dataset - override'!HX37 ), "", IF( ISBLANK( 'Stata dataset - override'!HX37 ), 'Stata dataset - before override'!HX37, 'Stata dataset - override'!HX37 ) )</f>
        <v>0</v>
      </c>
      <c r="HY37" s="5">
        <f xml:space="preserve">  IF( ISNA( 'Stata dataset - override'!HY37 ), "", IF( ISBLANK( 'Stata dataset - override'!HY37 ), 'Stata dataset - before override'!HY37, 'Stata dataset - override'!HY37 ) )</f>
        <v>0</v>
      </c>
      <c r="HZ37" s="5" t="e">
        <f xml:space="preserve">  IF( ISNA( 'Stata dataset - override'!HZ37 ), "", IF( ISBLANK( 'Stata dataset - override'!HZ37 ), 'Stata dataset - before override'!HZ37, 'Stata dataset - override'!HZ37 ) )</f>
        <v>#N/A</v>
      </c>
      <c r="IA37" s="5">
        <f xml:space="preserve">  IF( ISNA( 'Stata dataset - override'!IA37 ), "", IF( ISBLANK( 'Stata dataset - override'!IA37 ), 'Stata dataset - before override'!IA37, 'Stata dataset - override'!IA37 ) )</f>
        <v>0</v>
      </c>
      <c r="IB37" s="5">
        <f xml:space="preserve">  IF( ISNA( 'Stata dataset - override'!IB37 ), "", IF( ISBLANK( 'Stata dataset - override'!IB37 ), 'Stata dataset - before override'!IB37, 'Stata dataset - override'!IB37 ) )</f>
        <v>0</v>
      </c>
      <c r="IC37" s="5">
        <f xml:space="preserve">  IF( ISNA( 'Stata dataset - override'!IC37 ), "", IF( ISBLANK( 'Stata dataset - override'!IC37 ), 'Stata dataset - before override'!IC37, 'Stata dataset - override'!IC37 ) )</f>
        <v>0</v>
      </c>
      <c r="ID37" s="5" t="e">
        <f xml:space="preserve">  IF( ISNA( 'Stata dataset - override'!ID37 ), "", IF( ISBLANK( 'Stata dataset - override'!ID37 ), 'Stata dataset - before override'!ID37, 'Stata dataset - override'!ID37 ) )</f>
        <v>#N/A</v>
      </c>
      <c r="IE37" s="5" t="e">
        <f xml:space="preserve">  IF( ISNA( 'Stata dataset - override'!IE37 ), "", IF( ISBLANK( 'Stata dataset - override'!IE37 ), 'Stata dataset - before override'!IE37, 'Stata dataset - override'!IE37 ) )</f>
        <v>#N/A</v>
      </c>
      <c r="IF37" s="5">
        <f xml:space="preserve">  IF( ISNA( 'Stata dataset - override'!IF37 ), "", IF( ISBLANK( 'Stata dataset - override'!IF37 ), 'Stata dataset - before override'!IF37, 'Stata dataset - override'!IF37 ) )</f>
        <v>132.816</v>
      </c>
      <c r="IG37" s="5">
        <f xml:space="preserve">  IF( ISNA( 'Stata dataset - override'!IG37 ), "", IF( ISBLANK( 'Stata dataset - override'!IG37 ), 'Stata dataset - before override'!IG37, 'Stata dataset - override'!IG37 ) )</f>
        <v>0</v>
      </c>
      <c r="IH37" s="5" t="e">
        <f xml:space="preserve">  IF( ISNA( 'Stata dataset - override'!IH37 ), "", IF( ISBLANK( 'Stata dataset - override'!IH37 ), 'Stata dataset - before override'!IH37, 'Stata dataset - override'!IH37 ) )</f>
        <v>#N/A</v>
      </c>
      <c r="II37" s="5" t="e">
        <f xml:space="preserve">  IF( ISNA( 'Stata dataset - override'!II37 ), "", IF( ISBLANK( 'Stata dataset - override'!II37 ), 'Stata dataset - before override'!II37, 'Stata dataset - override'!II37 ) )</f>
        <v>#N/A</v>
      </c>
      <c r="IJ37" s="5">
        <f xml:space="preserve">  IF( ISNA( 'Stata dataset - override'!IJ37 ), "", IF( ISBLANK( 'Stata dataset - override'!IJ37 ), 'Stata dataset - before override'!IJ37, 'Stata dataset - override'!IJ37 ) )</f>
        <v>0</v>
      </c>
      <c r="IK37" s="5">
        <f xml:space="preserve">  IF( ISNA( 'Stata dataset - override'!IK37 ), "", IF( ISBLANK( 'Stata dataset - override'!IK37 ), 'Stata dataset - before override'!IK37, 'Stata dataset - override'!IK37 ) )</f>
        <v>2.50402075</v>
      </c>
      <c r="IL37" s="5">
        <f xml:space="preserve">  IF( ISNA( 'Stata dataset - override'!IL37 ), "", IF( ISBLANK( 'Stata dataset - override'!IL37 ), 'Stata dataset - before override'!IL37, 'Stata dataset - override'!IL37 ) )</f>
        <v>0</v>
      </c>
      <c r="IM37" s="5">
        <f xml:space="preserve">  IF( ISNA( 'Stata dataset - override'!IM37 ), "", IF( ISBLANK( 'Stata dataset - override'!IM37 ), 'Stata dataset - before override'!IM37, 'Stata dataset - override'!IM37 ) )</f>
        <v>7.1999999999999995E-2</v>
      </c>
      <c r="IN37" s="5">
        <f xml:space="preserve">  IF( ISNA( 'Stata dataset - override'!IN37 ), "", IF( ISBLANK( 'Stata dataset - override'!IN37 ), 'Stata dataset - before override'!IN37, 'Stata dataset - override'!IN37 ) )</f>
        <v>0</v>
      </c>
      <c r="IO37" s="5">
        <f xml:space="preserve">  IF( ISNA( 'Stata dataset - override'!IO37 ), "", IF( ISBLANK( 'Stata dataset - override'!IO37 ), 'Stata dataset - before override'!IO37, 'Stata dataset - override'!IO37 ) )</f>
        <v>4.2999999999999997E-2</v>
      </c>
      <c r="IP37" s="5">
        <f xml:space="preserve">  IF( ISNA( 'Stata dataset - override'!IP37 ), "", IF( ISBLANK( 'Stata dataset - override'!IP37 ), 'Stata dataset - before override'!IP37, 'Stata dataset - override'!IP37 ) )</f>
        <v>6.3529999999999998</v>
      </c>
      <c r="IQ37" s="5">
        <f xml:space="preserve">  IF( ISNA( 'Stata dataset - override'!IQ37 ), "", IF( ISBLANK( 'Stata dataset - override'!IQ37 ), 'Stata dataset - before override'!IQ37, 'Stata dataset - override'!IQ37 ) )</f>
        <v>0</v>
      </c>
      <c r="IR37" s="5">
        <f xml:space="preserve">  IF( ISNA( 'Stata dataset - override'!IR37 ), "", IF( ISBLANK( 'Stata dataset - override'!IR37 ), 'Stata dataset - before override'!IR37, 'Stata dataset - override'!IR37 ) )</f>
        <v>0</v>
      </c>
      <c r="IS37" s="5">
        <f xml:space="preserve">  IF( ISNA( 'Stata dataset - override'!IS37 ), "", IF( ISBLANK( 'Stata dataset - override'!IS37 ), 'Stata dataset - before override'!IS37, 'Stata dataset - override'!IS37 ) )</f>
        <v>0</v>
      </c>
      <c r="IT37" s="5">
        <f xml:space="preserve">  IF( ISNA( 'Stata dataset - override'!IT37 ), "", IF( ISBLANK( 'Stata dataset - override'!IT37 ), 'Stata dataset - before override'!IT37, 'Stata dataset - override'!IT37 ) )</f>
        <v>1.8680000000000001</v>
      </c>
      <c r="IU37" s="5">
        <f xml:space="preserve">  IF( ISNA( 'Stata dataset - override'!IU37 ), "", IF( ISBLANK( 'Stata dataset - override'!IU37 ), 'Stata dataset - before override'!IU37, 'Stata dataset - override'!IU37 ) )</f>
        <v>0</v>
      </c>
      <c r="IV37" s="5">
        <f xml:space="preserve">  IF( ISNA( 'Stata dataset - override'!IV37 ), "", IF( ISBLANK( 'Stata dataset - override'!IV37 ), 'Stata dataset - before override'!IV37, 'Stata dataset - override'!IV37 ) )</f>
        <v>0</v>
      </c>
      <c r="IW37" s="5">
        <f xml:space="preserve">  IF( ISNA( 'Stata dataset - override'!IW37 ), "", IF( ISBLANK( 'Stata dataset - override'!IW37 ), 'Stata dataset - before override'!IW37, 'Stata dataset - override'!IW37 ) )</f>
        <v>0</v>
      </c>
      <c r="IX37" s="5">
        <f xml:space="preserve">  IF( ISNA( 'Stata dataset - override'!IX37 ), "", IF( ISBLANK( 'Stata dataset - override'!IX37 ), 'Stata dataset - before override'!IX37, 'Stata dataset - override'!IX37 ) )</f>
        <v>24.7307401352112</v>
      </c>
      <c r="IY37" s="5">
        <f xml:space="preserve">  IF( ISNA( 'Stata dataset - override'!IY37 ), "", IF( ISBLANK( 'Stata dataset - override'!IY37 ), 'Stata dataset - before override'!IY37, 'Stata dataset - override'!IY37 ) )</f>
        <v>11.9801020715639</v>
      </c>
      <c r="IZ37" s="5" t="e">
        <f xml:space="preserve">  IF( ISNA( 'Stata dataset - override'!IZ37 ), "", IF( ISBLANK( 'Stata dataset - override'!IZ37 ), 'Stata dataset - before override'!IZ37, 'Stata dataset - override'!IZ37 ) )</f>
        <v>#N/A</v>
      </c>
      <c r="JA37" s="5">
        <f xml:space="preserve">  IF( ISNA( 'Stata dataset - override'!JA37 ), "", IF( ISBLANK( 'Stata dataset - override'!JA37 ), 'Stata dataset - before override'!JA37, 'Stata dataset - override'!JA37 ) )</f>
        <v>197.15027025335101</v>
      </c>
      <c r="JB37" s="5">
        <f xml:space="preserve">  IF( ISNA( 'Stata dataset - override'!JB37 ), "", IF( ISBLANK( 'Stata dataset - override'!JB37 ), 'Stata dataset - before override'!JB37, 'Stata dataset - override'!JB37 ) )</f>
        <v>0</v>
      </c>
      <c r="JC37" s="5">
        <f xml:space="preserve">  IF( ISNA( 'Stata dataset - override'!JC37 ), "", IF( ISBLANK( 'Stata dataset - override'!JC37 ), 'Stata dataset - before override'!JC37, 'Stata dataset - override'!JC37 ) )</f>
        <v>3.5061000000000001E-4</v>
      </c>
      <c r="JD37" s="5">
        <f xml:space="preserve">  IF( ISNA( 'Stata dataset - override'!JD37 ), "", IF( ISBLANK( 'Stata dataset - override'!JD37 ), 'Stata dataset - before override'!JD37, 'Stata dataset - override'!JD37 ) )</f>
        <v>0</v>
      </c>
      <c r="JE37" s="5">
        <f xml:space="preserve">  IF( ISNA( 'Stata dataset - override'!JE37 ), "", IF( ISBLANK( 'Stata dataset - override'!JE37 ), 'Stata dataset - before override'!JE37, 'Stata dataset - override'!JE37 ) )</f>
        <v>0.46500000000000002</v>
      </c>
      <c r="JF37" s="5" t="e">
        <f xml:space="preserve">  IF( ISNA( 'Stata dataset - override'!JF37 ), "", IF( ISBLANK( 'Stata dataset - override'!JF37 ), 'Stata dataset - before override'!JF37, 'Stata dataset - override'!JF37 ) )</f>
        <v>#N/A</v>
      </c>
      <c r="JG37" s="5">
        <f xml:space="preserve">  IF( ISNA( 'Stata dataset - override'!JG37 ), "", IF( ISBLANK( 'Stata dataset - override'!JG37 ), 'Stata dataset - before override'!JG37, 'Stata dataset - override'!JG37 ) )</f>
        <v>0</v>
      </c>
      <c r="JH37" s="5">
        <f xml:space="preserve">  IF( ISNA( 'Stata dataset - override'!JH37 ), "", IF( ISBLANK( 'Stata dataset - override'!JH37 ), 'Stata dataset - before override'!JH37, 'Stata dataset - override'!JH37 ) )</f>
        <v>0</v>
      </c>
      <c r="JI37" s="5">
        <f xml:space="preserve">  IF( ISNA( 'Stata dataset - override'!JI37 ), "", IF( ISBLANK( 'Stata dataset - override'!JI37 ), 'Stata dataset - before override'!JI37, 'Stata dataset - override'!JI37 ) )</f>
        <v>0</v>
      </c>
      <c r="JJ37" s="5" t="e">
        <f xml:space="preserve">  IF( ISNA( 'Stata dataset - override'!JJ37 ), "", IF( ISBLANK( 'Stata dataset - override'!JJ37 ), 'Stata dataset - before override'!JJ37, 'Stata dataset - override'!JJ37 ) )</f>
        <v>#N/A</v>
      </c>
      <c r="JK37" s="5" t="e">
        <f xml:space="preserve">  IF( ISNA( 'Stata dataset - override'!JK37 ), "", IF( ISBLANK( 'Stata dataset - override'!JK37 ), 'Stata dataset - before override'!JK37, 'Stata dataset - override'!JK37 ) )</f>
        <v>#N/A</v>
      </c>
      <c r="JL37" s="5">
        <f xml:space="preserve">  IF( ISNA( 'Stata dataset - override'!JL37 ), "", IF( ISBLANK( 'Stata dataset - override'!JL37 ), 'Stata dataset - before override'!JL37, 'Stata dataset - override'!JL37 ) )</f>
        <v>15.927</v>
      </c>
      <c r="JM37" s="5">
        <f xml:space="preserve">  IF( ISNA( 'Stata dataset - override'!JM37 ), "", IF( ISBLANK( 'Stata dataset - override'!JM37 ), 'Stata dataset - before override'!JM37, 'Stata dataset - override'!JM37 ) )</f>
        <v>0</v>
      </c>
      <c r="JN37" s="5" t="e">
        <f xml:space="preserve">  IF( ISNA( 'Stata dataset - override'!JN37 ), "", IF( ISBLANK( 'Stata dataset - override'!JN37 ), 'Stata dataset - before override'!JN37, 'Stata dataset - override'!JN37 ) )</f>
        <v>#N/A</v>
      </c>
      <c r="JO37" s="5" t="e">
        <f xml:space="preserve">  IF( ISNA( 'Stata dataset - override'!JO37 ), "", IF( ISBLANK( 'Stata dataset - override'!JO37 ), 'Stata dataset - before override'!JO37, 'Stata dataset - override'!JO37 ) )</f>
        <v>#N/A</v>
      </c>
      <c r="JP37" s="5">
        <f xml:space="preserve">  IF( ISNA( 'Stata dataset - override'!JP37 ), "", IF( ISBLANK( 'Stata dataset - override'!JP37 ), 'Stata dataset - before override'!JP37, 'Stata dataset - override'!JP37 ) )</f>
        <v>0</v>
      </c>
      <c r="JQ37" s="5">
        <f xml:space="preserve">  IF( ISNA( 'Stata dataset - override'!JQ37 ), "", IF( ISBLANK( 'Stata dataset - override'!JQ37 ), 'Stata dataset - before override'!JQ37, 'Stata dataset - override'!JQ37 ) )</f>
        <v>0.68577662825783603</v>
      </c>
      <c r="JR37" s="5">
        <f xml:space="preserve">  IF( ISNA( 'Stata dataset - override'!JR37 ), "", IF( ISBLANK( 'Stata dataset - override'!JR37 ), 'Stata dataset - before override'!JR37, 'Stata dataset - override'!JR37 ) )</f>
        <v>0</v>
      </c>
      <c r="JS37" s="5">
        <f xml:space="preserve">  IF( ISNA( 'Stata dataset - override'!JS37 ), "", IF( ISBLANK( 'Stata dataset - override'!JS37 ), 'Stata dataset - before override'!JS37, 'Stata dataset - override'!JS37 ) )</f>
        <v>13.087</v>
      </c>
      <c r="JT37" s="5">
        <f xml:space="preserve">  IF( ISNA( 'Stata dataset - override'!JT37 ), "", IF( ISBLANK( 'Stata dataset - override'!JT37 ), 'Stata dataset - before override'!JT37, 'Stata dataset - override'!JT37 ) )</f>
        <v>5.07</v>
      </c>
      <c r="JU37" s="5">
        <f xml:space="preserve">  IF( ISNA( 'Stata dataset - override'!JU37 ), "", IF( ISBLANK( 'Stata dataset - override'!JU37 ), 'Stata dataset - before override'!JU37, 'Stata dataset - override'!JU37 ) )</f>
        <v>34.933</v>
      </c>
      <c r="JV37" s="5">
        <f xml:space="preserve">  IF( ISNA( 'Stata dataset - override'!JV37 ), "", IF( ISBLANK( 'Stata dataset - override'!JV37 ), 'Stata dataset - before override'!JV37, 'Stata dataset - override'!JV37 ) )</f>
        <v>1.7509999999999999</v>
      </c>
      <c r="JW37" s="5">
        <f xml:space="preserve">  IF( ISNA( 'Stata dataset - override'!JW37 ), "", IF( ISBLANK( 'Stata dataset - override'!JW37 ), 'Stata dataset - before override'!JW37, 'Stata dataset - override'!JW37 ) )</f>
        <v>1.004</v>
      </c>
      <c r="JX37" s="5">
        <f xml:space="preserve">  IF( ISNA( 'Stata dataset - override'!JX37 ), "", IF( ISBLANK( 'Stata dataset - override'!JX37 ), 'Stata dataset - before override'!JX37, 'Stata dataset - override'!JX37 ) )</f>
        <v>0</v>
      </c>
      <c r="JY37" s="5">
        <f xml:space="preserve">  IF( ISNA( 'Stata dataset - override'!JY37 ), "", IF( ISBLANK( 'Stata dataset - override'!JY37 ), 'Stata dataset - before override'!JY37, 'Stata dataset - override'!JY37 ) )</f>
        <v>0</v>
      </c>
      <c r="JZ37" s="5">
        <f xml:space="preserve">  IF( ISNA( 'Stata dataset - override'!JZ37 ), "", IF( ISBLANK( 'Stata dataset - override'!JZ37 ), 'Stata dataset - before override'!JZ37, 'Stata dataset - override'!JZ37 ) )</f>
        <v>0</v>
      </c>
      <c r="KA37" s="5">
        <f xml:space="preserve">  IF( ISNA( 'Stata dataset - override'!KA37 ), "", IF( ISBLANK( 'Stata dataset - override'!KA37 ), 'Stata dataset - before override'!KA37, 'Stata dataset - override'!KA37 ) )</f>
        <v>6.3869999999999996</v>
      </c>
      <c r="KB37" s="5">
        <f xml:space="preserve">  IF( ISNA( 'Stata dataset - override'!KB37 ), "", IF( ISBLANK( 'Stata dataset - override'!KB37 ), 'Stata dataset - before override'!KB37, 'Stata dataset - override'!KB37 ) )</f>
        <v>0</v>
      </c>
      <c r="KC37" s="5">
        <f xml:space="preserve">  IF( ISNA( 'Stata dataset - override'!KC37 ), "", IF( ISBLANK( 'Stata dataset - override'!KC37 ), 'Stata dataset - before override'!KC37, 'Stata dataset - override'!KC37 ) )</f>
        <v>0.41112879870709101</v>
      </c>
      <c r="KD37" s="5">
        <f xml:space="preserve">  IF( ISNA( 'Stata dataset - override'!KD37 ), "", IF( ISBLANK( 'Stata dataset - override'!KD37 ), 'Stata dataset - before override'!KD37, 'Stata dataset - override'!KD37 ) )</f>
        <v>0</v>
      </c>
      <c r="KE37" s="5">
        <f xml:space="preserve">  IF( ISNA( 'Stata dataset - override'!KE37 ), "", IF( ISBLANK( 'Stata dataset - override'!KE37 ), 'Stata dataset - before override'!KE37, 'Stata dataset - override'!KE37 ) )</f>
        <v>0</v>
      </c>
      <c r="KF37" s="5" t="e">
        <f xml:space="preserve">  IF( ISNA( 'Stata dataset - override'!KF37 ), "", IF( ISBLANK( 'Stata dataset - override'!KF37 ), 'Stata dataset - before override'!KF37, 'Stata dataset - override'!KF37 ) )</f>
        <v>#N/A</v>
      </c>
      <c r="KG37" s="5">
        <f xml:space="preserve">  IF( ISNA( 'Stata dataset - override'!KG37 ), "", IF( ISBLANK( 'Stata dataset - override'!KG37 ), 'Stata dataset - before override'!KG37, 'Stata dataset - override'!KG37 ) )</f>
        <v>79.721256036964903</v>
      </c>
      <c r="KH37" s="5">
        <f xml:space="preserve">  IF( ISNA( 'Stata dataset - override'!KH37 ), "", IF( ISBLANK( 'Stata dataset - override'!KH37 ), 'Stata dataset - before override'!KH37, 'Stata dataset - override'!KH37 ) )</f>
        <v>0</v>
      </c>
      <c r="KI37" s="5">
        <f xml:space="preserve">  IF( ISNA( 'Stata dataset - override'!KI37 ), "", IF( ISBLANK( 'Stata dataset - override'!KI37 ), 'Stata dataset - before override'!KI37, 'Stata dataset - override'!KI37 ) )</f>
        <v>0</v>
      </c>
      <c r="KJ37" s="5">
        <f xml:space="preserve">  IF( ISNA( 'Stata dataset - override'!KJ37 ), "", IF( ISBLANK( 'Stata dataset - override'!KJ37 ), 'Stata dataset - before override'!KJ37, 'Stata dataset - override'!KJ37 ) )</f>
        <v>0</v>
      </c>
      <c r="KK37" s="5" t="e">
        <f xml:space="preserve">  IF( ISNA( 'Stata dataset - override'!KK37 ), "", IF( ISBLANK( 'Stata dataset - override'!KK37 ), 'Stata dataset - before override'!KK37, 'Stata dataset - override'!KK37 ) )</f>
        <v>#N/A</v>
      </c>
      <c r="KL37" s="5">
        <f xml:space="preserve">  IF( ISNA( 'Stata dataset - override'!KL37 ), "", IF( ISBLANK( 'Stata dataset - override'!KL37 ), 'Stata dataset - before override'!KL37, 'Stata dataset - override'!KL37 ) )</f>
        <v>0</v>
      </c>
      <c r="KM37" s="5">
        <f xml:space="preserve">  IF( ISNA( 'Stata dataset - override'!KM37 ), "", IF( ISBLANK( 'Stata dataset - override'!KM37 ), 'Stata dataset - before override'!KM37, 'Stata dataset - override'!KM37 ) )</f>
        <v>0</v>
      </c>
      <c r="KN37" s="5">
        <f xml:space="preserve">  IF( ISNA( 'Stata dataset - override'!KN37 ), "", IF( ISBLANK( 'Stata dataset - override'!KN37 ), 'Stata dataset - before override'!KN37, 'Stata dataset - override'!KN37 ) )</f>
        <v>0</v>
      </c>
      <c r="KO37" s="5">
        <f xml:space="preserve">  IF( ISNA( 'Stata dataset - override'!KO37 ), "", IF( ISBLANK( 'Stata dataset - override'!KO37 ), 'Stata dataset - before override'!KO37, 'Stata dataset - override'!KO37 ) )</f>
        <v>0</v>
      </c>
      <c r="KP37" s="5" t="e">
        <f xml:space="preserve">  IF( ISNA( 'Stata dataset - override'!KP37 ), "", IF( ISBLANK( 'Stata dataset - override'!KP37 ), 'Stata dataset - before override'!KP37, 'Stata dataset - override'!KP37 ) )</f>
        <v>#N/A</v>
      </c>
      <c r="KQ37" s="5" t="e">
        <f xml:space="preserve">  IF( ISNA( 'Stata dataset - override'!KQ37 ), "", IF( ISBLANK( 'Stata dataset - override'!KQ37 ), 'Stata dataset - before override'!KQ37, 'Stata dataset - override'!KQ37 ) )</f>
        <v>#N/A</v>
      </c>
      <c r="KR37" s="5">
        <f xml:space="preserve">  IF( ISNA( 'Stata dataset - override'!KR37 ), "", IF( ISBLANK( 'Stata dataset - override'!KR37 ), 'Stata dataset - before override'!KR37, 'Stata dataset - override'!KR37 ) )</f>
        <v>0</v>
      </c>
      <c r="KS37" s="5">
        <f xml:space="preserve">  IF( ISNA( 'Stata dataset - override'!KS37 ), "", IF( ISBLANK( 'Stata dataset - override'!KS37 ), 'Stata dataset - before override'!KS37, 'Stata dataset - override'!KS37 ) )</f>
        <v>0</v>
      </c>
      <c r="KT37" s="5" t="e">
        <f xml:space="preserve">  IF( ISNA( 'Stata dataset - override'!KT37 ), "", IF( ISBLANK( 'Stata dataset - override'!KT37 ), 'Stata dataset - before override'!KT37, 'Stata dataset - override'!KT37 ) )</f>
        <v>#N/A</v>
      </c>
      <c r="KU37" s="5" t="e">
        <f xml:space="preserve">  IF( ISNA( 'Stata dataset - override'!KU37 ), "", IF( ISBLANK( 'Stata dataset - override'!KU37 ), 'Stata dataset - before override'!KU37, 'Stata dataset - override'!KU37 ) )</f>
        <v>#N/A</v>
      </c>
      <c r="KV37" s="5">
        <f xml:space="preserve">  IF( ISNA( 'Stata dataset - override'!KV37 ), "", IF( ISBLANK( 'Stata dataset - override'!KV37 ), 'Stata dataset - before override'!KV37, 'Stata dataset - override'!KV37 ) )</f>
        <v>0</v>
      </c>
      <c r="KW37" s="5">
        <f xml:space="preserve">  IF( ISNA( 'Stata dataset - override'!KW37 ), "", IF( ISBLANK( 'Stata dataset - override'!KW37 ), 'Stata dataset - before override'!KW37, 'Stata dataset - override'!KW37 ) )</f>
        <v>0</v>
      </c>
      <c r="KX37" s="5">
        <f xml:space="preserve">  IF( ISNA( 'Stata dataset - override'!KX37 ), "", IF( ISBLANK( 'Stata dataset - override'!KX37 ), 'Stata dataset - before override'!KX37, 'Stata dataset - override'!KX37 ) )</f>
        <v>0</v>
      </c>
      <c r="KY37" s="5">
        <f xml:space="preserve">  IF( ISNA( 'Stata dataset - override'!KY37 ), "", IF( ISBLANK( 'Stata dataset - override'!KY37 ), 'Stata dataset - before override'!KY37, 'Stata dataset - override'!KY37 ) )</f>
        <v>0</v>
      </c>
      <c r="KZ37" s="5">
        <f xml:space="preserve">  IF( ISNA( 'Stata dataset - override'!KZ37 ), "", IF( ISBLANK( 'Stata dataset - override'!KZ37 ), 'Stata dataset - before override'!KZ37, 'Stata dataset - override'!KZ37 ) )</f>
        <v>0</v>
      </c>
      <c r="LA37" s="5">
        <f xml:space="preserve">  IF( ISNA( 'Stata dataset - override'!LA37 ), "", IF( ISBLANK( 'Stata dataset - override'!LA37 ), 'Stata dataset - before override'!LA37, 'Stata dataset - override'!LA37 ) )</f>
        <v>0</v>
      </c>
      <c r="LB37" s="5">
        <f xml:space="preserve">  IF( ISNA( 'Stata dataset - override'!LB37 ), "", IF( ISBLANK( 'Stata dataset - override'!LB37 ), 'Stata dataset - before override'!LB37, 'Stata dataset - override'!LB37 ) )</f>
        <v>0</v>
      </c>
      <c r="LC37" s="5">
        <f xml:space="preserve">  IF( ISNA( 'Stata dataset - override'!LC37 ), "", IF( ISBLANK( 'Stata dataset - override'!LC37 ), 'Stata dataset - before override'!LC37, 'Stata dataset - override'!LC37 ) )</f>
        <v>0</v>
      </c>
      <c r="LD37" s="5">
        <f xml:space="preserve">  IF( ISNA( 'Stata dataset - override'!LD37 ), "", IF( ISBLANK( 'Stata dataset - override'!LD37 ), 'Stata dataset - before override'!LD37, 'Stata dataset - override'!LD37 ) )</f>
        <v>0</v>
      </c>
      <c r="LE37" s="5">
        <f xml:space="preserve">  IF( ISNA( 'Stata dataset - override'!LE37 ), "", IF( ISBLANK( 'Stata dataset - override'!LE37 ), 'Stata dataset - before override'!LE37, 'Stata dataset - override'!LE37 ) )</f>
        <v>0</v>
      </c>
      <c r="LF37" s="5">
        <f xml:space="preserve">  IF( ISNA( 'Stata dataset - override'!LF37 ), "", IF( ISBLANK( 'Stata dataset - override'!LF37 ), 'Stata dataset - before override'!LF37, 'Stata dataset - override'!LF37 ) )</f>
        <v>0</v>
      </c>
      <c r="LG37" s="5">
        <f xml:space="preserve">  IF( ISNA( 'Stata dataset - override'!LG37 ), "", IF( ISBLANK( 'Stata dataset - override'!LG37 ), 'Stata dataset - before override'!LG37, 'Stata dataset - override'!LG37 ) )</f>
        <v>0</v>
      </c>
      <c r="LH37" s="5">
        <f xml:space="preserve">  IF( ISNA( 'Stata dataset - override'!LH37 ), "", IF( ISBLANK( 'Stata dataset - override'!LH37 ), 'Stata dataset - before override'!LH37, 'Stata dataset - override'!LH37 ) )</f>
        <v>0</v>
      </c>
      <c r="LI37" s="5">
        <f xml:space="preserve">  IF( ISNA( 'Stata dataset - override'!LI37 ), "", IF( ISBLANK( 'Stata dataset - override'!LI37 ), 'Stata dataset - before override'!LI37, 'Stata dataset - override'!LI37 ) )</f>
        <v>0</v>
      </c>
      <c r="LJ37" s="5">
        <f xml:space="preserve">  IF( ISNA( 'Stata dataset - override'!LJ37 ), "", IF( ISBLANK( 'Stata dataset - override'!LJ37 ), 'Stata dataset - before override'!LJ37, 'Stata dataset - override'!LJ37 ) )</f>
        <v>0</v>
      </c>
      <c r="LK37" s="5">
        <f xml:space="preserve">  IF( ISNA( 'Stata dataset - override'!LK37 ), "", IF( ISBLANK( 'Stata dataset - override'!LK37 ), 'Stata dataset - before override'!LK37, 'Stata dataset - override'!LK37 ) )</f>
        <v>0</v>
      </c>
      <c r="LL37" s="5" t="e">
        <f xml:space="preserve">  IF( ISNA( 'Stata dataset - override'!LL37 ), "", IF( ISBLANK( 'Stata dataset - override'!LL37 ), 'Stata dataset - before override'!LL37, 'Stata dataset - override'!LL37 ) )</f>
        <v>#N/A</v>
      </c>
      <c r="LM37" s="5">
        <f xml:space="preserve">  IF( ISNA( 'Stata dataset - override'!LM37 ), "", IF( ISBLANK( 'Stata dataset - override'!LM37 ), 'Stata dataset - before override'!LM37, 'Stata dataset - override'!LM37 ) )</f>
        <v>0</v>
      </c>
      <c r="LN37" s="5">
        <f xml:space="preserve">  IF( ISNA( 'Stata dataset - override'!LN37 ), "", IF( ISBLANK( 'Stata dataset - override'!LN37 ), 'Stata dataset - before override'!LN37, 'Stata dataset - override'!LN37 ) )</f>
        <v>0</v>
      </c>
      <c r="LO37" s="5">
        <f xml:space="preserve">  IF( ISNA( 'Stata dataset - override'!LO37 ), "", IF( ISBLANK( 'Stata dataset - override'!LO37 ), 'Stata dataset - before override'!LO37, 'Stata dataset - override'!LO37 ) )</f>
        <v>10.967285745664601</v>
      </c>
      <c r="LP37" s="5">
        <f xml:space="preserve">  IF( ISNA( 'Stata dataset - override'!LP37 ), "", IF( ISBLANK( 'Stata dataset - override'!LP37 ), 'Stata dataset - before override'!LP37, 'Stata dataset - override'!LP37 ) )</f>
        <v>0</v>
      </c>
      <c r="LQ37" s="5">
        <f xml:space="preserve">  IF( ISNA( 'Stata dataset - override'!LQ37 ), "", IF( ISBLANK( 'Stata dataset - override'!LQ37 ), 'Stata dataset - before override'!LQ37, 'Stata dataset - override'!LQ37 ) )</f>
        <v>-2.1007616500012799E-4</v>
      </c>
      <c r="LR37" s="5" t="e">
        <f xml:space="preserve">  IF( ISNA( 'Stata dataset - override'!LR37 ), "", IF( ISBLANK( 'Stata dataset - override'!LR37 ), 'Stata dataset - before override'!LR37, 'Stata dataset - override'!LR37 ) )</f>
        <v>#N/A</v>
      </c>
      <c r="LS37" s="5">
        <f xml:space="preserve">  IF( ISNA( 'Stata dataset - override'!LS37 ), "", IF( ISBLANK( 'Stata dataset - override'!LS37 ), 'Stata dataset - before override'!LS37, 'Stata dataset - override'!LS37 ) )</f>
        <v>0</v>
      </c>
      <c r="LT37" s="5">
        <f xml:space="preserve">  IF( ISNA( 'Stata dataset - override'!LT37 ), "", IF( ISBLANK( 'Stata dataset - override'!LT37 ), 'Stata dataset - before override'!LT37, 'Stata dataset - override'!LT37 ) )</f>
        <v>0</v>
      </c>
      <c r="LU37" s="5">
        <f xml:space="preserve">  IF( ISNA( 'Stata dataset - override'!LU37 ), "", IF( ISBLANK( 'Stata dataset - override'!LU37 ), 'Stata dataset - before override'!LU37, 'Stata dataset - override'!LU37 ) )</f>
        <v>0</v>
      </c>
      <c r="LV37" s="5" t="e">
        <f xml:space="preserve">  IF( ISNA( 'Stata dataset - override'!LV37 ), "", IF( ISBLANK( 'Stata dataset - override'!LV37 ), 'Stata dataset - before override'!LV37, 'Stata dataset - override'!LV37 ) )</f>
        <v>#N/A</v>
      </c>
      <c r="LW37" s="5" t="e">
        <f xml:space="preserve">  IF( ISNA( 'Stata dataset - override'!LW37 ), "", IF( ISBLANK( 'Stata dataset - override'!LW37 ), 'Stata dataset - before override'!LW37, 'Stata dataset - override'!LW37 ) )</f>
        <v>#N/A</v>
      </c>
      <c r="LX37" s="5">
        <f xml:space="preserve">  IF( ISNA( 'Stata dataset - override'!LX37 ), "", IF( ISBLANK( 'Stata dataset - override'!LX37 ), 'Stata dataset - before override'!LX37, 'Stata dataset - override'!LX37 ) )</f>
        <v>0</v>
      </c>
      <c r="LY37" s="5">
        <f xml:space="preserve">  IF( ISNA( 'Stata dataset - override'!LY37 ), "", IF( ISBLANK( 'Stata dataset - override'!LY37 ), 'Stata dataset - before override'!LY37, 'Stata dataset - override'!LY37 ) )</f>
        <v>0</v>
      </c>
      <c r="LZ37" s="5" t="e">
        <f xml:space="preserve">  IF( ISNA( 'Stata dataset - override'!LZ37 ), "", IF( ISBLANK( 'Stata dataset - override'!LZ37 ), 'Stata dataset - before override'!LZ37, 'Stata dataset - override'!LZ37 ) )</f>
        <v>#N/A</v>
      </c>
      <c r="MA37" s="5" t="e">
        <f xml:space="preserve">  IF( ISNA( 'Stata dataset - override'!MA37 ), "", IF( ISBLANK( 'Stata dataset - override'!MA37 ), 'Stata dataset - before override'!MA37, 'Stata dataset - override'!MA37 ) )</f>
        <v>#N/A</v>
      </c>
      <c r="MB37" s="5">
        <f xml:space="preserve">  IF( ISNA( 'Stata dataset - override'!MB37 ), "", IF( ISBLANK( 'Stata dataset - override'!MB37 ), 'Stata dataset - before override'!MB37, 'Stata dataset - override'!MB37 ) )</f>
        <v>0</v>
      </c>
      <c r="MC37" s="5">
        <f xml:space="preserve">  IF( ISNA( 'Stata dataset - override'!MC37 ), "", IF( ISBLANK( 'Stata dataset - override'!MC37 ), 'Stata dataset - before override'!MC37, 'Stata dataset - override'!MC37 ) )</f>
        <v>0</v>
      </c>
      <c r="MD37" s="5">
        <f xml:space="preserve">  IF( ISNA( 'Stata dataset - override'!MD37 ), "", IF( ISBLANK( 'Stata dataset - override'!MD37 ), 'Stata dataset - before override'!MD37, 'Stata dataset - override'!MD37 ) )</f>
        <v>0</v>
      </c>
      <c r="ME37" s="5">
        <f xml:space="preserve">  IF( ISNA( 'Stata dataset - override'!ME37 ), "", IF( ISBLANK( 'Stata dataset - override'!ME37 ), 'Stata dataset - before override'!ME37, 'Stata dataset - override'!ME37 ) )</f>
        <v>0</v>
      </c>
      <c r="MF37" s="5">
        <f xml:space="preserve">  IF( ISNA( 'Stata dataset - override'!MF37 ), "", IF( ISBLANK( 'Stata dataset - override'!MF37 ), 'Stata dataset - before override'!MF37, 'Stata dataset - override'!MF37 ) )</f>
        <v>0</v>
      </c>
      <c r="MG37" s="5">
        <f xml:space="preserve">  IF( ISNA( 'Stata dataset - override'!MG37 ), "", IF( ISBLANK( 'Stata dataset - override'!MG37 ), 'Stata dataset - before override'!MG37, 'Stata dataset - override'!MG37 ) )</f>
        <v>0</v>
      </c>
      <c r="MH37" s="5">
        <f xml:space="preserve">  IF( ISNA( 'Stata dataset - override'!MH37 ), "", IF( ISBLANK( 'Stata dataset - override'!MH37 ), 'Stata dataset - before override'!MH37, 'Stata dataset - override'!MH37 ) )</f>
        <v>0</v>
      </c>
      <c r="MI37" s="5">
        <f xml:space="preserve">  IF( ISNA( 'Stata dataset - override'!MI37 ), "", IF( ISBLANK( 'Stata dataset - override'!MI37 ), 'Stata dataset - before override'!MI37, 'Stata dataset - override'!MI37 ) )</f>
        <v>0</v>
      </c>
      <c r="MJ37" s="5">
        <f xml:space="preserve">  IF( ISNA( 'Stata dataset - override'!MJ37 ), "", IF( ISBLANK( 'Stata dataset - override'!MJ37 ), 'Stata dataset - before override'!MJ37, 'Stata dataset - override'!MJ37 ) )</f>
        <v>0</v>
      </c>
      <c r="MK37" s="5">
        <f xml:space="preserve">  IF( ISNA( 'Stata dataset - override'!MK37 ), "", IF( ISBLANK( 'Stata dataset - override'!MK37 ), 'Stata dataset - before override'!MK37, 'Stata dataset - override'!MK37 ) )</f>
        <v>0</v>
      </c>
      <c r="ML37" s="5">
        <f xml:space="preserve">  IF( ISNA( 'Stata dataset - override'!ML37 ), "", IF( ISBLANK( 'Stata dataset - override'!ML37 ), 'Stata dataset - before override'!ML37, 'Stata dataset - override'!ML37 ) )</f>
        <v>0</v>
      </c>
      <c r="MM37" s="5">
        <f xml:space="preserve">  IF( ISNA( 'Stata dataset - override'!MM37 ), "", IF( ISBLANK( 'Stata dataset - override'!MM37 ), 'Stata dataset - before override'!MM37, 'Stata dataset - override'!MM37 ) )</f>
        <v>0</v>
      </c>
      <c r="MN37" s="5">
        <f xml:space="preserve">  IF( ISNA( 'Stata dataset - override'!MN37 ), "", IF( ISBLANK( 'Stata dataset - override'!MN37 ), 'Stata dataset - before override'!MN37, 'Stata dataset - override'!MN37 ) )</f>
        <v>0</v>
      </c>
      <c r="MO37" s="5">
        <f xml:space="preserve">  IF( ISNA( 'Stata dataset - override'!MO37 ), "", IF( ISBLANK( 'Stata dataset - override'!MO37 ), 'Stata dataset - before override'!MO37, 'Stata dataset - override'!MO37 ) )</f>
        <v>0</v>
      </c>
      <c r="MP37" s="5">
        <f xml:space="preserve">  IF( ISNA( 'Stata dataset - override'!MP37 ), "", IF( ISBLANK( 'Stata dataset - override'!MP37 ), 'Stata dataset - before override'!MP37, 'Stata dataset - override'!MP37 ) )</f>
        <v>0</v>
      </c>
      <c r="MQ37" s="5">
        <f xml:space="preserve">  IF( ISNA( 'Stata dataset - override'!MQ37 ), "", IF( ISBLANK( 'Stata dataset - override'!MQ37 ), 'Stata dataset - before override'!MQ37, 'Stata dataset - override'!MQ37 ) )</f>
        <v>0</v>
      </c>
      <c r="MR37" s="5" t="e">
        <f xml:space="preserve">  IF( ISNA( 'Stata dataset - override'!MR37 ), "", IF( ISBLANK( 'Stata dataset - override'!MR37 ), 'Stata dataset - before override'!MR37, 'Stata dataset - override'!MR37 ) )</f>
        <v>#N/A</v>
      </c>
      <c r="MS37" s="5">
        <f xml:space="preserve">  IF( ISNA( 'Stata dataset - override'!MS37 ), "", IF( ISBLANK( 'Stata dataset - override'!MS37 ), 'Stata dataset - before override'!MS37, 'Stata dataset - override'!MS37 ) )</f>
        <v>10.9670756694996</v>
      </c>
      <c r="MT37" s="5">
        <f xml:space="preserve">  IF( ISNA( 'Stata dataset - override'!MT37 ), "", IF( ISBLANK( 'Stata dataset - override'!MT37 ), 'Stata dataset - before override'!MT37, 'Stata dataset - override'!MT37 ) )</f>
        <v>0</v>
      </c>
      <c r="MU37" s="5">
        <f xml:space="preserve">  IF( ISNA( 'Stata dataset - override'!MU37 ), "", IF( ISBLANK( 'Stata dataset - override'!MU37 ), 'Stata dataset - before override'!MU37, 'Stata dataset - override'!MU37 ) )</f>
        <v>0</v>
      </c>
      <c r="MV37" s="5">
        <f xml:space="preserve">  IF( ISNA( 'Stata dataset - override'!MV37 ), "", IF( ISBLANK( 'Stata dataset - override'!MV37 ), 'Stata dataset - before override'!MV37, 'Stata dataset - override'!MV37 ) )</f>
        <v>0</v>
      </c>
      <c r="MW37" s="5">
        <f xml:space="preserve">  IF( ISNA( 'Stata dataset - override'!MW37 ), "", IF( ISBLANK( 'Stata dataset - override'!MW37 ), 'Stata dataset - before override'!MW37, 'Stata dataset - override'!MW37 ) )</f>
        <v>0</v>
      </c>
      <c r="MX37" s="5" t="e">
        <f xml:space="preserve">  IF( ISNA( 'Stata dataset - override'!MX37 ), "", IF( ISBLANK( 'Stata dataset - override'!MX37 ), 'Stata dataset - before override'!MX37, 'Stata dataset - override'!MX37 ) )</f>
        <v>#N/A</v>
      </c>
      <c r="MY37" s="5">
        <f xml:space="preserve">  IF( ISNA( 'Stata dataset - override'!MY37 ), "", IF( ISBLANK( 'Stata dataset - override'!MY37 ), 'Stata dataset - before override'!MY37, 'Stata dataset - override'!MY37 ) )</f>
        <v>0</v>
      </c>
      <c r="MZ37" s="5">
        <f xml:space="preserve">  IF( ISNA( 'Stata dataset - override'!MZ37 ), "", IF( ISBLANK( 'Stata dataset - override'!MZ37 ), 'Stata dataset - before override'!MZ37, 'Stata dataset - override'!MZ37 ) )</f>
        <v>0</v>
      </c>
      <c r="NA37" s="5">
        <f xml:space="preserve">  IF( ISNA( 'Stata dataset - override'!NA37 ), "", IF( ISBLANK( 'Stata dataset - override'!NA37 ), 'Stata dataset - before override'!NA37, 'Stata dataset - override'!NA37 ) )</f>
        <v>0</v>
      </c>
      <c r="NB37" s="5" t="e">
        <f xml:space="preserve">  IF( ISNA( 'Stata dataset - override'!NB37 ), "", IF( ISBLANK( 'Stata dataset - override'!NB37 ), 'Stata dataset - before override'!NB37, 'Stata dataset - override'!NB37 ) )</f>
        <v>#N/A</v>
      </c>
      <c r="NC37" s="5" t="e">
        <f xml:space="preserve">  IF( ISNA( 'Stata dataset - override'!NC37 ), "", IF( ISBLANK( 'Stata dataset - override'!NC37 ), 'Stata dataset - before override'!NC37, 'Stata dataset - override'!NC37 ) )</f>
        <v>#N/A</v>
      </c>
      <c r="ND37" s="5">
        <f xml:space="preserve">  IF( ISNA( 'Stata dataset - override'!ND37 ), "", IF( ISBLANK( 'Stata dataset - override'!ND37 ), 'Stata dataset - before override'!ND37, 'Stata dataset - override'!ND37 ) )</f>
        <v>0</v>
      </c>
      <c r="NE37" s="5">
        <f xml:space="preserve">  IF( ISNA( 'Stata dataset - override'!NE37 ), "", IF( ISBLANK( 'Stata dataset - override'!NE37 ), 'Stata dataset - before override'!NE37, 'Stata dataset - override'!NE37 ) )</f>
        <v>0</v>
      </c>
      <c r="NF37" s="5" t="e">
        <f xml:space="preserve">  IF( ISNA( 'Stata dataset - override'!NF37 ), "", IF( ISBLANK( 'Stata dataset - override'!NF37 ), 'Stata dataset - before override'!NF37, 'Stata dataset - override'!NF37 ) )</f>
        <v>#N/A</v>
      </c>
      <c r="NG37" s="5" t="e">
        <f xml:space="preserve">  IF( ISNA( 'Stata dataset - override'!NG37 ), "", IF( ISBLANK( 'Stata dataset - override'!NG37 ), 'Stata dataset - before override'!NG37, 'Stata dataset - override'!NG37 ) )</f>
        <v>#N/A</v>
      </c>
      <c r="NH37" s="5">
        <f xml:space="preserve">  IF( ISNA( 'Stata dataset - override'!NH37 ), "", IF( ISBLANK( 'Stata dataset - override'!NH37 ), 'Stata dataset - before override'!NH37, 'Stata dataset - override'!NH37 ) )</f>
        <v>0</v>
      </c>
      <c r="NI37" s="5">
        <f xml:space="preserve">  IF( ISNA( 'Stata dataset - override'!NI37 ), "", IF( ISBLANK( 'Stata dataset - override'!NI37 ), 'Stata dataset - before override'!NI37, 'Stata dataset - override'!NI37 ) )</f>
        <v>0</v>
      </c>
      <c r="NJ37" s="5">
        <f xml:space="preserve">  IF( ISNA( 'Stata dataset - override'!NJ37 ), "", IF( ISBLANK( 'Stata dataset - override'!NJ37 ), 'Stata dataset - before override'!NJ37, 'Stata dataset - override'!NJ37 ) )</f>
        <v>0</v>
      </c>
      <c r="NK37" s="5">
        <f xml:space="preserve">  IF( ISNA( 'Stata dataset - override'!NK37 ), "", IF( ISBLANK( 'Stata dataset - override'!NK37 ), 'Stata dataset - before override'!NK37, 'Stata dataset - override'!NK37 ) )</f>
        <v>0</v>
      </c>
      <c r="NL37" s="5">
        <f xml:space="preserve">  IF( ISNA( 'Stata dataset - override'!NL37 ), "", IF( ISBLANK( 'Stata dataset - override'!NL37 ), 'Stata dataset - before override'!NL37, 'Stata dataset - override'!NL37 ) )</f>
        <v>0</v>
      </c>
      <c r="NM37" s="5">
        <f xml:space="preserve">  IF( ISNA( 'Stata dataset - override'!NM37 ), "", IF( ISBLANK( 'Stata dataset - override'!NM37 ), 'Stata dataset - before override'!NM37, 'Stata dataset - override'!NM37 ) )</f>
        <v>0</v>
      </c>
      <c r="NN37" s="5">
        <f xml:space="preserve">  IF( ISNA( 'Stata dataset - override'!NN37 ), "", IF( ISBLANK( 'Stata dataset - override'!NN37 ), 'Stata dataset - before override'!NN37, 'Stata dataset - override'!NN37 ) )</f>
        <v>0</v>
      </c>
      <c r="NO37" s="5">
        <f xml:space="preserve">  IF( ISNA( 'Stata dataset - override'!NO37 ), "", IF( ISBLANK( 'Stata dataset - override'!NO37 ), 'Stata dataset - before override'!NO37, 'Stata dataset - override'!NO37 ) )</f>
        <v>0</v>
      </c>
      <c r="NP37" s="5">
        <f xml:space="preserve">  IF( ISNA( 'Stata dataset - override'!NP37 ), "", IF( ISBLANK( 'Stata dataset - override'!NP37 ), 'Stata dataset - before override'!NP37, 'Stata dataset - override'!NP37 ) )</f>
        <v>0</v>
      </c>
      <c r="NQ37" s="5">
        <f xml:space="preserve">  IF( ISNA( 'Stata dataset - override'!NQ37 ), "", IF( ISBLANK( 'Stata dataset - override'!NQ37 ), 'Stata dataset - before override'!NQ37, 'Stata dataset - override'!NQ37 ) )</f>
        <v>0</v>
      </c>
      <c r="NR37" s="5">
        <f xml:space="preserve">  IF( ISNA( 'Stata dataset - override'!NR37 ), "", IF( ISBLANK( 'Stata dataset - override'!NR37 ), 'Stata dataset - before override'!NR37, 'Stata dataset - override'!NR37 ) )</f>
        <v>0</v>
      </c>
      <c r="NS37" s="5">
        <f xml:space="preserve">  IF( ISNA( 'Stata dataset - override'!NS37 ), "", IF( ISBLANK( 'Stata dataset - override'!NS37 ), 'Stata dataset - before override'!NS37, 'Stata dataset - override'!NS37 ) )</f>
        <v>0</v>
      </c>
      <c r="NT37" s="5">
        <f xml:space="preserve">  IF( ISNA( 'Stata dataset - override'!NT37 ), "", IF( ISBLANK( 'Stata dataset - override'!NT37 ), 'Stata dataset - before override'!NT37, 'Stata dataset - override'!NT37 ) )</f>
        <v>0</v>
      </c>
      <c r="NU37" s="5">
        <f xml:space="preserve">  IF( ISNA( 'Stata dataset - override'!NU37 ), "", IF( ISBLANK( 'Stata dataset - override'!NU37 ), 'Stata dataset - before override'!NU37, 'Stata dataset - override'!NU37 ) )</f>
        <v>0</v>
      </c>
      <c r="NV37" s="5">
        <f xml:space="preserve">  IF( ISNA( 'Stata dataset - override'!NV37 ), "", IF( ISBLANK( 'Stata dataset - override'!NV37 ), 'Stata dataset - before override'!NV37, 'Stata dataset - override'!NV37 ) )</f>
        <v>0</v>
      </c>
      <c r="NW37" s="5">
        <f xml:space="preserve">  IF( ISNA( 'Stata dataset - override'!NW37 ), "", IF( ISBLANK( 'Stata dataset - override'!NW37 ), 'Stata dataset - before override'!NW37, 'Stata dataset - override'!NW37 ) )</f>
        <v>0</v>
      </c>
      <c r="NX37" s="5" t="e">
        <f xml:space="preserve">  IF( ISNA( 'Stata dataset - override'!NX37 ), "", IF( ISBLANK( 'Stata dataset - override'!NX37 ), 'Stata dataset - before override'!NX37, 'Stata dataset - override'!NX37 ) )</f>
        <v>#N/A</v>
      </c>
      <c r="NY37" s="5">
        <f xml:space="preserve">  IF( ISNA( 'Stata dataset - override'!NY37 ), "", IF( ISBLANK( 'Stata dataset - override'!NY37 ), 'Stata dataset - before override'!NY37, 'Stata dataset - override'!NY37 ) )</f>
        <v>0</v>
      </c>
      <c r="NZ37" s="5">
        <f xml:space="preserve">  IF( ISNA( 'Stata dataset - override'!NZ37 ), "", IF( ISBLANK( 'Stata dataset - override'!NZ37 ), 'Stata dataset - before override'!NZ37, 'Stata dataset - override'!NZ37 ) )</f>
        <v>2.48840729657684</v>
      </c>
      <c r="OA37" s="5">
        <f xml:space="preserve">  IF( ISNA( 'Stata dataset - override'!OA37 ), "", IF( ISBLANK( 'Stata dataset - override'!OA37 ), 'Stata dataset - before override'!OA37, 'Stata dataset - override'!OA37 ) )</f>
        <v>3.5061000000000001E-4</v>
      </c>
      <c r="OB37" s="5">
        <f xml:space="preserve">  IF( ISNA( 'Stata dataset - override'!OB37 ), "", IF( ISBLANK( 'Stata dataset - override'!OB37 ), 'Stata dataset - before override'!OB37, 'Stata dataset - override'!OB37 ) )</f>
        <v>0</v>
      </c>
      <c r="OC37" s="5">
        <f xml:space="preserve">  IF( ISNA( 'Stata dataset - override'!OC37 ), "", IF( ISBLANK( 'Stata dataset - override'!OC37 ), 'Stata dataset - before override'!OC37, 'Stata dataset - override'!OC37 ) )</f>
        <v>0.46500000000000002</v>
      </c>
      <c r="OD37" s="5" t="str">
        <f xml:space="preserve">  IF( ISNA( 'Stata dataset - override'!OD37 ), "", IF( ISBLANK( 'Stata dataset - override'!OD37 ), 'Stata dataset - before override'!OD37, 'Stata dataset - override'!OD37 ) )</f>
        <v/>
      </c>
      <c r="OE37" s="5">
        <f xml:space="preserve">  IF( ISNA( 'Stata dataset - override'!OE37 ), "", IF( ISBLANK( 'Stata dataset - override'!OE37 ), 'Stata dataset - before override'!OE37, 'Stata dataset - override'!OE37 ) )</f>
        <v>0</v>
      </c>
      <c r="OF37" s="5">
        <f xml:space="preserve">  IF( ISNA( 'Stata dataset - override'!OF37 ), "", IF( ISBLANK( 'Stata dataset - override'!OF37 ), 'Stata dataset - before override'!OF37, 'Stata dataset - override'!OF37 ) )</f>
        <v>0</v>
      </c>
      <c r="OG37" s="5">
        <f xml:space="preserve">  IF( ISNA( 'Stata dataset - override'!OG37 ), "", IF( ISBLANK( 'Stata dataset - override'!OG37 ), 'Stata dataset - before override'!OG37, 'Stata dataset - override'!OG37 ) )</f>
        <v>0</v>
      </c>
      <c r="OH37" s="5" t="str">
        <f xml:space="preserve">  IF( ISNA( 'Stata dataset - override'!OH37 ), "", IF( ISBLANK( 'Stata dataset - override'!OH37 ), 'Stata dataset - before override'!OH37, 'Stata dataset - override'!OH37 ) )</f>
        <v/>
      </c>
      <c r="OI37" s="5" t="str">
        <f xml:space="preserve">  IF( ISNA( 'Stata dataset - override'!OI37 ), "", IF( ISBLANK( 'Stata dataset - override'!OI37 ), 'Stata dataset - before override'!OI37, 'Stata dataset - override'!OI37 ) )</f>
        <v/>
      </c>
      <c r="OJ37" s="5">
        <f xml:space="preserve">  IF( ISNA( 'Stata dataset - override'!OJ37 ), "", IF( ISBLANK( 'Stata dataset - override'!OJ37 ), 'Stata dataset - before override'!OJ37, 'Stata dataset - override'!OJ37 ) )</f>
        <v>148.74299999999999</v>
      </c>
      <c r="OK37" s="5">
        <f xml:space="preserve">  IF( ISNA( 'Stata dataset - override'!OK37 ), "", IF( ISBLANK( 'Stata dataset - override'!OK37 ), 'Stata dataset - before override'!OK37, 'Stata dataset - override'!OK37 ) )</f>
        <v>0</v>
      </c>
      <c r="OL37" s="5" t="str">
        <f xml:space="preserve">  IF( ISNA( 'Stata dataset - override'!OL37 ), "", IF( ISBLANK( 'Stata dataset - override'!OL37 ), 'Stata dataset - before override'!OL37, 'Stata dataset - override'!OL37 ) )</f>
        <v/>
      </c>
      <c r="OM37" s="5" t="str">
        <f xml:space="preserve">  IF( ISNA( 'Stata dataset - override'!OM37 ), "", IF( ISBLANK( 'Stata dataset - override'!OM37 ), 'Stata dataset - before override'!OM37, 'Stata dataset - override'!OM37 ) )</f>
        <v/>
      </c>
      <c r="ON37" s="5">
        <f xml:space="preserve">  IF( ISNA( 'Stata dataset - override'!ON37 ), "", IF( ISBLANK( 'Stata dataset - override'!ON37 ), 'Stata dataset - before override'!ON37, 'Stata dataset - override'!ON37 ) )</f>
        <v>0</v>
      </c>
      <c r="OO37" s="5">
        <f xml:space="preserve">  IF( ISNA( 'Stata dataset - override'!OO37 ), "", IF( ISBLANK( 'Stata dataset - override'!OO37 ), 'Stata dataset - before override'!OO37, 'Stata dataset - override'!OO37 ) )</f>
        <v>3.1897973782578362</v>
      </c>
      <c r="OP37" s="5">
        <f xml:space="preserve">  IF( ISNA( 'Stata dataset - override'!OP37 ), "", IF( ISBLANK( 'Stata dataset - override'!OP37 ), 'Stata dataset - before override'!OP37, 'Stata dataset - override'!OP37 ) )</f>
        <v>0</v>
      </c>
      <c r="OQ37" s="5">
        <f xml:space="preserve">  IF( ISNA( 'Stata dataset - override'!OQ37 ), "", IF( ISBLANK( 'Stata dataset - override'!OQ37 ), 'Stata dataset - before override'!OQ37, 'Stata dataset - override'!OQ37 ) )</f>
        <v>13.158999999999999</v>
      </c>
      <c r="OR37" s="5">
        <f xml:space="preserve">  IF( ISNA( 'Stata dataset - override'!OR37 ), "", IF( ISBLANK( 'Stata dataset - override'!OR37 ), 'Stata dataset - before override'!OR37, 'Stata dataset - override'!OR37 ) )</f>
        <v>5.07</v>
      </c>
      <c r="OS37" s="5">
        <f xml:space="preserve">  IF( ISNA( 'Stata dataset - override'!OS37 ), "", IF( ISBLANK( 'Stata dataset - override'!OS37 ), 'Stata dataset - before override'!OS37, 'Stata dataset - override'!OS37 ) )</f>
        <v>34.975999999999999</v>
      </c>
      <c r="OT37" s="5">
        <f xml:space="preserve">  IF( ISNA( 'Stata dataset - override'!OT37 ), "", IF( ISBLANK( 'Stata dataset - override'!OT37 ), 'Stata dataset - before override'!OT37, 'Stata dataset - override'!OT37 ) )</f>
        <v>8.1039999999999992</v>
      </c>
      <c r="OU37" s="5">
        <f xml:space="preserve">  IF( ISNA( 'Stata dataset - override'!OU37 ), "", IF( ISBLANK( 'Stata dataset - override'!OU37 ), 'Stata dataset - before override'!OU37, 'Stata dataset - override'!OU37 ) )</f>
        <v>1.004</v>
      </c>
      <c r="OV37" s="5">
        <f xml:space="preserve">  IF( ISNA( 'Stata dataset - override'!OV37 ), "", IF( ISBLANK( 'Stata dataset - override'!OV37 ), 'Stata dataset - before override'!OV37, 'Stata dataset - override'!OV37 ) )</f>
        <v>0</v>
      </c>
      <c r="OW37" s="5">
        <f xml:space="preserve">  IF( ISNA( 'Stata dataset - override'!OW37 ), "", IF( ISBLANK( 'Stata dataset - override'!OW37 ), 'Stata dataset - before override'!OW37, 'Stata dataset - override'!OW37 ) )</f>
        <v>0</v>
      </c>
      <c r="OX37" s="5">
        <f xml:space="preserve">  IF( ISNA( 'Stata dataset - override'!OX37 ), "", IF( ISBLANK( 'Stata dataset - override'!OX37 ), 'Stata dataset - before override'!OX37, 'Stata dataset - override'!OX37 ) )</f>
        <v>1.8680000000000001</v>
      </c>
      <c r="OY37" s="5">
        <f xml:space="preserve">  IF( ISNA( 'Stata dataset - override'!OY37 ), "", IF( ISBLANK( 'Stata dataset - override'!OY37 ), 'Stata dataset - before override'!OY37, 'Stata dataset - override'!OY37 ) )</f>
        <v>6.3869999999999996</v>
      </c>
      <c r="OZ37" s="5">
        <f xml:space="preserve">  IF( ISNA( 'Stata dataset - override'!OZ37 ), "", IF( ISBLANK( 'Stata dataset - override'!OZ37 ), 'Stata dataset - before override'!OZ37, 'Stata dataset - override'!OZ37 ) )</f>
        <v>0</v>
      </c>
      <c r="PA37" s="5">
        <f xml:space="preserve">  IF( ISNA( 'Stata dataset - override'!PA37 ), "", IF( ISBLANK( 'Stata dataset - override'!PA37 ), 'Stata dataset - before override'!PA37, 'Stata dataset - override'!PA37 ) )</f>
        <v>0.41112879870709101</v>
      </c>
      <c r="PB37" s="5">
        <f xml:space="preserve">  IF( ISNA( 'Stata dataset - override'!PB37 ), "", IF( ISBLANK( 'Stata dataset - override'!PB37 ), 'Stata dataset - before override'!PB37, 'Stata dataset - override'!PB37 ) )</f>
        <v>24.7307401352112</v>
      </c>
      <c r="PC37" s="5">
        <f xml:space="preserve">  IF( ISNA( 'Stata dataset - override'!PC37 ), "", IF( ISBLANK( 'Stata dataset - override'!PC37 ), 'Stata dataset - before override'!PC37, 'Stata dataset - override'!PC37 ) )</f>
        <v>11.9801020715639</v>
      </c>
      <c r="PD37" s="5" t="str">
        <f xml:space="preserve">  IF( ISNA( 'Stata dataset - override'!PD37 ), "", IF( ISBLANK( 'Stata dataset - override'!PD37 ), 'Stata dataset - before override'!PD37, 'Stata dataset - override'!PD37 ) )</f>
        <v/>
      </c>
      <c r="PE37" s="5">
        <f xml:space="preserve">  IF( ISNA( 'Stata dataset - override'!PE37 ), "", IF( ISBLANK( 'Stata dataset - override'!PE37 ), 'Stata dataset - before override'!PE37, 'Stata dataset - override'!PE37 ) )</f>
        <v>276.8715262903159</v>
      </c>
      <c r="PF37" s="5">
        <f xml:space="preserve">  IF( ISNA( 'Stata dataset - override'!PF37 ), "", IF( ISBLANK( 'Stata dataset - override'!PF37 ), 'Stata dataset - before override'!PF37, 'Stata dataset - override'!PF37 ) )</f>
        <v>0</v>
      </c>
      <c r="PG37" s="5">
        <f xml:space="preserve">  IF( ISNA( 'Stata dataset - override'!PG37 ), "", IF( ISBLANK( 'Stata dataset - override'!PG37 ), 'Stata dataset - before override'!PG37, 'Stata dataset - override'!PG37 ) )</f>
        <v>10.967285745664601</v>
      </c>
      <c r="PH37" s="5">
        <f xml:space="preserve">  IF( ISNA( 'Stata dataset - override'!PH37 ), "", IF( ISBLANK( 'Stata dataset - override'!PH37 ), 'Stata dataset - before override'!PH37, 'Stata dataset - override'!PH37 ) )</f>
        <v>0</v>
      </c>
      <c r="PI37" s="5" t="str">
        <f xml:space="preserve">  IF( ISNA( 'Stata dataset - override'!PI37 ), "", IF( ISBLANK( 'Stata dataset - override'!PI37 ), 'Stata dataset - before override'!PI37, 'Stata dataset - override'!PI37 ) )</f>
        <v/>
      </c>
      <c r="PJ37" s="5" t="str">
        <f xml:space="preserve">  IF( ISNA( 'Stata dataset - override'!PJ37 ), "", IF( ISBLANK( 'Stata dataset - override'!PJ37 ), 'Stata dataset - before override'!PJ37, 'Stata dataset - override'!PJ37 ) )</f>
        <v/>
      </c>
      <c r="PK37" s="5">
        <f xml:space="preserve">  IF( ISNA( 'Stata dataset - override'!PK37 ), "", IF( ISBLANK( 'Stata dataset - override'!PK37 ), 'Stata dataset - before override'!PK37, 'Stata dataset - override'!PK37 ) )</f>
        <v>0</v>
      </c>
      <c r="PL37" s="5">
        <f xml:space="preserve">  IF( ISNA( 'Stata dataset - override'!PL37 ), "", IF( ISBLANK( 'Stata dataset - override'!PL37 ), 'Stata dataset - before override'!PL37, 'Stata dataset - override'!PL37 ) )</f>
        <v>0</v>
      </c>
      <c r="PM37" s="5">
        <f xml:space="preserve">  IF( ISNA( 'Stata dataset - override'!PM37 ), "", IF( ISBLANK( 'Stata dataset - override'!PM37 ), 'Stata dataset - before override'!PM37, 'Stata dataset - override'!PM37 ) )</f>
        <v>0</v>
      </c>
      <c r="PN37" s="5" t="str">
        <f xml:space="preserve">  IF( ISNA( 'Stata dataset - override'!PN37 ), "", IF( ISBLANK( 'Stata dataset - override'!PN37 ), 'Stata dataset - before override'!PN37, 'Stata dataset - override'!PN37 ) )</f>
        <v/>
      </c>
      <c r="PO37" s="5" t="str">
        <f xml:space="preserve">  IF( ISNA( 'Stata dataset - override'!PO37 ), "", IF( ISBLANK( 'Stata dataset - override'!PO37 ), 'Stata dataset - before override'!PO37, 'Stata dataset - override'!PO37 ) )</f>
        <v/>
      </c>
      <c r="PP37" s="5">
        <f xml:space="preserve">  IF( ISNA( 'Stata dataset - override'!PP37 ), "", IF( ISBLANK( 'Stata dataset - override'!PP37 ), 'Stata dataset - before override'!PP37, 'Stata dataset - override'!PP37 ) )</f>
        <v>0</v>
      </c>
      <c r="PQ37" s="5">
        <f xml:space="preserve">  IF( ISNA( 'Stata dataset - override'!PQ37 ), "", IF( ISBLANK( 'Stata dataset - override'!PQ37 ), 'Stata dataset - before override'!PQ37, 'Stata dataset - override'!PQ37 ) )</f>
        <v>0</v>
      </c>
      <c r="PR37" s="5" t="str">
        <f xml:space="preserve">  IF( ISNA( 'Stata dataset - override'!PR37 ), "", IF( ISBLANK( 'Stata dataset - override'!PR37 ), 'Stata dataset - before override'!PR37, 'Stata dataset - override'!PR37 ) )</f>
        <v/>
      </c>
      <c r="PS37" s="5" t="str">
        <f xml:space="preserve">  IF( ISNA( 'Stata dataset - override'!PS37 ), "", IF( ISBLANK( 'Stata dataset - override'!PS37 ), 'Stata dataset - before override'!PS37, 'Stata dataset - override'!PS37 ) )</f>
        <v/>
      </c>
      <c r="PT37" s="5">
        <f xml:space="preserve">  IF( ISNA( 'Stata dataset - override'!PT37 ), "", IF( ISBLANK( 'Stata dataset - override'!PT37 ), 'Stata dataset - before override'!PT37, 'Stata dataset - override'!PT37 ) )</f>
        <v>0</v>
      </c>
      <c r="PU37" s="5">
        <f xml:space="preserve">  IF( ISNA( 'Stata dataset - override'!PU37 ), "", IF( ISBLANK( 'Stata dataset - override'!PU37 ), 'Stata dataset - before override'!PU37, 'Stata dataset - override'!PU37 ) )</f>
        <v>0</v>
      </c>
      <c r="PV37" s="5">
        <f xml:space="preserve">  IF( ISNA( 'Stata dataset - override'!PV37 ), "", IF( ISBLANK( 'Stata dataset - override'!PV37 ), 'Stata dataset - before override'!PV37, 'Stata dataset - override'!PV37 ) )</f>
        <v>0</v>
      </c>
      <c r="PW37" s="5">
        <f xml:space="preserve">  IF( ISNA( 'Stata dataset - override'!PW37 ), "", IF( ISBLANK( 'Stata dataset - override'!PW37 ), 'Stata dataset - before override'!PW37, 'Stata dataset - override'!PW37 ) )</f>
        <v>0</v>
      </c>
      <c r="PX37" s="5">
        <f xml:space="preserve">  IF( ISNA( 'Stata dataset - override'!PX37 ), "", IF( ISBLANK( 'Stata dataset - override'!PX37 ), 'Stata dataset - before override'!PX37, 'Stata dataset - override'!PX37 ) )</f>
        <v>0</v>
      </c>
      <c r="PY37" s="5">
        <f xml:space="preserve">  IF( ISNA( 'Stata dataset - override'!PY37 ), "", IF( ISBLANK( 'Stata dataset - override'!PY37 ), 'Stata dataset - before override'!PY37, 'Stata dataset - override'!PY37 ) )</f>
        <v>0</v>
      </c>
      <c r="PZ37" s="5">
        <f xml:space="preserve">  IF( ISNA( 'Stata dataset - override'!PZ37 ), "", IF( ISBLANK( 'Stata dataset - override'!PZ37 ), 'Stata dataset - before override'!PZ37, 'Stata dataset - override'!PZ37 ) )</f>
        <v>0</v>
      </c>
      <c r="QA37" s="5">
        <f xml:space="preserve">  IF( ISNA( 'Stata dataset - override'!QA37 ), "", IF( ISBLANK( 'Stata dataset - override'!QA37 ), 'Stata dataset - before override'!QA37, 'Stata dataset - override'!QA37 ) )</f>
        <v>0</v>
      </c>
      <c r="QB37" s="5">
        <f xml:space="preserve">  IF( ISNA( 'Stata dataset - override'!QB37 ), "", IF( ISBLANK( 'Stata dataset - override'!QB37 ), 'Stata dataset - before override'!QB37, 'Stata dataset - override'!QB37 ) )</f>
        <v>0</v>
      </c>
      <c r="QC37" s="5">
        <f xml:space="preserve">  IF( ISNA( 'Stata dataset - override'!QC37 ), "", IF( ISBLANK( 'Stata dataset - override'!QC37 ), 'Stata dataset - before override'!QC37, 'Stata dataset - override'!QC37 ) )</f>
        <v>0</v>
      </c>
      <c r="QD37" s="5">
        <f xml:space="preserve">  IF( ISNA( 'Stata dataset - override'!QD37 ), "", IF( ISBLANK( 'Stata dataset - override'!QD37 ), 'Stata dataset - before override'!QD37, 'Stata dataset - override'!QD37 ) )</f>
        <v>0</v>
      </c>
      <c r="QE37" s="5">
        <f xml:space="preserve">  IF( ISNA( 'Stata dataset - override'!QE37 ), "", IF( ISBLANK( 'Stata dataset - override'!QE37 ), 'Stata dataset - before override'!QE37, 'Stata dataset - override'!QE37 ) )</f>
        <v>0</v>
      </c>
      <c r="QF37" s="5">
        <f xml:space="preserve">  IF( ISNA( 'Stata dataset - override'!QF37 ), "", IF( ISBLANK( 'Stata dataset - override'!QF37 ), 'Stata dataset - before override'!QF37, 'Stata dataset - override'!QF37 ) )</f>
        <v>0</v>
      </c>
      <c r="QG37" s="5">
        <f xml:space="preserve">  IF( ISNA( 'Stata dataset - override'!QG37 ), "", IF( ISBLANK( 'Stata dataset - override'!QG37 ), 'Stata dataset - before override'!QG37, 'Stata dataset - override'!QG37 ) )</f>
        <v>0</v>
      </c>
      <c r="QH37" s="5">
        <f xml:space="preserve">  IF( ISNA( 'Stata dataset - override'!QH37 ), "", IF( ISBLANK( 'Stata dataset - override'!QH37 ), 'Stata dataset - before override'!QH37, 'Stata dataset - override'!QH37 ) )</f>
        <v>0</v>
      </c>
      <c r="QI37" s="5">
        <f xml:space="preserve">  IF( ISNA( 'Stata dataset - override'!QI37 ), "", IF( ISBLANK( 'Stata dataset - override'!QI37 ), 'Stata dataset - before override'!QI37, 'Stata dataset - override'!QI37 ) )</f>
        <v>0</v>
      </c>
      <c r="QJ37" s="5" t="str">
        <f xml:space="preserve">  IF( ISNA( 'Stata dataset - override'!QJ37 ), "", IF( ISBLANK( 'Stata dataset - override'!QJ37 ), 'Stata dataset - before override'!QJ37, 'Stata dataset - override'!QJ37 ) )</f>
        <v/>
      </c>
      <c r="QK37" s="5">
        <f xml:space="preserve">  IF( ISNA( 'Stata dataset - override'!QK37 ), "", IF( ISBLANK( 'Stata dataset - override'!QK37 ), 'Stata dataset - before override'!QK37, 'Stata dataset - override'!QK37 ) )</f>
        <v>10.9670756694996</v>
      </c>
      <c r="QL37" s="5">
        <f xml:space="preserve">  IF( ISNA( 'Stata dataset - override'!QL37 ), "", IF( ISBLANK( 'Stata dataset - override'!QL37 ), 'Stata dataset - before override'!QL37, 'Stata dataset - override'!QL37 ) )</f>
        <v>2.48840729657684</v>
      </c>
      <c r="QM37" s="5">
        <f xml:space="preserve">  IF( ISNA( 'Stata dataset - override'!QM37 ), "", IF( ISBLANK( 'Stata dataset - override'!QM37 ), 'Stata dataset - before override'!QM37, 'Stata dataset - override'!QM37 ) )</f>
        <v>10.967636355664601</v>
      </c>
      <c r="QN37" s="5">
        <f xml:space="preserve">  IF( ISNA( 'Stata dataset - override'!QN37 ), "", IF( ISBLANK( 'Stata dataset - override'!QN37 ), 'Stata dataset - before override'!QN37, 'Stata dataset - override'!QN37 ) )</f>
        <v>0</v>
      </c>
      <c r="QO37" s="5">
        <f xml:space="preserve">  IF( ISNA( 'Stata dataset - override'!QO37 ), "", IF( ISBLANK( 'Stata dataset - override'!QO37 ), 'Stata dataset - before override'!QO37, 'Stata dataset - override'!QO37 ) )</f>
        <v>0.46478992383499901</v>
      </c>
      <c r="QP37" s="5" t="e">
        <f xml:space="preserve">  IF( ISNA( 'Stata dataset - override'!QP37 ), "", IF( ISBLANK( 'Stata dataset - override'!QP37 ), 'Stata dataset - before override'!QP37, 'Stata dataset - override'!QP37 ) )</f>
        <v>#N/A</v>
      </c>
      <c r="QQ37" s="5">
        <f xml:space="preserve">  IF( ISNA( 'Stata dataset - override'!QQ37 ), "", IF( ISBLANK( 'Stata dataset - override'!QQ37 ), 'Stata dataset - before override'!QQ37, 'Stata dataset - override'!QQ37 ) )</f>
        <v>0</v>
      </c>
      <c r="QR37" s="5">
        <f xml:space="preserve">  IF( ISNA( 'Stata dataset - override'!QR37 ), "", IF( ISBLANK( 'Stata dataset - override'!QR37 ), 'Stata dataset - before override'!QR37, 'Stata dataset - override'!QR37 ) )</f>
        <v>0</v>
      </c>
      <c r="QS37" s="5">
        <f xml:space="preserve">  IF( ISNA( 'Stata dataset - override'!QS37 ), "", IF( ISBLANK( 'Stata dataset - override'!QS37 ), 'Stata dataset - before override'!QS37, 'Stata dataset - override'!QS37 ) )</f>
        <v>0</v>
      </c>
      <c r="QT37" s="5" t="e">
        <f xml:space="preserve">  IF( ISNA( 'Stata dataset - override'!QT37 ), "", IF( ISBLANK( 'Stata dataset - override'!QT37 ), 'Stata dataset - before override'!QT37, 'Stata dataset - override'!QT37 ) )</f>
        <v>#N/A</v>
      </c>
      <c r="QU37" s="5" t="e">
        <f xml:space="preserve">  IF( ISNA( 'Stata dataset - override'!QU37 ), "", IF( ISBLANK( 'Stata dataset - override'!QU37 ), 'Stata dataset - before override'!QU37, 'Stata dataset - override'!QU37 ) )</f>
        <v>#N/A</v>
      </c>
      <c r="QV37" s="5">
        <f xml:space="preserve">  IF( ISNA( 'Stata dataset - override'!QV37 ), "", IF( ISBLANK( 'Stata dataset - override'!QV37 ), 'Stata dataset - before override'!QV37, 'Stata dataset - override'!QV37 ) )</f>
        <v>148.74299999999999</v>
      </c>
      <c r="QW37" s="5">
        <f xml:space="preserve">  IF( ISNA( 'Stata dataset - override'!QW37 ), "", IF( ISBLANK( 'Stata dataset - override'!QW37 ), 'Stata dataset - before override'!QW37, 'Stata dataset - override'!QW37 ) )</f>
        <v>0</v>
      </c>
      <c r="QX37" s="5" t="e">
        <f xml:space="preserve">  IF( ISNA( 'Stata dataset - override'!QX37 ), "", IF( ISBLANK( 'Stata dataset - override'!QX37 ), 'Stata dataset - before override'!QX37, 'Stata dataset - override'!QX37 ) )</f>
        <v>#N/A</v>
      </c>
      <c r="QY37" s="5" t="e">
        <f xml:space="preserve">  IF( ISNA( 'Stata dataset - override'!QY37 ), "", IF( ISBLANK( 'Stata dataset - override'!QY37 ), 'Stata dataset - before override'!QY37, 'Stata dataset - override'!QY37 ) )</f>
        <v>#N/A</v>
      </c>
      <c r="QZ37" s="5">
        <f xml:space="preserve">  IF( ISNA( 'Stata dataset - override'!QZ37 ), "", IF( ISBLANK( 'Stata dataset - override'!QZ37 ), 'Stata dataset - before override'!QZ37, 'Stata dataset - override'!QZ37 ) )</f>
        <v>0</v>
      </c>
      <c r="RA37" s="5">
        <f xml:space="preserve">  IF( ISNA( 'Stata dataset - override'!RA37 ), "", IF( ISBLANK( 'Stata dataset - override'!RA37 ), 'Stata dataset - before override'!RA37, 'Stata dataset - override'!RA37 ) )</f>
        <v>3.1897973782578299</v>
      </c>
      <c r="RB37" s="5">
        <f xml:space="preserve">  IF( ISNA( 'Stata dataset - override'!RB37 ), "", IF( ISBLANK( 'Stata dataset - override'!RB37 ), 'Stata dataset - before override'!RB37, 'Stata dataset - override'!RB37 ) )</f>
        <v>0</v>
      </c>
      <c r="RC37" s="5">
        <f xml:space="preserve">  IF( ISNA( 'Stata dataset - override'!RC37 ), "", IF( ISBLANK( 'Stata dataset - override'!RC37 ), 'Stata dataset - before override'!RC37, 'Stata dataset - override'!RC37 ) )</f>
        <v>13.158999999999899</v>
      </c>
      <c r="RD37" s="5">
        <f xml:space="preserve">  IF( ISNA( 'Stata dataset - override'!RD37 ), "", IF( ISBLANK( 'Stata dataset - override'!RD37 ), 'Stata dataset - before override'!RD37, 'Stata dataset - override'!RD37 ) )</f>
        <v>5.07</v>
      </c>
      <c r="RE37" s="5">
        <f xml:space="preserve">  IF( ISNA( 'Stata dataset - override'!RE37 ), "", IF( ISBLANK( 'Stata dataset - override'!RE37 ), 'Stata dataset - before override'!RE37, 'Stata dataset - override'!RE37 ) )</f>
        <v>34.975999999999999</v>
      </c>
      <c r="RF37" s="5">
        <f xml:space="preserve">  IF( ISNA( 'Stata dataset - override'!RF37 ), "", IF( ISBLANK( 'Stata dataset - override'!RF37 ), 'Stata dataset - before override'!RF37, 'Stata dataset - override'!RF37 ) )</f>
        <v>8.1039999999999992</v>
      </c>
      <c r="RG37" s="5">
        <f xml:space="preserve">  IF( ISNA( 'Stata dataset - override'!RG37 ), "", IF( ISBLANK( 'Stata dataset - override'!RG37 ), 'Stata dataset - before override'!RG37, 'Stata dataset - override'!RG37 ) )</f>
        <v>1.004</v>
      </c>
      <c r="RH37" s="5">
        <f xml:space="preserve">  IF( ISNA( 'Stata dataset - override'!RH37 ), "", IF( ISBLANK( 'Stata dataset - override'!RH37 ), 'Stata dataset - before override'!RH37, 'Stata dataset - override'!RH37 ) )</f>
        <v>0</v>
      </c>
      <c r="RI37" s="5">
        <f xml:space="preserve">  IF( ISNA( 'Stata dataset - override'!RI37 ), "", IF( ISBLANK( 'Stata dataset - override'!RI37 ), 'Stata dataset - before override'!RI37, 'Stata dataset - override'!RI37 ) )</f>
        <v>0</v>
      </c>
      <c r="RJ37" s="5">
        <f xml:space="preserve">  IF( ISNA( 'Stata dataset - override'!RJ37 ), "", IF( ISBLANK( 'Stata dataset - override'!RJ37 ), 'Stata dataset - before override'!RJ37, 'Stata dataset - override'!RJ37 ) )</f>
        <v>1.8680000000000001</v>
      </c>
      <c r="RK37" s="5">
        <f xml:space="preserve">  IF( ISNA( 'Stata dataset - override'!RK37 ), "", IF( ISBLANK( 'Stata dataset - override'!RK37 ), 'Stata dataset - before override'!RK37, 'Stata dataset - override'!RK37 ) )</f>
        <v>6.3869999999999996</v>
      </c>
      <c r="RL37" s="5">
        <f xml:space="preserve">  IF( ISNA( 'Stata dataset - override'!RL37 ), "", IF( ISBLANK( 'Stata dataset - override'!RL37 ), 'Stata dataset - before override'!RL37, 'Stata dataset - override'!RL37 ) )</f>
        <v>0</v>
      </c>
      <c r="RM37" s="5">
        <f xml:space="preserve">  IF( ISNA( 'Stata dataset - override'!RM37 ), "", IF( ISBLANK( 'Stata dataset - override'!RM37 ), 'Stata dataset - before override'!RM37, 'Stata dataset - override'!RM37 ) )</f>
        <v>0.41112879870709101</v>
      </c>
      <c r="RN37" s="5" t="e">
        <f xml:space="preserve">  IF( ISNA( 'Stata dataset - override'!RN37 ), "", IF( ISBLANK( 'Stata dataset - override'!RN37 ), 'Stata dataset - before override'!RN37, 'Stata dataset - override'!RN37 ) )</f>
        <v>#N/A</v>
      </c>
      <c r="RO37" s="5">
        <f xml:space="preserve">  IF( ISNA( 'Stata dataset - override'!RO37 ), "", IF( ISBLANK( 'Stata dataset - override'!RO37 ), 'Stata dataset - before override'!RO37, 'Stata dataset - override'!RO37 ) )</f>
        <v>24.7307401352112</v>
      </c>
      <c r="RP37" s="5">
        <f xml:space="preserve">  IF( ISNA( 'Stata dataset - override'!RP37 ), "", IF( ISBLANK( 'Stata dataset - override'!RP37 ), 'Stata dataset - before override'!RP37, 'Stata dataset - override'!RP37 ) )</f>
        <v>11.9801020715639</v>
      </c>
      <c r="RQ37" s="5">
        <f xml:space="preserve">  IF( ISNA( 'Stata dataset - override'!RQ37 ), "", IF( ISBLANK( 'Stata dataset - override'!RQ37 ), 'Stata dataset - before override'!RQ37, 'Stata dataset - override'!RQ37 ) )</f>
        <v>0</v>
      </c>
      <c r="RR37" s="5">
        <f xml:space="preserve">  IF( ISNA( 'Stata dataset - override'!RR37 ), "", IF( ISBLANK( 'Stata dataset - override'!RR37 ), 'Stata dataset - before override'!RR37, 'Stata dataset - override'!RR37 ) )</f>
        <v>0</v>
      </c>
      <c r="RS37" s="5">
        <f xml:space="preserve">  IF( ISNA( 'Stata dataset - override'!RS37 ), "", IF( ISBLANK( 'Stata dataset - override'!RS37 ), 'Stata dataset - before override'!RS37, 'Stata dataset - override'!RS37 ) )</f>
        <v>14.295</v>
      </c>
      <c r="RT37" s="5">
        <f xml:space="preserve">  IF( ISNA( 'Stata dataset - override'!RT37 ), "", IF( ISBLANK( 'Stata dataset - override'!RT37 ), 'Stata dataset - before override'!RT37, 'Stata dataset - override'!RT37 ) )</f>
        <v>0</v>
      </c>
      <c r="RU37" s="5">
        <f xml:space="preserve">  IF( ISNA( 'Stata dataset - override'!RU37 ), "", IF( ISBLANK( 'Stata dataset - override'!RU37 ), 'Stata dataset - before override'!RU37, 'Stata dataset - override'!RU37 ) )</f>
        <v>0</v>
      </c>
      <c r="RV37" s="5">
        <f xml:space="preserve">  IF( ISNA( 'Stata dataset - override'!RV37 ), "", IF( ISBLANK( 'Stata dataset - override'!RV37 ), 'Stata dataset - before override'!RV37, 'Stata dataset - override'!RV37 ) )</f>
        <v>0</v>
      </c>
      <c r="RW37" s="5">
        <f xml:space="preserve">  IF( ISNA( 'Stata dataset - override'!RW37 ), "", IF( ISBLANK( 'Stata dataset - override'!RW37 ), 'Stata dataset - before override'!RW37, 'Stata dataset - override'!RW37 ) )</f>
        <v>0</v>
      </c>
      <c r="RX37" s="5">
        <f xml:space="preserve">  IF( ISNA( 'Stata dataset - override'!RX37 ), "", IF( ISBLANK( 'Stata dataset - override'!RX37 ), 'Stata dataset - before override'!RX37, 'Stata dataset - override'!RX37 ) )</f>
        <v>0</v>
      </c>
      <c r="RY37" s="5">
        <f xml:space="preserve">  IF( ISNA( 'Stata dataset - override'!RY37 ), "", IF( ISBLANK( 'Stata dataset - override'!RY37 ), 'Stata dataset - before override'!RY37, 'Stata dataset - override'!RY37 ) )</f>
        <v>0</v>
      </c>
      <c r="RZ37" s="5">
        <f xml:space="preserve">  IF( ISNA( 'Stata dataset - override'!RZ37 ), "", IF( ISBLANK( 'Stata dataset - override'!RZ37 ), 'Stata dataset - before override'!RZ37, 'Stata dataset - override'!RZ37 ) )</f>
        <v>0</v>
      </c>
      <c r="SA37" s="5">
        <f xml:space="preserve">  IF( ISNA( 'Stata dataset - override'!SA37 ), "", IF( ISBLANK( 'Stata dataset - override'!SA37 ), 'Stata dataset - before override'!SA37, 'Stata dataset - override'!SA37 ) )</f>
        <v>0</v>
      </c>
      <c r="SB37" s="5">
        <f xml:space="preserve">  IF( ISNA( 'Stata dataset - override'!SB37 ), "", IF( ISBLANK( 'Stata dataset - override'!SB37 ), 'Stata dataset - before override'!SB37, 'Stata dataset - override'!SB37 ) )</f>
        <v>0</v>
      </c>
      <c r="SC37" s="5">
        <f xml:space="preserve">  IF( ISNA( 'Stata dataset - override'!SC37 ), "", IF( ISBLANK( 'Stata dataset - override'!SC37 ), 'Stata dataset - before override'!SC37, 'Stata dataset - override'!SC37 ) )</f>
        <v>0</v>
      </c>
      <c r="SD37" s="5">
        <f xml:space="preserve">  IF( ISNA( 'Stata dataset - override'!SD37 ), "", IF( ISBLANK( 'Stata dataset - override'!SD37 ), 'Stata dataset - before override'!SD37, 'Stata dataset - override'!SD37 ) )</f>
        <v>0</v>
      </c>
      <c r="SE37" s="5">
        <f xml:space="preserve">  IF( ISNA( 'Stata dataset - override'!SE37 ), "", IF( ISBLANK( 'Stata dataset - override'!SE37 ), 'Stata dataset - before override'!SE37, 'Stata dataset - override'!SE37 ) )</f>
        <v>0</v>
      </c>
      <c r="SF37" s="5">
        <f xml:space="preserve">  IF( ISNA( 'Stata dataset - override'!SF37 ), "", IF( ISBLANK( 'Stata dataset - override'!SF37 ), 'Stata dataset - before override'!SF37, 'Stata dataset - override'!SF37 ) )</f>
        <v>14.295</v>
      </c>
      <c r="SG37" s="5">
        <f xml:space="preserve">  IF( ISNA( 'Stata dataset - override'!SG37 ), "", IF( ISBLANK( 'Stata dataset - override'!SG37 ), 'Stata dataset - before override'!SG37, 'Stata dataset - override'!SG37 ) )</f>
        <v>287.838601959816</v>
      </c>
      <c r="SH37" s="5">
        <f xml:space="preserve">  IF( ISNA( 'Stata dataset - override'!SH37 ), "", IF( ISBLANK( 'Stata dataset - override'!SH37 ), 'Stata dataset - before override'!SH37, 'Stata dataset - override'!SH37 ) )</f>
        <v>3925.1722008658498</v>
      </c>
      <c r="SI37" s="5">
        <f xml:space="preserve">  IF( ISNA( 'Stata dataset - override'!SI37 ), "", IF( ISBLANK( 'Stata dataset - override'!SI37 ), 'Stata dataset - before override'!SI37, 'Stata dataset - override'!SI37 ) )</f>
        <v>1886.09699539299</v>
      </c>
      <c r="SJ37" s="5">
        <f xml:space="preserve">  IF( ISNA( 'Stata dataset - override'!SJ37 ), "", IF( ISBLANK( 'Stata dataset - override'!SJ37 ), 'Stata dataset - before override'!SJ37, 'Stata dataset - override'!SJ37 ) )</f>
        <v>3080.0687670562202</v>
      </c>
      <c r="SK37" s="5">
        <f xml:space="preserve">  IF( ISNA( 'Stata dataset - override'!SK37 ), "", IF( ISBLANK( 'Stata dataset - override'!SK37 ), 'Stata dataset - before override'!SK37, 'Stata dataset - override'!SK37 ) )</f>
        <v>4093.9910722490499</v>
      </c>
      <c r="SL37" s="5">
        <f xml:space="preserve">  IF( ISNA( 'Stata dataset - override'!SL37 ), "", IF( ISBLANK( 'Stata dataset - override'!SL37 ), 'Stata dataset - before override'!SL37, 'Stata dataset - override'!SL37 ) )</f>
        <v>4452.2441328273899</v>
      </c>
      <c r="SM37" s="5">
        <f xml:space="preserve">  IF( ISNA( 'Stata dataset - override'!SM37 ), "", IF( ISBLANK( 'Stata dataset - override'!SM37 ), 'Stata dataset - before override'!SM37, 'Stata dataset - override'!SM37 ) )</f>
        <v>2961.17090186327</v>
      </c>
      <c r="SN37" s="5">
        <f xml:space="preserve">  IF( ISNA( 'Stata dataset - override'!SN37 ), "", IF( ISBLANK( 'Stata dataset - override'!SN37 ), 'Stata dataset - before override'!SN37, 'Stata dataset - override'!SN37 ) )</f>
        <v>61640.334619756402</v>
      </c>
      <c r="SO37" s="5">
        <f xml:space="preserve">  IF( ISNA( 'Stata dataset - override'!SO37 ), "", IF( ISBLANK( 'Stata dataset - override'!SO37 ), 'Stata dataset - before override'!SO37, 'Stata dataset - override'!SO37 ) )</f>
        <v>8648.4587438485996</v>
      </c>
      <c r="SP37" s="5">
        <f xml:space="preserve">  IF( ISNA( 'Stata dataset - override'!SP37 ), "", IF( ISBLANK( 'Stata dataset - override'!SP37 ), 'Stata dataset - before override'!SP37, 'Stata dataset - override'!SP37 ) )</f>
        <v>2298.0467411918498</v>
      </c>
      <c r="SQ37" s="5">
        <f xml:space="preserve">  IF( ISNA( 'Stata dataset - override'!SQ37 ), "", IF( ISBLANK( 'Stata dataset - override'!SQ37 ), 'Stata dataset - before override'!SQ37, 'Stata dataset - override'!SQ37 ) )</f>
        <v>3073.9001485654398</v>
      </c>
      <c r="SR37" s="5">
        <f xml:space="preserve">  IF( ISNA( 'Stata dataset - override'!SR37 ), "", IF( ISBLANK( 'Stata dataset - override'!SR37 ), 'Stata dataset - before override'!SR37, 'Stata dataset - override'!SR37 ) )</f>
        <v>90687.537433859703</v>
      </c>
      <c r="SS37" s="5">
        <f xml:space="preserve">  IF( ISNA( 'Stata dataset - override'!SS37 ), "", IF( ISBLANK( 'Stata dataset - override'!SS37 ), 'Stata dataset - before override'!SS37, 'Stata dataset - override'!SS37 ) )</f>
        <v>11.412000000000001</v>
      </c>
      <c r="ST37" s="5">
        <f xml:space="preserve">  IF( ISNA( 'Stata dataset - override'!ST37 ), "", IF( ISBLANK( 'Stata dataset - override'!ST37 ), 'Stata dataset - before override'!ST37, 'Stata dataset - override'!ST37 ) )</f>
        <v>0.71</v>
      </c>
      <c r="SU37" s="5">
        <f xml:space="preserve">  IF( ISNA( 'Stata dataset - override'!SU37 ), "", IF( ISBLANK( 'Stata dataset - override'!SU37 ), 'Stata dataset - before override'!SU37, 'Stata dataset - override'!SU37 ) )</f>
        <v>1871.749</v>
      </c>
      <c r="SV37" s="5">
        <f xml:space="preserve">  IF( ISNA( 'Stata dataset - override'!SV37 ), "", IF( ISBLANK( 'Stata dataset - override'!SV37 ), 'Stata dataset - before override'!SV37, 'Stata dataset - override'!SV37 ) )</f>
        <v>965.39400000000001</v>
      </c>
      <c r="SW37" s="5">
        <f xml:space="preserve">  IF( ISNA( 'Stata dataset - override'!SW37 ), "", IF( ISBLANK( 'Stata dataset - override'!SW37 ), 'Stata dataset - before override'!SW37, 'Stata dataset - override'!SW37 ) )</f>
        <v>2837.143</v>
      </c>
      <c r="SX37" s="5">
        <f xml:space="preserve">  IF( ISNA( 'Stata dataset - override'!SX37 ), "", IF( ISBLANK( 'Stata dataset - override'!SX37 ), 'Stata dataset - before override'!SX37, 'Stata dataset - override'!SX37 ) )</f>
        <v>15.571</v>
      </c>
      <c r="SY37" s="5">
        <f xml:space="preserve">  IF( ISNA( 'Stata dataset - override'!SY37 ), "", IF( ISBLANK( 'Stata dataset - override'!SY37 ), 'Stata dataset - before override'!SY37, 'Stata dataset - override'!SY37 ) )</f>
        <v>167.24299999999999</v>
      </c>
      <c r="SZ37" s="5">
        <f xml:space="preserve">  IF( ISNA( 'Stata dataset - override'!SZ37 ), "", IF( ISBLANK( 'Stata dataset - override'!SZ37 ), 'Stata dataset - before override'!SZ37, 'Stata dataset - override'!SZ37 ) )</f>
        <v>182.81399999999999</v>
      </c>
      <c r="TA37" s="5">
        <f xml:space="preserve">  IF( ISNA( 'Stata dataset - override'!TA37 ), "", IF( ISBLANK( 'Stata dataset - override'!TA37 ), 'Stata dataset - before override'!TA37, 'Stata dataset - override'!TA37 ) )</f>
        <v>204.19200000000001</v>
      </c>
      <c r="TB37" s="5">
        <f xml:space="preserve">  IF( ISNA( 'Stata dataset - override'!TB37 ), "", IF( ISBLANK( 'Stata dataset - override'!TB37 ), 'Stata dataset - before override'!TB37, 'Stata dataset - override'!TB37 ) )</f>
        <v>3224.1489999999999</v>
      </c>
      <c r="TC37" s="5">
        <f xml:space="preserve">  IF( ISNA( 'Stata dataset - override'!TC37 ), "", IF( ISBLANK( 'Stata dataset - override'!TC37 ), 'Stata dataset - before override'!TC37, 'Stata dataset - override'!TC37 ) )</f>
        <v>7032.5159999999996</v>
      </c>
      <c r="TD37" s="5">
        <f xml:space="preserve">  IF( ISNA( 'Stata dataset - override'!TD37 ), "", IF( ISBLANK( 'Stata dataset - override'!TD37 ), 'Stata dataset - before override'!TD37, 'Stata dataset - override'!TD37 ) )</f>
        <v>234.20400000000001</v>
      </c>
      <c r="TE37" s="5">
        <f xml:space="preserve">  IF( ISNA( 'Stata dataset - override'!TE37 ), "", IF( ISBLANK( 'Stata dataset - override'!TE37 ), 'Stata dataset - before override'!TE37, 'Stata dataset - override'!TE37 ) )</f>
        <v>0</v>
      </c>
      <c r="TF37" s="5">
        <f xml:space="preserve">  IF( ISNA( 'Stata dataset - override'!TF37 ), "", IF( ISBLANK( 'Stata dataset - override'!TF37 ), 'Stata dataset - before override'!TF37, 'Stata dataset - override'!TF37 ) )</f>
        <v>0</v>
      </c>
      <c r="TG37" s="5">
        <f xml:space="preserve">  IF( ISNA( 'Stata dataset - override'!TG37 ), "", IF( ISBLANK( 'Stata dataset - override'!TG37 ), 'Stata dataset - before override'!TG37, 'Stata dataset - override'!TG37 ) )</f>
        <v>83004</v>
      </c>
      <c r="TH37" s="5">
        <f xml:space="preserve">  IF( ISNA( 'Stata dataset - override'!TH37 ), "", IF( ISBLANK( 'Stata dataset - override'!TH37 ), 'Stata dataset - before override'!TH37, 'Stata dataset - override'!TH37 ) )</f>
        <v>1968</v>
      </c>
      <c r="TI37" s="5">
        <f xml:space="preserve">  IF( ISNA( 'Stata dataset - override'!TI37 ), "", IF( ISBLANK( 'Stata dataset - override'!TI37 ), 'Stata dataset - before override'!TI37, 'Stata dataset - override'!TI37 ) )</f>
        <v>25848</v>
      </c>
      <c r="TJ37" s="5">
        <f xml:space="preserve">  IF( ISNA( 'Stata dataset - override'!TJ37 ), "", IF( ISBLANK( 'Stata dataset - override'!TJ37 ), 'Stata dataset - before override'!TJ37, 'Stata dataset - override'!TJ37 ) )</f>
        <v>1140</v>
      </c>
      <c r="TK37" s="5">
        <f xml:space="preserve">  IF( ISNA( 'Stata dataset - override'!TK37 ), "", IF( ISBLANK( 'Stata dataset - override'!TK37 ), 'Stata dataset - before override'!TK37, 'Stata dataset - override'!TK37 ) )</f>
        <v>41</v>
      </c>
      <c r="TL37" s="5">
        <f xml:space="preserve">  IF( ISNA( 'Stata dataset - override'!TL37 ), "", IF( ISBLANK( 'Stata dataset - override'!TL37 ), 'Stata dataset - before override'!TL37, 'Stata dataset - override'!TL37 ) )</f>
        <v>2238</v>
      </c>
      <c r="TM37" s="5">
        <f xml:space="preserve">  IF( ISNA( 'Stata dataset - override'!TM37 ), "", IF( ISBLANK( 'Stata dataset - override'!TM37 ), 'Stata dataset - before override'!TM37, 'Stata dataset - override'!TM37 ) )</f>
        <v>599</v>
      </c>
      <c r="TN37" s="5">
        <f xml:space="preserve">  IF( ISNA( 'Stata dataset - override'!TN37 ), "", IF( ISBLANK( 'Stata dataset - override'!TN37 ), 'Stata dataset - before override'!TN37, 'Stata dataset - override'!TN37 ) )</f>
        <v>197</v>
      </c>
      <c r="TO37" s="5">
        <f xml:space="preserve">  IF( ISNA( 'Stata dataset - override'!TO37 ), "", IF( ISBLANK( 'Stata dataset - override'!TO37 ), 'Stata dataset - before override'!TO37, 'Stata dataset - override'!TO37 ) )</f>
        <v>312</v>
      </c>
      <c r="TP37" s="5">
        <f xml:space="preserve">  IF( ISNA( 'Stata dataset - override'!TP37 ), "", IF( ISBLANK( 'Stata dataset - override'!TP37 ), 'Stata dataset - before override'!TP37, 'Stata dataset - override'!TP37 ) )</f>
        <v>47435.4</v>
      </c>
      <c r="TQ37" s="5">
        <f xml:space="preserve">  IF( ISNA( 'Stata dataset - override'!TQ37 ), "", IF( ISBLANK( 'Stata dataset - override'!TQ37 ), 'Stata dataset - before override'!TQ37, 'Stata dataset - override'!TQ37 ) )</f>
        <v>1240427</v>
      </c>
      <c r="TR37" s="5">
        <f xml:space="preserve">  IF( ISNA( 'Stata dataset - override'!TR37 ), "", IF( ISBLANK( 'Stata dataset - override'!TR37 ), 'Stata dataset - before override'!TR37, 'Stata dataset - override'!TR37 ) )</f>
        <v>57.655999999999999</v>
      </c>
      <c r="TS37" s="5">
        <f xml:space="preserve">  IF( ISNA( 'Stata dataset - override'!TS37 ), "", IF( ISBLANK( 'Stata dataset - override'!TS37 ), 'Stata dataset - before override'!TS37, 'Stata dataset - override'!TS37 ) )</f>
        <v>0.1</v>
      </c>
      <c r="TT37" s="5">
        <f xml:space="preserve">  IF( ISNA( 'Stata dataset - override'!TT37 ), "", IF( ISBLANK( 'Stata dataset - override'!TT37 ), 'Stata dataset - before override'!TT37, 'Stata dataset - override'!TT37 ) )</f>
        <v>7110.4143874902502</v>
      </c>
      <c r="TU37" s="5">
        <f xml:space="preserve">  IF( ISNA( 'Stata dataset - override'!TU37 ), "", IF( ISBLANK( 'Stata dataset - override'!TU37 ), 'Stata dataset - before override'!TU37, 'Stata dataset - override'!TU37 ) )</f>
        <v>10428.1187210888</v>
      </c>
      <c r="TV37" s="5">
        <f xml:space="preserve">  IF( ISNA( 'Stata dataset - override'!TV37 ), "", IF( ISBLANK( 'Stata dataset - override'!TV37 ), 'Stata dataset - before override'!TV37, 'Stata dataset - override'!TV37 ) )</f>
        <v>22399.4758950658</v>
      </c>
      <c r="TW37" s="5">
        <f xml:space="preserve">  IF( ISNA( 'Stata dataset - override'!TW37 ), "", IF( ISBLANK( 'Stata dataset - override'!TW37 ), 'Stata dataset - before override'!TW37, 'Stata dataset - override'!TW37 ) )</f>
        <v>931.47030376903604</v>
      </c>
      <c r="TX37" s="5">
        <f xml:space="preserve">  IF( ISNA( 'Stata dataset - override'!TX37 ), "", IF( ISBLANK( 'Stata dataset - override'!TX37 ), 'Stata dataset - before override'!TX37, 'Stata dataset - override'!TX37 ) )</f>
        <v>337</v>
      </c>
      <c r="TY37" s="5">
        <f xml:space="preserve">  IF( ISNA( 'Stata dataset - override'!TY37 ), "", IF( ISBLANK( 'Stata dataset - override'!TY37 ), 'Stata dataset - before override'!TY37, 'Stata dataset - override'!TY37 ) )</f>
        <v>41206.4793074138</v>
      </c>
      <c r="TZ37" s="5">
        <f xml:space="preserve">  IF( ISNA( 'Stata dataset - override'!TZ37 ), "", IF( ISBLANK( 'Stata dataset - override'!TZ37 ), 'Stata dataset - before override'!TZ37, 'Stata dataset - override'!TZ37 ) )</f>
        <v>35539</v>
      </c>
      <c r="UA37" s="5">
        <f xml:space="preserve">  IF( ISNA( 'Stata dataset - override'!UA37 ), "", IF( ISBLANK( 'Stata dataset - override'!UA37 ), 'Stata dataset - before override'!UA37, 'Stata dataset - override'!UA37 ) )</f>
        <v>246.04365949670699</v>
      </c>
      <c r="UB37" s="5">
        <f xml:space="preserve">  IF( ISNA( 'Stata dataset - override'!UB37 ), "", IF( ISBLANK( 'Stata dataset - override'!UB37 ), 'Stata dataset - before override'!UB37, 'Stata dataset - override'!UB37 ) )</f>
        <v>208.61740806213399</v>
      </c>
      <c r="UC37" s="5">
        <f xml:space="preserve">  IF( ISNA( 'Stata dataset - override'!UC37 ), "", IF( ISBLANK( 'Stata dataset - override'!UC37 ), 'Stata dataset - before override'!UC37, 'Stata dataset - override'!UC37 ) )</f>
        <v>977.94960005268501</v>
      </c>
      <c r="UD37" s="5">
        <f xml:space="preserve">  IF( ISNA( 'Stata dataset - override'!UD37 ), "", IF( ISBLANK( 'Stata dataset - override'!UD37 ), 'Stata dataset - before override'!UD37, 'Stata dataset - override'!UD37 ) )</f>
        <v>11.743761868426899</v>
      </c>
      <c r="UE37" s="5">
        <f xml:space="preserve">  IF( ISNA( 'Stata dataset - override'!UE37 ), "", IF( ISBLANK( 'Stata dataset - override'!UE37 ), 'Stata dataset - before override'!UE37, 'Stata dataset - override'!UE37 ) )</f>
        <v>25.868582148488901</v>
      </c>
      <c r="UF37" s="5">
        <f xml:space="preserve">  IF( ISNA( 'Stata dataset - override'!UF37 ), "", IF( ISBLANK( 'Stata dataset - override'!UF37 ), 'Stata dataset - before override'!UF37, 'Stata dataset - override'!UF37 ) )</f>
        <v>103.18577953345699</v>
      </c>
      <c r="UG37" s="5">
        <f xml:space="preserve">  IF( ISNA( 'Stata dataset - override'!UG37 ), "", IF( ISBLANK( 'Stata dataset - override'!UG37 ), 'Stata dataset - before override'!UG37, 'Stata dataset - override'!UG37 ) )</f>
        <v>5.9714022022940201</v>
      </c>
      <c r="UH37" s="5">
        <f xml:space="preserve">  IF( ISNA( 'Stata dataset - override'!UH37 ), "", IF( ISBLANK( 'Stata dataset - override'!UH37 ), 'Stata dataset - before override'!UH37, 'Stata dataset - override'!UH37 ) )</f>
        <v>1579.3801933641901</v>
      </c>
      <c r="UI37" s="5">
        <f xml:space="preserve">  IF( ISNA( 'Stata dataset - override'!UI37 ), "", IF( ISBLANK( 'Stata dataset - override'!UI37 ), 'Stata dataset - before override'!UI37, 'Stata dataset - override'!UI37 ) )</f>
        <v>0</v>
      </c>
      <c r="UJ37" s="5">
        <f xml:space="preserve">  IF( ISNA( 'Stata dataset - override'!UJ37 ), "", IF( ISBLANK( 'Stata dataset - override'!UJ37 ), 'Stata dataset - before override'!UJ37, 'Stata dataset - override'!UJ37 ) )</f>
        <v>0</v>
      </c>
      <c r="UK37" s="5">
        <f xml:space="preserve">  IF( ISNA( 'Stata dataset - override'!UK37 ), "", IF( ISBLANK( 'Stata dataset - override'!UK37 ), 'Stata dataset - before override'!UK37, 'Stata dataset - override'!UK37 ) )</f>
        <v>0</v>
      </c>
      <c r="UL37" s="5">
        <f xml:space="preserve">  IF( ISNA( 'Stata dataset - override'!UL37 ), "", IF( ISBLANK( 'Stata dataset - override'!UL37 ), 'Stata dataset - before override'!UL37, 'Stata dataset - override'!UL37 ) )</f>
        <v>1579.3801933641901</v>
      </c>
      <c r="UM37" s="5">
        <f xml:space="preserve">  IF( ISNA( 'Stata dataset - override'!UM37 ), "", IF( ISBLANK( 'Stata dataset - override'!UM37 ), 'Stata dataset - before override'!UM37, 'Stata dataset - override'!UM37 ) )</f>
        <v>1579.3801933641901</v>
      </c>
      <c r="UN37" s="5">
        <f xml:space="preserve">  IF( ISNA( 'Stata dataset - override'!UN37 ), "", IF( ISBLANK( 'Stata dataset - override'!UN37 ), 'Stata dataset - before override'!UN37, 'Stata dataset - override'!UN37 ) )</f>
        <v>0</v>
      </c>
      <c r="UO37" s="5">
        <f xml:space="preserve">  IF( ISNA( 'Stata dataset - override'!UO37 ), "", IF( ISBLANK( 'Stata dataset - override'!UO37 ), 'Stata dataset - before override'!UO37, 'Stata dataset - override'!UO37 ) )</f>
        <v>0</v>
      </c>
      <c r="UP37" s="5">
        <f xml:space="preserve">  IF( ISNA( 'Stata dataset - override'!UP37 ), "", IF( ISBLANK( 'Stata dataset - override'!UP37 ), 'Stata dataset - before override'!UP37, 'Stata dataset - override'!UP37 ) )</f>
        <v>60.977992804929102</v>
      </c>
      <c r="UQ37" s="5">
        <f xml:space="preserve">  IF( ISNA( 'Stata dataset - override'!UQ37 ), "", IF( ISBLANK( 'Stata dataset - override'!UQ37 ), 'Stata dataset - before override'!UQ37, 'Stata dataset - override'!UQ37 ) )</f>
        <v>657.53529175011795</v>
      </c>
      <c r="UR37" s="5">
        <f xml:space="preserve">  IF( ISNA( 'Stata dataset - override'!UR37 ), "", IF( ISBLANK( 'Stata dataset - override'!UR37 ), 'Stata dataset - before override'!UR37, 'Stata dataset - override'!UR37 ) )</f>
        <v>860.86690880914603</v>
      </c>
      <c r="US37" s="5">
        <f xml:space="preserve">  IF( ISNA( 'Stata dataset - override'!US37 ), "", IF( ISBLANK( 'Stata dataset - override'!US37 ), 'Stata dataset - before override'!US37, 'Stata dataset - override'!US37 ) )</f>
        <v>1579.3801933641901</v>
      </c>
      <c r="UT37" s="5">
        <f xml:space="preserve">  IF( ISNA( 'Stata dataset - override'!UT37 ), "", IF( ISBLANK( 'Stata dataset - override'!UT37 ), 'Stata dataset - before override'!UT37, 'Stata dataset - override'!UT37 ) )</f>
        <v>0</v>
      </c>
      <c r="UU37" s="5">
        <f xml:space="preserve">  IF( ISNA( 'Stata dataset - override'!UU37 ), "", IF( ISBLANK( 'Stata dataset - override'!UU37 ), 'Stata dataset - before override'!UU37, 'Stata dataset - override'!UU37 ) )</f>
        <v>9.7428141195323494</v>
      </c>
      <c r="UV37" s="5">
        <f xml:space="preserve">  IF( ISNA( 'Stata dataset - override'!UV37 ), "", IF( ISBLANK( 'Stata dataset - override'!UV37 ), 'Stata dataset - before override'!UV37, 'Stata dataset - override'!UV37 ) )</f>
        <v>85.398453885960507</v>
      </c>
      <c r="UW37" s="5">
        <f xml:space="preserve">  IF( ISNA( 'Stata dataset - override'!UW37 ), "", IF( ISBLANK( 'Stata dataset - override'!UW37 ), 'Stata dataset - before override'!UW37, 'Stata dataset - override'!UW37 ) )</f>
        <v>195.36431102412701</v>
      </c>
      <c r="UX37" s="5">
        <f xml:space="preserve">  IF( ISNA( 'Stata dataset - override'!UX37 ), "", IF( ISBLANK( 'Stata dataset - override'!UX37 ), 'Stata dataset - before override'!UX37, 'Stata dataset - override'!UX37 ) )</f>
        <v>1288.87461433457</v>
      </c>
      <c r="UY37" s="5">
        <f xml:space="preserve">  IF( ISNA( 'Stata dataset - override'!UY37 ), "", IF( ISBLANK( 'Stata dataset - override'!UY37 ), 'Stata dataset - before override'!UY37, 'Stata dataset - override'!UY37 ) )</f>
        <v>1579.3801933641801</v>
      </c>
      <c r="UZ37" s="5">
        <f xml:space="preserve">  IF( ISNA( 'Stata dataset - override'!UZ37 ), "", IF( ISBLANK( 'Stata dataset - override'!UZ37 ), 'Stata dataset - before override'!UZ37, 'Stata dataset - override'!UZ37 ) )</f>
        <v>0</v>
      </c>
      <c r="VA37" s="5">
        <f xml:space="preserve">  IF( ISNA( 'Stata dataset - override'!VA37 ), "", IF( ISBLANK( 'Stata dataset - override'!VA37 ), 'Stata dataset - before override'!VA37, 'Stata dataset - override'!VA37 ) )</f>
        <v>123.543561946069</v>
      </c>
      <c r="VB37" s="5">
        <f xml:space="preserve">  IF( ISNA( 'Stata dataset - override'!VB37 ), "", IF( ISBLANK( 'Stata dataset - override'!VB37 ), 'Stata dataset - before override'!VB37, 'Stata dataset - override'!VB37 ) )</f>
        <v>991.37277348509895</v>
      </c>
      <c r="VC37" s="5">
        <f xml:space="preserve">  IF( ISNA( 'Stata dataset - override'!VC37 ), "", IF( ISBLANK( 'Stata dataset - override'!VC37 ), 'Stata dataset - before override'!VC37, 'Stata dataset - override'!VC37 ) )</f>
        <v>19.5868829339481</v>
      </c>
      <c r="VD37" s="5">
        <f xml:space="preserve">  IF( ISNA( 'Stata dataset - override'!VD37 ), "", IF( ISBLANK( 'Stata dataset - override'!VD37 ), 'Stata dataset - before override'!VD37, 'Stata dataset - override'!VD37 ) )</f>
        <v>18.652677967889399</v>
      </c>
      <c r="VE37" s="5">
        <f xml:space="preserve">  IF( ISNA( 'Stata dataset - override'!VE37 ), "", IF( ISBLANK( 'Stata dataset - override'!VE37 ), 'Stata dataset - before override'!VE37, 'Stata dataset - override'!VE37 ) )</f>
        <v>312.13419459946698</v>
      </c>
      <c r="VF37" s="5">
        <f xml:space="preserve">  IF( ISNA( 'Stata dataset - override'!VF37 ), "", IF( ISBLANK( 'Stata dataset - override'!VF37 ), 'Stata dataset - before override'!VF37, 'Stata dataset - override'!VF37 ) )</f>
        <v>57.856470122380799</v>
      </c>
      <c r="VG37" s="5">
        <f xml:space="preserve">  IF( ISNA( 'Stata dataset - override'!VG37 ), "", IF( ISBLANK( 'Stata dataset - override'!VG37 ), 'Stata dataset - before override'!VG37, 'Stata dataset - override'!VG37 ) )</f>
        <v>1523.1465610548501</v>
      </c>
      <c r="VH37" s="5">
        <f xml:space="preserve">  IF( ISNA( 'Stata dataset - override'!VH37 ), "", IF( ISBLANK( 'Stata dataset - override'!VH37 ), 'Stata dataset - before override'!VH37, 'Stata dataset - override'!VH37 ) )</f>
        <v>0</v>
      </c>
      <c r="VI37" s="5">
        <f xml:space="preserve">  IF( ISNA( 'Stata dataset - override'!VI37 ), "", IF( ISBLANK( 'Stata dataset - override'!VI37 ), 'Stata dataset - before override'!VI37, 'Stata dataset - override'!VI37 ) )</f>
        <v>0</v>
      </c>
      <c r="VJ37" s="5">
        <f xml:space="preserve">  IF( ISNA( 'Stata dataset - override'!VJ37 ), "", IF( ISBLANK( 'Stata dataset - override'!VJ37 ), 'Stata dataset - before override'!VJ37, 'Stata dataset - override'!VJ37 ) )</f>
        <v>18.652677967889399</v>
      </c>
      <c r="VK37" s="5">
        <f xml:space="preserve">  IF( ISNA( 'Stata dataset - override'!VK37 ), "", IF( ISBLANK( 'Stata dataset - override'!VK37 ), 'Stata dataset - before override'!VK37, 'Stata dataset - override'!VK37 ) )</f>
        <v>1504.4938830869601</v>
      </c>
      <c r="VL37" s="5">
        <f xml:space="preserve">  IF( ISNA( 'Stata dataset - override'!VL37 ), "", IF( ISBLANK( 'Stata dataset - override'!VL37 ), 'Stata dataset - before override'!VL37, 'Stata dataset - override'!VL37 ) )</f>
        <v>1523.14656105484</v>
      </c>
      <c r="VM37" s="5">
        <f xml:space="preserve">  IF( ISNA( 'Stata dataset - override'!VM37 ), "", IF( ISBLANK( 'Stata dataset - override'!VM37 ), 'Stata dataset - before override'!VM37, 'Stata dataset - override'!VM37 ) )</f>
        <v>0</v>
      </c>
      <c r="VN37" s="5">
        <f xml:space="preserve">  IF( ISNA( 'Stata dataset - override'!VN37 ), "", IF( ISBLANK( 'Stata dataset - override'!VN37 ), 'Stata dataset - before override'!VN37, 'Stata dataset - override'!VN37 ) )</f>
        <v>0</v>
      </c>
      <c r="VO37" s="5">
        <f xml:space="preserve">  IF( ISNA( 'Stata dataset - override'!VO37 ), "", IF( ISBLANK( 'Stata dataset - override'!VO37 ), 'Stata dataset - before override'!VO37, 'Stata dataset - override'!VO37 ) )</f>
        <v>26.462740285955601</v>
      </c>
      <c r="VP37" s="5">
        <f xml:space="preserve">  IF( ISNA( 'Stata dataset - override'!VP37 ), "", IF( ISBLANK( 'Stata dataset - override'!VP37 ), 'Stata dataset - before override'!VP37, 'Stata dataset - override'!VP37 ) )</f>
        <v>1387.4650589908099</v>
      </c>
      <c r="VQ37" s="5">
        <f xml:space="preserve">  IF( ISNA( 'Stata dataset - override'!VQ37 ), "", IF( ISBLANK( 'Stata dataset - override'!VQ37 ), 'Stata dataset - before override'!VQ37, 'Stata dataset - override'!VQ37 ) )</f>
        <v>109.21876177808799</v>
      </c>
      <c r="VR37" s="5">
        <f xml:space="preserve">  IF( ISNA( 'Stata dataset - override'!VR37 ), "", IF( ISBLANK( 'Stata dataset - override'!VR37 ), 'Stata dataset - before override'!VR37, 'Stata dataset - override'!VR37 ) )</f>
        <v>1523.1465610548501</v>
      </c>
      <c r="VS37" s="5">
        <f xml:space="preserve">  IF( ISNA( 'Stata dataset - override'!VS37 ), "", IF( ISBLANK( 'Stata dataset - override'!VS37 ), 'Stata dataset - before override'!VS37, 'Stata dataset - override'!VS37 ) )</f>
        <v>0</v>
      </c>
      <c r="VT37" s="5">
        <f xml:space="preserve">  IF( ISNA( 'Stata dataset - override'!VT37 ), "", IF( ISBLANK( 'Stata dataset - override'!VT37 ), 'Stata dataset - before override'!VT37, 'Stata dataset - override'!VT37 ) )</f>
        <v>0</v>
      </c>
      <c r="VU37" s="5">
        <f xml:space="preserve">  IF( ISNA( 'Stata dataset - override'!VU37 ), "", IF( ISBLANK( 'Stata dataset - override'!VU37 ), 'Stata dataset - before override'!VU37, 'Stata dataset - override'!VU37 ) )</f>
        <v>110.723766788424</v>
      </c>
      <c r="VV37" s="5">
        <f xml:space="preserve">  IF( ISNA( 'Stata dataset - override'!VV37 ), "", IF( ISBLANK( 'Stata dataset - override'!VV37 ), 'Stata dataset - before override'!VV37, 'Stata dataset - override'!VV37 ) )</f>
        <v>295.16237055285001</v>
      </c>
      <c r="VW37" s="5">
        <f xml:space="preserve">  IF( ISNA( 'Stata dataset - override'!VW37 ), "", IF( ISBLANK( 'Stata dataset - override'!VW37 ), 'Stata dataset - before override'!VW37, 'Stata dataset - override'!VW37 ) )</f>
        <v>1117.2604237135799</v>
      </c>
      <c r="VX37" s="5">
        <f xml:space="preserve">  IF( ISNA( 'Stata dataset - override'!VX37 ), "", IF( ISBLANK( 'Stata dataset - override'!VX37 ), 'Stata dataset - before override'!VX37, 'Stata dataset - override'!VX37 ) )</f>
        <v>1523.1465610548501</v>
      </c>
      <c r="VY37" s="5">
        <f xml:space="preserve">  IF( ISNA( 'Stata dataset - override'!VY37 ), "", IF( ISBLANK( 'Stata dataset - override'!VY37 ), 'Stata dataset - before override'!VY37, 'Stata dataset - override'!VY37 ) )</f>
        <v>0</v>
      </c>
      <c r="VZ37" s="5">
        <f xml:space="preserve">  IF( ISNA( 'Stata dataset - override'!VZ37 ), "", IF( ISBLANK( 'Stata dataset - override'!VZ37 ), 'Stata dataset - before override'!VZ37, 'Stata dataset - override'!VZ37 ) )</f>
        <v>586.00731917219696</v>
      </c>
      <c r="WA37" s="5">
        <f xml:space="preserve">  IF( ISNA( 'Stata dataset - override'!WA37 ), "", IF( ISBLANK( 'Stata dataset - override'!WA37 ), 'Stata dataset - before override'!WA37, 'Stata dataset - override'!WA37 ) )</f>
        <v>2349.29491062641</v>
      </c>
      <c r="WB37" s="5">
        <f xml:space="preserve">  IF( ISNA( 'Stata dataset - override'!WB37 ), "", IF( ISBLANK( 'Stata dataset - override'!WB37 ), 'Stata dataset - before override'!WB37, 'Stata dataset - override'!WB37 ) )</f>
        <v>0</v>
      </c>
      <c r="WC37" s="5">
        <f xml:space="preserve">  IF( ISNA( 'Stata dataset - override'!WC37 ), "", IF( ISBLANK( 'Stata dataset - override'!WC37 ), 'Stata dataset - before override'!WC37, 'Stata dataset - override'!WC37 ) )</f>
        <v>177.558388887013</v>
      </c>
      <c r="WD37" s="5">
        <f xml:space="preserve">  IF( ISNA( 'Stata dataset - override'!WD37 ), "", IF( ISBLANK( 'Stata dataset - override'!WD37 ), 'Stata dataset - before override'!WD37, 'Stata dataset - override'!WD37 ) )</f>
        <v>580.60497203178898</v>
      </c>
      <c r="WE37" s="5">
        <f xml:space="preserve">  IF( ISNA( 'Stata dataset - override'!WE37 ), "", IF( ISBLANK( 'Stata dataset - override'!WE37 ), 'Stata dataset - before override'!WE37, 'Stata dataset - override'!WE37 ) )</f>
        <v>800.51228955236502</v>
      </c>
      <c r="WF37" s="5">
        <f xml:space="preserve">  IF( ISNA( 'Stata dataset - override'!WF37 ), "", IF( ISBLANK( 'Stata dataset - override'!WF37 ), 'Stata dataset - before override'!WF37, 'Stata dataset - override'!WF37 ) )</f>
        <v>4493.9778802697701</v>
      </c>
      <c r="WG37" s="5">
        <f xml:space="preserve">  IF( ISNA( 'Stata dataset - override'!WG37 ), "", IF( ISBLANK( 'Stata dataset - override'!WG37 ), 'Stata dataset - before override'!WG37, 'Stata dataset - override'!WG37 ) )</f>
        <v>0</v>
      </c>
      <c r="WH37" s="5">
        <f xml:space="preserve">  IF( ISNA( 'Stata dataset - override'!WH37 ), "", IF( ISBLANK( 'Stata dataset - override'!WH37 ), 'Stata dataset - before override'!WH37, 'Stata dataset - override'!WH37 ) )</f>
        <v>264.065921176556</v>
      </c>
      <c r="WI37" s="5">
        <f xml:space="preserve">  IF( ISNA( 'Stata dataset - override'!WI37 ), "", IF( ISBLANK( 'Stata dataset - override'!WI37 ), 'Stata dataset - before override'!WI37, 'Stata dataset - override'!WI37 ) )</f>
        <v>151.91308500876701</v>
      </c>
      <c r="WJ37" s="5">
        <f xml:space="preserve">  IF( ISNA( 'Stata dataset - override'!WJ37 ), "", IF( ISBLANK( 'Stata dataset - override'!WJ37 ), 'Stata dataset - before override'!WJ37, 'Stata dataset - override'!WJ37 ) )</f>
        <v>4077.9988740844501</v>
      </c>
      <c r="WK37" s="5">
        <f xml:space="preserve">  IF( ISNA( 'Stata dataset - override'!WK37 ), "", IF( ISBLANK( 'Stata dataset - override'!WK37 ), 'Stata dataset - before override'!WK37, 'Stata dataset - override'!WK37 ) )</f>
        <v>4493.9778802697701</v>
      </c>
      <c r="WL37" s="5">
        <f xml:space="preserve">  IF( ISNA( 'Stata dataset - override'!WL37 ), "", IF( ISBLANK( 'Stata dataset - override'!WL37 ), 'Stata dataset - before override'!WL37, 'Stata dataset - override'!WL37 ) )</f>
        <v>90.316725028118498</v>
      </c>
      <c r="WM37" s="5">
        <f xml:space="preserve">  IF( ISNA( 'Stata dataset - override'!WM37 ), "", IF( ISBLANK( 'Stata dataset - override'!WM37 ), 'Stata dataset - before override'!WM37, 'Stata dataset - override'!WM37 ) )</f>
        <v>239.31746924412599</v>
      </c>
      <c r="WN37" s="5">
        <f xml:space="preserve">  IF( ISNA( 'Stata dataset - override'!WN37 ), "", IF( ISBLANK( 'Stata dataset - override'!WN37 ), 'Stata dataset - before override'!WN37, 'Stata dataset - override'!WN37 ) )</f>
        <v>193.599433210207</v>
      </c>
      <c r="WO37" s="5">
        <f xml:space="preserve">  IF( ISNA( 'Stata dataset - override'!WO37 ), "", IF( ISBLANK( 'Stata dataset - override'!WO37 ), 'Stata dataset - before override'!WO37, 'Stata dataset - override'!WO37 ) )</f>
        <v>3970.74425278732</v>
      </c>
      <c r="WP37" s="5">
        <f xml:space="preserve">  IF( ISNA( 'Stata dataset - override'!WP37 ), "", IF( ISBLANK( 'Stata dataset - override'!WP37 ), 'Stata dataset - before override'!WP37, 'Stata dataset - override'!WP37 ) )</f>
        <v>0</v>
      </c>
      <c r="WQ37" s="5">
        <f xml:space="preserve">  IF( ISNA( 'Stata dataset - override'!WQ37 ), "", IF( ISBLANK( 'Stata dataset - override'!WQ37 ), 'Stata dataset - before override'!WQ37, 'Stata dataset - override'!WQ37 ) )</f>
        <v>4493.9778802697701</v>
      </c>
      <c r="WR37" s="5">
        <f xml:space="preserve">  IF( ISNA( 'Stata dataset - override'!WR37 ), "", IF( ISBLANK( 'Stata dataset - override'!WR37 ), 'Stata dataset - before override'!WR37, 'Stata dataset - override'!WR37 ) )</f>
        <v>0</v>
      </c>
      <c r="WS37" s="5">
        <f xml:space="preserve">  IF( ISNA( 'Stata dataset - override'!WS37 ), "", IF( ISBLANK( 'Stata dataset - override'!WS37 ), 'Stata dataset - before override'!WS37, 'Stata dataset - override'!WS37 ) )</f>
        <v>327.37521616038799</v>
      </c>
      <c r="WT37" s="5">
        <f xml:space="preserve">  IF( ISNA( 'Stata dataset - override'!WT37 ), "", IF( ISBLANK( 'Stata dataset - override'!WT37 ), 'Stata dataset - before override'!WT37, 'Stata dataset - override'!WT37 ) )</f>
        <v>829.01861584781204</v>
      </c>
      <c r="WU37" s="5">
        <f xml:space="preserve">  IF( ISNA( 'Stata dataset - override'!WU37 ), "", IF( ISBLANK( 'Stata dataset - override'!WU37 ), 'Stata dataset - before override'!WU37, 'Stata dataset - override'!WU37 ) )</f>
        <v>739.59371830677799</v>
      </c>
      <c r="WV37" s="5">
        <f xml:space="preserve">  IF( ISNA( 'Stata dataset - override'!WV37 ), "", IF( ISBLANK( 'Stata dataset - override'!WV37 ), 'Stata dataset - before override'!WV37, 'Stata dataset - override'!WV37 ) )</f>
        <v>2597.99032995479</v>
      </c>
      <c r="WW37" s="5">
        <f xml:space="preserve">  IF( ISNA( 'Stata dataset - override'!WW37 ), "", IF( ISBLANK( 'Stata dataset - override'!WW37 ), 'Stata dataset - before override'!WW37, 'Stata dataset - override'!WW37 ) )</f>
        <v>4493.9778802697601</v>
      </c>
      <c r="WX37" s="5">
        <f xml:space="preserve">  IF( ISNA( 'Stata dataset - override'!WX37 ), "", IF( ISBLANK( 'Stata dataset - override'!WX37 ), 'Stata dataset - before override'!WX37, 'Stata dataset - override'!WX37 ) )</f>
        <v>0</v>
      </c>
      <c r="WY37" s="5">
        <f xml:space="preserve">  IF( ISNA( 'Stata dataset - override'!WY37 ), "", IF( ISBLANK( 'Stata dataset - override'!WY37 ), 'Stata dataset - before override'!WY37, 'Stata dataset - override'!WY37 ) )</f>
        <v>672.22677015098805</v>
      </c>
      <c r="WZ37" s="5">
        <f xml:space="preserve">  IF( ISNA( 'Stata dataset - override'!WZ37 ), "", IF( ISBLANK( 'Stata dataset - override'!WZ37 ), 'Stata dataset - before override'!WZ37, 'Stata dataset - override'!WZ37 ) )</f>
        <v>6278.8135062233596</v>
      </c>
      <c r="XA37" s="5">
        <f xml:space="preserve">  IF( ISNA( 'Stata dataset - override'!XA37 ), "", IF( ISBLANK( 'Stata dataset - override'!XA37 ), 'Stata dataset - before override'!XA37, 'Stata dataset - override'!XA37 ) )</f>
        <v>201.69578918816299</v>
      </c>
      <c r="XB37" s="5">
        <f xml:space="preserve">  IF( ISNA( 'Stata dataset - override'!XB37 ), "", IF( ISBLANK( 'Stata dataset - override'!XB37 ), 'Stata dataset - before override'!XB37, 'Stata dataset - override'!XB37 ) )</f>
        <v>2394.2698266184698</v>
      </c>
      <c r="XC37" s="5">
        <f xml:space="preserve">  IF( ISNA( 'Stata dataset - override'!XC37 ), "", IF( ISBLANK( 'Stata dataset - override'!XC37 ), 'Stata dataset - before override'!XC37, 'Stata dataset - override'!XC37 ) )</f>
        <v>1214.8919877713099</v>
      </c>
      <c r="XD37" s="5">
        <f xml:space="preserve">  IF( ISNA( 'Stata dataset - override'!XD37 ), "", IF( ISBLANK( 'Stata dataset - override'!XD37 ), 'Stata dataset - before override'!XD37, 'Stata dataset - override'!XD37 ) )</f>
        <v>4961.8796351108103</v>
      </c>
      <c r="XE37" s="5">
        <f xml:space="preserve">  IF( ISNA( 'Stata dataset - override'!XE37 ), "", IF( ISBLANK( 'Stata dataset - override'!XE37 ), 'Stata dataset - before override'!XE37, 'Stata dataset - override'!XE37 ) )</f>
        <v>15723.777515063101</v>
      </c>
      <c r="XF37" s="5">
        <f xml:space="preserve">  IF( ISNA( 'Stata dataset - override'!XF37 ), "", IF( ISBLANK( 'Stata dataset - override'!XF37 ), 'Stata dataset - before override'!XF37, 'Stata dataset - override'!XF37 ) )</f>
        <v>0</v>
      </c>
      <c r="XG37" s="5">
        <f xml:space="preserve">  IF( ISNA( 'Stata dataset - override'!XG37 ), "", IF( ISBLANK( 'Stata dataset - override'!XG37 ), 'Stata dataset - before override'!XG37, 'Stata dataset - override'!XG37 ) )</f>
        <v>1374.05498449687</v>
      </c>
      <c r="XH37" s="5">
        <f xml:space="preserve">  IF( ISNA( 'Stata dataset - override'!XH37 ), "", IF( ISBLANK( 'Stata dataset - override'!XH37 ), 'Stata dataset - before override'!XH37, 'Stata dataset - override'!XH37 ) )</f>
        <v>703.25701904161303</v>
      </c>
      <c r="XI37" s="5">
        <f xml:space="preserve">  IF( ISNA( 'Stata dataset - override'!XI37 ), "", IF( ISBLANK( 'Stata dataset - override'!XI37 ), 'Stata dataset - before override'!XI37, 'Stata dataset - override'!XI37 ) )</f>
        <v>13646.465511524601</v>
      </c>
      <c r="XJ37" s="5">
        <f xml:space="preserve">  IF( ISNA( 'Stata dataset - override'!XJ37 ), "", IF( ISBLANK( 'Stata dataset - override'!XJ37 ), 'Stata dataset - before override'!XJ37, 'Stata dataset - override'!XJ37 ) )</f>
        <v>15723.777515063</v>
      </c>
      <c r="XK37" s="5">
        <f xml:space="preserve">  IF( ISNA( 'Stata dataset - override'!XK37 ), "", IF( ISBLANK( 'Stata dataset - override'!XK37 ), 'Stata dataset - before override'!XK37, 'Stata dataset - override'!XK37 ) )</f>
        <v>0</v>
      </c>
      <c r="XL37" s="5">
        <f xml:space="preserve">  IF( ISNA( 'Stata dataset - override'!XL37 ), "", IF( ISBLANK( 'Stata dataset - override'!XL37 ), 'Stata dataset - before override'!XL37, 'Stata dataset - override'!XL37 ) )</f>
        <v>961.232383743382</v>
      </c>
      <c r="XM37" s="5">
        <f xml:space="preserve">  IF( ISNA( 'Stata dataset - override'!XM37 ), "", IF( ISBLANK( 'Stata dataset - override'!XM37 ), 'Stata dataset - before override'!XM37, 'Stata dataset - override'!XM37 ) )</f>
        <v>3380.1296870820602</v>
      </c>
      <c r="XN37" s="5">
        <f xml:space="preserve">  IF( ISNA( 'Stata dataset - override'!XN37 ), "", IF( ISBLANK( 'Stata dataset - override'!XN37 ), 'Stata dataset - before override'!XN37, 'Stata dataset - override'!XN37 ) )</f>
        <v>11382.4154442377</v>
      </c>
      <c r="XO37" s="5">
        <f xml:space="preserve">  IF( ISNA( 'Stata dataset - override'!XO37 ), "", IF( ISBLANK( 'Stata dataset - override'!XO37 ), 'Stata dataset - before override'!XO37, 'Stata dataset - override'!XO37 ) )</f>
        <v>0</v>
      </c>
      <c r="XP37" s="5">
        <f xml:space="preserve">  IF( ISNA( 'Stata dataset - override'!XP37 ), "", IF( ISBLANK( 'Stata dataset - override'!XP37 ), 'Stata dataset - before override'!XP37, 'Stata dataset - override'!XP37 ) )</f>
        <v>15723.777515063101</v>
      </c>
      <c r="XQ37" s="5">
        <f xml:space="preserve">  IF( ISNA( 'Stata dataset - override'!XQ37 ), "", IF( ISBLANK( 'Stata dataset - override'!XQ37 ), 'Stata dataset - before override'!XQ37, 'Stata dataset - override'!XQ37 ) )</f>
        <v>0</v>
      </c>
      <c r="XR37" s="5">
        <f xml:space="preserve">  IF( ISNA( 'Stata dataset - override'!XR37 ), "", IF( ISBLANK( 'Stata dataset - override'!XR37 ), 'Stata dataset - before override'!XR37, 'Stata dataset - override'!XR37 ) )</f>
        <v>3239.39119911137</v>
      </c>
      <c r="XS37" s="5">
        <f xml:space="preserve">  IF( ISNA( 'Stata dataset - override'!XS37 ), "", IF( ISBLANK( 'Stata dataset - override'!XS37 ), 'Stata dataset - before override'!XS37, 'Stata dataset - override'!XS37 ) )</f>
        <v>3380.9487879613898</v>
      </c>
      <c r="XT37" s="5">
        <f xml:space="preserve">  IF( ISNA( 'Stata dataset - override'!XT37 ), "", IF( ISBLANK( 'Stata dataset - override'!XT37 ), 'Stata dataset - before override'!XT37, 'Stata dataset - override'!XT37 ) )</f>
        <v>2138.0220348272301</v>
      </c>
      <c r="XU37" s="5">
        <f xml:space="preserve">  IF( ISNA( 'Stata dataset - override'!XU37 ), "", IF( ISBLANK( 'Stata dataset - override'!XU37 ), 'Stata dataset - before override'!XU37, 'Stata dataset - override'!XU37 ) )</f>
        <v>6965.4154931631101</v>
      </c>
      <c r="XV37" s="5">
        <f xml:space="preserve">  IF( ISNA( 'Stata dataset - override'!XV37 ), "", IF( ISBLANK( 'Stata dataset - override'!XV37 ), 'Stata dataset - before override'!XV37, 'Stata dataset - override'!XV37 ) )</f>
        <v>15723.777515063</v>
      </c>
      <c r="XW37" s="5">
        <f xml:space="preserve">  IF( ISNA( 'Stata dataset - override'!XW37 ), "", IF( ISBLANK( 'Stata dataset - override'!XW37 ), 'Stata dataset - before override'!XW37, 'Stata dataset - override'!XW37 ) )</f>
        <v>0</v>
      </c>
      <c r="XX37" s="5">
        <f xml:space="preserve">  IF( ISNA( 'Stata dataset - override'!XX37 ), "", IF( ISBLANK( 'Stata dataset - override'!XX37 ), 'Stata dataset - before override'!XX37, 'Stata dataset - override'!XX37 ) )</f>
        <v>2488.8439316930499</v>
      </c>
      <c r="XY37" s="5">
        <f xml:space="preserve">  IF( ISNA( 'Stata dataset - override'!XY37 ), "", IF( ISBLANK( 'Stata dataset - override'!XY37 ), 'Stata dataset - before override'!XY37, 'Stata dataset - override'!XY37 ) )</f>
        <v>6544.52736561245</v>
      </c>
      <c r="XZ37" s="5">
        <f xml:space="preserve">  IF( ISNA( 'Stata dataset - override'!XZ37 ), "", IF( ISBLANK( 'Stata dataset - override'!XZ37 ), 'Stata dataset - before override'!XZ37, 'Stata dataset - override'!XZ37 ) )</f>
        <v>0</v>
      </c>
      <c r="YA37" s="5">
        <f xml:space="preserve">  IF( ISNA( 'Stata dataset - override'!YA37 ), "", IF( ISBLANK( 'Stata dataset - override'!YA37 ), 'Stata dataset - before override'!YA37, 'Stata dataset - override'!YA37 ) )</f>
        <v>4587.8627784860801</v>
      </c>
      <c r="YB37" s="5">
        <f xml:space="preserve">  IF( ISNA( 'Stata dataset - override'!YB37 ), "", IF( ISBLANK( 'Stata dataset - override'!YB37 ), 'Stata dataset - before override'!YB37, 'Stata dataset - override'!YB37 ) )</f>
        <v>1453.45309264563</v>
      </c>
      <c r="YC37" s="5">
        <f xml:space="preserve">  IF( ISNA( 'Stata dataset - override'!YC37 ), "", IF( ISBLANK( 'Stata dataset - override'!YC37 ), 'Stata dataset - before override'!YC37, 'Stata dataset - override'!YC37 ) )</f>
        <v>16482.873505616099</v>
      </c>
      <c r="YD37" s="5">
        <f xml:space="preserve">  IF( ISNA( 'Stata dataset - override'!YD37 ), "", IF( ISBLANK( 'Stata dataset - override'!YD37 ), 'Stata dataset - before override'!YD37, 'Stata dataset - override'!YD37 ) )</f>
        <v>31557.5606740533</v>
      </c>
      <c r="YE37" s="5">
        <f xml:space="preserve">  IF( ISNA( 'Stata dataset - override'!YE37 ), "", IF( ISBLANK( 'Stata dataset - override'!YE37 ), 'Stata dataset - before override'!YE37, 'Stata dataset - override'!YE37 ) )</f>
        <v>0</v>
      </c>
      <c r="YF37" s="5">
        <f xml:space="preserve">  IF( ISNA( 'Stata dataset - override'!YF37 ), "", IF( ISBLANK( 'Stata dataset - override'!YF37 ), 'Stata dataset - before override'!YF37, 'Stata dataset - override'!YF37 ) )</f>
        <v>3081.6366624157499</v>
      </c>
      <c r="YG37" s="5">
        <f xml:space="preserve">  IF( ISNA( 'Stata dataset - override'!YG37 ), "", IF( ISBLANK( 'Stata dataset - override'!YG37 ), 'Stata dataset - before override'!YG37, 'Stata dataset - override'!YG37 ) )</f>
        <v>5682.9045184183997</v>
      </c>
      <c r="YH37" s="5">
        <f xml:space="preserve">  IF( ISNA( 'Stata dataset - override'!YH37 ), "", IF( ISBLANK( 'Stata dataset - override'!YH37 ), 'Stata dataset - before override'!YH37, 'Stata dataset - override'!YH37 ) )</f>
        <v>22793.019493219199</v>
      </c>
      <c r="YI37" s="5">
        <f xml:space="preserve">  IF( ISNA( 'Stata dataset - override'!YI37 ), "", IF( ISBLANK( 'Stata dataset - override'!YI37 ), 'Stata dataset - before override'!YI37, 'Stata dataset - override'!YI37 ) )</f>
        <v>31557.5606740533</v>
      </c>
      <c r="YJ37" s="5">
        <f xml:space="preserve">  IF( ISNA( 'Stata dataset - override'!YJ37 ), "", IF( ISBLANK( 'Stata dataset - override'!YJ37 ), 'Stata dataset - before override'!YJ37, 'Stata dataset - override'!YJ37 ) )</f>
        <v>900.074887600995</v>
      </c>
      <c r="YK37" s="5">
        <f xml:space="preserve">  IF( ISNA( 'Stata dataset - override'!YK37 ), "", IF( ISBLANK( 'Stata dataset - override'!YK37 ), 'Stata dataset - before override'!YK37, 'Stata dataset - override'!YK37 ) )</f>
        <v>4530.5747753957803</v>
      </c>
      <c r="YL37" s="5">
        <f xml:space="preserve">  IF( ISNA( 'Stata dataset - override'!YL37 ), "", IF( ISBLANK( 'Stata dataset - override'!YL37 ), 'Stata dataset - before override'!YL37, 'Stata dataset - override'!YL37 ) )</f>
        <v>8796.1349855296594</v>
      </c>
      <c r="YM37" s="5">
        <f xml:space="preserve">  IF( ISNA( 'Stata dataset - override'!YM37 ), "", IF( ISBLANK( 'Stata dataset - override'!YM37 ), 'Stata dataset - before override'!YM37, 'Stata dataset - override'!YM37 ) )</f>
        <v>17330.776025526899</v>
      </c>
      <c r="YN37" s="5">
        <f xml:space="preserve">  IF( ISNA( 'Stata dataset - override'!YN37 ), "", IF( ISBLANK( 'Stata dataset - override'!YN37 ), 'Stata dataset - before override'!YN37, 'Stata dataset - override'!YN37 ) )</f>
        <v>0</v>
      </c>
      <c r="YO37" s="5">
        <f xml:space="preserve">  IF( ISNA( 'Stata dataset - override'!YO37 ), "", IF( ISBLANK( 'Stata dataset - override'!YO37 ), 'Stata dataset - before override'!YO37, 'Stata dataset - override'!YO37 ) )</f>
        <v>31557.5606740533</v>
      </c>
      <c r="YP37" s="5">
        <f xml:space="preserve">  IF( ISNA( 'Stata dataset - override'!YP37 ), "", IF( ISBLANK( 'Stata dataset - override'!YP37 ), 'Stata dataset - before override'!YP37, 'Stata dataset - override'!YP37 ) )</f>
        <v>1929.44626333151</v>
      </c>
      <c r="YQ37" s="5">
        <f xml:space="preserve">  IF( ISNA( 'Stata dataset - override'!YQ37 ), "", IF( ISBLANK( 'Stata dataset - override'!YQ37 ), 'Stata dataset - before override'!YQ37, 'Stata dataset - override'!YQ37 ) )</f>
        <v>5984.0278680414103</v>
      </c>
      <c r="YR37" s="5">
        <f xml:space="preserve">  IF( ISNA( 'Stata dataset - override'!YR37 ), "", IF( ISBLANK( 'Stata dataset - override'!YR37 ), 'Stata dataset - before override'!YR37, 'Stata dataset - override'!YR37 ) )</f>
        <v>15809.481760901201</v>
      </c>
      <c r="YS37" s="5">
        <f xml:space="preserve">  IF( ISNA( 'Stata dataset - override'!YS37 ), "", IF( ISBLANK( 'Stata dataset - override'!YS37 ), 'Stata dataset - before override'!YS37, 'Stata dataset - override'!YS37 ) )</f>
        <v>6087.5994273411397</v>
      </c>
      <c r="YT37" s="5">
        <f xml:space="preserve">  IF( ISNA( 'Stata dataset - override'!YT37 ), "", IF( ISBLANK( 'Stata dataset - override'!YT37 ), 'Stata dataset - before override'!YT37, 'Stata dataset - override'!YT37 ) )</f>
        <v>1747.0053544381101</v>
      </c>
      <c r="YU37" s="5">
        <f xml:space="preserve">  IF( ISNA( 'Stata dataset - override'!YU37 ), "", IF( ISBLANK( 'Stata dataset - override'!YU37 ), 'Stata dataset - before override'!YU37, 'Stata dataset - override'!YU37 ) )</f>
        <v>31557.5606740533</v>
      </c>
      <c r="YV37" s="5">
        <f xml:space="preserve">  IF( ISNA( 'Stata dataset - override'!YV37 ), "", IF( ISBLANK( 'Stata dataset - override'!YV37 ), 'Stata dataset - before override'!YV37, 'Stata dataset - override'!YV37 ) )</f>
        <v>0</v>
      </c>
      <c r="YW37" s="5">
        <f xml:space="preserve">  IF( ISNA( 'Stata dataset - override'!YW37 ), "", IF( ISBLANK( 'Stata dataset - override'!YW37 ), 'Stata dataset - before override'!YW37, 'Stata dataset - override'!YW37 ) )</f>
        <v>118354.123750003</v>
      </c>
      <c r="YX37" s="5">
        <f xml:space="preserve">  IF( ISNA( 'Stata dataset - override'!YX37 ), "", IF( ISBLANK( 'Stata dataset - override'!YX37 ), 'Stata dataset - before override'!YX37, 'Stata dataset - override'!YX37 ) )</f>
        <v>24795.778126109701</v>
      </c>
      <c r="YY37" s="5">
        <f xml:space="preserve">  IF( ISNA( 'Stata dataset - override'!YY37 ), "", IF( ISBLANK( 'Stata dataset - override'!YY37 ), 'Stata dataset - before override'!YY37, 'Stata dataset - override'!YY37 ) )</f>
        <v>25227.085542022502</v>
      </c>
      <c r="YZ37" s="5">
        <f xml:space="preserve">  IF( ISNA( 'Stata dataset - override'!YZ37 ), "", IF( ISBLANK( 'Stata dataset - override'!YZ37 ), 'Stata dataset - before override'!YZ37, 'Stata dataset - override'!YZ37 ) )</f>
        <v>231139.849087343</v>
      </c>
      <c r="ZA37" s="5">
        <f xml:space="preserve">  IF( ISNA( 'Stata dataset - override'!ZA37 ), "", IF( ISBLANK( 'Stata dataset - override'!ZA37 ), 'Stata dataset - before override'!ZA37, 'Stata dataset - override'!ZA37 ) )</f>
        <v>1636.52489549502</v>
      </c>
      <c r="ZB37" s="5">
        <f xml:space="preserve">  IF( ISNA( 'Stata dataset - override'!ZB37 ), "", IF( ISBLANK( 'Stata dataset - override'!ZB37 ), 'Stata dataset - before override'!ZB37, 'Stata dataset - override'!ZB37 ) )</f>
        <v>83547.773198992596</v>
      </c>
      <c r="ZC37" s="5">
        <f xml:space="preserve">  IF( ISNA( 'Stata dataset - override'!ZC37 ), "", IF( ISBLANK( 'Stata dataset - override'!ZC37 ), 'Stata dataset - before override'!ZC37, 'Stata dataset - override'!ZC37 ) )</f>
        <v>484701.13459996501</v>
      </c>
      <c r="ZD37" s="5">
        <f xml:space="preserve">  IF( ISNA( 'Stata dataset - override'!ZD37 ), "", IF( ISBLANK( 'Stata dataset - override'!ZD37 ), 'Stata dataset - before override'!ZD37, 'Stata dataset - override'!ZD37 ) )</f>
        <v>0</v>
      </c>
      <c r="ZE37" s="5">
        <f xml:space="preserve">  IF( ISNA( 'Stata dataset - override'!ZE37 ), "", IF( ISBLANK( 'Stata dataset - override'!ZE37 ), 'Stata dataset - before override'!ZE37, 'Stata dataset - override'!ZE37 ) )</f>
        <v>77918.905959117998</v>
      </c>
      <c r="ZF37" s="5">
        <f xml:space="preserve">  IF( ISNA( 'Stata dataset - override'!ZF37 ), "", IF( ISBLANK( 'Stata dataset - override'!ZF37 ), 'Stata dataset - before override'!ZF37, 'Stata dataset - override'!ZF37 ) )</f>
        <v>24480.385517297502</v>
      </c>
      <c r="ZG37" s="5">
        <f xml:space="preserve">  IF( ISNA( 'Stata dataset - override'!ZG37 ), "", IF( ISBLANK( 'Stata dataset - override'!ZG37 ), 'Stata dataset - before override'!ZG37, 'Stata dataset - override'!ZG37 ) )</f>
        <v>382301.84312355099</v>
      </c>
      <c r="ZH37" s="5">
        <f xml:space="preserve">  IF( ISNA( 'Stata dataset - override'!ZH37 ), "", IF( ISBLANK( 'Stata dataset - override'!ZH37 ), 'Stata dataset - before override'!ZH37, 'Stata dataset - override'!ZH37 ) )</f>
        <v>484701.134599966</v>
      </c>
      <c r="ZI37" s="5">
        <f xml:space="preserve">  IF( ISNA( 'Stata dataset - override'!ZI37 ), "", IF( ISBLANK( 'Stata dataset - override'!ZI37 ), 'Stata dataset - before override'!ZI37, 'Stata dataset - override'!ZI37 ) )</f>
        <v>0</v>
      </c>
      <c r="ZJ37" s="5">
        <f xml:space="preserve">  IF( ISNA( 'Stata dataset - override'!ZJ37 ), "", IF( ISBLANK( 'Stata dataset - override'!ZJ37 ), 'Stata dataset - before override'!ZJ37, 'Stata dataset - override'!ZJ37 ) )</f>
        <v>74310.799218213593</v>
      </c>
      <c r="ZK37" s="5">
        <f xml:space="preserve">  IF( ISNA( 'Stata dataset - override'!ZK37 ), "", IF( ISBLANK( 'Stata dataset - override'!ZK37 ), 'Stata dataset - before override'!ZK37, 'Stata dataset - override'!ZK37 ) )</f>
        <v>202955.30868597899</v>
      </c>
      <c r="ZL37" s="5">
        <f xml:space="preserve">  IF( ISNA( 'Stata dataset - override'!ZL37 ), "", IF( ISBLANK( 'Stata dataset - override'!ZL37 ), 'Stata dataset - before override'!ZL37, 'Stata dataset - override'!ZL37 ) )</f>
        <v>207435.026695774</v>
      </c>
      <c r="ZM37" s="5">
        <f xml:space="preserve">  IF( ISNA( 'Stata dataset - override'!ZM37 ), "", IF( ISBLANK( 'Stata dataset - override'!ZM37 ), 'Stata dataset - before override'!ZM37, 'Stata dataset - override'!ZM37 ) )</f>
        <v>0</v>
      </c>
      <c r="ZN37" s="5">
        <f xml:space="preserve">  IF( ISNA( 'Stata dataset - override'!ZN37 ), "", IF( ISBLANK( 'Stata dataset - override'!ZN37 ), 'Stata dataset - before override'!ZN37, 'Stata dataset - override'!ZN37 ) )</f>
        <v>484701.134599966</v>
      </c>
      <c r="ZO37" s="5">
        <f xml:space="preserve">  IF( ISNA( 'Stata dataset - override'!ZO37 ), "", IF( ISBLANK( 'Stata dataset - override'!ZO37 ), 'Stata dataset - before override'!ZO37, 'Stata dataset - override'!ZO37 ) )</f>
        <v>4178.58206144629</v>
      </c>
      <c r="ZP37" s="5">
        <f xml:space="preserve">  IF( ISNA( 'Stata dataset - override'!ZP37 ), "", IF( ISBLANK( 'Stata dataset - override'!ZP37 ), 'Stata dataset - before override'!ZP37, 'Stata dataset - override'!ZP37 ) )</f>
        <v>199026.156893142</v>
      </c>
      <c r="ZQ37" s="5">
        <f xml:space="preserve">  IF( ISNA( 'Stata dataset - override'!ZQ37 ), "", IF( ISBLANK( 'Stata dataset - override'!ZQ37 ), 'Stata dataset - before override'!ZQ37, 'Stata dataset - override'!ZQ37 ) )</f>
        <v>133268.54913222499</v>
      </c>
      <c r="ZR37" s="5">
        <f xml:space="preserve">  IF( ISNA( 'Stata dataset - override'!ZR37 ), "", IF( ISBLANK( 'Stata dataset - override'!ZR37 ), 'Stata dataset - before override'!ZR37, 'Stata dataset - override'!ZR37 ) )</f>
        <v>43095.0651162168</v>
      </c>
      <c r="ZS37" s="5">
        <f xml:space="preserve">  IF( ISNA( 'Stata dataset - override'!ZS37 ), "", IF( ISBLANK( 'Stata dataset - override'!ZS37 ), 'Stata dataset - before override'!ZS37, 'Stata dataset - override'!ZS37 ) )</f>
        <v>105132.781396936</v>
      </c>
      <c r="ZT37" s="5">
        <f xml:space="preserve">  IF( ISNA( 'Stata dataset - override'!ZT37 ), "", IF( ISBLANK( 'Stata dataset - override'!ZT37 ), 'Stata dataset - before override'!ZT37, 'Stata dataset - override'!ZT37 ) )</f>
        <v>484701.134599966</v>
      </c>
      <c r="ZU37" s="5">
        <f xml:space="preserve">  IF( ISNA( 'Stata dataset - override'!ZU37 ), "", IF( ISBLANK( 'Stata dataset - override'!ZU37 ), 'Stata dataset - before override'!ZU37, 'Stata dataset - override'!ZU37 ) )</f>
        <v>246.04365949670699</v>
      </c>
      <c r="ZV37" s="5">
        <f xml:space="preserve">  IF( ISNA( 'Stata dataset - override'!ZV37 ), "", IF( ISBLANK( 'Stata dataset - override'!ZV37 ), 'Stata dataset - before override'!ZV37, 'Stata dataset - override'!ZV37 ) )</f>
        <v>122433.362741027</v>
      </c>
      <c r="ZW37" s="5">
        <f xml:space="preserve">  IF( ISNA( 'Stata dataset - override'!ZW37 ), "", IF( ISBLANK( 'Stata dataset - override'!ZW37 ), 'Stata dataset - before override'!ZW37, 'Stata dataset - override'!ZW37 ) )</f>
        <v>41937.736282109698</v>
      </c>
      <c r="ZX37" s="5">
        <f xml:space="preserve">  IF( ISNA( 'Stata dataset - override'!ZX37 ), "", IF( ISBLANK( 'Stata dataset - override'!ZX37 ), 'Stata dataset - before override'!ZX37, 'Stata dataset - override'!ZX37 ) )</f>
        <v>25460.111976012999</v>
      </c>
      <c r="ZY37" s="5">
        <f xml:space="preserve">  IF( ISNA( 'Stata dataset - override'!ZY37 ), "", IF( ISBLANK( 'Stata dataset - override'!ZY37 ), 'Stata dataset - before override'!ZY37, 'Stata dataset - override'!ZY37 ) )</f>
        <v>238344.06134145</v>
      </c>
      <c r="ZZ37" s="5">
        <f xml:space="preserve">  IF( ISNA( 'Stata dataset - override'!ZZ37 ), "", IF( ISBLANK( 'Stata dataset - override'!ZZ37 ), 'Stata dataset - before override'!ZZ37, 'Stata dataset - override'!ZZ37 ) )</f>
        <v>5300.7949220766704</v>
      </c>
      <c r="AAA37" s="5">
        <f xml:space="preserve">  IF( ISNA( 'Stata dataset - override'!AAA37 ), "", IF( ISBLANK( 'Stata dataset - override'!AAA37 ), 'Stata dataset - before override'!AAA37, 'Stata dataset - override'!AAA37 ) )</f>
        <v>105856.866501596</v>
      </c>
      <c r="AAB37" s="5">
        <f xml:space="preserve">  IF( ISNA( 'Stata dataset - override'!AAB37 ), "", IF( ISBLANK( 'Stata dataset - override'!AAB37 ), 'Stata dataset - before override'!AAB37, 'Stata dataset - override'!AAB37 ) )</f>
        <v>539578.97742377105</v>
      </c>
      <c r="AAC37" s="5">
        <f xml:space="preserve">  IF( ISNA( 'Stata dataset - override'!AAC37 ), "", IF( ISBLANK( 'Stata dataset - override'!AAC37 ), 'Stata dataset - before override'!AAC37, 'Stata dataset - override'!AAC37 ) )</f>
        <v>0</v>
      </c>
      <c r="AAD37" s="5">
        <f xml:space="preserve">  IF( ISNA( 'Stata dataset - override'!AAD37 ), "", IF( ISBLANK( 'Stata dataset - override'!AAD37 ), 'Stata dataset - before override'!AAD37, 'Stata dataset - override'!AAD37 ) )</f>
        <v>82638.6635272071</v>
      </c>
      <c r="AAE37" s="5">
        <f xml:space="preserve">  IF( ISNA( 'Stata dataset - override'!AAE37 ), "", IF( ISBLANK( 'Stata dataset - override'!AAE37 ), 'Stata dataset - before override'!AAE37, 'Stata dataset - override'!AAE37 ) )</f>
        <v>31037.112817734102</v>
      </c>
      <c r="AAF37" s="5">
        <f xml:space="preserve">  IF( ISNA( 'Stata dataset - override'!AAF37 ), "", IF( ISBLANK( 'Stata dataset - override'!AAF37 ), 'Stata dataset - before override'!AAF37, 'Stata dataset - override'!AAF37 ) )</f>
        <v>425903.20107883</v>
      </c>
      <c r="AAG37" s="5">
        <f xml:space="preserve">  IF( ISNA( 'Stata dataset - override'!AAG37 ), "", IF( ISBLANK( 'Stata dataset - override'!AAG37 ), 'Stata dataset - before override'!AAG37, 'Stata dataset - override'!AAG37 ) )</f>
        <v>539578.97742377105</v>
      </c>
      <c r="AAH37" s="5">
        <f xml:space="preserve">  IF( ISNA( 'Stata dataset - override'!AAH37 ), "", IF( ISBLANK( 'Stata dataset - override'!AAH37 ), 'Stata dataset - before override'!AAH37, 'Stata dataset - override'!AAH37 ) )</f>
        <v>990.39161262911296</v>
      </c>
      <c r="AAI37" s="5">
        <f xml:space="preserve">  IF( ISNA( 'Stata dataset - override'!AAI37 ), "", IF( ISBLANK( 'Stata dataset - override'!AAI37 ), 'Stata dataset - before override'!AAI37, 'Stata dataset - override'!AAI37 ) )</f>
        <v>80041.923846596794</v>
      </c>
      <c r="AAJ37" s="5">
        <f xml:space="preserve">  IF( ISNA( 'Stata dataset - override'!AAJ37 ), "", IF( ISBLANK( 'Stata dataset - override'!AAJ37 ), 'Stata dataset - before override'!AAJ37, 'Stata dataset - override'!AAJ37 ) )</f>
        <v>215412.613524891</v>
      </c>
      <c r="AAK37" s="5">
        <f xml:space="preserve">  IF( ISNA( 'Stata dataset - override'!AAK37 ), "", IF( ISBLANK( 'Stata dataset - override'!AAK37 ), 'Stata dataset - before override'!AAK37, 'Stata dataset - override'!AAK37 ) )</f>
        <v>242163.96276906601</v>
      </c>
      <c r="AAL37" s="5">
        <f xml:space="preserve">  IF( ISNA( 'Stata dataset - override'!AAL37 ), "", IF( ISBLANK( 'Stata dataset - override'!AAL37 ), 'Stata dataset - before override'!AAL37, 'Stata dataset - override'!AAL37 ) )</f>
        <v>970.08567058723395</v>
      </c>
      <c r="AAM37" s="5">
        <f xml:space="preserve">  IF( ISNA( 'Stata dataset - override'!AAM37 ), "", IF( ISBLANK( 'Stata dataset - override'!AAM37 ), 'Stata dataset - before override'!AAM37, 'Stata dataset - override'!AAM37 ) )</f>
        <v>539578.97742377105</v>
      </c>
      <c r="AAN37" s="5">
        <f xml:space="preserve">  IF( ISNA( 'Stata dataset - override'!AAN37 ), "", IF( ISBLANK( 'Stata dataset - override'!AAN37 ), 'Stata dataset - before override'!AAN37, 'Stata dataset - override'!AAN37 ) )</f>
        <v>6108.0283247777998</v>
      </c>
      <c r="AAO37" s="5">
        <f xml:space="preserve">  IF( ISNA( 'Stata dataset - override'!AAO37 ), "", IF( ISBLANK( 'Stata dataset - override'!AAO37 ), 'Stata dataset - before override'!AAO37, 'Stata dataset - override'!AAO37 ) )</f>
        <v>208586.69399057399</v>
      </c>
      <c r="AAP37" s="5">
        <f xml:space="preserve">  IF( ISNA( 'Stata dataset - override'!AAP37 ), "", IF( ISBLANK( 'Stata dataset - override'!AAP37 ), 'Stata dataset - before override'!AAP37, 'Stata dataset - override'!AAP37 ) )</f>
        <v>153484.120517609</v>
      </c>
      <c r="AAQ37" s="5">
        <f xml:space="preserve">  IF( ISNA( 'Stata dataset - override'!AAQ37 ), "", IF( ISBLANK( 'Stata dataset - override'!AAQ37 ), 'Stata dataset - before override'!AAQ37, 'Stata dataset - override'!AAQ37 ) )</f>
        <v>52550.806978268898</v>
      </c>
      <c r="AAR37" s="5">
        <f xml:space="preserve">  IF( ISNA( 'Stata dataset - override'!AAR37 ), "", IF( ISBLANK( 'Stata dataset - override'!AAR37 ), 'Stata dataset - before override'!AAR37, 'Stata dataset - override'!AAR37 ) )</f>
        <v>118849.32761254</v>
      </c>
      <c r="AAS37" s="5">
        <f xml:space="preserve">  IF( ISNA( 'Stata dataset - override'!AAS37 ), "", IF( ISBLANK( 'Stata dataset - override'!AAS37 ), 'Stata dataset - before override'!AAS37, 'Stata dataset - override'!AAS37 ) )</f>
        <v>539578.97742377105</v>
      </c>
      <c r="AAT37" s="5">
        <f xml:space="preserve">  IF( ISNA( 'Stata dataset - override'!AAT37 ), "", IF( ISBLANK( 'Stata dataset - override'!AAT37 ), 'Stata dataset - before override'!AAT37, 'Stata dataset - override'!AAT37 ) )</f>
        <v>92367.606979698699</v>
      </c>
      <c r="AAU37" s="5">
        <f xml:space="preserve">  IF( ISNA( 'Stata dataset - override'!AAU37 ), "", IF( ISBLANK( 'Stata dataset - override'!AAU37 ), 'Stata dataset - before override'!AAU37, 'Stata dataset - override'!AAU37 ) )</f>
        <v>80</v>
      </c>
      <c r="AAV37" s="5">
        <f xml:space="preserve">  IF( ISNA( 'Stata dataset - override'!AAV37 ), "", IF( ISBLANK( 'Stata dataset - override'!AAV37 ), 'Stata dataset - before override'!AAV37, 'Stata dataset - override'!AAV37 ) )</f>
        <v>34</v>
      </c>
      <c r="AAW37" s="5">
        <f xml:space="preserve">  IF( ISNA( 'Stata dataset - override'!AAW37 ), "", IF( ISBLANK( 'Stata dataset - override'!AAW37 ), 'Stata dataset - before override'!AAW37, 'Stata dataset - override'!AAW37 ) )</f>
        <v>167</v>
      </c>
      <c r="AAX37" s="5">
        <f xml:space="preserve">  IF( ISNA( 'Stata dataset - override'!AAX37 ), "", IF( ISBLANK( 'Stata dataset - override'!AAX37 ), 'Stata dataset - before override'!AAX37, 'Stata dataset - override'!AAX37 ) )</f>
        <v>2</v>
      </c>
      <c r="AAY37" s="5">
        <f xml:space="preserve">  IF( ISNA( 'Stata dataset - override'!AAY37 ), "", IF( ISBLANK( 'Stata dataset - override'!AAY37 ), 'Stata dataset - before override'!AAY37, 'Stata dataset - override'!AAY37 ) )</f>
        <v>2</v>
      </c>
      <c r="AAZ37" s="5">
        <f xml:space="preserve">  IF( ISNA( 'Stata dataset - override'!AAZ37 ), "", IF( ISBLANK( 'Stata dataset - override'!AAZ37 ), 'Stata dataset - before override'!AAZ37, 'Stata dataset - override'!AAZ37 ) )</f>
        <v>10</v>
      </c>
      <c r="ABA37" s="5">
        <f xml:space="preserve">  IF( ISNA( 'Stata dataset - override'!ABA37 ), "", IF( ISBLANK( 'Stata dataset - override'!ABA37 ), 'Stata dataset - before override'!ABA37, 'Stata dataset - override'!ABA37 ) )</f>
        <v>1</v>
      </c>
      <c r="ABB37" s="5">
        <f xml:space="preserve">  IF( ISNA( 'Stata dataset - override'!ABB37 ), "", IF( ISBLANK( 'Stata dataset - override'!ABB37 ), 'Stata dataset - before override'!ABB37, 'Stata dataset - override'!ABB37 ) )</f>
        <v>296</v>
      </c>
      <c r="ABC37" s="5">
        <f xml:space="preserve">  IF( ISNA( 'Stata dataset - override'!ABC37 ), "", IF( ISBLANK( 'Stata dataset - override'!ABC37 ), 'Stata dataset - before override'!ABC37, 'Stata dataset - override'!ABC37 ) )</f>
        <v>0</v>
      </c>
      <c r="ABD37" s="5">
        <f xml:space="preserve">  IF( ISNA( 'Stata dataset - override'!ABD37 ), "", IF( ISBLANK( 'Stata dataset - override'!ABD37 ), 'Stata dataset - before override'!ABD37, 'Stata dataset - override'!ABD37 ) )</f>
        <v>0</v>
      </c>
      <c r="ABE37" s="5">
        <f xml:space="preserve">  IF( ISNA( 'Stata dataset - override'!ABE37 ), "", IF( ISBLANK( 'Stata dataset - override'!ABE37 ), 'Stata dataset - before override'!ABE37, 'Stata dataset - override'!ABE37 ) )</f>
        <v>0</v>
      </c>
      <c r="ABF37" s="5">
        <f xml:space="preserve">  IF( ISNA( 'Stata dataset - override'!ABF37 ), "", IF( ISBLANK( 'Stata dataset - override'!ABF37 ), 'Stata dataset - before override'!ABF37, 'Stata dataset - override'!ABF37 ) )</f>
        <v>296</v>
      </c>
      <c r="ABG37" s="5">
        <f xml:space="preserve">  IF( ISNA( 'Stata dataset - override'!ABG37 ), "", IF( ISBLANK( 'Stata dataset - override'!ABG37 ), 'Stata dataset - before override'!ABG37, 'Stata dataset - override'!ABG37 ) )</f>
        <v>296</v>
      </c>
      <c r="ABH37" s="5">
        <f xml:space="preserve">  IF( ISNA( 'Stata dataset - override'!ABH37 ), "", IF( ISBLANK( 'Stata dataset - override'!ABH37 ), 'Stata dataset - before override'!ABH37, 'Stata dataset - override'!ABH37 ) )</f>
        <v>0</v>
      </c>
      <c r="ABI37" s="5">
        <f xml:space="preserve">  IF( ISNA( 'Stata dataset - override'!ABI37 ), "", IF( ISBLANK( 'Stata dataset - override'!ABI37 ), 'Stata dataset - before override'!ABI37, 'Stata dataset - override'!ABI37 ) )</f>
        <v>0</v>
      </c>
      <c r="ABJ37" s="5">
        <f xml:space="preserve">  IF( ISNA( 'Stata dataset - override'!ABJ37 ), "", IF( ISBLANK( 'Stata dataset - override'!ABJ37 ), 'Stata dataset - before override'!ABJ37, 'Stata dataset - override'!ABJ37 ) )</f>
        <v>7</v>
      </c>
      <c r="ABK37" s="5">
        <f xml:space="preserve">  IF( ISNA( 'Stata dataset - override'!ABK37 ), "", IF( ISBLANK( 'Stata dataset - override'!ABK37 ), 'Stata dataset - before override'!ABK37, 'Stata dataset - override'!ABK37 ) )</f>
        <v>83</v>
      </c>
      <c r="ABL37" s="5">
        <f xml:space="preserve">  IF( ISNA( 'Stata dataset - override'!ABL37 ), "", IF( ISBLANK( 'Stata dataset - override'!ABL37 ), 'Stata dataset - before override'!ABL37, 'Stata dataset - override'!ABL37 ) )</f>
        <v>206</v>
      </c>
      <c r="ABM37" s="5">
        <f xml:space="preserve">  IF( ISNA( 'Stata dataset - override'!ABM37 ), "", IF( ISBLANK( 'Stata dataset - override'!ABM37 ), 'Stata dataset - before override'!ABM37, 'Stata dataset - override'!ABM37 ) )</f>
        <v>296</v>
      </c>
      <c r="ABN37" s="5">
        <f xml:space="preserve">  IF( ISNA( 'Stata dataset - override'!ABN37 ), "", IF( ISBLANK( 'Stata dataset - override'!ABN37 ), 'Stata dataset - before override'!ABN37, 'Stata dataset - override'!ABN37 ) )</f>
        <v>0</v>
      </c>
      <c r="ABO37" s="5">
        <f xml:space="preserve">  IF( ISNA( 'Stata dataset - override'!ABO37 ), "", IF( ISBLANK( 'Stata dataset - override'!ABO37 ), 'Stata dataset - before override'!ABO37, 'Stata dataset - override'!ABO37 ) )</f>
        <v>1</v>
      </c>
      <c r="ABP37" s="5">
        <f xml:space="preserve">  IF( ISNA( 'Stata dataset - override'!ABP37 ), "", IF( ISBLANK( 'Stata dataset - override'!ABP37 ), 'Stata dataset - before override'!ABP37, 'Stata dataset - override'!ABP37 ) )</f>
        <v>10</v>
      </c>
      <c r="ABQ37" s="5">
        <f xml:space="preserve">  IF( ISNA( 'Stata dataset - override'!ABQ37 ), "", IF( ISBLANK( 'Stata dataset - override'!ABQ37 ), 'Stata dataset - before override'!ABQ37, 'Stata dataset - override'!ABQ37 ) )</f>
        <v>27</v>
      </c>
      <c r="ABR37" s="5">
        <f xml:space="preserve">  IF( ISNA( 'Stata dataset - override'!ABR37 ), "", IF( ISBLANK( 'Stata dataset - override'!ABR37 ), 'Stata dataset - before override'!ABR37, 'Stata dataset - override'!ABR37 ) )</f>
        <v>258</v>
      </c>
      <c r="ABS37" s="5">
        <f xml:space="preserve">  IF( ISNA( 'Stata dataset - override'!ABS37 ), "", IF( ISBLANK( 'Stata dataset - override'!ABS37 ), 'Stata dataset - before override'!ABS37, 'Stata dataset - override'!ABS37 ) )</f>
        <v>296</v>
      </c>
      <c r="ABT37" s="5">
        <f xml:space="preserve">  IF( ISNA( 'Stata dataset - override'!ABT37 ), "", IF( ISBLANK( 'Stata dataset - override'!ABT37 ), 'Stata dataset - before override'!ABT37, 'Stata dataset - override'!ABT37 ) )</f>
        <v>0</v>
      </c>
      <c r="ABU37" s="5">
        <f xml:space="preserve">  IF( ISNA( 'Stata dataset - override'!ABU37 ), "", IF( ISBLANK( 'Stata dataset - override'!ABU37 ), 'Stata dataset - before override'!ABU37, 'Stata dataset - override'!ABU37 ) )</f>
        <v>5</v>
      </c>
      <c r="ABV37" s="5">
        <f xml:space="preserve">  IF( ISNA( 'Stata dataset - override'!ABV37 ), "", IF( ISBLANK( 'Stata dataset - override'!ABV37 ), 'Stata dataset - before override'!ABV37, 'Stata dataset - override'!ABV37 ) )</f>
        <v>43</v>
      </c>
      <c r="ABW37" s="5">
        <f xml:space="preserve">  IF( ISNA( 'Stata dataset - override'!ABW37 ), "", IF( ISBLANK( 'Stata dataset - override'!ABW37 ), 'Stata dataset - before override'!ABW37, 'Stata dataset - override'!ABW37 ) )</f>
        <v>1</v>
      </c>
      <c r="ABX37" s="5">
        <f xml:space="preserve">  IF( ISNA( 'Stata dataset - override'!ABX37 ), "", IF( ISBLANK( 'Stata dataset - override'!ABX37 ), 'Stata dataset - before override'!ABX37, 'Stata dataset - override'!ABX37 ) )</f>
        <v>1</v>
      </c>
      <c r="ABY37" s="5">
        <f xml:space="preserve">  IF( ISNA( 'Stata dataset - override'!ABY37 ), "", IF( ISBLANK( 'Stata dataset - override'!ABY37 ), 'Stata dataset - before override'!ABY37, 'Stata dataset - override'!ABY37 ) )</f>
        <v>10</v>
      </c>
      <c r="ABZ37" s="5">
        <f xml:space="preserve">  IF( ISNA( 'Stata dataset - override'!ABZ37 ), "", IF( ISBLANK( 'Stata dataset - override'!ABZ37 ), 'Stata dataset - before override'!ABZ37, 'Stata dataset - override'!ABZ37 ) )</f>
        <v>2</v>
      </c>
      <c r="ACA37" s="5">
        <f xml:space="preserve">  IF( ISNA( 'Stata dataset - override'!ACA37 ), "", IF( ISBLANK( 'Stata dataset - override'!ACA37 ), 'Stata dataset - before override'!ACA37, 'Stata dataset - override'!ACA37 ) )</f>
        <v>62</v>
      </c>
      <c r="ACB37" s="5">
        <f xml:space="preserve">  IF( ISNA( 'Stata dataset - override'!ACB37 ), "", IF( ISBLANK( 'Stata dataset - override'!ACB37 ), 'Stata dataset - before override'!ACB37, 'Stata dataset - override'!ACB37 ) )</f>
        <v>0</v>
      </c>
      <c r="ACC37" s="5">
        <f xml:space="preserve">  IF( ISNA( 'Stata dataset - override'!ACC37 ), "", IF( ISBLANK( 'Stata dataset - override'!ACC37 ), 'Stata dataset - before override'!ACC37, 'Stata dataset - override'!ACC37 ) )</f>
        <v>0</v>
      </c>
      <c r="ACD37" s="5">
        <f xml:space="preserve">  IF( ISNA( 'Stata dataset - override'!ACD37 ), "", IF( ISBLANK( 'Stata dataset - override'!ACD37 ), 'Stata dataset - before override'!ACD37, 'Stata dataset - override'!ACD37 ) )</f>
        <v>1</v>
      </c>
      <c r="ACE37" s="5">
        <f xml:space="preserve">  IF( ISNA( 'Stata dataset - override'!ACE37 ), "", IF( ISBLANK( 'Stata dataset - override'!ACE37 ), 'Stata dataset - before override'!ACE37, 'Stata dataset - override'!ACE37 ) )</f>
        <v>61</v>
      </c>
      <c r="ACF37" s="5">
        <f xml:space="preserve">  IF( ISNA( 'Stata dataset - override'!ACF37 ), "", IF( ISBLANK( 'Stata dataset - override'!ACF37 ), 'Stata dataset - before override'!ACF37, 'Stata dataset - override'!ACF37 ) )</f>
        <v>62</v>
      </c>
      <c r="ACG37" s="5">
        <f xml:space="preserve">  IF( ISNA( 'Stata dataset - override'!ACG37 ), "", IF( ISBLANK( 'Stata dataset - override'!ACG37 ), 'Stata dataset - before override'!ACG37, 'Stata dataset - override'!ACG37 ) )</f>
        <v>0</v>
      </c>
      <c r="ACH37" s="5">
        <f xml:space="preserve">  IF( ISNA( 'Stata dataset - override'!ACH37 ), "", IF( ISBLANK( 'Stata dataset - override'!ACH37 ), 'Stata dataset - before override'!ACH37, 'Stata dataset - override'!ACH37 ) )</f>
        <v>0</v>
      </c>
      <c r="ACI37" s="5">
        <f xml:space="preserve">  IF( ISNA( 'Stata dataset - override'!ACI37 ), "", IF( ISBLANK( 'Stata dataset - override'!ACI37 ), 'Stata dataset - before override'!ACI37, 'Stata dataset - override'!ACI37 ) )</f>
        <v>1</v>
      </c>
      <c r="ACJ37" s="5">
        <f xml:space="preserve">  IF( ISNA( 'Stata dataset - override'!ACJ37 ), "", IF( ISBLANK( 'Stata dataset - override'!ACJ37 ), 'Stata dataset - before override'!ACJ37, 'Stata dataset - override'!ACJ37 ) )</f>
        <v>55</v>
      </c>
      <c r="ACK37" s="5">
        <f xml:space="preserve">  IF( ISNA( 'Stata dataset - override'!ACK37 ), "", IF( ISBLANK( 'Stata dataset - override'!ACK37 ), 'Stata dataset - before override'!ACK37, 'Stata dataset - override'!ACK37 ) )</f>
        <v>6</v>
      </c>
      <c r="ACL37" s="5">
        <f xml:space="preserve">  IF( ISNA( 'Stata dataset - override'!ACL37 ), "", IF( ISBLANK( 'Stata dataset - override'!ACL37 ), 'Stata dataset - before override'!ACL37, 'Stata dataset - override'!ACL37 ) )</f>
        <v>62</v>
      </c>
      <c r="ACM37" s="5">
        <f xml:space="preserve">  IF( ISNA( 'Stata dataset - override'!ACM37 ), "", IF( ISBLANK( 'Stata dataset - override'!ACM37 ), 'Stata dataset - before override'!ACM37, 'Stata dataset - override'!ACM37 ) )</f>
        <v>0</v>
      </c>
      <c r="ACN37" s="5">
        <f xml:space="preserve">  IF( ISNA( 'Stata dataset - override'!ACN37 ), "", IF( ISBLANK( 'Stata dataset - override'!ACN37 ), 'Stata dataset - before override'!ACN37, 'Stata dataset - override'!ACN37 ) )</f>
        <v>0</v>
      </c>
      <c r="ACO37" s="5">
        <f xml:space="preserve">  IF( ISNA( 'Stata dataset - override'!ACO37 ), "", IF( ISBLANK( 'Stata dataset - override'!ACO37 ), 'Stata dataset - before override'!ACO37, 'Stata dataset - override'!ACO37 ) )</f>
        <v>5</v>
      </c>
      <c r="ACP37" s="5">
        <f xml:space="preserve">  IF( ISNA( 'Stata dataset - override'!ACP37 ), "", IF( ISBLANK( 'Stata dataset - override'!ACP37 ), 'Stata dataset - before override'!ACP37, 'Stata dataset - override'!ACP37 ) )</f>
        <v>13</v>
      </c>
      <c r="ACQ37" s="5">
        <f xml:space="preserve">  IF( ISNA( 'Stata dataset - override'!ACQ37 ), "", IF( ISBLANK( 'Stata dataset - override'!ACQ37 ), 'Stata dataset - before override'!ACQ37, 'Stata dataset - override'!ACQ37 ) )</f>
        <v>44</v>
      </c>
      <c r="ACR37" s="5">
        <f xml:space="preserve">  IF( ISNA( 'Stata dataset - override'!ACR37 ), "", IF( ISBLANK( 'Stata dataset - override'!ACR37 ), 'Stata dataset - before override'!ACR37, 'Stata dataset - override'!ACR37 ) )</f>
        <v>62</v>
      </c>
      <c r="ACS37" s="5">
        <f xml:space="preserve">  IF( ISNA( 'Stata dataset - override'!ACS37 ), "", IF( ISBLANK( 'Stata dataset - override'!ACS37 ), 'Stata dataset - before override'!ACS37, 'Stata dataset - override'!ACS37 ) )</f>
        <v>0</v>
      </c>
      <c r="ACT37" s="5">
        <f xml:space="preserve">  IF( ISNA( 'Stata dataset - override'!ACT37 ), "", IF( ISBLANK( 'Stata dataset - override'!ACT37 ), 'Stata dataset - before override'!ACT37, 'Stata dataset - override'!ACT37 ) )</f>
        <v>9</v>
      </c>
      <c r="ACU37" s="5">
        <f xml:space="preserve">  IF( ISNA( 'Stata dataset - override'!ACU37 ), "", IF( ISBLANK( 'Stata dataset - override'!ACU37 ), 'Stata dataset - before override'!ACU37, 'Stata dataset - override'!ACU37 ) )</f>
        <v>36</v>
      </c>
      <c r="ACV37" s="5">
        <f xml:space="preserve">  IF( ISNA( 'Stata dataset - override'!ACV37 ), "", IF( ISBLANK( 'Stata dataset - override'!ACV37 ), 'Stata dataset - before override'!ACV37, 'Stata dataset - override'!ACV37 ) )</f>
        <v>0</v>
      </c>
      <c r="ACW37" s="5">
        <f xml:space="preserve">  IF( ISNA( 'Stata dataset - override'!ACW37 ), "", IF( ISBLANK( 'Stata dataset - override'!ACW37 ), 'Stata dataset - before override'!ACW37, 'Stata dataset - override'!ACW37 ) )</f>
        <v>4</v>
      </c>
      <c r="ACX37" s="5">
        <f xml:space="preserve">  IF( ISNA( 'Stata dataset - override'!ACX37 ), "", IF( ISBLANK( 'Stata dataset - override'!ACX37 ), 'Stata dataset - before override'!ACX37, 'Stata dataset - override'!ACX37 ) )</f>
        <v>10</v>
      </c>
      <c r="ACY37" s="5">
        <f xml:space="preserve">  IF( ISNA( 'Stata dataset - override'!ACY37 ), "", IF( ISBLANK( 'Stata dataset - override'!ACY37 ), 'Stata dataset - before override'!ACY37, 'Stata dataset - override'!ACY37 ) )</f>
        <v>10</v>
      </c>
      <c r="ACZ37" s="5">
        <f xml:space="preserve">  IF( ISNA( 'Stata dataset - override'!ACZ37 ), "", IF( ISBLANK( 'Stata dataset - override'!ACZ37 ), 'Stata dataset - before override'!ACZ37, 'Stata dataset - override'!ACZ37 ) )</f>
        <v>69</v>
      </c>
      <c r="ADA37" s="5">
        <f xml:space="preserve">  IF( ISNA( 'Stata dataset - override'!ADA37 ), "", IF( ISBLANK( 'Stata dataset - override'!ADA37 ), 'Stata dataset - before override'!ADA37, 'Stata dataset - override'!ADA37 ) )</f>
        <v>0</v>
      </c>
      <c r="ADB37" s="5">
        <f xml:space="preserve">  IF( ISNA( 'Stata dataset - override'!ADB37 ), "", IF( ISBLANK( 'Stata dataset - override'!ADB37 ), 'Stata dataset - before override'!ADB37, 'Stata dataset - override'!ADB37 ) )</f>
        <v>4</v>
      </c>
      <c r="ADC37" s="5">
        <f xml:space="preserve">  IF( ISNA( 'Stata dataset - override'!ADC37 ), "", IF( ISBLANK( 'Stata dataset - override'!ADC37 ), 'Stata dataset - before override'!ADC37, 'Stata dataset - override'!ADC37 ) )</f>
        <v>2</v>
      </c>
      <c r="ADD37" s="5">
        <f xml:space="preserve">  IF( ISNA( 'Stata dataset - override'!ADD37 ), "", IF( ISBLANK( 'Stata dataset - override'!ADD37 ), 'Stata dataset - before override'!ADD37, 'Stata dataset - override'!ADD37 ) )</f>
        <v>63</v>
      </c>
      <c r="ADE37" s="5">
        <f xml:space="preserve">  IF( ISNA( 'Stata dataset - override'!ADE37 ), "", IF( ISBLANK( 'Stata dataset - override'!ADE37 ), 'Stata dataset - before override'!ADE37, 'Stata dataset - override'!ADE37 ) )</f>
        <v>69</v>
      </c>
      <c r="ADF37" s="5">
        <f xml:space="preserve">  IF( ISNA( 'Stata dataset - override'!ADF37 ), "", IF( ISBLANK( 'Stata dataset - override'!ADF37 ), 'Stata dataset - before override'!ADF37, 'Stata dataset - override'!ADF37 ) )</f>
        <v>1</v>
      </c>
      <c r="ADG37" s="5">
        <f xml:space="preserve">  IF( ISNA( 'Stata dataset - override'!ADG37 ), "", IF( ISBLANK( 'Stata dataset - override'!ADG37 ), 'Stata dataset - before override'!ADG37, 'Stata dataset - override'!ADG37 ) )</f>
        <v>4</v>
      </c>
      <c r="ADH37" s="5">
        <f xml:space="preserve">  IF( ISNA( 'Stata dataset - override'!ADH37 ), "", IF( ISBLANK( 'Stata dataset - override'!ADH37 ), 'Stata dataset - before override'!ADH37, 'Stata dataset - override'!ADH37 ) )</f>
        <v>3</v>
      </c>
      <c r="ADI37" s="5">
        <f xml:space="preserve">  IF( ISNA( 'Stata dataset - override'!ADI37 ), "", IF( ISBLANK( 'Stata dataset - override'!ADI37 ), 'Stata dataset - before override'!ADI37, 'Stata dataset - override'!ADI37 ) )</f>
        <v>61</v>
      </c>
      <c r="ADJ37" s="5">
        <f xml:space="preserve">  IF( ISNA( 'Stata dataset - override'!ADJ37 ), "", IF( ISBLANK( 'Stata dataset - override'!ADJ37 ), 'Stata dataset - before override'!ADJ37, 'Stata dataset - override'!ADJ37 ) )</f>
        <v>0</v>
      </c>
      <c r="ADK37" s="5">
        <f xml:space="preserve">  IF( ISNA( 'Stata dataset - override'!ADK37 ), "", IF( ISBLANK( 'Stata dataset - override'!ADK37 ), 'Stata dataset - before override'!ADK37, 'Stata dataset - override'!ADK37 ) )</f>
        <v>69</v>
      </c>
      <c r="ADL37" s="5">
        <f xml:space="preserve">  IF( ISNA( 'Stata dataset - override'!ADL37 ), "", IF( ISBLANK( 'Stata dataset - override'!ADL37 ), 'Stata dataset - before override'!ADL37, 'Stata dataset - override'!ADL37 ) )</f>
        <v>0</v>
      </c>
      <c r="ADM37" s="5">
        <f xml:space="preserve">  IF( ISNA( 'Stata dataset - override'!ADM37 ), "", IF( ISBLANK( 'Stata dataset - override'!ADM37 ), 'Stata dataset - before override'!ADM37, 'Stata dataset - override'!ADM37 ) )</f>
        <v>5</v>
      </c>
      <c r="ADN37" s="5">
        <f xml:space="preserve">  IF( ISNA( 'Stata dataset - override'!ADN37 ), "", IF( ISBLANK( 'Stata dataset - override'!ADN37 ), 'Stata dataset - before override'!ADN37, 'Stata dataset - override'!ADN37 ) )</f>
        <v>13</v>
      </c>
      <c r="ADO37" s="5">
        <f xml:space="preserve">  IF( ISNA( 'Stata dataset - override'!ADO37 ), "", IF( ISBLANK( 'Stata dataset - override'!ADO37 ), 'Stata dataset - before override'!ADO37, 'Stata dataset - override'!ADO37 ) )</f>
        <v>12</v>
      </c>
      <c r="ADP37" s="5">
        <f xml:space="preserve">  IF( ISNA( 'Stata dataset - override'!ADP37 ), "", IF( ISBLANK( 'Stata dataset - override'!ADP37 ), 'Stata dataset - before override'!ADP37, 'Stata dataset - override'!ADP37 ) )</f>
        <v>39</v>
      </c>
      <c r="ADQ37" s="5">
        <f xml:space="preserve">  IF( ISNA( 'Stata dataset - override'!ADQ37 ), "", IF( ISBLANK( 'Stata dataset - override'!ADQ37 ), 'Stata dataset - before override'!ADQ37, 'Stata dataset - override'!ADQ37 ) )</f>
        <v>69</v>
      </c>
      <c r="ADR37" s="5">
        <f xml:space="preserve">  IF( ISNA( 'Stata dataset - override'!ADR37 ), "", IF( ISBLANK( 'Stata dataset - override'!ADR37 ), 'Stata dataset - before override'!ADR37, 'Stata dataset - override'!ADR37 ) )</f>
        <v>0</v>
      </c>
      <c r="ADS37" s="5">
        <f xml:space="preserve">  IF( ISNA( 'Stata dataset - override'!ADS37 ), "", IF( ISBLANK( 'Stata dataset - override'!ADS37 ), 'Stata dataset - before override'!ADS37, 'Stata dataset - override'!ADS37 ) )</f>
        <v>2</v>
      </c>
      <c r="ADT37" s="5">
        <f xml:space="preserve">  IF( ISNA( 'Stata dataset - override'!ADT37 ), "", IF( ISBLANK( 'Stata dataset - override'!ADT37 ), 'Stata dataset - before override'!ADT37, 'Stata dataset - override'!ADT37 ) )</f>
        <v>19</v>
      </c>
      <c r="ADU37" s="5">
        <f xml:space="preserve">  IF( ISNA( 'Stata dataset - override'!ADU37 ), "", IF( ISBLANK( 'Stata dataset - override'!ADU37 ), 'Stata dataset - before override'!ADU37, 'Stata dataset - override'!ADU37 ) )</f>
        <v>1</v>
      </c>
      <c r="ADV37" s="5">
        <f xml:space="preserve">  IF( ISNA( 'Stata dataset - override'!ADV37 ), "", IF( ISBLANK( 'Stata dataset - override'!ADV37 ), 'Stata dataset - before override'!ADV37, 'Stata dataset - override'!ADV37 ) )</f>
        <v>7</v>
      </c>
      <c r="ADW37" s="5">
        <f xml:space="preserve">  IF( ISNA( 'Stata dataset - override'!ADW37 ), "", IF( ISBLANK( 'Stata dataset - override'!ADW37 ), 'Stata dataset - before override'!ADW37, 'Stata dataset - override'!ADW37 ) )</f>
        <v>5</v>
      </c>
      <c r="ADX37" s="5">
        <f xml:space="preserve">  IF( ISNA( 'Stata dataset - override'!ADX37 ), "", IF( ISBLANK( 'Stata dataset - override'!ADX37 ), 'Stata dataset - before override'!ADX37, 'Stata dataset - override'!ADX37 ) )</f>
        <v>14</v>
      </c>
      <c r="ADY37" s="5">
        <f xml:space="preserve">  IF( ISNA( 'Stata dataset - override'!ADY37 ), "", IF( ISBLANK( 'Stata dataset - override'!ADY37 ), 'Stata dataset - before override'!ADY37, 'Stata dataset - override'!ADY37 ) )</f>
        <v>48</v>
      </c>
      <c r="ADZ37" s="5">
        <f xml:space="preserve">  IF( ISNA( 'Stata dataset - override'!ADZ37 ), "", IF( ISBLANK( 'Stata dataset - override'!ADZ37 ), 'Stata dataset - before override'!ADZ37, 'Stata dataset - override'!ADZ37 ) )</f>
        <v>0</v>
      </c>
      <c r="AEA37" s="5">
        <f xml:space="preserve">  IF( ISNA( 'Stata dataset - override'!AEA37 ), "", IF( ISBLANK( 'Stata dataset - override'!AEA37 ), 'Stata dataset - before override'!AEA37, 'Stata dataset - override'!AEA37 ) )</f>
        <v>3</v>
      </c>
      <c r="AEB37" s="5">
        <f xml:space="preserve">  IF( ISNA( 'Stata dataset - override'!AEB37 ), "", IF( ISBLANK( 'Stata dataset - override'!AEB37 ), 'Stata dataset - before override'!AEB37, 'Stata dataset - override'!AEB37 ) )</f>
        <v>3</v>
      </c>
      <c r="AEC37" s="5">
        <f xml:space="preserve">  IF( ISNA( 'Stata dataset - override'!AEC37 ), "", IF( ISBLANK( 'Stata dataset - override'!AEC37 ), 'Stata dataset - before override'!AEC37, 'Stata dataset - override'!AEC37 ) )</f>
        <v>42</v>
      </c>
      <c r="AED37" s="5">
        <f xml:space="preserve">  IF( ISNA( 'Stata dataset - override'!AED37 ), "", IF( ISBLANK( 'Stata dataset - override'!AED37 ), 'Stata dataset - before override'!AED37, 'Stata dataset - override'!AED37 ) )</f>
        <v>48</v>
      </c>
      <c r="AEE37" s="5">
        <f xml:space="preserve">  IF( ISNA( 'Stata dataset - override'!AEE37 ), "", IF( ISBLANK( 'Stata dataset - override'!AEE37 ), 'Stata dataset - before override'!AEE37, 'Stata dataset - override'!AEE37 ) )</f>
        <v>0</v>
      </c>
      <c r="AEF37" s="5">
        <f xml:space="preserve">  IF( ISNA( 'Stata dataset - override'!AEF37 ), "", IF( ISBLANK( 'Stata dataset - override'!AEF37 ), 'Stata dataset - before override'!AEF37, 'Stata dataset - override'!AEF37 ) )</f>
        <v>3</v>
      </c>
      <c r="AEG37" s="5">
        <f xml:space="preserve">  IF( ISNA( 'Stata dataset - override'!AEG37 ), "", IF( ISBLANK( 'Stata dataset - override'!AEG37 ), 'Stata dataset - before override'!AEG37, 'Stata dataset - override'!AEG37 ) )</f>
        <v>10</v>
      </c>
      <c r="AEH37" s="5">
        <f xml:space="preserve">  IF( ISNA( 'Stata dataset - override'!AEH37 ), "", IF( ISBLANK( 'Stata dataset - override'!AEH37 ), 'Stata dataset - before override'!AEH37, 'Stata dataset - override'!AEH37 ) )</f>
        <v>35</v>
      </c>
      <c r="AEI37" s="5">
        <f xml:space="preserve">  IF( ISNA( 'Stata dataset - override'!AEI37 ), "", IF( ISBLANK( 'Stata dataset - override'!AEI37 ), 'Stata dataset - before override'!AEI37, 'Stata dataset - override'!AEI37 ) )</f>
        <v>0</v>
      </c>
      <c r="AEJ37" s="5">
        <f xml:space="preserve">  IF( ISNA( 'Stata dataset - override'!AEJ37 ), "", IF( ISBLANK( 'Stata dataset - override'!AEJ37 ), 'Stata dataset - before override'!AEJ37, 'Stata dataset - override'!AEJ37 ) )</f>
        <v>48</v>
      </c>
      <c r="AEK37" s="5">
        <f xml:space="preserve">  IF( ISNA( 'Stata dataset - override'!AEK37 ), "", IF( ISBLANK( 'Stata dataset - override'!AEK37 ), 'Stata dataset - before override'!AEK37, 'Stata dataset - override'!AEK37 ) )</f>
        <v>0</v>
      </c>
      <c r="AEL37" s="5">
        <f xml:space="preserve">  IF( ISNA( 'Stata dataset - override'!AEL37 ), "", IF( ISBLANK( 'Stata dataset - override'!AEL37 ), 'Stata dataset - before override'!AEL37, 'Stata dataset - override'!AEL37 ) )</f>
        <v>10</v>
      </c>
      <c r="AEM37" s="5">
        <f xml:space="preserve">  IF( ISNA( 'Stata dataset - override'!AEM37 ), "", IF( ISBLANK( 'Stata dataset - override'!AEM37 ), 'Stata dataset - before override'!AEM37, 'Stata dataset - override'!AEM37 ) )</f>
        <v>11</v>
      </c>
      <c r="AEN37" s="5">
        <f xml:space="preserve">  IF( ISNA( 'Stata dataset - override'!AEN37 ), "", IF( ISBLANK( 'Stata dataset - override'!AEN37 ), 'Stata dataset - before override'!AEN37, 'Stata dataset - override'!AEN37 ) )</f>
        <v>6</v>
      </c>
      <c r="AEO37" s="5">
        <f xml:space="preserve">  IF( ISNA( 'Stata dataset - override'!AEO37 ), "", IF( ISBLANK( 'Stata dataset - override'!AEO37 ), 'Stata dataset - before override'!AEO37, 'Stata dataset - override'!AEO37 ) )</f>
        <v>21</v>
      </c>
      <c r="AEP37" s="5">
        <f xml:space="preserve">  IF( ISNA( 'Stata dataset - override'!AEP37 ), "", IF( ISBLANK( 'Stata dataset - override'!AEP37 ), 'Stata dataset - before override'!AEP37, 'Stata dataset - override'!AEP37 ) )</f>
        <v>48</v>
      </c>
      <c r="AEQ37" s="5">
        <f xml:space="preserve">  IF( ISNA( 'Stata dataset - override'!AEQ37 ), "", IF( ISBLANK( 'Stata dataset - override'!AEQ37 ), 'Stata dataset - before override'!AEQ37, 'Stata dataset - override'!AEQ37 ) )</f>
        <v>0</v>
      </c>
      <c r="AER37" s="5">
        <f xml:space="preserve">  IF( ISNA( 'Stata dataset - override'!AER37 ), "", IF( ISBLANK( 'Stata dataset - override'!AER37 ), 'Stata dataset - before override'!AER37, 'Stata dataset - override'!AER37 ) )</f>
        <v>3</v>
      </c>
      <c r="AES37" s="5">
        <f xml:space="preserve">  IF( ISNA( 'Stata dataset - override'!AES37 ), "", IF( ISBLANK( 'Stata dataset - override'!AES37 ), 'Stata dataset - before override'!AES37, 'Stata dataset - override'!AES37 ) )</f>
        <v>6</v>
      </c>
      <c r="AET37" s="5">
        <f xml:space="preserve">  IF( ISNA( 'Stata dataset - override'!AET37 ), "", IF( ISBLANK( 'Stata dataset - override'!AET37 ), 'Stata dataset - before override'!AET37, 'Stata dataset - override'!AET37 ) )</f>
        <v>0</v>
      </c>
      <c r="AEU37" s="5">
        <f xml:space="preserve">  IF( ISNA( 'Stata dataset - override'!AEU37 ), "", IF( ISBLANK( 'Stata dataset - override'!AEU37 ), 'Stata dataset - before override'!AEU37, 'Stata dataset - override'!AEU37 ) )</f>
        <v>4</v>
      </c>
      <c r="AEV37" s="5">
        <f xml:space="preserve">  IF( ISNA( 'Stata dataset - override'!AEV37 ), "", IF( ISBLANK( 'Stata dataset - override'!AEV37 ), 'Stata dataset - before override'!AEV37, 'Stata dataset - override'!AEV37 ) )</f>
        <v>1</v>
      </c>
      <c r="AEW37" s="5">
        <f xml:space="preserve">  IF( ISNA( 'Stata dataset - override'!AEW37 ), "", IF( ISBLANK( 'Stata dataset - override'!AEW37 ), 'Stata dataset - before override'!AEW37, 'Stata dataset - override'!AEW37 ) )</f>
        <v>16</v>
      </c>
      <c r="AEX37" s="5">
        <f xml:space="preserve">  IF( ISNA( 'Stata dataset - override'!AEX37 ), "", IF( ISBLANK( 'Stata dataset - override'!AEX37 ), 'Stata dataset - before override'!AEX37, 'Stata dataset - override'!AEX37 ) )</f>
        <v>30</v>
      </c>
      <c r="AEY37" s="5">
        <f xml:space="preserve">  IF( ISNA( 'Stata dataset - override'!AEY37 ), "", IF( ISBLANK( 'Stata dataset - override'!AEY37 ), 'Stata dataset - before override'!AEY37, 'Stata dataset - override'!AEY37 ) )</f>
        <v>0</v>
      </c>
      <c r="AEZ37" s="5">
        <f xml:space="preserve">  IF( ISNA( 'Stata dataset - override'!AEZ37 ), "", IF( ISBLANK( 'Stata dataset - override'!AEZ37 ), 'Stata dataset - before override'!AEZ37, 'Stata dataset - override'!AEZ37 ) )</f>
        <v>3</v>
      </c>
      <c r="AFA37" s="5">
        <f xml:space="preserve">  IF( ISNA( 'Stata dataset - override'!AFA37 ), "", IF( ISBLANK( 'Stata dataset - override'!AFA37 ), 'Stata dataset - before override'!AFA37, 'Stata dataset - override'!AFA37 ) )</f>
        <v>5</v>
      </c>
      <c r="AFB37" s="5">
        <f xml:space="preserve">  IF( ISNA( 'Stata dataset - override'!AFB37 ), "", IF( ISBLANK( 'Stata dataset - override'!AFB37 ), 'Stata dataset - before override'!AFB37, 'Stata dataset - override'!AFB37 ) )</f>
        <v>22</v>
      </c>
      <c r="AFC37" s="5">
        <f xml:space="preserve">  IF( ISNA( 'Stata dataset - override'!AFC37 ), "", IF( ISBLANK( 'Stata dataset - override'!AFC37 ), 'Stata dataset - before override'!AFC37, 'Stata dataset - override'!AFC37 ) )</f>
        <v>30</v>
      </c>
      <c r="AFD37" s="5">
        <f xml:space="preserve">  IF( ISNA( 'Stata dataset - override'!AFD37 ), "", IF( ISBLANK( 'Stata dataset - override'!AFD37 ), 'Stata dataset - before override'!AFD37, 'Stata dataset - override'!AFD37 ) )</f>
        <v>1</v>
      </c>
      <c r="AFE37" s="5">
        <f xml:space="preserve">  IF( ISNA( 'Stata dataset - override'!AFE37 ), "", IF( ISBLANK( 'Stata dataset - override'!AFE37 ), 'Stata dataset - before override'!AFE37, 'Stata dataset - override'!AFE37 ) )</f>
        <v>5</v>
      </c>
      <c r="AFF37" s="5">
        <f xml:space="preserve">  IF( ISNA( 'Stata dataset - override'!AFF37 ), "", IF( ISBLANK( 'Stata dataset - override'!AFF37 ), 'Stata dataset - before override'!AFF37, 'Stata dataset - override'!AFF37 ) )</f>
        <v>8</v>
      </c>
      <c r="AFG37" s="5">
        <f xml:space="preserve">  IF( ISNA( 'Stata dataset - override'!AFG37 ), "", IF( ISBLANK( 'Stata dataset - override'!AFG37 ), 'Stata dataset - before override'!AFG37, 'Stata dataset - override'!AFG37 ) )</f>
        <v>16</v>
      </c>
      <c r="AFH37" s="5">
        <f xml:space="preserve">  IF( ISNA( 'Stata dataset - override'!AFH37 ), "", IF( ISBLANK( 'Stata dataset - override'!AFH37 ), 'Stata dataset - before override'!AFH37, 'Stata dataset - override'!AFH37 ) )</f>
        <v>0</v>
      </c>
      <c r="AFI37" s="5">
        <f xml:space="preserve">  IF( ISNA( 'Stata dataset - override'!AFI37 ), "", IF( ISBLANK( 'Stata dataset - override'!AFI37 ), 'Stata dataset - before override'!AFI37, 'Stata dataset - override'!AFI37 ) )</f>
        <v>30</v>
      </c>
      <c r="AFJ37" s="5">
        <f xml:space="preserve">  IF( ISNA( 'Stata dataset - override'!AFJ37 ), "", IF( ISBLANK( 'Stata dataset - override'!AFJ37 ), 'Stata dataset - before override'!AFJ37, 'Stata dataset - override'!AFJ37 ) )</f>
        <v>2</v>
      </c>
      <c r="AFK37" s="5">
        <f xml:space="preserve">  IF( ISNA( 'Stata dataset - override'!AFK37 ), "", IF( ISBLANK( 'Stata dataset - override'!AFK37 ), 'Stata dataset - before override'!AFK37, 'Stata dataset - override'!AFK37 ) )</f>
        <v>6</v>
      </c>
      <c r="AFL37" s="5">
        <f xml:space="preserve">  IF( ISNA( 'Stata dataset - override'!AFL37 ), "", IF( ISBLANK( 'Stata dataset - override'!AFL37 ), 'Stata dataset - before override'!AFL37, 'Stata dataset - override'!AFL37 ) )</f>
        <v>15</v>
      </c>
      <c r="AFM37" s="5">
        <f xml:space="preserve">  IF( ISNA( 'Stata dataset - override'!AFM37 ), "", IF( ISBLANK( 'Stata dataset - override'!AFM37 ), 'Stata dataset - before override'!AFM37, 'Stata dataset - override'!AFM37 ) )</f>
        <v>5</v>
      </c>
      <c r="AFN37" s="5">
        <f xml:space="preserve">  IF( ISNA( 'Stata dataset - override'!AFN37 ), "", IF( ISBLANK( 'Stata dataset - override'!AFN37 ), 'Stata dataset - before override'!AFN37, 'Stata dataset - override'!AFN37 ) )</f>
        <v>2</v>
      </c>
      <c r="AFO37" s="5">
        <f xml:space="preserve">  IF( ISNA( 'Stata dataset - override'!AFO37 ), "", IF( ISBLANK( 'Stata dataset - override'!AFO37 ), 'Stata dataset - before override'!AFO37, 'Stata dataset - override'!AFO37 ) )</f>
        <v>30</v>
      </c>
      <c r="AFP37" s="5">
        <f xml:space="preserve">  IF( ISNA( 'Stata dataset - override'!AFP37 ), "", IF( ISBLANK( 'Stata dataset - override'!AFP37 ), 'Stata dataset - before override'!AFP37, 'Stata dataset - override'!AFP37 ) )</f>
        <v>0</v>
      </c>
      <c r="AFQ37" s="5">
        <f xml:space="preserve">  IF( ISNA( 'Stata dataset - override'!AFQ37 ), "", IF( ISBLANK( 'Stata dataset - override'!AFQ37 ), 'Stata dataset - before override'!AFQ37, 'Stata dataset - override'!AFQ37 ) )</f>
        <v>12</v>
      </c>
      <c r="AFR37" s="5">
        <f xml:space="preserve">  IF( ISNA( 'Stata dataset - override'!AFR37 ), "", IF( ISBLANK( 'Stata dataset - override'!AFR37 ), 'Stata dataset - before override'!AFR37, 'Stata dataset - override'!AFR37 ) )</f>
        <v>7</v>
      </c>
      <c r="AFS37" s="5">
        <f xml:space="preserve">  IF( ISNA( 'Stata dataset - override'!AFS37 ), "", IF( ISBLANK( 'Stata dataset - override'!AFS37 ), 'Stata dataset - before override'!AFS37, 'Stata dataset - override'!AFS37 ) )</f>
        <v>6</v>
      </c>
      <c r="AFT37" s="5">
        <f xml:space="preserve">  IF( ISNA( 'Stata dataset - override'!AFT37 ), "", IF( ISBLANK( 'Stata dataset - override'!AFT37 ), 'Stata dataset - before override'!AFT37, 'Stata dataset - override'!AFT37 ) )</f>
        <v>26</v>
      </c>
      <c r="AFU37" s="5">
        <f xml:space="preserve">  IF( ISNA( 'Stata dataset - override'!AFU37 ), "", IF( ISBLANK( 'Stata dataset - override'!AFU37 ), 'Stata dataset - before override'!AFU37, 'Stata dataset - override'!AFU37 ) )</f>
        <v>1</v>
      </c>
      <c r="AFV37" s="5">
        <f xml:space="preserve">  IF( ISNA( 'Stata dataset - override'!AFV37 ), "", IF( ISBLANK( 'Stata dataset - override'!AFV37 ), 'Stata dataset - before override'!AFV37, 'Stata dataset - override'!AFV37 ) )</f>
        <v>13</v>
      </c>
      <c r="AFW37" s="5">
        <f xml:space="preserve">  IF( ISNA( 'Stata dataset - override'!AFW37 ), "", IF( ISBLANK( 'Stata dataset - override'!AFW37 ), 'Stata dataset - before override'!AFW37, 'Stata dataset - override'!AFW37 ) )</f>
        <v>65</v>
      </c>
      <c r="AFX37" s="5">
        <f xml:space="preserve">  IF( ISNA( 'Stata dataset - override'!AFX37 ), "", IF( ISBLANK( 'Stata dataset - override'!AFX37 ), 'Stata dataset - before override'!AFX37, 'Stata dataset - override'!AFX37 ) )</f>
        <v>0</v>
      </c>
      <c r="AFY37" s="5">
        <f xml:space="preserve">  IF( ISNA( 'Stata dataset - override'!AFY37 ), "", IF( ISBLANK( 'Stata dataset - override'!AFY37 ), 'Stata dataset - before override'!AFY37, 'Stata dataset - override'!AFY37 ) )</f>
        <v>8</v>
      </c>
      <c r="AFZ37" s="5">
        <f xml:space="preserve">  IF( ISNA( 'Stata dataset - override'!AFZ37 ), "", IF( ISBLANK( 'Stata dataset - override'!AFZ37 ), 'Stata dataset - before override'!AFZ37, 'Stata dataset - override'!AFZ37 ) )</f>
        <v>7</v>
      </c>
      <c r="AGA37" s="5">
        <f xml:space="preserve">  IF( ISNA( 'Stata dataset - override'!AGA37 ), "", IF( ISBLANK( 'Stata dataset - override'!AGA37 ), 'Stata dataset - before override'!AGA37, 'Stata dataset - override'!AGA37 ) )</f>
        <v>50</v>
      </c>
      <c r="AGB37" s="5">
        <f xml:space="preserve">  IF( ISNA( 'Stata dataset - override'!AGB37 ), "", IF( ISBLANK( 'Stata dataset - override'!AGB37 ), 'Stata dataset - before override'!AGB37, 'Stata dataset - override'!AGB37 ) )</f>
        <v>65</v>
      </c>
      <c r="AGC37" s="5">
        <f xml:space="preserve">  IF( ISNA( 'Stata dataset - override'!AGC37 ), "", IF( ISBLANK( 'Stata dataset - override'!AGC37 ), 'Stata dataset - before override'!AGC37, 'Stata dataset - override'!AGC37 ) )</f>
        <v>0</v>
      </c>
      <c r="AGD37" s="5">
        <f xml:space="preserve">  IF( ISNA( 'Stata dataset - override'!AGD37 ), "", IF( ISBLANK( 'Stata dataset - override'!AGD37 ), 'Stata dataset - before override'!AGD37, 'Stata dataset - override'!AGD37 ) )</f>
        <v>14</v>
      </c>
      <c r="AGE37" s="5">
        <f xml:space="preserve">  IF( ISNA( 'Stata dataset - override'!AGE37 ), "", IF( ISBLANK( 'Stata dataset - override'!AGE37 ), 'Stata dataset - before override'!AGE37, 'Stata dataset - override'!AGE37 ) )</f>
        <v>21</v>
      </c>
      <c r="AGF37" s="5">
        <f xml:space="preserve">  IF( ISNA( 'Stata dataset - override'!AGF37 ), "", IF( ISBLANK( 'Stata dataset - override'!AGF37 ), 'Stata dataset - before override'!AGF37, 'Stata dataset - override'!AGF37 ) )</f>
        <v>30</v>
      </c>
      <c r="AGG37" s="5">
        <f xml:space="preserve">  IF( ISNA( 'Stata dataset - override'!AGG37 ), "", IF( ISBLANK( 'Stata dataset - override'!AGG37 ), 'Stata dataset - before override'!AGG37, 'Stata dataset - override'!AGG37 ) )</f>
        <v>0</v>
      </c>
      <c r="AGH37" s="5">
        <f xml:space="preserve">  IF( ISNA( 'Stata dataset - override'!AGH37 ), "", IF( ISBLANK( 'Stata dataset - override'!AGH37 ), 'Stata dataset - before override'!AGH37, 'Stata dataset - override'!AGH37 ) )</f>
        <v>65</v>
      </c>
      <c r="AGI37" s="5">
        <f xml:space="preserve">  IF( ISNA( 'Stata dataset - override'!AGI37 ), "", IF( ISBLANK( 'Stata dataset - override'!AGI37 ), 'Stata dataset - before override'!AGI37, 'Stata dataset - override'!AGI37 ) )</f>
        <v>2</v>
      </c>
      <c r="AGJ37" s="5">
        <f xml:space="preserve">  IF( ISNA( 'Stata dataset - override'!AGJ37 ), "", IF( ISBLANK( 'Stata dataset - override'!AGJ37 ), 'Stata dataset - before override'!AGJ37, 'Stata dataset - override'!AGJ37 ) )</f>
        <v>22</v>
      </c>
      <c r="AGK37" s="5">
        <f xml:space="preserve">  IF( ISNA( 'Stata dataset - override'!AGK37 ), "", IF( ISBLANK( 'Stata dataset - override'!AGK37 ), 'Stata dataset - before override'!AGK37, 'Stata dataset - override'!AGK37 ) )</f>
        <v>21</v>
      </c>
      <c r="AGL37" s="5">
        <f xml:space="preserve">  IF( ISNA( 'Stata dataset - override'!AGL37 ), "", IF( ISBLANK( 'Stata dataset - override'!AGL37 ), 'Stata dataset - before override'!AGL37, 'Stata dataset - override'!AGL37 ) )</f>
        <v>8</v>
      </c>
      <c r="AGM37" s="5">
        <f xml:space="preserve">  IF( ISNA( 'Stata dataset - override'!AGM37 ), "", IF( ISBLANK( 'Stata dataset - override'!AGM37 ), 'Stata dataset - before override'!AGM37, 'Stata dataset - override'!AGM37 ) )</f>
        <v>12</v>
      </c>
      <c r="AGN37" s="5">
        <f xml:space="preserve">  IF( ISNA( 'Stata dataset - override'!AGN37 ), "", IF( ISBLANK( 'Stata dataset - override'!AGN37 ), 'Stata dataset - before override'!AGN37, 'Stata dataset - override'!AGN37 ) )</f>
        <v>65</v>
      </c>
      <c r="AGO37" s="5">
        <f xml:space="preserve">  IF( ISNA( 'Stata dataset - override'!AGO37 ), "", IF( ISBLANK( 'Stata dataset - override'!AGO37 ), 'Stata dataset - before override'!AGO37, 'Stata dataset - override'!AGO37 ) )</f>
        <v>80</v>
      </c>
      <c r="AGP37" s="5">
        <f xml:space="preserve">  IF( ISNA( 'Stata dataset - override'!AGP37 ), "", IF( ISBLANK( 'Stata dataset - override'!AGP37 ), 'Stata dataset - before override'!AGP37, 'Stata dataset - override'!AGP37 ) )</f>
        <v>65</v>
      </c>
      <c r="AGQ37" s="5">
        <f xml:space="preserve">  IF( ISNA( 'Stata dataset - override'!AGQ37 ), "", IF( ISBLANK( 'Stata dataset - override'!AGQ37 ), 'Stata dataset - before override'!AGQ37, 'Stata dataset - override'!AGQ37 ) )</f>
        <v>278</v>
      </c>
      <c r="AGR37" s="5">
        <f xml:space="preserve">  IF( ISNA( 'Stata dataset - override'!AGR37 ), "", IF( ISBLANK( 'Stata dataset - override'!AGR37 ), 'Stata dataset - before override'!AGR37, 'Stata dataset - override'!AGR37 ) )</f>
        <v>10</v>
      </c>
      <c r="AGS37" s="5">
        <f xml:space="preserve">  IF( ISNA( 'Stata dataset - override'!AGS37 ), "", IF( ISBLANK( 'Stata dataset - override'!AGS37 ), 'Stata dataset - before override'!AGS37, 'Stata dataset - override'!AGS37 ) )</f>
        <v>44</v>
      </c>
      <c r="AGT37" s="5">
        <f xml:space="preserve">  IF( ISNA( 'Stata dataset - override'!AGT37 ), "", IF( ISBLANK( 'Stata dataset - override'!AGT37 ), 'Stata dataset - before override'!AGT37, 'Stata dataset - override'!AGT37 ) )</f>
        <v>37</v>
      </c>
      <c r="AGU37" s="5">
        <f xml:space="preserve">  IF( ISNA( 'Stata dataset - override'!AGU37 ), "", IF( ISBLANK( 'Stata dataset - override'!AGU37 ), 'Stata dataset - before override'!AGU37, 'Stata dataset - override'!AGU37 ) )</f>
        <v>56</v>
      </c>
      <c r="AGV37" s="5">
        <f xml:space="preserve">  IF( ISNA( 'Stata dataset - override'!AGV37 ), "", IF( ISBLANK( 'Stata dataset - override'!AGV37 ), 'Stata dataset - before override'!AGV37, 'Stata dataset - override'!AGV37 ) )</f>
        <v>570</v>
      </c>
      <c r="AGW37" s="5">
        <f xml:space="preserve">  IF( ISNA( 'Stata dataset - override'!AGW37 ), "", IF( ISBLANK( 'Stata dataset - override'!AGW37 ), 'Stata dataset - before override'!AGW37, 'Stata dataset - override'!AGW37 ) )</f>
        <v>0</v>
      </c>
      <c r="AGX37" s="5">
        <f xml:space="preserve">  IF( ISNA( 'Stata dataset - override'!AGX37 ), "", IF( ISBLANK( 'Stata dataset - override'!AGX37 ), 'Stata dataset - before override'!AGX37, 'Stata dataset - override'!AGX37 ) )</f>
        <v>18</v>
      </c>
      <c r="AGY37" s="5">
        <f xml:space="preserve">  IF( ISNA( 'Stata dataset - override'!AGY37 ), "", IF( ISBLANK( 'Stata dataset - override'!AGY37 ), 'Stata dataset - before override'!AGY37, 'Stata dataset - override'!AGY37 ) )</f>
        <v>18</v>
      </c>
      <c r="AGZ37" s="5">
        <f xml:space="preserve">  IF( ISNA( 'Stata dataset - override'!AGZ37 ), "", IF( ISBLANK( 'Stata dataset - override'!AGZ37 ), 'Stata dataset - before override'!AGZ37, 'Stata dataset - override'!AGZ37 ) )</f>
        <v>534</v>
      </c>
      <c r="AHA37" s="5">
        <f xml:space="preserve">  IF( ISNA( 'Stata dataset - override'!AHA37 ), "", IF( ISBLANK( 'Stata dataset - override'!AHA37 ), 'Stata dataset - before override'!AHA37, 'Stata dataset - override'!AHA37 ) )</f>
        <v>570</v>
      </c>
      <c r="AHB37" s="5">
        <f xml:space="preserve">  IF( ISNA( 'Stata dataset - override'!AHB37 ), "", IF( ISBLANK( 'Stata dataset - override'!AHB37 ), 'Stata dataset - before override'!AHB37, 'Stata dataset - override'!AHB37 ) )</f>
        <v>2</v>
      </c>
      <c r="AHC37" s="5">
        <f xml:space="preserve">  IF( ISNA( 'Stata dataset - override'!AHC37 ), "", IF( ISBLANK( 'Stata dataset - override'!AHC37 ), 'Stata dataset - before override'!AHC37, 'Stata dataset - override'!AHC37 ) )</f>
        <v>26</v>
      </c>
      <c r="AHD37" s="5">
        <f xml:space="preserve">  IF( ISNA( 'Stata dataset - override'!AHD37 ), "", IF( ISBLANK( 'Stata dataset - override'!AHD37 ), 'Stata dataset - before override'!AHD37, 'Stata dataset - override'!AHD37 ) )</f>
        <v>50</v>
      </c>
      <c r="AHE37" s="5">
        <f xml:space="preserve">  IF( ISNA( 'Stata dataset - override'!AHE37 ), "", IF( ISBLANK( 'Stata dataset - override'!AHE37 ), 'Stata dataset - before override'!AHE37, 'Stata dataset - override'!AHE37 ) )</f>
        <v>280</v>
      </c>
      <c r="AHF37" s="5">
        <f xml:space="preserve">  IF( ISNA( 'Stata dataset - override'!AHF37 ), "", IF( ISBLANK( 'Stata dataset - override'!AHF37 ), 'Stata dataset - before override'!AHF37, 'Stata dataset - override'!AHF37 ) )</f>
        <v>212</v>
      </c>
      <c r="AHG37" s="5">
        <f xml:space="preserve">  IF( ISNA( 'Stata dataset - override'!AHG37 ), "", IF( ISBLANK( 'Stata dataset - override'!AHG37 ), 'Stata dataset - before override'!AHG37, 'Stata dataset - override'!AHG37 ) )</f>
        <v>570</v>
      </c>
      <c r="AHH37" s="5">
        <f xml:space="preserve">  IF( ISNA( 'Stata dataset - override'!AHH37 ), "", IF( ISBLANK( 'Stata dataset - override'!AHH37 ), 'Stata dataset - before override'!AHH37, 'Stata dataset - override'!AHH37 ) )</f>
        <v>4</v>
      </c>
      <c r="AHI37" s="5">
        <f xml:space="preserve">  IF( ISNA( 'Stata dataset - override'!AHI37 ), "", IF( ISBLANK( 'Stata dataset - override'!AHI37 ), 'Stata dataset - before override'!AHI37, 'Stata dataset - override'!AHI37 ) )</f>
        <v>44</v>
      </c>
      <c r="AHJ37" s="5">
        <f xml:space="preserve">  IF( ISNA( 'Stata dataset - override'!AHJ37 ), "", IF( ISBLANK( 'Stata dataset - override'!AHJ37 ), 'Stata dataset - before override'!AHJ37, 'Stata dataset - override'!AHJ37 ) )</f>
        <v>75</v>
      </c>
      <c r="AHK37" s="5">
        <f xml:space="preserve">  IF( ISNA( 'Stata dataset - override'!AHK37 ), "", IF( ISBLANK( 'Stata dataset - override'!AHK37 ), 'Stata dataset - before override'!AHK37, 'Stata dataset - override'!AHK37 ) )</f>
        <v>71</v>
      </c>
      <c r="AHL37" s="5">
        <f xml:space="preserve">  IF( ISNA( 'Stata dataset - override'!AHL37 ), "", IF( ISBLANK( 'Stata dataset - override'!AHL37 ), 'Stata dataset - before override'!AHL37, 'Stata dataset - override'!AHL37 ) )</f>
        <v>376</v>
      </c>
      <c r="AHM37" s="5">
        <f xml:space="preserve">  IF( ISNA( 'Stata dataset - override'!AHM37 ), "", IF( ISBLANK( 'Stata dataset - override'!AHM37 ), 'Stata dataset - before override'!AHM37, 'Stata dataset - override'!AHM37 ) )</f>
        <v>570</v>
      </c>
      <c r="AHN37" s="5">
        <f xml:space="preserve">  IF( ISNA( 'Stata dataset - override'!AHN37 ), "", IF( ISBLANK( 'Stata dataset - override'!AHN37 ), 'Stata dataset - before override'!AHN37, 'Stata dataset - override'!AHN37 ) )</f>
        <v>8555.9549999999999</v>
      </c>
      <c r="AHO37" s="5">
        <f xml:space="preserve">  IF( ISNA( 'Stata dataset - override'!AHO37 ), "", IF( ISBLANK( 'Stata dataset - override'!AHO37 ), 'Stata dataset - before override'!AHO37, 'Stata dataset - override'!AHO37 ) )</f>
        <v>0</v>
      </c>
      <c r="AHP37" s="5">
        <f xml:space="preserve">  IF( ISNA( 'Stata dataset - override'!AHP37 ), "", IF( ISBLANK( 'Stata dataset - override'!AHP37 ), 'Stata dataset - before override'!AHP37, 'Stata dataset - override'!AHP37 ) )</f>
        <v>134.19463015687199</v>
      </c>
      <c r="AHQ37" s="5">
        <f xml:space="preserve">  IF( ISNA( 'Stata dataset - override'!AHQ37 ), "", IF( ISBLANK( 'Stata dataset - override'!AHQ37 ), 'Stata dataset - before override'!AHQ37, 'Stata dataset - override'!AHQ37 ) )</f>
        <v>49.294826298901199</v>
      </c>
      <c r="AHR37" s="5">
        <f xml:space="preserve">  IF( ISNA( 'Stata dataset - override'!AHR37 ), "", IF( ISBLANK( 'Stata dataset - override'!AHR37 ), 'Stata dataset - before override'!AHR37, 'Stata dataset - override'!AHR37 ) )</f>
        <v>0</v>
      </c>
      <c r="AHS37" s="5">
        <f xml:space="preserve">  IF( ISNA( 'Stata dataset - override'!AHS37 ), "", IF( ISBLANK( 'Stata dataset - override'!AHS37 ), 'Stata dataset - before override'!AHS37, 'Stata dataset - override'!AHS37 ) )</f>
        <v>0</v>
      </c>
      <c r="AHT37" s="5">
        <f xml:space="preserve">  IF( ISNA( 'Stata dataset - override'!AHT37 ), "", IF( ISBLANK( 'Stata dataset - override'!AHT37 ), 'Stata dataset - before override'!AHT37, 'Stata dataset - override'!AHT37 ) )</f>
        <v>0</v>
      </c>
      <c r="AHU37" s="5">
        <f xml:space="preserve">  IF( ISNA( 'Stata dataset - override'!AHU37 ), "", IF( ISBLANK( 'Stata dataset - override'!AHU37 ), 'Stata dataset - before override'!AHU37, 'Stata dataset - override'!AHU37 ) )</f>
        <v>358.439936762836</v>
      </c>
      <c r="AHV37" s="5">
        <f xml:space="preserve">  IF( ISNA( 'Stata dataset - override'!AHV37 ), "", IF( ISBLANK( 'Stata dataset - override'!AHV37 ), 'Stata dataset - before override'!AHV37, 'Stata dataset - override'!AHV37 ) )</f>
        <v>303.95985943028899</v>
      </c>
      <c r="AHW37" s="5">
        <f xml:space="preserve">  IF( ISNA( 'Stata dataset - override'!AHW37 ), "", IF( ISBLANK( 'Stata dataset - override'!AHW37 ), 'Stata dataset - before override'!AHW37, 'Stata dataset - override'!AHW37 ) )</f>
        <v>0</v>
      </c>
      <c r="AHX37" s="5">
        <f xml:space="preserve">  IF( ISNA( 'Stata dataset - override'!AHX37 ), "", IF( ISBLANK( 'Stata dataset - override'!AHX37 ), 'Stata dataset - before override'!AHX37, 'Stata dataset - override'!AHX37 ) )</f>
        <v>171.8</v>
      </c>
      <c r="AHY37" s="5">
        <f xml:space="preserve">  IF( ISNA( 'Stata dataset - override'!AHY37 ), "", IF( ISBLANK( 'Stata dataset - override'!AHY37 ), 'Stata dataset - before override'!AHY37, 'Stata dataset - override'!AHY37 ) )</f>
        <v>3.8</v>
      </c>
      <c r="AHZ37" s="5">
        <f xml:space="preserve">  IF( ISNA( 'Stata dataset - override'!AHZ37 ), "", IF( ISBLANK( 'Stata dataset - override'!AHZ37 ), 'Stata dataset - before override'!AHZ37, 'Stata dataset - override'!AHZ37 ) )</f>
        <v>175.6</v>
      </c>
      <c r="AIA37" s="5">
        <f xml:space="preserve">  IF( ISNA( 'Stata dataset - override'!AIA37 ), "", IF( ISBLANK( 'Stata dataset - override'!AIA37 ), 'Stata dataset - before override'!AIA37, 'Stata dataset - override'!AIA37 ) )</f>
        <v>0.75</v>
      </c>
      <c r="AIB37" s="5">
        <f xml:space="preserve">  IF( ISNA( 'Stata dataset - override'!AIB37 ), "", IF( ISBLANK( 'Stata dataset - override'!AIB37 ), 'Stata dataset - before override'!AIB37, 'Stata dataset - override'!AIB37 ) )</f>
        <v>133.56891999999999</v>
      </c>
      <c r="AIC37" s="5">
        <f xml:space="preserve">  IF( ISNA( 'Stata dataset - override'!AIC37 ), "", IF( ISBLANK( 'Stata dataset - override'!AIC37 ), 'Stata dataset - before override'!AIC37, 'Stata dataset - override'!AIC37 ) )</f>
        <v>2.3000099999999999</v>
      </c>
      <c r="AID37" s="5">
        <f xml:space="preserve">  IF( ISNA( 'Stata dataset - override'!AID37 ), "", IF( ISBLANK( 'Stata dataset - override'!AID37 ), 'Stata dataset - before override'!AID37, 'Stata dataset - override'!AID37 ) )</f>
        <v>135.86892999999901</v>
      </c>
      <c r="AIE37" s="5">
        <f xml:space="preserve">  IF( ISNA( 'Stata dataset - override'!AIE37 ), "", IF( ISBLANK( 'Stata dataset - override'!AIE37 ), 'Stata dataset - before override'!AIE37, 'Stata dataset - override'!AIE37 ) )</f>
        <v>2269.0111310000002</v>
      </c>
      <c r="AIF37" s="5">
        <f xml:space="preserve">  IF( ISNA( 'Stata dataset - override'!AIF37 ), "", IF( ISBLANK( 'Stata dataset - override'!AIF37 ), 'Stata dataset - before override'!AIF37, 'Stata dataset - override'!AIF37 ) )</f>
        <v>1551.6231806000001</v>
      </c>
      <c r="AIG37" s="5">
        <f xml:space="preserve">  IF( ISNA( 'Stata dataset - override'!AIG37 ), "", IF( ISBLANK( 'Stata dataset - override'!AIG37 ), 'Stata dataset - before override'!AIG37, 'Stata dataset - override'!AIG37 ) )</f>
        <v>1829.5516323296399</v>
      </c>
      <c r="AIH37" s="5">
        <f xml:space="preserve">  IF( ISNA( 'Stata dataset - override'!AIH37 ), "", IF( ISBLANK( 'Stata dataset - override'!AIH37 ), 'Stata dataset - before override'!AIH37, 'Stata dataset - override'!AIH37 ) )</f>
        <v>5650.1859439296404</v>
      </c>
      <c r="AII37" s="5">
        <f xml:space="preserve">  IF( ISNA( 'Stata dataset - override'!AII37 ), "", IF( ISBLANK( 'Stata dataset - override'!AII37 ), 'Stata dataset - before override'!AII37, 'Stata dataset - override'!AII37 ) )</f>
        <v>47418272.204199202</v>
      </c>
      <c r="AIJ37" s="5">
        <f xml:space="preserve">  IF( ISNA( 'Stata dataset - override'!AIJ37 ), "", IF( ISBLANK( 'Stata dataset - override'!AIJ37 ), 'Stata dataset - before override'!AIJ37, 'Stata dataset - override'!AIJ37 ) )</f>
        <v>0</v>
      </c>
      <c r="AIK37" s="5">
        <f xml:space="preserve">  IF( ISNA( 'Stata dataset - override'!AIK37 ), "", IF( ISBLANK( 'Stata dataset - override'!AIK37 ), 'Stata dataset - before override'!AIK37, 'Stata dataset - override'!AIK37 ) )</f>
        <v>97</v>
      </c>
      <c r="AIL37" s="5">
        <f xml:space="preserve">  IF( ISNA( 'Stata dataset - override'!AIL37 ), "", IF( ISBLANK( 'Stata dataset - override'!AIL37 ), 'Stata dataset - before override'!AIL37, 'Stata dataset - override'!AIL37 ) )</f>
        <v>4608</v>
      </c>
      <c r="AIM37" s="5">
        <f xml:space="preserve">  IF( ISNA( 'Stata dataset - override'!AIM37 ), "", IF( ISBLANK( 'Stata dataset - override'!AIM37 ), 'Stata dataset - before override'!AIM37, 'Stata dataset - override'!AIM37 ) )</f>
        <v>4705</v>
      </c>
      <c r="AIN37" s="5">
        <f xml:space="preserve">  IF( ISNA( 'Stata dataset - override'!AIN37 ), "", IF( ISBLANK( 'Stata dataset - override'!AIN37 ), 'Stata dataset - before override'!AIN37, 'Stata dataset - override'!AIN37 ) )</f>
        <v>1014691.0716</v>
      </c>
      <c r="AIO37" s="5">
        <f xml:space="preserve">  IF( ISNA( 'Stata dataset - override'!AIO37 ), "", IF( ISBLANK( 'Stata dataset - override'!AIO37 ), 'Stata dataset - before override'!AIO37, 'Stata dataset - override'!AIO37 ) )</f>
        <v>0.20169999999999999</v>
      </c>
      <c r="AIP37" s="5">
        <f xml:space="preserve">  IF( ISNA( 'Stata dataset - override'!AIP37 ), "", IF( ISBLANK( 'Stata dataset - override'!AIP37 ), 'Stata dataset - before override'!AIP37, 'Stata dataset - override'!AIP37 ) )</f>
        <v>1.2846088576859101E-2</v>
      </c>
      <c r="AIQ37" s="5">
        <f xml:space="preserve">  IF( ISNA( 'Stata dataset - override'!AIQ37 ), "", IF( ISBLANK( 'Stata dataset - override'!AIQ37 ), 'Stata dataset - before override'!AIQ37, 'Stata dataset - override'!AIQ37 ) )</f>
        <v>0.21406793437800001</v>
      </c>
      <c r="AIR37" s="5">
        <f xml:space="preserve">  IF( ISNA( 'Stata dataset - override'!AIR37 ), "", IF( ISBLANK( 'Stata dataset - override'!AIR37 ), 'Stata dataset - before override'!AIR37, 'Stata dataset - override'!AIR37 ) )</f>
        <v>0.54191857613873895</v>
      </c>
      <c r="AIS37" s="5">
        <f xml:space="preserve">  IF( ISNA( 'Stata dataset - override'!AIS37 ), "", IF( ISBLANK( 'Stata dataset - override'!AIS37 ), 'Stata dataset - before override'!AIS37, 'Stata dataset - override'!AIS37 ) )</f>
        <v>0.21742039867802301</v>
      </c>
      <c r="AIT37" s="5">
        <f xml:space="preserve">  IF( ISNA( 'Stata dataset - override'!AIT37 ), "", IF( ISBLANK( 'Stata dataset - override'!AIT37 ), 'Stata dataset - before override'!AIT37, 'Stata dataset - override'!AIT37 ) )</f>
        <v>0</v>
      </c>
      <c r="AIU37" s="5">
        <f xml:space="preserve">  IF( ISNA( 'Stata dataset - override'!AIU37 ), "", IF( ISBLANK( 'Stata dataset - override'!AIU37 ), 'Stata dataset - before override'!AIU37, 'Stata dataset - override'!AIU37 ) )</f>
        <v>0</v>
      </c>
      <c r="AIV37" s="5">
        <f xml:space="preserve">  IF( ISNA( 'Stata dataset - override'!AIV37 ), "", IF( ISBLANK( 'Stata dataset - override'!AIV37 ), 'Stata dataset - before override'!AIV37, 'Stata dataset - override'!AIV37 ) )</f>
        <v>1.40737912660337E-3</v>
      </c>
      <c r="AIW37" s="5">
        <f xml:space="preserve">  IF( ISNA( 'Stata dataset - override'!AIW37 ), "", IF( ISBLANK( 'Stata dataset - override'!AIW37 ), 'Stata dataset - before override'!AIW37, 'Stata dataset - override'!AIW37 ) )</f>
        <v>0</v>
      </c>
      <c r="AIX37" s="5">
        <f xml:space="preserve">  IF( ISNA( 'Stata dataset - override'!AIX37 ), "", IF( ISBLANK( 'Stata dataset - override'!AIX37 ), 'Stata dataset - before override'!AIX37, 'Stata dataset - override'!AIX37 ) )</f>
        <v>0.98766037689822395</v>
      </c>
      <c r="AIY37" s="5">
        <f xml:space="preserve">  IF( ISNA( 'Stata dataset - override'!AIY37 ), "", IF( ISBLANK( 'Stata dataset - override'!AIY37 ), 'Stata dataset - before override'!AIY37, 'Stata dataset - override'!AIY37 ) )</f>
        <v>0</v>
      </c>
      <c r="AIZ37" s="5">
        <f xml:space="preserve">  IF( ISNA( 'Stata dataset - override'!AIZ37 ), "", IF( ISBLANK( 'Stata dataset - override'!AIZ37 ), 'Stata dataset - before override'!AIZ37, 'Stata dataset - override'!AIZ37 ) )</f>
        <v>0</v>
      </c>
      <c r="AJA37" s="5">
        <f xml:space="preserve">  IF( ISNA( 'Stata dataset - override'!AJA37 ), "", IF( ISBLANK( 'Stata dataset - override'!AJA37 ), 'Stata dataset - before override'!AJA37, 'Stata dataset - override'!AJA37 ) )</f>
        <v>0</v>
      </c>
      <c r="AJB37" s="5">
        <f xml:space="preserve">  IF( ISNA( 'Stata dataset - override'!AJB37 ), "", IF( ISBLANK( 'Stata dataset - override'!AJB37 ), 'Stata dataset - before override'!AJB37, 'Stata dataset - override'!AJB37 ) )</f>
        <v>0.76900000000000002</v>
      </c>
      <c r="AJC37" s="5">
        <f xml:space="preserve">  IF( ISNA( 'Stata dataset - override'!AJC37 ), "", IF( ISBLANK( 'Stata dataset - override'!AJC37 ), 'Stata dataset - before override'!AJC37, 'Stata dataset - override'!AJC37 ) )</f>
        <v>0.21199999999999999</v>
      </c>
      <c r="AJD37" s="5">
        <f xml:space="preserve">  IF( ISNA( 'Stata dataset - override'!AJD37 ), "", IF( ISBLANK( 'Stata dataset - override'!AJD37 ), 'Stata dataset - before override'!AJD37, 'Stata dataset - override'!AJD37 ) )</f>
        <v>0.98099999999999998</v>
      </c>
      <c r="AJE37" s="5">
        <f xml:space="preserve">  IF( ISNA( 'Stata dataset - override'!AJE37 ), "", IF( ISBLANK( 'Stata dataset - override'!AJE37 ), 'Stata dataset - before override'!AJE37, 'Stata dataset - override'!AJE37 ) )</f>
        <v>0</v>
      </c>
      <c r="AJF37" s="5">
        <f xml:space="preserve">  IF( ISNA( 'Stata dataset - override'!AJF37 ), "", IF( ISBLANK( 'Stata dataset - override'!AJF37 ), 'Stata dataset - before override'!AJF37, 'Stata dataset - override'!AJF37 ) )</f>
        <v>1.23396231017757E-2</v>
      </c>
      <c r="AJG37" s="5">
        <f xml:space="preserve">  IF( ISNA( 'Stata dataset - override'!AJG37 ), "", IF( ISBLANK( 'Stata dataset - override'!AJG37 ), 'Stata dataset - before override'!AJG37, 'Stata dataset - override'!AJG37 ) )</f>
        <v>0</v>
      </c>
      <c r="AJH37" s="5">
        <f xml:space="preserve">  IF( ISNA( 'Stata dataset - override'!AJH37 ), "", IF( ISBLANK( 'Stata dataset - override'!AJH37 ), 'Stata dataset - before override'!AJH37, 'Stata dataset - override'!AJH37 ) )</f>
        <v>0</v>
      </c>
      <c r="AJI37" s="5">
        <f xml:space="preserve">  IF( ISNA( 'Stata dataset - override'!AJI37 ), "", IF( ISBLANK( 'Stata dataset - override'!AJI37 ), 'Stata dataset - before override'!AJI37, 'Stata dataset - override'!AJI37 ) )</f>
        <v>0</v>
      </c>
      <c r="AJJ37" s="5">
        <f xml:space="preserve">  IF( ISNA( 'Stata dataset - override'!AJJ37 ), "", IF( ISBLANK( 'Stata dataset - override'!AJJ37 ), 'Stata dataset - before override'!AJJ37, 'Stata dataset - override'!AJJ37 ) )</f>
        <v>0</v>
      </c>
      <c r="AJK37" s="5">
        <f xml:space="preserve">  IF( ISNA( 'Stata dataset - override'!AJK37 ), "", IF( ISBLANK( 'Stata dataset - override'!AJK37 ), 'Stata dataset - before override'!AJK37, 'Stata dataset - override'!AJK37 ) )</f>
        <v>0</v>
      </c>
      <c r="AJL37" s="5">
        <f xml:space="preserve">  IF( ISNA( 'Stata dataset - override'!AJL37 ), "", IF( ISBLANK( 'Stata dataset - override'!AJL37 ), 'Stata dataset - before override'!AJL37, 'Stata dataset - override'!AJL37 ) )</f>
        <v>0</v>
      </c>
      <c r="AJM37" s="5">
        <f xml:space="preserve">  IF( ISNA( 'Stata dataset - override'!AJM37 ), "", IF( ISBLANK( 'Stata dataset - override'!AJM37 ), 'Stata dataset - before override'!AJM37, 'Stata dataset - override'!AJM37 ) )</f>
        <v>1.23396231017757E-2</v>
      </c>
      <c r="AJN37" s="5">
        <f xml:space="preserve">  IF( ISNA( 'Stata dataset - override'!AJN37 ), "", IF( ISBLANK( 'Stata dataset - override'!AJN37 ), 'Stata dataset - before override'!AJN37, 'Stata dataset - override'!AJN37 ) )</f>
        <v>0</v>
      </c>
      <c r="AJO37" s="5">
        <f xml:space="preserve">  IF( ISNA( 'Stata dataset - override'!AJO37 ), "", IF( ISBLANK( 'Stata dataset - override'!AJO37 ), 'Stata dataset - before override'!AJO37, 'Stata dataset - override'!AJO37 ) )</f>
        <v>0</v>
      </c>
      <c r="AJP37" s="5">
        <f xml:space="preserve">  IF( ISNA( 'Stata dataset - override'!AJP37 ), "", IF( ISBLANK( 'Stata dataset - override'!AJP37 ), 'Stata dataset - before override'!AJP37, 'Stata dataset - override'!AJP37 ) )</f>
        <v>1.9E-2</v>
      </c>
      <c r="AJQ37" s="5">
        <f xml:space="preserve">  IF( ISNA( 'Stata dataset - override'!AJQ37 ), "", IF( ISBLANK( 'Stata dataset - override'!AJQ37 ), 'Stata dataset - before override'!AJQ37, 'Stata dataset - override'!AJQ37 ) )</f>
        <v>0</v>
      </c>
      <c r="AJR37" s="5">
        <f xml:space="preserve">  IF( ISNA( 'Stata dataset - override'!AJR37 ), "", IF( ISBLANK( 'Stata dataset - override'!AJR37 ), 'Stata dataset - before override'!AJR37, 'Stata dataset - override'!AJR37 ) )</f>
        <v>0</v>
      </c>
      <c r="AJS37" s="5">
        <f xml:space="preserve">  IF( ISNA( 'Stata dataset - override'!AJS37 ), "", IF( ISBLANK( 'Stata dataset - override'!AJS37 ), 'Stata dataset - before override'!AJS37, 'Stata dataset - override'!AJS37 ) )</f>
        <v>1.9E-2</v>
      </c>
      <c r="AJT37" s="5">
        <f xml:space="preserve">  IF( ISNA( 'Stata dataset - override'!AJT37 ), "", IF( ISBLANK( 'Stata dataset - override'!AJT37 ), 'Stata dataset - before override'!AJT37, 'Stata dataset - override'!AJT37 ) )</f>
        <v>481274.881184322</v>
      </c>
      <c r="AJU37" s="5">
        <f xml:space="preserve">  IF( ISNA( 'Stata dataset - override'!AJU37 ), "", IF( ISBLANK( 'Stata dataset - override'!AJU37 ), 'Stata dataset - before override'!AJU37, 'Stata dataset - override'!AJU37 ) )</f>
        <v>74552.034215677704</v>
      </c>
      <c r="AJV37" s="5">
        <f xml:space="preserve">  IF( ISNA( 'Stata dataset - override'!AJV37 ), "", IF( ISBLANK( 'Stata dataset - override'!AJV37 ), 'Stata dataset - before override'!AJV37, 'Stata dataset - override'!AJV37 ) )</f>
        <v>555826.91539999901</v>
      </c>
      <c r="AJW37" s="5">
        <f xml:space="preserve">  IF( ISNA( 'Stata dataset - override'!AJW37 ), "", IF( ISBLANK( 'Stata dataset - override'!AJW37 ), 'Stata dataset - before override'!AJW37, 'Stata dataset - override'!AJW37 ) )</f>
        <v>97.971999999999994</v>
      </c>
      <c r="AJX37" s="5">
        <f xml:space="preserve">  IF( ISNA( 'Stata dataset - override'!AJX37 ), "", IF( ISBLANK( 'Stata dataset - override'!AJX37 ), 'Stata dataset - before override'!AJX37, 'Stata dataset - override'!AJX37 ) )</f>
        <v>2093</v>
      </c>
      <c r="AJY37" s="5">
        <f xml:space="preserve">  IF( ISNA( 'Stata dataset - override'!AJY37 ), "", IF( ISBLANK( 'Stata dataset - override'!AJY37 ), 'Stata dataset - before override'!AJY37, 'Stata dataset - override'!AJY37 ) )</f>
        <v>33</v>
      </c>
      <c r="AJZ37" s="5">
        <f xml:space="preserve">  IF( ISNA( 'Stata dataset - override'!AJZ37 ), "", IF( ISBLANK( 'Stata dataset - override'!AJZ37 ), 'Stata dataset - before override'!AJZ37, 'Stata dataset - override'!AJZ37 ) )</f>
        <v>6</v>
      </c>
      <c r="AKA37" s="5">
        <f xml:space="preserve">  IF( ISNA( 'Stata dataset - override'!AKA37 ), "", IF( ISBLANK( 'Stata dataset - override'!AKA37 ), 'Stata dataset - before override'!AKA37, 'Stata dataset - override'!AKA37 ) )</f>
        <v>0</v>
      </c>
      <c r="AKB37" s="5">
        <f xml:space="preserve">  IF( ISNA( 'Stata dataset - override'!AKB37 ), "", IF( ISBLANK( 'Stata dataset - override'!AKB37 ), 'Stata dataset - before override'!AKB37, 'Stata dataset - override'!AKB37 ) )</f>
        <v>85</v>
      </c>
      <c r="AKC37" s="5">
        <f xml:space="preserve">  IF( ISNA( 'Stata dataset - override'!AKC37 ), "", IF( ISBLANK( 'Stata dataset - override'!AKC37 ), 'Stata dataset - before override'!AKC37, 'Stata dataset - override'!AKC37 ) )</f>
        <v>50067</v>
      </c>
      <c r="AKD37" s="5">
        <f xml:space="preserve">  IF( ISNA( 'Stata dataset - override'!AKD37 ), "", IF( ISBLANK( 'Stata dataset - override'!AKD37 ), 'Stata dataset - before override'!AKD37, 'Stata dataset - override'!AKD37 ) )</f>
        <v>15566198.6105</v>
      </c>
      <c r="AKE37" s="5">
        <f xml:space="preserve">  IF( ISNA( 'Stata dataset - override'!AKE37 ), "", IF( ISBLANK( 'Stata dataset - override'!AKE37 ), 'Stata dataset - before override'!AKE37, 'Stata dataset - override'!AKE37 ) )</f>
        <v>17.852294894998401</v>
      </c>
      <c r="AKF37" s="5">
        <f xml:space="preserve">  IF( ISNA( 'Stata dataset - override'!AKF37 ), "", IF( ISBLANK( 'Stata dataset - override'!AKF37 ), 'Stata dataset - before override'!AKF37, 'Stata dataset - override'!AKF37 ) )</f>
        <v>25.091689947558901</v>
      </c>
      <c r="AKG37" s="5">
        <f xml:space="preserve">  IF( ISNA( 'Stata dataset - override'!AKG37 ), "", IF( ISBLANK( 'Stata dataset - override'!AKG37 ), 'Stata dataset - before override'!AKG37, 'Stata dataset - override'!AKG37 ) )</f>
        <v>14.307580356213</v>
      </c>
      <c r="AKH37" s="5">
        <f xml:space="preserve">  IF( ISNA( 'Stata dataset - override'!AKH37 ), "", IF( ISBLANK( 'Stata dataset - override'!AKH37 ), 'Stata dataset - before override'!AKH37, 'Stata dataset - override'!AKH37 ) )</f>
        <v>57.251565198770301</v>
      </c>
      <c r="AKI37" s="5">
        <f xml:space="preserve">  IF( ISNA( 'Stata dataset - override'!AKI37 ), "", IF( ISBLANK( 'Stata dataset - override'!AKI37 ), 'Stata dataset - before override'!AKI37, 'Stata dataset - override'!AKI37 ) )</f>
        <v>21.375334883710799</v>
      </c>
      <c r="AKJ37" s="5">
        <f xml:space="preserve">  IF( ISNA( 'Stata dataset - override'!AKJ37 ), "", IF( ISBLANK( 'Stata dataset - override'!AKJ37 ), 'Stata dataset - before override'!AKJ37, 'Stata dataset - override'!AKJ37 ) )</f>
        <v>36.608383775045098</v>
      </c>
      <c r="AKK37" s="5">
        <f xml:space="preserve">  IF( ISNA( 'Stata dataset - override'!AKK37 ), "", IF( ISBLANK( 'Stata dataset - override'!AKK37 ), 'Stata dataset - before override'!AKK37, 'Stata dataset - override'!AKK37 ) )</f>
        <v>13.307655211259499</v>
      </c>
      <c r="AKL37" s="5">
        <f xml:space="preserve">  IF( ISNA( 'Stata dataset - override'!AKL37 ), "", IF( ISBLANK( 'Stata dataset - override'!AKL37 ), 'Stata dataset - before override'!AKL37, 'Stata dataset - override'!AKL37 ) )</f>
        <v>71.291373870015306</v>
      </c>
      <c r="AKM37" s="5">
        <f xml:space="preserve">  IF( ISNA( 'Stata dataset - override'!AKM37 ), "", IF( ISBLANK( 'Stata dataset - override'!AKM37 ), 'Stata dataset - before override'!AKM37, 'Stata dataset - override'!AKM37 ) )</f>
        <v>389.03565973372901</v>
      </c>
      <c r="AKN37" s="5">
        <f xml:space="preserve">  IF( ISNA( 'Stata dataset - override'!AKN37 ), "", IF( ISBLANK( 'Stata dataset - override'!AKN37 ), 'Stata dataset - before override'!AKN37, 'Stata dataset - override'!AKN37 ) )</f>
        <v>546.79592791835501</v>
      </c>
      <c r="AKO37" s="5">
        <f xml:space="preserve">  IF( ISNA( 'Stata dataset - override'!AKO37 ), "", IF( ISBLANK( 'Stata dataset - override'!AKO37 ), 'Stata dataset - before override'!AKO37, 'Stata dataset - override'!AKO37 ) )</f>
        <v>311.78954839201702</v>
      </c>
      <c r="AKP37" s="5">
        <f xml:space="preserve">  IF( ISNA( 'Stata dataset - override'!AKP37 ), "", IF( ISBLANK( 'Stata dataset - override'!AKP37 ), 'Stata dataset - before override'!AKP37, 'Stata dataset - override'!AKP37 ) )</f>
        <v>1247.6211360441</v>
      </c>
      <c r="AKQ37" s="5">
        <f xml:space="preserve">  IF( ISNA( 'Stata dataset - override'!AKQ37 ), "", IF( ISBLANK( 'Stata dataset - override'!AKQ37 ), 'Stata dataset - before override'!AKQ37, 'Stata dataset - override'!AKQ37 ) )</f>
        <v>401.46374463727602</v>
      </c>
      <c r="AKR37" s="5">
        <f xml:space="preserve">  IF( ISNA( 'Stata dataset - override'!AKR37 ), "", IF( ISBLANK( 'Stata dataset - override'!AKR37 ), 'Stata dataset - before override'!AKR37, 'Stata dataset - override'!AKR37 ) )</f>
        <v>682.03616745432703</v>
      </c>
      <c r="AKS37" s="5">
        <f xml:space="preserve">  IF( ISNA( 'Stata dataset - override'!AKS37 ), "", IF( ISBLANK( 'Stata dataset - override'!AKS37 ), 'Stata dataset - before override'!AKS37, 'Stata dataset - override'!AKS37 ) )</f>
        <v>230.492572347959</v>
      </c>
      <c r="AKT37" s="5">
        <f xml:space="preserve">  IF( ISNA( 'Stata dataset - override'!AKT37 ), "", IF( ISBLANK( 'Stata dataset - override'!AKT37 ), 'Stata dataset - before override'!AKT37, 'Stata dataset - override'!AKT37 ) )</f>
        <v>1313.99248443956</v>
      </c>
      <c r="AKU37" s="5">
        <f xml:space="preserve">  IF( ISNA( 'Stata dataset - override'!AKU37 ), "", IF( ISBLANK( 'Stata dataset - override'!AKU37 ), 'Stata dataset - before override'!AKU37, 'Stata dataset - override'!AKU37 ) )</f>
        <v>10.0763484371651</v>
      </c>
      <c r="AKV37" s="5">
        <f xml:space="preserve">  IF( ISNA( 'Stata dataset - override'!AKV37 ), "", IF( ISBLANK( 'Stata dataset - override'!AKV37 ), 'Stata dataset - before override'!AKV37, 'Stata dataset - override'!AKV37 ) )</f>
        <v>0</v>
      </c>
      <c r="AKW37" s="5">
        <f xml:space="preserve">  IF( ISNA( 'Stata dataset - override'!AKW37 ), "", IF( ISBLANK( 'Stata dataset - override'!AKW37 ), 'Stata dataset - before override'!AKW37, 'Stata dataset - override'!AKW37 ) )</f>
        <v>0</v>
      </c>
      <c r="AKX37" s="5">
        <f xml:space="preserve">  IF( ISNA( 'Stata dataset - override'!AKX37 ), "", IF( ISBLANK( 'Stata dataset - override'!AKX37 ), 'Stata dataset - before override'!AKX37, 'Stata dataset - override'!AKX37 ) )</f>
        <v>10.0763484371651</v>
      </c>
      <c r="AKY37" s="5">
        <f xml:space="preserve">  IF( ISNA( 'Stata dataset - override'!AKY37 ), "", IF( ISBLANK( 'Stata dataset - override'!AKY37 ), 'Stata dataset - before override'!AKY37, 'Stata dataset - override'!AKY37 ) )</f>
        <v>0</v>
      </c>
      <c r="AKZ37" s="5">
        <f xml:space="preserve">  IF( ISNA( 'Stata dataset - override'!AKZ37 ), "", IF( ISBLANK( 'Stata dataset - override'!AKZ37 ), 'Stata dataset - before override'!AKZ37, 'Stata dataset - override'!AKZ37 ) )</f>
        <v>0</v>
      </c>
      <c r="ALA37" s="5">
        <f xml:space="preserve">  IF( ISNA( 'Stata dataset - override'!ALA37 ), "", IF( ISBLANK( 'Stata dataset - override'!ALA37 ), 'Stata dataset - before override'!ALA37, 'Stata dataset - override'!ALA37 ) )</f>
        <v>1076.51921888941</v>
      </c>
      <c r="ALB37" s="5">
        <f xml:space="preserve">  IF( ISNA( 'Stata dataset - override'!ALB37 ), "", IF( ISBLANK( 'Stata dataset - override'!ALB37 ), 'Stata dataset - before override'!ALB37, 'Stata dataset - override'!ALB37 ) )</f>
        <v>1076.51921888941</v>
      </c>
      <c r="ALC37" s="5">
        <f xml:space="preserve">  IF( ISNA( 'Stata dataset - override'!ALC37 ), "", IF( ISBLANK( 'Stata dataset - override'!ALC37 ), 'Stata dataset - before override'!ALC37, 'Stata dataset - override'!ALC37 ) )</f>
        <v>498.67212000000001</v>
      </c>
      <c r="ALD37" s="5">
        <f xml:space="preserve">  IF( ISNA( 'Stata dataset - override'!ALD37 ), "", IF( ISBLANK( 'Stata dataset - override'!ALD37 ), 'Stata dataset - before override'!ALD37, 'Stata dataset - override'!ALD37 ) )</f>
        <v>0</v>
      </c>
      <c r="ALE37" s="5">
        <f xml:space="preserve">  IF( ISNA( 'Stata dataset - override'!ALE37 ), "", IF( ISBLANK( 'Stata dataset - override'!ALE37 ), 'Stata dataset - before override'!ALE37, 'Stata dataset - override'!ALE37 ) )</f>
        <v>0</v>
      </c>
      <c r="ALF37" s="5">
        <f xml:space="preserve">  IF( ISNA( 'Stata dataset - override'!ALF37 ), "", IF( ISBLANK( 'Stata dataset - override'!ALF37 ), 'Stata dataset - before override'!ALF37, 'Stata dataset - override'!ALF37 ) )</f>
        <v>498.67212000000001</v>
      </c>
      <c r="ALG37" s="5">
        <f xml:space="preserve">  IF( ISNA( 'Stata dataset - override'!ALG37 ), "", IF( ISBLANK( 'Stata dataset - override'!ALG37 ), 'Stata dataset - before override'!ALG37, 'Stata dataset - override'!ALG37 ) )</f>
        <v>1523.8878999999999</v>
      </c>
      <c r="ALH37" s="5">
        <f xml:space="preserve">  IF( ISNA( 'Stata dataset - override'!ALH37 ), "", IF( ISBLANK( 'Stata dataset - override'!ALH37 ), 'Stata dataset - before override'!ALH37, 'Stata dataset - override'!ALH37 ) )</f>
        <v>4264.9637186048103</v>
      </c>
      <c r="ALI37" s="5">
        <f xml:space="preserve">  IF( ISNA( 'Stata dataset - override'!ALI37 ), "", IF( ISBLANK( 'Stata dataset - override'!ALI37 ), 'Stata dataset - before override'!ALI37, 'Stata dataset - override'!ALI37 ) )</f>
        <v>336.89868326831601</v>
      </c>
      <c r="ALJ37" s="5">
        <f xml:space="preserve">  IF( ISNA( 'Stata dataset - override'!ALJ37 ), "", IF( ISBLANK( 'Stata dataset - override'!ALJ37 ), 'Stata dataset - before override'!ALJ37, 'Stata dataset - override'!ALJ37 ) )</f>
        <v>6125.7503018731204</v>
      </c>
      <c r="ALK37" s="5">
        <f xml:space="preserve">  IF( ISNA( 'Stata dataset - override'!ALK37 ), "", IF( ISBLANK( 'Stata dataset - override'!ALK37 ), 'Stata dataset - before override'!ALK37, 'Stata dataset - override'!ALK37 ) )</f>
        <v>325.57173115808502</v>
      </c>
      <c r="ALL37" s="5">
        <f xml:space="preserve">  IF( ISNA( 'Stata dataset - override'!ALL37 ), "", IF( ISBLANK( 'Stata dataset - override'!ALL37 ), 'Stata dataset - before override'!ALL37, 'Stata dataset - override'!ALL37 ) )</f>
        <v>25.151706887149398</v>
      </c>
      <c r="ALM37" s="5">
        <f xml:space="preserve">  IF( ISNA( 'Stata dataset - override'!ALM37 ), "", IF( ISBLANK( 'Stata dataset - override'!ALM37 ), 'Stata dataset - before override'!ALM37, 'Stata dataset - override'!ALM37 ) )</f>
        <v>0</v>
      </c>
      <c r="ALN37" s="5">
        <f xml:space="preserve">  IF( ISNA( 'Stata dataset - override'!ALN37 ), "", IF( ISBLANK( 'Stata dataset - override'!ALN37 ), 'Stata dataset - before override'!ALN37, 'Stata dataset - override'!ALN37 ) )</f>
        <v>350.72343804523399</v>
      </c>
      <c r="ALO37" s="5">
        <f xml:space="preserve">  IF( ISNA( 'Stata dataset - override'!ALO37 ), "", IF( ISBLANK( 'Stata dataset - override'!ALO37 ), 'Stata dataset - before override'!ALO37, 'Stata dataset - override'!ALO37 ) )</f>
        <v>42.943984842557299</v>
      </c>
      <c r="ALP37" s="5">
        <f xml:space="preserve">  IF( ISNA( 'Stata dataset - override'!ALP37 ), "", IF( ISBLANK( 'Stata dataset - override'!ALP37 ), 'Stata dataset - before override'!ALP37, 'Stata dataset - override'!ALP37 ) )</f>
        <v>71.559145554983303</v>
      </c>
      <c r="ALQ37" s="5">
        <f xml:space="preserve">  IF( ISNA( 'Stata dataset - override'!ALQ37 ), "", IF( ISBLANK( 'Stata dataset - override'!ALQ37 ), 'Stata dataset - before override'!ALQ37, 'Stata dataset - override'!ALQ37 ) )</f>
        <v>57.983718658755897</v>
      </c>
      <c r="ALR37" s="5">
        <f xml:space="preserve">  IF( ISNA( 'Stata dataset - override'!ALR37 ), "", IF( ISBLANK( 'Stata dataset - override'!ALR37 ), 'Stata dataset - before override'!ALR37, 'Stata dataset - override'!ALR37 ) )</f>
        <v>1083.4999120916032</v>
      </c>
      <c r="ALS37" s="5">
        <f xml:space="preserve">  IF( ISNA( 'Stata dataset - override'!ALS37 ), "", IF( ISBLANK( 'Stata dataset - override'!ALS37 ), 'Stata dataset - before override'!ALS37, 'Stata dataset - override'!ALS37 ) )</f>
        <v>10.0763484371651</v>
      </c>
      <c r="ALT37" s="5">
        <f xml:space="preserve">  IF( ISNA( 'Stata dataset - override'!ALT37 ), "", IF( ISBLANK( 'Stata dataset - override'!ALT37 ), 'Stata dataset - before override'!ALT37, 'Stata dataset - override'!ALT37 ) )</f>
        <v>0</v>
      </c>
      <c r="ALU37" s="5">
        <f xml:space="preserve">  IF( ISNA( 'Stata dataset - override'!ALU37 ), "", IF( ISBLANK( 'Stata dataset - override'!ALU37 ), 'Stata dataset - before override'!ALU37, 'Stata dataset - override'!ALU37 ) )</f>
        <v>498.67212000000001</v>
      </c>
      <c r="ALV37" s="5">
        <f xml:space="preserve">  IF( ISNA( 'Stata dataset - override'!ALV37 ), "", IF( ISBLANK( 'Stata dataset - override'!ALV37 ), 'Stata dataset - before override'!ALV37, 'Stata dataset - override'!ALV37 ) )</f>
        <v>5788.85161860481</v>
      </c>
      <c r="ALW37" s="5">
        <f xml:space="preserve">  IF( ISNA( 'Stata dataset - override'!ALW37 ), "", IF( ISBLANK( 'Stata dataset - override'!ALW37 ), 'Stata dataset - before override'!ALW37, 'Stata dataset - override'!ALW37 ) )</f>
        <v>350.72343804523399</v>
      </c>
      <c r="ALX37" s="5">
        <f xml:space="preserve">  IF( ISNA( 'Stata dataset - override'!ALX37 ), "", IF( ISBLANK( 'Stata dataset - override'!ALX37 ), 'Stata dataset - before override'!ALX37, 'Stata dataset - override'!ALX37 ) )</f>
        <v>24.44771982</v>
      </c>
      <c r="ALY37" s="5">
        <f xml:space="preserve">  IF( ISNA( 'Stata dataset - override'!ALY37 ), "", IF( ISBLANK( 'Stata dataset - override'!ALY37 ), 'Stata dataset - before override'!ALY37, 'Stata dataset - override'!ALY37 ) )</f>
        <v>-0.22703404999999999</v>
      </c>
      <c r="ALZ37" s="5">
        <f xml:space="preserve">  IF( ISNA( 'Stata dataset - override'!ALZ37 ), "", IF( ISBLANK( 'Stata dataset - override'!ALZ37 ), 'Stata dataset - before override'!ALZ37, 'Stata dataset - override'!ALZ37 ) )</f>
        <v>24.220685769999999</v>
      </c>
      <c r="AMA37" s="5">
        <f xml:space="preserve">  IF( ISNA( 'Stata dataset - override'!AMA37 ), "", IF( ISBLANK( 'Stata dataset - override'!AMA37 ), 'Stata dataset - before override'!AMA37, 'Stata dataset - override'!AMA37 ) )</f>
        <v>-4.1771435300000004</v>
      </c>
      <c r="AMB37" s="5">
        <f xml:space="preserve">  IF( ISNA( 'Stata dataset - override'!AMB37 ), "", IF( ISBLANK( 'Stata dataset - override'!AMB37 ), 'Stata dataset - before override'!AMB37, 'Stata dataset - override'!AMB37 ) )</f>
        <v>0</v>
      </c>
      <c r="AMC37" s="5">
        <f xml:space="preserve">  IF( ISNA( 'Stata dataset - override'!AMC37 ), "", IF( ISBLANK( 'Stata dataset - override'!AMC37 ), 'Stata dataset - before override'!AMC37, 'Stata dataset - override'!AMC37 ) )</f>
        <v>2.9104539290631002</v>
      </c>
      <c r="AMD37" s="5">
        <f xml:space="preserve">  IF( ISNA( 'Stata dataset - override'!AMD37 ), "", IF( ISBLANK( 'Stata dataset - override'!AMD37 ), 'Stata dataset - before override'!AMD37, 'Stata dataset - override'!AMD37 ) )</f>
        <v>-7.1289063097168496E-5</v>
      </c>
      <c r="AME37" s="5">
        <f xml:space="preserve">  IF( ISNA( 'Stata dataset - override'!AME37 ), "", IF( ISBLANK( 'Stata dataset - override'!AME37 ), 'Stata dataset - before override'!AME37, 'Stata dataset - override'!AME37 ) )</f>
        <v>22.953924879999999</v>
      </c>
      <c r="AMF37" s="5">
        <f xml:space="preserve">  IF( ISNA( 'Stata dataset - override'!AMF37 ), "", IF( ISBLANK( 'Stata dataset - override'!AMF37 ), 'Stata dataset - before override'!AMF37, 'Stata dataset - override'!AMF37 ) )</f>
        <v>0</v>
      </c>
      <c r="AMG37" s="5">
        <f xml:space="preserve">  IF( ISNA( 'Stata dataset - override'!AMG37 ), "", IF( ISBLANK( 'Stata dataset - override'!AMG37 ), 'Stata dataset - before override'!AMG37, 'Stata dataset - override'!AMG37 ) )</f>
        <v>0</v>
      </c>
      <c r="AMH37" s="5">
        <f xml:space="preserve">  IF( ISNA( 'Stata dataset - override'!AMH37 ), "", IF( ISBLANK( 'Stata dataset - override'!AMH37 ), 'Stata dataset - before override'!AMH37, 'Stata dataset - override'!AMH37 ) )</f>
        <v>0</v>
      </c>
      <c r="AMI37" s="5">
        <f xml:space="preserve">  IF( ISNA( 'Stata dataset - override'!AMI37 ), "", IF( ISBLANK( 'Stata dataset - override'!AMI37 ), 'Stata dataset - before override'!AMI37, 'Stata dataset - override'!AMI37 ) )</f>
        <v>0</v>
      </c>
      <c r="AMJ37" s="5">
        <f xml:space="preserve">  IF( ISNA( 'Stata dataset - override'!AMJ37 ), "", IF( ISBLANK( 'Stata dataset - override'!AMJ37 ), 'Stata dataset - before override'!AMJ37, 'Stata dataset - override'!AMJ37 ) )</f>
        <v>0</v>
      </c>
      <c r="AMK37" s="5">
        <f xml:space="preserve">  IF( ISNA( 'Stata dataset - override'!AMK37 ), "", IF( ISBLANK( 'Stata dataset - override'!AMK37 ), 'Stata dataset - before override'!AMK37, 'Stata dataset - override'!AMK37 ) )</f>
        <v>0</v>
      </c>
      <c r="AML37" s="5">
        <f xml:space="preserve">  IF( ISNA( 'Stata dataset - override'!AML37 ), "", IF( ISBLANK( 'Stata dataset - override'!AML37 ), 'Stata dataset - before override'!AML37, 'Stata dataset - override'!AML37 ) )</f>
        <v>0</v>
      </c>
      <c r="AMM37" s="5">
        <f xml:space="preserve">  IF( ISNA( 'Stata dataset - override'!AMM37 ), "", IF( ISBLANK( 'Stata dataset - override'!AMM37 ), 'Stata dataset - before override'!AMM37, 'Stata dataset - override'!AMM37 ) )</f>
        <v>0.37708066121648215</v>
      </c>
      <c r="AMN37" s="5">
        <f xml:space="preserve">  IF( ISNA( 'Stata dataset - override'!AMN37 ), "", IF( ISBLANK( 'Stata dataset - override'!AMN37 ), 'Stata dataset - before override'!AMN37, 'Stata dataset - override'!AMN37 ) )</f>
        <v>0.1051336925652309</v>
      </c>
      <c r="AMO37" s="5">
        <f xml:space="preserve">  IF( ISNA( 'Stata dataset - override'!AMO37 ), "", IF( ISBLANK( 'Stata dataset - override'!AMO37 ), 'Stata dataset - before override'!AMO37, 'Stata dataset - override'!AMO37 ) )</f>
        <v>1723.7123543510804</v>
      </c>
      <c r="AMP37" s="5">
        <f xml:space="preserve">  IF( ISNA( 'Stata dataset - override'!AMP37 ), "", IF( ISBLANK( 'Stata dataset - override'!AMP37 ), 'Stata dataset - before override'!AMP37, 'Stata dataset - override'!AMP37 ) )</f>
        <v>7.0235456448387614</v>
      </c>
      <c r="AMQ37" s="5">
        <f xml:space="preserve">  IF( ISNA( 'Stata dataset - override'!AMQ37 ), "", IF( ISBLANK( 'Stata dataset - override'!AMQ37 ), 'Stata dataset - before override'!AMQ37, 'Stata dataset - override'!AMQ37 ) )</f>
        <v>50.553811357008108</v>
      </c>
      <c r="AMR37" s="5">
        <f xml:space="preserve">  IF( ISNA( 'Stata dataset - override'!AMR37 ), "", IF( ISBLANK( 'Stata dataset - override'!AMR37 ), 'Stata dataset - before override'!AMR37, 'Stata dataset - override'!AMR37 ) )</f>
        <v>7137525.9376000008</v>
      </c>
      <c r="AMS37" s="5">
        <f xml:space="preserve">  IF( ISNA( 'Stata dataset - override'!AMS37 ), "", IF( ISBLANK( 'Stata dataset - override'!AMS37 ), 'Stata dataset - before override'!AMS37, 'Stata dataset - override'!AMS37 ) )</f>
        <v>14.457145743301396</v>
      </c>
      <c r="AMT37" s="5">
        <f xml:space="preserve">  IF( ISNA( 'Stata dataset - override'!AMT37 ), "", IF( ISBLANK( 'Stata dataset - override'!AMT37 ), 'Stata dataset - before override'!AMT37, 'Stata dataset - override'!AMT37 ) )</f>
        <v>13.865460930312127</v>
      </c>
      <c r="AMU37" s="5">
        <f xml:space="preserve">  IF( ISNA( 'Stata dataset - override'!AMU37 ), "", IF( ISBLANK( 'Stata dataset - override'!AMU37 ), 'Stata dataset - before override'!AMU37, 'Stata dataset - override'!AMU37 ) )</f>
        <v>1.07903364969802</v>
      </c>
    </row>
    <row r="38" spans="1:1035">
      <c r="A38" s="101" t="s">
        <v>525</v>
      </c>
      <c r="B38" s="102" t="s">
        <v>14</v>
      </c>
      <c r="C38" s="102" t="s">
        <v>9</v>
      </c>
      <c r="D38" s="5">
        <f xml:space="preserve">  IF( ISNA( 'Stata dataset - override'!D38 ), "", IF( ISBLANK( 'Stata dataset - override'!D38 ), 'Stata dataset - before override'!D38, 'Stata dataset - override'!D38 ) )</f>
        <v>6.4203583438705403</v>
      </c>
      <c r="E38" s="5">
        <f xml:space="preserve">  IF( ISNA( 'Stata dataset - override'!E38 ), "", IF( ISBLANK( 'Stata dataset - override'!E38 ), 'Stata dataset - before override'!E38, 'Stata dataset - override'!E38 ) )</f>
        <v>0</v>
      </c>
      <c r="F38" s="5">
        <f xml:space="preserve">  IF( ISNA( 'Stata dataset - override'!F38 ), "", IF( ISBLANK( 'Stata dataset - override'!F38 ), 'Stata dataset - before override'!F38, 'Stata dataset - override'!F38 ) )</f>
        <v>2.4613071682932501</v>
      </c>
      <c r="G38" s="5">
        <f xml:space="preserve">  IF( ISNA( 'Stata dataset - override'!G38 ), "", IF( ISBLANK( 'Stata dataset - override'!G38 ), 'Stata dataset - before override'!G38, 'Stata dataset - override'!G38 ) )</f>
        <v>0</v>
      </c>
      <c r="H38" s="5">
        <f xml:space="preserve">  IF( ISNA( 'Stata dataset - override'!H38 ), "", IF( ISBLANK( 'Stata dataset - override'!H38 ), 'Stata dataset - before override'!H38, 'Stata dataset - override'!H38 ) )</f>
        <v>0</v>
      </c>
      <c r="I38" s="5">
        <f xml:space="preserve">  IF( ISNA( 'Stata dataset - override'!I38 ), "", IF( ISBLANK( 'Stata dataset - override'!I38 ), 'Stata dataset - before override'!I38, 'Stata dataset - override'!I38 ) )</f>
        <v>0</v>
      </c>
      <c r="J38" s="5">
        <f xml:space="preserve">  IF( ISNA( 'Stata dataset - override'!J38 ), "", IF( ISBLANK( 'Stata dataset - override'!J38 ), 'Stata dataset - before override'!J38, 'Stata dataset - override'!J38 ) )</f>
        <v>43.344610355698798</v>
      </c>
      <c r="K38" s="5">
        <f xml:space="preserve">  IF( ISNA( 'Stata dataset - override'!K38 ), "", IF( ISBLANK( 'Stata dataset - override'!K38 ), 'Stata dataset - before override'!K38, 'Stata dataset - override'!K38 ) )</f>
        <v>0</v>
      </c>
      <c r="L38" s="5">
        <f xml:space="preserve">  IF( ISNA( 'Stata dataset - override'!L38 ), "", IF( ISBLANK( 'Stata dataset - override'!L38 ), 'Stata dataset - before override'!L38, 'Stata dataset - override'!L38 ) )</f>
        <v>52.226275867862498</v>
      </c>
      <c r="M38" s="5">
        <f xml:space="preserve">  IF( ISNA( 'Stata dataset - override'!M38 ), "", IF( ISBLANK( 'Stata dataset - override'!M38 ), 'Stata dataset - before override'!M38, 'Stata dataset - override'!M38 ) )</f>
        <v>0</v>
      </c>
      <c r="N38" s="5">
        <f xml:space="preserve">  IF( ISNA( 'Stata dataset - override'!N38 ), "", IF( ISBLANK( 'Stata dataset - override'!N38 ), 'Stata dataset - before override'!N38, 'Stata dataset - override'!N38 ) )</f>
        <v>52.226275867862498</v>
      </c>
      <c r="O38" s="5">
        <f xml:space="preserve">  IF( ISNA( 'Stata dataset - override'!O38 ), "", IF( ISBLANK( 'Stata dataset - override'!O38 ), 'Stata dataset - before override'!O38, 'Stata dataset - override'!O38 ) )</f>
        <v>61.370450131854803</v>
      </c>
      <c r="P38" s="5">
        <f xml:space="preserve">  IF( ISNA( 'Stata dataset - override'!P38 ), "", IF( ISBLANK( 'Stata dataset - override'!P38 ), 'Stata dataset - before override'!P38, 'Stata dataset - override'!P38 ) )</f>
        <v>20.115305981239999</v>
      </c>
      <c r="Q38" s="5">
        <f xml:space="preserve">  IF( ISNA( 'Stata dataset - override'!Q38 ), "", IF( ISBLANK( 'Stata dataset - override'!Q38 ), 'Stata dataset - before override'!Q38, 'Stata dataset - override'!Q38 ) )</f>
        <v>132.08199999999999</v>
      </c>
      <c r="R38" s="5">
        <f xml:space="preserve">  IF( ISNA( 'Stata dataset - override'!R38 ), "", IF( ISBLANK( 'Stata dataset - override'!R38 ), 'Stata dataset - before override'!R38, 'Stata dataset - override'!R38 ) )</f>
        <v>49.742599779925001</v>
      </c>
      <c r="S38" s="5">
        <f xml:space="preserve">  IF( ISNA( 'Stata dataset - override'!S38 ), "", IF( ISBLANK( 'Stata dataset - override'!S38 ), 'Stata dataset - before override'!S38, 'Stata dataset - override'!S38 ) )</f>
        <v>2.8010448783380002</v>
      </c>
      <c r="T38" s="5">
        <f xml:space="preserve">  IF( ISNA( 'Stata dataset - override'!T38 ), "", IF( ISBLANK( 'Stata dataset - override'!T38 ), 'Stata dataset - before override'!T38, 'Stata dataset - override'!T38 ) )</f>
        <v>266.11140077135701</v>
      </c>
      <c r="U38" s="5">
        <f xml:space="preserve">  IF( ISNA( 'Stata dataset - override'!U38 ), "", IF( ISBLANK( 'Stata dataset - override'!U38 ), 'Stata dataset - before override'!U38, 'Stata dataset - override'!U38 ) )</f>
        <v>0</v>
      </c>
      <c r="V38" s="5">
        <f xml:space="preserve">  IF( ISNA( 'Stata dataset - override'!V38 ), "", IF( ISBLANK( 'Stata dataset - override'!V38 ), 'Stata dataset - before override'!V38, 'Stata dataset - override'!V38 ) )</f>
        <v>266.11140077135701</v>
      </c>
      <c r="W38" s="5">
        <f xml:space="preserve">  IF( ISNA( 'Stata dataset - override'!W38 ), "", IF( ISBLANK( 'Stata dataset - override'!W38 ), 'Stata dataset - before override'!W38, 'Stata dataset - override'!W38 ) )</f>
        <v>7.3869999999999996</v>
      </c>
      <c r="X38" s="5">
        <f xml:space="preserve">  IF( ISNA( 'Stata dataset - override'!X38 ), "", IF( ISBLANK( 'Stata dataset - override'!X38 ), 'Stata dataset - before override'!X38, 'Stata dataset - override'!X38 ) )</f>
        <v>0</v>
      </c>
      <c r="Y38" s="5">
        <f xml:space="preserve">  IF( ISNA( 'Stata dataset - override'!Y38 ), "", IF( ISBLANK( 'Stata dataset - override'!Y38 ), 'Stata dataset - before override'!Y38, 'Stata dataset - override'!Y38 ) )</f>
        <v>0</v>
      </c>
      <c r="Z38" s="5">
        <f xml:space="preserve">  IF( ISNA( 'Stata dataset - override'!Z38 ), "", IF( ISBLANK( 'Stata dataset - override'!Z38 ), 'Stata dataset - before override'!Z38, 'Stata dataset - override'!Z38 ) )</f>
        <v>7.3869999999999996</v>
      </c>
      <c r="AA38" s="5">
        <f xml:space="preserve">  IF( ISNA( 'Stata dataset - override'!AA38 ), "", IF( ISBLANK( 'Stata dataset - override'!AA38 ), 'Stata dataset - before override'!AA38, 'Stata dataset - override'!AA38 ) )</f>
        <v>310.95067663921998</v>
      </c>
      <c r="AB38" s="5">
        <f xml:space="preserve">  IF( ISNA( 'Stata dataset - override'!AB38 ), "", IF( ISBLANK( 'Stata dataset - override'!AB38 ), 'Stata dataset - before override'!AB38, 'Stata dataset - override'!AB38 ) )</f>
        <v>0</v>
      </c>
      <c r="AC38" s="5">
        <f xml:space="preserve">  IF( ISNA( 'Stata dataset - override'!AC38 ), "", IF( ISBLANK( 'Stata dataset - override'!AC38 ), 'Stata dataset - before override'!AC38, 'Stata dataset - override'!AC38 ) )</f>
        <v>0</v>
      </c>
      <c r="AD38" s="5">
        <f xml:space="preserve">  IF( ISNA( 'Stata dataset - override'!AD38 ), "", IF( ISBLANK( 'Stata dataset - override'!AD38 ), 'Stata dataset - before override'!AD38, 'Stata dataset - override'!AD38 ) )</f>
        <v>310.95067663921998</v>
      </c>
      <c r="AE38" s="5">
        <f xml:space="preserve">  IF( ISNA( 'Stata dataset - override'!AE38 ), "", IF( ISBLANK( 'Stata dataset - override'!AE38 ), 'Stata dataset - before override'!AE38, 'Stata dataset - override'!AE38 ) )</f>
        <v>310.95067663921998</v>
      </c>
      <c r="AF38" s="5">
        <f xml:space="preserve">  IF( ISNA( 'Stata dataset - override'!AF38 ), "", IF( ISBLANK( 'Stata dataset - override'!AF38 ), 'Stata dataset - before override'!AF38, 'Stata dataset - override'!AF38 ) )</f>
        <v>32.7729224550854</v>
      </c>
      <c r="AG38" s="5">
        <f xml:space="preserve">  IF( ISNA( 'Stata dataset - override'!AG38 ), "", IF( ISBLANK( 'Stata dataset - override'!AG38 ), 'Stata dataset - before override'!AG38, 'Stata dataset - override'!AG38 ) )</f>
        <v>0</v>
      </c>
      <c r="AH38" s="5">
        <f xml:space="preserve">  IF( ISNA( 'Stata dataset - override'!AH38 ), "", IF( ISBLANK( 'Stata dataset - override'!AH38 ), 'Stata dataset - before override'!AH38, 'Stata dataset - override'!AH38 ) )</f>
        <v>3.8263910123021301</v>
      </c>
      <c r="AI38" s="5">
        <f xml:space="preserve">  IF( ISNA( 'Stata dataset - override'!AI38 ), "", IF( ISBLANK( 'Stata dataset - override'!AI38 ), 'Stata dataset - before override'!AI38, 'Stata dataset - override'!AI38 ) )</f>
        <v>0</v>
      </c>
      <c r="AJ38" s="5">
        <f xml:space="preserve">  IF( ISNA( 'Stata dataset - override'!AJ38 ), "", IF( ISBLANK( 'Stata dataset - override'!AJ38 ), 'Stata dataset - before override'!AJ38, 'Stata dataset - override'!AJ38 ) )</f>
        <v>0</v>
      </c>
      <c r="AK38" s="5">
        <f xml:space="preserve">  IF( ISNA( 'Stata dataset - override'!AK38 ), "", IF( ISBLANK( 'Stata dataset - override'!AK38 ), 'Stata dataset - before override'!AK38, 'Stata dataset - override'!AK38 ) )</f>
        <v>0</v>
      </c>
      <c r="AL38" s="5">
        <f xml:space="preserve">  IF( ISNA( 'Stata dataset - override'!AL38 ), "", IF( ISBLANK( 'Stata dataset - override'!AL38 ), 'Stata dataset - before override'!AL38, 'Stata dataset - override'!AL38 ) )</f>
        <v>57.998200245079502</v>
      </c>
      <c r="AM38" s="5">
        <f xml:space="preserve">  IF( ISNA( 'Stata dataset - override'!AM38 ), "", IF( ISBLANK( 'Stata dataset - override'!AM38 ), 'Stata dataset - before override'!AM38, 'Stata dataset - override'!AM38 ) )</f>
        <v>23.482983148120901</v>
      </c>
      <c r="AN38" s="5">
        <f xml:space="preserve">  IF( ISNA( 'Stata dataset - override'!AN38 ), "", IF( ISBLANK( 'Stata dataset - override'!AN38 ), 'Stata dataset - before override'!AN38, 'Stata dataset - override'!AN38 ) )</f>
        <v>118.080496860587</v>
      </c>
      <c r="AO38" s="5">
        <f xml:space="preserve">  IF( ISNA( 'Stata dataset - override'!AO38 ), "", IF( ISBLANK( 'Stata dataset - override'!AO38 ), 'Stata dataset - before override'!AO38, 'Stata dataset - override'!AO38 ) )</f>
        <v>0</v>
      </c>
      <c r="AP38" s="5">
        <f xml:space="preserve">  IF( ISNA( 'Stata dataset - override'!AP38 ), "", IF( ISBLANK( 'Stata dataset - override'!AP38 ), 'Stata dataset - before override'!AP38, 'Stata dataset - override'!AP38 ) )</f>
        <v>118.080496860587</v>
      </c>
      <c r="AQ38" s="5">
        <f xml:space="preserve">  IF( ISNA( 'Stata dataset - override'!AQ38 ), "", IF( ISBLANK( 'Stata dataset - override'!AQ38 ), 'Stata dataset - before override'!AQ38, 'Stata dataset - override'!AQ38 ) )</f>
        <v>0</v>
      </c>
      <c r="AR38" s="5">
        <f xml:space="preserve">  IF( ISNA( 'Stata dataset - override'!AR38 ), "", IF( ISBLANK( 'Stata dataset - override'!AR38 ), 'Stata dataset - before override'!AR38, 'Stata dataset - override'!AR38 ) )</f>
        <v>143.12217741196901</v>
      </c>
      <c r="AS38" s="5">
        <f xml:space="preserve">  IF( ISNA( 'Stata dataset - override'!AS38 ), "", IF( ISBLANK( 'Stata dataset - override'!AS38 ), 'Stata dataset - before override'!AS38, 'Stata dataset - override'!AS38 ) )</f>
        <v>0</v>
      </c>
      <c r="AT38" s="5">
        <f xml:space="preserve">  IF( ISNA( 'Stata dataset - override'!AT38 ), "", IF( ISBLANK( 'Stata dataset - override'!AT38 ), 'Stata dataset - before override'!AT38, 'Stata dataset - override'!AT38 ) )</f>
        <v>88.364579444792398</v>
      </c>
      <c r="AU38" s="5">
        <f xml:space="preserve">  IF( ISNA( 'Stata dataset - override'!AU38 ), "", IF( ISBLANK( 'Stata dataset - override'!AU38 ), 'Stata dataset - before override'!AU38, 'Stata dataset - override'!AU38 ) )</f>
        <v>0</v>
      </c>
      <c r="AV38" s="5">
        <f xml:space="preserve">  IF( ISNA( 'Stata dataset - override'!AV38 ), "", IF( ISBLANK( 'Stata dataset - override'!AV38 ), 'Stata dataset - before override'!AV38, 'Stata dataset - override'!AV38 ) )</f>
        <v>231.48675685676099</v>
      </c>
      <c r="AW38" s="5">
        <f xml:space="preserve">  IF( ISNA( 'Stata dataset - override'!AW38 ), "", IF( ISBLANK( 'Stata dataset - override'!AW38 ), 'Stata dataset - before override'!AW38, 'Stata dataset - override'!AW38 ) )</f>
        <v>0</v>
      </c>
      <c r="AX38" s="5">
        <f xml:space="preserve">  IF( ISNA( 'Stata dataset - override'!AX38 ), "", IF( ISBLANK( 'Stata dataset - override'!AX38 ), 'Stata dataset - before override'!AX38, 'Stata dataset - override'!AX38 ) )</f>
        <v>231.48675685676099</v>
      </c>
      <c r="AY38" s="5">
        <f xml:space="preserve">  IF( ISNA( 'Stata dataset - override'!AY38 ), "", IF( ISBLANK( 'Stata dataset - override'!AY38 ), 'Stata dataset - before override'!AY38, 'Stata dataset - override'!AY38 ) )</f>
        <v>0</v>
      </c>
      <c r="AZ38" s="5">
        <f xml:space="preserve">  IF( ISNA( 'Stata dataset - override'!AZ38 ), "", IF( ISBLANK( 'Stata dataset - override'!AZ38 ), 'Stata dataset - before override'!AZ38, 'Stata dataset - override'!AZ38 ) )</f>
        <v>0</v>
      </c>
      <c r="BA38" s="5">
        <f xml:space="preserve">  IF( ISNA( 'Stata dataset - override'!BA38 ), "", IF( ISBLANK( 'Stata dataset - override'!BA38 ), 'Stata dataset - before override'!BA38, 'Stata dataset - override'!BA38 ) )</f>
        <v>0</v>
      </c>
      <c r="BB38" s="5">
        <f xml:space="preserve">  IF( ISNA( 'Stata dataset - override'!BB38 ), "", IF( ISBLANK( 'Stata dataset - override'!BB38 ), 'Stata dataset - before override'!BB38, 'Stata dataset - override'!BB38 ) )</f>
        <v>0</v>
      </c>
      <c r="BC38" s="5">
        <f xml:space="preserve">  IF( ISNA( 'Stata dataset - override'!BC38 ), "", IF( ISBLANK( 'Stata dataset - override'!BC38 ), 'Stata dataset - before override'!BC38, 'Stata dataset - override'!BC38 ) )</f>
        <v>349.56725371734899</v>
      </c>
      <c r="BD38" s="5">
        <f xml:space="preserve">  IF( ISNA( 'Stata dataset - override'!BD38 ), "", IF( ISBLANK( 'Stata dataset - override'!BD38 ), 'Stata dataset - before override'!BD38, 'Stata dataset - override'!BD38 ) )</f>
        <v>0</v>
      </c>
      <c r="BE38" s="5">
        <f xml:space="preserve">  IF( ISNA( 'Stata dataset - override'!BE38 ), "", IF( ISBLANK( 'Stata dataset - override'!BE38 ), 'Stata dataset - before override'!BE38, 'Stata dataset - override'!BE38 ) )</f>
        <v>0</v>
      </c>
      <c r="BF38" s="5">
        <f xml:space="preserve">  IF( ISNA( 'Stata dataset - override'!BF38 ), "", IF( ISBLANK( 'Stata dataset - override'!BF38 ), 'Stata dataset - before override'!BF38, 'Stata dataset - override'!BF38 ) )</f>
        <v>349.56725371734899</v>
      </c>
      <c r="BG38" s="5">
        <f xml:space="preserve">  IF( ISNA( 'Stata dataset - override'!BG38 ), "", IF( ISBLANK( 'Stata dataset - override'!BG38 ), 'Stata dataset - before override'!BG38, 'Stata dataset - override'!BG38 ) )</f>
        <v>349.56725371734899</v>
      </c>
      <c r="BH38" s="5">
        <f xml:space="preserve">  IF( ISNA( 'Stata dataset - override'!BH38 ), "", IF( ISBLANK( 'Stata dataset - override'!BH38 ), 'Stata dataset - before override'!BH38, 'Stata dataset - override'!BH38 ) )</f>
        <v>4.4608499999999997E-3</v>
      </c>
      <c r="BI38" s="5">
        <f xml:space="preserve">  IF( ISNA( 'Stata dataset - override'!BI38 ), "", IF( ISBLANK( 'Stata dataset - override'!BI38 ), 'Stata dataset - before override'!BI38, 'Stata dataset - override'!BI38 ) )</f>
        <v>0</v>
      </c>
      <c r="BJ38" s="5">
        <f xml:space="preserve">  IF( ISNA( 'Stata dataset - override'!BJ38 ), "", IF( ISBLANK( 'Stata dataset - override'!BJ38 ), 'Stata dataset - before override'!BJ38, 'Stata dataset - override'!BJ38 ) )</f>
        <v>0</v>
      </c>
      <c r="BK38" s="5">
        <f xml:space="preserve">  IF( ISNA( 'Stata dataset - override'!BK38 ), "", IF( ISBLANK( 'Stata dataset - override'!BK38 ), 'Stata dataset - before override'!BK38, 'Stata dataset - override'!BK38 ) )</f>
        <v>0</v>
      </c>
      <c r="BL38" s="5">
        <f xml:space="preserve">  IF( ISNA( 'Stata dataset - override'!BL38 ), "", IF( ISBLANK( 'Stata dataset - override'!BL38 ), 'Stata dataset - before override'!BL38, 'Stata dataset - override'!BL38 ) )</f>
        <v>0</v>
      </c>
      <c r="BM38" s="5">
        <f xml:space="preserve">  IF( ISNA( 'Stata dataset - override'!BM38 ), "", IF( ISBLANK( 'Stata dataset - override'!BM38 ), 'Stata dataset - before override'!BM38, 'Stata dataset - override'!BM38 ) )</f>
        <v>0</v>
      </c>
      <c r="BN38" s="5">
        <f xml:space="preserve">  IF( ISNA( 'Stata dataset - override'!BN38 ), "", IF( ISBLANK( 'Stata dataset - override'!BN38 ), 'Stata dataset - before override'!BN38, 'Stata dataset - override'!BN38 ) )</f>
        <v>4.5457731600000004</v>
      </c>
      <c r="BO38" s="5">
        <f xml:space="preserve">  IF( ISNA( 'Stata dataset - override'!BO38 ), "", IF( ISBLANK( 'Stata dataset - override'!BO38 ), 'Stata dataset - before override'!BO38, 'Stata dataset - override'!BO38 ) )</f>
        <v>0</v>
      </c>
      <c r="BP38" s="5">
        <f xml:space="preserve">  IF( ISNA( 'Stata dataset - override'!BP38 ), "", IF( ISBLANK( 'Stata dataset - override'!BP38 ), 'Stata dataset - before override'!BP38, 'Stata dataset - override'!BP38 ) )</f>
        <v>4.5502340099999996</v>
      </c>
      <c r="BQ38" s="5">
        <f xml:space="preserve">  IF( ISNA( 'Stata dataset - override'!BQ38 ), "", IF( ISBLANK( 'Stata dataset - override'!BQ38 ), 'Stata dataset - before override'!BQ38, 'Stata dataset - override'!BQ38 ) )</f>
        <v>0</v>
      </c>
      <c r="BR38" s="5">
        <f xml:space="preserve">  IF( ISNA( 'Stata dataset - override'!BR38 ), "", IF( ISBLANK( 'Stata dataset - override'!BR38 ), 'Stata dataset - before override'!BR38, 'Stata dataset - override'!BR38 ) )</f>
        <v>4.5502340099999996</v>
      </c>
      <c r="BS38" s="5">
        <f xml:space="preserve">  IF( ISNA( 'Stata dataset - override'!BS38 ), "", IF( ISBLANK( 'Stata dataset - override'!BS38 ), 'Stata dataset - before override'!BS38, 'Stata dataset - override'!BS38 ) )</f>
        <v>1.6257964499999999</v>
      </c>
      <c r="BT38" s="5">
        <f xml:space="preserve">  IF( ISNA( 'Stata dataset - override'!BT38 ), "", IF( ISBLANK( 'Stata dataset - override'!BT38 ), 'Stata dataset - before override'!BT38, 'Stata dataset - override'!BT38 ) )</f>
        <v>0</v>
      </c>
      <c r="BU38" s="5">
        <f xml:space="preserve">  IF( ISNA( 'Stata dataset - override'!BU38 ), "", IF( ISBLANK( 'Stata dataset - override'!BU38 ), 'Stata dataset - before override'!BU38, 'Stata dataset - override'!BU38 ) )</f>
        <v>0</v>
      </c>
      <c r="BV38" s="5">
        <f xml:space="preserve">  IF( ISNA( 'Stata dataset - override'!BV38 ), "", IF( ISBLANK( 'Stata dataset - override'!BV38 ), 'Stata dataset - before override'!BV38, 'Stata dataset - override'!BV38 ) )</f>
        <v>0</v>
      </c>
      <c r="BW38" s="5">
        <f xml:space="preserve">  IF( ISNA( 'Stata dataset - override'!BW38 ), "", IF( ISBLANK( 'Stata dataset - override'!BW38 ), 'Stata dataset - before override'!BW38, 'Stata dataset - override'!BW38 ) )</f>
        <v>0</v>
      </c>
      <c r="BX38" s="5">
        <f xml:space="preserve">  IF( ISNA( 'Stata dataset - override'!BX38 ), "", IF( ISBLANK( 'Stata dataset - override'!BX38 ), 'Stata dataset - before override'!BX38, 'Stata dataset - override'!BX38 ) )</f>
        <v>1.6257964499999999</v>
      </c>
      <c r="BY38" s="5">
        <f xml:space="preserve">  IF( ISNA( 'Stata dataset - override'!BY38 ), "", IF( ISBLANK( 'Stata dataset - override'!BY38 ), 'Stata dataset - before override'!BY38, 'Stata dataset - override'!BY38 ) )</f>
        <v>0</v>
      </c>
      <c r="BZ38" s="5">
        <f xml:space="preserve">  IF( ISNA( 'Stata dataset - override'!BZ38 ), "", IF( ISBLANK( 'Stata dataset - override'!BZ38 ), 'Stata dataset - before override'!BZ38, 'Stata dataset - override'!BZ38 ) )</f>
        <v>1.6257964499999999</v>
      </c>
      <c r="CA38" s="5">
        <f xml:space="preserve">  IF( ISNA( 'Stata dataset - override'!CA38 ), "", IF( ISBLANK( 'Stata dataset - override'!CA38 ), 'Stata dataset - before override'!CA38, 'Stata dataset - override'!CA38 ) )</f>
        <v>0</v>
      </c>
      <c r="CB38" s="5">
        <f xml:space="preserve">  IF( ISNA( 'Stata dataset - override'!CB38 ), "", IF( ISBLANK( 'Stata dataset - override'!CB38 ), 'Stata dataset - before override'!CB38, 'Stata dataset - override'!CB38 ) )</f>
        <v>0</v>
      </c>
      <c r="CC38" s="5">
        <f xml:space="preserve">  IF( ISNA( 'Stata dataset - override'!CC38 ), "", IF( ISBLANK( 'Stata dataset - override'!CC38 ), 'Stata dataset - before override'!CC38, 'Stata dataset - override'!CC38 ) )</f>
        <v>0</v>
      </c>
      <c r="CD38" s="5">
        <f xml:space="preserve">  IF( ISNA( 'Stata dataset - override'!CD38 ), "", IF( ISBLANK( 'Stata dataset - override'!CD38 ), 'Stata dataset - before override'!CD38, 'Stata dataset - override'!CD38 ) )</f>
        <v>0</v>
      </c>
      <c r="CE38" s="5">
        <f xml:space="preserve">  IF( ISNA( 'Stata dataset - override'!CE38 ), "", IF( ISBLANK( 'Stata dataset - override'!CE38 ), 'Stata dataset - before override'!CE38, 'Stata dataset - override'!CE38 ) )</f>
        <v>6.1760304599999998</v>
      </c>
      <c r="CF38" s="5">
        <f xml:space="preserve">  IF( ISNA( 'Stata dataset - override'!CF38 ), "", IF( ISBLANK( 'Stata dataset - override'!CF38 ), 'Stata dataset - before override'!CF38, 'Stata dataset - override'!CF38 ) )</f>
        <v>0</v>
      </c>
      <c r="CG38" s="5">
        <f xml:space="preserve">  IF( ISNA( 'Stata dataset - override'!CG38 ), "", IF( ISBLANK( 'Stata dataset - override'!CG38 ), 'Stata dataset - before override'!CG38, 'Stata dataset - override'!CG38 ) )</f>
        <v>0</v>
      </c>
      <c r="CH38" s="5">
        <f xml:space="preserve">  IF( ISNA( 'Stata dataset - override'!CH38 ), "", IF( ISBLANK( 'Stata dataset - override'!CH38 ), 'Stata dataset - before override'!CH38, 'Stata dataset - override'!CH38 ) )</f>
        <v>6.1760304599999998</v>
      </c>
      <c r="CI38" s="5">
        <f xml:space="preserve">  IF( ISNA( 'Stata dataset - override'!CI38 ), "", IF( ISBLANK( 'Stata dataset - override'!CI38 ), 'Stata dataset - before override'!CI38, 'Stata dataset - override'!CI38 ) )</f>
        <v>6.1760304599999998</v>
      </c>
      <c r="CJ38" s="5">
        <f xml:space="preserve">  IF( ISNA( 'Stata dataset - override'!CJ38 ), "", IF( ISBLANK( 'Stata dataset - override'!CJ38 ), 'Stata dataset - before override'!CJ38, 'Stata dataset - override'!CJ38 ) )</f>
        <v>0.41503632324061701</v>
      </c>
      <c r="CK38" s="5">
        <f xml:space="preserve">  IF( ISNA( 'Stata dataset - override'!CK38 ), "", IF( ISBLANK( 'Stata dataset - override'!CK38 ), 'Stata dataset - before override'!CK38, 'Stata dataset - override'!CK38 ) )</f>
        <v>-5.7243620000000002</v>
      </c>
      <c r="CL38" s="5">
        <f xml:space="preserve">  IF( ISNA( 'Stata dataset - override'!CL38 ), "", IF( ISBLANK( 'Stata dataset - override'!CL38 ), 'Stata dataset - before override'!CL38, 'Stata dataset - override'!CL38 ) )</f>
        <v>0.34661746616836198</v>
      </c>
      <c r="CM38" s="5">
        <f xml:space="preserve">  IF( ISNA( 'Stata dataset - override'!CM38 ), "", IF( ISBLANK( 'Stata dataset - override'!CM38 ), 'Stata dataset - before override'!CM38, 'Stata dataset - override'!CM38 ) )</f>
        <v>0</v>
      </c>
      <c r="CN38" s="5">
        <f xml:space="preserve">  IF( ISNA( 'Stata dataset - override'!CN38 ), "", IF( ISBLANK( 'Stata dataset - override'!CN38 ), 'Stata dataset - before override'!CN38, 'Stata dataset - override'!CN38 ) )</f>
        <v>0</v>
      </c>
      <c r="CO38" s="5">
        <f xml:space="preserve">  IF( ISNA( 'Stata dataset - override'!CO38 ), "", IF( ISBLANK( 'Stata dataset - override'!CO38 ), 'Stata dataset - before override'!CO38, 'Stata dataset - override'!CO38 ) )</f>
        <v>0</v>
      </c>
      <c r="CP38" s="5">
        <f xml:space="preserve">  IF( ISNA( 'Stata dataset - override'!CP38 ), "", IF( ISBLANK( 'Stata dataset - override'!CP38 ), 'Stata dataset - before override'!CP38, 'Stata dataset - override'!CP38 ) )</f>
        <v>15.7133364572936</v>
      </c>
      <c r="CQ38" s="5">
        <f xml:space="preserve">  IF( ISNA( 'Stata dataset - override'!CQ38 ), "", IF( ISBLANK( 'Stata dataset - override'!CQ38 ), 'Stata dataset - before override'!CQ38, 'Stata dataset - override'!CQ38 ) )</f>
        <v>5.6106521456607501</v>
      </c>
      <c r="CR38" s="5">
        <f xml:space="preserve">  IF( ISNA( 'Stata dataset - override'!CR38 ), "", IF( ISBLANK( 'Stata dataset - override'!CR38 ), 'Stata dataset - before override'!CR38, 'Stata dataset - override'!CR38 ) )</f>
        <v>16.361280392363302</v>
      </c>
      <c r="CS38" s="5">
        <f xml:space="preserve">  IF( ISNA( 'Stata dataset - override'!CS38 ), "", IF( ISBLANK( 'Stata dataset - override'!CS38 ), 'Stata dataset - before override'!CS38, 'Stata dataset - override'!CS38 ) )</f>
        <v>0</v>
      </c>
      <c r="CT38" s="5">
        <f xml:space="preserve">  IF( ISNA( 'Stata dataset - override'!CT38 ), "", IF( ISBLANK( 'Stata dataset - override'!CT38 ), 'Stata dataset - before override'!CT38, 'Stata dataset - override'!CT38 ) )</f>
        <v>16.361280392363302</v>
      </c>
      <c r="CU38" s="5">
        <f xml:space="preserve">  IF( ISNA( 'Stata dataset - override'!CU38 ), "", IF( ISBLANK( 'Stata dataset - override'!CU38 ), 'Stata dataset - before override'!CU38, 'Stata dataset - override'!CU38 ) )</f>
        <v>0</v>
      </c>
      <c r="CV38" s="5">
        <f xml:space="preserve">  IF( ISNA( 'Stata dataset - override'!CV38 ), "", IF( ISBLANK( 'Stata dataset - override'!CV38 ), 'Stata dataset - before override'!CV38, 'Stata dataset - override'!CV38 ) )</f>
        <v>5.4268274271359997</v>
      </c>
      <c r="CW38" s="5">
        <f xml:space="preserve">  IF( ISNA( 'Stata dataset - override'!CW38 ), "", IF( ISBLANK( 'Stata dataset - override'!CW38 ), 'Stata dataset - before override'!CW38, 'Stata dataset - override'!CW38 ) )</f>
        <v>0</v>
      </c>
      <c r="CX38" s="5">
        <f xml:space="preserve">  IF( ISNA( 'Stata dataset - override'!CX38 ), "", IF( ISBLANK( 'Stata dataset - override'!CX38 ), 'Stata dataset - before override'!CX38, 'Stata dataset - override'!CX38 ) )</f>
        <v>14.799891725136</v>
      </c>
      <c r="CY38" s="5">
        <f xml:space="preserve">  IF( ISNA( 'Stata dataset - override'!CY38 ), "", IF( ISBLANK( 'Stata dataset - override'!CY38 ), 'Stata dataset - before override'!CY38, 'Stata dataset - override'!CY38 ) )</f>
        <v>0</v>
      </c>
      <c r="CZ38" s="5">
        <f xml:space="preserve">  IF( ISNA( 'Stata dataset - override'!CZ38 ), "", IF( ISBLANK( 'Stata dataset - override'!CZ38 ), 'Stata dataset - before override'!CZ38, 'Stata dataset - override'!CZ38 ) )</f>
        <v>20.226719152272</v>
      </c>
      <c r="DA38" s="5">
        <f xml:space="preserve">  IF( ISNA( 'Stata dataset - override'!DA38 ), "", IF( ISBLANK( 'Stata dataset - override'!DA38 ), 'Stata dataset - before override'!DA38, 'Stata dataset - override'!DA38 ) )</f>
        <v>0</v>
      </c>
      <c r="DB38" s="5">
        <f xml:space="preserve">  IF( ISNA( 'Stata dataset - override'!DB38 ), "", IF( ISBLANK( 'Stata dataset - override'!DB38 ), 'Stata dataset - before override'!DB38, 'Stata dataset - override'!DB38 ) )</f>
        <v>20.226719152272</v>
      </c>
      <c r="DC38" s="5">
        <f xml:space="preserve">  IF( ISNA( 'Stata dataset - override'!DC38 ), "", IF( ISBLANK( 'Stata dataset - override'!DC38 ), 'Stata dataset - before override'!DC38, 'Stata dataset - override'!DC38 ) )</f>
        <v>0</v>
      </c>
      <c r="DD38" s="5">
        <f xml:space="preserve">  IF( ISNA( 'Stata dataset - override'!DD38 ), "", IF( ISBLANK( 'Stata dataset - override'!DD38 ), 'Stata dataset - before override'!DD38, 'Stata dataset - override'!DD38 ) )</f>
        <v>0</v>
      </c>
      <c r="DE38" s="5">
        <f xml:space="preserve">  IF( ISNA( 'Stata dataset - override'!DE38 ), "", IF( ISBLANK( 'Stata dataset - override'!DE38 ), 'Stata dataset - before override'!DE38, 'Stata dataset - override'!DE38 ) )</f>
        <v>0</v>
      </c>
      <c r="DF38" s="5">
        <f xml:space="preserve">  IF( ISNA( 'Stata dataset - override'!DF38 ), "", IF( ISBLANK( 'Stata dataset - override'!DF38 ), 'Stata dataset - before override'!DF38, 'Stata dataset - override'!DF38 ) )</f>
        <v>0</v>
      </c>
      <c r="DG38" s="5">
        <f xml:space="preserve">  IF( ISNA( 'Stata dataset - override'!DG38 ), "", IF( ISBLANK( 'Stata dataset - override'!DG38 ), 'Stata dataset - before override'!DG38, 'Stata dataset - override'!DG38 ) )</f>
        <v>36.587999544635302</v>
      </c>
      <c r="DH38" s="5">
        <f xml:space="preserve">  IF( ISNA( 'Stata dataset - override'!DH38 ), "", IF( ISBLANK( 'Stata dataset - override'!DH38 ), 'Stata dataset - before override'!DH38, 'Stata dataset - override'!DH38 ) )</f>
        <v>0</v>
      </c>
      <c r="DI38" s="5">
        <f xml:space="preserve">  IF( ISNA( 'Stata dataset - override'!DI38 ), "", IF( ISBLANK( 'Stata dataset - override'!DI38 ), 'Stata dataset - before override'!DI38, 'Stata dataset - override'!DI38 ) )</f>
        <v>0</v>
      </c>
      <c r="DJ38" s="5">
        <f xml:space="preserve">  IF( ISNA( 'Stata dataset - override'!DJ38 ), "", IF( ISBLANK( 'Stata dataset - override'!DJ38 ), 'Stata dataset - before override'!DJ38, 'Stata dataset - override'!DJ38 ) )</f>
        <v>36.587999544635302</v>
      </c>
      <c r="DK38" s="5">
        <f xml:space="preserve">  IF( ISNA( 'Stata dataset - override'!DK38 ), "", IF( ISBLANK( 'Stata dataset - override'!DK38 ), 'Stata dataset - before override'!DK38, 'Stata dataset - override'!DK38 ) )</f>
        <v>36.587999544635302</v>
      </c>
      <c r="DL38" s="5">
        <f xml:space="preserve">  IF( ISNA( 'Stata dataset - override'!DL38 ), "", IF( ISBLANK( 'Stata dataset - override'!DL38 ), 'Stata dataset - before override'!DL38, 'Stata dataset - override'!DL38 ) )</f>
        <v>1.4220884581965501</v>
      </c>
      <c r="DM38" s="5">
        <f xml:space="preserve">  IF( ISNA( 'Stata dataset - override'!DM38 ), "", IF( ISBLANK( 'Stata dataset - override'!DM38 ), 'Stata dataset - before override'!DM38, 'Stata dataset - override'!DM38 ) )</f>
        <v>0</v>
      </c>
      <c r="DN38" s="5">
        <f xml:space="preserve">  IF( ISNA( 'Stata dataset - override'!DN38 ), "", IF( ISBLANK( 'Stata dataset - override'!DN38 ), 'Stata dataset - before override'!DN38, 'Stata dataset - override'!DN38 ) )</f>
        <v>0</v>
      </c>
      <c r="DO38" s="5">
        <f xml:space="preserve">  IF( ISNA( 'Stata dataset - override'!DO38 ), "", IF( ISBLANK( 'Stata dataset - override'!DO38 ), 'Stata dataset - before override'!DO38, 'Stata dataset - override'!DO38 ) )</f>
        <v>0</v>
      </c>
      <c r="DP38" s="5">
        <f xml:space="preserve">  IF( ISNA( 'Stata dataset - override'!DP38 ), "", IF( ISBLANK( 'Stata dataset - override'!DP38 ), 'Stata dataset - before override'!DP38, 'Stata dataset - override'!DP38 ) )</f>
        <v>0</v>
      </c>
      <c r="DQ38" s="5">
        <f xml:space="preserve">  IF( ISNA( 'Stata dataset - override'!DQ38 ), "", IF( ISBLANK( 'Stata dataset - override'!DQ38 ), 'Stata dataset - before override'!DQ38, 'Stata dataset - override'!DQ38 ) )</f>
        <v>0</v>
      </c>
      <c r="DR38" s="5">
        <f xml:space="preserve">  IF( ISNA( 'Stata dataset - override'!DR38 ), "", IF( ISBLANK( 'Stata dataset - override'!DR38 ), 'Stata dataset - before override'!DR38, 'Stata dataset - override'!DR38 ) )</f>
        <v>17.017879190184999</v>
      </c>
      <c r="DS38" s="5">
        <f xml:space="preserve">  IF( ISNA( 'Stata dataset - override'!DS38 ), "", IF( ISBLANK( 'Stata dataset - override'!DS38 ), 'Stata dataset - before override'!DS38, 'Stata dataset - override'!DS38 ) )</f>
        <v>0.83773855621836002</v>
      </c>
      <c r="DT38" s="5">
        <f xml:space="preserve">  IF( ISNA( 'Stata dataset - override'!DT38 ), "", IF( ISBLANK( 'Stata dataset - override'!DT38 ), 'Stata dataset - before override'!DT38, 'Stata dataset - override'!DT38 ) )</f>
        <v>19.277706204599902</v>
      </c>
      <c r="DU38" s="5">
        <f xml:space="preserve">  IF( ISNA( 'Stata dataset - override'!DU38 ), "", IF( ISBLANK( 'Stata dataset - override'!DU38 ), 'Stata dataset - before override'!DU38, 'Stata dataset - override'!DU38 ) )</f>
        <v>0</v>
      </c>
      <c r="DV38" s="5">
        <f xml:space="preserve">  IF( ISNA( 'Stata dataset - override'!DV38 ), "", IF( ISBLANK( 'Stata dataset - override'!DV38 ), 'Stata dataset - before override'!DV38, 'Stata dataset - override'!DV38 ) )</f>
        <v>19.277706204599902</v>
      </c>
      <c r="DW38" s="5">
        <f xml:space="preserve">  IF( ISNA( 'Stata dataset - override'!DW38 ), "", IF( ISBLANK( 'Stata dataset - override'!DW38 ), 'Stata dataset - before override'!DW38, 'Stata dataset - override'!DW38 ) )</f>
        <v>0</v>
      </c>
      <c r="DX38" s="5">
        <f xml:space="preserve">  IF( ISNA( 'Stata dataset - override'!DX38 ), "", IF( ISBLANK( 'Stata dataset - override'!DX38 ), 'Stata dataset - before override'!DX38, 'Stata dataset - override'!DX38 ) )</f>
        <v>0.69761822980199995</v>
      </c>
      <c r="DY38" s="5">
        <f xml:space="preserve">  IF( ISNA( 'Stata dataset - override'!DY38 ), "", IF( ISBLANK( 'Stata dataset - override'!DY38 ), 'Stata dataset - before override'!DY38, 'Stata dataset - override'!DY38 ) )</f>
        <v>0</v>
      </c>
      <c r="DZ38" s="5">
        <f xml:space="preserve">  IF( ISNA( 'Stata dataset - override'!DZ38 ), "", IF( ISBLANK( 'Stata dataset - override'!DZ38 ), 'Stata dataset - before override'!DZ38, 'Stata dataset - override'!DZ38 ) )</f>
        <v>0</v>
      </c>
      <c r="EA38" s="5">
        <f xml:space="preserve">  IF( ISNA( 'Stata dataset - override'!EA38 ), "", IF( ISBLANK( 'Stata dataset - override'!EA38 ), 'Stata dataset - before override'!EA38, 'Stata dataset - override'!EA38 ) )</f>
        <v>0</v>
      </c>
      <c r="EB38" s="5">
        <f xml:space="preserve">  IF( ISNA( 'Stata dataset - override'!EB38 ), "", IF( ISBLANK( 'Stata dataset - override'!EB38 ), 'Stata dataset - before override'!EB38, 'Stata dataset - override'!EB38 ) )</f>
        <v>0.69761822980199995</v>
      </c>
      <c r="EC38" s="5">
        <f xml:space="preserve">  IF( ISNA( 'Stata dataset - override'!EC38 ), "", IF( ISBLANK( 'Stata dataset - override'!EC38 ), 'Stata dataset - before override'!EC38, 'Stata dataset - override'!EC38 ) )</f>
        <v>0</v>
      </c>
      <c r="ED38" s="5">
        <f xml:space="preserve">  IF( ISNA( 'Stata dataset - override'!ED38 ), "", IF( ISBLANK( 'Stata dataset - override'!ED38 ), 'Stata dataset - before override'!ED38, 'Stata dataset - override'!ED38 ) )</f>
        <v>0.69761822980199995</v>
      </c>
      <c r="EE38" s="5">
        <f xml:space="preserve">  IF( ISNA( 'Stata dataset - override'!EE38 ), "", IF( ISBLANK( 'Stata dataset - override'!EE38 ), 'Stata dataset - before override'!EE38, 'Stata dataset - override'!EE38 ) )</f>
        <v>0</v>
      </c>
      <c r="EF38" s="5">
        <f xml:space="preserve">  IF( ISNA( 'Stata dataset - override'!EF38 ), "", IF( ISBLANK( 'Stata dataset - override'!EF38 ), 'Stata dataset - before override'!EF38, 'Stata dataset - override'!EF38 ) )</f>
        <v>0</v>
      </c>
      <c r="EG38" s="5">
        <f xml:space="preserve">  IF( ISNA( 'Stata dataset - override'!EG38 ), "", IF( ISBLANK( 'Stata dataset - override'!EG38 ), 'Stata dataset - before override'!EG38, 'Stata dataset - override'!EG38 ) )</f>
        <v>0</v>
      </c>
      <c r="EH38" s="5">
        <f xml:space="preserve">  IF( ISNA( 'Stata dataset - override'!EH38 ), "", IF( ISBLANK( 'Stata dataset - override'!EH38 ), 'Stata dataset - before override'!EH38, 'Stata dataset - override'!EH38 ) )</f>
        <v>0</v>
      </c>
      <c r="EI38" s="5">
        <f xml:space="preserve">  IF( ISNA( 'Stata dataset - override'!EI38 ), "", IF( ISBLANK( 'Stata dataset - override'!EI38 ), 'Stata dataset - before override'!EI38, 'Stata dataset - override'!EI38 ) )</f>
        <v>19.975324434401902</v>
      </c>
      <c r="EJ38" s="5">
        <f xml:space="preserve">  IF( ISNA( 'Stata dataset - override'!EJ38 ), "", IF( ISBLANK( 'Stata dataset - override'!EJ38 ), 'Stata dataset - before override'!EJ38, 'Stata dataset - override'!EJ38 ) )</f>
        <v>0</v>
      </c>
      <c r="EK38" s="5">
        <f xml:space="preserve">  IF( ISNA( 'Stata dataset - override'!EK38 ), "", IF( ISBLANK( 'Stata dataset - override'!EK38 ), 'Stata dataset - before override'!EK38, 'Stata dataset - override'!EK38 ) )</f>
        <v>0</v>
      </c>
      <c r="EL38" s="5">
        <f xml:space="preserve">  IF( ISNA( 'Stata dataset - override'!EL38 ), "", IF( ISBLANK( 'Stata dataset - override'!EL38 ), 'Stata dataset - before override'!EL38, 'Stata dataset - override'!EL38 ) )</f>
        <v>19.975324434401902</v>
      </c>
      <c r="EM38" s="5">
        <f xml:space="preserve">  IF( ISNA( 'Stata dataset - override'!EM38 ), "", IF( ISBLANK( 'Stata dataset - override'!EM38 ), 'Stata dataset - before override'!EM38, 'Stata dataset - override'!EM38 ) )</f>
        <v>19.975324434401902</v>
      </c>
      <c r="EN38" s="5">
        <f xml:space="preserve">  IF( ISNA( 'Stata dataset - override'!EN38 ), "", IF( ISBLANK( 'Stata dataset - override'!EN38 ), 'Stata dataset - before override'!EN38, 'Stata dataset - override'!EN38 ) )</f>
        <v>39.193280798955939</v>
      </c>
      <c r="EO38" s="5">
        <f xml:space="preserve">  IF( ISNA( 'Stata dataset - override'!EO38 ), "", IF( ISBLANK( 'Stata dataset - override'!EO38 ), 'Stata dataset - before override'!EO38, 'Stata dataset - override'!EO38 ) )</f>
        <v>0</v>
      </c>
      <c r="EP38" s="5">
        <f xml:space="preserve">  IF( ISNA( 'Stata dataset - override'!EP38 ), "", IF( ISBLANK( 'Stata dataset - override'!EP38 ), 'Stata dataset - before override'!EP38, 'Stata dataset - override'!EP38 ) )</f>
        <v>6.2876981805953802</v>
      </c>
      <c r="EQ38" s="5">
        <f xml:space="preserve">  IF( ISNA( 'Stata dataset - override'!EQ38 ), "", IF( ISBLANK( 'Stata dataset - override'!EQ38 ), 'Stata dataset - before override'!EQ38, 'Stata dataset - override'!EQ38 ) )</f>
        <v>0</v>
      </c>
      <c r="ER38" s="5">
        <f xml:space="preserve">  IF( ISNA( 'Stata dataset - override'!ER38 ), "", IF( ISBLANK( 'Stata dataset - override'!ER38 ), 'Stata dataset - before override'!ER38, 'Stata dataset - override'!ER38 ) )</f>
        <v>0</v>
      </c>
      <c r="ES38" s="5">
        <f xml:space="preserve">  IF( ISNA( 'Stata dataset - override'!ES38 ), "", IF( ISBLANK( 'Stata dataset - override'!ES38 ), 'Stata dataset - before override'!ES38, 'Stata dataset - override'!ES38 ) )</f>
        <v>0</v>
      </c>
      <c r="ET38" s="5">
        <f xml:space="preserve">  IF( ISNA( 'Stata dataset - override'!ET38 ), "", IF( ISBLANK( 'Stata dataset - override'!ET38 ), 'Stata dataset - before override'!ET38, 'Stata dataset - override'!ET38 ) )</f>
        <v>101.34281060077831</v>
      </c>
      <c r="EU38" s="5">
        <f xml:space="preserve">  IF( ISNA( 'Stata dataset - override'!EU38 ), "", IF( ISBLANK( 'Stata dataset - override'!EU38 ), 'Stata dataset - before override'!EU38, 'Stata dataset - override'!EU38 ) )</f>
        <v>23.482983148120901</v>
      </c>
      <c r="EV38" s="5">
        <f xml:space="preserve">  IF( ISNA( 'Stata dataset - override'!EV38 ), "", IF( ISBLANK( 'Stata dataset - override'!EV38 ), 'Stata dataset - before override'!EV38, 'Stata dataset - override'!EV38 ) )</f>
        <v>170.30677272844952</v>
      </c>
      <c r="EW38" s="5">
        <f xml:space="preserve">  IF( ISNA( 'Stata dataset - override'!EW38 ), "", IF( ISBLANK( 'Stata dataset - override'!EW38 ), 'Stata dataset - before override'!EW38, 'Stata dataset - override'!EW38 ) )</f>
        <v>0</v>
      </c>
      <c r="EX38" s="5">
        <f xml:space="preserve">  IF( ISNA( 'Stata dataset - override'!EX38 ), "", IF( ISBLANK( 'Stata dataset - override'!EX38 ), 'Stata dataset - before override'!EX38, 'Stata dataset - override'!EX38 ) )</f>
        <v>170.30677272844952</v>
      </c>
      <c r="EY38" s="5">
        <f xml:space="preserve">  IF( ISNA( 'Stata dataset - override'!EY38 ), "", IF( ISBLANK( 'Stata dataset - override'!EY38 ), 'Stata dataset - before override'!EY38, 'Stata dataset - override'!EY38 ) )</f>
        <v>61.370450131854803</v>
      </c>
      <c r="EZ38" s="5">
        <f xml:space="preserve">  IF( ISNA( 'Stata dataset - override'!EZ38 ), "", IF( ISBLANK( 'Stata dataset - override'!EZ38 ), 'Stata dataset - before override'!EZ38, 'Stata dataset - override'!EZ38 ) )</f>
        <v>163.237483393209</v>
      </c>
      <c r="FA38" s="5">
        <f xml:space="preserve">  IF( ISNA( 'Stata dataset - override'!FA38 ), "", IF( ISBLANK( 'Stata dataset - override'!FA38 ), 'Stata dataset - before override'!FA38, 'Stata dataset - override'!FA38 ) )</f>
        <v>132.08199999999999</v>
      </c>
      <c r="FB38" s="5">
        <f xml:space="preserve">  IF( ISNA( 'Stata dataset - override'!FB38 ), "", IF( ISBLANK( 'Stata dataset - override'!FB38 ), 'Stata dataset - before override'!FB38, 'Stata dataset - override'!FB38 ) )</f>
        <v>138.10717922471741</v>
      </c>
      <c r="FC38" s="5">
        <f xml:space="preserve">  IF( ISNA( 'Stata dataset - override'!FC38 ), "", IF( ISBLANK( 'Stata dataset - override'!FC38 ), 'Stata dataset - before override'!FC38, 'Stata dataset - override'!FC38 ) )</f>
        <v>2.8010448783380002</v>
      </c>
      <c r="FD38" s="5">
        <f xml:space="preserve">  IF( ISNA( 'Stata dataset - override'!FD38 ), "", IF( ISBLANK( 'Stata dataset - override'!FD38 ), 'Stata dataset - before override'!FD38, 'Stata dataset - override'!FD38 ) )</f>
        <v>497.59815762811797</v>
      </c>
      <c r="FE38" s="5">
        <f xml:space="preserve">  IF( ISNA( 'Stata dataset - override'!FE38 ), "", IF( ISBLANK( 'Stata dataset - override'!FE38 ), 'Stata dataset - before override'!FE38, 'Stata dataset - override'!FE38 ) )</f>
        <v>0</v>
      </c>
      <c r="FF38" s="5">
        <f xml:space="preserve">  IF( ISNA( 'Stata dataset - override'!FF38 ), "", IF( ISBLANK( 'Stata dataset - override'!FF38 ), 'Stata dataset - before override'!FF38, 'Stata dataset - override'!FF38 ) )</f>
        <v>497.59815762811797</v>
      </c>
      <c r="FG38" s="5">
        <f xml:space="preserve">  IF( ISNA( 'Stata dataset - override'!FG38 ), "", IF( ISBLANK( 'Stata dataset - override'!FG38 ), 'Stata dataset - before override'!FG38, 'Stata dataset - override'!FG38 ) )</f>
        <v>7.3869999999999996</v>
      </c>
      <c r="FH38" s="5">
        <f xml:space="preserve">  IF( ISNA( 'Stata dataset - override'!FH38 ), "", IF( ISBLANK( 'Stata dataset - override'!FH38 ), 'Stata dataset - before override'!FH38, 'Stata dataset - override'!FH38 ) )</f>
        <v>0</v>
      </c>
      <c r="FI38" s="5">
        <f xml:space="preserve">  IF( ISNA( 'Stata dataset - override'!FI38 ), "", IF( ISBLANK( 'Stata dataset - override'!FI38 ), 'Stata dataset - before override'!FI38, 'Stata dataset - override'!FI38 ) )</f>
        <v>0</v>
      </c>
      <c r="FJ38" s="5">
        <f xml:space="preserve">  IF( ISNA( 'Stata dataset - override'!FJ38 ), "", IF( ISBLANK( 'Stata dataset - override'!FJ38 ), 'Stata dataset - before override'!FJ38, 'Stata dataset - override'!FJ38 ) )</f>
        <v>7.3869999999999996</v>
      </c>
      <c r="FK38" s="5">
        <f xml:space="preserve">  IF( ISNA( 'Stata dataset - override'!FK38 ), "", IF( ISBLANK( 'Stata dataset - override'!FK38 ), 'Stata dataset - before override'!FK38, 'Stata dataset - override'!FK38 ) )</f>
        <v>660.51793035656897</v>
      </c>
      <c r="FL38" s="5">
        <f xml:space="preserve">  IF( ISNA( 'Stata dataset - override'!FL38 ), "", IF( ISBLANK( 'Stata dataset - override'!FL38 ), 'Stata dataset - before override'!FL38, 'Stata dataset - override'!FL38 ) )</f>
        <v>0</v>
      </c>
      <c r="FM38" s="5">
        <f xml:space="preserve">  IF( ISNA( 'Stata dataset - override'!FM38 ), "", IF( ISBLANK( 'Stata dataset - override'!FM38 ), 'Stata dataset - before override'!FM38, 'Stata dataset - override'!FM38 ) )</f>
        <v>0</v>
      </c>
      <c r="FN38" s="5">
        <f xml:space="preserve">  IF( ISNA( 'Stata dataset - override'!FN38 ), "", IF( ISBLANK( 'Stata dataset - override'!FN38 ), 'Stata dataset - before override'!FN38, 'Stata dataset - override'!FN38 ) )</f>
        <v>660.51793035656897</v>
      </c>
      <c r="FO38" s="5">
        <f xml:space="preserve">  IF( ISNA( 'Stata dataset - override'!FO38 ), "", IF( ISBLANK( 'Stata dataset - override'!FO38 ), 'Stata dataset - before override'!FO38, 'Stata dataset - override'!FO38 ) )</f>
        <v>660.51793035656897</v>
      </c>
      <c r="FP38" s="5">
        <f xml:space="preserve">  IF( ISNA( 'Stata dataset - override'!FP38 ), "", IF( ISBLANK( 'Stata dataset - override'!FP38 ), 'Stata dataset - before override'!FP38, 'Stata dataset - override'!FP38 ) )</f>
        <v>1.841585631437167</v>
      </c>
      <c r="FQ38" s="5">
        <f xml:space="preserve">  IF( ISNA( 'Stata dataset - override'!FQ38 ), "", IF( ISBLANK( 'Stata dataset - override'!FQ38 ), 'Stata dataset - before override'!FQ38, 'Stata dataset - override'!FQ38 ) )</f>
        <v>-5.7243620000000002</v>
      </c>
      <c r="FR38" s="5">
        <f xml:space="preserve">  IF( ISNA( 'Stata dataset - override'!FR38 ), "", IF( ISBLANK( 'Stata dataset - override'!FR38 ), 'Stata dataset - before override'!FR38, 'Stata dataset - override'!FR38 ) )</f>
        <v>0.34661746616836198</v>
      </c>
      <c r="FS38" s="5">
        <f xml:space="preserve">  IF( ISNA( 'Stata dataset - override'!FS38 ), "", IF( ISBLANK( 'Stata dataset - override'!FS38 ), 'Stata dataset - before override'!FS38, 'Stata dataset - override'!FS38 ) )</f>
        <v>0</v>
      </c>
      <c r="FT38" s="5">
        <f xml:space="preserve">  IF( ISNA( 'Stata dataset - override'!FT38 ), "", IF( ISBLANK( 'Stata dataset - override'!FT38 ), 'Stata dataset - before override'!FT38, 'Stata dataset - override'!FT38 ) )</f>
        <v>0</v>
      </c>
      <c r="FU38" s="5">
        <f xml:space="preserve">  IF( ISNA( 'Stata dataset - override'!FU38 ), "", IF( ISBLANK( 'Stata dataset - override'!FU38 ), 'Stata dataset - before override'!FU38, 'Stata dataset - override'!FU38 ) )</f>
        <v>0</v>
      </c>
      <c r="FV38" s="5">
        <f xml:space="preserve">  IF( ISNA( 'Stata dataset - override'!FV38 ), "", IF( ISBLANK( 'Stata dataset - override'!FV38 ), 'Stata dataset - before override'!FV38, 'Stata dataset - override'!FV38 ) )</f>
        <v>37.276988807478602</v>
      </c>
      <c r="FW38" s="5">
        <f xml:space="preserve">  IF( ISNA( 'Stata dataset - override'!FW38 ), "", IF( ISBLANK( 'Stata dataset - override'!FW38 ), 'Stata dataset - before override'!FW38, 'Stata dataset - override'!FW38 ) )</f>
        <v>6.4483907018791102</v>
      </c>
      <c r="FX38" s="5">
        <f xml:space="preserve">  IF( ISNA( 'Stata dataset - override'!FX38 ), "", IF( ISBLANK( 'Stata dataset - override'!FX38 ), 'Stata dataset - before override'!FX38, 'Stata dataset - override'!FX38 ) )</f>
        <v>40.189220606963204</v>
      </c>
      <c r="FY38" s="5">
        <f xml:space="preserve">  IF( ISNA( 'Stata dataset - override'!FY38 ), "", IF( ISBLANK( 'Stata dataset - override'!FY38 ), 'Stata dataset - before override'!FY38, 'Stata dataset - override'!FY38 ) )</f>
        <v>0</v>
      </c>
      <c r="FZ38" s="5">
        <f xml:space="preserve">  IF( ISNA( 'Stata dataset - override'!FZ38 ), "", IF( ISBLANK( 'Stata dataset - override'!FZ38 ), 'Stata dataset - before override'!FZ38, 'Stata dataset - override'!FZ38 ) )</f>
        <v>40.189220606963204</v>
      </c>
      <c r="GA38" s="5">
        <f xml:space="preserve">  IF( ISNA( 'Stata dataset - override'!GA38 ), "", IF( ISBLANK( 'Stata dataset - override'!GA38 ), 'Stata dataset - before override'!GA38, 'Stata dataset - override'!GA38 ) )</f>
        <v>1.6257964499999999</v>
      </c>
      <c r="GB38" s="5">
        <f xml:space="preserve">  IF( ISNA( 'Stata dataset - override'!GB38 ), "", IF( ISBLANK( 'Stata dataset - override'!GB38 ), 'Stata dataset - before override'!GB38, 'Stata dataset - override'!GB38 ) )</f>
        <v>6.1244456569379997</v>
      </c>
      <c r="GC38" s="5">
        <f xml:space="preserve">  IF( ISNA( 'Stata dataset - override'!GC38 ), "", IF( ISBLANK( 'Stata dataset - override'!GC38 ), 'Stata dataset - before override'!GC38, 'Stata dataset - override'!GC38 ) )</f>
        <v>0</v>
      </c>
      <c r="GD38" s="5">
        <f xml:space="preserve">  IF( ISNA( 'Stata dataset - override'!GD38 ), "", IF( ISBLANK( 'Stata dataset - override'!GD38 ), 'Stata dataset - before override'!GD38, 'Stata dataset - override'!GD38 ) )</f>
        <v>14.799891725136</v>
      </c>
      <c r="GE38" s="5">
        <f xml:space="preserve">  IF( ISNA( 'Stata dataset - override'!GE38 ), "", IF( ISBLANK( 'Stata dataset - override'!GE38 ), 'Stata dataset - before override'!GE38, 'Stata dataset - override'!GE38 ) )</f>
        <v>0</v>
      </c>
      <c r="GF38" s="5">
        <f xml:space="preserve">  IF( ISNA( 'Stata dataset - override'!GF38 ), "", IF( ISBLANK( 'Stata dataset - override'!GF38 ), 'Stata dataset - before override'!GF38, 'Stata dataset - override'!GF38 ) )</f>
        <v>22.550133832074</v>
      </c>
      <c r="GG38" s="5">
        <f xml:space="preserve">  IF( ISNA( 'Stata dataset - override'!GG38 ), "", IF( ISBLANK( 'Stata dataset - override'!GG38 ), 'Stata dataset - before override'!GG38, 'Stata dataset - override'!GG38 ) )</f>
        <v>0</v>
      </c>
      <c r="GH38" s="5">
        <f xml:space="preserve">  IF( ISNA( 'Stata dataset - override'!GH38 ), "", IF( ISBLANK( 'Stata dataset - override'!GH38 ), 'Stata dataset - before override'!GH38, 'Stata dataset - override'!GH38 ) )</f>
        <v>22.550133832074</v>
      </c>
      <c r="GI38" s="5">
        <f xml:space="preserve">  IF( ISNA( 'Stata dataset - override'!GI38 ), "", IF( ISBLANK( 'Stata dataset - override'!GI38 ), 'Stata dataset - before override'!GI38, 'Stata dataset - override'!GI38 ) )</f>
        <v>0</v>
      </c>
      <c r="GJ38" s="5">
        <f xml:space="preserve">  IF( ISNA( 'Stata dataset - override'!GJ38 ), "", IF( ISBLANK( 'Stata dataset - override'!GJ38 ), 'Stata dataset - before override'!GJ38, 'Stata dataset - override'!GJ38 ) )</f>
        <v>0</v>
      </c>
      <c r="GK38" s="5">
        <f xml:space="preserve">  IF( ISNA( 'Stata dataset - override'!GK38 ), "", IF( ISBLANK( 'Stata dataset - override'!GK38 ), 'Stata dataset - before override'!GK38, 'Stata dataset - override'!GK38 ) )</f>
        <v>0</v>
      </c>
      <c r="GL38" s="5">
        <f xml:space="preserve">  IF( ISNA( 'Stata dataset - override'!GL38 ), "", IF( ISBLANK( 'Stata dataset - override'!GL38 ), 'Stata dataset - before override'!GL38, 'Stata dataset - override'!GL38 ) )</f>
        <v>0</v>
      </c>
      <c r="GM38" s="5">
        <f xml:space="preserve">  IF( ISNA( 'Stata dataset - override'!GM38 ), "", IF( ISBLANK( 'Stata dataset - override'!GM38 ), 'Stata dataset - before override'!GM38, 'Stata dataset - override'!GM38 ) )</f>
        <v>62.7393544390372</v>
      </c>
      <c r="GN38" s="5">
        <f xml:space="preserve">  IF( ISNA( 'Stata dataset - override'!GN38 ), "", IF( ISBLANK( 'Stata dataset - override'!GN38 ), 'Stata dataset - before override'!GN38, 'Stata dataset - override'!GN38 ) )</f>
        <v>0</v>
      </c>
      <c r="GO38" s="5">
        <f xml:space="preserve">  IF( ISNA( 'Stata dataset - override'!GO38 ), "", IF( ISBLANK( 'Stata dataset - override'!GO38 ), 'Stata dataset - before override'!GO38, 'Stata dataset - override'!GO38 ) )</f>
        <v>0</v>
      </c>
      <c r="GP38" s="5">
        <f xml:space="preserve">  IF( ISNA( 'Stata dataset - override'!GP38 ), "", IF( ISBLANK( 'Stata dataset - override'!GP38 ), 'Stata dataset - before override'!GP38, 'Stata dataset - override'!GP38 ) )</f>
        <v>62.7393544390372</v>
      </c>
      <c r="GQ38" s="5">
        <f xml:space="preserve">  IF( ISNA( 'Stata dataset - override'!GQ38 ), "", IF( ISBLANK( 'Stata dataset - override'!GQ38 ), 'Stata dataset - before override'!GQ38, 'Stata dataset - override'!GQ38 ) )</f>
        <v>62.7393544390372</v>
      </c>
      <c r="GR38" s="5">
        <f xml:space="preserve">  IF( ISNA( 'Stata dataset - override'!GR38 ), "", IF( ISBLANK( 'Stata dataset - override'!GR38 ), 'Stata dataset - before override'!GR38, 'Stata dataset - override'!GR38 ) )</f>
        <v>41.034866430393102</v>
      </c>
      <c r="GS38" s="5">
        <f xml:space="preserve">  IF( ISNA( 'Stata dataset - override'!GS38 ), "", IF( ISBLANK( 'Stata dataset - override'!GS38 ), 'Stata dataset - before override'!GS38, 'Stata dataset - override'!GS38 ) )</f>
        <v>-5.7243620000000002</v>
      </c>
      <c r="GT38" s="5">
        <f xml:space="preserve">  IF( ISNA( 'Stata dataset - override'!GT38 ), "", IF( ISBLANK( 'Stata dataset - override'!GT38 ), 'Stata dataset - before override'!GT38, 'Stata dataset - override'!GT38 ) )</f>
        <v>6.6343156467637403</v>
      </c>
      <c r="GU38" s="5">
        <f xml:space="preserve">  IF( ISNA( 'Stata dataset - override'!GU38 ), "", IF( ISBLANK( 'Stata dataset - override'!GU38 ), 'Stata dataset - before override'!GU38, 'Stata dataset - override'!GU38 ) )</f>
        <v>0</v>
      </c>
      <c r="GV38" s="5">
        <f xml:space="preserve">  IF( ISNA( 'Stata dataset - override'!GV38 ), "", IF( ISBLANK( 'Stata dataset - override'!GV38 ), 'Stata dataset - before override'!GV38, 'Stata dataset - override'!GV38 ) )</f>
        <v>0</v>
      </c>
      <c r="GW38" s="5">
        <f xml:space="preserve">  IF( ISNA( 'Stata dataset - override'!GW38 ), "", IF( ISBLANK( 'Stata dataset - override'!GW38 ), 'Stata dataset - before override'!GW38, 'Stata dataset - override'!GW38 ) )</f>
        <v>0</v>
      </c>
      <c r="GX38" s="5">
        <f xml:space="preserve">  IF( ISNA( 'Stata dataset - override'!GX38 ), "", IF( ISBLANK( 'Stata dataset - override'!GX38 ), 'Stata dataset - before override'!GX38, 'Stata dataset - override'!GX38 ) )</f>
        <v>138.619799408256</v>
      </c>
      <c r="GY38" s="5">
        <f xml:space="preserve">  IF( ISNA( 'Stata dataset - override'!GY38 ), "", IF( ISBLANK( 'Stata dataset - override'!GY38 ), 'Stata dataset - before override'!GY38, 'Stata dataset - override'!GY38 ) )</f>
        <v>29.93137385</v>
      </c>
      <c r="GZ38" s="5">
        <f xml:space="preserve">  IF( ISNA( 'Stata dataset - override'!GZ38 ), "", IF( ISBLANK( 'Stata dataset - override'!GZ38 ), 'Stata dataset - before override'!GZ38, 'Stata dataset - override'!GZ38 ) )</f>
        <v>210.495993335413</v>
      </c>
      <c r="HA38" s="5">
        <f xml:space="preserve">  IF( ISNA( 'Stata dataset - override'!HA38 ), "", IF( ISBLANK( 'Stata dataset - override'!HA38 ), 'Stata dataset - before override'!HA38, 'Stata dataset - override'!HA38 ) )</f>
        <v>0</v>
      </c>
      <c r="HB38" s="5">
        <f xml:space="preserve">  IF( ISNA( 'Stata dataset - override'!HB38 ), "", IF( ISBLANK( 'Stata dataset - override'!HB38 ), 'Stata dataset - before override'!HB38, 'Stata dataset - override'!HB38 ) )</f>
        <v>210.495993335413</v>
      </c>
      <c r="HC38" s="5">
        <f xml:space="preserve">  IF( ISNA( 'Stata dataset - override'!HC38 ), "", IF( ISBLANK( 'Stata dataset - override'!HC38 ), 'Stata dataset - before override'!HC38, 'Stata dataset - override'!HC38 ) )</f>
        <v>62.996246581854798</v>
      </c>
      <c r="HD38" s="5">
        <f xml:space="preserve">  IF( ISNA( 'Stata dataset - override'!HD38 ), "", IF( ISBLANK( 'Stata dataset - override'!HD38 ), 'Stata dataset - before override'!HD38, 'Stata dataset - override'!HD38 ) )</f>
        <v>169.36192905014701</v>
      </c>
      <c r="HE38" s="5">
        <f xml:space="preserve">  IF( ISNA( 'Stata dataset - override'!HE38 ), "", IF( ISBLANK( 'Stata dataset - override'!HE38 ), 'Stata dataset - before override'!HE38, 'Stata dataset - override'!HE38 ) )</f>
        <v>132.08199999999999</v>
      </c>
      <c r="HF38" s="5">
        <f xml:space="preserve">  IF( ISNA( 'Stata dataset - override'!HF38 ), "", IF( ISBLANK( 'Stata dataset - override'!HF38 ), 'Stata dataset - before override'!HF38, 'Stata dataset - override'!HF38 ) )</f>
        <v>152.90707094985299</v>
      </c>
      <c r="HG38" s="5">
        <f xml:space="preserve">  IF( ISNA( 'Stata dataset - override'!HG38 ), "", IF( ISBLANK( 'Stata dataset - override'!HG38 ), 'Stata dataset - before override'!HG38, 'Stata dataset - override'!HG38 ) )</f>
        <v>2.8010448783380002</v>
      </c>
      <c r="HH38" s="5">
        <f xml:space="preserve">  IF( ISNA( 'Stata dataset - override'!HH38 ), "", IF( ISBLANK( 'Stata dataset - override'!HH38 ), 'Stata dataset - before override'!HH38, 'Stata dataset - override'!HH38 ) )</f>
        <v>520.14829146019304</v>
      </c>
      <c r="HI38" s="5">
        <f xml:space="preserve">  IF( ISNA( 'Stata dataset - override'!HI38 ), "", IF( ISBLANK( 'Stata dataset - override'!HI38 ), 'Stata dataset - before override'!HI38, 'Stata dataset - override'!HI38 ) )</f>
        <v>0</v>
      </c>
      <c r="HJ38" s="5">
        <f xml:space="preserve">  IF( ISNA( 'Stata dataset - override'!HJ38 ), "", IF( ISBLANK( 'Stata dataset - override'!HJ38 ), 'Stata dataset - before override'!HJ38, 'Stata dataset - override'!HJ38 ) )</f>
        <v>520.14829146019304</v>
      </c>
      <c r="HK38" s="5">
        <f xml:space="preserve">  IF( ISNA( 'Stata dataset - override'!HK38 ), "", IF( ISBLANK( 'Stata dataset - override'!HK38 ), 'Stata dataset - before override'!HK38, 'Stata dataset - override'!HK38 ) )</f>
        <v>7.3869999999999996</v>
      </c>
      <c r="HL38" s="5">
        <f xml:space="preserve">  IF( ISNA( 'Stata dataset - override'!HL38 ), "", IF( ISBLANK( 'Stata dataset - override'!HL38 ), 'Stata dataset - before override'!HL38, 'Stata dataset - override'!HL38 ) )</f>
        <v>0</v>
      </c>
      <c r="HM38" s="5">
        <f xml:space="preserve">  IF( ISNA( 'Stata dataset - override'!HM38 ), "", IF( ISBLANK( 'Stata dataset - override'!HM38 ), 'Stata dataset - before override'!HM38, 'Stata dataset - override'!HM38 ) )</f>
        <v>0</v>
      </c>
      <c r="HN38" s="5">
        <f xml:space="preserve">  IF( ISNA( 'Stata dataset - override'!HN38 ), "", IF( ISBLANK( 'Stata dataset - override'!HN38 ), 'Stata dataset - before override'!HN38, 'Stata dataset - override'!HN38 ) )</f>
        <v>7.3869999999999996</v>
      </c>
      <c r="HO38" s="5">
        <f xml:space="preserve">  IF( ISNA( 'Stata dataset - override'!HO38 ), "", IF( ISBLANK( 'Stata dataset - override'!HO38 ), 'Stata dataset - before override'!HO38, 'Stata dataset - override'!HO38 ) )</f>
        <v>723.25728479560598</v>
      </c>
      <c r="HP38" s="5">
        <f xml:space="preserve">  IF( ISNA( 'Stata dataset - override'!HP38 ), "", IF( ISBLANK( 'Stata dataset - override'!HP38 ), 'Stata dataset - before override'!HP38, 'Stata dataset - override'!HP38 ) )</f>
        <v>0</v>
      </c>
      <c r="HQ38" s="5">
        <f xml:space="preserve">  IF( ISNA( 'Stata dataset - override'!HQ38 ), "", IF( ISBLANK( 'Stata dataset - override'!HQ38 ), 'Stata dataset - before override'!HQ38, 'Stata dataset - override'!HQ38 ) )</f>
        <v>0</v>
      </c>
      <c r="HR38" s="5">
        <f xml:space="preserve">  IF( ISNA( 'Stata dataset - override'!HR38 ), "", IF( ISBLANK( 'Stata dataset - override'!HR38 ), 'Stata dataset - before override'!HR38, 'Stata dataset - override'!HR38 ) )</f>
        <v>723.25728479560598</v>
      </c>
      <c r="HS38" s="5">
        <f xml:space="preserve">  IF( ISNA( 'Stata dataset - override'!HS38 ), "", IF( ISBLANK( 'Stata dataset - override'!HS38 ), 'Stata dataset - before override'!HS38, 'Stata dataset - override'!HS38 ) )</f>
        <v>723.25728479560598</v>
      </c>
      <c r="HT38" s="5">
        <f xml:space="preserve">  IF( ISNA( 'Stata dataset - override'!HT38 ), "", IF( ISBLANK( 'Stata dataset - override'!HT38 ), 'Stata dataset - before override'!HT38, 'Stata dataset - override'!HT38 ) )</f>
        <v>1.2460752972972999</v>
      </c>
      <c r="HU38" s="5">
        <f xml:space="preserve">  IF( ISNA( 'Stata dataset - override'!HU38 ), "", IF( ISBLANK( 'Stata dataset - override'!HU38 ), 'Stata dataset - before override'!HU38, 'Stata dataset - override'!HU38 ) )</f>
        <v>0</v>
      </c>
      <c r="HV38" s="5">
        <f xml:space="preserve">  IF( ISNA( 'Stata dataset - override'!HV38 ), "", IF( ISBLANK( 'Stata dataset - override'!HV38 ), 'Stata dataset - before override'!HV38, 'Stata dataset - override'!HV38 ) )</f>
        <v>2.04063546327454</v>
      </c>
      <c r="HW38" s="5">
        <f xml:space="preserve">  IF( ISNA( 'Stata dataset - override'!HW38 ), "", IF( ISBLANK( 'Stata dataset - override'!HW38 ), 'Stata dataset - before override'!HW38, 'Stata dataset - override'!HW38 ) )</f>
        <v>0</v>
      </c>
      <c r="HX38" s="5">
        <f xml:space="preserve">  IF( ISNA( 'Stata dataset - override'!HX38 ), "", IF( ISBLANK( 'Stata dataset - override'!HX38 ), 'Stata dataset - before override'!HX38, 'Stata dataset - override'!HX38 ) )</f>
        <v>0</v>
      </c>
      <c r="HY38" s="5">
        <f xml:space="preserve">  IF( ISNA( 'Stata dataset - override'!HY38 ), "", IF( ISBLANK( 'Stata dataset - override'!HY38 ), 'Stata dataset - before override'!HY38, 'Stata dataset - override'!HY38 ) )</f>
        <v>0</v>
      </c>
      <c r="HZ38" s="5" t="e">
        <f xml:space="preserve">  IF( ISNA( 'Stata dataset - override'!HZ38 ), "", IF( ISBLANK( 'Stata dataset - override'!HZ38 ), 'Stata dataset - before override'!HZ38, 'Stata dataset - override'!HZ38 ) )</f>
        <v>#N/A</v>
      </c>
      <c r="IA38" s="5">
        <f xml:space="preserve">  IF( ISNA( 'Stata dataset - override'!IA38 ), "", IF( ISBLANK( 'Stata dataset - override'!IA38 ), 'Stata dataset - before override'!IA38, 'Stata dataset - override'!IA38 ) )</f>
        <v>0</v>
      </c>
      <c r="IB38" s="5">
        <f xml:space="preserve">  IF( ISNA( 'Stata dataset - override'!IB38 ), "", IF( ISBLANK( 'Stata dataset - override'!IB38 ), 'Stata dataset - before override'!IB38, 'Stata dataset - override'!IB38 ) )</f>
        <v>0</v>
      </c>
      <c r="IC38" s="5">
        <f xml:space="preserve">  IF( ISNA( 'Stata dataset - override'!IC38 ), "", IF( ISBLANK( 'Stata dataset - override'!IC38 ), 'Stata dataset - before override'!IC38, 'Stata dataset - override'!IC38 ) )</f>
        <v>0</v>
      </c>
      <c r="ID38" s="5" t="e">
        <f xml:space="preserve">  IF( ISNA( 'Stata dataset - override'!ID38 ), "", IF( ISBLANK( 'Stata dataset - override'!ID38 ), 'Stata dataset - before override'!ID38, 'Stata dataset - override'!ID38 ) )</f>
        <v>#N/A</v>
      </c>
      <c r="IE38" s="5" t="e">
        <f xml:space="preserve">  IF( ISNA( 'Stata dataset - override'!IE38 ), "", IF( ISBLANK( 'Stata dataset - override'!IE38 ), 'Stata dataset - before override'!IE38, 'Stata dataset - override'!IE38 ) )</f>
        <v>#N/A</v>
      </c>
      <c r="IF38" s="5">
        <f xml:space="preserve">  IF( ISNA( 'Stata dataset - override'!IF38 ), "", IF( ISBLANK( 'Stata dataset - override'!IF38 ), 'Stata dataset - before override'!IF38, 'Stata dataset - override'!IF38 ) )</f>
        <v>127.786</v>
      </c>
      <c r="IG38" s="5">
        <f xml:space="preserve">  IF( ISNA( 'Stata dataset - override'!IG38 ), "", IF( ISBLANK( 'Stata dataset - override'!IG38 ), 'Stata dataset - before override'!IG38, 'Stata dataset - override'!IG38 ) )</f>
        <v>0</v>
      </c>
      <c r="IH38" s="5" t="e">
        <f xml:space="preserve">  IF( ISNA( 'Stata dataset - override'!IH38 ), "", IF( ISBLANK( 'Stata dataset - override'!IH38 ), 'Stata dataset - before override'!IH38, 'Stata dataset - override'!IH38 ) )</f>
        <v>#N/A</v>
      </c>
      <c r="II38" s="5" t="e">
        <f xml:space="preserve">  IF( ISNA( 'Stata dataset - override'!II38 ), "", IF( ISBLANK( 'Stata dataset - override'!II38 ), 'Stata dataset - before override'!II38, 'Stata dataset - override'!II38 ) )</f>
        <v>#N/A</v>
      </c>
      <c r="IJ38" s="5">
        <f xml:space="preserve">  IF( ISNA( 'Stata dataset - override'!IJ38 ), "", IF( ISBLANK( 'Stata dataset - override'!IJ38 ), 'Stata dataset - before override'!IJ38, 'Stata dataset - override'!IJ38 ) )</f>
        <v>0</v>
      </c>
      <c r="IK38" s="5">
        <f xml:space="preserve">  IF( ISNA( 'Stata dataset - override'!IK38 ), "", IF( ISBLANK( 'Stata dataset - override'!IK38 ), 'Stata dataset - before override'!IK38, 'Stata dataset - override'!IK38 ) )</f>
        <v>0.15240598999999999</v>
      </c>
      <c r="IL38" s="5">
        <f xml:space="preserve">  IF( ISNA( 'Stata dataset - override'!IL38 ), "", IF( ISBLANK( 'Stata dataset - override'!IL38 ), 'Stata dataset - before override'!IL38, 'Stata dataset - override'!IL38 ) )</f>
        <v>0</v>
      </c>
      <c r="IM38" s="5">
        <f xml:space="preserve">  IF( ISNA( 'Stata dataset - override'!IM38 ), "", IF( ISBLANK( 'Stata dataset - override'!IM38 ), 'Stata dataset - before override'!IM38, 'Stata dataset - override'!IM38 ) )</f>
        <v>0</v>
      </c>
      <c r="IN38" s="5">
        <f xml:space="preserve">  IF( ISNA( 'Stata dataset - override'!IN38 ), "", IF( ISBLANK( 'Stata dataset - override'!IN38 ), 'Stata dataset - before override'!IN38, 'Stata dataset - override'!IN38 ) )</f>
        <v>0</v>
      </c>
      <c r="IO38" s="5">
        <f xml:space="preserve">  IF( ISNA( 'Stata dataset - override'!IO38 ), "", IF( ISBLANK( 'Stata dataset - override'!IO38 ), 'Stata dataset - before override'!IO38, 'Stata dataset - override'!IO38 ) )</f>
        <v>1.3979999999999999</v>
      </c>
      <c r="IP38" s="5">
        <f xml:space="preserve">  IF( ISNA( 'Stata dataset - override'!IP38 ), "", IF( ISBLANK( 'Stata dataset - override'!IP38 ), 'Stata dataset - before override'!IP38, 'Stata dataset - override'!IP38 ) )</f>
        <v>0.37265703756000002</v>
      </c>
      <c r="IQ38" s="5">
        <f xml:space="preserve">  IF( ISNA( 'Stata dataset - override'!IQ38 ), "", IF( ISBLANK( 'Stata dataset - override'!IQ38 ), 'Stata dataset - before override'!IQ38, 'Stata dataset - override'!IQ38 ) )</f>
        <v>0.59899999999999998</v>
      </c>
      <c r="IR38" s="5">
        <f xml:space="preserve">  IF( ISNA( 'Stata dataset - override'!IR38 ), "", IF( ISBLANK( 'Stata dataset - override'!IR38 ), 'Stata dataset - before override'!IR38, 'Stata dataset - override'!IR38 ) )</f>
        <v>0</v>
      </c>
      <c r="IS38" s="5">
        <f xml:space="preserve">  IF( ISNA( 'Stata dataset - override'!IS38 ), "", IF( ISBLANK( 'Stata dataset - override'!IS38 ), 'Stata dataset - before override'!IS38, 'Stata dataset - override'!IS38 ) )</f>
        <v>0</v>
      </c>
      <c r="IT38" s="5">
        <f xml:space="preserve">  IF( ISNA( 'Stata dataset - override'!IT38 ), "", IF( ISBLANK( 'Stata dataset - override'!IT38 ), 'Stata dataset - before override'!IT38, 'Stata dataset - override'!IT38 ) )</f>
        <v>4.6130000000000004</v>
      </c>
      <c r="IU38" s="5">
        <f xml:space="preserve">  IF( ISNA( 'Stata dataset - override'!IU38 ), "", IF( ISBLANK( 'Stata dataset - override'!IU38 ), 'Stata dataset - before override'!IU38, 'Stata dataset - override'!IU38 ) )</f>
        <v>0.24051144637999999</v>
      </c>
      <c r="IV38" s="5">
        <f xml:space="preserve">  IF( ISNA( 'Stata dataset - override'!IV38 ), "", IF( ISBLANK( 'Stata dataset - override'!IV38 ), 'Stata dataset - before override'!IV38, 'Stata dataset - override'!IV38 ) )</f>
        <v>0</v>
      </c>
      <c r="IW38" s="5">
        <f xml:space="preserve">  IF( ISNA( 'Stata dataset - override'!IW38 ), "", IF( ISBLANK( 'Stata dataset - override'!IW38 ), 'Stata dataset - before override'!IW38, 'Stata dataset - override'!IW38 ) )</f>
        <v>0</v>
      </c>
      <c r="IX38" s="5">
        <f xml:space="preserve">  IF( ISNA( 'Stata dataset - override'!IX38 ), "", IF( ISBLANK( 'Stata dataset - override'!IX38 ), 'Stata dataset - before override'!IX38, 'Stata dataset - override'!IX38 ) )</f>
        <v>28.666005959010501</v>
      </c>
      <c r="IY38" s="5">
        <f xml:space="preserve">  IF( ISNA( 'Stata dataset - override'!IY38 ), "", IF( ISBLANK( 'Stata dataset - override'!IY38 ), 'Stata dataset - before override'!IY38, 'Stata dataset - override'!IY38 ) )</f>
        <v>18.757129007694601</v>
      </c>
      <c r="IZ38" s="5" t="e">
        <f xml:space="preserve">  IF( ISNA( 'Stata dataset - override'!IZ38 ), "", IF( ISBLANK( 'Stata dataset - override'!IZ38 ), 'Stata dataset - before override'!IZ38, 'Stata dataset - override'!IZ38 ) )</f>
        <v>#N/A</v>
      </c>
      <c r="JA38" s="5">
        <f xml:space="preserve">  IF( ISNA( 'Stata dataset - override'!JA38 ), "", IF( ISBLANK( 'Stata dataset - override'!JA38 ), 'Stata dataset - before override'!JA38, 'Stata dataset - override'!JA38 ) )</f>
        <v>197.185344903919</v>
      </c>
      <c r="JB38" s="5">
        <f xml:space="preserve">  IF( ISNA( 'Stata dataset - override'!JB38 ), "", IF( ISBLANK( 'Stata dataset - override'!JB38 ), 'Stata dataset - before override'!JB38, 'Stata dataset - override'!JB38 ) )</f>
        <v>0</v>
      </c>
      <c r="JC38" s="5">
        <f xml:space="preserve">  IF( ISNA( 'Stata dataset - override'!JC38 ), "", IF( ISBLANK( 'Stata dataset - override'!JC38 ), 'Stata dataset - before override'!JC38, 'Stata dataset - override'!JC38 ) )</f>
        <v>5.1236800000000002E-4</v>
      </c>
      <c r="JD38" s="5">
        <f xml:space="preserve">  IF( ISNA( 'Stata dataset - override'!JD38 ), "", IF( ISBLANK( 'Stata dataset - override'!JD38 ), 'Stata dataset - before override'!JD38, 'Stata dataset - override'!JD38 ) )</f>
        <v>0</v>
      </c>
      <c r="JE38" s="5">
        <f xml:space="preserve">  IF( ISNA( 'Stata dataset - override'!JE38 ), "", IF( ISBLANK( 'Stata dataset - override'!JE38 ), 'Stata dataset - before override'!JE38, 'Stata dataset - override'!JE38 ) )</f>
        <v>0</v>
      </c>
      <c r="JF38" s="5" t="e">
        <f xml:space="preserve">  IF( ISNA( 'Stata dataset - override'!JF38 ), "", IF( ISBLANK( 'Stata dataset - override'!JF38 ), 'Stata dataset - before override'!JF38, 'Stata dataset - override'!JF38 ) )</f>
        <v>#N/A</v>
      </c>
      <c r="JG38" s="5">
        <f xml:space="preserve">  IF( ISNA( 'Stata dataset - override'!JG38 ), "", IF( ISBLANK( 'Stata dataset - override'!JG38 ), 'Stata dataset - before override'!JG38, 'Stata dataset - override'!JG38 ) )</f>
        <v>1.6179889999999999E-2</v>
      </c>
      <c r="JH38" s="5">
        <f xml:space="preserve">  IF( ISNA( 'Stata dataset - override'!JH38 ), "", IF( ISBLANK( 'Stata dataset - override'!JH38 ), 'Stata dataset - before override'!JH38, 'Stata dataset - override'!JH38 ) )</f>
        <v>0</v>
      </c>
      <c r="JI38" s="5">
        <f xml:space="preserve">  IF( ISNA( 'Stata dataset - override'!JI38 ), "", IF( ISBLANK( 'Stata dataset - override'!JI38 ), 'Stata dataset - before override'!JI38, 'Stata dataset - override'!JI38 ) )</f>
        <v>0</v>
      </c>
      <c r="JJ38" s="5" t="e">
        <f xml:space="preserve">  IF( ISNA( 'Stata dataset - override'!JJ38 ), "", IF( ISBLANK( 'Stata dataset - override'!JJ38 ), 'Stata dataset - before override'!JJ38, 'Stata dataset - override'!JJ38 ) )</f>
        <v>#N/A</v>
      </c>
      <c r="JK38" s="5" t="e">
        <f xml:space="preserve">  IF( ISNA( 'Stata dataset - override'!JK38 ), "", IF( ISBLANK( 'Stata dataset - override'!JK38 ), 'Stata dataset - before override'!JK38, 'Stata dataset - override'!JK38 ) )</f>
        <v>#N/A</v>
      </c>
      <c r="JL38" s="5">
        <f xml:space="preserve">  IF( ISNA( 'Stata dataset - override'!JL38 ), "", IF( ISBLANK( 'Stata dataset - override'!JL38 ), 'Stata dataset - before override'!JL38, 'Stata dataset - override'!JL38 ) )</f>
        <v>13.166</v>
      </c>
      <c r="JM38" s="5">
        <f xml:space="preserve">  IF( ISNA( 'Stata dataset - override'!JM38 ), "", IF( ISBLANK( 'Stata dataset - override'!JM38 ), 'Stata dataset - before override'!JM38, 'Stata dataset - override'!JM38 ) )</f>
        <v>6.095975E-2</v>
      </c>
      <c r="JN38" s="5" t="e">
        <f xml:space="preserve">  IF( ISNA( 'Stata dataset - override'!JN38 ), "", IF( ISBLANK( 'Stata dataset - override'!JN38 ), 'Stata dataset - before override'!JN38, 'Stata dataset - override'!JN38 ) )</f>
        <v>#N/A</v>
      </c>
      <c r="JO38" s="5" t="e">
        <f xml:space="preserve">  IF( ISNA( 'Stata dataset - override'!JO38 ), "", IF( ISBLANK( 'Stata dataset - override'!JO38 ), 'Stata dataset - before override'!JO38, 'Stata dataset - override'!JO38 ) )</f>
        <v>#N/A</v>
      </c>
      <c r="JP38" s="5">
        <f xml:space="preserve">  IF( ISNA( 'Stata dataset - override'!JP38 ), "", IF( ISBLANK( 'Stata dataset - override'!JP38 ), 'Stata dataset - before override'!JP38, 'Stata dataset - override'!JP38 ) )</f>
        <v>0</v>
      </c>
      <c r="JQ38" s="5">
        <f xml:space="preserve">  IF( ISNA( 'Stata dataset - override'!JQ38 ), "", IF( ISBLANK( 'Stata dataset - override'!JQ38 ), 'Stata dataset - before override'!JQ38, 'Stata dataset - override'!JQ38 ) )</f>
        <v>0.140149353517043</v>
      </c>
      <c r="JR38" s="5">
        <f xml:space="preserve">  IF( ISNA( 'Stata dataset - override'!JR38 ), "", IF( ISBLANK( 'Stata dataset - override'!JR38 ), 'Stata dataset - before override'!JR38, 'Stata dataset - override'!JR38 ) )</f>
        <v>0</v>
      </c>
      <c r="JS38" s="5">
        <f xml:space="preserve">  IF( ISNA( 'Stata dataset - override'!JS38 ), "", IF( ISBLANK( 'Stata dataset - override'!JS38 ), 'Stata dataset - before override'!JS38, 'Stata dataset - override'!JS38 ) )</f>
        <v>0.36799999999999999</v>
      </c>
      <c r="JT38" s="5">
        <f xml:space="preserve">  IF( ISNA( 'Stata dataset - override'!JT38 ), "", IF( ISBLANK( 'Stata dataset - override'!JT38 ), 'Stata dataset - before override'!JT38, 'Stata dataset - override'!JT38 ) )</f>
        <v>4.7350000000000003</v>
      </c>
      <c r="JU38" s="5">
        <f xml:space="preserve">  IF( ISNA( 'Stata dataset - override'!JU38 ), "", IF( ISBLANK( 'Stata dataset - override'!JU38 ), 'Stata dataset - before override'!JU38, 'Stata dataset - override'!JU38 ) )</f>
        <v>49.081000000000003</v>
      </c>
      <c r="JV38" s="5">
        <f xml:space="preserve">  IF( ISNA( 'Stata dataset - override'!JV38 ), "", IF( ISBLANK( 'Stata dataset - override'!JV38 ), 'Stata dataset - before override'!JV38, 'Stata dataset - override'!JV38 ) )</f>
        <v>1.5546575891600001</v>
      </c>
      <c r="JW38" s="5">
        <f xml:space="preserve">  IF( ISNA( 'Stata dataset - override'!JW38 ), "", IF( ISBLANK( 'Stata dataset - override'!JW38 ), 'Stata dataset - before override'!JW38, 'Stata dataset - override'!JW38 ) )</f>
        <v>8.141</v>
      </c>
      <c r="JX38" s="5">
        <f xml:space="preserve">  IF( ISNA( 'Stata dataset - override'!JX38 ), "", IF( ISBLANK( 'Stata dataset - override'!JX38 ), 'Stata dataset - before override'!JX38, 'Stata dataset - override'!JX38 ) )</f>
        <v>0</v>
      </c>
      <c r="JY38" s="5">
        <f xml:space="preserve">  IF( ISNA( 'Stata dataset - override'!JY38 ), "", IF( ISBLANK( 'Stata dataset - override'!JY38 ), 'Stata dataset - before override'!JY38, 'Stata dataset - override'!JY38 ) )</f>
        <v>0</v>
      </c>
      <c r="JZ38" s="5">
        <f xml:space="preserve">  IF( ISNA( 'Stata dataset - override'!JZ38 ), "", IF( ISBLANK( 'Stata dataset - override'!JZ38 ), 'Stata dataset - before override'!JZ38, 'Stata dataset - override'!JZ38 ) )</f>
        <v>1.6692863000011799E-4</v>
      </c>
      <c r="KA38" s="5">
        <f xml:space="preserve">  IF( ISNA( 'Stata dataset - override'!KA38 ), "", IF( ISBLANK( 'Stata dataset - override'!KA38 ), 'Stata dataset - before override'!KA38, 'Stata dataset - override'!KA38 ) )</f>
        <v>9.7289999999999992</v>
      </c>
      <c r="KB38" s="5">
        <f xml:space="preserve">  IF( ISNA( 'Stata dataset - override'!KB38 ), "", IF( ISBLANK( 'Stata dataset - override'!KB38 ), 'Stata dataset - before override'!KB38, 'Stata dataset - override'!KB38 ) )</f>
        <v>0</v>
      </c>
      <c r="KC38" s="5">
        <f xml:space="preserve">  IF( ISNA( 'Stata dataset - override'!KC38 ), "", IF( ISBLANK( 'Stata dataset - override'!KC38 ), 'Stata dataset - before override'!KC38, 'Stata dataset - override'!KC38 ) )</f>
        <v>0.63514368553845801</v>
      </c>
      <c r="KD38" s="5">
        <f xml:space="preserve">  IF( ISNA( 'Stata dataset - override'!KD38 ), "", IF( ISBLANK( 'Stata dataset - override'!KD38 ), 'Stata dataset - before override'!KD38, 'Stata dataset - override'!KD38 ) )</f>
        <v>0</v>
      </c>
      <c r="KE38" s="5">
        <f xml:space="preserve">  IF( ISNA( 'Stata dataset - override'!KE38 ), "", IF( ISBLANK( 'Stata dataset - override'!KE38 ), 'Stata dataset - before override'!KE38, 'Stata dataset - override'!KE38 ) )</f>
        <v>0</v>
      </c>
      <c r="KF38" s="5" t="e">
        <f xml:space="preserve">  IF( ISNA( 'Stata dataset - override'!KF38 ), "", IF( ISBLANK( 'Stata dataset - override'!KF38 ), 'Stata dataset - before override'!KF38, 'Stata dataset - override'!KF38 ) )</f>
        <v>#N/A</v>
      </c>
      <c r="KG38" s="5">
        <f xml:space="preserve">  IF( ISNA( 'Stata dataset - override'!KG38 ), "", IF( ISBLANK( 'Stata dataset - override'!KG38 ), 'Stata dataset - before override'!KG38, 'Stata dataset - override'!KG38 ) )</f>
        <v>88.363978424845499</v>
      </c>
      <c r="KH38" s="5">
        <f xml:space="preserve">  IF( ISNA( 'Stata dataset - override'!KH38 ), "", IF( ISBLANK( 'Stata dataset - override'!KH38 ), 'Stata dataset - before override'!KH38, 'Stata dataset - override'!KH38 ) )</f>
        <v>0</v>
      </c>
      <c r="KI38" s="5">
        <f xml:space="preserve">  IF( ISNA( 'Stata dataset - override'!KI38 ), "", IF( ISBLANK( 'Stata dataset - override'!KI38 ), 'Stata dataset - before override'!KI38, 'Stata dataset - override'!KI38 ) )</f>
        <v>0</v>
      </c>
      <c r="KJ38" s="5">
        <f xml:space="preserve">  IF( ISNA( 'Stata dataset - override'!KJ38 ), "", IF( ISBLANK( 'Stata dataset - override'!KJ38 ), 'Stata dataset - before override'!KJ38, 'Stata dataset - override'!KJ38 ) )</f>
        <v>0</v>
      </c>
      <c r="KK38" s="5" t="e">
        <f xml:space="preserve">  IF( ISNA( 'Stata dataset - override'!KK38 ), "", IF( ISBLANK( 'Stata dataset - override'!KK38 ), 'Stata dataset - before override'!KK38, 'Stata dataset - override'!KK38 ) )</f>
        <v>#N/A</v>
      </c>
      <c r="KL38" s="5">
        <f xml:space="preserve">  IF( ISNA( 'Stata dataset - override'!KL38 ), "", IF( ISBLANK( 'Stata dataset - override'!KL38 ), 'Stata dataset - before override'!KL38, 'Stata dataset - override'!KL38 ) )</f>
        <v>0</v>
      </c>
      <c r="KM38" s="5">
        <f xml:space="preserve">  IF( ISNA( 'Stata dataset - override'!KM38 ), "", IF( ISBLANK( 'Stata dataset - override'!KM38 ), 'Stata dataset - before override'!KM38, 'Stata dataset - override'!KM38 ) )</f>
        <v>0</v>
      </c>
      <c r="KN38" s="5">
        <f xml:space="preserve">  IF( ISNA( 'Stata dataset - override'!KN38 ), "", IF( ISBLANK( 'Stata dataset - override'!KN38 ), 'Stata dataset - before override'!KN38, 'Stata dataset - override'!KN38 ) )</f>
        <v>0</v>
      </c>
      <c r="KO38" s="5">
        <f xml:space="preserve">  IF( ISNA( 'Stata dataset - override'!KO38 ), "", IF( ISBLANK( 'Stata dataset - override'!KO38 ), 'Stata dataset - before override'!KO38, 'Stata dataset - override'!KO38 ) )</f>
        <v>0</v>
      </c>
      <c r="KP38" s="5" t="e">
        <f xml:space="preserve">  IF( ISNA( 'Stata dataset - override'!KP38 ), "", IF( ISBLANK( 'Stata dataset - override'!KP38 ), 'Stata dataset - before override'!KP38, 'Stata dataset - override'!KP38 ) )</f>
        <v>#N/A</v>
      </c>
      <c r="KQ38" s="5" t="e">
        <f xml:space="preserve">  IF( ISNA( 'Stata dataset - override'!KQ38 ), "", IF( ISBLANK( 'Stata dataset - override'!KQ38 ), 'Stata dataset - before override'!KQ38, 'Stata dataset - override'!KQ38 ) )</f>
        <v>#N/A</v>
      </c>
      <c r="KR38" s="5">
        <f xml:space="preserve">  IF( ISNA( 'Stata dataset - override'!KR38 ), "", IF( ISBLANK( 'Stata dataset - override'!KR38 ), 'Stata dataset - before override'!KR38, 'Stata dataset - override'!KR38 ) )</f>
        <v>0</v>
      </c>
      <c r="KS38" s="5">
        <f xml:space="preserve">  IF( ISNA( 'Stata dataset - override'!KS38 ), "", IF( ISBLANK( 'Stata dataset - override'!KS38 ), 'Stata dataset - before override'!KS38, 'Stata dataset - override'!KS38 ) )</f>
        <v>0</v>
      </c>
      <c r="KT38" s="5" t="e">
        <f xml:space="preserve">  IF( ISNA( 'Stata dataset - override'!KT38 ), "", IF( ISBLANK( 'Stata dataset - override'!KT38 ), 'Stata dataset - before override'!KT38, 'Stata dataset - override'!KT38 ) )</f>
        <v>#N/A</v>
      </c>
      <c r="KU38" s="5" t="e">
        <f xml:space="preserve">  IF( ISNA( 'Stata dataset - override'!KU38 ), "", IF( ISBLANK( 'Stata dataset - override'!KU38 ), 'Stata dataset - before override'!KU38, 'Stata dataset - override'!KU38 ) )</f>
        <v>#N/A</v>
      </c>
      <c r="KV38" s="5">
        <f xml:space="preserve">  IF( ISNA( 'Stata dataset - override'!KV38 ), "", IF( ISBLANK( 'Stata dataset - override'!KV38 ), 'Stata dataset - before override'!KV38, 'Stata dataset - override'!KV38 ) )</f>
        <v>0</v>
      </c>
      <c r="KW38" s="5">
        <f xml:space="preserve">  IF( ISNA( 'Stata dataset - override'!KW38 ), "", IF( ISBLANK( 'Stata dataset - override'!KW38 ), 'Stata dataset - before override'!KW38, 'Stata dataset - override'!KW38 ) )</f>
        <v>0</v>
      </c>
      <c r="KX38" s="5">
        <f xml:space="preserve">  IF( ISNA( 'Stata dataset - override'!KX38 ), "", IF( ISBLANK( 'Stata dataset - override'!KX38 ), 'Stata dataset - before override'!KX38, 'Stata dataset - override'!KX38 ) )</f>
        <v>0</v>
      </c>
      <c r="KY38" s="5">
        <f xml:space="preserve">  IF( ISNA( 'Stata dataset - override'!KY38 ), "", IF( ISBLANK( 'Stata dataset - override'!KY38 ), 'Stata dataset - before override'!KY38, 'Stata dataset - override'!KY38 ) )</f>
        <v>0</v>
      </c>
      <c r="KZ38" s="5">
        <f xml:space="preserve">  IF( ISNA( 'Stata dataset - override'!KZ38 ), "", IF( ISBLANK( 'Stata dataset - override'!KZ38 ), 'Stata dataset - before override'!KZ38, 'Stata dataset - override'!KZ38 ) )</f>
        <v>0</v>
      </c>
      <c r="LA38" s="5">
        <f xml:space="preserve">  IF( ISNA( 'Stata dataset - override'!LA38 ), "", IF( ISBLANK( 'Stata dataset - override'!LA38 ), 'Stata dataset - before override'!LA38, 'Stata dataset - override'!LA38 ) )</f>
        <v>0</v>
      </c>
      <c r="LB38" s="5">
        <f xml:space="preserve">  IF( ISNA( 'Stata dataset - override'!LB38 ), "", IF( ISBLANK( 'Stata dataset - override'!LB38 ), 'Stata dataset - before override'!LB38, 'Stata dataset - override'!LB38 ) )</f>
        <v>0</v>
      </c>
      <c r="LC38" s="5">
        <f xml:space="preserve">  IF( ISNA( 'Stata dataset - override'!LC38 ), "", IF( ISBLANK( 'Stata dataset - override'!LC38 ), 'Stata dataset - before override'!LC38, 'Stata dataset - override'!LC38 ) )</f>
        <v>0</v>
      </c>
      <c r="LD38" s="5">
        <f xml:space="preserve">  IF( ISNA( 'Stata dataset - override'!LD38 ), "", IF( ISBLANK( 'Stata dataset - override'!LD38 ), 'Stata dataset - before override'!LD38, 'Stata dataset - override'!LD38 ) )</f>
        <v>0</v>
      </c>
      <c r="LE38" s="5">
        <f xml:space="preserve">  IF( ISNA( 'Stata dataset - override'!LE38 ), "", IF( ISBLANK( 'Stata dataset - override'!LE38 ), 'Stata dataset - before override'!LE38, 'Stata dataset - override'!LE38 ) )</f>
        <v>0</v>
      </c>
      <c r="LF38" s="5">
        <f xml:space="preserve">  IF( ISNA( 'Stata dataset - override'!LF38 ), "", IF( ISBLANK( 'Stata dataset - override'!LF38 ), 'Stata dataset - before override'!LF38, 'Stata dataset - override'!LF38 ) )</f>
        <v>0</v>
      </c>
      <c r="LG38" s="5">
        <f xml:space="preserve">  IF( ISNA( 'Stata dataset - override'!LG38 ), "", IF( ISBLANK( 'Stata dataset - override'!LG38 ), 'Stata dataset - before override'!LG38, 'Stata dataset - override'!LG38 ) )</f>
        <v>0</v>
      </c>
      <c r="LH38" s="5">
        <f xml:space="preserve">  IF( ISNA( 'Stata dataset - override'!LH38 ), "", IF( ISBLANK( 'Stata dataset - override'!LH38 ), 'Stata dataset - before override'!LH38, 'Stata dataset - override'!LH38 ) )</f>
        <v>0</v>
      </c>
      <c r="LI38" s="5">
        <f xml:space="preserve">  IF( ISNA( 'Stata dataset - override'!LI38 ), "", IF( ISBLANK( 'Stata dataset - override'!LI38 ), 'Stata dataset - before override'!LI38, 'Stata dataset - override'!LI38 ) )</f>
        <v>0</v>
      </c>
      <c r="LJ38" s="5">
        <f xml:space="preserve">  IF( ISNA( 'Stata dataset - override'!LJ38 ), "", IF( ISBLANK( 'Stata dataset - override'!LJ38 ), 'Stata dataset - before override'!LJ38, 'Stata dataset - override'!LJ38 ) )</f>
        <v>0</v>
      </c>
      <c r="LK38" s="5">
        <f xml:space="preserve">  IF( ISNA( 'Stata dataset - override'!LK38 ), "", IF( ISBLANK( 'Stata dataset - override'!LK38 ), 'Stata dataset - before override'!LK38, 'Stata dataset - override'!LK38 ) )</f>
        <v>0</v>
      </c>
      <c r="LL38" s="5" t="e">
        <f xml:space="preserve">  IF( ISNA( 'Stata dataset - override'!LL38 ), "", IF( ISBLANK( 'Stata dataset - override'!LL38 ), 'Stata dataset - before override'!LL38, 'Stata dataset - override'!LL38 ) )</f>
        <v>#N/A</v>
      </c>
      <c r="LM38" s="5">
        <f xml:space="preserve">  IF( ISNA( 'Stata dataset - override'!LM38 ), "", IF( ISBLANK( 'Stata dataset - override'!LM38 ), 'Stata dataset - before override'!LM38, 'Stata dataset - override'!LM38 ) )</f>
        <v>0</v>
      </c>
      <c r="LN38" s="5">
        <f xml:space="preserve">  IF( ISNA( 'Stata dataset - override'!LN38 ), "", IF( ISBLANK( 'Stata dataset - override'!LN38 ), 'Stata dataset - before override'!LN38, 'Stata dataset - override'!LN38 ) )</f>
        <v>0</v>
      </c>
      <c r="LO38" s="5">
        <f xml:space="preserve">  IF( ISNA( 'Stata dataset - override'!LO38 ), "", IF( ISBLANK( 'Stata dataset - override'!LO38 ), 'Stata dataset - before override'!LO38, 'Stata dataset - override'!LO38 ) )</f>
        <v>14.8</v>
      </c>
      <c r="LP38" s="5">
        <f xml:space="preserve">  IF( ISNA( 'Stata dataset - override'!LP38 ), "", IF( ISBLANK( 'Stata dataset - override'!LP38 ), 'Stata dataset - before override'!LP38, 'Stata dataset - override'!LP38 ) )</f>
        <v>0</v>
      </c>
      <c r="LQ38" s="5">
        <f xml:space="preserve">  IF( ISNA( 'Stata dataset - override'!LQ38 ), "", IF( ISBLANK( 'Stata dataset - override'!LQ38 ), 'Stata dataset - before override'!LQ38, 'Stata dataset - override'!LQ38 ) )</f>
        <v>0</v>
      </c>
      <c r="LR38" s="5" t="e">
        <f xml:space="preserve">  IF( ISNA( 'Stata dataset - override'!LR38 ), "", IF( ISBLANK( 'Stata dataset - override'!LR38 ), 'Stata dataset - before override'!LR38, 'Stata dataset - override'!LR38 ) )</f>
        <v>#N/A</v>
      </c>
      <c r="LS38" s="5">
        <f xml:space="preserve">  IF( ISNA( 'Stata dataset - override'!LS38 ), "", IF( ISBLANK( 'Stata dataset - override'!LS38 ), 'Stata dataset - before override'!LS38, 'Stata dataset - override'!LS38 ) )</f>
        <v>0</v>
      </c>
      <c r="LT38" s="5">
        <f xml:space="preserve">  IF( ISNA( 'Stata dataset - override'!LT38 ), "", IF( ISBLANK( 'Stata dataset - override'!LT38 ), 'Stata dataset - before override'!LT38, 'Stata dataset - override'!LT38 ) )</f>
        <v>0</v>
      </c>
      <c r="LU38" s="5">
        <f xml:space="preserve">  IF( ISNA( 'Stata dataset - override'!LU38 ), "", IF( ISBLANK( 'Stata dataset - override'!LU38 ), 'Stata dataset - before override'!LU38, 'Stata dataset - override'!LU38 ) )</f>
        <v>0</v>
      </c>
      <c r="LV38" s="5" t="e">
        <f xml:space="preserve">  IF( ISNA( 'Stata dataset - override'!LV38 ), "", IF( ISBLANK( 'Stata dataset - override'!LV38 ), 'Stata dataset - before override'!LV38, 'Stata dataset - override'!LV38 ) )</f>
        <v>#N/A</v>
      </c>
      <c r="LW38" s="5" t="e">
        <f xml:space="preserve">  IF( ISNA( 'Stata dataset - override'!LW38 ), "", IF( ISBLANK( 'Stata dataset - override'!LW38 ), 'Stata dataset - before override'!LW38, 'Stata dataset - override'!LW38 ) )</f>
        <v>#N/A</v>
      </c>
      <c r="LX38" s="5">
        <f xml:space="preserve">  IF( ISNA( 'Stata dataset - override'!LX38 ), "", IF( ISBLANK( 'Stata dataset - override'!LX38 ), 'Stata dataset - before override'!LX38, 'Stata dataset - override'!LX38 ) )</f>
        <v>0</v>
      </c>
      <c r="LY38" s="5">
        <f xml:space="preserve">  IF( ISNA( 'Stata dataset - override'!LY38 ), "", IF( ISBLANK( 'Stata dataset - override'!LY38 ), 'Stata dataset - before override'!LY38, 'Stata dataset - override'!LY38 ) )</f>
        <v>0</v>
      </c>
      <c r="LZ38" s="5" t="e">
        <f xml:space="preserve">  IF( ISNA( 'Stata dataset - override'!LZ38 ), "", IF( ISBLANK( 'Stata dataset - override'!LZ38 ), 'Stata dataset - before override'!LZ38, 'Stata dataset - override'!LZ38 ) )</f>
        <v>#N/A</v>
      </c>
      <c r="MA38" s="5" t="e">
        <f xml:space="preserve">  IF( ISNA( 'Stata dataset - override'!MA38 ), "", IF( ISBLANK( 'Stata dataset - override'!MA38 ), 'Stata dataset - before override'!MA38, 'Stata dataset - override'!MA38 ) )</f>
        <v>#N/A</v>
      </c>
      <c r="MB38" s="5">
        <f xml:space="preserve">  IF( ISNA( 'Stata dataset - override'!MB38 ), "", IF( ISBLANK( 'Stata dataset - override'!MB38 ), 'Stata dataset - before override'!MB38, 'Stata dataset - override'!MB38 ) )</f>
        <v>0</v>
      </c>
      <c r="MC38" s="5">
        <f xml:space="preserve">  IF( ISNA( 'Stata dataset - override'!MC38 ), "", IF( ISBLANK( 'Stata dataset - override'!MC38 ), 'Stata dataset - before override'!MC38, 'Stata dataset - override'!MC38 ) )</f>
        <v>0</v>
      </c>
      <c r="MD38" s="5">
        <f xml:space="preserve">  IF( ISNA( 'Stata dataset - override'!MD38 ), "", IF( ISBLANK( 'Stata dataset - override'!MD38 ), 'Stata dataset - before override'!MD38, 'Stata dataset - override'!MD38 ) )</f>
        <v>0</v>
      </c>
      <c r="ME38" s="5">
        <f xml:space="preserve">  IF( ISNA( 'Stata dataset - override'!ME38 ), "", IF( ISBLANK( 'Stata dataset - override'!ME38 ), 'Stata dataset - before override'!ME38, 'Stata dataset - override'!ME38 ) )</f>
        <v>0</v>
      </c>
      <c r="MF38" s="5">
        <f xml:space="preserve">  IF( ISNA( 'Stata dataset - override'!MF38 ), "", IF( ISBLANK( 'Stata dataset - override'!MF38 ), 'Stata dataset - before override'!MF38, 'Stata dataset - override'!MF38 ) )</f>
        <v>0</v>
      </c>
      <c r="MG38" s="5">
        <f xml:space="preserve">  IF( ISNA( 'Stata dataset - override'!MG38 ), "", IF( ISBLANK( 'Stata dataset - override'!MG38 ), 'Stata dataset - before override'!MG38, 'Stata dataset - override'!MG38 ) )</f>
        <v>0</v>
      </c>
      <c r="MH38" s="5">
        <f xml:space="preserve">  IF( ISNA( 'Stata dataset - override'!MH38 ), "", IF( ISBLANK( 'Stata dataset - override'!MH38 ), 'Stata dataset - before override'!MH38, 'Stata dataset - override'!MH38 ) )</f>
        <v>0</v>
      </c>
      <c r="MI38" s="5">
        <f xml:space="preserve">  IF( ISNA( 'Stata dataset - override'!MI38 ), "", IF( ISBLANK( 'Stata dataset - override'!MI38 ), 'Stata dataset - before override'!MI38, 'Stata dataset - override'!MI38 ) )</f>
        <v>0</v>
      </c>
      <c r="MJ38" s="5">
        <f xml:space="preserve">  IF( ISNA( 'Stata dataset - override'!MJ38 ), "", IF( ISBLANK( 'Stata dataset - override'!MJ38 ), 'Stata dataset - before override'!MJ38, 'Stata dataset - override'!MJ38 ) )</f>
        <v>0</v>
      </c>
      <c r="MK38" s="5">
        <f xml:space="preserve">  IF( ISNA( 'Stata dataset - override'!MK38 ), "", IF( ISBLANK( 'Stata dataset - override'!MK38 ), 'Stata dataset - before override'!MK38, 'Stata dataset - override'!MK38 ) )</f>
        <v>0</v>
      </c>
      <c r="ML38" s="5">
        <f xml:space="preserve">  IF( ISNA( 'Stata dataset - override'!ML38 ), "", IF( ISBLANK( 'Stata dataset - override'!ML38 ), 'Stata dataset - before override'!ML38, 'Stata dataset - override'!ML38 ) )</f>
        <v>0</v>
      </c>
      <c r="MM38" s="5">
        <f xml:space="preserve">  IF( ISNA( 'Stata dataset - override'!MM38 ), "", IF( ISBLANK( 'Stata dataset - override'!MM38 ), 'Stata dataset - before override'!MM38, 'Stata dataset - override'!MM38 ) )</f>
        <v>0</v>
      </c>
      <c r="MN38" s="5">
        <f xml:space="preserve">  IF( ISNA( 'Stata dataset - override'!MN38 ), "", IF( ISBLANK( 'Stata dataset - override'!MN38 ), 'Stata dataset - before override'!MN38, 'Stata dataset - override'!MN38 ) )</f>
        <v>0</v>
      </c>
      <c r="MO38" s="5">
        <f xml:space="preserve">  IF( ISNA( 'Stata dataset - override'!MO38 ), "", IF( ISBLANK( 'Stata dataset - override'!MO38 ), 'Stata dataset - before override'!MO38, 'Stata dataset - override'!MO38 ) )</f>
        <v>0</v>
      </c>
      <c r="MP38" s="5">
        <f xml:space="preserve">  IF( ISNA( 'Stata dataset - override'!MP38 ), "", IF( ISBLANK( 'Stata dataset - override'!MP38 ), 'Stata dataset - before override'!MP38, 'Stata dataset - override'!MP38 ) )</f>
        <v>0</v>
      </c>
      <c r="MQ38" s="5">
        <f xml:space="preserve">  IF( ISNA( 'Stata dataset - override'!MQ38 ), "", IF( ISBLANK( 'Stata dataset - override'!MQ38 ), 'Stata dataset - before override'!MQ38, 'Stata dataset - override'!MQ38 ) )</f>
        <v>0</v>
      </c>
      <c r="MR38" s="5" t="e">
        <f xml:space="preserve">  IF( ISNA( 'Stata dataset - override'!MR38 ), "", IF( ISBLANK( 'Stata dataset - override'!MR38 ), 'Stata dataset - before override'!MR38, 'Stata dataset - override'!MR38 ) )</f>
        <v>#N/A</v>
      </c>
      <c r="MS38" s="5">
        <f xml:space="preserve">  IF( ISNA( 'Stata dataset - override'!MS38 ), "", IF( ISBLANK( 'Stata dataset - override'!MS38 ), 'Stata dataset - before override'!MS38, 'Stata dataset - override'!MS38 ) )</f>
        <v>14.8</v>
      </c>
      <c r="MT38" s="5">
        <f xml:space="preserve">  IF( ISNA( 'Stata dataset - override'!MT38 ), "", IF( ISBLANK( 'Stata dataset - override'!MT38 ), 'Stata dataset - before override'!MT38, 'Stata dataset - override'!MT38 ) )</f>
        <v>0</v>
      </c>
      <c r="MU38" s="5">
        <f xml:space="preserve">  IF( ISNA( 'Stata dataset - override'!MU38 ), "", IF( ISBLANK( 'Stata dataset - override'!MU38 ), 'Stata dataset - before override'!MU38, 'Stata dataset - override'!MU38 ) )</f>
        <v>0</v>
      </c>
      <c r="MV38" s="5">
        <f xml:space="preserve">  IF( ISNA( 'Stata dataset - override'!MV38 ), "", IF( ISBLANK( 'Stata dataset - override'!MV38 ), 'Stata dataset - before override'!MV38, 'Stata dataset - override'!MV38 ) )</f>
        <v>0</v>
      </c>
      <c r="MW38" s="5">
        <f xml:space="preserve">  IF( ISNA( 'Stata dataset - override'!MW38 ), "", IF( ISBLANK( 'Stata dataset - override'!MW38 ), 'Stata dataset - before override'!MW38, 'Stata dataset - override'!MW38 ) )</f>
        <v>0</v>
      </c>
      <c r="MX38" s="5" t="e">
        <f xml:space="preserve">  IF( ISNA( 'Stata dataset - override'!MX38 ), "", IF( ISBLANK( 'Stata dataset - override'!MX38 ), 'Stata dataset - before override'!MX38, 'Stata dataset - override'!MX38 ) )</f>
        <v>#N/A</v>
      </c>
      <c r="MY38" s="5">
        <f xml:space="preserve">  IF( ISNA( 'Stata dataset - override'!MY38 ), "", IF( ISBLANK( 'Stata dataset - override'!MY38 ), 'Stata dataset - before override'!MY38, 'Stata dataset - override'!MY38 ) )</f>
        <v>0</v>
      </c>
      <c r="MZ38" s="5">
        <f xml:space="preserve">  IF( ISNA( 'Stata dataset - override'!MZ38 ), "", IF( ISBLANK( 'Stata dataset - override'!MZ38 ), 'Stata dataset - before override'!MZ38, 'Stata dataset - override'!MZ38 ) )</f>
        <v>0</v>
      </c>
      <c r="NA38" s="5">
        <f xml:space="preserve">  IF( ISNA( 'Stata dataset - override'!NA38 ), "", IF( ISBLANK( 'Stata dataset - override'!NA38 ), 'Stata dataset - before override'!NA38, 'Stata dataset - override'!NA38 ) )</f>
        <v>0</v>
      </c>
      <c r="NB38" s="5" t="e">
        <f xml:space="preserve">  IF( ISNA( 'Stata dataset - override'!NB38 ), "", IF( ISBLANK( 'Stata dataset - override'!NB38 ), 'Stata dataset - before override'!NB38, 'Stata dataset - override'!NB38 ) )</f>
        <v>#N/A</v>
      </c>
      <c r="NC38" s="5" t="e">
        <f xml:space="preserve">  IF( ISNA( 'Stata dataset - override'!NC38 ), "", IF( ISBLANK( 'Stata dataset - override'!NC38 ), 'Stata dataset - before override'!NC38, 'Stata dataset - override'!NC38 ) )</f>
        <v>#N/A</v>
      </c>
      <c r="ND38" s="5">
        <f xml:space="preserve">  IF( ISNA( 'Stata dataset - override'!ND38 ), "", IF( ISBLANK( 'Stata dataset - override'!ND38 ), 'Stata dataset - before override'!ND38, 'Stata dataset - override'!ND38 ) )</f>
        <v>0</v>
      </c>
      <c r="NE38" s="5">
        <f xml:space="preserve">  IF( ISNA( 'Stata dataset - override'!NE38 ), "", IF( ISBLANK( 'Stata dataset - override'!NE38 ), 'Stata dataset - before override'!NE38, 'Stata dataset - override'!NE38 ) )</f>
        <v>0</v>
      </c>
      <c r="NF38" s="5" t="e">
        <f xml:space="preserve">  IF( ISNA( 'Stata dataset - override'!NF38 ), "", IF( ISBLANK( 'Stata dataset - override'!NF38 ), 'Stata dataset - before override'!NF38, 'Stata dataset - override'!NF38 ) )</f>
        <v>#N/A</v>
      </c>
      <c r="NG38" s="5" t="e">
        <f xml:space="preserve">  IF( ISNA( 'Stata dataset - override'!NG38 ), "", IF( ISBLANK( 'Stata dataset - override'!NG38 ), 'Stata dataset - before override'!NG38, 'Stata dataset - override'!NG38 ) )</f>
        <v>#N/A</v>
      </c>
      <c r="NH38" s="5">
        <f xml:space="preserve">  IF( ISNA( 'Stata dataset - override'!NH38 ), "", IF( ISBLANK( 'Stata dataset - override'!NH38 ), 'Stata dataset - before override'!NH38, 'Stata dataset - override'!NH38 ) )</f>
        <v>0</v>
      </c>
      <c r="NI38" s="5">
        <f xml:space="preserve">  IF( ISNA( 'Stata dataset - override'!NI38 ), "", IF( ISBLANK( 'Stata dataset - override'!NI38 ), 'Stata dataset - before override'!NI38, 'Stata dataset - override'!NI38 ) )</f>
        <v>0</v>
      </c>
      <c r="NJ38" s="5">
        <f xml:space="preserve">  IF( ISNA( 'Stata dataset - override'!NJ38 ), "", IF( ISBLANK( 'Stata dataset - override'!NJ38 ), 'Stata dataset - before override'!NJ38, 'Stata dataset - override'!NJ38 ) )</f>
        <v>0</v>
      </c>
      <c r="NK38" s="5">
        <f xml:space="preserve">  IF( ISNA( 'Stata dataset - override'!NK38 ), "", IF( ISBLANK( 'Stata dataset - override'!NK38 ), 'Stata dataset - before override'!NK38, 'Stata dataset - override'!NK38 ) )</f>
        <v>0</v>
      </c>
      <c r="NL38" s="5">
        <f xml:space="preserve">  IF( ISNA( 'Stata dataset - override'!NL38 ), "", IF( ISBLANK( 'Stata dataset - override'!NL38 ), 'Stata dataset - before override'!NL38, 'Stata dataset - override'!NL38 ) )</f>
        <v>0</v>
      </c>
      <c r="NM38" s="5">
        <f xml:space="preserve">  IF( ISNA( 'Stata dataset - override'!NM38 ), "", IF( ISBLANK( 'Stata dataset - override'!NM38 ), 'Stata dataset - before override'!NM38, 'Stata dataset - override'!NM38 ) )</f>
        <v>0</v>
      </c>
      <c r="NN38" s="5">
        <f xml:space="preserve">  IF( ISNA( 'Stata dataset - override'!NN38 ), "", IF( ISBLANK( 'Stata dataset - override'!NN38 ), 'Stata dataset - before override'!NN38, 'Stata dataset - override'!NN38 ) )</f>
        <v>0</v>
      </c>
      <c r="NO38" s="5">
        <f xml:space="preserve">  IF( ISNA( 'Stata dataset - override'!NO38 ), "", IF( ISBLANK( 'Stata dataset - override'!NO38 ), 'Stata dataset - before override'!NO38, 'Stata dataset - override'!NO38 ) )</f>
        <v>0</v>
      </c>
      <c r="NP38" s="5">
        <f xml:space="preserve">  IF( ISNA( 'Stata dataset - override'!NP38 ), "", IF( ISBLANK( 'Stata dataset - override'!NP38 ), 'Stata dataset - before override'!NP38, 'Stata dataset - override'!NP38 ) )</f>
        <v>0</v>
      </c>
      <c r="NQ38" s="5">
        <f xml:space="preserve">  IF( ISNA( 'Stata dataset - override'!NQ38 ), "", IF( ISBLANK( 'Stata dataset - override'!NQ38 ), 'Stata dataset - before override'!NQ38, 'Stata dataset - override'!NQ38 ) )</f>
        <v>0</v>
      </c>
      <c r="NR38" s="5">
        <f xml:space="preserve">  IF( ISNA( 'Stata dataset - override'!NR38 ), "", IF( ISBLANK( 'Stata dataset - override'!NR38 ), 'Stata dataset - before override'!NR38, 'Stata dataset - override'!NR38 ) )</f>
        <v>0</v>
      </c>
      <c r="NS38" s="5">
        <f xml:space="preserve">  IF( ISNA( 'Stata dataset - override'!NS38 ), "", IF( ISBLANK( 'Stata dataset - override'!NS38 ), 'Stata dataset - before override'!NS38, 'Stata dataset - override'!NS38 ) )</f>
        <v>0</v>
      </c>
      <c r="NT38" s="5">
        <f xml:space="preserve">  IF( ISNA( 'Stata dataset - override'!NT38 ), "", IF( ISBLANK( 'Stata dataset - override'!NT38 ), 'Stata dataset - before override'!NT38, 'Stata dataset - override'!NT38 ) )</f>
        <v>0</v>
      </c>
      <c r="NU38" s="5">
        <f xml:space="preserve">  IF( ISNA( 'Stata dataset - override'!NU38 ), "", IF( ISBLANK( 'Stata dataset - override'!NU38 ), 'Stata dataset - before override'!NU38, 'Stata dataset - override'!NU38 ) )</f>
        <v>0</v>
      </c>
      <c r="NV38" s="5">
        <f xml:space="preserve">  IF( ISNA( 'Stata dataset - override'!NV38 ), "", IF( ISBLANK( 'Stata dataset - override'!NV38 ), 'Stata dataset - before override'!NV38, 'Stata dataset - override'!NV38 ) )</f>
        <v>0</v>
      </c>
      <c r="NW38" s="5">
        <f xml:space="preserve">  IF( ISNA( 'Stata dataset - override'!NW38 ), "", IF( ISBLANK( 'Stata dataset - override'!NW38 ), 'Stata dataset - before override'!NW38, 'Stata dataset - override'!NW38 ) )</f>
        <v>0</v>
      </c>
      <c r="NX38" s="5" t="e">
        <f xml:space="preserve">  IF( ISNA( 'Stata dataset - override'!NX38 ), "", IF( ISBLANK( 'Stata dataset - override'!NX38 ), 'Stata dataset - before override'!NX38, 'Stata dataset - override'!NX38 ) )</f>
        <v>#N/A</v>
      </c>
      <c r="NY38" s="5">
        <f xml:space="preserve">  IF( ISNA( 'Stata dataset - override'!NY38 ), "", IF( ISBLANK( 'Stata dataset - override'!NY38 ), 'Stata dataset - before override'!NY38, 'Stata dataset - override'!NY38 ) )</f>
        <v>0</v>
      </c>
      <c r="NZ38" s="5">
        <f xml:space="preserve">  IF( ISNA( 'Stata dataset - override'!NZ38 ), "", IF( ISBLANK( 'Stata dataset - override'!NZ38 ), 'Stata dataset - before override'!NZ38, 'Stata dataset - override'!NZ38 ) )</f>
        <v>2.04063546327454</v>
      </c>
      <c r="OA38" s="5">
        <f xml:space="preserve">  IF( ISNA( 'Stata dataset - override'!OA38 ), "", IF( ISBLANK( 'Stata dataset - override'!OA38 ), 'Stata dataset - before override'!OA38, 'Stata dataset - override'!OA38 ) )</f>
        <v>5.1236800000000002E-4</v>
      </c>
      <c r="OB38" s="5">
        <f xml:space="preserve">  IF( ISNA( 'Stata dataset - override'!OB38 ), "", IF( ISBLANK( 'Stata dataset - override'!OB38 ), 'Stata dataset - before override'!OB38, 'Stata dataset - override'!OB38 ) )</f>
        <v>0</v>
      </c>
      <c r="OC38" s="5">
        <f xml:space="preserve">  IF( ISNA( 'Stata dataset - override'!OC38 ), "", IF( ISBLANK( 'Stata dataset - override'!OC38 ), 'Stata dataset - before override'!OC38, 'Stata dataset - override'!OC38 ) )</f>
        <v>0</v>
      </c>
      <c r="OD38" s="5" t="str">
        <f xml:space="preserve">  IF( ISNA( 'Stata dataset - override'!OD38 ), "", IF( ISBLANK( 'Stata dataset - override'!OD38 ), 'Stata dataset - before override'!OD38, 'Stata dataset - override'!OD38 ) )</f>
        <v/>
      </c>
      <c r="OE38" s="5">
        <f xml:space="preserve">  IF( ISNA( 'Stata dataset - override'!OE38 ), "", IF( ISBLANK( 'Stata dataset - override'!OE38 ), 'Stata dataset - before override'!OE38, 'Stata dataset - override'!OE38 ) )</f>
        <v>1.6179889999999999E-2</v>
      </c>
      <c r="OF38" s="5">
        <f xml:space="preserve">  IF( ISNA( 'Stata dataset - override'!OF38 ), "", IF( ISBLANK( 'Stata dataset - override'!OF38 ), 'Stata dataset - before override'!OF38, 'Stata dataset - override'!OF38 ) )</f>
        <v>0</v>
      </c>
      <c r="OG38" s="5">
        <f xml:space="preserve">  IF( ISNA( 'Stata dataset - override'!OG38 ), "", IF( ISBLANK( 'Stata dataset - override'!OG38 ), 'Stata dataset - before override'!OG38, 'Stata dataset - override'!OG38 ) )</f>
        <v>0</v>
      </c>
      <c r="OH38" s="5" t="str">
        <f xml:space="preserve">  IF( ISNA( 'Stata dataset - override'!OH38 ), "", IF( ISBLANK( 'Stata dataset - override'!OH38 ), 'Stata dataset - before override'!OH38, 'Stata dataset - override'!OH38 ) )</f>
        <v/>
      </c>
      <c r="OI38" s="5" t="str">
        <f xml:space="preserve">  IF( ISNA( 'Stata dataset - override'!OI38 ), "", IF( ISBLANK( 'Stata dataset - override'!OI38 ), 'Stata dataset - before override'!OI38, 'Stata dataset - override'!OI38 ) )</f>
        <v/>
      </c>
      <c r="OJ38" s="5">
        <f xml:space="preserve">  IF( ISNA( 'Stata dataset - override'!OJ38 ), "", IF( ISBLANK( 'Stata dataset - override'!OJ38 ), 'Stata dataset - before override'!OJ38, 'Stata dataset - override'!OJ38 ) )</f>
        <v>140.952</v>
      </c>
      <c r="OK38" s="5">
        <f xml:space="preserve">  IF( ISNA( 'Stata dataset - override'!OK38 ), "", IF( ISBLANK( 'Stata dataset - override'!OK38 ), 'Stata dataset - before override'!OK38, 'Stata dataset - override'!OK38 ) )</f>
        <v>6.095975E-2</v>
      </c>
      <c r="OL38" s="5" t="str">
        <f xml:space="preserve">  IF( ISNA( 'Stata dataset - override'!OL38 ), "", IF( ISBLANK( 'Stata dataset - override'!OL38 ), 'Stata dataset - before override'!OL38, 'Stata dataset - override'!OL38 ) )</f>
        <v/>
      </c>
      <c r="OM38" s="5" t="str">
        <f xml:space="preserve">  IF( ISNA( 'Stata dataset - override'!OM38 ), "", IF( ISBLANK( 'Stata dataset - override'!OM38 ), 'Stata dataset - before override'!OM38, 'Stata dataset - override'!OM38 ) )</f>
        <v/>
      </c>
      <c r="ON38" s="5">
        <f xml:space="preserve">  IF( ISNA( 'Stata dataset - override'!ON38 ), "", IF( ISBLANK( 'Stata dataset - override'!ON38 ), 'Stata dataset - before override'!ON38, 'Stata dataset - override'!ON38 ) )</f>
        <v>0</v>
      </c>
      <c r="OO38" s="5">
        <f xml:space="preserve">  IF( ISNA( 'Stata dataset - override'!OO38 ), "", IF( ISBLANK( 'Stata dataset - override'!OO38 ), 'Stata dataset - before override'!OO38, 'Stata dataset - override'!OO38 ) )</f>
        <v>0.29255534351704299</v>
      </c>
      <c r="OP38" s="5">
        <f xml:space="preserve">  IF( ISNA( 'Stata dataset - override'!OP38 ), "", IF( ISBLANK( 'Stata dataset - override'!OP38 ), 'Stata dataset - before override'!OP38, 'Stata dataset - override'!OP38 ) )</f>
        <v>0</v>
      </c>
      <c r="OQ38" s="5">
        <f xml:space="preserve">  IF( ISNA( 'Stata dataset - override'!OQ38 ), "", IF( ISBLANK( 'Stata dataset - override'!OQ38 ), 'Stata dataset - before override'!OQ38, 'Stata dataset - override'!OQ38 ) )</f>
        <v>0.36799999999999999</v>
      </c>
      <c r="OR38" s="5">
        <f xml:space="preserve">  IF( ISNA( 'Stata dataset - override'!OR38 ), "", IF( ISBLANK( 'Stata dataset - override'!OR38 ), 'Stata dataset - before override'!OR38, 'Stata dataset - override'!OR38 ) )</f>
        <v>4.7350000000000003</v>
      </c>
      <c r="OS38" s="5">
        <f xml:space="preserve">  IF( ISNA( 'Stata dataset - override'!OS38 ), "", IF( ISBLANK( 'Stata dataset - override'!OS38 ), 'Stata dataset - before override'!OS38, 'Stata dataset - override'!OS38 ) )</f>
        <v>50.479000000000006</v>
      </c>
      <c r="OT38" s="5">
        <f xml:space="preserve">  IF( ISNA( 'Stata dataset - override'!OT38 ), "", IF( ISBLANK( 'Stata dataset - override'!OT38 ), 'Stata dataset - before override'!OT38, 'Stata dataset - override'!OT38 ) )</f>
        <v>1.9273146267200001</v>
      </c>
      <c r="OU38" s="5">
        <f xml:space="preserve">  IF( ISNA( 'Stata dataset - override'!OU38 ), "", IF( ISBLANK( 'Stata dataset - override'!OU38 ), 'Stata dataset - before override'!OU38, 'Stata dataset - override'!OU38 ) )</f>
        <v>8.74</v>
      </c>
      <c r="OV38" s="5">
        <f xml:space="preserve">  IF( ISNA( 'Stata dataset - override'!OV38 ), "", IF( ISBLANK( 'Stata dataset - override'!OV38 ), 'Stata dataset - before override'!OV38, 'Stata dataset - override'!OV38 ) )</f>
        <v>0</v>
      </c>
      <c r="OW38" s="5">
        <f xml:space="preserve">  IF( ISNA( 'Stata dataset - override'!OW38 ), "", IF( ISBLANK( 'Stata dataset - override'!OW38 ), 'Stata dataset - before override'!OW38, 'Stata dataset - override'!OW38 ) )</f>
        <v>0</v>
      </c>
      <c r="OX38" s="5">
        <f xml:space="preserve">  IF( ISNA( 'Stata dataset - override'!OX38 ), "", IF( ISBLANK( 'Stata dataset - override'!OX38 ), 'Stata dataset - before override'!OX38, 'Stata dataset - override'!OX38 ) )</f>
        <v>4.6131669286300001</v>
      </c>
      <c r="OY38" s="5">
        <f xml:space="preserve">  IF( ISNA( 'Stata dataset - override'!OY38 ), "", IF( ISBLANK( 'Stata dataset - override'!OY38 ), 'Stata dataset - before override'!OY38, 'Stata dataset - override'!OY38 ) )</f>
        <v>9.9695114463799985</v>
      </c>
      <c r="OZ38" s="5">
        <f xml:space="preserve">  IF( ISNA( 'Stata dataset - override'!OZ38 ), "", IF( ISBLANK( 'Stata dataset - override'!OZ38 ), 'Stata dataset - before override'!OZ38, 'Stata dataset - override'!OZ38 ) )</f>
        <v>0</v>
      </c>
      <c r="PA38" s="5">
        <f xml:space="preserve">  IF( ISNA( 'Stata dataset - override'!PA38 ), "", IF( ISBLANK( 'Stata dataset - override'!PA38 ), 'Stata dataset - before override'!PA38, 'Stata dataset - override'!PA38 ) )</f>
        <v>0.63514368553845801</v>
      </c>
      <c r="PB38" s="5">
        <f xml:space="preserve">  IF( ISNA( 'Stata dataset - override'!PB38 ), "", IF( ISBLANK( 'Stata dataset - override'!PB38 ), 'Stata dataset - before override'!PB38, 'Stata dataset - override'!PB38 ) )</f>
        <v>28.666005959010501</v>
      </c>
      <c r="PC38" s="5">
        <f xml:space="preserve">  IF( ISNA( 'Stata dataset - override'!PC38 ), "", IF( ISBLANK( 'Stata dataset - override'!PC38 ), 'Stata dataset - before override'!PC38, 'Stata dataset - override'!PC38 ) )</f>
        <v>18.757129007694601</v>
      </c>
      <c r="PD38" s="5" t="str">
        <f xml:space="preserve">  IF( ISNA( 'Stata dataset - override'!PD38 ), "", IF( ISBLANK( 'Stata dataset - override'!PD38 ), 'Stata dataset - before override'!PD38, 'Stata dataset - override'!PD38 ) )</f>
        <v/>
      </c>
      <c r="PE38" s="5">
        <f xml:space="preserve">  IF( ISNA( 'Stata dataset - override'!PE38 ), "", IF( ISBLANK( 'Stata dataset - override'!PE38 ), 'Stata dataset - before override'!PE38, 'Stata dataset - override'!PE38 ) )</f>
        <v>285.5493233287645</v>
      </c>
      <c r="PF38" s="5">
        <f xml:space="preserve">  IF( ISNA( 'Stata dataset - override'!PF38 ), "", IF( ISBLANK( 'Stata dataset - override'!PF38 ), 'Stata dataset - before override'!PF38, 'Stata dataset - override'!PF38 ) )</f>
        <v>0</v>
      </c>
      <c r="PG38" s="5">
        <f xml:space="preserve">  IF( ISNA( 'Stata dataset - override'!PG38 ), "", IF( ISBLANK( 'Stata dataset - override'!PG38 ), 'Stata dataset - before override'!PG38, 'Stata dataset - override'!PG38 ) )</f>
        <v>14.8</v>
      </c>
      <c r="PH38" s="5">
        <f xml:space="preserve">  IF( ISNA( 'Stata dataset - override'!PH38 ), "", IF( ISBLANK( 'Stata dataset - override'!PH38 ), 'Stata dataset - before override'!PH38, 'Stata dataset - override'!PH38 ) )</f>
        <v>0</v>
      </c>
      <c r="PI38" s="5" t="str">
        <f xml:space="preserve">  IF( ISNA( 'Stata dataset - override'!PI38 ), "", IF( ISBLANK( 'Stata dataset - override'!PI38 ), 'Stata dataset - before override'!PI38, 'Stata dataset - override'!PI38 ) )</f>
        <v/>
      </c>
      <c r="PJ38" s="5" t="str">
        <f xml:space="preserve">  IF( ISNA( 'Stata dataset - override'!PJ38 ), "", IF( ISBLANK( 'Stata dataset - override'!PJ38 ), 'Stata dataset - before override'!PJ38, 'Stata dataset - override'!PJ38 ) )</f>
        <v/>
      </c>
      <c r="PK38" s="5">
        <f xml:space="preserve">  IF( ISNA( 'Stata dataset - override'!PK38 ), "", IF( ISBLANK( 'Stata dataset - override'!PK38 ), 'Stata dataset - before override'!PK38, 'Stata dataset - override'!PK38 ) )</f>
        <v>0</v>
      </c>
      <c r="PL38" s="5">
        <f xml:space="preserve">  IF( ISNA( 'Stata dataset - override'!PL38 ), "", IF( ISBLANK( 'Stata dataset - override'!PL38 ), 'Stata dataset - before override'!PL38, 'Stata dataset - override'!PL38 ) )</f>
        <v>0</v>
      </c>
      <c r="PM38" s="5">
        <f xml:space="preserve">  IF( ISNA( 'Stata dataset - override'!PM38 ), "", IF( ISBLANK( 'Stata dataset - override'!PM38 ), 'Stata dataset - before override'!PM38, 'Stata dataset - override'!PM38 ) )</f>
        <v>0</v>
      </c>
      <c r="PN38" s="5" t="str">
        <f xml:space="preserve">  IF( ISNA( 'Stata dataset - override'!PN38 ), "", IF( ISBLANK( 'Stata dataset - override'!PN38 ), 'Stata dataset - before override'!PN38, 'Stata dataset - override'!PN38 ) )</f>
        <v/>
      </c>
      <c r="PO38" s="5" t="str">
        <f xml:space="preserve">  IF( ISNA( 'Stata dataset - override'!PO38 ), "", IF( ISBLANK( 'Stata dataset - override'!PO38 ), 'Stata dataset - before override'!PO38, 'Stata dataset - override'!PO38 ) )</f>
        <v/>
      </c>
      <c r="PP38" s="5">
        <f xml:space="preserve">  IF( ISNA( 'Stata dataset - override'!PP38 ), "", IF( ISBLANK( 'Stata dataset - override'!PP38 ), 'Stata dataset - before override'!PP38, 'Stata dataset - override'!PP38 ) )</f>
        <v>0</v>
      </c>
      <c r="PQ38" s="5">
        <f xml:space="preserve">  IF( ISNA( 'Stata dataset - override'!PQ38 ), "", IF( ISBLANK( 'Stata dataset - override'!PQ38 ), 'Stata dataset - before override'!PQ38, 'Stata dataset - override'!PQ38 ) )</f>
        <v>0</v>
      </c>
      <c r="PR38" s="5" t="str">
        <f xml:space="preserve">  IF( ISNA( 'Stata dataset - override'!PR38 ), "", IF( ISBLANK( 'Stata dataset - override'!PR38 ), 'Stata dataset - before override'!PR38, 'Stata dataset - override'!PR38 ) )</f>
        <v/>
      </c>
      <c r="PS38" s="5" t="str">
        <f xml:space="preserve">  IF( ISNA( 'Stata dataset - override'!PS38 ), "", IF( ISBLANK( 'Stata dataset - override'!PS38 ), 'Stata dataset - before override'!PS38, 'Stata dataset - override'!PS38 ) )</f>
        <v/>
      </c>
      <c r="PT38" s="5">
        <f xml:space="preserve">  IF( ISNA( 'Stata dataset - override'!PT38 ), "", IF( ISBLANK( 'Stata dataset - override'!PT38 ), 'Stata dataset - before override'!PT38, 'Stata dataset - override'!PT38 ) )</f>
        <v>0</v>
      </c>
      <c r="PU38" s="5">
        <f xml:space="preserve">  IF( ISNA( 'Stata dataset - override'!PU38 ), "", IF( ISBLANK( 'Stata dataset - override'!PU38 ), 'Stata dataset - before override'!PU38, 'Stata dataset - override'!PU38 ) )</f>
        <v>0</v>
      </c>
      <c r="PV38" s="5">
        <f xml:space="preserve">  IF( ISNA( 'Stata dataset - override'!PV38 ), "", IF( ISBLANK( 'Stata dataset - override'!PV38 ), 'Stata dataset - before override'!PV38, 'Stata dataset - override'!PV38 ) )</f>
        <v>0</v>
      </c>
      <c r="PW38" s="5">
        <f xml:space="preserve">  IF( ISNA( 'Stata dataset - override'!PW38 ), "", IF( ISBLANK( 'Stata dataset - override'!PW38 ), 'Stata dataset - before override'!PW38, 'Stata dataset - override'!PW38 ) )</f>
        <v>0</v>
      </c>
      <c r="PX38" s="5">
        <f xml:space="preserve">  IF( ISNA( 'Stata dataset - override'!PX38 ), "", IF( ISBLANK( 'Stata dataset - override'!PX38 ), 'Stata dataset - before override'!PX38, 'Stata dataset - override'!PX38 ) )</f>
        <v>0</v>
      </c>
      <c r="PY38" s="5">
        <f xml:space="preserve">  IF( ISNA( 'Stata dataset - override'!PY38 ), "", IF( ISBLANK( 'Stata dataset - override'!PY38 ), 'Stata dataset - before override'!PY38, 'Stata dataset - override'!PY38 ) )</f>
        <v>0</v>
      </c>
      <c r="PZ38" s="5">
        <f xml:space="preserve">  IF( ISNA( 'Stata dataset - override'!PZ38 ), "", IF( ISBLANK( 'Stata dataset - override'!PZ38 ), 'Stata dataset - before override'!PZ38, 'Stata dataset - override'!PZ38 ) )</f>
        <v>0</v>
      </c>
      <c r="QA38" s="5">
        <f xml:space="preserve">  IF( ISNA( 'Stata dataset - override'!QA38 ), "", IF( ISBLANK( 'Stata dataset - override'!QA38 ), 'Stata dataset - before override'!QA38, 'Stata dataset - override'!QA38 ) )</f>
        <v>0</v>
      </c>
      <c r="QB38" s="5">
        <f xml:space="preserve">  IF( ISNA( 'Stata dataset - override'!QB38 ), "", IF( ISBLANK( 'Stata dataset - override'!QB38 ), 'Stata dataset - before override'!QB38, 'Stata dataset - override'!QB38 ) )</f>
        <v>0</v>
      </c>
      <c r="QC38" s="5">
        <f xml:space="preserve">  IF( ISNA( 'Stata dataset - override'!QC38 ), "", IF( ISBLANK( 'Stata dataset - override'!QC38 ), 'Stata dataset - before override'!QC38, 'Stata dataset - override'!QC38 ) )</f>
        <v>0</v>
      </c>
      <c r="QD38" s="5">
        <f xml:space="preserve">  IF( ISNA( 'Stata dataset - override'!QD38 ), "", IF( ISBLANK( 'Stata dataset - override'!QD38 ), 'Stata dataset - before override'!QD38, 'Stata dataset - override'!QD38 ) )</f>
        <v>0</v>
      </c>
      <c r="QE38" s="5">
        <f xml:space="preserve">  IF( ISNA( 'Stata dataset - override'!QE38 ), "", IF( ISBLANK( 'Stata dataset - override'!QE38 ), 'Stata dataset - before override'!QE38, 'Stata dataset - override'!QE38 ) )</f>
        <v>0</v>
      </c>
      <c r="QF38" s="5">
        <f xml:space="preserve">  IF( ISNA( 'Stata dataset - override'!QF38 ), "", IF( ISBLANK( 'Stata dataset - override'!QF38 ), 'Stata dataset - before override'!QF38, 'Stata dataset - override'!QF38 ) )</f>
        <v>0</v>
      </c>
      <c r="QG38" s="5">
        <f xml:space="preserve">  IF( ISNA( 'Stata dataset - override'!QG38 ), "", IF( ISBLANK( 'Stata dataset - override'!QG38 ), 'Stata dataset - before override'!QG38, 'Stata dataset - override'!QG38 ) )</f>
        <v>0</v>
      </c>
      <c r="QH38" s="5">
        <f xml:space="preserve">  IF( ISNA( 'Stata dataset - override'!QH38 ), "", IF( ISBLANK( 'Stata dataset - override'!QH38 ), 'Stata dataset - before override'!QH38, 'Stata dataset - override'!QH38 ) )</f>
        <v>0</v>
      </c>
      <c r="QI38" s="5">
        <f xml:space="preserve">  IF( ISNA( 'Stata dataset - override'!QI38 ), "", IF( ISBLANK( 'Stata dataset - override'!QI38 ), 'Stata dataset - before override'!QI38, 'Stata dataset - override'!QI38 ) )</f>
        <v>0</v>
      </c>
      <c r="QJ38" s="5" t="str">
        <f xml:space="preserve">  IF( ISNA( 'Stata dataset - override'!QJ38 ), "", IF( ISBLANK( 'Stata dataset - override'!QJ38 ), 'Stata dataset - before override'!QJ38, 'Stata dataset - override'!QJ38 ) )</f>
        <v/>
      </c>
      <c r="QK38" s="5">
        <f xml:space="preserve">  IF( ISNA( 'Stata dataset - override'!QK38 ), "", IF( ISBLANK( 'Stata dataset - override'!QK38 ), 'Stata dataset - before override'!QK38, 'Stata dataset - override'!QK38 ) )</f>
        <v>14.8</v>
      </c>
      <c r="QL38" s="5">
        <f xml:space="preserve">  IF( ISNA( 'Stata dataset - override'!QL38 ), "", IF( ISBLANK( 'Stata dataset - override'!QL38 ), 'Stata dataset - before override'!QL38, 'Stata dataset - override'!QL38 ) )</f>
        <v>2.04063546327454</v>
      </c>
      <c r="QM38" s="5">
        <f xml:space="preserve">  IF( ISNA( 'Stata dataset - override'!QM38 ), "", IF( ISBLANK( 'Stata dataset - override'!QM38 ), 'Stata dataset - before override'!QM38, 'Stata dataset - override'!QM38 ) )</f>
        <v>14.800512368</v>
      </c>
      <c r="QN38" s="5">
        <f xml:space="preserve">  IF( ISNA( 'Stata dataset - override'!QN38 ), "", IF( ISBLANK( 'Stata dataset - override'!QN38 ), 'Stata dataset - before override'!QN38, 'Stata dataset - override'!QN38 ) )</f>
        <v>0</v>
      </c>
      <c r="QO38" s="5">
        <f xml:space="preserve">  IF( ISNA( 'Stata dataset - override'!QO38 ), "", IF( ISBLANK( 'Stata dataset - override'!QO38 ), 'Stata dataset - before override'!QO38, 'Stata dataset - override'!QO38 ) )</f>
        <v>0</v>
      </c>
      <c r="QP38" s="5" t="e">
        <f xml:space="preserve">  IF( ISNA( 'Stata dataset - override'!QP38 ), "", IF( ISBLANK( 'Stata dataset - override'!QP38 ), 'Stata dataset - before override'!QP38, 'Stata dataset - override'!QP38 ) )</f>
        <v>#N/A</v>
      </c>
      <c r="QQ38" s="5">
        <f xml:space="preserve">  IF( ISNA( 'Stata dataset - override'!QQ38 ), "", IF( ISBLANK( 'Stata dataset - override'!QQ38 ), 'Stata dataset - before override'!QQ38, 'Stata dataset - override'!QQ38 ) )</f>
        <v>1.6179889999999999E-2</v>
      </c>
      <c r="QR38" s="5">
        <f xml:space="preserve">  IF( ISNA( 'Stata dataset - override'!QR38 ), "", IF( ISBLANK( 'Stata dataset - override'!QR38 ), 'Stata dataset - before override'!QR38, 'Stata dataset - override'!QR38 ) )</f>
        <v>0</v>
      </c>
      <c r="QS38" s="5">
        <f xml:space="preserve">  IF( ISNA( 'Stata dataset - override'!QS38 ), "", IF( ISBLANK( 'Stata dataset - override'!QS38 ), 'Stata dataset - before override'!QS38, 'Stata dataset - override'!QS38 ) )</f>
        <v>0</v>
      </c>
      <c r="QT38" s="5" t="e">
        <f xml:space="preserve">  IF( ISNA( 'Stata dataset - override'!QT38 ), "", IF( ISBLANK( 'Stata dataset - override'!QT38 ), 'Stata dataset - before override'!QT38, 'Stata dataset - override'!QT38 ) )</f>
        <v>#N/A</v>
      </c>
      <c r="QU38" s="5" t="e">
        <f xml:space="preserve">  IF( ISNA( 'Stata dataset - override'!QU38 ), "", IF( ISBLANK( 'Stata dataset - override'!QU38 ), 'Stata dataset - before override'!QU38, 'Stata dataset - override'!QU38 ) )</f>
        <v>#N/A</v>
      </c>
      <c r="QV38" s="5">
        <f xml:space="preserve">  IF( ISNA( 'Stata dataset - override'!QV38 ), "", IF( ISBLANK( 'Stata dataset - override'!QV38 ), 'Stata dataset - before override'!QV38, 'Stata dataset - override'!QV38 ) )</f>
        <v>140.952</v>
      </c>
      <c r="QW38" s="5">
        <f xml:space="preserve">  IF( ISNA( 'Stata dataset - override'!QW38 ), "", IF( ISBLANK( 'Stata dataset - override'!QW38 ), 'Stata dataset - before override'!QW38, 'Stata dataset - override'!QW38 ) )</f>
        <v>6.095975E-2</v>
      </c>
      <c r="QX38" s="5" t="e">
        <f xml:space="preserve">  IF( ISNA( 'Stata dataset - override'!QX38 ), "", IF( ISBLANK( 'Stata dataset - override'!QX38 ), 'Stata dataset - before override'!QX38, 'Stata dataset - override'!QX38 ) )</f>
        <v>#N/A</v>
      </c>
      <c r="QY38" s="5" t="e">
        <f xml:space="preserve">  IF( ISNA( 'Stata dataset - override'!QY38 ), "", IF( ISBLANK( 'Stata dataset - override'!QY38 ), 'Stata dataset - before override'!QY38, 'Stata dataset - override'!QY38 ) )</f>
        <v>#N/A</v>
      </c>
      <c r="QZ38" s="5">
        <f xml:space="preserve">  IF( ISNA( 'Stata dataset - override'!QZ38 ), "", IF( ISBLANK( 'Stata dataset - override'!QZ38 ), 'Stata dataset - before override'!QZ38, 'Stata dataset - override'!QZ38 ) )</f>
        <v>0</v>
      </c>
      <c r="RA38" s="5">
        <f xml:space="preserve">  IF( ISNA( 'Stata dataset - override'!RA38 ), "", IF( ISBLANK( 'Stata dataset - override'!RA38 ), 'Stata dataset - before override'!RA38, 'Stata dataset - override'!RA38 ) )</f>
        <v>0.29255534351704299</v>
      </c>
      <c r="RB38" s="5">
        <f xml:space="preserve">  IF( ISNA( 'Stata dataset - override'!RB38 ), "", IF( ISBLANK( 'Stata dataset - override'!RB38 ), 'Stata dataset - before override'!RB38, 'Stata dataset - override'!RB38 ) )</f>
        <v>0</v>
      </c>
      <c r="RC38" s="5">
        <f xml:space="preserve">  IF( ISNA( 'Stata dataset - override'!RC38 ), "", IF( ISBLANK( 'Stata dataset - override'!RC38 ), 'Stata dataset - before override'!RC38, 'Stata dataset - override'!RC38 ) )</f>
        <v>0.36799999999999999</v>
      </c>
      <c r="RD38" s="5">
        <f xml:space="preserve">  IF( ISNA( 'Stata dataset - override'!RD38 ), "", IF( ISBLANK( 'Stata dataset - override'!RD38 ), 'Stata dataset - before override'!RD38, 'Stata dataset - override'!RD38 ) )</f>
        <v>4.7350000000000003</v>
      </c>
      <c r="RE38" s="5">
        <f xml:space="preserve">  IF( ISNA( 'Stata dataset - override'!RE38 ), "", IF( ISBLANK( 'Stata dataset - override'!RE38 ), 'Stata dataset - before override'!RE38, 'Stata dataset - override'!RE38 ) )</f>
        <v>50.478999999999999</v>
      </c>
      <c r="RF38" s="5">
        <f xml:space="preserve">  IF( ISNA( 'Stata dataset - override'!RF38 ), "", IF( ISBLANK( 'Stata dataset - override'!RF38 ), 'Stata dataset - before override'!RF38, 'Stata dataset - override'!RF38 ) )</f>
        <v>1.9273146267200001</v>
      </c>
      <c r="RG38" s="5">
        <f xml:space="preserve">  IF( ISNA( 'Stata dataset - override'!RG38 ), "", IF( ISBLANK( 'Stata dataset - override'!RG38 ), 'Stata dataset - before override'!RG38, 'Stata dataset - override'!RG38 ) )</f>
        <v>8.74</v>
      </c>
      <c r="RH38" s="5">
        <f xml:space="preserve">  IF( ISNA( 'Stata dataset - override'!RH38 ), "", IF( ISBLANK( 'Stata dataset - override'!RH38 ), 'Stata dataset - before override'!RH38, 'Stata dataset - override'!RH38 ) )</f>
        <v>0</v>
      </c>
      <c r="RI38" s="5">
        <f xml:space="preserve">  IF( ISNA( 'Stata dataset - override'!RI38 ), "", IF( ISBLANK( 'Stata dataset - override'!RI38 ), 'Stata dataset - before override'!RI38, 'Stata dataset - override'!RI38 ) )</f>
        <v>0</v>
      </c>
      <c r="RJ38" s="5">
        <f xml:space="preserve">  IF( ISNA( 'Stata dataset - override'!RJ38 ), "", IF( ISBLANK( 'Stata dataset - override'!RJ38 ), 'Stata dataset - before override'!RJ38, 'Stata dataset - override'!RJ38 ) )</f>
        <v>4.6131669286300001</v>
      </c>
      <c r="RK38" s="5">
        <f xml:space="preserve">  IF( ISNA( 'Stata dataset - override'!RK38 ), "", IF( ISBLANK( 'Stata dataset - override'!RK38 ), 'Stata dataset - before override'!RK38, 'Stata dataset - override'!RK38 ) )</f>
        <v>9.9695114463799896</v>
      </c>
      <c r="RL38" s="5">
        <f xml:space="preserve">  IF( ISNA( 'Stata dataset - override'!RL38 ), "", IF( ISBLANK( 'Stata dataset - override'!RL38 ), 'Stata dataset - before override'!RL38, 'Stata dataset - override'!RL38 ) )</f>
        <v>0</v>
      </c>
      <c r="RM38" s="5">
        <f xml:space="preserve">  IF( ISNA( 'Stata dataset - override'!RM38 ), "", IF( ISBLANK( 'Stata dataset - override'!RM38 ), 'Stata dataset - before override'!RM38, 'Stata dataset - override'!RM38 ) )</f>
        <v>0.63514368553845801</v>
      </c>
      <c r="RN38" s="5" t="e">
        <f xml:space="preserve">  IF( ISNA( 'Stata dataset - override'!RN38 ), "", IF( ISBLANK( 'Stata dataset - override'!RN38 ), 'Stata dataset - before override'!RN38, 'Stata dataset - override'!RN38 ) )</f>
        <v>#N/A</v>
      </c>
      <c r="RO38" s="5">
        <f xml:space="preserve">  IF( ISNA( 'Stata dataset - override'!RO38 ), "", IF( ISBLANK( 'Stata dataset - override'!RO38 ), 'Stata dataset - before override'!RO38, 'Stata dataset - override'!RO38 ) )</f>
        <v>28.666005959010501</v>
      </c>
      <c r="RP38" s="5">
        <f xml:space="preserve">  IF( ISNA( 'Stata dataset - override'!RP38 ), "", IF( ISBLANK( 'Stata dataset - override'!RP38 ), 'Stata dataset - before override'!RP38, 'Stata dataset - override'!RP38 ) )</f>
        <v>18.757129007694601</v>
      </c>
      <c r="RQ38" s="5">
        <f xml:space="preserve">  IF( ISNA( 'Stata dataset - override'!RQ38 ), "", IF( ISBLANK( 'Stata dataset - override'!RQ38 ), 'Stata dataset - before override'!RQ38, 'Stata dataset - override'!RQ38 ) )</f>
        <v>0</v>
      </c>
      <c r="RR38" s="5">
        <f xml:space="preserve">  IF( ISNA( 'Stata dataset - override'!RR38 ), "", IF( ISBLANK( 'Stata dataset - override'!RR38 ), 'Stata dataset - before override'!RR38, 'Stata dataset - override'!RR38 ) )</f>
        <v>0.73620885999999996</v>
      </c>
      <c r="RS38" s="5">
        <f xml:space="preserve">  IF( ISNA( 'Stata dataset - override'!RS38 ), "", IF( ISBLANK( 'Stata dataset - override'!RS38 ), 'Stata dataset - before override'!RS38, 'Stata dataset - override'!RS38 ) )</f>
        <v>12.56</v>
      </c>
      <c r="RT38" s="5">
        <f xml:space="preserve">  IF( ISNA( 'Stata dataset - override'!RT38 ), "", IF( ISBLANK( 'Stata dataset - override'!RT38 ), 'Stata dataset - before override'!RT38, 'Stata dataset - override'!RT38 ) )</f>
        <v>0</v>
      </c>
      <c r="RU38" s="5">
        <f xml:space="preserve">  IF( ISNA( 'Stata dataset - override'!RU38 ), "", IF( ISBLANK( 'Stata dataset - override'!RU38 ), 'Stata dataset - before override'!RU38, 'Stata dataset - override'!RU38 ) )</f>
        <v>0</v>
      </c>
      <c r="RV38" s="5">
        <f xml:space="preserve">  IF( ISNA( 'Stata dataset - override'!RV38 ), "", IF( ISBLANK( 'Stata dataset - override'!RV38 ), 'Stata dataset - before override'!RV38, 'Stata dataset - override'!RV38 ) )</f>
        <v>0</v>
      </c>
      <c r="RW38" s="5">
        <f xml:space="preserve">  IF( ISNA( 'Stata dataset - override'!RW38 ), "", IF( ISBLANK( 'Stata dataset - override'!RW38 ), 'Stata dataset - before override'!RW38, 'Stata dataset - override'!RW38 ) )</f>
        <v>0</v>
      </c>
      <c r="RX38" s="5">
        <f xml:space="preserve">  IF( ISNA( 'Stata dataset - override'!RX38 ), "", IF( ISBLANK( 'Stata dataset - override'!RX38 ), 'Stata dataset - before override'!RX38, 'Stata dataset - override'!RX38 ) )</f>
        <v>0</v>
      </c>
      <c r="RY38" s="5">
        <f xml:space="preserve">  IF( ISNA( 'Stata dataset - override'!RY38 ), "", IF( ISBLANK( 'Stata dataset - override'!RY38 ), 'Stata dataset - before override'!RY38, 'Stata dataset - override'!RY38 ) )</f>
        <v>0</v>
      </c>
      <c r="RZ38" s="5">
        <f xml:space="preserve">  IF( ISNA( 'Stata dataset - override'!RZ38 ), "", IF( ISBLANK( 'Stata dataset - override'!RZ38 ), 'Stata dataset - before override'!RZ38, 'Stata dataset - override'!RZ38 ) )</f>
        <v>0</v>
      </c>
      <c r="SA38" s="5">
        <f xml:space="preserve">  IF( ISNA( 'Stata dataset - override'!SA38 ), "", IF( ISBLANK( 'Stata dataset - override'!SA38 ), 'Stata dataset - before override'!SA38, 'Stata dataset - override'!SA38 ) )</f>
        <v>0</v>
      </c>
      <c r="SB38" s="5">
        <f xml:space="preserve">  IF( ISNA( 'Stata dataset - override'!SB38 ), "", IF( ISBLANK( 'Stata dataset - override'!SB38 ), 'Stata dataset - before override'!SB38, 'Stata dataset - override'!SB38 ) )</f>
        <v>0</v>
      </c>
      <c r="SC38" s="5">
        <f xml:space="preserve">  IF( ISNA( 'Stata dataset - override'!SC38 ), "", IF( ISBLANK( 'Stata dataset - override'!SC38 ), 'Stata dataset - before override'!SC38, 'Stata dataset - override'!SC38 ) )</f>
        <v>0</v>
      </c>
      <c r="SD38" s="5">
        <f xml:space="preserve">  IF( ISNA( 'Stata dataset - override'!SD38 ), "", IF( ISBLANK( 'Stata dataset - override'!SD38 ), 'Stata dataset - before override'!SD38, 'Stata dataset - override'!SD38 ) )</f>
        <v>0</v>
      </c>
      <c r="SE38" s="5">
        <f xml:space="preserve">  IF( ISNA( 'Stata dataset - override'!SE38 ), "", IF( ISBLANK( 'Stata dataset - override'!SE38 ), 'Stata dataset - before override'!SE38, 'Stata dataset - override'!SE38 ) )</f>
        <v>0</v>
      </c>
      <c r="SF38" s="5">
        <f xml:space="preserve">  IF( ISNA( 'Stata dataset - override'!SF38 ), "", IF( ISBLANK( 'Stata dataset - override'!SF38 ), 'Stata dataset - before override'!SF38, 'Stata dataset - override'!SF38 ) )</f>
        <v>13.29620886</v>
      </c>
      <c r="SG38" s="5">
        <f xml:space="preserve">  IF( ISNA( 'Stata dataset - override'!SG38 ), "", IF( ISBLANK( 'Stata dataset - override'!SG38 ), 'Stata dataset - before override'!SG38, 'Stata dataset - override'!SG38 ) )</f>
        <v>300.34932332876502</v>
      </c>
      <c r="SH38" s="5">
        <f xml:space="preserve">  IF( ISNA( 'Stata dataset - override'!SH38 ), "", IF( ISBLANK( 'Stata dataset - override'!SH38 ), 'Stata dataset - before override'!SH38, 'Stata dataset - override'!SH38 ) )</f>
        <v>2500.8160277649399</v>
      </c>
      <c r="SI38" s="5">
        <f xml:space="preserve">  IF( ISNA( 'Stata dataset - override'!SI38 ), "", IF( ISBLANK( 'Stata dataset - override'!SI38 ), 'Stata dataset - before override'!SI38, 'Stata dataset - override'!SI38 ) )</f>
        <v>1210.9742055865199</v>
      </c>
      <c r="SJ38" s="5">
        <f xml:space="preserve">  IF( ISNA( 'Stata dataset - override'!SJ38 ), "", IF( ISBLANK( 'Stata dataset - override'!SJ38 ), 'Stata dataset - before override'!SJ38, 'Stata dataset - override'!SJ38 ) )</f>
        <v>2151.6064379650402</v>
      </c>
      <c r="SK38" s="5">
        <f xml:space="preserve">  IF( ISNA( 'Stata dataset - override'!SK38 ), "", IF( ISBLANK( 'Stata dataset - override'!SK38 ), 'Stata dataset - before override'!SK38, 'Stata dataset - override'!SK38 ) )</f>
        <v>2601.7379644636499</v>
      </c>
      <c r="SL38" s="5">
        <f xml:space="preserve">  IF( ISNA( 'Stata dataset - override'!SL38 ), "", IF( ISBLANK( 'Stata dataset - override'!SL38 ), 'Stata dataset - before override'!SL38, 'Stata dataset - override'!SL38 ) )</f>
        <v>2877.8469632977999</v>
      </c>
      <c r="SM38" s="5">
        <f xml:space="preserve">  IF( ISNA( 'Stata dataset - override'!SM38 ), "", IF( ISBLANK( 'Stata dataset - override'!SM38 ), 'Stata dataset - before override'!SM38, 'Stata dataset - override'!SM38 ) )</f>
        <v>4207.9375023284301</v>
      </c>
      <c r="SN38" s="5">
        <f xml:space="preserve">  IF( ISNA( 'Stata dataset - override'!SN38 ), "", IF( ISBLANK( 'Stata dataset - override'!SN38 ), 'Stata dataset - before override'!SN38, 'Stata dataset - override'!SN38 ) )</f>
        <v>63455.571103687798</v>
      </c>
      <c r="SO38" s="5">
        <f xml:space="preserve">  IF( ISNA( 'Stata dataset - override'!SO38 ), "", IF( ISBLANK( 'Stata dataset - override'!SO38 ), 'Stata dataset - before override'!SO38, 'Stata dataset - override'!SO38 ) )</f>
        <v>16734.484706871099</v>
      </c>
      <c r="SP38" s="5">
        <f xml:space="preserve">  IF( ISNA( 'Stata dataset - override'!SP38 ), "", IF( ISBLANK( 'Stata dataset - override'!SP38 ), 'Stata dataset - before override'!SP38, 'Stata dataset - override'!SP38 ) )</f>
        <v>2450.83497987602</v>
      </c>
      <c r="SQ38" s="5">
        <f xml:space="preserve">  IF( ISNA( 'Stata dataset - override'!SQ38 ), "", IF( ISBLANK( 'Stata dataset - override'!SQ38 ), 'Stata dataset - before override'!SQ38, 'Stata dataset - override'!SQ38 ) )</f>
        <v>3144.0496208098498</v>
      </c>
      <c r="SR38" s="5">
        <f xml:space="preserve">  IF( ISNA( 'Stata dataset - override'!SR38 ), "", IF( ISBLANK( 'Stata dataset - override'!SR38 ), 'Stata dataset - before override'!SR38, 'Stata dataset - override'!SR38 ) )</f>
        <v>95740.974911965197</v>
      </c>
      <c r="SS38" s="5">
        <f xml:space="preserve">  IF( ISNA( 'Stata dataset - override'!SS38 ), "", IF( ISBLANK( 'Stata dataset - override'!SS38 ), 'Stata dataset - before override'!SS38, 'Stata dataset - override'!SS38 ) )</f>
        <v>12.364000000000001</v>
      </c>
      <c r="ST38" s="5">
        <f xml:space="preserve">  IF( ISNA( 'Stata dataset - override'!ST38 ), "", IF( ISBLANK( 'Stata dataset - override'!ST38 ), 'Stata dataset - before override'!ST38, 'Stata dataset - override'!ST38 ) )</f>
        <v>0.65100000000000002</v>
      </c>
      <c r="SU38" s="5">
        <f xml:space="preserve">  IF( ISNA( 'Stata dataset - override'!SU38 ), "", IF( ISBLANK( 'Stata dataset - override'!SU38 ), 'Stata dataset - before override'!SU38, 'Stata dataset - override'!SU38 ) )</f>
        <v>1820.69</v>
      </c>
      <c r="SV38" s="5">
        <f xml:space="preserve">  IF( ISNA( 'Stata dataset - override'!SV38 ), "", IF( ISBLANK( 'Stata dataset - override'!SV38 ), 'Stata dataset - before override'!SV38, 'Stata dataset - override'!SV38 ) )</f>
        <v>1022.293</v>
      </c>
      <c r="SW38" s="5">
        <f xml:space="preserve">  IF( ISNA( 'Stata dataset - override'!SW38 ), "", IF( ISBLANK( 'Stata dataset - override'!SW38 ), 'Stata dataset - before override'!SW38, 'Stata dataset - override'!SW38 ) )</f>
        <v>2842.9830000000002</v>
      </c>
      <c r="SX38" s="5">
        <f xml:space="preserve">  IF( ISNA( 'Stata dataset - override'!SX38 ), "", IF( ISBLANK( 'Stata dataset - override'!SX38 ), 'Stata dataset - before override'!SX38, 'Stata dataset - override'!SX38 ) )</f>
        <v>14.489000000000001</v>
      </c>
      <c r="SY38" s="5">
        <f xml:space="preserve">  IF( ISNA( 'Stata dataset - override'!SY38 ), "", IF( ISBLANK( 'Stata dataset - override'!SY38 ), 'Stata dataset - before override'!SY38, 'Stata dataset - override'!SY38 ) )</f>
        <v>167.613</v>
      </c>
      <c r="SZ38" s="5">
        <f xml:space="preserve">  IF( ISNA( 'Stata dataset - override'!SZ38 ), "", IF( ISBLANK( 'Stata dataset - override'!SZ38 ), 'Stata dataset - before override'!SZ38, 'Stata dataset - override'!SZ38 ) )</f>
        <v>182.102</v>
      </c>
      <c r="TA38" s="5">
        <f xml:space="preserve">  IF( ISNA( 'Stata dataset - override'!TA38 ), "", IF( ISBLANK( 'Stata dataset - override'!TA38 ), 'Stata dataset - before override'!TA38, 'Stata dataset - override'!TA38 ) )</f>
        <v>209.00700000000001</v>
      </c>
      <c r="TB38" s="5">
        <f xml:space="preserve">  IF( ISNA( 'Stata dataset - override'!TB38 ), "", IF( ISBLANK( 'Stata dataset - override'!TB38 ), 'Stata dataset - before override'!TB38, 'Stata dataset - override'!TB38 ) )</f>
        <v>3234.0920000000001</v>
      </c>
      <c r="TC38" s="5">
        <f xml:space="preserve">  IF( ISNA( 'Stata dataset - override'!TC38 ), "", IF( ISBLANK( 'Stata dataset - override'!TC38 ), 'Stata dataset - before override'!TC38, 'Stata dataset - override'!TC38 ) )</f>
        <v>7042.3580000000002</v>
      </c>
      <c r="TD38" s="5">
        <f xml:space="preserve">  IF( ISNA( 'Stata dataset - override'!TD38 ), "", IF( ISBLANK( 'Stata dataset - override'!TD38 ), 'Stata dataset - before override'!TD38, 'Stata dataset - override'!TD38 ) )</f>
        <v>234.20400000000001</v>
      </c>
      <c r="TE38" s="5">
        <f xml:space="preserve">  IF( ISNA( 'Stata dataset - override'!TE38 ), "", IF( ISBLANK( 'Stata dataset - override'!TE38 ), 'Stata dataset - before override'!TE38, 'Stata dataset - override'!TE38 ) )</f>
        <v>0</v>
      </c>
      <c r="TF38" s="5">
        <f xml:space="preserve">  IF( ISNA( 'Stata dataset - override'!TF38 ), "", IF( ISBLANK( 'Stata dataset - override'!TF38 ), 'Stata dataset - before override'!TF38, 'Stata dataset - override'!TF38 ) )</f>
        <v>0</v>
      </c>
      <c r="TG38" s="5">
        <f xml:space="preserve">  IF( ISNA( 'Stata dataset - override'!TG38 ), "", IF( ISBLANK( 'Stata dataset - override'!TG38 ), 'Stata dataset - before override'!TG38, 'Stata dataset - override'!TG38 ) )</f>
        <v>83004</v>
      </c>
      <c r="TH38" s="5">
        <f xml:space="preserve">  IF( ISNA( 'Stata dataset - override'!TH38 ), "", IF( ISBLANK( 'Stata dataset - override'!TH38 ), 'Stata dataset - before override'!TH38, 'Stata dataset - override'!TH38 ) )</f>
        <v>1968</v>
      </c>
      <c r="TI38" s="5">
        <f xml:space="preserve">  IF( ISNA( 'Stata dataset - override'!TI38 ), "", IF( ISBLANK( 'Stata dataset - override'!TI38 ), 'Stata dataset - before override'!TI38, 'Stata dataset - override'!TI38 ) )</f>
        <v>23975</v>
      </c>
      <c r="TJ38" s="5">
        <f xml:space="preserve">  IF( ISNA( 'Stata dataset - override'!TJ38 ), "", IF( ISBLANK( 'Stata dataset - override'!TJ38 ), 'Stata dataset - before override'!TJ38, 'Stata dataset - override'!TJ38 ) )</f>
        <v>841</v>
      </c>
      <c r="TK38" s="5">
        <f xml:space="preserve">  IF( ISNA( 'Stata dataset - override'!TK38 ), "", IF( ISBLANK( 'Stata dataset - override'!TK38 ), 'Stata dataset - before override'!TK38, 'Stata dataset - override'!TK38 ) )</f>
        <v>41</v>
      </c>
      <c r="TL38" s="5">
        <f xml:space="preserve">  IF( ISNA( 'Stata dataset - override'!TL38 ), "", IF( ISBLANK( 'Stata dataset - override'!TL38 ), 'Stata dataset - before override'!TL38, 'Stata dataset - override'!TL38 ) )</f>
        <v>2189</v>
      </c>
      <c r="TM38" s="5">
        <f xml:space="preserve">  IF( ISNA( 'Stata dataset - override'!TM38 ), "", IF( ISBLANK( 'Stata dataset - override'!TM38 ), 'Stata dataset - before override'!TM38, 'Stata dataset - override'!TM38 ) )</f>
        <v>586</v>
      </c>
      <c r="TN38" s="5">
        <f xml:space="preserve">  IF( ISNA( 'Stata dataset - override'!TN38 ), "", IF( ISBLANK( 'Stata dataset - override'!TN38 ), 'Stata dataset - before override'!TN38, 'Stata dataset - override'!TN38 ) )</f>
        <v>199</v>
      </c>
      <c r="TO38" s="5">
        <f xml:space="preserve">  IF( ISNA( 'Stata dataset - override'!TO38 ), "", IF( ISBLANK( 'Stata dataset - override'!TO38 ), 'Stata dataset - before override'!TO38, 'Stata dataset - override'!TO38 ) )</f>
        <v>336</v>
      </c>
      <c r="TP38" s="5">
        <f xml:space="preserve">  IF( ISNA( 'Stata dataset - override'!TP38 ), "", IF( ISBLANK( 'Stata dataset - override'!TP38 ), 'Stata dataset - before override'!TP38, 'Stata dataset - override'!TP38 ) )</f>
        <v>44416.85</v>
      </c>
      <c r="TQ38" s="5">
        <f xml:space="preserve">  IF( ISNA( 'Stata dataset - override'!TQ38 ), "", IF( ISBLANK( 'Stata dataset - override'!TQ38 ), 'Stata dataset - before override'!TQ38, 'Stata dataset - override'!TQ38 ) )</f>
        <v>1019196</v>
      </c>
      <c r="TR38" s="5">
        <f xml:space="preserve">  IF( ISNA( 'Stata dataset - override'!TR38 ), "", IF( ISBLANK( 'Stata dataset - override'!TR38 ), 'Stata dataset - before override'!TR38, 'Stata dataset - override'!TR38 ) )</f>
        <v>119.12</v>
      </c>
      <c r="TS38" s="5">
        <f xml:space="preserve">  IF( ISNA( 'Stata dataset - override'!TS38 ), "", IF( ISBLANK( 'Stata dataset - override'!TS38 ), 'Stata dataset - before override'!TS38, 'Stata dataset - override'!TS38 ) )</f>
        <v>1.8</v>
      </c>
      <c r="TT38" s="5">
        <f xml:space="preserve">  IF( ISNA( 'Stata dataset - override'!TT38 ), "", IF( ISBLANK( 'Stata dataset - override'!TT38 ), 'Stata dataset - before override'!TT38, 'Stata dataset - override'!TT38 ) )</f>
        <v>7183.3292210172503</v>
      </c>
      <c r="TU38" s="5">
        <f xml:space="preserve">  IF( ISNA( 'Stata dataset - override'!TU38 ), "", IF( ISBLANK( 'Stata dataset - override'!TU38 ), 'Stata dataset - before override'!TU38, 'Stata dataset - override'!TU38 ) )</f>
        <v>10514.2274456828</v>
      </c>
      <c r="TV38" s="5">
        <f xml:space="preserve">  IF( ISNA( 'Stata dataset - override'!TV38 ), "", IF( ISBLANK( 'Stata dataset - override'!TV38 ), 'Stata dataset - before override'!TV38, 'Stata dataset - override'!TV38 ) )</f>
        <v>22479.1178756888</v>
      </c>
      <c r="TW38" s="5">
        <f xml:space="preserve">  IF( ISNA( 'Stata dataset - override'!TW38 ), "", IF( ISBLANK( 'Stata dataset - override'!TW38 ), 'Stata dataset - before override'!TW38, 'Stata dataset - override'!TW38 ) )</f>
        <v>944.924556008124</v>
      </c>
      <c r="TX38" s="5">
        <f xml:space="preserve">  IF( ISNA( 'Stata dataset - override'!TX38 ), "", IF( ISBLANK( 'Stata dataset - override'!TX38 ), 'Stata dataset - before override'!TX38, 'Stata dataset - override'!TX38 ) )</f>
        <v>337</v>
      </c>
      <c r="TY38" s="5">
        <f xml:space="preserve">  IF( ISNA( 'Stata dataset - override'!TY38 ), "", IF( ISBLANK( 'Stata dataset - override'!TY38 ), 'Stata dataset - before override'!TY38, 'Stata dataset - override'!TY38 ) )</f>
        <v>41458.599098396902</v>
      </c>
      <c r="TZ38" s="5">
        <f xml:space="preserve">  IF( ISNA( 'Stata dataset - override'!TZ38 ), "", IF( ISBLANK( 'Stata dataset - override'!TZ38 ), 'Stata dataset - before override'!TZ38, 'Stata dataset - override'!TZ38 ) )</f>
        <v>35539</v>
      </c>
      <c r="UA38" s="5">
        <f xml:space="preserve">  IF( ISNA( 'Stata dataset - override'!UA38 ), "", IF( ISBLANK( 'Stata dataset - override'!UA38 ), 'Stata dataset - before override'!UA38, 'Stata dataset - override'!UA38 ) )</f>
        <v>285.35127731520799</v>
      </c>
      <c r="UB38" s="5">
        <f xml:space="preserve">  IF( ISNA( 'Stata dataset - override'!UB38 ), "", IF( ISBLANK( 'Stata dataset - override'!UB38 ), 'Stata dataset - before override'!UB38, 'Stata dataset - override'!UB38 ) )</f>
        <v>213.36701732151101</v>
      </c>
      <c r="UC38" s="5">
        <f xml:space="preserve">  IF( ISNA( 'Stata dataset - override'!UC38 ), "", IF( ISBLANK( 'Stata dataset - override'!UC38 ), 'Stata dataset - before override'!UC38, 'Stata dataset - override'!UC38 ) )</f>
        <v>1009.63014963896</v>
      </c>
      <c r="UD38" s="5">
        <f xml:space="preserve">  IF( ISNA( 'Stata dataset - override'!UD38 ), "", IF( ISBLANK( 'Stata dataset - override'!UD38 ), 'Stata dataset - before override'!UD38, 'Stata dataset - override'!UD38 ) )</f>
        <v>33.881609894131699</v>
      </c>
      <c r="UE38" s="5">
        <f xml:space="preserve">  IF( ISNA( 'Stata dataset - override'!UE38 ), "", IF( ISBLANK( 'Stata dataset - override'!UE38 ), 'Stata dataset - before override'!UE38, 'Stata dataset - override'!UE38 ) )</f>
        <v>26.4389807454249</v>
      </c>
      <c r="UF38" s="5">
        <f xml:space="preserve">  IF( ISNA( 'Stata dataset - override'!UF38 ), "", IF( ISBLANK( 'Stata dataset - override'!UF38 ), 'Stata dataset - before override'!UF38, 'Stata dataset - override'!UF38 ) )</f>
        <v>113.047687711721</v>
      </c>
      <c r="UG38" s="5">
        <f xml:space="preserve">  IF( ISNA( 'Stata dataset - override'!UG38 ), "", IF( ISBLANK( 'Stata dataset - override'!UG38 ), 'Stata dataset - before override'!UG38, 'Stata dataset - override'!UG38 ) )</f>
        <v>5.1269139475999399</v>
      </c>
      <c r="UH38" s="5">
        <f xml:space="preserve">  IF( ISNA( 'Stata dataset - override'!UH38 ), "", IF( ISBLANK( 'Stata dataset - override'!UH38 ), 'Stata dataset - before override'!UH38, 'Stata dataset - override'!UH38 ) )</f>
        <v>1686.8436365745499</v>
      </c>
      <c r="UI38" s="5">
        <f xml:space="preserve">  IF( ISNA( 'Stata dataset - override'!UI38 ), "", IF( ISBLANK( 'Stata dataset - override'!UI38 ), 'Stata dataset - before override'!UI38, 'Stata dataset - override'!UI38 ) )</f>
        <v>0</v>
      </c>
      <c r="UJ38" s="5">
        <f xml:space="preserve">  IF( ISNA( 'Stata dataset - override'!UJ38 ), "", IF( ISBLANK( 'Stata dataset - override'!UJ38 ), 'Stata dataset - before override'!UJ38, 'Stata dataset - override'!UJ38 ) )</f>
        <v>0</v>
      </c>
      <c r="UK38" s="5">
        <f xml:space="preserve">  IF( ISNA( 'Stata dataset - override'!UK38 ), "", IF( ISBLANK( 'Stata dataset - override'!UK38 ), 'Stata dataset - before override'!UK38, 'Stata dataset - override'!UK38 ) )</f>
        <v>0</v>
      </c>
      <c r="UL38" s="5">
        <f xml:space="preserve">  IF( ISNA( 'Stata dataset - override'!UL38 ), "", IF( ISBLANK( 'Stata dataset - override'!UL38 ), 'Stata dataset - before override'!UL38, 'Stata dataset - override'!UL38 ) )</f>
        <v>1686.8436365745499</v>
      </c>
      <c r="UM38" s="5">
        <f xml:space="preserve">  IF( ISNA( 'Stata dataset - override'!UM38 ), "", IF( ISBLANK( 'Stata dataset - override'!UM38 ), 'Stata dataset - before override'!UM38, 'Stata dataset - override'!UM38 ) )</f>
        <v>1686.8436365745499</v>
      </c>
      <c r="UN38" s="5">
        <f xml:space="preserve">  IF( ISNA( 'Stata dataset - override'!UN38 ), "", IF( ISBLANK( 'Stata dataset - override'!UN38 ), 'Stata dataset - before override'!UN38, 'Stata dataset - override'!UN38 ) )</f>
        <v>0</v>
      </c>
      <c r="UO38" s="5">
        <f xml:space="preserve">  IF( ISNA( 'Stata dataset - override'!UO38 ), "", IF( ISBLANK( 'Stata dataset - override'!UO38 ), 'Stata dataset - before override'!UO38, 'Stata dataset - override'!UO38 ) )</f>
        <v>0</v>
      </c>
      <c r="UP38" s="5">
        <f xml:space="preserve">  IF( ISNA( 'Stata dataset - override'!UP38 ), "", IF( ISBLANK( 'Stata dataset - override'!UP38 ), 'Stata dataset - before override'!UP38, 'Stata dataset - override'!UP38 ) )</f>
        <v>69.088497073493798</v>
      </c>
      <c r="UQ38" s="5">
        <f xml:space="preserve">  IF( ISNA( 'Stata dataset - override'!UQ38 ), "", IF( ISBLANK( 'Stata dataset - override'!UQ38 ), 'Stata dataset - before override'!UQ38, 'Stata dataset - override'!UQ38 ) )</f>
        <v>732.27838134299304</v>
      </c>
      <c r="UR38" s="5">
        <f xml:space="preserve">  IF( ISNA( 'Stata dataset - override'!UR38 ), "", IF( ISBLANK( 'Stata dataset - override'!UR38 ), 'Stata dataset - before override'!UR38, 'Stata dataset - override'!UR38 ) )</f>
        <v>885.47675815806895</v>
      </c>
      <c r="US38" s="5">
        <f xml:space="preserve">  IF( ISNA( 'Stata dataset - override'!US38 ), "", IF( ISBLANK( 'Stata dataset - override'!US38 ), 'Stata dataset - before override'!US38, 'Stata dataset - override'!US38 ) )</f>
        <v>1686.8436365745499</v>
      </c>
      <c r="UT38" s="5">
        <f xml:space="preserve">  IF( ISNA( 'Stata dataset - override'!UT38 ), "", IF( ISBLANK( 'Stata dataset - override'!UT38 ), 'Stata dataset - before override'!UT38, 'Stata dataset - override'!UT38 ) )</f>
        <v>0</v>
      </c>
      <c r="UU38" s="5">
        <f xml:space="preserve">  IF( ISNA( 'Stata dataset - override'!UU38 ), "", IF( ISBLANK( 'Stata dataset - override'!UU38 ), 'Stata dataset - before override'!UU38, 'Stata dataset - override'!UU38 ) )</f>
        <v>10.791420712418301</v>
      </c>
      <c r="UV38" s="5">
        <f xml:space="preserve">  IF( ISNA( 'Stata dataset - override'!UV38 ), "", IF( ISBLANK( 'Stata dataset - override'!UV38 ), 'Stata dataset - before override'!UV38, 'Stata dataset - override'!UV38 ) )</f>
        <v>108.55741974234699</v>
      </c>
      <c r="UW38" s="5">
        <f xml:space="preserve">  IF( ISNA( 'Stata dataset - override'!UW38 ), "", IF( ISBLANK( 'Stata dataset - override'!UW38 ), 'Stata dataset - before override'!UW38, 'Stata dataset - override'!UW38 ) )</f>
        <v>221.22729401872499</v>
      </c>
      <c r="UX38" s="5">
        <f xml:space="preserve">  IF( ISNA( 'Stata dataset - override'!UX38 ), "", IF( ISBLANK( 'Stata dataset - override'!UX38 ), 'Stata dataset - before override'!UX38, 'Stata dataset - override'!UX38 ) )</f>
        <v>1346.26750210106</v>
      </c>
      <c r="UY38" s="5">
        <f xml:space="preserve">  IF( ISNA( 'Stata dataset - override'!UY38 ), "", IF( ISBLANK( 'Stata dataset - override'!UY38 ), 'Stata dataset - before override'!UY38, 'Stata dataset - override'!UY38 ) )</f>
        <v>1686.8436365745499</v>
      </c>
      <c r="UZ38" s="5">
        <f xml:space="preserve">  IF( ISNA( 'Stata dataset - override'!UZ38 ), "", IF( ISBLANK( 'Stata dataset - override'!UZ38 ), 'Stata dataset - before override'!UZ38, 'Stata dataset - override'!UZ38 ) )</f>
        <v>27.355094485597501</v>
      </c>
      <c r="VA38" s="5">
        <f xml:space="preserve">  IF( ISNA( 'Stata dataset - override'!VA38 ), "", IF( ISBLANK( 'Stata dataset - override'!VA38 ), 'Stata dataset - before override'!VA38, 'Stata dataset - override'!VA38 ) )</f>
        <v>89.398415490228899</v>
      </c>
      <c r="VB38" s="5">
        <f xml:space="preserve">  IF( ISNA( 'Stata dataset - override'!VB38 ), "", IF( ISBLANK( 'Stata dataset - override'!VB38 ), 'Stata dataset - before override'!VB38, 'Stata dataset - override'!VB38 ) )</f>
        <v>1138.24725499695</v>
      </c>
      <c r="VC38" s="5">
        <f xml:space="preserve">  IF( ISNA( 'Stata dataset - override'!VC38 ), "", IF( ISBLANK( 'Stata dataset - override'!VC38 ), 'Stata dataset - before override'!VC38, 'Stata dataset - override'!VC38 ) )</f>
        <v>0</v>
      </c>
      <c r="VD38" s="5">
        <f xml:space="preserve">  IF( ISNA( 'Stata dataset - override'!VD38 ), "", IF( ISBLANK( 'Stata dataset - override'!VD38 ), 'Stata dataset - before override'!VD38, 'Stata dataset - override'!VD38 ) )</f>
        <v>19.376718890193899</v>
      </c>
      <c r="VE38" s="5">
        <f xml:space="preserve">  IF( ISNA( 'Stata dataset - override'!VE38 ), "", IF( ISBLANK( 'Stata dataset - override'!VE38 ), 'Stata dataset - before override'!VE38, 'Stata dataset - override'!VE38 ) )</f>
        <v>294.69336829756003</v>
      </c>
      <c r="VF38" s="5">
        <f xml:space="preserve">  IF( ISNA( 'Stata dataset - override'!VF38 ), "", IF( ISBLANK( 'Stata dataset - override'!VF38 ), 'Stata dataset - before override'!VF38, 'Stata dataset - override'!VF38 ) )</f>
        <v>54.115244933210001</v>
      </c>
      <c r="VG38" s="5">
        <f xml:space="preserve">  IF( ISNA( 'Stata dataset - override'!VG38 ), "", IF( ISBLANK( 'Stata dataset - override'!VG38 ), 'Stata dataset - before override'!VG38, 'Stata dataset - override'!VG38 ) )</f>
        <v>1623.18609709374</v>
      </c>
      <c r="VH38" s="5">
        <f xml:space="preserve">  IF( ISNA( 'Stata dataset - override'!VH38 ), "", IF( ISBLANK( 'Stata dataset - override'!VH38 ), 'Stata dataset - before override'!VH38, 'Stata dataset - override'!VH38 ) )</f>
        <v>0</v>
      </c>
      <c r="VI38" s="5">
        <f xml:space="preserve">  IF( ISNA( 'Stata dataset - override'!VI38 ), "", IF( ISBLANK( 'Stata dataset - override'!VI38 ), 'Stata dataset - before override'!VI38, 'Stata dataset - override'!VI38 ) )</f>
        <v>0</v>
      </c>
      <c r="VJ38" s="5">
        <f xml:space="preserve">  IF( ISNA( 'Stata dataset - override'!VJ38 ), "", IF( ISBLANK( 'Stata dataset - override'!VJ38 ), 'Stata dataset - before override'!VJ38, 'Stata dataset - override'!VJ38 ) )</f>
        <v>19.376718890193899</v>
      </c>
      <c r="VK38" s="5">
        <f xml:space="preserve">  IF( ISNA( 'Stata dataset - override'!VK38 ), "", IF( ISBLANK( 'Stata dataset - override'!VK38 ), 'Stata dataset - before override'!VK38, 'Stata dataset - override'!VK38 ) )</f>
        <v>1603.8093782035501</v>
      </c>
      <c r="VL38" s="5">
        <f xml:space="preserve">  IF( ISNA( 'Stata dataset - override'!VL38 ), "", IF( ISBLANK( 'Stata dataset - override'!VL38 ), 'Stata dataset - before override'!VL38, 'Stata dataset - override'!VL38 ) )</f>
        <v>1623.18609709374</v>
      </c>
      <c r="VM38" s="5">
        <f xml:space="preserve">  IF( ISNA( 'Stata dataset - override'!VM38 ), "", IF( ISBLANK( 'Stata dataset - override'!VM38 ), 'Stata dataset - before override'!VM38, 'Stata dataset - override'!VM38 ) )</f>
        <v>0</v>
      </c>
      <c r="VN38" s="5">
        <f xml:space="preserve">  IF( ISNA( 'Stata dataset - override'!VN38 ), "", IF( ISBLANK( 'Stata dataset - override'!VN38 ), 'Stata dataset - before override'!VN38, 'Stata dataset - override'!VN38 ) )</f>
        <v>0</v>
      </c>
      <c r="VO38" s="5">
        <f xml:space="preserve">  IF( ISNA( 'Stata dataset - override'!VO38 ), "", IF( ISBLANK( 'Stata dataset - override'!VO38 ), 'Stata dataset - before override'!VO38, 'Stata dataset - override'!VO38 ) )</f>
        <v>25.248194527490998</v>
      </c>
      <c r="VP38" s="5">
        <f xml:space="preserve">  IF( ISNA( 'Stata dataset - override'!VP38 ), "", IF( ISBLANK( 'Stata dataset - override'!VP38 ), 'Stata dataset - before override'!VP38, 'Stata dataset - override'!VP38 ) )</f>
        <v>1402.18429488284</v>
      </c>
      <c r="VQ38" s="5">
        <f xml:space="preserve">  IF( ISNA( 'Stata dataset - override'!VQ38 ), "", IF( ISBLANK( 'Stata dataset - override'!VQ38 ), 'Stata dataset - before override'!VQ38, 'Stata dataset - override'!VQ38 ) )</f>
        <v>195.753607683409</v>
      </c>
      <c r="VR38" s="5">
        <f xml:space="preserve">  IF( ISNA( 'Stata dataset - override'!VR38 ), "", IF( ISBLANK( 'Stata dataset - override'!VR38 ), 'Stata dataset - before override'!VR38, 'Stata dataset - override'!VR38 ) )</f>
        <v>1623.18609709374</v>
      </c>
      <c r="VS38" s="5">
        <f xml:space="preserve">  IF( ISNA( 'Stata dataset - override'!VS38 ), "", IF( ISBLANK( 'Stata dataset - override'!VS38 ), 'Stata dataset - before override'!VS38, 'Stata dataset - override'!VS38 ) )</f>
        <v>0</v>
      </c>
      <c r="VT38" s="5">
        <f xml:space="preserve">  IF( ISNA( 'Stata dataset - override'!VT38 ), "", IF( ISBLANK( 'Stata dataset - override'!VT38 ), 'Stata dataset - before override'!VT38, 'Stata dataset - override'!VT38 ) )</f>
        <v>0</v>
      </c>
      <c r="VU38" s="5">
        <f xml:space="preserve">  IF( ISNA( 'Stata dataset - override'!VU38 ), "", IF( ISBLANK( 'Stata dataset - override'!VU38 ), 'Stata dataset - before override'!VU38, 'Stata dataset - override'!VU38 ) )</f>
        <v>128.76505327130801</v>
      </c>
      <c r="VV38" s="5">
        <f xml:space="preserve">  IF( ISNA( 'Stata dataset - override'!VV38 ), "", IF( ISBLANK( 'Stata dataset - override'!VV38 ), 'Stata dataset - before override'!VV38, 'Stata dataset - override'!VV38 ) )</f>
        <v>332.934849190298</v>
      </c>
      <c r="VW38" s="5">
        <f xml:space="preserve">  IF( ISNA( 'Stata dataset - override'!VW38 ), "", IF( ISBLANK( 'Stata dataset - override'!VW38 ), 'Stata dataset - before override'!VW38, 'Stata dataset - override'!VW38 ) )</f>
        <v>1161.48619463214</v>
      </c>
      <c r="VX38" s="5">
        <f xml:space="preserve">  IF( ISNA( 'Stata dataset - override'!VX38 ), "", IF( ISBLANK( 'Stata dataset - override'!VX38 ), 'Stata dataset - before override'!VX38, 'Stata dataset - override'!VX38 ) )</f>
        <v>1623.18609709374</v>
      </c>
      <c r="VY38" s="5">
        <f xml:space="preserve">  IF( ISNA( 'Stata dataset - override'!VY38 ), "", IF( ISBLANK( 'Stata dataset - override'!VY38 ), 'Stata dataset - before override'!VY38, 'Stata dataset - override'!VY38 ) )</f>
        <v>0</v>
      </c>
      <c r="VZ38" s="5">
        <f xml:space="preserve">  IF( ISNA( 'Stata dataset - override'!VZ38 ), "", IF( ISBLANK( 'Stata dataset - override'!VZ38 ), 'Stata dataset - before override'!VZ38, 'Stata dataset - override'!VZ38 ) )</f>
        <v>660.16060974380696</v>
      </c>
      <c r="WA38" s="5">
        <f xml:space="preserve">  IF( ISNA( 'Stata dataset - override'!WA38 ), "", IF( ISBLANK( 'Stata dataset - override'!WA38 ), 'Stata dataset - before override'!WA38, 'Stata dataset - override'!WA38 ) )</f>
        <v>2261.1998603259999</v>
      </c>
      <c r="WB38" s="5">
        <f xml:space="preserve">  IF( ISNA( 'Stata dataset - override'!WB38 ), "", IF( ISBLANK( 'Stata dataset - override'!WB38 ), 'Stata dataset - before override'!WB38, 'Stata dataset - override'!WB38 ) )</f>
        <v>0</v>
      </c>
      <c r="WC38" s="5">
        <f xml:space="preserve">  IF( ISNA( 'Stata dataset - override'!WC38 ), "", IF( ISBLANK( 'Stata dataset - override'!WC38 ), 'Stata dataset - before override'!WC38, 'Stata dataset - override'!WC38 ) )</f>
        <v>176.032308373262</v>
      </c>
      <c r="WD38" s="5">
        <f xml:space="preserve">  IF( ISNA( 'Stata dataset - override'!WD38 ), "", IF( ISBLANK( 'Stata dataset - override'!WD38 ), 'Stata dataset - before override'!WD38, 'Stata dataset - override'!WD38 ) )</f>
        <v>647.81295252483301</v>
      </c>
      <c r="WE38" s="5">
        <f xml:space="preserve">  IF( ISNA( 'Stata dataset - override'!WE38 ), "", IF( ISBLANK( 'Stata dataset - override'!WE38 ), 'Stata dataset - before override'!WE38, 'Stata dataset - override'!WE38 ) )</f>
        <v>714.52097479234101</v>
      </c>
      <c r="WF38" s="5">
        <f xml:space="preserve">  IF( ISNA( 'Stata dataset - override'!WF38 ), "", IF( ISBLANK( 'Stata dataset - override'!WF38 ), 'Stata dataset - before override'!WF38, 'Stata dataset - override'!WF38 ) )</f>
        <v>4459.7267057602403</v>
      </c>
      <c r="WG38" s="5">
        <f xml:space="preserve">  IF( ISNA( 'Stata dataset - override'!WG38 ), "", IF( ISBLANK( 'Stata dataset - override'!WG38 ), 'Stata dataset - before override'!WG38, 'Stata dataset - override'!WG38 ) )</f>
        <v>0</v>
      </c>
      <c r="WH38" s="5">
        <f xml:space="preserve">  IF( ISNA( 'Stata dataset - override'!WH38 ), "", IF( ISBLANK( 'Stata dataset - override'!WH38 ), 'Stata dataset - before override'!WH38, 'Stata dataset - override'!WH38 ) )</f>
        <v>250.639072116406</v>
      </c>
      <c r="WI38" s="5">
        <f xml:space="preserve">  IF( ISNA( 'Stata dataset - override'!WI38 ), "", IF( ISBLANK( 'Stata dataset - override'!WI38 ), 'Stata dataset - before override'!WI38, 'Stata dataset - override'!WI38 ) )</f>
        <v>244.879418798313</v>
      </c>
      <c r="WJ38" s="5">
        <f xml:space="preserve">  IF( ISNA( 'Stata dataset - override'!WJ38 ), "", IF( ISBLANK( 'Stata dataset - override'!WJ38 ), 'Stata dataset - before override'!WJ38, 'Stata dataset - override'!WJ38 ) )</f>
        <v>3964.2082148455202</v>
      </c>
      <c r="WK38" s="5">
        <f xml:space="preserve">  IF( ISNA( 'Stata dataset - override'!WK38 ), "", IF( ISBLANK( 'Stata dataset - override'!WK38 ), 'Stata dataset - before override'!WK38, 'Stata dataset - override'!WK38 ) )</f>
        <v>4459.7267057602303</v>
      </c>
      <c r="WL38" s="5">
        <f xml:space="preserve">  IF( ISNA( 'Stata dataset - override'!WL38 ), "", IF( ISBLANK( 'Stata dataset - override'!WL38 ), 'Stata dataset - before override'!WL38, 'Stata dataset - override'!WL38 ) )</f>
        <v>88.270667306545405</v>
      </c>
      <c r="WM38" s="5">
        <f xml:space="preserve">  IF( ISNA( 'Stata dataset - override'!WM38 ), "", IF( ISBLANK( 'Stata dataset - override'!WM38 ), 'Stata dataset - before override'!WM38, 'Stata dataset - override'!WM38 ) )</f>
        <v>132.56674344952401</v>
      </c>
      <c r="WN38" s="5">
        <f xml:space="preserve">  IF( ISNA( 'Stata dataset - override'!WN38 ), "", IF( ISBLANK( 'Stata dataset - override'!WN38 ), 'Stata dataset - before override'!WN38, 'Stata dataset - override'!WN38 ) )</f>
        <v>188.61343694946501</v>
      </c>
      <c r="WO38" s="5">
        <f xml:space="preserve">  IF( ISNA( 'Stata dataset - override'!WO38 ), "", IF( ISBLANK( 'Stata dataset - override'!WO38 ), 'Stata dataset - before override'!WO38, 'Stata dataset - override'!WO38 ) )</f>
        <v>4013.1153456699899</v>
      </c>
      <c r="WP38" s="5">
        <f xml:space="preserve">  IF( ISNA( 'Stata dataset - override'!WP38 ), "", IF( ISBLANK( 'Stata dataset - override'!WP38 ), 'Stata dataset - before override'!WP38, 'Stata dataset - override'!WP38 ) )</f>
        <v>37.160512384714401</v>
      </c>
      <c r="WQ38" s="5">
        <f xml:space="preserve">  IF( ISNA( 'Stata dataset - override'!WQ38 ), "", IF( ISBLANK( 'Stata dataset - override'!WQ38 ), 'Stata dataset - before override'!WQ38, 'Stata dataset - override'!WQ38 ) )</f>
        <v>4459.7267057602303</v>
      </c>
      <c r="WR38" s="5">
        <f xml:space="preserve">  IF( ISNA( 'Stata dataset - override'!WR38 ), "", IF( ISBLANK( 'Stata dataset - override'!WR38 ), 'Stata dataset - before override'!WR38, 'Stata dataset - override'!WR38 ) )</f>
        <v>0</v>
      </c>
      <c r="WS38" s="5">
        <f xml:space="preserve">  IF( ISNA( 'Stata dataset - override'!WS38 ), "", IF( ISBLANK( 'Stata dataset - override'!WS38 ), 'Stata dataset - before override'!WS38, 'Stata dataset - override'!WS38 ) )</f>
        <v>219.939123187511</v>
      </c>
      <c r="WT38" s="5">
        <f xml:space="preserve">  IF( ISNA( 'Stata dataset - override'!WT38 ), "", IF( ISBLANK( 'Stata dataset - override'!WT38 ), 'Stata dataset - before override'!WT38, 'Stata dataset - override'!WT38 ) )</f>
        <v>774.591338979753</v>
      </c>
      <c r="WU38" s="5">
        <f xml:space="preserve">  IF( ISNA( 'Stata dataset - override'!WU38 ), "", IF( ISBLANK( 'Stata dataset - override'!WU38 ), 'Stata dataset - before override'!WU38, 'Stata dataset - override'!WU38 ) )</f>
        <v>768.25601876333701</v>
      </c>
      <c r="WV38" s="5">
        <f xml:space="preserve">  IF( ISNA( 'Stata dataset - override'!WV38 ), "", IF( ISBLANK( 'Stata dataset - override'!WV38 ), 'Stata dataset - before override'!WV38, 'Stata dataset - override'!WV38 ) )</f>
        <v>2696.9402248296401</v>
      </c>
      <c r="WW38" s="5">
        <f xml:space="preserve">  IF( ISNA( 'Stata dataset - override'!WW38 ), "", IF( ISBLANK( 'Stata dataset - override'!WW38 ), 'Stata dataset - before override'!WW38, 'Stata dataset - override'!WW38 ) )</f>
        <v>4459.7267057602403</v>
      </c>
      <c r="WX38" s="5">
        <f xml:space="preserve">  IF( ISNA( 'Stata dataset - override'!WX38 ), "", IF( ISBLANK( 'Stata dataset - override'!WX38 ), 'Stata dataset - before override'!WX38, 'Stata dataset - override'!WX38 ) )</f>
        <v>0</v>
      </c>
      <c r="WY38" s="5">
        <f xml:space="preserve">  IF( ISNA( 'Stata dataset - override'!WY38 ), "", IF( ISBLANK( 'Stata dataset - override'!WY38 ), 'Stata dataset - before override'!WY38, 'Stata dataset - override'!WY38 ) )</f>
        <v>692.62342542098202</v>
      </c>
      <c r="WZ38" s="5">
        <f xml:space="preserve">  IF( ISNA( 'Stata dataset - override'!WZ38 ), "", IF( ISBLANK( 'Stata dataset - override'!WZ38 ), 'Stata dataset - before override'!WZ38, 'Stata dataset - override'!WZ38 ) )</f>
        <v>6343.2432593072599</v>
      </c>
      <c r="XA38" s="5">
        <f xml:space="preserve">  IF( ISNA( 'Stata dataset - override'!XA38 ), "", IF( ISBLANK( 'Stata dataset - override'!XA38 ), 'Stata dataset - before override'!XA38, 'Stata dataset - override'!XA38 ) )</f>
        <v>181.80356547055101</v>
      </c>
      <c r="XB38" s="5">
        <f xml:space="preserve">  IF( ISNA( 'Stata dataset - override'!XB38 ), "", IF( ISBLANK( 'Stata dataset - override'!XB38 ), 'Stata dataset - before override'!XB38, 'Stata dataset - override'!XB38 ) )</f>
        <v>2380.4725636755802</v>
      </c>
      <c r="XC38" s="5">
        <f xml:space="preserve">  IF( ISNA( 'Stata dataset - override'!XC38 ), "", IF( ISBLANK( 'Stata dataset - override'!XC38 ), 'Stata dataset - before override'!XC38, 'Stata dataset - override'!XC38 ) )</f>
        <v>1203.25639130626</v>
      </c>
      <c r="XD38" s="5">
        <f xml:space="preserve">  IF( ISNA( 'Stata dataset - override'!XD38 ), "", IF( ISBLANK( 'Stata dataset - override'!XD38 ), 'Stata dataset - before override'!XD38, 'Stata dataset - override'!XD38 ) )</f>
        <v>5478.8239957720498</v>
      </c>
      <c r="XE38" s="5">
        <f xml:space="preserve">  IF( ISNA( 'Stata dataset - override'!XE38 ), "", IF( ISBLANK( 'Stata dataset - override'!XE38 ), 'Stata dataset - before override'!XE38, 'Stata dataset - override'!XE38 ) )</f>
        <v>16280.2232009526</v>
      </c>
      <c r="XF38" s="5">
        <f xml:space="preserve">  IF( ISNA( 'Stata dataset - override'!XF38 ), "", IF( ISBLANK( 'Stata dataset - override'!XF38 ), 'Stata dataset - before override'!XF38, 'Stata dataset - override'!XF38 ) )</f>
        <v>0</v>
      </c>
      <c r="XG38" s="5">
        <f xml:space="preserve">  IF( ISNA( 'Stata dataset - override'!XG38 ), "", IF( ISBLANK( 'Stata dataset - override'!XG38 ), 'Stata dataset - before override'!XG38, 'Stata dataset - override'!XG38 ) )</f>
        <v>1303.7531154103799</v>
      </c>
      <c r="XH38" s="5">
        <f xml:space="preserve">  IF( ISNA( 'Stata dataset - override'!XH38 ), "", IF( ISBLANK( 'Stata dataset - override'!XH38 ), 'Stata dataset - before override'!XH38, 'Stata dataset - override'!XH38 ) )</f>
        <v>1224.03438366612</v>
      </c>
      <c r="XI38" s="5">
        <f xml:space="preserve">  IF( ISNA( 'Stata dataset - override'!XI38 ), "", IF( ISBLANK( 'Stata dataset - override'!XI38 ), 'Stata dataset - before override'!XI38, 'Stata dataset - override'!XI38 ) )</f>
        <v>13752.4357018762</v>
      </c>
      <c r="XJ38" s="5">
        <f xml:space="preserve">  IF( ISNA( 'Stata dataset - override'!XJ38 ), "", IF( ISBLANK( 'Stata dataset - override'!XJ38 ), 'Stata dataset - before override'!XJ38, 'Stata dataset - override'!XJ38 ) )</f>
        <v>16280.2232009527</v>
      </c>
      <c r="XK38" s="5">
        <f xml:space="preserve">  IF( ISNA( 'Stata dataset - override'!XK38 ), "", IF( ISBLANK( 'Stata dataset - override'!XK38 ), 'Stata dataset - before override'!XK38, 'Stata dataset - override'!XK38 ) )</f>
        <v>0</v>
      </c>
      <c r="XL38" s="5">
        <f xml:space="preserve">  IF( ISNA( 'Stata dataset - override'!XL38 ), "", IF( ISBLANK( 'Stata dataset - override'!XL38 ), 'Stata dataset - before override'!XL38, 'Stata dataset - override'!XL38 ) )</f>
        <v>1106.3297609680301</v>
      </c>
      <c r="XM38" s="5">
        <f xml:space="preserve">  IF( ISNA( 'Stata dataset - override'!XM38 ), "", IF( ISBLANK( 'Stata dataset - override'!XM38 ), 'Stata dataset - before override'!XM38, 'Stata dataset - override'!XM38 ) )</f>
        <v>3851.5169085123198</v>
      </c>
      <c r="XN38" s="5">
        <f xml:space="preserve">  IF( ISNA( 'Stata dataset - override'!XN38 ), "", IF( ISBLANK( 'Stata dataset - override'!XN38 ), 'Stata dataset - before override'!XN38, 'Stata dataset - override'!XN38 ) )</f>
        <v>11322.3765314723</v>
      </c>
      <c r="XO38" s="5">
        <f xml:space="preserve">  IF( ISNA( 'Stata dataset - override'!XO38 ), "", IF( ISBLANK( 'Stata dataset - override'!XO38 ), 'Stata dataset - before override'!XO38, 'Stata dataset - override'!XO38 ) )</f>
        <v>0</v>
      </c>
      <c r="XP38" s="5">
        <f xml:space="preserve">  IF( ISNA( 'Stata dataset - override'!XP38 ), "", IF( ISBLANK( 'Stata dataset - override'!XP38 ), 'Stata dataset - before override'!XP38, 'Stata dataset - override'!XP38 ) )</f>
        <v>16280.2232009526</v>
      </c>
      <c r="XQ38" s="5">
        <f xml:space="preserve">  IF( ISNA( 'Stata dataset - override'!XQ38 ), "", IF( ISBLANK( 'Stata dataset - override'!XQ38 ), 'Stata dataset - before override'!XQ38, 'Stata dataset - override'!XQ38 ) )</f>
        <v>0</v>
      </c>
      <c r="XR38" s="5">
        <f xml:space="preserve">  IF( ISNA( 'Stata dataset - override'!XR38 ), "", IF( ISBLANK( 'Stata dataset - override'!XR38 ), 'Stata dataset - before override'!XR38, 'Stata dataset - override'!XR38 ) )</f>
        <v>3369.6640534948801</v>
      </c>
      <c r="XS38" s="5">
        <f xml:space="preserve">  IF( ISNA( 'Stata dataset - override'!XS38 ), "", IF( ISBLANK( 'Stata dataset - override'!XS38 ), 'Stata dataset - before override'!XS38, 'Stata dataset - override'!XS38 ) )</f>
        <v>3941.6200237944699</v>
      </c>
      <c r="XT38" s="5">
        <f xml:space="preserve">  IF( ISNA( 'Stata dataset - override'!XT38 ), "", IF( ISBLANK( 'Stata dataset - override'!XT38 ), 'Stata dataset - before override'!XT38, 'Stata dataset - override'!XT38 ) )</f>
        <v>2027.2794136815701</v>
      </c>
      <c r="XU38" s="5">
        <f xml:space="preserve">  IF( ISNA( 'Stata dataset - override'!XU38 ), "", IF( ISBLANK( 'Stata dataset - override'!XU38 ), 'Stata dataset - before override'!XU38, 'Stata dataset - override'!XU38 ) )</f>
        <v>6941.65970998177</v>
      </c>
      <c r="XV38" s="5">
        <f xml:space="preserve">  IF( ISNA( 'Stata dataset - override'!XV38 ), "", IF( ISBLANK( 'Stata dataset - override'!XV38 ), 'Stata dataset - before override'!XV38, 'Stata dataset - override'!XV38 ) )</f>
        <v>16280.2232009526</v>
      </c>
      <c r="XW38" s="5">
        <f xml:space="preserve">  IF( ISNA( 'Stata dataset - override'!XW38 ), "", IF( ISBLANK( 'Stata dataset - override'!XW38 ), 'Stata dataset - before override'!XW38, 'Stata dataset - override'!XW38 ) )</f>
        <v>0</v>
      </c>
      <c r="XX38" s="5">
        <f xml:space="preserve">  IF( ISNA( 'Stata dataset - override'!XX38 ), "", IF( ISBLANK( 'Stata dataset - override'!XX38 ), 'Stata dataset - before override'!XX38, 'Stata dataset - override'!XX38 ) )</f>
        <v>2460.3970969540701</v>
      </c>
      <c r="XY38" s="5">
        <f xml:space="preserve">  IF( ISNA( 'Stata dataset - override'!XY38 ), "", IF( ISBLANK( 'Stata dataset - override'!XY38 ), 'Stata dataset - before override'!XY38, 'Stata dataset - override'!XY38 ) )</f>
        <v>6251.8935127228697</v>
      </c>
      <c r="XZ38" s="5">
        <f xml:space="preserve">  IF( ISNA( 'Stata dataset - override'!XZ38 ), "", IF( ISBLANK( 'Stata dataset - override'!XZ38 ), 'Stata dataset - before override'!XZ38, 'Stata dataset - override'!XZ38 ) )</f>
        <v>0</v>
      </c>
      <c r="YA38" s="5">
        <f xml:space="preserve">  IF( ISNA( 'Stata dataset - override'!YA38 ), "", IF( ISBLANK( 'Stata dataset - override'!YA38 ), 'Stata dataset - before override'!YA38, 'Stata dataset - override'!YA38 ) )</f>
        <v>5985.1708301070903</v>
      </c>
      <c r="YB38" s="5">
        <f xml:space="preserve">  IF( ISNA( 'Stata dataset - override'!YB38 ), "", IF( ISBLANK( 'Stata dataset - override'!YB38 ), 'Stata dataset - before override'!YB38, 'Stata dataset - override'!YB38 ) )</f>
        <v>1302.83595693029</v>
      </c>
      <c r="YC38" s="5">
        <f xml:space="preserve">  IF( ISNA( 'Stata dataset - override'!YC38 ), "", IF( ISBLANK( 'Stata dataset - override'!YC38 ), 'Stata dataset - before override'!YC38, 'Stata dataset - override'!YC38 ) )</f>
        <v>15532.3794824774</v>
      </c>
      <c r="YD38" s="5">
        <f xml:space="preserve">  IF( ISNA( 'Stata dataset - override'!YD38 ), "", IF( ISBLANK( 'Stata dataset - override'!YD38 ), 'Stata dataset - before override'!YD38, 'Stata dataset - override'!YD38 ) )</f>
        <v>31532.676879191698</v>
      </c>
      <c r="YE38" s="5">
        <f xml:space="preserve">  IF( ISNA( 'Stata dataset - override'!YE38 ), "", IF( ISBLANK( 'Stata dataset - override'!YE38 ), 'Stata dataset - before override'!YE38, 'Stata dataset - override'!YE38 ) )</f>
        <v>0</v>
      </c>
      <c r="YF38" s="5">
        <f xml:space="preserve">  IF( ISNA( 'Stata dataset - override'!YF38 ), "", IF( ISBLANK( 'Stata dataset - override'!YF38 ), 'Stata dataset - before override'!YF38, 'Stata dataset - override'!YF38 ) )</f>
        <v>3094.7094334757999</v>
      </c>
      <c r="YG38" s="5">
        <f xml:space="preserve">  IF( ISNA( 'Stata dataset - override'!YG38 ), "", IF( ISBLANK( 'Stata dataset - override'!YG38 ), 'Stata dataset - before override'!YG38, 'Stata dataset - override'!YG38 ) )</f>
        <v>5532.9204373610601</v>
      </c>
      <c r="YH38" s="5">
        <f xml:space="preserve">  IF( ISNA( 'Stata dataset - override'!YH38 ), "", IF( ISBLANK( 'Stata dataset - override'!YH38 ), 'Stata dataset - before override'!YH38, 'Stata dataset - override'!YH38 ) )</f>
        <v>22905.047008354799</v>
      </c>
      <c r="YI38" s="5">
        <f xml:space="preserve">  IF( ISNA( 'Stata dataset - override'!YI38 ), "", IF( ISBLANK( 'Stata dataset - override'!YI38 ), 'Stata dataset - before override'!YI38, 'Stata dataset - override'!YI38 ) )</f>
        <v>31532.6768791916</v>
      </c>
      <c r="YJ38" s="5">
        <f xml:space="preserve">  IF( ISNA( 'Stata dataset - override'!YJ38 ), "", IF( ISBLANK( 'Stata dataset - override'!YJ38 ), 'Stata dataset - before override'!YJ38, 'Stata dataset - override'!YJ38 ) )</f>
        <v>899.64514731869201</v>
      </c>
      <c r="YK38" s="5">
        <f xml:space="preserve">  IF( ISNA( 'Stata dataset - override'!YK38 ), "", IF( ISBLANK( 'Stata dataset - override'!YK38 ), 'Stata dataset - before override'!YK38, 'Stata dataset - override'!YK38 ) )</f>
        <v>6046.6060376363403</v>
      </c>
      <c r="YL38" s="5">
        <f xml:space="preserve">  IF( ISNA( 'Stata dataset - override'!YL38 ), "", IF( ISBLANK( 'Stata dataset - override'!YL38 ), 'Stata dataset - before override'!YL38, 'Stata dataset - override'!YL38 ) )</f>
        <v>7567.66485950673</v>
      </c>
      <c r="YM38" s="5">
        <f xml:space="preserve">  IF( ISNA( 'Stata dataset - override'!YM38 ), "", IF( ISBLANK( 'Stata dataset - override'!YM38 ), 'Stata dataset - before override'!YM38, 'Stata dataset - override'!YM38 ) )</f>
        <v>17018.760834729899</v>
      </c>
      <c r="YN38" s="5">
        <f xml:space="preserve">  IF( ISNA( 'Stata dataset - override'!YN38 ), "", IF( ISBLANK( 'Stata dataset - override'!YN38 ), 'Stata dataset - before override'!YN38, 'Stata dataset - override'!YN38 ) )</f>
        <v>0</v>
      </c>
      <c r="YO38" s="5">
        <f xml:space="preserve">  IF( ISNA( 'Stata dataset - override'!YO38 ), "", IF( ISBLANK( 'Stata dataset - override'!YO38 ), 'Stata dataset - before override'!YO38, 'Stata dataset - override'!YO38 ) )</f>
        <v>31532.6768791916</v>
      </c>
      <c r="YP38" s="5">
        <f xml:space="preserve">  IF( ISNA( 'Stata dataset - override'!YP38 ), "", IF( ISBLANK( 'Stata dataset - override'!YP38 ), 'Stata dataset - before override'!YP38, 'Stata dataset - override'!YP38 ) )</f>
        <v>1848.6559439441301</v>
      </c>
      <c r="YQ38" s="5">
        <f xml:space="preserve">  IF( ISNA( 'Stata dataset - override'!YQ38 ), "", IF( ISBLANK( 'Stata dataset - override'!YQ38 ), 'Stata dataset - before override'!YQ38, 'Stata dataset - override'!YQ38 ) )</f>
        <v>7349.4419945666295</v>
      </c>
      <c r="YR38" s="5">
        <f xml:space="preserve">  IF( ISNA( 'Stata dataset - override'!YR38 ), "", IF( ISBLANK( 'Stata dataset - override'!YR38 ), 'Stata dataset - before override'!YR38, 'Stata dataset - override'!YR38 ) )</f>
        <v>14426.7511591036</v>
      </c>
      <c r="YS38" s="5">
        <f xml:space="preserve">  IF( ISNA( 'Stata dataset - override'!YS38 ), "", IF( ISBLANK( 'Stata dataset - override'!YS38 ), 'Stata dataset - before override'!YS38, 'Stata dataset - override'!YS38 ) )</f>
        <v>6179.0703153025497</v>
      </c>
      <c r="YT38" s="5">
        <f xml:space="preserve">  IF( ISNA( 'Stata dataset - override'!YT38 ), "", IF( ISBLANK( 'Stata dataset - override'!YT38 ), 'Stata dataset - before override'!YT38, 'Stata dataset - override'!YT38 ) )</f>
        <v>1728.75746627477</v>
      </c>
      <c r="YU38" s="5">
        <f xml:space="preserve">  IF( ISNA( 'Stata dataset - override'!YU38 ), "", IF( ISBLANK( 'Stata dataset - override'!YU38 ), 'Stata dataset - before override'!YU38, 'Stata dataset - override'!YU38 ) )</f>
        <v>31532.6768791916</v>
      </c>
      <c r="YV38" s="5">
        <f xml:space="preserve">  IF( ISNA( 'Stata dataset - override'!YV38 ), "", IF( ISBLANK( 'Stata dataset - override'!YV38 ), 'Stata dataset - before override'!YV38, 'Stata dataset - override'!YV38 ) )</f>
        <v>0</v>
      </c>
      <c r="YW38" s="5">
        <f xml:space="preserve">  IF( ISNA( 'Stata dataset - override'!YW38 ), "", IF( ISBLANK( 'Stata dataset - override'!YW38 ), 'Stata dataset - before override'!YW38, 'Stata dataset - override'!YW38 ) )</f>
        <v>114661.07370949999</v>
      </c>
      <c r="YX38" s="5">
        <f xml:space="preserve">  IF( ISNA( 'Stata dataset - override'!YX38 ), "", IF( ISBLANK( 'Stata dataset - override'!YX38 ), 'Stata dataset - before override'!YX38, 'Stata dataset - override'!YX38 ) )</f>
        <v>24960.684865243598</v>
      </c>
      <c r="YY38" s="5">
        <f xml:space="preserve">  IF( ISNA( 'Stata dataset - override'!YY38 ), "", IF( ISBLANK( 'Stata dataset - override'!YY38 ), 'Stata dataset - before override'!YY38, 'Stata dataset - override'!YY38 ) )</f>
        <v>24219.469517235801</v>
      </c>
      <c r="YZ38" s="5">
        <f xml:space="preserve">  IF( ISNA( 'Stata dataset - override'!YZ38 ), "", IF( ISBLANK( 'Stata dataset - override'!YZ38 ), 'Stata dataset - before override'!YZ38, 'Stata dataset - override'!YZ38 ) )</f>
        <v>222987.18773501701</v>
      </c>
      <c r="ZA38" s="5">
        <f xml:space="preserve">  IF( ISNA( 'Stata dataset - override'!ZA38 ), "", IF( ISBLANK( 'Stata dataset - override'!ZA38 ), 'Stata dataset - before override'!ZA38, 'Stata dataset - override'!ZA38 ) )</f>
        <v>1626.03575559296</v>
      </c>
      <c r="ZB38" s="5">
        <f xml:space="preserve">  IF( ISNA( 'Stata dataset - override'!ZB38 ), "", IF( ISBLANK( 'Stata dataset - override'!ZB38 ), 'Stata dataset - before override'!ZB38, 'Stata dataset - override'!ZB38 ) )</f>
        <v>83239.517717372204</v>
      </c>
      <c r="ZC38" s="5">
        <f xml:space="preserve">  IF( ISNA( 'Stata dataset - override'!ZC38 ), "", IF( ISBLANK( 'Stata dataset - override'!ZC38 ), 'Stata dataset - before override'!ZC38, 'Stata dataset - override'!ZC38 ) )</f>
        <v>471693.969299961</v>
      </c>
      <c r="ZD38" s="5">
        <f xml:space="preserve">  IF( ISNA( 'Stata dataset - override'!ZD38 ), "", IF( ISBLANK( 'Stata dataset - override'!ZD38 ), 'Stata dataset - before override'!ZD38, 'Stata dataset - override'!ZD38 ) )</f>
        <v>0</v>
      </c>
      <c r="ZE38" s="5">
        <f xml:space="preserve">  IF( ISNA( 'Stata dataset - override'!ZE38 ), "", IF( ISBLANK( 'Stata dataset - override'!ZE38 ), 'Stata dataset - before override'!ZE38, 'Stata dataset - override'!ZE38 ) )</f>
        <v>76278.093086829394</v>
      </c>
      <c r="ZF38" s="5">
        <f xml:space="preserve">  IF( ISNA( 'Stata dataset - override'!ZF38 ), "", IF( ISBLANK( 'Stata dataset - override'!ZF38 ), 'Stata dataset - before override'!ZF38, 'Stata dataset - override'!ZF38 ) )</f>
        <v>34746.744000639701</v>
      </c>
      <c r="ZG38" s="5">
        <f xml:space="preserve">  IF( ISNA( 'Stata dataset - override'!ZG38 ), "", IF( ISBLANK( 'Stata dataset - override'!ZG38 ), 'Stata dataset - before override'!ZG38, 'Stata dataset - override'!ZG38 ) )</f>
        <v>360669.132212492</v>
      </c>
      <c r="ZH38" s="5">
        <f xml:space="preserve">  IF( ISNA( 'Stata dataset - override'!ZH38 ), "", IF( ISBLANK( 'Stata dataset - override'!ZH38 ), 'Stata dataset - before override'!ZH38, 'Stata dataset - override'!ZH38 ) )</f>
        <v>471693.969299961</v>
      </c>
      <c r="ZI38" s="5">
        <f xml:space="preserve">  IF( ISNA( 'Stata dataset - override'!ZI38 ), "", IF( ISBLANK( 'Stata dataset - override'!ZI38 ), 'Stata dataset - before override'!ZI38, 'Stata dataset - override'!ZI38 ) )</f>
        <v>0</v>
      </c>
      <c r="ZJ38" s="5">
        <f xml:space="preserve">  IF( ISNA( 'Stata dataset - override'!ZJ38 ), "", IF( ISBLANK( 'Stata dataset - override'!ZJ38 ), 'Stata dataset - before override'!ZJ38, 'Stata dataset - override'!ZJ38 ) )</f>
        <v>71682.672554318196</v>
      </c>
      <c r="ZK38" s="5">
        <f xml:space="preserve">  IF( ISNA( 'Stata dataset - override'!ZK38 ), "", IF( ISBLANK( 'Stata dataset - override'!ZK38 ), 'Stata dataset - before override'!ZK38, 'Stata dataset - override'!ZK38 ) )</f>
        <v>198910.61510244801</v>
      </c>
      <c r="ZL38" s="5">
        <f xml:space="preserve">  IF( ISNA( 'Stata dataset - override'!ZL38 ), "", IF( ISBLANK( 'Stata dataset - override'!ZL38 ), 'Stata dataset - before override'!ZL38, 'Stata dataset - override'!ZL38 ) )</f>
        <v>201100.68164319501</v>
      </c>
      <c r="ZM38" s="5">
        <f xml:space="preserve">  IF( ISNA( 'Stata dataset - override'!ZM38 ), "", IF( ISBLANK( 'Stata dataset - override'!ZM38 ), 'Stata dataset - before override'!ZM38, 'Stata dataset - override'!ZM38 ) )</f>
        <v>0</v>
      </c>
      <c r="ZN38" s="5">
        <f xml:space="preserve">  IF( ISNA( 'Stata dataset - override'!ZN38 ), "", IF( ISBLANK( 'Stata dataset - override'!ZN38 ), 'Stata dataset - before override'!ZN38, 'Stata dataset - override'!ZN38 ) )</f>
        <v>471693.969299961</v>
      </c>
      <c r="ZO38" s="5">
        <f xml:space="preserve">  IF( ISNA( 'Stata dataset - override'!ZO38 ), "", IF( ISBLANK( 'Stata dataset - override'!ZO38 ), 'Stata dataset - before override'!ZO38, 'Stata dataset - override'!ZO38 ) )</f>
        <v>4362.7321222522896</v>
      </c>
      <c r="ZP38" s="5">
        <f xml:space="preserve">  IF( ISNA( 'Stata dataset - override'!ZP38 ), "", IF( ISBLANK( 'Stata dataset - override'!ZP38 ), 'Stata dataset - before override'!ZP38, 'Stata dataset - override'!ZP38 ) )</f>
        <v>207725.649427214</v>
      </c>
      <c r="ZQ38" s="5">
        <f xml:space="preserve">  IF( ISNA( 'Stata dataset - override'!ZQ38 ), "", IF( ISBLANK( 'Stata dataset - override'!ZQ38 ), 'Stata dataset - before override'!ZQ38, 'Stata dataset - override'!ZQ38 ) )</f>
        <v>132313.062690558</v>
      </c>
      <c r="ZR38" s="5">
        <f xml:space="preserve">  IF( ISNA( 'Stata dataset - override'!ZR38 ), "", IF( ISBLANK( 'Stata dataset - override'!ZR38 ), 'Stata dataset - before override'!ZR38, 'Stata dataset - override'!ZR38 ) )</f>
        <v>25461.3246875857</v>
      </c>
      <c r="ZS38" s="5">
        <f xml:space="preserve">  IF( ISNA( 'Stata dataset - override'!ZS38 ), "", IF( ISBLANK( 'Stata dataset - override'!ZS38 ), 'Stata dataset - before override'!ZS38, 'Stata dataset - override'!ZS38 ) )</f>
        <v>101831.200372352</v>
      </c>
      <c r="ZT38" s="5">
        <f xml:space="preserve">  IF( ISNA( 'Stata dataset - override'!ZT38 ), "", IF( ISBLANK( 'Stata dataset - override'!ZT38 ), 'Stata dataset - before override'!ZT38, 'Stata dataset - override'!ZT38 ) )</f>
        <v>471693.96929996199</v>
      </c>
      <c r="ZU38" s="5">
        <f xml:space="preserve">  IF( ISNA( 'Stata dataset - override'!ZU38 ), "", IF( ISBLANK( 'Stata dataset - override'!ZU38 ), 'Stata dataset - before override'!ZU38, 'Stata dataset - override'!ZU38 ) )</f>
        <v>312.70637180080502</v>
      </c>
      <c r="ZV38" s="5">
        <f xml:space="preserve">  IF( ISNA( 'Stata dataset - override'!ZV38 ), "", IF( ISBLANK( 'Stata dataset - override'!ZV38 ), 'Stata dataset - before override'!ZV38, 'Stata dataset - override'!ZV38 ) )</f>
        <v>118777.02027443</v>
      </c>
      <c r="ZW38" s="5">
        <f xml:space="preserve">  IF( ISNA( 'Stata dataset - override'!ZW38 ), "", IF( ISBLANK( 'Stata dataset - override'!ZW38 ), 'Stata dataset - before override'!ZW38, 'Stata dataset - override'!ZW38 ) )</f>
        <v>41964.898902235604</v>
      </c>
      <c r="ZX38" s="5">
        <f xml:space="preserve">  IF( ISNA( 'Stata dataset - override'!ZX38 ), "", IF( ISBLANK( 'Stata dataset - override'!ZX38 ), 'Stata dataset - before override'!ZX38, 'Stata dataset - override'!ZX38 ) )</f>
        <v>24435.154692600401</v>
      </c>
      <c r="ZY38" s="5">
        <f xml:space="preserve">  IF( ISNA( 'Stata dataset - override'!ZY38 ), "", IF( ISBLANK( 'Stata dataset - override'!ZY38 ), 'Stata dataset - before override'!ZY38, 'Stata dataset - override'!ZY38 ) )</f>
        <v>231574.679136808</v>
      </c>
      <c r="ZZ38" s="5">
        <f xml:space="preserve">  IF( ISNA( 'Stata dataset - override'!ZZ38 ), "", IF( ISBLANK( 'Stata dataset - override'!ZZ38 ), 'Stata dataset - before override'!ZZ38, 'Stata dataset - override'!ZZ38 ) )</f>
        <v>5187.68211236362</v>
      </c>
      <c r="AAA38" s="5">
        <f xml:space="preserve">  IF( ISNA( 'Stata dataset - override'!AAA38 ), "", IF( ISBLANK( 'Stata dataset - override'!AAA38 ), 'Stata dataset - before override'!AAA38, 'Stata dataset - override'!AAA38 ) )</f>
        <v>105024.48432929401</v>
      </c>
      <c r="AAB38" s="5">
        <f xml:space="preserve">  IF( ISNA( 'Stata dataset - override'!AAB38 ), "", IF( ISBLANK( 'Stata dataset - override'!AAB38 ), 'Stata dataset - before override'!AAB38, 'Stata dataset - override'!AAB38 ) )</f>
        <v>527276.62581953395</v>
      </c>
      <c r="AAC38" s="5">
        <f xml:space="preserve">  IF( ISNA( 'Stata dataset - override'!AAC38 ), "", IF( ISBLANK( 'Stata dataset - override'!AAC38 ), 'Stata dataset - before override'!AAC38, 'Stata dataset - override'!AAC38 ) )</f>
        <v>0</v>
      </c>
      <c r="AAD38" s="5">
        <f xml:space="preserve">  IF( ISNA( 'Stata dataset - override'!AAD38 ), "", IF( ISBLANK( 'Stata dataset - override'!AAD38 ), 'Stata dataset - before override'!AAD38, 'Stata dataset - override'!AAD38 ) )</f>
        <v>80927.194707831906</v>
      </c>
      <c r="AAE38" s="5">
        <f xml:space="preserve">  IF( ISNA( 'Stata dataset - override'!AAE38 ), "", IF( ISBLANK( 'Stata dataset - override'!AAE38 ), 'Stata dataset - before override'!AAE38, 'Stata dataset - override'!AAE38 ) )</f>
        <v>41767.954959355302</v>
      </c>
      <c r="AAF38" s="5">
        <f xml:space="preserve">  IF( ISNA( 'Stata dataset - override'!AAF38 ), "", IF( ISBLANK( 'Stata dataset - override'!AAF38 ), 'Stata dataset - before override'!AAF38, 'Stata dataset - override'!AAF38 ) )</f>
        <v>404581.476152346</v>
      </c>
      <c r="AAG38" s="5">
        <f xml:space="preserve">  IF( ISNA( 'Stata dataset - override'!AAG38 ), "", IF( ISBLANK( 'Stata dataset - override'!AAG38 ), 'Stata dataset - before override'!AAG38, 'Stata dataset - override'!AAG38 ) )</f>
        <v>527276.62581953395</v>
      </c>
      <c r="AAH38" s="5">
        <f xml:space="preserve">  IF( ISNA( 'Stata dataset - override'!AAH38 ), "", IF( ISBLANK( 'Stata dataset - override'!AAH38 ), 'Stata dataset - before override'!AAH38, 'Stata dataset - override'!AAH38 ) )</f>
        <v>987.91581462523698</v>
      </c>
      <c r="AAI38" s="5">
        <f xml:space="preserve">  IF( ISNA( 'Stata dataset - override'!AAI38 ), "", IF( ISBLANK( 'Stata dataset - override'!AAI38 ), 'Stata dataset - before override'!AAI38, 'Stata dataset - override'!AAI38 ) )</f>
        <v>78968.175096371997</v>
      </c>
      <c r="AAJ38" s="5">
        <f xml:space="preserve">  IF( ISNA( 'Stata dataset - override'!AAJ38 ), "", IF( ISBLANK( 'Stata dataset - override'!AAJ38 ), 'Stata dataset - before override'!AAJ38, 'Stata dataset - override'!AAJ38 ) )</f>
        <v>210612.74699901699</v>
      </c>
      <c r="AAK38" s="5">
        <f xml:space="preserve">  IF( ISNA( 'Stata dataset - override'!AAK38 ), "", IF( ISBLANK( 'Stata dataset - override'!AAK38 ), 'Stata dataset - before override'!AAK38, 'Stata dataset - override'!AAK38 ) )</f>
        <v>235589.39703129299</v>
      </c>
      <c r="AAL38" s="5">
        <f xml:space="preserve">  IF( ISNA( 'Stata dataset - override'!AAL38 ), "", IF( ISBLANK( 'Stata dataset - override'!AAL38 ), 'Stata dataset - before override'!AAL38, 'Stata dataset - override'!AAL38 ) )</f>
        <v>1118.3908782261899</v>
      </c>
      <c r="AAM38" s="5">
        <f xml:space="preserve">  IF( ISNA( 'Stata dataset - override'!AAM38 ), "", IF( ISBLANK( 'Stata dataset - override'!AAM38 ), 'Stata dataset - before override'!AAM38, 'Stata dataset - override'!AAM38 ) )</f>
        <v>527276.62581953395</v>
      </c>
      <c r="AAN38" s="5">
        <f xml:space="preserve">  IF( ISNA( 'Stata dataset - override'!AAN38 ), "", IF( ISBLANK( 'Stata dataset - override'!AAN38 ), 'Stata dataset - before override'!AAN38, 'Stata dataset - override'!AAN38 ) )</f>
        <v>6211.3880661964104</v>
      </c>
      <c r="AAO38" s="5">
        <f xml:space="preserve">  IF( ISNA( 'Stata dataset - override'!AAO38 ), "", IF( ISBLANK( 'Stata dataset - override'!AAO38 ), 'Stata dataset - before override'!AAO38, 'Stata dataset - override'!AAO38 ) )</f>
        <v>218675.486019175</v>
      </c>
      <c r="AAP38" s="5">
        <f xml:space="preserve">  IF( ISNA( 'Stata dataset - override'!AAP38 ), "", IF( ISBLANK( 'Stata dataset - override'!AAP38 ), 'Stata dataset - before override'!AAP38, 'Stata dataset - override'!AAP38 ) )</f>
        <v>151693.347685449</v>
      </c>
      <c r="AAQ38" s="5">
        <f xml:space="preserve">  IF( ISNA( 'Stata dataset - override'!AAQ38 ), "", IF( ISBLANK( 'Stata dataset - override'!AAQ38 ), 'Stata dataset - before override'!AAQ38, 'Stata dataset - override'!AAQ38 ) )</f>
        <v>34990.092578542099</v>
      </c>
      <c r="AAR38" s="5">
        <f xml:space="preserve">  IF( ISNA( 'Stata dataset - override'!AAR38 ), "", IF( ISBLANK( 'Stata dataset - override'!AAR38 ), 'Stata dataset - before override'!AAR38, 'Stata dataset - override'!AAR38 ) )</f>
        <v>115706.311470171</v>
      </c>
      <c r="AAS38" s="5">
        <f xml:space="preserve">  IF( ISNA( 'Stata dataset - override'!AAS38 ), "", IF( ISBLANK( 'Stata dataset - override'!AAS38 ), 'Stata dataset - before override'!AAS38, 'Stata dataset - override'!AAS38 ) )</f>
        <v>527276.62581953395</v>
      </c>
      <c r="AAT38" s="5">
        <f xml:space="preserve">  IF( ISNA( 'Stata dataset - override'!AAT38 ), "", IF( ISBLANK( 'Stata dataset - override'!AAT38 ), 'Stata dataset - before override'!AAT38, 'Stata dataset - override'!AAT38 ) )</f>
        <v>86387.387367106596</v>
      </c>
      <c r="AAU38" s="5">
        <f xml:space="preserve">  IF( ISNA( 'Stata dataset - override'!AAU38 ), "", IF( ISBLANK( 'Stata dataset - override'!AAU38 ), 'Stata dataset - before override'!AAU38, 'Stata dataset - override'!AAU38 ) )</f>
        <v>79</v>
      </c>
      <c r="AAV38" s="5">
        <f xml:space="preserve">  IF( ISNA( 'Stata dataset - override'!AAV38 ), "", IF( ISBLANK( 'Stata dataset - override'!AAV38 ), 'Stata dataset - before override'!AAV38, 'Stata dataset - override'!AAV38 ) )</f>
        <v>33</v>
      </c>
      <c r="AAW38" s="5">
        <f xml:space="preserve">  IF( ISNA( 'Stata dataset - override'!AAW38 ), "", IF( ISBLANK( 'Stata dataset - override'!AAW38 ), 'Stata dataset - before override'!AAW38, 'Stata dataset - override'!AAW38 ) )</f>
        <v>165</v>
      </c>
      <c r="AAX38" s="5">
        <f xml:space="preserve">  IF( ISNA( 'Stata dataset - override'!AAX38 ), "", IF( ISBLANK( 'Stata dataset - override'!AAX38 ), 'Stata dataset - before override'!AAX38, 'Stata dataset - override'!AAX38 ) )</f>
        <v>3</v>
      </c>
      <c r="AAY38" s="5">
        <f xml:space="preserve">  IF( ISNA( 'Stata dataset - override'!AAY38 ), "", IF( ISBLANK( 'Stata dataset - override'!AAY38 ), 'Stata dataset - before override'!AAY38, 'Stata dataset - override'!AAY38 ) )</f>
        <v>2</v>
      </c>
      <c r="AAZ38" s="5">
        <f xml:space="preserve">  IF( ISNA( 'Stata dataset - override'!AAZ38 ), "", IF( ISBLANK( 'Stata dataset - override'!AAZ38 ), 'Stata dataset - before override'!AAZ38, 'Stata dataset - override'!AAZ38 ) )</f>
        <v>11</v>
      </c>
      <c r="ABA38" s="5">
        <f xml:space="preserve">  IF( ISNA( 'Stata dataset - override'!ABA38 ), "", IF( ISBLANK( 'Stata dataset - override'!ABA38 ), 'Stata dataset - before override'!ABA38, 'Stata dataset - override'!ABA38 ) )</f>
        <v>1</v>
      </c>
      <c r="ABB38" s="5">
        <f xml:space="preserve">  IF( ISNA( 'Stata dataset - override'!ABB38 ), "", IF( ISBLANK( 'Stata dataset - override'!ABB38 ), 'Stata dataset - before override'!ABB38, 'Stata dataset - override'!ABB38 ) )</f>
        <v>294</v>
      </c>
      <c r="ABC38" s="5">
        <f xml:space="preserve">  IF( ISNA( 'Stata dataset - override'!ABC38 ), "", IF( ISBLANK( 'Stata dataset - override'!ABC38 ), 'Stata dataset - before override'!ABC38, 'Stata dataset - override'!ABC38 ) )</f>
        <v>0</v>
      </c>
      <c r="ABD38" s="5">
        <f xml:space="preserve">  IF( ISNA( 'Stata dataset - override'!ABD38 ), "", IF( ISBLANK( 'Stata dataset - override'!ABD38 ), 'Stata dataset - before override'!ABD38, 'Stata dataset - override'!ABD38 ) )</f>
        <v>0</v>
      </c>
      <c r="ABE38" s="5">
        <f xml:space="preserve">  IF( ISNA( 'Stata dataset - override'!ABE38 ), "", IF( ISBLANK( 'Stata dataset - override'!ABE38 ), 'Stata dataset - before override'!ABE38, 'Stata dataset - override'!ABE38 ) )</f>
        <v>0</v>
      </c>
      <c r="ABF38" s="5">
        <f xml:space="preserve">  IF( ISNA( 'Stata dataset - override'!ABF38 ), "", IF( ISBLANK( 'Stata dataset - override'!ABF38 ), 'Stata dataset - before override'!ABF38, 'Stata dataset - override'!ABF38 ) )</f>
        <v>294</v>
      </c>
      <c r="ABG38" s="5">
        <f xml:space="preserve">  IF( ISNA( 'Stata dataset - override'!ABG38 ), "", IF( ISBLANK( 'Stata dataset - override'!ABG38 ), 'Stata dataset - before override'!ABG38, 'Stata dataset - override'!ABG38 ) )</f>
        <v>294</v>
      </c>
      <c r="ABH38" s="5">
        <f xml:space="preserve">  IF( ISNA( 'Stata dataset - override'!ABH38 ), "", IF( ISBLANK( 'Stata dataset - override'!ABH38 ), 'Stata dataset - before override'!ABH38, 'Stata dataset - override'!ABH38 ) )</f>
        <v>0</v>
      </c>
      <c r="ABI38" s="5">
        <f xml:space="preserve">  IF( ISNA( 'Stata dataset - override'!ABI38 ), "", IF( ISBLANK( 'Stata dataset - override'!ABI38 ), 'Stata dataset - before override'!ABI38, 'Stata dataset - override'!ABI38 ) )</f>
        <v>0</v>
      </c>
      <c r="ABJ38" s="5">
        <f xml:space="preserve">  IF( ISNA( 'Stata dataset - override'!ABJ38 ), "", IF( ISBLANK( 'Stata dataset - override'!ABJ38 ), 'Stata dataset - before override'!ABJ38, 'Stata dataset - override'!ABJ38 ) )</f>
        <v>7</v>
      </c>
      <c r="ABK38" s="5">
        <f xml:space="preserve">  IF( ISNA( 'Stata dataset - override'!ABK38 ), "", IF( ISBLANK( 'Stata dataset - override'!ABK38 ), 'Stata dataset - before override'!ABK38, 'Stata dataset - override'!ABK38 ) )</f>
        <v>85</v>
      </c>
      <c r="ABL38" s="5">
        <f xml:space="preserve">  IF( ISNA( 'Stata dataset - override'!ABL38 ), "", IF( ISBLANK( 'Stata dataset - override'!ABL38 ), 'Stata dataset - before override'!ABL38, 'Stata dataset - override'!ABL38 ) )</f>
        <v>202</v>
      </c>
      <c r="ABM38" s="5">
        <f xml:space="preserve">  IF( ISNA( 'Stata dataset - override'!ABM38 ), "", IF( ISBLANK( 'Stata dataset - override'!ABM38 ), 'Stata dataset - before override'!ABM38, 'Stata dataset - override'!ABM38 ) )</f>
        <v>294</v>
      </c>
      <c r="ABN38" s="5">
        <f xml:space="preserve">  IF( ISNA( 'Stata dataset - override'!ABN38 ), "", IF( ISBLANK( 'Stata dataset - override'!ABN38 ), 'Stata dataset - before override'!ABN38, 'Stata dataset - override'!ABN38 ) )</f>
        <v>0</v>
      </c>
      <c r="ABO38" s="5">
        <f xml:space="preserve">  IF( ISNA( 'Stata dataset - override'!ABO38 ), "", IF( ISBLANK( 'Stata dataset - override'!ABO38 ), 'Stata dataset - before override'!ABO38, 'Stata dataset - override'!ABO38 ) )</f>
        <v>1</v>
      </c>
      <c r="ABP38" s="5">
        <f xml:space="preserve">  IF( ISNA( 'Stata dataset - override'!ABP38 ), "", IF( ISBLANK( 'Stata dataset - override'!ABP38 ), 'Stata dataset - before override'!ABP38, 'Stata dataset - override'!ABP38 ) )</f>
        <v>11</v>
      </c>
      <c r="ABQ38" s="5">
        <f xml:space="preserve">  IF( ISNA( 'Stata dataset - override'!ABQ38 ), "", IF( ISBLANK( 'Stata dataset - override'!ABQ38 ), 'Stata dataset - before override'!ABQ38, 'Stata dataset - override'!ABQ38 ) )</f>
        <v>27</v>
      </c>
      <c r="ABR38" s="5">
        <f xml:space="preserve">  IF( ISNA( 'Stata dataset - override'!ABR38 ), "", IF( ISBLANK( 'Stata dataset - override'!ABR38 ), 'Stata dataset - before override'!ABR38, 'Stata dataset - override'!ABR38 ) )</f>
        <v>255</v>
      </c>
      <c r="ABS38" s="5">
        <f xml:space="preserve">  IF( ISNA( 'Stata dataset - override'!ABS38 ), "", IF( ISBLANK( 'Stata dataset - override'!ABS38 ), 'Stata dataset - before override'!ABS38, 'Stata dataset - override'!ABS38 ) )</f>
        <v>294</v>
      </c>
      <c r="ABT38" s="5">
        <f xml:space="preserve">  IF( ISNA( 'Stata dataset - override'!ABT38 ), "", IF( ISBLANK( 'Stata dataset - override'!ABT38 ), 'Stata dataset - before override'!ABT38, 'Stata dataset - override'!ABT38 ) )</f>
        <v>1</v>
      </c>
      <c r="ABU38" s="5">
        <f xml:space="preserve">  IF( ISNA( 'Stata dataset - override'!ABU38 ), "", IF( ISBLANK( 'Stata dataset - override'!ABU38 ), 'Stata dataset - before override'!ABU38, 'Stata dataset - override'!ABU38 ) )</f>
        <v>4</v>
      </c>
      <c r="ABV38" s="5">
        <f xml:space="preserve">  IF( ISNA( 'Stata dataset - override'!ABV38 ), "", IF( ISBLANK( 'Stata dataset - override'!ABV38 ), 'Stata dataset - before override'!ABV38, 'Stata dataset - override'!ABV38 ) )</f>
        <v>46</v>
      </c>
      <c r="ABW38" s="5">
        <f xml:space="preserve">  IF( ISNA( 'Stata dataset - override'!ABW38 ), "", IF( ISBLANK( 'Stata dataset - override'!ABW38 ), 'Stata dataset - before override'!ABW38, 'Stata dataset - override'!ABW38 ) )</f>
        <v>0</v>
      </c>
      <c r="ABX38" s="5">
        <f xml:space="preserve">  IF( ISNA( 'Stata dataset - override'!ABX38 ), "", IF( ISBLANK( 'Stata dataset - override'!ABX38 ), 'Stata dataset - before override'!ABX38, 'Stata dataset - override'!ABX38 ) )</f>
        <v>1</v>
      </c>
      <c r="ABY38" s="5">
        <f xml:space="preserve">  IF( ISNA( 'Stata dataset - override'!ABY38 ), "", IF( ISBLANK( 'Stata dataset - override'!ABY38 ), 'Stata dataset - before override'!ABY38, 'Stata dataset - override'!ABY38 ) )</f>
        <v>9</v>
      </c>
      <c r="ABZ38" s="5">
        <f xml:space="preserve">  IF( ISNA( 'Stata dataset - override'!ABZ38 ), "", IF( ISBLANK( 'Stata dataset - override'!ABZ38 ), 'Stata dataset - before override'!ABZ38, 'Stata dataset - override'!ABZ38 ) )</f>
        <v>2</v>
      </c>
      <c r="ACA38" s="5">
        <f xml:space="preserve">  IF( ISNA( 'Stata dataset - override'!ACA38 ), "", IF( ISBLANK( 'Stata dataset - override'!ACA38 ), 'Stata dataset - before override'!ACA38, 'Stata dataset - override'!ACA38 ) )</f>
        <v>63</v>
      </c>
      <c r="ACB38" s="5">
        <f xml:space="preserve">  IF( ISNA( 'Stata dataset - override'!ACB38 ), "", IF( ISBLANK( 'Stata dataset - override'!ACB38 ), 'Stata dataset - before override'!ACB38, 'Stata dataset - override'!ACB38 ) )</f>
        <v>0</v>
      </c>
      <c r="ACC38" s="5">
        <f xml:space="preserve">  IF( ISNA( 'Stata dataset - override'!ACC38 ), "", IF( ISBLANK( 'Stata dataset - override'!ACC38 ), 'Stata dataset - before override'!ACC38, 'Stata dataset - override'!ACC38 ) )</f>
        <v>0</v>
      </c>
      <c r="ACD38" s="5">
        <f xml:space="preserve">  IF( ISNA( 'Stata dataset - override'!ACD38 ), "", IF( ISBLANK( 'Stata dataset - override'!ACD38 ), 'Stata dataset - before override'!ACD38, 'Stata dataset - override'!ACD38 ) )</f>
        <v>1</v>
      </c>
      <c r="ACE38" s="5">
        <f xml:space="preserve">  IF( ISNA( 'Stata dataset - override'!ACE38 ), "", IF( ISBLANK( 'Stata dataset - override'!ACE38 ), 'Stata dataset - before override'!ACE38, 'Stata dataset - override'!ACE38 ) )</f>
        <v>62</v>
      </c>
      <c r="ACF38" s="5">
        <f xml:space="preserve">  IF( ISNA( 'Stata dataset - override'!ACF38 ), "", IF( ISBLANK( 'Stata dataset - override'!ACF38 ), 'Stata dataset - before override'!ACF38, 'Stata dataset - override'!ACF38 ) )</f>
        <v>63</v>
      </c>
      <c r="ACG38" s="5">
        <f xml:space="preserve">  IF( ISNA( 'Stata dataset - override'!ACG38 ), "", IF( ISBLANK( 'Stata dataset - override'!ACG38 ), 'Stata dataset - before override'!ACG38, 'Stata dataset - override'!ACG38 ) )</f>
        <v>0</v>
      </c>
      <c r="ACH38" s="5">
        <f xml:space="preserve">  IF( ISNA( 'Stata dataset - override'!ACH38 ), "", IF( ISBLANK( 'Stata dataset - override'!ACH38 ), 'Stata dataset - before override'!ACH38, 'Stata dataset - override'!ACH38 ) )</f>
        <v>0</v>
      </c>
      <c r="ACI38" s="5">
        <f xml:space="preserve">  IF( ISNA( 'Stata dataset - override'!ACI38 ), "", IF( ISBLANK( 'Stata dataset - override'!ACI38 ), 'Stata dataset - before override'!ACI38, 'Stata dataset - override'!ACI38 ) )</f>
        <v>1</v>
      </c>
      <c r="ACJ38" s="5">
        <f xml:space="preserve">  IF( ISNA( 'Stata dataset - override'!ACJ38 ), "", IF( ISBLANK( 'Stata dataset - override'!ACJ38 ), 'Stata dataset - before override'!ACJ38, 'Stata dataset - override'!ACJ38 ) )</f>
        <v>53</v>
      </c>
      <c r="ACK38" s="5">
        <f xml:space="preserve">  IF( ISNA( 'Stata dataset - override'!ACK38 ), "", IF( ISBLANK( 'Stata dataset - override'!ACK38 ), 'Stata dataset - before override'!ACK38, 'Stata dataset - override'!ACK38 ) )</f>
        <v>9</v>
      </c>
      <c r="ACL38" s="5">
        <f xml:space="preserve">  IF( ISNA( 'Stata dataset - override'!ACL38 ), "", IF( ISBLANK( 'Stata dataset - override'!ACL38 ), 'Stata dataset - before override'!ACL38, 'Stata dataset - override'!ACL38 ) )</f>
        <v>63</v>
      </c>
      <c r="ACM38" s="5">
        <f xml:space="preserve">  IF( ISNA( 'Stata dataset - override'!ACM38 ), "", IF( ISBLANK( 'Stata dataset - override'!ACM38 ), 'Stata dataset - before override'!ACM38, 'Stata dataset - override'!ACM38 ) )</f>
        <v>0</v>
      </c>
      <c r="ACN38" s="5">
        <f xml:space="preserve">  IF( ISNA( 'Stata dataset - override'!ACN38 ), "", IF( ISBLANK( 'Stata dataset - override'!ACN38 ), 'Stata dataset - before override'!ACN38, 'Stata dataset - override'!ACN38 ) )</f>
        <v>0</v>
      </c>
      <c r="ACO38" s="5">
        <f xml:space="preserve">  IF( ISNA( 'Stata dataset - override'!ACO38 ), "", IF( ISBLANK( 'Stata dataset - override'!ACO38 ), 'Stata dataset - before override'!ACO38, 'Stata dataset - override'!ACO38 ) )</f>
        <v>5</v>
      </c>
      <c r="ACP38" s="5">
        <f xml:space="preserve">  IF( ISNA( 'Stata dataset - override'!ACP38 ), "", IF( ISBLANK( 'Stata dataset - override'!ACP38 ), 'Stata dataset - before override'!ACP38, 'Stata dataset - override'!ACP38 ) )</f>
        <v>13</v>
      </c>
      <c r="ACQ38" s="5">
        <f xml:space="preserve">  IF( ISNA( 'Stata dataset - override'!ACQ38 ), "", IF( ISBLANK( 'Stata dataset - override'!ACQ38 ), 'Stata dataset - before override'!ACQ38, 'Stata dataset - override'!ACQ38 ) )</f>
        <v>45</v>
      </c>
      <c r="ACR38" s="5">
        <f xml:space="preserve">  IF( ISNA( 'Stata dataset - override'!ACR38 ), "", IF( ISBLANK( 'Stata dataset - override'!ACR38 ), 'Stata dataset - before override'!ACR38, 'Stata dataset - override'!ACR38 ) )</f>
        <v>63</v>
      </c>
      <c r="ACS38" s="5">
        <f xml:space="preserve">  IF( ISNA( 'Stata dataset - override'!ACS38 ), "", IF( ISBLANK( 'Stata dataset - override'!ACS38 ), 'Stata dataset - before override'!ACS38, 'Stata dataset - override'!ACS38 ) )</f>
        <v>0</v>
      </c>
      <c r="ACT38" s="5">
        <f xml:space="preserve">  IF( ISNA( 'Stata dataset - override'!ACT38 ), "", IF( ISBLANK( 'Stata dataset - override'!ACT38 ), 'Stata dataset - before override'!ACT38, 'Stata dataset - override'!ACT38 ) )</f>
        <v>11</v>
      </c>
      <c r="ACU38" s="5">
        <f xml:space="preserve">  IF( ISNA( 'Stata dataset - override'!ACU38 ), "", IF( ISBLANK( 'Stata dataset - override'!ACU38 ), 'Stata dataset - before override'!ACU38, 'Stata dataset - override'!ACU38 ) )</f>
        <v>34</v>
      </c>
      <c r="ACV38" s="5">
        <f xml:space="preserve">  IF( ISNA( 'Stata dataset - override'!ACV38 ), "", IF( ISBLANK( 'Stata dataset - override'!ACV38 ), 'Stata dataset - before override'!ACV38, 'Stata dataset - override'!ACV38 ) )</f>
        <v>0</v>
      </c>
      <c r="ACW38" s="5">
        <f xml:space="preserve">  IF( ISNA( 'Stata dataset - override'!ACW38 ), "", IF( ISBLANK( 'Stata dataset - override'!ACW38 ), 'Stata dataset - before override'!ACW38, 'Stata dataset - override'!ACW38 ) )</f>
        <v>4</v>
      </c>
      <c r="ACX38" s="5">
        <f xml:space="preserve">  IF( ISNA( 'Stata dataset - override'!ACX38 ), "", IF( ISBLANK( 'Stata dataset - override'!ACX38 ), 'Stata dataset - before override'!ACX38, 'Stata dataset - override'!ACX38 ) )</f>
        <v>10</v>
      </c>
      <c r="ACY38" s="5">
        <f xml:space="preserve">  IF( ISNA( 'Stata dataset - override'!ACY38 ), "", IF( ISBLANK( 'Stata dataset - override'!ACY38 ), 'Stata dataset - before override'!ACY38, 'Stata dataset - override'!ACY38 ) )</f>
        <v>9</v>
      </c>
      <c r="ACZ38" s="5">
        <f xml:space="preserve">  IF( ISNA( 'Stata dataset - override'!ACZ38 ), "", IF( ISBLANK( 'Stata dataset - override'!ACZ38 ), 'Stata dataset - before override'!ACZ38, 'Stata dataset - override'!ACZ38 ) )</f>
        <v>68</v>
      </c>
      <c r="ADA38" s="5">
        <f xml:space="preserve">  IF( ISNA( 'Stata dataset - override'!ADA38 ), "", IF( ISBLANK( 'Stata dataset - override'!ADA38 ), 'Stata dataset - before override'!ADA38, 'Stata dataset - override'!ADA38 ) )</f>
        <v>0</v>
      </c>
      <c r="ADB38" s="5">
        <f xml:space="preserve">  IF( ISNA( 'Stata dataset - override'!ADB38 ), "", IF( ISBLANK( 'Stata dataset - override'!ADB38 ), 'Stata dataset - before override'!ADB38, 'Stata dataset - override'!ADB38 ) )</f>
        <v>4</v>
      </c>
      <c r="ADC38" s="5">
        <f xml:space="preserve">  IF( ISNA( 'Stata dataset - override'!ADC38 ), "", IF( ISBLANK( 'Stata dataset - override'!ADC38 ), 'Stata dataset - before override'!ADC38, 'Stata dataset - override'!ADC38 ) )</f>
        <v>3</v>
      </c>
      <c r="ADD38" s="5">
        <f xml:space="preserve">  IF( ISNA( 'Stata dataset - override'!ADD38 ), "", IF( ISBLANK( 'Stata dataset - override'!ADD38 ), 'Stata dataset - before override'!ADD38, 'Stata dataset - override'!ADD38 ) )</f>
        <v>61</v>
      </c>
      <c r="ADE38" s="5">
        <f xml:space="preserve">  IF( ISNA( 'Stata dataset - override'!ADE38 ), "", IF( ISBLANK( 'Stata dataset - override'!ADE38 ), 'Stata dataset - before override'!ADE38, 'Stata dataset - override'!ADE38 ) )</f>
        <v>68</v>
      </c>
      <c r="ADF38" s="5">
        <f xml:space="preserve">  IF( ISNA( 'Stata dataset - override'!ADF38 ), "", IF( ISBLANK( 'Stata dataset - override'!ADF38 ), 'Stata dataset - before override'!ADF38, 'Stata dataset - override'!ADF38 ) )</f>
        <v>1</v>
      </c>
      <c r="ADG38" s="5">
        <f xml:space="preserve">  IF( ISNA( 'Stata dataset - override'!ADG38 ), "", IF( ISBLANK( 'Stata dataset - override'!ADG38 ), 'Stata dataset - before override'!ADG38, 'Stata dataset - override'!ADG38 ) )</f>
        <v>3</v>
      </c>
      <c r="ADH38" s="5">
        <f xml:space="preserve">  IF( ISNA( 'Stata dataset - override'!ADH38 ), "", IF( ISBLANK( 'Stata dataset - override'!ADH38 ), 'Stata dataset - before override'!ADH38, 'Stata dataset - override'!ADH38 ) )</f>
        <v>3</v>
      </c>
      <c r="ADI38" s="5">
        <f xml:space="preserve">  IF( ISNA( 'Stata dataset - override'!ADI38 ), "", IF( ISBLANK( 'Stata dataset - override'!ADI38 ), 'Stata dataset - before override'!ADI38, 'Stata dataset - override'!ADI38 ) )</f>
        <v>60</v>
      </c>
      <c r="ADJ38" s="5">
        <f xml:space="preserve">  IF( ISNA( 'Stata dataset - override'!ADJ38 ), "", IF( ISBLANK( 'Stata dataset - override'!ADJ38 ), 'Stata dataset - before override'!ADJ38, 'Stata dataset - override'!ADJ38 ) )</f>
        <v>1</v>
      </c>
      <c r="ADK38" s="5">
        <f xml:space="preserve">  IF( ISNA( 'Stata dataset - override'!ADK38 ), "", IF( ISBLANK( 'Stata dataset - override'!ADK38 ), 'Stata dataset - before override'!ADK38, 'Stata dataset - override'!ADK38 ) )</f>
        <v>68</v>
      </c>
      <c r="ADL38" s="5">
        <f xml:space="preserve">  IF( ISNA( 'Stata dataset - override'!ADL38 ), "", IF( ISBLANK( 'Stata dataset - override'!ADL38 ), 'Stata dataset - before override'!ADL38, 'Stata dataset - override'!ADL38 ) )</f>
        <v>0</v>
      </c>
      <c r="ADM38" s="5">
        <f xml:space="preserve">  IF( ISNA( 'Stata dataset - override'!ADM38 ), "", IF( ISBLANK( 'Stata dataset - override'!ADM38 ), 'Stata dataset - before override'!ADM38, 'Stata dataset - override'!ADM38 ) )</f>
        <v>4</v>
      </c>
      <c r="ADN38" s="5">
        <f xml:space="preserve">  IF( ISNA( 'Stata dataset - override'!ADN38 ), "", IF( ISBLANK( 'Stata dataset - override'!ADN38 ), 'Stata dataset - before override'!ADN38, 'Stata dataset - override'!ADN38 ) )</f>
        <v>12</v>
      </c>
      <c r="ADO38" s="5">
        <f xml:space="preserve">  IF( ISNA( 'Stata dataset - override'!ADO38 ), "", IF( ISBLANK( 'Stata dataset - override'!ADO38 ), 'Stata dataset - before override'!ADO38, 'Stata dataset - override'!ADO38 ) )</f>
        <v>12</v>
      </c>
      <c r="ADP38" s="5">
        <f xml:space="preserve">  IF( ISNA( 'Stata dataset - override'!ADP38 ), "", IF( ISBLANK( 'Stata dataset - override'!ADP38 ), 'Stata dataset - before override'!ADP38, 'Stata dataset - override'!ADP38 ) )</f>
        <v>40</v>
      </c>
      <c r="ADQ38" s="5">
        <f xml:space="preserve">  IF( ISNA( 'Stata dataset - override'!ADQ38 ), "", IF( ISBLANK( 'Stata dataset - override'!ADQ38 ), 'Stata dataset - before override'!ADQ38, 'Stata dataset - override'!ADQ38 ) )</f>
        <v>68</v>
      </c>
      <c r="ADR38" s="5">
        <f xml:space="preserve">  IF( ISNA( 'Stata dataset - override'!ADR38 ), "", IF( ISBLANK( 'Stata dataset - override'!ADR38 ), 'Stata dataset - before override'!ADR38, 'Stata dataset - override'!ADR38 ) )</f>
        <v>0</v>
      </c>
      <c r="ADS38" s="5">
        <f xml:space="preserve">  IF( ISNA( 'Stata dataset - override'!ADS38 ), "", IF( ISBLANK( 'Stata dataset - override'!ADS38 ), 'Stata dataset - before override'!ADS38, 'Stata dataset - override'!ADS38 ) )</f>
        <v>2</v>
      </c>
      <c r="ADT38" s="5">
        <f xml:space="preserve">  IF( ISNA( 'Stata dataset - override'!ADT38 ), "", IF( ISBLANK( 'Stata dataset - override'!ADT38 ), 'Stata dataset - before override'!ADT38, 'Stata dataset - override'!ADT38 ) )</f>
        <v>20</v>
      </c>
      <c r="ADU38" s="5">
        <f xml:space="preserve">  IF( ISNA( 'Stata dataset - override'!ADU38 ), "", IF( ISBLANK( 'Stata dataset - override'!ADU38 ), 'Stata dataset - before override'!ADU38, 'Stata dataset - override'!ADU38 ) )</f>
        <v>1</v>
      </c>
      <c r="ADV38" s="5">
        <f xml:space="preserve">  IF( ISNA( 'Stata dataset - override'!ADV38 ), "", IF( ISBLANK( 'Stata dataset - override'!ADV38 ), 'Stata dataset - before override'!ADV38, 'Stata dataset - override'!ADV38 ) )</f>
        <v>7</v>
      </c>
      <c r="ADW38" s="5">
        <f xml:space="preserve">  IF( ISNA( 'Stata dataset - override'!ADW38 ), "", IF( ISBLANK( 'Stata dataset - override'!ADW38 ), 'Stata dataset - before override'!ADW38, 'Stata dataset - override'!ADW38 ) )</f>
        <v>5</v>
      </c>
      <c r="ADX38" s="5">
        <f xml:space="preserve">  IF( ISNA( 'Stata dataset - override'!ADX38 ), "", IF( ISBLANK( 'Stata dataset - override'!ADX38 ), 'Stata dataset - before override'!ADX38, 'Stata dataset - override'!ADX38 ) )</f>
        <v>16</v>
      </c>
      <c r="ADY38" s="5">
        <f xml:space="preserve">  IF( ISNA( 'Stata dataset - override'!ADY38 ), "", IF( ISBLANK( 'Stata dataset - override'!ADY38 ), 'Stata dataset - before override'!ADY38, 'Stata dataset - override'!ADY38 ) )</f>
        <v>51</v>
      </c>
      <c r="ADZ38" s="5">
        <f xml:space="preserve">  IF( ISNA( 'Stata dataset - override'!ADZ38 ), "", IF( ISBLANK( 'Stata dataset - override'!ADZ38 ), 'Stata dataset - before override'!ADZ38, 'Stata dataset - override'!ADZ38 ) )</f>
        <v>0</v>
      </c>
      <c r="AEA38" s="5">
        <f xml:space="preserve">  IF( ISNA( 'Stata dataset - override'!AEA38 ), "", IF( ISBLANK( 'Stata dataset - override'!AEA38 ), 'Stata dataset - before override'!AEA38, 'Stata dataset - override'!AEA38 ) )</f>
        <v>3</v>
      </c>
      <c r="AEB38" s="5">
        <f xml:space="preserve">  IF( ISNA( 'Stata dataset - override'!AEB38 ), "", IF( ISBLANK( 'Stata dataset - override'!AEB38 ), 'Stata dataset - before override'!AEB38, 'Stata dataset - override'!AEB38 ) )</f>
        <v>4</v>
      </c>
      <c r="AEC38" s="5">
        <f xml:space="preserve">  IF( ISNA( 'Stata dataset - override'!AEC38 ), "", IF( ISBLANK( 'Stata dataset - override'!AEC38 ), 'Stata dataset - before override'!AEC38, 'Stata dataset - override'!AEC38 ) )</f>
        <v>44</v>
      </c>
      <c r="AED38" s="5">
        <f xml:space="preserve">  IF( ISNA( 'Stata dataset - override'!AED38 ), "", IF( ISBLANK( 'Stata dataset - override'!AED38 ), 'Stata dataset - before override'!AED38, 'Stata dataset - override'!AED38 ) )</f>
        <v>51</v>
      </c>
      <c r="AEE38" s="5">
        <f xml:space="preserve">  IF( ISNA( 'Stata dataset - override'!AEE38 ), "", IF( ISBLANK( 'Stata dataset - override'!AEE38 ), 'Stata dataset - before override'!AEE38, 'Stata dataset - override'!AEE38 ) )</f>
        <v>0</v>
      </c>
      <c r="AEF38" s="5">
        <f xml:space="preserve">  IF( ISNA( 'Stata dataset - override'!AEF38 ), "", IF( ISBLANK( 'Stata dataset - override'!AEF38 ), 'Stata dataset - before override'!AEF38, 'Stata dataset - override'!AEF38 ) )</f>
        <v>4</v>
      </c>
      <c r="AEG38" s="5">
        <f xml:space="preserve">  IF( ISNA( 'Stata dataset - override'!AEG38 ), "", IF( ISBLANK( 'Stata dataset - override'!AEG38 ), 'Stata dataset - before override'!AEG38, 'Stata dataset - override'!AEG38 ) )</f>
        <v>11</v>
      </c>
      <c r="AEH38" s="5">
        <f xml:space="preserve">  IF( ISNA( 'Stata dataset - override'!AEH38 ), "", IF( ISBLANK( 'Stata dataset - override'!AEH38 ), 'Stata dataset - before override'!AEH38, 'Stata dataset - override'!AEH38 ) )</f>
        <v>36</v>
      </c>
      <c r="AEI38" s="5">
        <f xml:space="preserve">  IF( ISNA( 'Stata dataset - override'!AEI38 ), "", IF( ISBLANK( 'Stata dataset - override'!AEI38 ), 'Stata dataset - before override'!AEI38, 'Stata dataset - override'!AEI38 ) )</f>
        <v>0</v>
      </c>
      <c r="AEJ38" s="5">
        <f xml:space="preserve">  IF( ISNA( 'Stata dataset - override'!AEJ38 ), "", IF( ISBLANK( 'Stata dataset - override'!AEJ38 ), 'Stata dataset - before override'!AEJ38, 'Stata dataset - override'!AEJ38 ) )</f>
        <v>51</v>
      </c>
      <c r="AEK38" s="5">
        <f xml:space="preserve">  IF( ISNA( 'Stata dataset - override'!AEK38 ), "", IF( ISBLANK( 'Stata dataset - override'!AEK38 ), 'Stata dataset - before override'!AEK38, 'Stata dataset - override'!AEK38 ) )</f>
        <v>0</v>
      </c>
      <c r="AEL38" s="5">
        <f xml:space="preserve">  IF( ISNA( 'Stata dataset - override'!AEL38 ), "", IF( ISBLANK( 'Stata dataset - override'!AEL38 ), 'Stata dataset - before override'!AEL38, 'Stata dataset - override'!AEL38 ) )</f>
        <v>11</v>
      </c>
      <c r="AEM38" s="5">
        <f xml:space="preserve">  IF( ISNA( 'Stata dataset - override'!AEM38 ), "", IF( ISBLANK( 'Stata dataset - override'!AEM38 ), 'Stata dataset - before override'!AEM38, 'Stata dataset - override'!AEM38 ) )</f>
        <v>12</v>
      </c>
      <c r="AEN38" s="5">
        <f xml:space="preserve">  IF( ISNA( 'Stata dataset - override'!AEN38 ), "", IF( ISBLANK( 'Stata dataset - override'!AEN38 ), 'Stata dataset - before override'!AEN38, 'Stata dataset - override'!AEN38 ) )</f>
        <v>6</v>
      </c>
      <c r="AEO38" s="5">
        <f xml:space="preserve">  IF( ISNA( 'Stata dataset - override'!AEO38 ), "", IF( ISBLANK( 'Stata dataset - override'!AEO38 ), 'Stata dataset - before override'!AEO38, 'Stata dataset - override'!AEO38 ) )</f>
        <v>22</v>
      </c>
      <c r="AEP38" s="5">
        <f xml:space="preserve">  IF( ISNA( 'Stata dataset - override'!AEP38 ), "", IF( ISBLANK( 'Stata dataset - override'!AEP38 ), 'Stata dataset - before override'!AEP38, 'Stata dataset - override'!AEP38 ) )</f>
        <v>51</v>
      </c>
      <c r="AEQ38" s="5">
        <f xml:space="preserve">  IF( ISNA( 'Stata dataset - override'!AEQ38 ), "", IF( ISBLANK( 'Stata dataset - override'!AEQ38 ), 'Stata dataset - before override'!AEQ38, 'Stata dataset - override'!AEQ38 ) )</f>
        <v>0</v>
      </c>
      <c r="AER38" s="5">
        <f xml:space="preserve">  IF( ISNA( 'Stata dataset - override'!AER38 ), "", IF( ISBLANK( 'Stata dataset - override'!AER38 ), 'Stata dataset - before override'!AER38, 'Stata dataset - override'!AER38 ) )</f>
        <v>3</v>
      </c>
      <c r="AES38" s="5">
        <f xml:space="preserve">  IF( ISNA( 'Stata dataset - override'!AES38 ), "", IF( ISBLANK( 'Stata dataset - override'!AES38 ), 'Stata dataset - before override'!AES38, 'Stata dataset - override'!AES38 ) )</f>
        <v>6</v>
      </c>
      <c r="AET38" s="5">
        <f xml:space="preserve">  IF( ISNA( 'Stata dataset - override'!AET38 ), "", IF( ISBLANK( 'Stata dataset - override'!AET38 ), 'Stata dataset - before override'!AET38, 'Stata dataset - override'!AET38 ) )</f>
        <v>0</v>
      </c>
      <c r="AEU38" s="5">
        <f xml:space="preserve">  IF( ISNA( 'Stata dataset - override'!AEU38 ), "", IF( ISBLANK( 'Stata dataset - override'!AEU38 ), 'Stata dataset - before override'!AEU38, 'Stata dataset - override'!AEU38 ) )</f>
        <v>5</v>
      </c>
      <c r="AEV38" s="5">
        <f xml:space="preserve">  IF( ISNA( 'Stata dataset - override'!AEV38 ), "", IF( ISBLANK( 'Stata dataset - override'!AEV38 ), 'Stata dataset - before override'!AEV38, 'Stata dataset - override'!AEV38 ) )</f>
        <v>1</v>
      </c>
      <c r="AEW38" s="5">
        <f xml:space="preserve">  IF( ISNA( 'Stata dataset - override'!AEW38 ), "", IF( ISBLANK( 'Stata dataset - override'!AEW38 ), 'Stata dataset - before override'!AEW38, 'Stata dataset - override'!AEW38 ) )</f>
        <v>15</v>
      </c>
      <c r="AEX38" s="5">
        <f xml:space="preserve">  IF( ISNA( 'Stata dataset - override'!AEX38 ), "", IF( ISBLANK( 'Stata dataset - override'!AEX38 ), 'Stata dataset - before override'!AEX38, 'Stata dataset - override'!AEX38 ) )</f>
        <v>30</v>
      </c>
      <c r="AEY38" s="5">
        <f xml:space="preserve">  IF( ISNA( 'Stata dataset - override'!AEY38 ), "", IF( ISBLANK( 'Stata dataset - override'!AEY38 ), 'Stata dataset - before override'!AEY38, 'Stata dataset - override'!AEY38 ) )</f>
        <v>0</v>
      </c>
      <c r="AEZ38" s="5">
        <f xml:space="preserve">  IF( ISNA( 'Stata dataset - override'!AEZ38 ), "", IF( ISBLANK( 'Stata dataset - override'!AEZ38 ), 'Stata dataset - before override'!AEZ38, 'Stata dataset - override'!AEZ38 ) )</f>
        <v>3</v>
      </c>
      <c r="AFA38" s="5">
        <f xml:space="preserve">  IF( ISNA( 'Stata dataset - override'!AFA38 ), "", IF( ISBLANK( 'Stata dataset - override'!AFA38 ), 'Stata dataset - before override'!AFA38, 'Stata dataset - override'!AFA38 ) )</f>
        <v>5</v>
      </c>
      <c r="AFB38" s="5">
        <f xml:space="preserve">  IF( ISNA( 'Stata dataset - override'!AFB38 ), "", IF( ISBLANK( 'Stata dataset - override'!AFB38 ), 'Stata dataset - before override'!AFB38, 'Stata dataset - override'!AFB38 ) )</f>
        <v>22</v>
      </c>
      <c r="AFC38" s="5">
        <f xml:space="preserve">  IF( ISNA( 'Stata dataset - override'!AFC38 ), "", IF( ISBLANK( 'Stata dataset - override'!AFC38 ), 'Stata dataset - before override'!AFC38, 'Stata dataset - override'!AFC38 ) )</f>
        <v>30</v>
      </c>
      <c r="AFD38" s="5">
        <f xml:space="preserve">  IF( ISNA( 'Stata dataset - override'!AFD38 ), "", IF( ISBLANK( 'Stata dataset - override'!AFD38 ), 'Stata dataset - before override'!AFD38, 'Stata dataset - override'!AFD38 ) )</f>
        <v>1</v>
      </c>
      <c r="AFE38" s="5">
        <f xml:space="preserve">  IF( ISNA( 'Stata dataset - override'!AFE38 ), "", IF( ISBLANK( 'Stata dataset - override'!AFE38 ), 'Stata dataset - before override'!AFE38, 'Stata dataset - override'!AFE38 ) )</f>
        <v>6</v>
      </c>
      <c r="AFF38" s="5">
        <f xml:space="preserve">  IF( ISNA( 'Stata dataset - override'!AFF38 ), "", IF( ISBLANK( 'Stata dataset - override'!AFF38 ), 'Stata dataset - before override'!AFF38, 'Stata dataset - override'!AFF38 ) )</f>
        <v>7</v>
      </c>
      <c r="AFG38" s="5">
        <f xml:space="preserve">  IF( ISNA( 'Stata dataset - override'!AFG38 ), "", IF( ISBLANK( 'Stata dataset - override'!AFG38 ), 'Stata dataset - before override'!AFG38, 'Stata dataset - override'!AFG38 ) )</f>
        <v>16</v>
      </c>
      <c r="AFH38" s="5">
        <f xml:space="preserve">  IF( ISNA( 'Stata dataset - override'!AFH38 ), "", IF( ISBLANK( 'Stata dataset - override'!AFH38 ), 'Stata dataset - before override'!AFH38, 'Stata dataset - override'!AFH38 ) )</f>
        <v>0</v>
      </c>
      <c r="AFI38" s="5">
        <f xml:space="preserve">  IF( ISNA( 'Stata dataset - override'!AFI38 ), "", IF( ISBLANK( 'Stata dataset - override'!AFI38 ), 'Stata dataset - before override'!AFI38, 'Stata dataset - override'!AFI38 ) )</f>
        <v>30</v>
      </c>
      <c r="AFJ38" s="5">
        <f xml:space="preserve">  IF( ISNA( 'Stata dataset - override'!AFJ38 ), "", IF( ISBLANK( 'Stata dataset - override'!AFJ38 ), 'Stata dataset - before override'!AFJ38, 'Stata dataset - override'!AFJ38 ) )</f>
        <v>2</v>
      </c>
      <c r="AFK38" s="5">
        <f xml:space="preserve">  IF( ISNA( 'Stata dataset - override'!AFK38 ), "", IF( ISBLANK( 'Stata dataset - override'!AFK38 ), 'Stata dataset - before override'!AFK38, 'Stata dataset - override'!AFK38 ) )</f>
        <v>7</v>
      </c>
      <c r="AFL38" s="5">
        <f xml:space="preserve">  IF( ISNA( 'Stata dataset - override'!AFL38 ), "", IF( ISBLANK( 'Stata dataset - override'!AFL38 ), 'Stata dataset - before override'!AFL38, 'Stata dataset - override'!AFL38 ) )</f>
        <v>14</v>
      </c>
      <c r="AFM38" s="5">
        <f xml:space="preserve">  IF( ISNA( 'Stata dataset - override'!AFM38 ), "", IF( ISBLANK( 'Stata dataset - override'!AFM38 ), 'Stata dataset - before override'!AFM38, 'Stata dataset - override'!AFM38 ) )</f>
        <v>5</v>
      </c>
      <c r="AFN38" s="5">
        <f xml:space="preserve">  IF( ISNA( 'Stata dataset - override'!AFN38 ), "", IF( ISBLANK( 'Stata dataset - override'!AFN38 ), 'Stata dataset - before override'!AFN38, 'Stata dataset - override'!AFN38 ) )</f>
        <v>2</v>
      </c>
      <c r="AFO38" s="5">
        <f xml:space="preserve">  IF( ISNA( 'Stata dataset - override'!AFO38 ), "", IF( ISBLANK( 'Stata dataset - override'!AFO38 ), 'Stata dataset - before override'!AFO38, 'Stata dataset - override'!AFO38 ) )</f>
        <v>30</v>
      </c>
      <c r="AFP38" s="5">
        <f xml:space="preserve">  IF( ISNA( 'Stata dataset - override'!AFP38 ), "", IF( ISBLANK( 'Stata dataset - override'!AFP38 ), 'Stata dataset - before override'!AFP38, 'Stata dataset - override'!AFP38 ) )</f>
        <v>0</v>
      </c>
      <c r="AFQ38" s="5">
        <f xml:space="preserve">  IF( ISNA( 'Stata dataset - override'!AFQ38 ), "", IF( ISBLANK( 'Stata dataset - override'!AFQ38 ), 'Stata dataset - before override'!AFQ38, 'Stata dataset - override'!AFQ38 ) )</f>
        <v>12</v>
      </c>
      <c r="AFR38" s="5">
        <f xml:space="preserve">  IF( ISNA( 'Stata dataset - override'!AFR38 ), "", IF( ISBLANK( 'Stata dataset - override'!AFR38 ), 'Stata dataset - before override'!AFR38, 'Stata dataset - override'!AFR38 ) )</f>
        <v>7</v>
      </c>
      <c r="AFS38" s="5">
        <f xml:space="preserve">  IF( ISNA( 'Stata dataset - override'!AFS38 ), "", IF( ISBLANK( 'Stata dataset - override'!AFS38 ), 'Stata dataset - before override'!AFS38, 'Stata dataset - override'!AFS38 ) )</f>
        <v>6</v>
      </c>
      <c r="AFT38" s="5">
        <f xml:space="preserve">  IF( ISNA( 'Stata dataset - override'!AFT38 ), "", IF( ISBLANK( 'Stata dataset - override'!AFT38 ), 'Stata dataset - before override'!AFT38, 'Stata dataset - override'!AFT38 ) )</f>
        <v>25</v>
      </c>
      <c r="AFU38" s="5">
        <f xml:space="preserve">  IF( ISNA( 'Stata dataset - override'!AFU38 ), "", IF( ISBLANK( 'Stata dataset - override'!AFU38 ), 'Stata dataset - before override'!AFU38, 'Stata dataset - override'!AFU38 ) )</f>
        <v>1</v>
      </c>
      <c r="AFV38" s="5">
        <f xml:space="preserve">  IF( ISNA( 'Stata dataset - override'!AFV38 ), "", IF( ISBLANK( 'Stata dataset - override'!AFV38 ), 'Stata dataset - before override'!AFV38, 'Stata dataset - override'!AFV38 ) )</f>
        <v>13</v>
      </c>
      <c r="AFW38" s="5">
        <f xml:space="preserve">  IF( ISNA( 'Stata dataset - override'!AFW38 ), "", IF( ISBLANK( 'Stata dataset - override'!AFW38 ), 'Stata dataset - before override'!AFW38, 'Stata dataset - override'!AFW38 ) )</f>
        <v>64</v>
      </c>
      <c r="AFX38" s="5">
        <f xml:space="preserve">  IF( ISNA( 'Stata dataset - override'!AFX38 ), "", IF( ISBLANK( 'Stata dataset - override'!AFX38 ), 'Stata dataset - before override'!AFX38, 'Stata dataset - override'!AFX38 ) )</f>
        <v>0</v>
      </c>
      <c r="AFY38" s="5">
        <f xml:space="preserve">  IF( ISNA( 'Stata dataset - override'!AFY38 ), "", IF( ISBLANK( 'Stata dataset - override'!AFY38 ), 'Stata dataset - before override'!AFY38, 'Stata dataset - override'!AFY38 ) )</f>
        <v>8</v>
      </c>
      <c r="AFZ38" s="5">
        <f xml:space="preserve">  IF( ISNA( 'Stata dataset - override'!AFZ38 ), "", IF( ISBLANK( 'Stata dataset - override'!AFZ38 ), 'Stata dataset - before override'!AFZ38, 'Stata dataset - override'!AFZ38 ) )</f>
        <v>11</v>
      </c>
      <c r="AGA38" s="5">
        <f xml:space="preserve">  IF( ISNA( 'Stata dataset - override'!AGA38 ), "", IF( ISBLANK( 'Stata dataset - override'!AGA38 ), 'Stata dataset - before override'!AGA38, 'Stata dataset - override'!AGA38 ) )</f>
        <v>45</v>
      </c>
      <c r="AGB38" s="5">
        <f xml:space="preserve">  IF( ISNA( 'Stata dataset - override'!AGB38 ), "", IF( ISBLANK( 'Stata dataset - override'!AGB38 ), 'Stata dataset - before override'!AGB38, 'Stata dataset - override'!AGB38 ) )</f>
        <v>64</v>
      </c>
      <c r="AGC38" s="5">
        <f xml:space="preserve">  IF( ISNA( 'Stata dataset - override'!AGC38 ), "", IF( ISBLANK( 'Stata dataset - override'!AGC38 ), 'Stata dataset - before override'!AGC38, 'Stata dataset - override'!AGC38 ) )</f>
        <v>0</v>
      </c>
      <c r="AGD38" s="5">
        <f xml:space="preserve">  IF( ISNA( 'Stata dataset - override'!AGD38 ), "", IF( ISBLANK( 'Stata dataset - override'!AGD38 ), 'Stata dataset - before override'!AGD38, 'Stata dataset - override'!AGD38 ) )</f>
        <v>13</v>
      </c>
      <c r="AGE38" s="5">
        <f xml:space="preserve">  IF( ISNA( 'Stata dataset - override'!AGE38 ), "", IF( ISBLANK( 'Stata dataset - override'!AGE38 ), 'Stata dataset - before override'!AGE38, 'Stata dataset - override'!AGE38 ) )</f>
        <v>21</v>
      </c>
      <c r="AGF38" s="5">
        <f xml:space="preserve">  IF( ISNA( 'Stata dataset - override'!AGF38 ), "", IF( ISBLANK( 'Stata dataset - override'!AGF38 ), 'Stata dataset - before override'!AGF38, 'Stata dataset - override'!AGF38 ) )</f>
        <v>30</v>
      </c>
      <c r="AGG38" s="5">
        <f xml:space="preserve">  IF( ISNA( 'Stata dataset - override'!AGG38 ), "", IF( ISBLANK( 'Stata dataset - override'!AGG38 ), 'Stata dataset - before override'!AGG38, 'Stata dataset - override'!AGG38 ) )</f>
        <v>0</v>
      </c>
      <c r="AGH38" s="5">
        <f xml:space="preserve">  IF( ISNA( 'Stata dataset - override'!AGH38 ), "", IF( ISBLANK( 'Stata dataset - override'!AGH38 ), 'Stata dataset - before override'!AGH38, 'Stata dataset - override'!AGH38 ) )</f>
        <v>64</v>
      </c>
      <c r="AGI38" s="5">
        <f xml:space="preserve">  IF( ISNA( 'Stata dataset - override'!AGI38 ), "", IF( ISBLANK( 'Stata dataset - override'!AGI38 ), 'Stata dataset - before override'!AGI38, 'Stata dataset - override'!AGI38 ) )</f>
        <v>2</v>
      </c>
      <c r="AGJ38" s="5">
        <f xml:space="preserve">  IF( ISNA( 'Stata dataset - override'!AGJ38 ), "", IF( ISBLANK( 'Stata dataset - override'!AGJ38 ), 'Stata dataset - before override'!AGJ38, 'Stata dataset - override'!AGJ38 ) )</f>
        <v>22</v>
      </c>
      <c r="AGK38" s="5">
        <f xml:space="preserve">  IF( ISNA( 'Stata dataset - override'!AGK38 ), "", IF( ISBLANK( 'Stata dataset - override'!AGK38 ), 'Stata dataset - before override'!AGK38, 'Stata dataset - override'!AGK38 ) )</f>
        <v>21</v>
      </c>
      <c r="AGL38" s="5">
        <f xml:space="preserve">  IF( ISNA( 'Stata dataset - override'!AGL38 ), "", IF( ISBLANK( 'Stata dataset - override'!AGL38 ), 'Stata dataset - before override'!AGL38, 'Stata dataset - override'!AGL38 ) )</f>
        <v>7</v>
      </c>
      <c r="AGM38" s="5">
        <f xml:space="preserve">  IF( ISNA( 'Stata dataset - override'!AGM38 ), "", IF( ISBLANK( 'Stata dataset - override'!AGM38 ), 'Stata dataset - before override'!AGM38, 'Stata dataset - override'!AGM38 ) )</f>
        <v>12</v>
      </c>
      <c r="AGN38" s="5">
        <f xml:space="preserve">  IF( ISNA( 'Stata dataset - override'!AGN38 ), "", IF( ISBLANK( 'Stata dataset - override'!AGN38 ), 'Stata dataset - before override'!AGN38, 'Stata dataset - override'!AGN38 ) )</f>
        <v>64</v>
      </c>
      <c r="AGO38" s="5">
        <f xml:space="preserve">  IF( ISNA( 'Stata dataset - override'!AGO38 ), "", IF( ISBLANK( 'Stata dataset - override'!AGO38 ), 'Stata dataset - before override'!AGO38, 'Stata dataset - override'!AGO38 ) )</f>
        <v>80</v>
      </c>
      <c r="AGP38" s="5">
        <f xml:space="preserve">  IF( ISNA( 'Stata dataset - override'!AGP38 ), "", IF( ISBLANK( 'Stata dataset - override'!AGP38 ), 'Stata dataset - before override'!AGP38, 'Stata dataset - override'!AGP38 ) )</f>
        <v>65</v>
      </c>
      <c r="AGQ38" s="5">
        <f xml:space="preserve">  IF( ISNA( 'Stata dataset - override'!AGQ38 ), "", IF( ISBLANK( 'Stata dataset - override'!AGQ38 ), 'Stata dataset - before override'!AGQ38, 'Stata dataset - override'!AGQ38 ) )</f>
        <v>278</v>
      </c>
      <c r="AGR38" s="5">
        <f xml:space="preserve">  IF( ISNA( 'Stata dataset - override'!AGR38 ), "", IF( ISBLANK( 'Stata dataset - override'!AGR38 ), 'Stata dataset - before override'!AGR38, 'Stata dataset - override'!AGR38 ) )</f>
        <v>10</v>
      </c>
      <c r="AGS38" s="5">
        <f xml:space="preserve">  IF( ISNA( 'Stata dataset - override'!AGS38 ), "", IF( ISBLANK( 'Stata dataset - override'!AGS38 ), 'Stata dataset - before override'!AGS38, 'Stata dataset - override'!AGS38 ) )</f>
        <v>44</v>
      </c>
      <c r="AGT38" s="5">
        <f xml:space="preserve">  IF( ISNA( 'Stata dataset - override'!AGT38 ), "", IF( ISBLANK( 'Stata dataset - override'!AGT38 ), 'Stata dataset - before override'!AGT38, 'Stata dataset - override'!AGT38 ) )</f>
        <v>37</v>
      </c>
      <c r="AGU38" s="5">
        <f xml:space="preserve">  IF( ISNA( 'Stata dataset - override'!AGU38 ), "", IF( ISBLANK( 'Stata dataset - override'!AGU38 ), 'Stata dataset - before override'!AGU38, 'Stata dataset - override'!AGU38 ) )</f>
        <v>56</v>
      </c>
      <c r="AGV38" s="5">
        <f xml:space="preserve">  IF( ISNA( 'Stata dataset - override'!AGV38 ), "", IF( ISBLANK( 'Stata dataset - override'!AGV38 ), 'Stata dataset - before override'!AGV38, 'Stata dataset - override'!AGV38 ) )</f>
        <v>570</v>
      </c>
      <c r="AGW38" s="5">
        <f xml:space="preserve">  IF( ISNA( 'Stata dataset - override'!AGW38 ), "", IF( ISBLANK( 'Stata dataset - override'!AGW38 ), 'Stata dataset - before override'!AGW38, 'Stata dataset - override'!AGW38 ) )</f>
        <v>0</v>
      </c>
      <c r="AGX38" s="5">
        <f xml:space="preserve">  IF( ISNA( 'Stata dataset - override'!AGX38 ), "", IF( ISBLANK( 'Stata dataset - override'!AGX38 ), 'Stata dataset - before override'!AGX38, 'Stata dataset - override'!AGX38 ) )</f>
        <v>18</v>
      </c>
      <c r="AGY38" s="5">
        <f xml:space="preserve">  IF( ISNA( 'Stata dataset - override'!AGY38 ), "", IF( ISBLANK( 'Stata dataset - override'!AGY38 ), 'Stata dataset - before override'!AGY38, 'Stata dataset - override'!AGY38 ) )</f>
        <v>24</v>
      </c>
      <c r="AGZ38" s="5">
        <f xml:space="preserve">  IF( ISNA( 'Stata dataset - override'!AGZ38 ), "", IF( ISBLANK( 'Stata dataset - override'!AGZ38 ), 'Stata dataset - before override'!AGZ38, 'Stata dataset - override'!AGZ38 ) )</f>
        <v>528</v>
      </c>
      <c r="AHA38" s="5">
        <f xml:space="preserve">  IF( ISNA( 'Stata dataset - override'!AHA38 ), "", IF( ISBLANK( 'Stata dataset - override'!AHA38 ), 'Stata dataset - before override'!AHA38, 'Stata dataset - override'!AHA38 ) )</f>
        <v>570</v>
      </c>
      <c r="AHB38" s="5">
        <f xml:space="preserve">  IF( ISNA( 'Stata dataset - override'!AHB38 ), "", IF( ISBLANK( 'Stata dataset - override'!AHB38 ), 'Stata dataset - before override'!AHB38, 'Stata dataset - override'!AHB38 ) )</f>
        <v>2</v>
      </c>
      <c r="AHC38" s="5">
        <f xml:space="preserve">  IF( ISNA( 'Stata dataset - override'!AHC38 ), "", IF( ISBLANK( 'Stata dataset - override'!AHC38 ), 'Stata dataset - before override'!AHC38, 'Stata dataset - override'!AHC38 ) )</f>
        <v>26</v>
      </c>
      <c r="AHD38" s="5">
        <f xml:space="preserve">  IF( ISNA( 'Stata dataset - override'!AHD38 ), "", IF( ISBLANK( 'Stata dataset - override'!AHD38 ), 'Stata dataset - before override'!AHD38, 'Stata dataset - override'!AHD38 ) )</f>
        <v>50</v>
      </c>
      <c r="AHE38" s="5">
        <f xml:space="preserve">  IF( ISNA( 'Stata dataset - override'!AHE38 ), "", IF( ISBLANK( 'Stata dataset - override'!AHE38 ), 'Stata dataset - before override'!AHE38, 'Stata dataset - override'!AHE38 ) )</f>
        <v>280</v>
      </c>
      <c r="AHF38" s="5">
        <f xml:space="preserve">  IF( ISNA( 'Stata dataset - override'!AHF38 ), "", IF( ISBLANK( 'Stata dataset - override'!AHF38 ), 'Stata dataset - before override'!AHF38, 'Stata dataset - override'!AHF38 ) )</f>
        <v>212</v>
      </c>
      <c r="AHG38" s="5">
        <f xml:space="preserve">  IF( ISNA( 'Stata dataset - override'!AHG38 ), "", IF( ISBLANK( 'Stata dataset - override'!AHG38 ), 'Stata dataset - before override'!AHG38, 'Stata dataset - override'!AHG38 ) )</f>
        <v>570</v>
      </c>
      <c r="AHH38" s="5">
        <f xml:space="preserve">  IF( ISNA( 'Stata dataset - override'!AHH38 ), "", IF( ISBLANK( 'Stata dataset - override'!AHH38 ), 'Stata dataset - before override'!AHH38, 'Stata dataset - override'!AHH38 ) )</f>
        <v>4</v>
      </c>
      <c r="AHI38" s="5">
        <f xml:space="preserve">  IF( ISNA( 'Stata dataset - override'!AHI38 ), "", IF( ISBLANK( 'Stata dataset - override'!AHI38 ), 'Stata dataset - before override'!AHI38, 'Stata dataset - override'!AHI38 ) )</f>
        <v>45</v>
      </c>
      <c r="AHJ38" s="5">
        <f xml:space="preserve">  IF( ISNA( 'Stata dataset - override'!AHJ38 ), "", IF( ISBLANK( 'Stata dataset - override'!AHJ38 ), 'Stata dataset - before override'!AHJ38, 'Stata dataset - override'!AHJ38 ) )</f>
        <v>75</v>
      </c>
      <c r="AHK38" s="5">
        <f xml:space="preserve">  IF( ISNA( 'Stata dataset - override'!AHK38 ), "", IF( ISBLANK( 'Stata dataset - override'!AHK38 ), 'Stata dataset - before override'!AHK38, 'Stata dataset - override'!AHK38 ) )</f>
        <v>70</v>
      </c>
      <c r="AHL38" s="5">
        <f xml:space="preserve">  IF( ISNA( 'Stata dataset - override'!AHL38 ), "", IF( ISBLANK( 'Stata dataset - override'!AHL38 ), 'Stata dataset - before override'!AHL38, 'Stata dataset - override'!AHL38 ) )</f>
        <v>376</v>
      </c>
      <c r="AHM38" s="5">
        <f xml:space="preserve">  IF( ISNA( 'Stata dataset - override'!AHM38 ), "", IF( ISBLANK( 'Stata dataset - override'!AHM38 ), 'Stata dataset - before override'!AHM38, 'Stata dataset - override'!AHM38 ) )</f>
        <v>570</v>
      </c>
      <c r="AHN38" s="5">
        <f xml:space="preserve">  IF( ISNA( 'Stata dataset - override'!AHN38 ), "", IF( ISBLANK( 'Stata dataset - override'!AHN38 ), 'Stata dataset - before override'!AHN38, 'Stata dataset - override'!AHN38 ) )</f>
        <v>8467.1363049051906</v>
      </c>
      <c r="AHO38" s="5">
        <f xml:space="preserve">  IF( ISNA( 'Stata dataset - override'!AHO38 ), "", IF( ISBLANK( 'Stata dataset - override'!AHO38 ), 'Stata dataset - before override'!AHO38, 'Stata dataset - override'!AHO38 ) )</f>
        <v>630.76599999999996</v>
      </c>
      <c r="AHP38" s="5">
        <f xml:space="preserve">  IF( ISNA( 'Stata dataset - override'!AHP38 ), "", IF( ISBLANK( 'Stata dataset - override'!AHP38 ), 'Stata dataset - before override'!AHP38, 'Stata dataset - override'!AHP38 ) )</f>
        <v>10.8976461353265</v>
      </c>
      <c r="AHQ38" s="5">
        <f xml:space="preserve">  IF( ISNA( 'Stata dataset - override'!AHQ38 ), "", IF( ISBLANK( 'Stata dataset - override'!AHQ38 ), 'Stata dataset - before override'!AHQ38, 'Stata dataset - override'!AHQ38 ) )</f>
        <v>91.305227183546407</v>
      </c>
      <c r="AHR38" s="5">
        <f xml:space="preserve">  IF( ISNA( 'Stata dataset - override'!AHR38 ), "", IF( ISBLANK( 'Stata dataset - override'!AHR38 ), 'Stata dataset - before override'!AHR38, 'Stata dataset - override'!AHR38 ) )</f>
        <v>0</v>
      </c>
      <c r="AHS38" s="5">
        <f xml:space="preserve">  IF( ISNA( 'Stata dataset - override'!AHS38 ), "", IF( ISBLANK( 'Stata dataset - override'!AHS38 ), 'Stata dataset - before override'!AHS38, 'Stata dataset - override'!AHS38 ) )</f>
        <v>0</v>
      </c>
      <c r="AHT38" s="5">
        <f xml:space="preserve">  IF( ISNA( 'Stata dataset - override'!AHT38 ), "", IF( ISBLANK( 'Stata dataset - override'!AHT38 ), 'Stata dataset - before override'!AHT38, 'Stata dataset - override'!AHT38 ) )</f>
        <v>0</v>
      </c>
      <c r="AHU38" s="5">
        <f xml:space="preserve">  IF( ISNA( 'Stata dataset - override'!AHU38 ), "", IF( ISBLANK( 'Stata dataset - override'!AHU38 ), 'Stata dataset - before override'!AHU38, 'Stata dataset - override'!AHU38 ) )</f>
        <v>93.328003033524396</v>
      </c>
      <c r="AHV38" s="5">
        <f xml:space="preserve">  IF( ISNA( 'Stata dataset - override'!AHV38 ), "", IF( ISBLANK( 'Stata dataset - override'!AHV38 ), 'Stata dataset - before override'!AHV38, 'Stata dataset - override'!AHV38 ) )</f>
        <v>61.889822098897298</v>
      </c>
      <c r="AHW38" s="5">
        <f xml:space="preserve">  IF( ISNA( 'Stata dataset - override'!AHW38 ), "", IF( ISBLANK( 'Stata dataset - override'!AHW38 ), 'Stata dataset - before override'!AHW38, 'Stata dataset - override'!AHW38 ) )</f>
        <v>11.513</v>
      </c>
      <c r="AHX38" s="5">
        <f xml:space="preserve">  IF( ISNA( 'Stata dataset - override'!AHX38 ), "", IF( ISBLANK( 'Stata dataset - override'!AHX38 ), 'Stata dataset - before override'!AHX38, 'Stata dataset - override'!AHX38 ) )</f>
        <v>156.5</v>
      </c>
      <c r="AHY38" s="5">
        <f xml:space="preserve">  IF( ISNA( 'Stata dataset - override'!AHY38 ), "", IF( ISBLANK( 'Stata dataset - override'!AHY38 ), 'Stata dataset - before override'!AHY38, 'Stata dataset - override'!AHY38 ) )</f>
        <v>3.1</v>
      </c>
      <c r="AHZ38" s="5">
        <f xml:space="preserve">  IF( ISNA( 'Stata dataset - override'!AHZ38 ), "", IF( ISBLANK( 'Stata dataset - override'!AHZ38 ), 'Stata dataset - before override'!AHZ38, 'Stata dataset - override'!AHZ38 ) )</f>
        <v>159.6</v>
      </c>
      <c r="AIA38" s="5">
        <f xml:space="preserve">  IF( ISNA( 'Stata dataset - override'!AIA38 ), "", IF( ISBLANK( 'Stata dataset - override'!AIA38 ), 'Stata dataset - before override'!AIA38, 'Stata dataset - override'!AIA38 ) )</f>
        <v>0.75</v>
      </c>
      <c r="AIB38" s="5">
        <f xml:space="preserve">  IF( ISNA( 'Stata dataset - override'!AIB38 ), "", IF( ISBLANK( 'Stata dataset - override'!AIB38 ), 'Stata dataset - before override'!AIB38, 'Stata dataset - override'!AIB38 ) )</f>
        <v>106.77314</v>
      </c>
      <c r="AIC38" s="5">
        <f xml:space="preserve">  IF( ISNA( 'Stata dataset - override'!AIC38 ), "", IF( ISBLANK( 'Stata dataset - override'!AIC38 ), 'Stata dataset - before override'!AIC38, 'Stata dataset - override'!AIC38 ) )</f>
        <v>0</v>
      </c>
      <c r="AID38" s="5">
        <f xml:space="preserve">  IF( ISNA( 'Stata dataset - override'!AID38 ), "", IF( ISBLANK( 'Stata dataset - override'!AID38 ), 'Stata dataset - before override'!AID38, 'Stata dataset - override'!AID38 ) )</f>
        <v>106.77314</v>
      </c>
      <c r="AIE38" s="5">
        <f xml:space="preserve">  IF( ISNA( 'Stata dataset - override'!AIE38 ), "", IF( ISBLANK( 'Stata dataset - override'!AIE38 ), 'Stata dataset - before override'!AIE38, 'Stata dataset - override'!AIE38 ) )</f>
        <v>1783.1114379999999</v>
      </c>
      <c r="AIF38" s="5">
        <f xml:space="preserve">  IF( ISNA( 'Stata dataset - override'!AIF38 ), "", IF( ISBLANK( 'Stata dataset - override'!AIF38 ), 'Stata dataset - before override'!AIF38, 'Stata dataset - override'!AIF38 ) )</f>
        <v>1219.3492587999999</v>
      </c>
      <c r="AIG38" s="5">
        <f xml:space="preserve">  IF( ISNA( 'Stata dataset - override'!AIG38 ), "", IF( ISBLANK( 'Stata dataset - override'!AIG38 ), 'Stata dataset - before override'!AIG38, 'Stata dataset - override'!AIG38 ) )</f>
        <v>1662.8498890649801</v>
      </c>
      <c r="AIH38" s="5">
        <f xml:space="preserve">  IF( ISNA( 'Stata dataset - override'!AIH38 ), "", IF( ISBLANK( 'Stata dataset - override'!AIH38 ), 'Stata dataset - before override'!AIH38, 'Stata dataset - override'!AIH38 ) )</f>
        <v>4665.3105858649797</v>
      </c>
      <c r="AII38" s="5">
        <f xml:space="preserve">  IF( ISNA( 'Stata dataset - override'!AII38 ), "", IF( ISBLANK( 'Stata dataset - override'!AII38 ), 'Stata dataset - before override'!AII38, 'Stata dataset - override'!AII38 ) )</f>
        <v>37263838.146197699</v>
      </c>
      <c r="AIJ38" s="5">
        <f xml:space="preserve">  IF( ISNA( 'Stata dataset - override'!AIJ38 ), "", IF( ISBLANK( 'Stata dataset - override'!AIJ38 ), 'Stata dataset - before override'!AIJ38, 'Stata dataset - override'!AIJ38 ) )</f>
        <v>0</v>
      </c>
      <c r="AIK38" s="5">
        <f xml:space="preserve">  IF( ISNA( 'Stata dataset - override'!AIK38 ), "", IF( ISBLANK( 'Stata dataset - override'!AIK38 ), 'Stata dataset - before override'!AIK38, 'Stata dataset - override'!AIK38 ) )</f>
        <v>129</v>
      </c>
      <c r="AIL38" s="5">
        <f xml:space="preserve">  IF( ISNA( 'Stata dataset - override'!AIL38 ), "", IF( ISBLANK( 'Stata dataset - override'!AIL38 ), 'Stata dataset - before override'!AIL38, 'Stata dataset - override'!AIL38 ) )</f>
        <v>3574</v>
      </c>
      <c r="AIM38" s="5">
        <f xml:space="preserve">  IF( ISNA( 'Stata dataset - override'!AIM38 ), "", IF( ISBLANK( 'Stata dataset - override'!AIM38 ), 'Stata dataset - before override'!AIM38, 'Stata dataset - override'!AIM38 ) )</f>
        <v>3703</v>
      </c>
      <c r="AIN38" s="5">
        <f xml:space="preserve">  IF( ISNA( 'Stata dataset - override'!AIN38 ), "", IF( ISBLANK( 'Stata dataset - override'!AIN38 ), 'Stata dataset - before override'!AIN38, 'Stata dataset - override'!AIN38 ) )</f>
        <v>1353726.25</v>
      </c>
      <c r="AIO38" s="5">
        <f xml:space="preserve">  IF( ISNA( 'Stata dataset - override'!AIO38 ), "", IF( ISBLANK( 'Stata dataset - override'!AIO38 ), 'Stata dataset - before override'!AIO38, 'Stata dataset - override'!AIO38 ) )</f>
        <v>0.20830000000000001</v>
      </c>
      <c r="AIP38" s="5">
        <f xml:space="preserve">  IF( ISNA( 'Stata dataset - override'!AIP38 ), "", IF( ISBLANK( 'Stata dataset - override'!AIP38 ), 'Stata dataset - before override'!AIP38, 'Stata dataset - override'!AIP38 ) )</f>
        <v>0</v>
      </c>
      <c r="AIQ38" s="5">
        <f xml:space="preserve">  IF( ISNA( 'Stata dataset - override'!AIQ38 ), "", IF( ISBLANK( 'Stata dataset - override'!AIQ38 ), 'Stata dataset - before override'!AIQ38, 'Stata dataset - override'!AIQ38 ) )</f>
        <v>3.8847059438248503E-2</v>
      </c>
      <c r="AIR38" s="5">
        <f xml:space="preserve">  IF( ISNA( 'Stata dataset - override'!AIR38 ), "", IF( ISBLANK( 'Stata dataset - override'!AIR38 ), 'Stata dataset - before override'!AIR38, 'Stata dataset - override'!AIR38 ) )</f>
        <v>0.48581702432253498</v>
      </c>
      <c r="AIS38" s="5">
        <f xml:space="preserve">  IF( ISNA( 'Stata dataset - override'!AIS38 ), "", IF( ISBLANK( 'Stata dataset - override'!AIS38 ), 'Stata dataset - before override'!AIS38, 'Stata dataset - override'!AIS38 ) )</f>
        <v>0.44996471852859199</v>
      </c>
      <c r="AIT38" s="5">
        <f xml:space="preserve">  IF( ISNA( 'Stata dataset - override'!AIT38 ), "", IF( ISBLANK( 'Stata dataset - override'!AIT38 ), 'Stata dataset - before override'!AIT38, 'Stata dataset - override'!AIT38 ) )</f>
        <v>0</v>
      </c>
      <c r="AIU38" s="5">
        <f xml:space="preserve">  IF( ISNA( 'Stata dataset - override'!AIU38 ), "", IF( ISBLANK( 'Stata dataset - override'!AIU38 ), 'Stata dataset - before override'!AIU38, 'Stata dataset - override'!AIU38 ) )</f>
        <v>0</v>
      </c>
      <c r="AIV38" s="5">
        <f xml:space="preserve">  IF( ISNA( 'Stata dataset - override'!AIV38 ), "", IF( ISBLANK( 'Stata dataset - override'!AIV38 ), 'Stata dataset - before override'!AIV38, 'Stata dataset - override'!AIV38 ) )</f>
        <v>0</v>
      </c>
      <c r="AIW38" s="5">
        <f xml:space="preserve">  IF( ISNA( 'Stata dataset - override'!AIW38 ), "", IF( ISBLANK( 'Stata dataset - override'!AIW38 ), 'Stata dataset - before override'!AIW38, 'Stata dataset - override'!AIW38 ) )</f>
        <v>0</v>
      </c>
      <c r="AIX38" s="5">
        <f xml:space="preserve">  IF( ISNA( 'Stata dataset - override'!AIX38 ), "", IF( ISBLANK( 'Stata dataset - override'!AIX38 ), 'Stata dataset - before override'!AIX38, 'Stata dataset - override'!AIX38 ) )</f>
        <v>0.97462880228937498</v>
      </c>
      <c r="AIY38" s="5">
        <f xml:space="preserve">  IF( ISNA( 'Stata dataset - override'!AIY38 ), "", IF( ISBLANK( 'Stata dataset - override'!AIY38 ), 'Stata dataset - before override'!AIY38, 'Stata dataset - override'!AIY38 ) )</f>
        <v>0</v>
      </c>
      <c r="AIZ38" s="5">
        <f xml:space="preserve">  IF( ISNA( 'Stata dataset - override'!AIZ38 ), "", IF( ISBLANK( 'Stata dataset - override'!AIZ38 ), 'Stata dataset - before override'!AIZ38, 'Stata dataset - override'!AIZ38 ) )</f>
        <v>0</v>
      </c>
      <c r="AJA38" s="5">
        <f xml:space="preserve">  IF( ISNA( 'Stata dataset - override'!AJA38 ), "", IF( ISBLANK( 'Stata dataset - override'!AJA38 ), 'Stata dataset - before override'!AJA38, 'Stata dataset - override'!AJA38 ) )</f>
        <v>0</v>
      </c>
      <c r="AJB38" s="5">
        <f xml:space="preserve">  IF( ISNA( 'Stata dataset - override'!AJB38 ), "", IF( ISBLANK( 'Stata dataset - override'!AJB38 ), 'Stata dataset - before override'!AJB38, 'Stata dataset - override'!AJB38 ) )</f>
        <v>0.81499999999999995</v>
      </c>
      <c r="AJC38" s="5">
        <f xml:space="preserve">  IF( ISNA( 'Stata dataset - override'!AJC38 ), "", IF( ISBLANK( 'Stata dataset - override'!AJC38 ), 'Stata dataset - before override'!AJC38, 'Stata dataset - override'!AJC38 ) )</f>
        <v>0.185</v>
      </c>
      <c r="AJD38" s="5">
        <f xml:space="preserve">  IF( ISNA( 'Stata dataset - override'!AJD38 ), "", IF( ISBLANK( 'Stata dataset - override'!AJD38 ), 'Stata dataset - before override'!AJD38, 'Stata dataset - override'!AJD38 ) )</f>
        <v>1</v>
      </c>
      <c r="AJE38" s="5">
        <f xml:space="preserve">  IF( ISNA( 'Stata dataset - override'!AJE38 ), "", IF( ISBLANK( 'Stata dataset - override'!AJE38 ), 'Stata dataset - before override'!AJE38, 'Stata dataset - override'!AJE38 ) )</f>
        <v>0</v>
      </c>
      <c r="AJF38" s="5">
        <f xml:space="preserve">  IF( ISNA( 'Stata dataset - override'!AJF38 ), "", IF( ISBLANK( 'Stata dataset - override'!AJF38 ), 'Stata dataset - before override'!AJF38, 'Stata dataset - override'!AJF38 ) )</f>
        <v>2.5371197710624301E-2</v>
      </c>
      <c r="AJG38" s="5">
        <f xml:space="preserve">  IF( ISNA( 'Stata dataset - override'!AJG38 ), "", IF( ISBLANK( 'Stata dataset - override'!AJG38 ), 'Stata dataset - before override'!AJG38, 'Stata dataset - override'!AJG38 ) )</f>
        <v>0</v>
      </c>
      <c r="AJH38" s="5">
        <f xml:space="preserve">  IF( ISNA( 'Stata dataset - override'!AJH38 ), "", IF( ISBLANK( 'Stata dataset - override'!AJH38 ), 'Stata dataset - before override'!AJH38, 'Stata dataset - override'!AJH38 ) )</f>
        <v>0</v>
      </c>
      <c r="AJI38" s="5">
        <f xml:space="preserve">  IF( ISNA( 'Stata dataset - override'!AJI38 ), "", IF( ISBLANK( 'Stata dataset - override'!AJI38 ), 'Stata dataset - before override'!AJI38, 'Stata dataset - override'!AJI38 ) )</f>
        <v>0</v>
      </c>
      <c r="AJJ38" s="5">
        <f xml:space="preserve">  IF( ISNA( 'Stata dataset - override'!AJJ38 ), "", IF( ISBLANK( 'Stata dataset - override'!AJJ38 ), 'Stata dataset - before override'!AJJ38, 'Stata dataset - override'!AJJ38 ) )</f>
        <v>0</v>
      </c>
      <c r="AJK38" s="5">
        <f xml:space="preserve">  IF( ISNA( 'Stata dataset - override'!AJK38 ), "", IF( ISBLANK( 'Stata dataset - override'!AJK38 ), 'Stata dataset - before override'!AJK38, 'Stata dataset - override'!AJK38 ) )</f>
        <v>0</v>
      </c>
      <c r="AJL38" s="5">
        <f xml:space="preserve">  IF( ISNA( 'Stata dataset - override'!AJL38 ), "", IF( ISBLANK( 'Stata dataset - override'!AJL38 ), 'Stata dataset - before override'!AJL38, 'Stata dataset - override'!AJL38 ) )</f>
        <v>0</v>
      </c>
      <c r="AJM38" s="5">
        <f xml:space="preserve">  IF( ISNA( 'Stata dataset - override'!AJM38 ), "", IF( ISBLANK( 'Stata dataset - override'!AJM38 ), 'Stata dataset - before override'!AJM38, 'Stata dataset - override'!AJM38 ) )</f>
        <v>2.5371197710624301E-2</v>
      </c>
      <c r="AJN38" s="5">
        <f xml:space="preserve">  IF( ISNA( 'Stata dataset - override'!AJN38 ), "", IF( ISBLANK( 'Stata dataset - override'!AJN38 ), 'Stata dataset - before override'!AJN38, 'Stata dataset - override'!AJN38 ) )</f>
        <v>0</v>
      </c>
      <c r="AJO38" s="5">
        <f xml:space="preserve">  IF( ISNA( 'Stata dataset - override'!AJO38 ), "", IF( ISBLANK( 'Stata dataset - override'!AJO38 ), 'Stata dataset - before override'!AJO38, 'Stata dataset - override'!AJO38 ) )</f>
        <v>0</v>
      </c>
      <c r="AJP38" s="5">
        <f xml:space="preserve">  IF( ISNA( 'Stata dataset - override'!AJP38 ), "", IF( ISBLANK( 'Stata dataset - override'!AJP38 ), 'Stata dataset - before override'!AJP38, 'Stata dataset - override'!AJP38 ) )</f>
        <v>0</v>
      </c>
      <c r="AJQ38" s="5">
        <f xml:space="preserve">  IF( ISNA( 'Stata dataset - override'!AJQ38 ), "", IF( ISBLANK( 'Stata dataset - override'!AJQ38 ), 'Stata dataset - before override'!AJQ38, 'Stata dataset - override'!AJQ38 ) )</f>
        <v>0</v>
      </c>
      <c r="AJR38" s="5">
        <f xml:space="preserve">  IF( ISNA( 'Stata dataset - override'!AJR38 ), "", IF( ISBLANK( 'Stata dataset - override'!AJR38 ), 'Stata dataset - before override'!AJR38, 'Stata dataset - override'!AJR38 ) )</f>
        <v>0</v>
      </c>
      <c r="AJS38" s="5">
        <f xml:space="preserve">  IF( ISNA( 'Stata dataset - override'!AJS38 ), "", IF( ISBLANK( 'Stata dataset - override'!AJS38 ), 'Stata dataset - before override'!AJS38, 'Stata dataset - override'!AJS38 ) )</f>
        <v>0</v>
      </c>
      <c r="AJT38" s="5">
        <f xml:space="preserve">  IF( ISNA( 'Stata dataset - override'!AJT38 ), "", IF( ISBLANK( 'Stata dataset - override'!AJT38 ), 'Stata dataset - before override'!AJT38, 'Stata dataset - override'!AJT38 ) )</f>
        <v>458528.156494011</v>
      </c>
      <c r="AJU38" s="5">
        <f xml:space="preserve">  IF( ISNA( 'Stata dataset - override'!AJU38 ), "", IF( ISBLANK( 'Stata dataset - override'!AJU38 ), 'Stata dataset - before override'!AJU38, 'Stata dataset - override'!AJU38 ) )</f>
        <v>64473.425490792702</v>
      </c>
      <c r="AJV38" s="5">
        <f xml:space="preserve">  IF( ISNA( 'Stata dataset - override'!AJV38 ), "", IF( ISBLANK( 'Stata dataset - override'!AJV38 ), 'Stata dataset - before override'!AJV38, 'Stata dataset - override'!AJV38 ) )</f>
        <v>523001.58198480302</v>
      </c>
      <c r="AJW38" s="5">
        <f xml:space="preserve">  IF( ISNA( 'Stata dataset - override'!AJW38 ), "", IF( ISBLANK( 'Stata dataset - override'!AJW38 ), 'Stata dataset - before override'!AJW38, 'Stata dataset - override'!AJW38 ) )</f>
        <v>97.87</v>
      </c>
      <c r="AJX38" s="5">
        <f xml:space="preserve">  IF( ISNA( 'Stata dataset - override'!AJX38 ), "", IF( ISBLANK( 'Stata dataset - override'!AJX38 ), 'Stata dataset - before override'!AJX38, 'Stata dataset - override'!AJX38 ) )</f>
        <v>2093</v>
      </c>
      <c r="AJY38" s="5">
        <f xml:space="preserve">  IF( ISNA( 'Stata dataset - override'!AJY38 ), "", IF( ISBLANK( 'Stata dataset - override'!AJY38 ), 'Stata dataset - before override'!AJY38, 'Stata dataset - override'!AJY38 ) )</f>
        <v>32</v>
      </c>
      <c r="AJZ38" s="5">
        <f xml:space="preserve">  IF( ISNA( 'Stata dataset - override'!AJZ38 ), "", IF( ISBLANK( 'Stata dataset - override'!AJZ38 ), 'Stata dataset - before override'!AJZ38, 'Stata dataset - override'!AJZ38 ) )</f>
        <v>6</v>
      </c>
      <c r="AKA38" s="5">
        <f xml:space="preserve">  IF( ISNA( 'Stata dataset - override'!AKA38 ), "", IF( ISBLANK( 'Stata dataset - override'!AKA38 ), 'Stata dataset - before override'!AKA38, 'Stata dataset - override'!AKA38 ) )</f>
        <v>0</v>
      </c>
      <c r="AKB38" s="5">
        <f xml:space="preserve">  IF( ISNA( 'Stata dataset - override'!AKB38 ), "", IF( ISBLANK( 'Stata dataset - override'!AKB38 ), 'Stata dataset - before override'!AKB38, 'Stata dataset - override'!AKB38 ) )</f>
        <v>234</v>
      </c>
      <c r="AKC38" s="5">
        <f xml:space="preserve">  IF( ISNA( 'Stata dataset - override'!AKC38 ), "", IF( ISBLANK( 'Stata dataset - override'!AKC38 ), 'Stata dataset - before override'!AKC38, 'Stata dataset - override'!AKC38 ) )</f>
        <v>119437</v>
      </c>
      <c r="AKD38" s="5">
        <f xml:space="preserve">  IF( ISNA( 'Stata dataset - override'!AKD38 ), "", IF( ISBLANK( 'Stata dataset - override'!AKD38 ), 'Stata dataset - before override'!AKD38, 'Stata dataset - override'!AKD38 ) )</f>
        <v>15598979.21125</v>
      </c>
      <c r="AKE38" s="5">
        <f xml:space="preserve">  IF( ISNA( 'Stata dataset - override'!AKE38 ), "", IF( ISBLANK( 'Stata dataset - override'!AKE38 ), 'Stata dataset - before override'!AKE38, 'Stata dataset - override'!AKE38 ) )</f>
        <v>18.3621182840483</v>
      </c>
      <c r="AKF38" s="5">
        <f xml:space="preserve">  IF( ISNA( 'Stata dataset - override'!AKF38 ), "", IF( ISBLANK( 'Stata dataset - override'!AKF38 ), 'Stata dataset - before override'!AKF38, 'Stata dataset - override'!AKF38 ) )</f>
        <v>25.808254987588398</v>
      </c>
      <c r="AKG38" s="5">
        <f xml:space="preserve">  IF( ISNA( 'Stata dataset - override'!AKG38 ), "", IF( ISBLANK( 'Stata dataset - override'!AKG38 ), 'Stata dataset - before override'!AKG38, 'Stata dataset - override'!AKG38 ) )</f>
        <v>14.7161742736455</v>
      </c>
      <c r="AKH38" s="5">
        <f xml:space="preserve">  IF( ISNA( 'Stata dataset - override'!AKH38 ), "", IF( ISBLANK( 'Stata dataset - override'!AKH38 ), 'Stata dataset - before override'!AKH38, 'Stata dataset - override'!AKH38 ) )</f>
        <v>58.886547545282198</v>
      </c>
      <c r="AKI38" s="5">
        <f xml:space="preserve">  IF( ISNA( 'Stata dataset - override'!AKI38 ), "", IF( ISBLANK( 'Stata dataset - override'!AKI38 ), 'Stata dataset - before override'!AKI38, 'Stata dataset - override'!AKI38 ) )</f>
        <v>22.368839258402801</v>
      </c>
      <c r="AKJ38" s="5">
        <f xml:space="preserve">  IF( ISNA( 'Stata dataset - override'!AKJ38 ), "", IF( ISBLANK( 'Stata dataset - override'!AKJ38 ), 'Stata dataset - before override'!AKJ38, 'Stata dataset - override'!AKJ38 ) )</f>
        <v>38.657963037858401</v>
      </c>
      <c r="AKK38" s="5">
        <f xml:space="preserve">  IF( ISNA( 'Stata dataset - override'!AKK38 ), "", IF( ISBLANK( 'Stata dataset - override'!AKK38 ), 'Stata dataset - before override'!AKK38, 'Stata dataset - override'!AKK38 ) )</f>
        <v>14.407501783359701</v>
      </c>
      <c r="AKL38" s="5">
        <f xml:space="preserve">  IF( ISNA( 'Stata dataset - override'!AKL38 ), "", IF( ISBLANK( 'Stata dataset - override'!AKL38 ), 'Stata dataset - before override'!AKL38, 'Stata dataset - override'!AKL38 ) )</f>
        <v>75.434304079620901</v>
      </c>
      <c r="AKM38" s="5">
        <f xml:space="preserve">  IF( ISNA( 'Stata dataset - override'!AKM38 ), "", IF( ISBLANK( 'Stata dataset - override'!AKM38 ), 'Stata dataset - before override'!AKM38, 'Stata dataset - override'!AKM38 ) )</f>
        <v>387.953809849626</v>
      </c>
      <c r="AKN38" s="5">
        <f xml:space="preserve">  IF( ISNA( 'Stata dataset - override'!AKN38 ), "", IF( ISBLANK( 'Stata dataset - override'!AKN38 ), 'Stata dataset - before override'!AKN38, 'Stata dataset - override'!AKN38 ) )</f>
        <v>545.27537036419199</v>
      </c>
      <c r="AKO38" s="5">
        <f xml:space="preserve">  IF( ISNA( 'Stata dataset - override'!AKO38 ), "", IF( ISBLANK( 'Stata dataset - override'!AKO38 ), 'Stata dataset - before override'!AKO38, 'Stata dataset - override'!AKO38 ) )</f>
        <v>310.92250837048402</v>
      </c>
      <c r="AKP38" s="5">
        <f xml:space="preserve">  IF( ISNA( 'Stata dataset - override'!AKP38 ), "", IF( ISBLANK( 'Stata dataset - override'!AKP38 ), 'Stata dataset - before override'!AKP38, 'Stata dataset - override'!AKP38 ) )</f>
        <v>1244.1516885843</v>
      </c>
      <c r="AKQ38" s="5">
        <f xml:space="preserve">  IF( ISNA( 'Stata dataset - override'!AKQ38 ), "", IF( ISBLANK( 'Stata dataset - override'!AKQ38 ), 'Stata dataset - before override'!AKQ38, 'Stata dataset - override'!AKQ38 ) )</f>
        <v>417.10779697580699</v>
      </c>
      <c r="AKR38" s="5">
        <f xml:space="preserve">  IF( ISNA( 'Stata dataset - override'!AKR38 ), "", IF( ISBLANK( 'Stata dataset - override'!AKR38 ), 'Stata dataset - before override'!AKR38, 'Stata dataset - override'!AKR38 ) )</f>
        <v>713.36435029409199</v>
      </c>
      <c r="AKS38" s="5">
        <f xml:space="preserve">  IF( ISNA( 'Stata dataset - override'!AKS38 ), "", IF( ISBLANK( 'Stata dataset - override'!AKS38 ), 'Stata dataset - before override'!AKS38, 'Stata dataset - override'!AKS38 ) )</f>
        <v>246.00897342228299</v>
      </c>
      <c r="AKT38" s="5">
        <f xml:space="preserve">  IF( ISNA( 'Stata dataset - override'!AKT38 ), "", IF( ISBLANK( 'Stata dataset - override'!AKT38 ), 'Stata dataset - before override'!AKT38, 'Stata dataset - override'!AKT38 ) )</f>
        <v>1376.48112069218</v>
      </c>
      <c r="AKU38" s="5">
        <f xml:space="preserve">  IF( ISNA( 'Stata dataset - override'!AKU38 ), "", IF( ISBLANK( 'Stata dataset - override'!AKU38 ), 'Stata dataset - before override'!AKU38, 'Stata dataset - override'!AKU38 ) )</f>
        <v>169.808660307103</v>
      </c>
      <c r="AKV38" s="5">
        <f xml:space="preserve">  IF( ISNA( 'Stata dataset - override'!AKV38 ), "", IF( ISBLANK( 'Stata dataset - override'!AKV38 ), 'Stata dataset - before override'!AKV38, 'Stata dataset - override'!AKV38 ) )</f>
        <v>0</v>
      </c>
      <c r="AKW38" s="5">
        <f xml:space="preserve">  IF( ISNA( 'Stata dataset - override'!AKW38 ), "", IF( ISBLANK( 'Stata dataset - override'!AKW38 ), 'Stata dataset - before override'!AKW38, 'Stata dataset - override'!AKW38 ) )</f>
        <v>0</v>
      </c>
      <c r="AKX38" s="5">
        <f xml:space="preserve">  IF( ISNA( 'Stata dataset - override'!AKX38 ), "", IF( ISBLANK( 'Stata dataset - override'!AKX38 ), 'Stata dataset - before override'!AKX38, 'Stata dataset - override'!AKX38 ) )</f>
        <v>169.808660307103</v>
      </c>
      <c r="AKY38" s="5">
        <f xml:space="preserve">  IF( ISNA( 'Stata dataset - override'!AKY38 ), "", IF( ISBLANK( 'Stata dataset - override'!AKY38 ), 'Stata dataset - before override'!AKY38, 'Stata dataset - override'!AKY38 ) )</f>
        <v>0</v>
      </c>
      <c r="AKZ38" s="5">
        <f xml:space="preserve">  IF( ISNA( 'Stata dataset - override'!AKZ38 ), "", IF( ISBLANK( 'Stata dataset - override'!AKZ38 ), 'Stata dataset - before override'!AKZ38, 'Stata dataset - override'!AKZ38 ) )</f>
        <v>0</v>
      </c>
      <c r="ALA38" s="5">
        <f xml:space="preserve">  IF( ISNA( 'Stata dataset - override'!ALA38 ), "", IF( ISBLANK( 'Stata dataset - override'!ALA38 ), 'Stata dataset - before override'!ALA38, 'Stata dataset - override'!ALA38 ) )</f>
        <v>1107.5744206331999</v>
      </c>
      <c r="ALB38" s="5">
        <f xml:space="preserve">  IF( ISNA( 'Stata dataset - override'!ALB38 ), "", IF( ISBLANK( 'Stata dataset - override'!ALB38 ), 'Stata dataset - before override'!ALB38, 'Stata dataset - override'!ALB38 ) )</f>
        <v>1107.5744206331999</v>
      </c>
      <c r="ALC38" s="5">
        <f xml:space="preserve">  IF( ISNA( 'Stata dataset - override'!ALC38 ), "", IF( ISBLANK( 'Stata dataset - override'!ALC38 ), 'Stata dataset - before override'!ALC38, 'Stata dataset - override'!ALC38 ) )</f>
        <v>498.67212999999998</v>
      </c>
      <c r="ALD38" s="5">
        <f xml:space="preserve">  IF( ISNA( 'Stata dataset - override'!ALD38 ), "", IF( ISBLANK( 'Stata dataset - override'!ALD38 ), 'Stata dataset - before override'!ALD38, 'Stata dataset - override'!ALD38 ) )</f>
        <v>0</v>
      </c>
      <c r="ALE38" s="5">
        <f xml:space="preserve">  IF( ISNA( 'Stata dataset - override'!ALE38 ), "", IF( ISBLANK( 'Stata dataset - override'!ALE38 ), 'Stata dataset - before override'!ALE38, 'Stata dataset - override'!ALE38 ) )</f>
        <v>0</v>
      </c>
      <c r="ALF38" s="5">
        <f xml:space="preserve">  IF( ISNA( 'Stata dataset - override'!ALF38 ), "", IF( ISBLANK( 'Stata dataset - override'!ALF38 ), 'Stata dataset - before override'!ALF38, 'Stata dataset - override'!ALF38 ) )</f>
        <v>498.67212999999998</v>
      </c>
      <c r="ALG38" s="5">
        <f xml:space="preserve">  IF( ISNA( 'Stata dataset - override'!ALG38 ), "", IF( ISBLANK( 'Stata dataset - override'!ALG38 ), 'Stata dataset - before override'!ALG38, 'Stata dataset - override'!ALG38 ) )</f>
        <v>1627.67128178552</v>
      </c>
      <c r="ALH38" s="5">
        <f xml:space="preserve">  IF( ISNA( 'Stata dataset - override'!ALH38 ), "", IF( ISBLANK( 'Stata dataset - override'!ALH38 ), 'Stata dataset - before override'!ALH38, 'Stata dataset - override'!ALH38 ) )</f>
        <v>3800.5137342241701</v>
      </c>
      <c r="ALI38" s="5">
        <f xml:space="preserve">  IF( ISNA( 'Stata dataset - override'!ALI38 ), "", IF( ISBLANK( 'Stata dataset - override'!ALI38 ), 'Stata dataset - before override'!ALI38, 'Stata dataset - override'!ALI38 ) )</f>
        <v>346.617466168362</v>
      </c>
      <c r="ALJ38" s="5">
        <f xml:space="preserve">  IF( ISNA( 'Stata dataset - override'!ALJ38 ), "", IF( ISBLANK( 'Stata dataset - override'!ALJ38 ), 'Stata dataset - before override'!ALJ38, 'Stata dataset - override'!ALJ38 ) )</f>
        <v>5774.80248217805</v>
      </c>
      <c r="ALK38" s="5">
        <f xml:space="preserve">  IF( ISNA( 'Stata dataset - override'!ALK38 ), "", IF( ISBLANK( 'Stata dataset - override'!ALK38 ), 'Stata dataset - before override'!ALK38, 'Stata dataset - override'!ALK38 ) )</f>
        <v>334.96375650772899</v>
      </c>
      <c r="ALL38" s="5">
        <f xml:space="preserve">  IF( ISNA( 'Stata dataset - override'!ALL38 ), "", IF( ISBLANK( 'Stata dataset - override'!ALL38 ), 'Stata dataset - before override'!ALL38, 'Stata dataset - override'!ALL38 ) )</f>
        <v>25.877278077960899</v>
      </c>
      <c r="ALM38" s="5">
        <f xml:space="preserve">  IF( ISNA( 'Stata dataset - override'!ALM38 ), "", IF( ISBLANK( 'Stata dataset - override'!ALM38 ), 'Stata dataset - before override'!ALM38, 'Stata dataset - override'!ALM38 ) )</f>
        <v>0</v>
      </c>
      <c r="ALN38" s="5">
        <f xml:space="preserve">  IF( ISNA( 'Stata dataset - override'!ALN38 ), "", IF( ISBLANK( 'Stata dataset - override'!ALN38 ), 'Stata dataset - before override'!ALN38, 'Stata dataset - override'!ALN38 ) )</f>
        <v>360.84103458568899</v>
      </c>
      <c r="ALO38" s="5">
        <f xml:space="preserve">  IF( ISNA( 'Stata dataset - override'!ALO38 ), "", IF( ISBLANK( 'Stata dataset - override'!ALO38 ), 'Stata dataset - before override'!ALO38, 'Stata dataset - override'!ALO38 ) )</f>
        <v>44.170373271636699</v>
      </c>
      <c r="ALP38" s="5">
        <f xml:space="preserve">  IF( ISNA( 'Stata dataset - override'!ALP38 ), "", IF( ISBLANK( 'Stata dataset - override'!ALP38 ), 'Stata dataset - before override'!ALP38, 'Stata dataset - override'!ALP38 ) )</f>
        <v>73.602721818927705</v>
      </c>
      <c r="ALQ38" s="5">
        <f xml:space="preserve">  IF( ISNA( 'Stata dataset - override'!ALQ38 ), "", IF( ISBLANK( 'Stata dataset - override'!ALQ38 ), 'Stata dataset - before override'!ALQ38, 'Stata dataset - override'!ALQ38 ) )</f>
        <v>61.026802296261202</v>
      </c>
      <c r="ALR38" s="5">
        <f xml:space="preserve">  IF( ISNA( 'Stata dataset - override'!ALR38 ), "", IF( ISBLANK( 'Stata dataset - override'!ALR38 ), 'Stata dataset - before override'!ALR38, 'Stata dataset - override'!ALR38 ) )</f>
        <v>1130.4721472698989</v>
      </c>
      <c r="ALS38" s="5">
        <f xml:space="preserve">  IF( ISNA( 'Stata dataset - override'!ALS38 ), "", IF( ISBLANK( 'Stata dataset - override'!ALS38 ), 'Stata dataset - before override'!ALS38, 'Stata dataset - override'!ALS38 ) )</f>
        <v>169.808660307103</v>
      </c>
      <c r="ALT38" s="5">
        <f xml:space="preserve">  IF( ISNA( 'Stata dataset - override'!ALT38 ), "", IF( ISBLANK( 'Stata dataset - override'!ALT38 ), 'Stata dataset - before override'!ALT38, 'Stata dataset - override'!ALT38 ) )</f>
        <v>0</v>
      </c>
      <c r="ALU38" s="5">
        <f xml:space="preserve">  IF( ISNA( 'Stata dataset - override'!ALU38 ), "", IF( ISBLANK( 'Stata dataset - override'!ALU38 ), 'Stata dataset - before override'!ALU38, 'Stata dataset - override'!ALU38 ) )</f>
        <v>498.67212999999998</v>
      </c>
      <c r="ALV38" s="5">
        <f xml:space="preserve">  IF( ISNA( 'Stata dataset - override'!ALV38 ), "", IF( ISBLANK( 'Stata dataset - override'!ALV38 ), 'Stata dataset - before override'!ALV38, 'Stata dataset - override'!ALV38 ) )</f>
        <v>5428.1850160096901</v>
      </c>
      <c r="ALW38" s="5">
        <f xml:space="preserve">  IF( ISNA( 'Stata dataset - override'!ALW38 ), "", IF( ISBLANK( 'Stata dataset - override'!ALW38 ), 'Stata dataset - before override'!ALW38, 'Stata dataset - override'!ALW38 ) )</f>
        <v>360.84103458568899</v>
      </c>
      <c r="ALX38" s="5">
        <f xml:space="preserve">  IF( ISNA( 'Stata dataset - override'!ALX38 ), "", IF( ISBLANK( 'Stata dataset - override'!ALX38 ), 'Stata dataset - before override'!ALX38, 'Stata dataset - override'!ALX38 ) )</f>
        <v>24.6980955390631</v>
      </c>
      <c r="ALY38" s="5">
        <f xml:space="preserve">  IF( ISNA( 'Stata dataset - override'!ALY38 ), "", IF( ISBLANK( 'Stata dataset - override'!ALY38 ), 'Stata dataset - before override'!ALY38, 'Stata dataset - override'!ALY38 ) )</f>
        <v>-8.8571940000000002E-2</v>
      </c>
      <c r="ALZ38" s="5">
        <f xml:space="preserve">  IF( ISNA( 'Stata dataset - override'!ALZ38 ), "", IF( ISBLANK( 'Stata dataset - override'!ALZ38 ), 'Stata dataset - before override'!ALZ38, 'Stata dataset - override'!ALZ38 ) )</f>
        <v>24.609523599063099</v>
      </c>
      <c r="AMA38" s="5">
        <f xml:space="preserve">  IF( ISNA( 'Stata dataset - override'!AMA38 ), "", IF( ISBLANK( 'Stata dataset - override'!AMA38 ), 'Stata dataset - before override'!AMA38, 'Stata dataset - override'!AMA38 ) )</f>
        <v>-1.8605958199999999</v>
      </c>
      <c r="AMB38" s="5">
        <f xml:space="preserve">  IF( ISNA( 'Stata dataset - override'!AMB38 ), "", IF( ISBLANK( 'Stata dataset - override'!AMB38 ), 'Stata dataset - before override'!AMB38, 'Stata dataset - override'!AMB38 ) )</f>
        <v>0</v>
      </c>
      <c r="AMC38" s="5">
        <f xml:space="preserve">  IF( ISNA( 'Stata dataset - override'!AMC38 ), "", IF( ISBLANK( 'Stata dataset - override'!AMC38 ), 'Stata dataset - before override'!AMC38, 'Stata dataset - override'!AMC38 ) )</f>
        <v>5.1824460709368996</v>
      </c>
      <c r="AMD38" s="5">
        <f xml:space="preserve">  IF( ISNA( 'Stata dataset - override'!AMD38 ), "", IF( ISBLANK( 'Stata dataset - override'!AMD38 ), 'Stata dataset - before override'!AMD38, 'Stata dataset - override'!AMD38 ) )</f>
        <v>0</v>
      </c>
      <c r="AME38" s="5">
        <f xml:space="preserve">  IF( ISNA( 'Stata dataset - override'!AME38 ), "", IF( ISBLANK( 'Stata dataset - override'!AME38 ), 'Stata dataset - before override'!AME38, 'Stata dataset - override'!AME38 ) )</f>
        <v>27.93137385</v>
      </c>
      <c r="AMF38" s="5">
        <f xml:space="preserve">  IF( ISNA( 'Stata dataset - override'!AMF38 ), "", IF( ISBLANK( 'Stata dataset - override'!AMF38 ), 'Stata dataset - before override'!AMF38, 'Stata dataset - override'!AMF38 ) )</f>
        <v>0.25037571906310002</v>
      </c>
      <c r="AMG38" s="5">
        <f xml:space="preserve">  IF( ISNA( 'Stata dataset - override'!AMG38 ), "", IF( ISBLANK( 'Stata dataset - override'!AMG38 ), 'Stata dataset - before override'!AMG38, 'Stata dataset - override'!AMG38 ) )</f>
        <v>0</v>
      </c>
      <c r="AMH38" s="5">
        <f xml:space="preserve">  IF( ISNA( 'Stata dataset - override'!AMH38 ), "", IF( ISBLANK( 'Stata dataset - override'!AMH38 ), 'Stata dataset - before override'!AMH38, 'Stata dataset - override'!AMH38 ) )</f>
        <v>0.82219008626311096</v>
      </c>
      <c r="AMI38" s="5">
        <f xml:space="preserve">  IF( ISNA( 'Stata dataset - override'!AMI38 ), "", IF( ISBLANK( 'Stata dataset - override'!AMI38 ), 'Stata dataset - before override'!AMI38, 'Stata dataset - override'!AMI38 ) )</f>
        <v>-0.57181436720000001</v>
      </c>
      <c r="AMJ38" s="5">
        <f xml:space="preserve">  IF( ISNA( 'Stata dataset - override'!AMJ38 ), "", IF( ISBLANK( 'Stata dataset - override'!AMJ38 ), 'Stata dataset - before override'!AMJ38, 'Stata dataset - override'!AMJ38 ) )</f>
        <v>0</v>
      </c>
      <c r="AMK38" s="5">
        <f xml:space="preserve">  IF( ISNA( 'Stata dataset - override'!AMK38 ), "", IF( ISBLANK( 'Stata dataset - override'!AMK38 ), 'Stata dataset - before override'!AMK38, 'Stata dataset - override'!AMK38 ) )</f>
        <v>0.25037571906311001</v>
      </c>
      <c r="AML38" s="5">
        <f xml:space="preserve">  IF( ISNA( 'Stata dataset - override'!AML38 ), "", IF( ISBLANK( 'Stata dataset - override'!AML38 ), 'Stata dataset - before override'!AML38, 'Stata dataset - override'!AML38 ) )</f>
        <v>-1.0325074129013901E-14</v>
      </c>
      <c r="AMM38" s="5">
        <f xml:space="preserve">  IF( ISNA( 'Stata dataset - override'!AMM38 ), "", IF( ISBLANK( 'Stata dataset - override'!AMM38 ), 'Stata dataset - before override'!AMM38, 'Stata dataset - override'!AMM38 ) )</f>
        <v>0.37758213275867625</v>
      </c>
      <c r="AMN38" s="5">
        <f xml:space="preserve">  IF( ISNA( 'Stata dataset - override'!AMN38 ), "", IF( ISBLANK( 'Stata dataset - override'!AMN38 ), 'Stata dataset - before override'!AMN38, 'Stata dataset - override'!AMN38 ) )</f>
        <v>0.1049579663323939</v>
      </c>
      <c r="AMO38" s="5">
        <f xml:space="preserve">  IF( ISNA( 'Stata dataset - override'!AMO38 ), "", IF( ISBLANK( 'Stata dataset - override'!AMO38 ), 'Stata dataset - before override'!AMO38, 'Stata dataset - override'!AMO38 ) )</f>
        <v>1730.5644005843305</v>
      </c>
      <c r="AMP38" s="5">
        <f xml:space="preserve">  IF( ISNA( 'Stata dataset - override'!AMP38 ), "", IF( ISBLANK( 'Stata dataset - override'!AMP38 ), 'Stata dataset - before override'!AMP38, 'Stata dataset - override'!AMP38 ) )</f>
        <v>7.027125737142204</v>
      </c>
      <c r="AMQ38" s="5">
        <f xml:space="preserve">  IF( ISNA( 'Stata dataset - override'!AMQ38 ), "", IF( ISBLANK( 'Stata dataset - override'!AMQ38 ), 'Stata dataset - before override'!AMQ38, 'Stata dataset - override'!AMQ38 ) )</f>
        <v>50.604951545440947</v>
      </c>
      <c r="AMR38" s="5">
        <f xml:space="preserve">  IF( ISNA( 'Stata dataset - override'!AMR38 ), "", IF( ISBLANK( 'Stata dataset - override'!AMR38 ), 'Stata dataset - before override'!AMR38, 'Stata dataset - override'!AMR38 ) )</f>
        <v>7156729.001600001</v>
      </c>
      <c r="AMS38" s="5">
        <f xml:space="preserve">  IF( ISNA( 'Stata dataset - override'!AMS38 ), "", IF( ISBLANK( 'Stata dataset - override'!AMS38 ), 'Stata dataset - before override'!AMS38, 'Stata dataset - override'!AMS38 ) )</f>
        <v>14.676675442306298</v>
      </c>
      <c r="AMT38" s="5">
        <f xml:space="preserve">  IF( ISNA( 'Stata dataset - override'!AMT38 ), "", IF( ISBLANK( 'Stata dataset - override'!AMT38 ), 'Stata dataset - before override'!AMT38, 'Stata dataset - override'!AMT38 ) )</f>
        <v>14.159299075780595</v>
      </c>
      <c r="AMU38" s="5">
        <f xml:space="preserve">  IF( ISNA( 'Stata dataset - override'!AMU38 ), "", IF( ISBLANK( 'Stata dataset - override'!AMU38 ), 'Stata dataset - before override'!AMU38, 'Stata dataset - override'!AMU38 ) )</f>
        <v>1.0569641649763399</v>
      </c>
    </row>
    <row r="39" spans="1:1035">
      <c r="A39" s="101" t="s">
        <v>526</v>
      </c>
      <c r="B39" s="102" t="s">
        <v>14</v>
      </c>
      <c r="C39" s="102" t="s">
        <v>10</v>
      </c>
      <c r="D39" s="5">
        <f xml:space="preserve">  IF( ISNA( 'Stata dataset - override'!D39 ), "", IF( ISBLANK( 'Stata dataset - override'!D39 ), 'Stata dataset - before override'!D39, 'Stata dataset - override'!D39 ) )</f>
        <v>6.1962865315561704</v>
      </c>
      <c r="E39" s="5">
        <f xml:space="preserve">  IF( ISNA( 'Stata dataset - override'!E39 ), "", IF( ISBLANK( 'Stata dataset - override'!E39 ), 'Stata dataset - before override'!E39, 'Stata dataset - override'!E39 ) )</f>
        <v>0</v>
      </c>
      <c r="F39" s="5">
        <f xml:space="preserve">  IF( ISNA( 'Stata dataset - override'!F39 ), "", IF( ISBLANK( 'Stata dataset - override'!F39 ), 'Stata dataset - before override'!F39, 'Stata dataset - override'!F39 ) )</f>
        <v>2.3907550645324598</v>
      </c>
      <c r="G39" s="5">
        <f xml:space="preserve">  IF( ISNA( 'Stata dataset - override'!G39 ), "", IF( ISBLANK( 'Stata dataset - override'!G39 ), 'Stata dataset - before override'!G39, 'Stata dataset - override'!G39 ) )</f>
        <v>0</v>
      </c>
      <c r="H39" s="5">
        <f xml:space="preserve">  IF( ISNA( 'Stata dataset - override'!H39 ), "", IF( ISBLANK( 'Stata dataset - override'!H39 ), 'Stata dataset - before override'!H39, 'Stata dataset - override'!H39 ) )</f>
        <v>0</v>
      </c>
      <c r="I39" s="5">
        <f xml:space="preserve">  IF( ISNA( 'Stata dataset - override'!I39 ), "", IF( ISBLANK( 'Stata dataset - override'!I39 ), 'Stata dataset - before override'!I39, 'Stata dataset - override'!I39 ) )</f>
        <v>0</v>
      </c>
      <c r="J39" s="5">
        <f xml:space="preserve">  IF( ISNA( 'Stata dataset - override'!J39 ), "", IF( ISBLANK( 'Stata dataset - override'!J39 ), 'Stata dataset - before override'!J39, 'Stata dataset - override'!J39 ) )</f>
        <v>42.558111516901803</v>
      </c>
      <c r="K39" s="5">
        <f xml:space="preserve">  IF( ISNA( 'Stata dataset - override'!K39 ), "", IF( ISBLANK( 'Stata dataset - override'!K39 ), 'Stata dataset - before override'!K39, 'Stata dataset - override'!K39 ) )</f>
        <v>0</v>
      </c>
      <c r="L39" s="5">
        <f xml:space="preserve">  IF( ISNA( 'Stata dataset - override'!L39 ), "", IF( ISBLANK( 'Stata dataset - override'!L39 ), 'Stata dataset - before override'!L39, 'Stata dataset - override'!L39 ) )</f>
        <v>51.1451531129904</v>
      </c>
      <c r="M39" s="5">
        <f xml:space="preserve">  IF( ISNA( 'Stata dataset - override'!M39 ), "", IF( ISBLANK( 'Stata dataset - override'!M39 ), 'Stata dataset - before override'!M39, 'Stata dataset - override'!M39 ) )</f>
        <v>0</v>
      </c>
      <c r="N39" s="5">
        <f xml:space="preserve">  IF( ISNA( 'Stata dataset - override'!N39 ), "", IF( ISBLANK( 'Stata dataset - override'!N39 ), 'Stata dataset - before override'!N39, 'Stata dataset - override'!N39 ) )</f>
        <v>51.1451531129904</v>
      </c>
      <c r="O39" s="5">
        <f xml:space="preserve">  IF( ISNA( 'Stata dataset - override'!O39 ), "", IF( ISBLANK( 'Stata dataset - override'!O39 ), 'Stata dataset - before override'!O39, 'Stata dataset - override'!O39 ) )</f>
        <v>75.201126398686498</v>
      </c>
      <c r="P39" s="5">
        <f xml:space="preserve">  IF( ISNA( 'Stata dataset - override'!P39 ), "", IF( ISBLANK( 'Stata dataset - override'!P39 ), 'Stata dataset - before override'!P39, 'Stata dataset - override'!P39 ) )</f>
        <v>12.918444367465399</v>
      </c>
      <c r="Q39" s="5">
        <f xml:space="preserve">  IF( ISNA( 'Stata dataset - override'!Q39 ), "", IF( ISBLANK( 'Stata dataset - override'!Q39 ), 'Stata dataset - before override'!Q39, 'Stata dataset - override'!Q39 ) )</f>
        <v>136.1875995138</v>
      </c>
      <c r="R39" s="5">
        <f xml:space="preserve">  IF( ISNA( 'Stata dataset - override'!R39 ), "", IF( ISBLANK( 'Stata dataset - override'!R39 ), 'Stata dataset - before override'!R39, 'Stata dataset - override'!R39 ) )</f>
        <v>34.154419709886803</v>
      </c>
      <c r="S39" s="5">
        <f xml:space="preserve">  IF( ISNA( 'Stata dataset - override'!S39 ), "", IF( ISBLANK( 'Stata dataset - override'!S39 ), 'Stata dataset - before override'!S39, 'Stata dataset - override'!S39 ) )</f>
        <v>0.74507180280399998</v>
      </c>
      <c r="T39" s="5">
        <f xml:space="preserve">  IF( ISNA( 'Stata dataset - override'!T39 ), "", IF( ISBLANK( 'Stata dataset - override'!T39 ), 'Stata dataset - before override'!T39, 'Stata dataset - override'!T39 ) )</f>
        <v>259.20666179264202</v>
      </c>
      <c r="U39" s="5">
        <f xml:space="preserve">  IF( ISNA( 'Stata dataset - override'!U39 ), "", IF( ISBLANK( 'Stata dataset - override'!U39 ), 'Stata dataset - before override'!U39, 'Stata dataset - override'!U39 ) )</f>
        <v>0</v>
      </c>
      <c r="V39" s="5">
        <f xml:space="preserve">  IF( ISNA( 'Stata dataset - override'!V39 ), "", IF( ISBLANK( 'Stata dataset - override'!V39 ), 'Stata dataset - before override'!V39, 'Stata dataset - override'!V39 ) )</f>
        <v>259.20666179264202</v>
      </c>
      <c r="W39" s="5">
        <f xml:space="preserve">  IF( ISNA( 'Stata dataset - override'!W39 ), "", IF( ISBLANK( 'Stata dataset - override'!W39 ), 'Stata dataset - before override'!W39, 'Stata dataset - override'!W39 ) )</f>
        <v>10.507</v>
      </c>
      <c r="X39" s="5">
        <f xml:space="preserve">  IF( ISNA( 'Stata dataset - override'!X39 ), "", IF( ISBLANK( 'Stata dataset - override'!X39 ), 'Stata dataset - before override'!X39, 'Stata dataset - override'!X39 ) )</f>
        <v>0</v>
      </c>
      <c r="Y39" s="5">
        <f xml:space="preserve">  IF( ISNA( 'Stata dataset - override'!Y39 ), "", IF( ISBLANK( 'Stata dataset - override'!Y39 ), 'Stata dataset - before override'!Y39, 'Stata dataset - override'!Y39 ) )</f>
        <v>0</v>
      </c>
      <c r="Z39" s="5">
        <f xml:space="preserve">  IF( ISNA( 'Stata dataset - override'!Z39 ), "", IF( ISBLANK( 'Stata dataset - override'!Z39 ), 'Stata dataset - before override'!Z39, 'Stata dataset - override'!Z39 ) )</f>
        <v>10.507</v>
      </c>
      <c r="AA39" s="5">
        <f xml:space="preserve">  IF( ISNA( 'Stata dataset - override'!AA39 ), "", IF( ISBLANK( 'Stata dataset - override'!AA39 ), 'Stata dataset - before override'!AA39, 'Stata dataset - override'!AA39 ) )</f>
        <v>299.84481490563297</v>
      </c>
      <c r="AB39" s="5">
        <f xml:space="preserve">  IF( ISNA( 'Stata dataset - override'!AB39 ), "", IF( ISBLANK( 'Stata dataset - override'!AB39 ), 'Stata dataset - before override'!AB39, 'Stata dataset - override'!AB39 ) )</f>
        <v>0.870493067417067</v>
      </c>
      <c r="AC39" s="5">
        <f xml:space="preserve">  IF( ISNA( 'Stata dataset - override'!AC39 ), "", IF( ISBLANK( 'Stata dataset - override'!AC39 ), 'Stata dataset - before override'!AC39, 'Stata dataset - override'!AC39 ) )</f>
        <v>0</v>
      </c>
      <c r="AD39" s="5">
        <f xml:space="preserve">  IF( ISNA( 'Stata dataset - override'!AD39 ), "", IF( ISBLANK( 'Stata dataset - override'!AD39 ), 'Stata dataset - before override'!AD39, 'Stata dataset - override'!AD39 ) )</f>
        <v>300.71530797305002</v>
      </c>
      <c r="AE39" s="5">
        <f xml:space="preserve">  IF( ISNA( 'Stata dataset - override'!AE39 ), "", IF( ISBLANK( 'Stata dataset - override'!AE39 ), 'Stata dataset - before override'!AE39, 'Stata dataset - override'!AE39 ) )</f>
        <v>300.71530797305002</v>
      </c>
      <c r="AF39" s="5">
        <f xml:space="preserve">  IF( ISNA( 'Stata dataset - override'!AF39 ), "", IF( ISBLANK( 'Stata dataset - override'!AF39 ), 'Stata dataset - before override'!AF39, 'Stata dataset - override'!AF39 ) )</f>
        <v>38.099802650801699</v>
      </c>
      <c r="AG39" s="5">
        <f xml:space="preserve">  IF( ISNA( 'Stata dataset - override'!AG39 ), "", IF( ISBLANK( 'Stata dataset - override'!AG39 ), 'Stata dataset - before override'!AG39, 'Stata dataset - override'!AG39 ) )</f>
        <v>1.1880000316821801E-9</v>
      </c>
      <c r="AH39" s="5">
        <f xml:space="preserve">  IF( ISNA( 'Stata dataset - override'!AH39 ), "", IF( ISBLANK( 'Stata dataset - override'!AH39 ), 'Stata dataset - before override'!AH39, 'Stata dataset - override'!AH39 ) )</f>
        <v>3.7591516482418799</v>
      </c>
      <c r="AI39" s="5">
        <f xml:space="preserve">  IF( ISNA( 'Stata dataset - override'!AI39 ), "", IF( ISBLANK( 'Stata dataset - override'!AI39 ), 'Stata dataset - before override'!AI39, 'Stata dataset - override'!AI39 ) )</f>
        <v>0</v>
      </c>
      <c r="AJ39" s="5">
        <f xml:space="preserve">  IF( ISNA( 'Stata dataset - override'!AJ39 ), "", IF( ISBLANK( 'Stata dataset - override'!AJ39 ), 'Stata dataset - before override'!AJ39, 'Stata dataset - override'!AJ39 ) )</f>
        <v>0</v>
      </c>
      <c r="AK39" s="5">
        <f xml:space="preserve">  IF( ISNA( 'Stata dataset - override'!AK39 ), "", IF( ISBLANK( 'Stata dataset - override'!AK39 ), 'Stata dataset - before override'!AK39, 'Stata dataset - override'!AK39 ) )</f>
        <v>0</v>
      </c>
      <c r="AL39" s="5">
        <f xml:space="preserve">  IF( ISNA( 'Stata dataset - override'!AL39 ), "", IF( ISBLANK( 'Stata dataset - override'!AL39 ), 'Stata dataset - before override'!AL39, 'Stata dataset - override'!AL39 ) )</f>
        <v>58.977815029082301</v>
      </c>
      <c r="AM39" s="5">
        <f xml:space="preserve">  IF( ISNA( 'Stata dataset - override'!AM39 ), "", IF( ISBLANK( 'Stata dataset - override'!AM39 ), 'Stata dataset - before override'!AM39, 'Stata dataset - override'!AM39 ) )</f>
        <v>14.998344824573699</v>
      </c>
      <c r="AN39" s="5">
        <f xml:space="preserve">  IF( ISNA( 'Stata dataset - override'!AN39 ), "", IF( ISBLANK( 'Stata dataset - override'!AN39 ), 'Stata dataset - before override'!AN39, 'Stata dataset - override'!AN39 ) )</f>
        <v>115.83511415388701</v>
      </c>
      <c r="AO39" s="5">
        <f xml:space="preserve">  IF( ISNA( 'Stata dataset - override'!AO39 ), "", IF( ISBLANK( 'Stata dataset - override'!AO39 ), 'Stata dataset - before override'!AO39, 'Stata dataset - override'!AO39 ) )</f>
        <v>0</v>
      </c>
      <c r="AP39" s="5">
        <f xml:space="preserve">  IF( ISNA( 'Stata dataset - override'!AP39 ), "", IF( ISBLANK( 'Stata dataset - override'!AP39 ), 'Stata dataset - before override'!AP39, 'Stata dataset - override'!AP39 ) )</f>
        <v>115.83511415388701</v>
      </c>
      <c r="AQ39" s="5">
        <f xml:space="preserve">  IF( ISNA( 'Stata dataset - override'!AQ39 ), "", IF( ISBLANK( 'Stata dataset - override'!AQ39 ), 'Stata dataset - before override'!AQ39, 'Stata dataset - override'!AQ39 ) )</f>
        <v>0</v>
      </c>
      <c r="AR39" s="5">
        <f xml:space="preserve">  IF( ISNA( 'Stata dataset - override'!AR39 ), "", IF( ISBLANK( 'Stata dataset - override'!AR39 ), 'Stata dataset - before override'!AR39, 'Stata dataset - override'!AR39 ) )</f>
        <v>150.50432516682201</v>
      </c>
      <c r="AS39" s="5">
        <f xml:space="preserve">  IF( ISNA( 'Stata dataset - override'!AS39 ), "", IF( ISBLANK( 'Stata dataset - override'!AS39 ), 'Stata dataset - before override'!AS39, 'Stata dataset - override'!AS39 ) )</f>
        <v>0</v>
      </c>
      <c r="AT39" s="5">
        <f xml:space="preserve">  IF( ISNA( 'Stata dataset - override'!AT39 ), "", IF( ISBLANK( 'Stata dataset - override'!AT39 ), 'Stata dataset - before override'!AT39, 'Stata dataset - override'!AT39 ) )</f>
        <v>94.655038737260597</v>
      </c>
      <c r="AU39" s="5">
        <f xml:space="preserve">  IF( ISNA( 'Stata dataset - override'!AU39 ), "", IF( ISBLANK( 'Stata dataset - override'!AU39 ), 'Stata dataset - before override'!AU39, 'Stata dataset - override'!AU39 ) )</f>
        <v>0</v>
      </c>
      <c r="AV39" s="5">
        <f xml:space="preserve">  IF( ISNA( 'Stata dataset - override'!AV39 ), "", IF( ISBLANK( 'Stata dataset - override'!AV39 ), 'Stata dataset - before override'!AV39, 'Stata dataset - override'!AV39 ) )</f>
        <v>245.159363904082</v>
      </c>
      <c r="AW39" s="5">
        <f xml:space="preserve">  IF( ISNA( 'Stata dataset - override'!AW39 ), "", IF( ISBLANK( 'Stata dataset - override'!AW39 ), 'Stata dataset - before override'!AW39, 'Stata dataset - override'!AW39 ) )</f>
        <v>0</v>
      </c>
      <c r="AX39" s="5">
        <f xml:space="preserve">  IF( ISNA( 'Stata dataset - override'!AX39 ), "", IF( ISBLANK( 'Stata dataset - override'!AX39 ), 'Stata dataset - before override'!AX39, 'Stata dataset - override'!AX39 ) )</f>
        <v>245.159363904082</v>
      </c>
      <c r="AY39" s="5">
        <f xml:space="preserve">  IF( ISNA( 'Stata dataset - override'!AY39 ), "", IF( ISBLANK( 'Stata dataset - override'!AY39 ), 'Stata dataset - before override'!AY39, 'Stata dataset - override'!AY39 ) )</f>
        <v>0</v>
      </c>
      <c r="AZ39" s="5">
        <f xml:space="preserve">  IF( ISNA( 'Stata dataset - override'!AZ39 ), "", IF( ISBLANK( 'Stata dataset - override'!AZ39 ), 'Stata dataset - before override'!AZ39, 'Stata dataset - override'!AZ39 ) )</f>
        <v>0</v>
      </c>
      <c r="BA39" s="5">
        <f xml:space="preserve">  IF( ISNA( 'Stata dataset - override'!BA39 ), "", IF( ISBLANK( 'Stata dataset - override'!BA39 ), 'Stata dataset - before override'!BA39, 'Stata dataset - override'!BA39 ) )</f>
        <v>0</v>
      </c>
      <c r="BB39" s="5">
        <f xml:space="preserve">  IF( ISNA( 'Stata dataset - override'!BB39 ), "", IF( ISBLANK( 'Stata dataset - override'!BB39 ), 'Stata dataset - before override'!BB39, 'Stata dataset - override'!BB39 ) )</f>
        <v>0</v>
      </c>
      <c r="BC39" s="5">
        <f xml:space="preserve">  IF( ISNA( 'Stata dataset - override'!BC39 ), "", IF( ISBLANK( 'Stata dataset - override'!BC39 ), 'Stata dataset - before override'!BC39, 'Stata dataset - override'!BC39 ) )</f>
        <v>360.99447805797001</v>
      </c>
      <c r="BD39" s="5">
        <f xml:space="preserve">  IF( ISNA( 'Stata dataset - override'!BD39 ), "", IF( ISBLANK( 'Stata dataset - override'!BD39 ), 'Stata dataset - before override'!BD39, 'Stata dataset - override'!BD39 ) )</f>
        <v>1.7458966369278099</v>
      </c>
      <c r="BE39" s="5">
        <f xml:space="preserve">  IF( ISNA( 'Stata dataset - override'!BE39 ), "", IF( ISBLANK( 'Stata dataset - override'!BE39 ), 'Stata dataset - before override'!BE39, 'Stata dataset - override'!BE39 ) )</f>
        <v>0</v>
      </c>
      <c r="BF39" s="5">
        <f xml:space="preserve">  IF( ISNA( 'Stata dataset - override'!BF39 ), "", IF( ISBLANK( 'Stata dataset - override'!BF39 ), 'Stata dataset - before override'!BF39, 'Stata dataset - override'!BF39 ) )</f>
        <v>362.74037469489798</v>
      </c>
      <c r="BG39" s="5">
        <f xml:space="preserve">  IF( ISNA( 'Stata dataset - override'!BG39 ), "", IF( ISBLANK( 'Stata dataset - override'!BG39 ), 'Stata dataset - before override'!BG39, 'Stata dataset - override'!BG39 ) )</f>
        <v>361.38850986489803</v>
      </c>
      <c r="BH39" s="5">
        <f xml:space="preserve">  IF( ISNA( 'Stata dataset - override'!BH39 ), "", IF( ISBLANK( 'Stata dataset - override'!BH39 ), 'Stata dataset - before override'!BH39, 'Stata dataset - override'!BH39 ) )</f>
        <v>2.8172959999999999E-3</v>
      </c>
      <c r="BI39" s="5">
        <f xml:space="preserve">  IF( ISNA( 'Stata dataset - override'!BI39 ), "", IF( ISBLANK( 'Stata dataset - override'!BI39 ), 'Stata dataset - before override'!BI39, 'Stata dataset - override'!BI39 ) )</f>
        <v>0</v>
      </c>
      <c r="BJ39" s="5">
        <f xml:space="preserve">  IF( ISNA( 'Stata dataset - override'!BJ39 ), "", IF( ISBLANK( 'Stata dataset - override'!BJ39 ), 'Stata dataset - before override'!BJ39, 'Stata dataset - override'!BJ39 ) )</f>
        <v>0</v>
      </c>
      <c r="BK39" s="5">
        <f xml:space="preserve">  IF( ISNA( 'Stata dataset - override'!BK39 ), "", IF( ISBLANK( 'Stata dataset - override'!BK39 ), 'Stata dataset - before override'!BK39, 'Stata dataset - override'!BK39 ) )</f>
        <v>0</v>
      </c>
      <c r="BL39" s="5">
        <f xml:space="preserve">  IF( ISNA( 'Stata dataset - override'!BL39 ), "", IF( ISBLANK( 'Stata dataset - override'!BL39 ), 'Stata dataset - before override'!BL39, 'Stata dataset - override'!BL39 ) )</f>
        <v>0</v>
      </c>
      <c r="BM39" s="5">
        <f xml:space="preserve">  IF( ISNA( 'Stata dataset - override'!BM39 ), "", IF( ISBLANK( 'Stata dataset - override'!BM39 ), 'Stata dataset - before override'!BM39, 'Stata dataset - override'!BM39 ) )</f>
        <v>0</v>
      </c>
      <c r="BN39" s="5">
        <f xml:space="preserve">  IF( ISNA( 'Stata dataset - override'!BN39 ), "", IF( ISBLANK( 'Stata dataset - override'!BN39 ), 'Stata dataset - before override'!BN39, 'Stata dataset - override'!BN39 ) )</f>
        <v>3.8746363280228802</v>
      </c>
      <c r="BO39" s="5">
        <f xml:space="preserve">  IF( ISNA( 'Stata dataset - override'!BO39 ), "", IF( ISBLANK( 'Stata dataset - override'!BO39 ), 'Stata dataset - before override'!BO39, 'Stata dataset - override'!BO39 ) )</f>
        <v>0</v>
      </c>
      <c r="BP39" s="5">
        <f xml:space="preserve">  IF( ISNA( 'Stata dataset - override'!BP39 ), "", IF( ISBLANK( 'Stata dataset - override'!BP39 ), 'Stata dataset - before override'!BP39, 'Stata dataset - override'!BP39 ) )</f>
        <v>3.8774536240228801</v>
      </c>
      <c r="BQ39" s="5">
        <f xml:space="preserve">  IF( ISNA( 'Stata dataset - override'!BQ39 ), "", IF( ISBLANK( 'Stata dataset - override'!BQ39 ), 'Stata dataset - before override'!BQ39, 'Stata dataset - override'!BQ39 ) )</f>
        <v>0</v>
      </c>
      <c r="BR39" s="5">
        <f xml:space="preserve">  IF( ISNA( 'Stata dataset - override'!BR39 ), "", IF( ISBLANK( 'Stata dataset - override'!BR39 ), 'Stata dataset - before override'!BR39, 'Stata dataset - override'!BR39 ) )</f>
        <v>3.8774536240228801</v>
      </c>
      <c r="BS39" s="5">
        <f xml:space="preserve">  IF( ISNA( 'Stata dataset - override'!BS39 ), "", IF( ISBLANK( 'Stata dataset - override'!BS39 ), 'Stata dataset - before override'!BS39, 'Stata dataset - override'!BS39 ) )</f>
        <v>2.9234329820401899E-2</v>
      </c>
      <c r="BT39" s="5">
        <f xml:space="preserve">  IF( ISNA( 'Stata dataset - override'!BT39 ), "", IF( ISBLANK( 'Stata dataset - override'!BT39 ), 'Stata dataset - before override'!BT39, 'Stata dataset - override'!BT39 ) )</f>
        <v>0</v>
      </c>
      <c r="BU39" s="5">
        <f xml:space="preserve">  IF( ISNA( 'Stata dataset - override'!BU39 ), "", IF( ISBLANK( 'Stata dataset - override'!BU39 ), 'Stata dataset - before override'!BU39, 'Stata dataset - override'!BU39 ) )</f>
        <v>4.0048619999999099E-4</v>
      </c>
      <c r="BV39" s="5">
        <f xml:space="preserve">  IF( ISNA( 'Stata dataset - override'!BV39 ), "", IF( ISBLANK( 'Stata dataset - override'!BV39 ), 'Stata dataset - before override'!BV39, 'Stata dataset - override'!BV39 ) )</f>
        <v>0</v>
      </c>
      <c r="BW39" s="5">
        <f xml:space="preserve">  IF( ISNA( 'Stata dataset - override'!BW39 ), "", IF( ISBLANK( 'Stata dataset - override'!BW39 ), 'Stata dataset - before override'!BW39, 'Stata dataset - override'!BW39 ) )</f>
        <v>0</v>
      </c>
      <c r="BX39" s="5">
        <f xml:space="preserve">  IF( ISNA( 'Stata dataset - override'!BX39 ), "", IF( ISBLANK( 'Stata dataset - override'!BX39 ), 'Stata dataset - before override'!BX39, 'Stata dataset - override'!BX39 ) )</f>
        <v>2.96348160204018E-2</v>
      </c>
      <c r="BY39" s="5">
        <f xml:space="preserve">  IF( ISNA( 'Stata dataset - override'!BY39 ), "", IF( ISBLANK( 'Stata dataset - override'!BY39 ), 'Stata dataset - before override'!BY39, 'Stata dataset - override'!BY39 ) )</f>
        <v>0</v>
      </c>
      <c r="BZ39" s="5">
        <f xml:space="preserve">  IF( ISNA( 'Stata dataset - override'!BZ39 ), "", IF( ISBLANK( 'Stata dataset - override'!BZ39 ), 'Stata dataset - before override'!BZ39, 'Stata dataset - override'!BZ39 ) )</f>
        <v>2.96348160204018E-2</v>
      </c>
      <c r="CA39" s="5">
        <f xml:space="preserve">  IF( ISNA( 'Stata dataset - override'!CA39 ), "", IF( ISBLANK( 'Stata dataset - override'!CA39 ), 'Stata dataset - before override'!CA39, 'Stata dataset - override'!CA39 ) )</f>
        <v>0</v>
      </c>
      <c r="CB39" s="5">
        <f xml:space="preserve">  IF( ISNA( 'Stata dataset - override'!CB39 ), "", IF( ISBLANK( 'Stata dataset - override'!CB39 ), 'Stata dataset - before override'!CB39, 'Stata dataset - override'!CB39 ) )</f>
        <v>0</v>
      </c>
      <c r="CC39" s="5">
        <f xml:space="preserve">  IF( ISNA( 'Stata dataset - override'!CC39 ), "", IF( ISBLANK( 'Stata dataset - override'!CC39 ), 'Stata dataset - before override'!CC39, 'Stata dataset - override'!CC39 ) )</f>
        <v>0</v>
      </c>
      <c r="CD39" s="5">
        <f xml:space="preserve">  IF( ISNA( 'Stata dataset - override'!CD39 ), "", IF( ISBLANK( 'Stata dataset - override'!CD39 ), 'Stata dataset - before override'!CD39, 'Stata dataset - override'!CD39 ) )</f>
        <v>0</v>
      </c>
      <c r="CE39" s="5">
        <f xml:space="preserve">  IF( ISNA( 'Stata dataset - override'!CE39 ), "", IF( ISBLANK( 'Stata dataset - override'!CE39 ), 'Stata dataset - before override'!CE39, 'Stata dataset - override'!CE39 ) )</f>
        <v>3.9070884400432799</v>
      </c>
      <c r="CF39" s="5">
        <f xml:space="preserve">  IF( ISNA( 'Stata dataset - override'!CF39 ), "", IF( ISBLANK( 'Stata dataset - override'!CF39 ), 'Stata dataset - before override'!CF39, 'Stata dataset - override'!CF39 ) )</f>
        <v>0.16938023045306</v>
      </c>
      <c r="CG39" s="5">
        <f xml:space="preserve">  IF( ISNA( 'Stata dataset - override'!CG39 ), "", IF( ISBLANK( 'Stata dataset - override'!CG39 ), 'Stata dataset - before override'!CG39, 'Stata dataset - override'!CG39 ) )</f>
        <v>0</v>
      </c>
      <c r="CH39" s="5">
        <f xml:space="preserve">  IF( ISNA( 'Stata dataset - override'!CH39 ), "", IF( ISBLANK( 'Stata dataset - override'!CH39 ), 'Stata dataset - before override'!CH39, 'Stata dataset - override'!CH39 ) )</f>
        <v>4.0764686704963404</v>
      </c>
      <c r="CI39" s="5">
        <f xml:space="preserve">  IF( ISNA( 'Stata dataset - override'!CI39 ), "", IF( ISBLANK( 'Stata dataset - override'!CI39 ), 'Stata dataset - before override'!CI39, 'Stata dataset - override'!CI39 ) )</f>
        <v>4.0764686704963404</v>
      </c>
      <c r="CJ39" s="5">
        <f xml:space="preserve">  IF( ISNA( 'Stata dataset - override'!CJ39 ), "", IF( ISBLANK( 'Stata dataset - override'!CJ39 ), 'Stata dataset - before override'!CJ39, 'Stata dataset - override'!CJ39 ) )</f>
        <v>-2.6981385906887598</v>
      </c>
      <c r="CK39" s="5">
        <f xml:space="preserve">  IF( ISNA( 'Stata dataset - override'!CK39 ), "", IF( ISBLANK( 'Stata dataset - override'!CK39 ), 'Stata dataset - before override'!CK39, 'Stata dataset - override'!CK39 ) )</f>
        <v>-5.3771572711879996</v>
      </c>
      <c r="CL39" s="5">
        <f xml:space="preserve">  IF( ISNA( 'Stata dataset - override'!CL39 ), "", IF( ISBLANK( 'Stata dataset - override'!CL39 ), 'Stata dataset - before override'!CL39, 'Stata dataset - override'!CL39 ) )</f>
        <v>0.35341028727441598</v>
      </c>
      <c r="CM39" s="5">
        <f xml:space="preserve">  IF( ISNA( 'Stata dataset - override'!CM39 ), "", IF( ISBLANK( 'Stata dataset - override'!CM39 ), 'Stata dataset - before override'!CM39, 'Stata dataset - override'!CM39 ) )</f>
        <v>0</v>
      </c>
      <c r="CN39" s="5">
        <f xml:space="preserve">  IF( ISNA( 'Stata dataset - override'!CN39 ), "", IF( ISBLANK( 'Stata dataset - override'!CN39 ), 'Stata dataset - before override'!CN39, 'Stata dataset - override'!CN39 ) )</f>
        <v>0</v>
      </c>
      <c r="CO39" s="5">
        <f xml:space="preserve">  IF( ISNA( 'Stata dataset - override'!CO39 ), "", IF( ISBLANK( 'Stata dataset - override'!CO39 ), 'Stata dataset - before override'!CO39, 'Stata dataset - override'!CO39 ) )</f>
        <v>0</v>
      </c>
      <c r="CP39" s="5">
        <f xml:space="preserve">  IF( ISNA( 'Stata dataset - override'!CP39 ), "", IF( ISBLANK( 'Stata dataset - override'!CP39 ), 'Stata dataset - before override'!CP39, 'Stata dataset - override'!CP39 ) )</f>
        <v>23.568578100995801</v>
      </c>
      <c r="CQ39" s="5">
        <f xml:space="preserve">  IF( ISNA( 'Stata dataset - override'!CQ39 ), "", IF( ISBLANK( 'Stata dataset - override'!CQ39 ), 'Stata dataset - before override'!CQ39, 'Stata dataset - override'!CQ39 ) )</f>
        <v>3.58346701697003</v>
      </c>
      <c r="CR39" s="5">
        <f xml:space="preserve">  IF( ISNA( 'Stata dataset - override'!CR39 ), "", IF( ISBLANK( 'Stata dataset - override'!CR39 ), 'Stata dataset - before override'!CR39, 'Stata dataset - override'!CR39 ) )</f>
        <v>19.430159543363398</v>
      </c>
      <c r="CS39" s="5">
        <f xml:space="preserve">  IF( ISNA( 'Stata dataset - override'!CS39 ), "", IF( ISBLANK( 'Stata dataset - override'!CS39 ), 'Stata dataset - before override'!CS39, 'Stata dataset - override'!CS39 ) )</f>
        <v>0</v>
      </c>
      <c r="CT39" s="5">
        <f xml:space="preserve">  IF( ISNA( 'Stata dataset - override'!CT39 ), "", IF( ISBLANK( 'Stata dataset - override'!CT39 ), 'Stata dataset - before override'!CT39, 'Stata dataset - override'!CT39 ) )</f>
        <v>19.430159543363398</v>
      </c>
      <c r="CU39" s="5">
        <f xml:space="preserve">  IF( ISNA( 'Stata dataset - override'!CU39 ), "", IF( ISBLANK( 'Stata dataset - override'!CU39 ), 'Stata dataset - before override'!CU39, 'Stata dataset - override'!CU39 ) )</f>
        <v>0</v>
      </c>
      <c r="CV39" s="5">
        <f xml:space="preserve">  IF( ISNA( 'Stata dataset - override'!CV39 ), "", IF( ISBLANK( 'Stata dataset - override'!CV39 ), 'Stata dataset - before override'!CV39, 'Stata dataset - override'!CV39 ) )</f>
        <v>22.988033312622399</v>
      </c>
      <c r="CW39" s="5">
        <f xml:space="preserve">  IF( ISNA( 'Stata dataset - override'!CW39 ), "", IF( ISBLANK( 'Stata dataset - override'!CW39 ), 'Stata dataset - before override'!CW39, 'Stata dataset - override'!CW39 ) )</f>
        <v>0</v>
      </c>
      <c r="CX39" s="5">
        <f xml:space="preserve">  IF( ISNA( 'Stata dataset - override'!CX39 ), "", IF( ISBLANK( 'Stata dataset - override'!CX39 ), 'Stata dataset - before override'!CX39, 'Stata dataset - override'!CX39 ) )</f>
        <v>29.816935278267501</v>
      </c>
      <c r="CY39" s="5">
        <f xml:space="preserve">  IF( ISNA( 'Stata dataset - override'!CY39 ), "", IF( ISBLANK( 'Stata dataset - override'!CY39 ), 'Stata dataset - before override'!CY39, 'Stata dataset - override'!CY39 ) )</f>
        <v>0</v>
      </c>
      <c r="CZ39" s="5">
        <f xml:space="preserve">  IF( ISNA( 'Stata dataset - override'!CZ39 ), "", IF( ISBLANK( 'Stata dataset - override'!CZ39 ), 'Stata dataset - before override'!CZ39, 'Stata dataset - override'!CZ39 ) )</f>
        <v>52.804968590889899</v>
      </c>
      <c r="DA39" s="5">
        <f xml:space="preserve">  IF( ISNA( 'Stata dataset - override'!DA39 ), "", IF( ISBLANK( 'Stata dataset - override'!DA39 ), 'Stata dataset - before override'!DA39, 'Stata dataset - override'!DA39 ) )</f>
        <v>0</v>
      </c>
      <c r="DB39" s="5">
        <f xml:space="preserve">  IF( ISNA( 'Stata dataset - override'!DB39 ), "", IF( ISBLANK( 'Stata dataset - override'!DB39 ), 'Stata dataset - before override'!DB39, 'Stata dataset - override'!DB39 ) )</f>
        <v>52.804968590889899</v>
      </c>
      <c r="DC39" s="5">
        <f xml:space="preserve">  IF( ISNA( 'Stata dataset - override'!DC39 ), "", IF( ISBLANK( 'Stata dataset - override'!DC39 ), 'Stata dataset - before override'!DC39, 'Stata dataset - override'!DC39 ) )</f>
        <v>0</v>
      </c>
      <c r="DD39" s="5">
        <f xml:space="preserve">  IF( ISNA( 'Stata dataset - override'!DD39 ), "", IF( ISBLANK( 'Stata dataset - override'!DD39 ), 'Stata dataset - before override'!DD39, 'Stata dataset - override'!DD39 ) )</f>
        <v>0</v>
      </c>
      <c r="DE39" s="5">
        <f xml:space="preserve">  IF( ISNA( 'Stata dataset - override'!DE39 ), "", IF( ISBLANK( 'Stata dataset - override'!DE39 ), 'Stata dataset - before override'!DE39, 'Stata dataset - override'!DE39 ) )</f>
        <v>0</v>
      </c>
      <c r="DF39" s="5">
        <f xml:space="preserve">  IF( ISNA( 'Stata dataset - override'!DF39 ), "", IF( ISBLANK( 'Stata dataset - override'!DF39 ), 'Stata dataset - before override'!DF39, 'Stata dataset - override'!DF39 ) )</f>
        <v>0</v>
      </c>
      <c r="DG39" s="5">
        <f xml:space="preserve">  IF( ISNA( 'Stata dataset - override'!DG39 ), "", IF( ISBLANK( 'Stata dataset - override'!DG39 ), 'Stata dataset - before override'!DG39, 'Stata dataset - override'!DG39 ) )</f>
        <v>72.235128134253301</v>
      </c>
      <c r="DH39" s="5">
        <f xml:space="preserve">  IF( ISNA( 'Stata dataset - override'!DH39 ), "", IF( ISBLANK( 'Stata dataset - override'!DH39 ), 'Stata dataset - before override'!DH39, 'Stata dataset - override'!DH39 ) )</f>
        <v>0.780868008512695</v>
      </c>
      <c r="DI39" s="5">
        <f xml:space="preserve">  IF( ISNA( 'Stata dataset - override'!DI39 ), "", IF( ISBLANK( 'Stata dataset - override'!DI39 ), 'Stata dataset - before override'!DI39, 'Stata dataset - override'!DI39 ) )</f>
        <v>0</v>
      </c>
      <c r="DJ39" s="5">
        <f xml:space="preserve">  IF( ISNA( 'Stata dataset - override'!DJ39 ), "", IF( ISBLANK( 'Stata dataset - override'!DJ39 ), 'Stata dataset - before override'!DJ39, 'Stata dataset - override'!DJ39 ) )</f>
        <v>73.015996142765999</v>
      </c>
      <c r="DK39" s="5">
        <f xml:space="preserve">  IF( ISNA( 'Stata dataset - override'!DK39 ), "", IF( ISBLANK( 'Stata dataset - override'!DK39 ), 'Stata dataset - before override'!DK39, 'Stata dataset - override'!DK39 ) )</f>
        <v>73.015996142765999</v>
      </c>
      <c r="DL39" s="5">
        <f xml:space="preserve">  IF( ISNA( 'Stata dataset - override'!DL39 ), "", IF( ISBLANK( 'Stata dataset - override'!DL39 ), 'Stata dataset - before override'!DL39, 'Stata dataset - override'!DL39 ) )</f>
        <v>1.1249328849695901</v>
      </c>
      <c r="DM39" s="5">
        <f xml:space="preserve">  IF( ISNA( 'Stata dataset - override'!DM39 ), "", IF( ISBLANK( 'Stata dataset - override'!DM39 ), 'Stata dataset - before override'!DM39, 'Stata dataset - override'!DM39 ) )</f>
        <v>0</v>
      </c>
      <c r="DN39" s="5">
        <f xml:space="preserve">  IF( ISNA( 'Stata dataset - override'!DN39 ), "", IF( ISBLANK( 'Stata dataset - override'!DN39 ), 'Stata dataset - before override'!DN39, 'Stata dataset - override'!DN39 ) )</f>
        <v>0</v>
      </c>
      <c r="DO39" s="5">
        <f xml:space="preserve">  IF( ISNA( 'Stata dataset - override'!DO39 ), "", IF( ISBLANK( 'Stata dataset - override'!DO39 ), 'Stata dataset - before override'!DO39, 'Stata dataset - override'!DO39 ) )</f>
        <v>0</v>
      </c>
      <c r="DP39" s="5">
        <f xml:space="preserve">  IF( ISNA( 'Stata dataset - override'!DP39 ), "", IF( ISBLANK( 'Stata dataset - override'!DP39 ), 'Stata dataset - before override'!DP39, 'Stata dataset - override'!DP39 ) )</f>
        <v>0</v>
      </c>
      <c r="DQ39" s="5">
        <f xml:space="preserve">  IF( ISNA( 'Stata dataset - override'!DQ39 ), "", IF( ISBLANK( 'Stata dataset - override'!DQ39 ), 'Stata dataset - before override'!DQ39, 'Stata dataset - override'!DQ39 ) )</f>
        <v>0</v>
      </c>
      <c r="DR39" s="5">
        <f xml:space="preserve">  IF( ISNA( 'Stata dataset - override'!DR39 ), "", IF( ISBLANK( 'Stata dataset - override'!DR39 ), 'Stata dataset - before override'!DR39, 'Stata dataset - override'!DR39 ) )</f>
        <v>8.4279312849722405</v>
      </c>
      <c r="DS39" s="5">
        <f xml:space="preserve">  IF( ISNA( 'Stata dataset - override'!DS39 ), "", IF( ISBLANK( 'Stata dataset - override'!DS39 ), 'Stata dataset - before override'!DS39, 'Stata dataset - override'!DS39 ) )</f>
        <v>0.53505517845627304</v>
      </c>
      <c r="DT39" s="5">
        <f xml:space="preserve">  IF( ISNA( 'Stata dataset - override'!DT39 ), "", IF( ISBLANK( 'Stata dataset - override'!DT39 ), 'Stata dataset - before override'!DT39, 'Stata dataset - override'!DT39 ) )</f>
        <v>10.087919348398099</v>
      </c>
      <c r="DU39" s="5">
        <f xml:space="preserve">  IF( ISNA( 'Stata dataset - override'!DU39 ), "", IF( ISBLANK( 'Stata dataset - override'!DU39 ), 'Stata dataset - before override'!DU39, 'Stata dataset - override'!DU39 ) )</f>
        <v>0</v>
      </c>
      <c r="DV39" s="5">
        <f xml:space="preserve">  IF( ISNA( 'Stata dataset - override'!DV39 ), "", IF( ISBLANK( 'Stata dataset - override'!DV39 ), 'Stata dataset - before override'!DV39, 'Stata dataset - override'!DV39 ) )</f>
        <v>10.087919348398099</v>
      </c>
      <c r="DW39" s="5">
        <f xml:space="preserve">  IF( ISNA( 'Stata dataset - override'!DW39 ), "", IF( ISBLANK( 'Stata dataset - override'!DW39 ), 'Stata dataset - before override'!DW39, 'Stata dataset - override'!DW39 ) )</f>
        <v>0</v>
      </c>
      <c r="DX39" s="5">
        <f xml:space="preserve">  IF( ISNA( 'Stata dataset - override'!DX39 ), "", IF( ISBLANK( 'Stata dataset - override'!DX39 ), 'Stata dataset - before override'!DX39, 'Stata dataset - override'!DX39 ) )</f>
        <v>1.500803427675</v>
      </c>
      <c r="DY39" s="5">
        <f xml:space="preserve">  IF( ISNA( 'Stata dataset - override'!DY39 ), "", IF( ISBLANK( 'Stata dataset - override'!DY39 ), 'Stata dataset - before override'!DY39, 'Stata dataset - override'!DY39 ) )</f>
        <v>0</v>
      </c>
      <c r="DZ39" s="5">
        <f xml:space="preserve">  IF( ISNA( 'Stata dataset - override'!DZ39 ), "", IF( ISBLANK( 'Stata dataset - override'!DZ39 ), 'Stata dataset - before override'!DZ39, 'Stata dataset - override'!DZ39 ) )</f>
        <v>0</v>
      </c>
      <c r="EA39" s="5">
        <f xml:space="preserve">  IF( ISNA( 'Stata dataset - override'!EA39 ), "", IF( ISBLANK( 'Stata dataset - override'!EA39 ), 'Stata dataset - before override'!EA39, 'Stata dataset - override'!EA39 ) )</f>
        <v>0</v>
      </c>
      <c r="EB39" s="5">
        <f xml:space="preserve">  IF( ISNA( 'Stata dataset - override'!EB39 ), "", IF( ISBLANK( 'Stata dataset - override'!EB39 ), 'Stata dataset - before override'!EB39, 'Stata dataset - override'!EB39 ) )</f>
        <v>1.500803427675</v>
      </c>
      <c r="EC39" s="5">
        <f xml:space="preserve">  IF( ISNA( 'Stata dataset - override'!EC39 ), "", IF( ISBLANK( 'Stata dataset - override'!EC39 ), 'Stata dataset - before override'!EC39, 'Stata dataset - override'!EC39 ) )</f>
        <v>0</v>
      </c>
      <c r="ED39" s="5">
        <f xml:space="preserve">  IF( ISNA( 'Stata dataset - override'!ED39 ), "", IF( ISBLANK( 'Stata dataset - override'!ED39 ), 'Stata dataset - before override'!ED39, 'Stata dataset - override'!ED39 ) )</f>
        <v>1.500803427675</v>
      </c>
      <c r="EE39" s="5">
        <f xml:space="preserve">  IF( ISNA( 'Stata dataset - override'!EE39 ), "", IF( ISBLANK( 'Stata dataset - override'!EE39 ), 'Stata dataset - before override'!EE39, 'Stata dataset - override'!EE39 ) )</f>
        <v>0</v>
      </c>
      <c r="EF39" s="5">
        <f xml:space="preserve">  IF( ISNA( 'Stata dataset - override'!EF39 ), "", IF( ISBLANK( 'Stata dataset - override'!EF39 ), 'Stata dataset - before override'!EF39, 'Stata dataset - override'!EF39 ) )</f>
        <v>0</v>
      </c>
      <c r="EG39" s="5">
        <f xml:space="preserve">  IF( ISNA( 'Stata dataset - override'!EG39 ), "", IF( ISBLANK( 'Stata dataset - override'!EG39 ), 'Stata dataset - before override'!EG39, 'Stata dataset - override'!EG39 ) )</f>
        <v>0</v>
      </c>
      <c r="EH39" s="5">
        <f xml:space="preserve">  IF( ISNA( 'Stata dataset - override'!EH39 ), "", IF( ISBLANK( 'Stata dataset - override'!EH39 ), 'Stata dataset - before override'!EH39, 'Stata dataset - override'!EH39 ) )</f>
        <v>0</v>
      </c>
      <c r="EI39" s="5">
        <f xml:space="preserve">  IF( ISNA( 'Stata dataset - override'!EI39 ), "", IF( ISBLANK( 'Stata dataset - override'!EI39 ), 'Stata dataset - before override'!EI39, 'Stata dataset - override'!EI39 ) )</f>
        <v>11.5887227760731</v>
      </c>
      <c r="EJ39" s="5">
        <f xml:space="preserve">  IF( ISNA( 'Stata dataset - override'!EJ39 ), "", IF( ISBLANK( 'Stata dataset - override'!EJ39 ), 'Stata dataset - before override'!EJ39, 'Stata dataset - override'!EJ39 ) )</f>
        <v>5.7829750298718098E-2</v>
      </c>
      <c r="EK39" s="5">
        <f xml:space="preserve">  IF( ISNA( 'Stata dataset - override'!EK39 ), "", IF( ISBLANK( 'Stata dataset - override'!EK39 ), 'Stata dataset - before override'!EK39, 'Stata dataset - override'!EK39 ) )</f>
        <v>0</v>
      </c>
      <c r="EL39" s="5">
        <f xml:space="preserve">  IF( ISNA( 'Stata dataset - override'!EL39 ), "", IF( ISBLANK( 'Stata dataset - override'!EL39 ), 'Stata dataset - before override'!EL39, 'Stata dataset - override'!EL39 ) )</f>
        <v>11.646552526371799</v>
      </c>
      <c r="EM39" s="5">
        <f xml:space="preserve">  IF( ISNA( 'Stata dataset - override'!EM39 ), "", IF( ISBLANK( 'Stata dataset - override'!EM39 ), 'Stata dataset - before override'!EM39, 'Stata dataset - override'!EM39 ) )</f>
        <v>11.646552526371799</v>
      </c>
      <c r="EN39" s="5">
        <f xml:space="preserve">  IF( ISNA( 'Stata dataset - override'!EN39 ), "", IF( ISBLANK( 'Stata dataset - override'!EN39 ), 'Stata dataset - before override'!EN39, 'Stata dataset - override'!EN39 ) )</f>
        <v>44.296089182357868</v>
      </c>
      <c r="EO39" s="5">
        <f xml:space="preserve">  IF( ISNA( 'Stata dataset - override'!EO39 ), "", IF( ISBLANK( 'Stata dataset - override'!EO39 ), 'Stata dataset - before override'!EO39, 'Stata dataset - override'!EO39 ) )</f>
        <v>1.1880000316821801E-9</v>
      </c>
      <c r="EP39" s="5">
        <f xml:space="preserve">  IF( ISNA( 'Stata dataset - override'!EP39 ), "", IF( ISBLANK( 'Stata dataset - override'!EP39 ), 'Stata dataset - before override'!EP39, 'Stata dataset - override'!EP39 ) )</f>
        <v>6.1499067127743396</v>
      </c>
      <c r="EQ39" s="5">
        <f xml:space="preserve">  IF( ISNA( 'Stata dataset - override'!EQ39 ), "", IF( ISBLANK( 'Stata dataset - override'!EQ39 ), 'Stata dataset - before override'!EQ39, 'Stata dataset - override'!EQ39 ) )</f>
        <v>0</v>
      </c>
      <c r="ER39" s="5">
        <f xml:space="preserve">  IF( ISNA( 'Stata dataset - override'!ER39 ), "", IF( ISBLANK( 'Stata dataset - override'!ER39 ), 'Stata dataset - before override'!ER39, 'Stata dataset - override'!ER39 ) )</f>
        <v>0</v>
      </c>
      <c r="ES39" s="5">
        <f xml:space="preserve">  IF( ISNA( 'Stata dataset - override'!ES39 ), "", IF( ISBLANK( 'Stata dataset - override'!ES39 ), 'Stata dataset - before override'!ES39, 'Stata dataset - override'!ES39 ) )</f>
        <v>0</v>
      </c>
      <c r="ET39" s="5">
        <f xml:space="preserve">  IF( ISNA( 'Stata dataset - override'!ET39 ), "", IF( ISBLANK( 'Stata dataset - override'!ET39 ), 'Stata dataset - before override'!ET39, 'Stata dataset - override'!ET39 ) )</f>
        <v>101.5359265459841</v>
      </c>
      <c r="EU39" s="5">
        <f xml:space="preserve">  IF( ISNA( 'Stata dataset - override'!EU39 ), "", IF( ISBLANK( 'Stata dataset - override'!EU39 ), 'Stata dataset - before override'!EU39, 'Stata dataset - override'!EU39 ) )</f>
        <v>14.998344824573699</v>
      </c>
      <c r="EV39" s="5">
        <f xml:space="preserve">  IF( ISNA( 'Stata dataset - override'!EV39 ), "", IF( ISBLANK( 'Stata dataset - override'!EV39 ), 'Stata dataset - before override'!EV39, 'Stata dataset - override'!EV39 ) )</f>
        <v>166.98026726687741</v>
      </c>
      <c r="EW39" s="5">
        <f xml:space="preserve">  IF( ISNA( 'Stata dataset - override'!EW39 ), "", IF( ISBLANK( 'Stata dataset - override'!EW39 ), 'Stata dataset - before override'!EW39, 'Stata dataset - override'!EW39 ) )</f>
        <v>0</v>
      </c>
      <c r="EX39" s="5">
        <f xml:space="preserve">  IF( ISNA( 'Stata dataset - override'!EX39 ), "", IF( ISBLANK( 'Stata dataset - override'!EX39 ), 'Stata dataset - before override'!EX39, 'Stata dataset - override'!EX39 ) )</f>
        <v>166.98026726687741</v>
      </c>
      <c r="EY39" s="5">
        <f xml:space="preserve">  IF( ISNA( 'Stata dataset - override'!EY39 ), "", IF( ISBLANK( 'Stata dataset - override'!EY39 ), 'Stata dataset - before override'!EY39, 'Stata dataset - override'!EY39 ) )</f>
        <v>75.201126398686498</v>
      </c>
      <c r="EZ39" s="5">
        <f xml:space="preserve">  IF( ISNA( 'Stata dataset - override'!EZ39 ), "", IF( ISBLANK( 'Stata dataset - override'!EZ39 ), 'Stata dataset - before override'!EZ39, 'Stata dataset - override'!EZ39 ) )</f>
        <v>163.42276953428743</v>
      </c>
      <c r="FA39" s="5">
        <f xml:space="preserve">  IF( ISNA( 'Stata dataset - override'!FA39 ), "", IF( ISBLANK( 'Stata dataset - override'!FA39 ), 'Stata dataset - before override'!FA39, 'Stata dataset - override'!FA39 ) )</f>
        <v>136.1875995138</v>
      </c>
      <c r="FB39" s="5">
        <f xml:space="preserve">  IF( ISNA( 'Stata dataset - override'!FB39 ), "", IF( ISBLANK( 'Stata dataset - override'!FB39 ), 'Stata dataset - before override'!FB39, 'Stata dataset - override'!FB39 ) )</f>
        <v>128.80945844714739</v>
      </c>
      <c r="FC39" s="5">
        <f xml:space="preserve">  IF( ISNA( 'Stata dataset - override'!FC39 ), "", IF( ISBLANK( 'Stata dataset - override'!FC39 ), 'Stata dataset - before override'!FC39, 'Stata dataset - override'!FC39 ) )</f>
        <v>0.74507180280399998</v>
      </c>
      <c r="FD39" s="5">
        <f xml:space="preserve">  IF( ISNA( 'Stata dataset - override'!FD39 ), "", IF( ISBLANK( 'Stata dataset - override'!FD39 ), 'Stata dataset - before override'!FD39, 'Stata dataset - override'!FD39 ) )</f>
        <v>504.36602569672402</v>
      </c>
      <c r="FE39" s="5">
        <f xml:space="preserve">  IF( ISNA( 'Stata dataset - override'!FE39 ), "", IF( ISBLANK( 'Stata dataset - override'!FE39 ), 'Stata dataset - before override'!FE39, 'Stata dataset - override'!FE39 ) )</f>
        <v>0</v>
      </c>
      <c r="FF39" s="5">
        <f xml:space="preserve">  IF( ISNA( 'Stata dataset - override'!FF39 ), "", IF( ISBLANK( 'Stata dataset - override'!FF39 ), 'Stata dataset - before override'!FF39, 'Stata dataset - override'!FF39 ) )</f>
        <v>504.36602569672402</v>
      </c>
      <c r="FG39" s="5">
        <f xml:space="preserve">  IF( ISNA( 'Stata dataset - override'!FG39 ), "", IF( ISBLANK( 'Stata dataset - override'!FG39 ), 'Stata dataset - before override'!FG39, 'Stata dataset - override'!FG39 ) )</f>
        <v>10.507</v>
      </c>
      <c r="FH39" s="5">
        <f xml:space="preserve">  IF( ISNA( 'Stata dataset - override'!FH39 ), "", IF( ISBLANK( 'Stata dataset - override'!FH39 ), 'Stata dataset - before override'!FH39, 'Stata dataset - override'!FH39 ) )</f>
        <v>0</v>
      </c>
      <c r="FI39" s="5">
        <f xml:space="preserve">  IF( ISNA( 'Stata dataset - override'!FI39 ), "", IF( ISBLANK( 'Stata dataset - override'!FI39 ), 'Stata dataset - before override'!FI39, 'Stata dataset - override'!FI39 ) )</f>
        <v>0</v>
      </c>
      <c r="FJ39" s="5">
        <f xml:space="preserve">  IF( ISNA( 'Stata dataset - override'!FJ39 ), "", IF( ISBLANK( 'Stata dataset - override'!FJ39 ), 'Stata dataset - before override'!FJ39, 'Stata dataset - override'!FJ39 ) )</f>
        <v>10.507</v>
      </c>
      <c r="FK39" s="5">
        <f xml:space="preserve">  IF( ISNA( 'Stata dataset - override'!FK39 ), "", IF( ISBLANK( 'Stata dataset - override'!FK39 ), 'Stata dataset - before override'!FK39, 'Stata dataset - override'!FK39 ) )</f>
        <v>660.83929296360293</v>
      </c>
      <c r="FL39" s="5">
        <f xml:space="preserve">  IF( ISNA( 'Stata dataset - override'!FL39 ), "", IF( ISBLANK( 'Stata dataset - override'!FL39 ), 'Stata dataset - before override'!FL39, 'Stata dataset - override'!FL39 ) )</f>
        <v>2.6163897043448769</v>
      </c>
      <c r="FM39" s="5">
        <f xml:space="preserve">  IF( ISNA( 'Stata dataset - override'!FM39 ), "", IF( ISBLANK( 'Stata dataset - override'!FM39 ), 'Stata dataset - before override'!FM39, 'Stata dataset - override'!FM39 ) )</f>
        <v>0</v>
      </c>
      <c r="FN39" s="5">
        <f xml:space="preserve">  IF( ISNA( 'Stata dataset - override'!FN39 ), "", IF( ISBLANK( 'Stata dataset - override'!FN39 ), 'Stata dataset - before override'!FN39, 'Stata dataset - override'!FN39 ) )</f>
        <v>663.45568266794794</v>
      </c>
      <c r="FO39" s="5">
        <f xml:space="preserve">  IF( ISNA( 'Stata dataset - override'!FO39 ), "", IF( ISBLANK( 'Stata dataset - override'!FO39 ), 'Stata dataset - before override'!FO39, 'Stata dataset - override'!FO39 ) )</f>
        <v>662.1038178379481</v>
      </c>
      <c r="FP39" s="5">
        <f xml:space="preserve">  IF( ISNA( 'Stata dataset - override'!FP39 ), "", IF( ISBLANK( 'Stata dataset - override'!FP39 ), 'Stata dataset - before override'!FP39, 'Stata dataset - override'!FP39 ) )</f>
        <v>-1.5703884097191698</v>
      </c>
      <c r="FQ39" s="5">
        <f xml:space="preserve">  IF( ISNA( 'Stata dataset - override'!FQ39 ), "", IF( ISBLANK( 'Stata dataset - override'!FQ39 ), 'Stata dataset - before override'!FQ39, 'Stata dataset - override'!FQ39 ) )</f>
        <v>-5.3771572711879996</v>
      </c>
      <c r="FR39" s="5">
        <f xml:space="preserve">  IF( ISNA( 'Stata dataset - override'!FR39 ), "", IF( ISBLANK( 'Stata dataset - override'!FR39 ), 'Stata dataset - before override'!FR39, 'Stata dataset - override'!FR39 ) )</f>
        <v>0.35341028727441598</v>
      </c>
      <c r="FS39" s="5">
        <f xml:space="preserve">  IF( ISNA( 'Stata dataset - override'!FS39 ), "", IF( ISBLANK( 'Stata dataset - override'!FS39 ), 'Stata dataset - before override'!FS39, 'Stata dataset - override'!FS39 ) )</f>
        <v>0</v>
      </c>
      <c r="FT39" s="5">
        <f xml:space="preserve">  IF( ISNA( 'Stata dataset - override'!FT39 ), "", IF( ISBLANK( 'Stata dataset - override'!FT39 ), 'Stata dataset - before override'!FT39, 'Stata dataset - override'!FT39 ) )</f>
        <v>0</v>
      </c>
      <c r="FU39" s="5">
        <f xml:space="preserve">  IF( ISNA( 'Stata dataset - override'!FU39 ), "", IF( ISBLANK( 'Stata dataset - override'!FU39 ), 'Stata dataset - before override'!FU39, 'Stata dataset - override'!FU39 ) )</f>
        <v>0</v>
      </c>
      <c r="FV39" s="5">
        <f xml:space="preserve">  IF( ISNA( 'Stata dataset - override'!FV39 ), "", IF( ISBLANK( 'Stata dataset - override'!FV39 ), 'Stata dataset - before override'!FV39, 'Stata dataset - override'!FV39 ) )</f>
        <v>35.87114571399092</v>
      </c>
      <c r="FW39" s="5">
        <f xml:space="preserve">  IF( ISNA( 'Stata dataset - override'!FW39 ), "", IF( ISBLANK( 'Stata dataset - override'!FW39 ), 'Stata dataset - before override'!FW39, 'Stata dataset - override'!FW39 ) )</f>
        <v>4.1185221954263032</v>
      </c>
      <c r="FX39" s="5">
        <f xml:space="preserve">  IF( ISNA( 'Stata dataset - override'!FX39 ), "", IF( ISBLANK( 'Stata dataset - override'!FX39 ), 'Stata dataset - before override'!FX39, 'Stata dataset - override'!FX39 ) )</f>
        <v>33.395532515784382</v>
      </c>
      <c r="FY39" s="5">
        <f xml:space="preserve">  IF( ISNA( 'Stata dataset - override'!FY39 ), "", IF( ISBLANK( 'Stata dataset - override'!FY39 ), 'Stata dataset - before override'!FY39, 'Stata dataset - override'!FY39 ) )</f>
        <v>0</v>
      </c>
      <c r="FZ39" s="5">
        <f xml:space="preserve">  IF( ISNA( 'Stata dataset - override'!FZ39 ), "", IF( ISBLANK( 'Stata dataset - override'!FZ39 ), 'Stata dataset - before override'!FZ39, 'Stata dataset - override'!FZ39 ) )</f>
        <v>33.395532515784382</v>
      </c>
      <c r="GA39" s="5">
        <f xml:space="preserve">  IF( ISNA( 'Stata dataset - override'!GA39 ), "", IF( ISBLANK( 'Stata dataset - override'!GA39 ), 'Stata dataset - before override'!GA39, 'Stata dataset - override'!GA39 ) )</f>
        <v>2.9234329820401899E-2</v>
      </c>
      <c r="GB39" s="5">
        <f xml:space="preserve">  IF( ISNA( 'Stata dataset - override'!GB39 ), "", IF( ISBLANK( 'Stata dataset - override'!GB39 ), 'Stata dataset - before override'!GB39, 'Stata dataset - override'!GB39 ) )</f>
        <v>24.488836740297398</v>
      </c>
      <c r="GC39" s="5">
        <f xml:space="preserve">  IF( ISNA( 'Stata dataset - override'!GC39 ), "", IF( ISBLANK( 'Stata dataset - override'!GC39 ), 'Stata dataset - before override'!GC39, 'Stata dataset - override'!GC39 ) )</f>
        <v>4.0048619999999099E-4</v>
      </c>
      <c r="GD39" s="5">
        <f xml:space="preserve">  IF( ISNA( 'Stata dataset - override'!GD39 ), "", IF( ISBLANK( 'Stata dataset - override'!GD39 ), 'Stata dataset - before override'!GD39, 'Stata dataset - override'!GD39 ) )</f>
        <v>29.816935278267501</v>
      </c>
      <c r="GE39" s="5">
        <f xml:space="preserve">  IF( ISNA( 'Stata dataset - override'!GE39 ), "", IF( ISBLANK( 'Stata dataset - override'!GE39 ), 'Stata dataset - before override'!GE39, 'Stata dataset - override'!GE39 ) )</f>
        <v>0</v>
      </c>
      <c r="GF39" s="5">
        <f xml:space="preserve">  IF( ISNA( 'Stata dataset - override'!GF39 ), "", IF( ISBLANK( 'Stata dataset - override'!GF39 ), 'Stata dataset - before override'!GF39, 'Stata dataset - override'!GF39 ) )</f>
        <v>54.335406834585307</v>
      </c>
      <c r="GG39" s="5">
        <f xml:space="preserve">  IF( ISNA( 'Stata dataset - override'!GG39 ), "", IF( ISBLANK( 'Stata dataset - override'!GG39 ), 'Stata dataset - before override'!GG39, 'Stata dataset - override'!GG39 ) )</f>
        <v>0</v>
      </c>
      <c r="GH39" s="5">
        <f xml:space="preserve">  IF( ISNA( 'Stata dataset - override'!GH39 ), "", IF( ISBLANK( 'Stata dataset - override'!GH39 ), 'Stata dataset - before override'!GH39, 'Stata dataset - override'!GH39 ) )</f>
        <v>54.335406834585307</v>
      </c>
      <c r="GI39" s="5">
        <f xml:space="preserve">  IF( ISNA( 'Stata dataset - override'!GI39 ), "", IF( ISBLANK( 'Stata dataset - override'!GI39 ), 'Stata dataset - before override'!GI39, 'Stata dataset - override'!GI39 ) )</f>
        <v>0</v>
      </c>
      <c r="GJ39" s="5">
        <f xml:space="preserve">  IF( ISNA( 'Stata dataset - override'!GJ39 ), "", IF( ISBLANK( 'Stata dataset - override'!GJ39 ), 'Stata dataset - before override'!GJ39, 'Stata dataset - override'!GJ39 ) )</f>
        <v>0</v>
      </c>
      <c r="GK39" s="5">
        <f xml:space="preserve">  IF( ISNA( 'Stata dataset - override'!GK39 ), "", IF( ISBLANK( 'Stata dataset - override'!GK39 ), 'Stata dataset - before override'!GK39, 'Stata dataset - override'!GK39 ) )</f>
        <v>0</v>
      </c>
      <c r="GL39" s="5">
        <f xml:space="preserve">  IF( ISNA( 'Stata dataset - override'!GL39 ), "", IF( ISBLANK( 'Stata dataset - override'!GL39 ), 'Stata dataset - before override'!GL39, 'Stata dataset - override'!GL39 ) )</f>
        <v>0</v>
      </c>
      <c r="GM39" s="5">
        <f xml:space="preserve">  IF( ISNA( 'Stata dataset - override'!GM39 ), "", IF( ISBLANK( 'Stata dataset - override'!GM39 ), 'Stata dataset - before override'!GM39, 'Stata dataset - override'!GM39 ) )</f>
        <v>87.730939350369681</v>
      </c>
      <c r="GN39" s="5">
        <f xml:space="preserve">  IF( ISNA( 'Stata dataset - override'!GN39 ), "", IF( ISBLANK( 'Stata dataset - override'!GN39 ), 'Stata dataset - before override'!GN39, 'Stata dataset - override'!GN39 ) )</f>
        <v>1.0080779892644731</v>
      </c>
      <c r="GO39" s="5">
        <f xml:space="preserve">  IF( ISNA( 'Stata dataset - override'!GO39 ), "", IF( ISBLANK( 'Stata dataset - override'!GO39 ), 'Stata dataset - before override'!GO39, 'Stata dataset - override'!GO39 ) )</f>
        <v>0</v>
      </c>
      <c r="GP39" s="5">
        <f xml:space="preserve">  IF( ISNA( 'Stata dataset - override'!GP39 ), "", IF( ISBLANK( 'Stata dataset - override'!GP39 ), 'Stata dataset - before override'!GP39, 'Stata dataset - override'!GP39 ) )</f>
        <v>88.739017339634131</v>
      </c>
      <c r="GQ39" s="5">
        <f xml:space="preserve">  IF( ISNA( 'Stata dataset - override'!GQ39 ), "", IF( ISBLANK( 'Stata dataset - override'!GQ39 ), 'Stata dataset - before override'!GQ39, 'Stata dataset - override'!GQ39 ) )</f>
        <v>88.739017339634131</v>
      </c>
      <c r="GR39" s="5">
        <f xml:space="preserve">  IF( ISNA( 'Stata dataset - override'!GR39 ), "", IF( ISBLANK( 'Stata dataset - override'!GR39 ), 'Stata dataset - before override'!GR39, 'Stata dataset - override'!GR39 ) )</f>
        <v>42.725700772638703</v>
      </c>
      <c r="GS39" s="5">
        <f xml:space="preserve">  IF( ISNA( 'Stata dataset - override'!GS39 ), "", IF( ISBLANK( 'Stata dataset - override'!GS39 ), 'Stata dataset - before override'!GS39, 'Stata dataset - override'!GS39 ) )</f>
        <v>-5.3771572699999997</v>
      </c>
      <c r="GT39" s="5">
        <f xml:space="preserve">  IF( ISNA( 'Stata dataset - override'!GT39 ), "", IF( ISBLANK( 'Stata dataset - override'!GT39 ), 'Stata dataset - before override'!GT39, 'Stata dataset - override'!GT39 ) )</f>
        <v>6.5033170000487504</v>
      </c>
      <c r="GU39" s="5">
        <f xml:space="preserve">  IF( ISNA( 'Stata dataset - override'!GU39 ), "", IF( ISBLANK( 'Stata dataset - override'!GU39 ), 'Stata dataset - before override'!GU39, 'Stata dataset - override'!GU39 ) )</f>
        <v>0</v>
      </c>
      <c r="GV39" s="5">
        <f xml:space="preserve">  IF( ISNA( 'Stata dataset - override'!GV39 ), "", IF( ISBLANK( 'Stata dataset - override'!GV39 ), 'Stata dataset - before override'!GV39, 'Stata dataset - override'!GV39 ) )</f>
        <v>0</v>
      </c>
      <c r="GW39" s="5">
        <f xml:space="preserve">  IF( ISNA( 'Stata dataset - override'!GW39 ), "", IF( ISBLANK( 'Stata dataset - override'!GW39 ), 'Stata dataset - before override'!GW39, 'Stata dataset - override'!GW39 ) )</f>
        <v>0</v>
      </c>
      <c r="GX39" s="5">
        <f xml:space="preserve">  IF( ISNA( 'Stata dataset - override'!GX39 ), "", IF( ISBLANK( 'Stata dataset - override'!GX39 ), 'Stata dataset - before override'!GX39, 'Stata dataset - override'!GX39 ) )</f>
        <v>137.407072259975</v>
      </c>
      <c r="GY39" s="5">
        <f xml:space="preserve">  IF( ISNA( 'Stata dataset - override'!GY39 ), "", IF( ISBLANK( 'Stata dataset - override'!GY39 ), 'Stata dataset - before override'!GY39, 'Stata dataset - override'!GY39 ) )</f>
        <v>19.116867020000001</v>
      </c>
      <c r="GZ39" s="5">
        <f xml:space="preserve">  IF( ISNA( 'Stata dataset - override'!GZ39 ), "", IF( ISBLANK( 'Stata dataset - override'!GZ39 ), 'Stata dataset - before override'!GZ39, 'Stata dataset - override'!GZ39 ) )</f>
        <v>200.375799782662</v>
      </c>
      <c r="HA39" s="5">
        <f xml:space="preserve">  IF( ISNA( 'Stata dataset - override'!HA39 ), "", IF( ISBLANK( 'Stata dataset - override'!HA39 ), 'Stata dataset - before override'!HA39, 'Stata dataset - override'!HA39 ) )</f>
        <v>0</v>
      </c>
      <c r="HB39" s="5">
        <f xml:space="preserve">  IF( ISNA( 'Stata dataset - override'!HB39 ), "", IF( ISBLANK( 'Stata dataset - override'!HB39 ), 'Stata dataset - before override'!HB39, 'Stata dataset - override'!HB39 ) )</f>
        <v>200.375799782662</v>
      </c>
      <c r="HC39" s="5">
        <f xml:space="preserve">  IF( ISNA( 'Stata dataset - override'!HC39 ), "", IF( ISBLANK( 'Stata dataset - override'!HC39 ), 'Stata dataset - before override'!HC39, 'Stata dataset - override'!HC39 ) )</f>
        <v>75.230360728506895</v>
      </c>
      <c r="HD39" s="5">
        <f xml:space="preserve">  IF( ISNA( 'Stata dataset - override'!HD39 ), "", IF( ISBLANK( 'Stata dataset - override'!HD39 ), 'Stata dataset - before override'!HD39, 'Stata dataset - override'!HD39 ) )</f>
        <v>187.91160627458399</v>
      </c>
      <c r="HE39" s="5">
        <f xml:space="preserve">  IF( ISNA( 'Stata dataset - override'!HE39 ), "", IF( ISBLANK( 'Stata dataset - override'!HE39 ), 'Stata dataset - before override'!HE39, 'Stata dataset - override'!HE39 ) )</f>
        <v>136.18799999999999</v>
      </c>
      <c r="HF39" s="5">
        <f xml:space="preserve">  IF( ISNA( 'Stata dataset - override'!HF39 ), "", IF( ISBLANK( 'Stata dataset - override'!HF39 ), 'Stata dataset - before override'!HF39, 'Stata dataset - override'!HF39 ) )</f>
        <v>158.626393725414</v>
      </c>
      <c r="HG39" s="5">
        <f xml:space="preserve">  IF( ISNA( 'Stata dataset - override'!HG39 ), "", IF( ISBLANK( 'Stata dataset - override'!HG39 ), 'Stata dataset - before override'!HG39, 'Stata dataset - override'!HG39 ) )</f>
        <v>0.74507180280399998</v>
      </c>
      <c r="HH39" s="5">
        <f xml:space="preserve">  IF( ISNA( 'Stata dataset - override'!HH39 ), "", IF( ISBLANK( 'Stata dataset - override'!HH39 ), 'Stata dataset - before override'!HH39, 'Stata dataset - override'!HH39 ) )</f>
        <v>558.70143253131005</v>
      </c>
      <c r="HI39" s="5">
        <f xml:space="preserve">  IF( ISNA( 'Stata dataset - override'!HI39 ), "", IF( ISBLANK( 'Stata dataset - override'!HI39 ), 'Stata dataset - before override'!HI39, 'Stata dataset - override'!HI39 ) )</f>
        <v>0</v>
      </c>
      <c r="HJ39" s="5">
        <f xml:space="preserve">  IF( ISNA( 'Stata dataset - override'!HJ39 ), "", IF( ISBLANK( 'Stata dataset - override'!HJ39 ), 'Stata dataset - before override'!HJ39, 'Stata dataset - override'!HJ39 ) )</f>
        <v>558.70143253131005</v>
      </c>
      <c r="HK39" s="5">
        <f xml:space="preserve">  IF( ISNA( 'Stata dataset - override'!HK39 ), "", IF( ISBLANK( 'Stata dataset - override'!HK39 ), 'Stata dataset - before override'!HK39, 'Stata dataset - override'!HK39 ) )</f>
        <v>10.507</v>
      </c>
      <c r="HL39" s="5">
        <f xml:space="preserve">  IF( ISNA( 'Stata dataset - override'!HL39 ), "", IF( ISBLANK( 'Stata dataset - override'!HL39 ), 'Stata dataset - before override'!HL39, 'Stata dataset - override'!HL39 ) )</f>
        <v>0</v>
      </c>
      <c r="HM39" s="5">
        <f xml:space="preserve">  IF( ISNA( 'Stata dataset - override'!HM39 ), "", IF( ISBLANK( 'Stata dataset - override'!HM39 ), 'Stata dataset - before override'!HM39, 'Stata dataset - override'!HM39 ) )</f>
        <v>0</v>
      </c>
      <c r="HN39" s="5">
        <f xml:space="preserve">  IF( ISNA( 'Stata dataset - override'!HN39 ), "", IF( ISBLANK( 'Stata dataset - override'!HN39 ), 'Stata dataset - before override'!HN39, 'Stata dataset - override'!HN39 ) )</f>
        <v>10.507</v>
      </c>
      <c r="HO39" s="5">
        <f xml:space="preserve">  IF( ISNA( 'Stata dataset - override'!HO39 ), "", IF( ISBLANK( 'Stata dataset - override'!HO39 ), 'Stata dataset - before override'!HO39, 'Stata dataset - override'!HO39 ) )</f>
        <v>748.57023231397295</v>
      </c>
      <c r="HP39" s="5">
        <f xml:space="preserve">  IF( ISNA( 'Stata dataset - override'!HP39 ), "", IF( ISBLANK( 'Stata dataset - override'!HP39 ), 'Stata dataset - before override'!HP39, 'Stata dataset - override'!HP39 ) )</f>
        <v>3.6244676936093501</v>
      </c>
      <c r="HQ39" s="5">
        <f xml:space="preserve">  IF( ISNA( 'Stata dataset - override'!HQ39 ), "", IF( ISBLANK( 'Stata dataset - override'!HQ39 ), 'Stata dataset - before override'!HQ39, 'Stata dataset - override'!HQ39 ) )</f>
        <v>0</v>
      </c>
      <c r="HR39" s="5">
        <f xml:space="preserve">  IF( ISNA( 'Stata dataset - override'!HR39 ), "", IF( ISBLANK( 'Stata dataset - override'!HR39 ), 'Stata dataset - before override'!HR39, 'Stata dataset - override'!HR39 ) )</f>
        <v>752.19470000758201</v>
      </c>
      <c r="HS39" s="5">
        <f xml:space="preserve">  IF( ISNA( 'Stata dataset - override'!HS39 ), "", IF( ISBLANK( 'Stata dataset - override'!HS39 ), 'Stata dataset - before override'!HS39, 'Stata dataset - override'!HS39 ) )</f>
        <v>750.84283517758195</v>
      </c>
      <c r="HT39" s="5">
        <f xml:space="preserve">  IF( ISNA( 'Stata dataset - override'!HT39 ), "", IF( ISBLANK( 'Stata dataset - override'!HT39 ), 'Stata dataset - before override'!HT39, 'Stata dataset - override'!HT39 ) )</f>
        <v>4.2643316839156196</v>
      </c>
      <c r="HU39" s="5">
        <f xml:space="preserve">  IF( ISNA( 'Stata dataset - override'!HU39 ), "", IF( ISBLANK( 'Stata dataset - override'!HU39 ), 'Stata dataset - before override'!HU39, 'Stata dataset - override'!HU39 ) )</f>
        <v>0</v>
      </c>
      <c r="HV39" s="5">
        <f xml:space="preserve">  IF( ISNA( 'Stata dataset - override'!HV39 ), "", IF( ISBLANK( 'Stata dataset - override'!HV39 ), 'Stata dataset - before override'!HV39, 'Stata dataset - override'!HV39 ) )</f>
        <v>6.0403675164598596</v>
      </c>
      <c r="HW39" s="5">
        <f xml:space="preserve">  IF( ISNA( 'Stata dataset - override'!HW39 ), "", IF( ISBLANK( 'Stata dataset - override'!HW39 ), 'Stata dataset - before override'!HW39, 'Stata dataset - override'!HW39 ) )</f>
        <v>0</v>
      </c>
      <c r="HX39" s="5">
        <f xml:space="preserve">  IF( ISNA( 'Stata dataset - override'!HX39 ), "", IF( ISBLANK( 'Stata dataset - override'!HX39 ), 'Stata dataset - before override'!HX39, 'Stata dataset - override'!HX39 ) )</f>
        <v>0</v>
      </c>
      <c r="HY39" s="5">
        <f xml:space="preserve">  IF( ISNA( 'Stata dataset - override'!HY39 ), "", IF( ISBLANK( 'Stata dataset - override'!HY39 ), 'Stata dataset - before override'!HY39, 'Stata dataset - override'!HY39 ) )</f>
        <v>0</v>
      </c>
      <c r="HZ39" s="5" t="e">
        <f xml:space="preserve">  IF( ISNA( 'Stata dataset - override'!HZ39 ), "", IF( ISBLANK( 'Stata dataset - override'!HZ39 ), 'Stata dataset - before override'!HZ39, 'Stata dataset - override'!HZ39 ) )</f>
        <v>#N/A</v>
      </c>
      <c r="IA39" s="5">
        <f xml:space="preserve">  IF( ISNA( 'Stata dataset - override'!IA39 ), "", IF( ISBLANK( 'Stata dataset - override'!IA39 ), 'Stata dataset - before override'!IA39, 'Stata dataset - override'!IA39 ) )</f>
        <v>0</v>
      </c>
      <c r="IB39" s="5">
        <f xml:space="preserve">  IF( ISNA( 'Stata dataset - override'!IB39 ), "", IF( ISBLANK( 'Stata dataset - override'!IB39 ), 'Stata dataset - before override'!IB39, 'Stata dataset - override'!IB39 ) )</f>
        <v>0</v>
      </c>
      <c r="IC39" s="5">
        <f xml:space="preserve">  IF( ISNA( 'Stata dataset - override'!IC39 ), "", IF( ISBLANK( 'Stata dataset - override'!IC39 ), 'Stata dataset - before override'!IC39, 'Stata dataset - override'!IC39 ) )</f>
        <v>0</v>
      </c>
      <c r="ID39" s="5" t="e">
        <f xml:space="preserve">  IF( ISNA( 'Stata dataset - override'!ID39 ), "", IF( ISBLANK( 'Stata dataset - override'!ID39 ), 'Stata dataset - before override'!ID39, 'Stata dataset - override'!ID39 ) )</f>
        <v>#N/A</v>
      </c>
      <c r="IE39" s="5" t="e">
        <f xml:space="preserve">  IF( ISNA( 'Stata dataset - override'!IE39 ), "", IF( ISBLANK( 'Stata dataset - override'!IE39 ), 'Stata dataset - before override'!IE39, 'Stata dataset - override'!IE39 ) )</f>
        <v>#N/A</v>
      </c>
      <c r="IF39" s="5">
        <f xml:space="preserve">  IF( ISNA( 'Stata dataset - override'!IF39 ), "", IF( ISBLANK( 'Stata dataset - override'!IF39 ), 'Stata dataset - before override'!IF39, 'Stata dataset - override'!IF39 ) )</f>
        <v>121.566</v>
      </c>
      <c r="IG39" s="5">
        <f xml:space="preserve">  IF( ISNA( 'Stata dataset - override'!IG39 ), "", IF( ISBLANK( 'Stata dataset - override'!IG39 ), 'Stata dataset - before override'!IG39, 'Stata dataset - override'!IG39 ) )</f>
        <v>0</v>
      </c>
      <c r="IH39" s="5" t="e">
        <f xml:space="preserve">  IF( ISNA( 'Stata dataset - override'!IH39 ), "", IF( ISBLANK( 'Stata dataset - override'!IH39 ), 'Stata dataset - before override'!IH39, 'Stata dataset - override'!IH39 ) )</f>
        <v>#N/A</v>
      </c>
      <c r="II39" s="5" t="e">
        <f xml:space="preserve">  IF( ISNA( 'Stata dataset - override'!II39 ), "", IF( ISBLANK( 'Stata dataset - override'!II39 ), 'Stata dataset - before override'!II39, 'Stata dataset - override'!II39 ) )</f>
        <v>#N/A</v>
      </c>
      <c r="IJ39" s="5">
        <f xml:space="preserve">  IF( ISNA( 'Stata dataset - override'!IJ39 ), "", IF( ISBLANK( 'Stata dataset - override'!IJ39 ), 'Stata dataset - before override'!IJ39, 'Stata dataset - override'!IJ39 ) )</f>
        <v>0</v>
      </c>
      <c r="IK39" s="5">
        <f xml:space="preserve">  IF( ISNA( 'Stata dataset - override'!IK39 ), "", IF( ISBLANK( 'Stata dataset - override'!IK39 ), 'Stata dataset - before override'!IK39, 'Stata dataset - override'!IK39 ) )</f>
        <v>4.3918000000000001E-4</v>
      </c>
      <c r="IL39" s="5">
        <f xml:space="preserve">  IF( ISNA( 'Stata dataset - override'!IL39 ), "", IF( ISBLANK( 'Stata dataset - override'!IL39 ), 'Stata dataset - before override'!IL39, 'Stata dataset - override'!IL39 ) )</f>
        <v>0</v>
      </c>
      <c r="IM39" s="5">
        <f xml:space="preserve">  IF( ISNA( 'Stata dataset - override'!IM39 ), "", IF( ISBLANK( 'Stata dataset - override'!IM39 ), 'Stata dataset - before override'!IM39, 'Stata dataset - override'!IM39 ) )</f>
        <v>0</v>
      </c>
      <c r="IN39" s="5">
        <f xml:space="preserve">  IF( ISNA( 'Stata dataset - override'!IN39 ), "", IF( ISBLANK( 'Stata dataset - override'!IN39 ), 'Stata dataset - before override'!IN39, 'Stata dataset - override'!IN39 ) )</f>
        <v>0</v>
      </c>
      <c r="IO39" s="5">
        <f xml:space="preserve">  IF( ISNA( 'Stata dataset - override'!IO39 ), "", IF( ISBLANK( 'Stata dataset - override'!IO39 ), 'Stata dataset - before override'!IO39, 'Stata dataset - override'!IO39 ) )</f>
        <v>8.0000000000000002E-3</v>
      </c>
      <c r="IP39" s="5">
        <f xml:space="preserve">  IF( ISNA( 'Stata dataset - override'!IP39 ), "", IF( ISBLANK( 'Stata dataset - override'!IP39 ), 'Stata dataset - before override'!IP39, 'Stata dataset - override'!IP39 ) )</f>
        <v>0</v>
      </c>
      <c r="IQ39" s="5">
        <f xml:space="preserve">  IF( ISNA( 'Stata dataset - override'!IQ39 ), "", IF( ISBLANK( 'Stata dataset - override'!IQ39 ), 'Stata dataset - before override'!IQ39, 'Stata dataset - override'!IQ39 ) )</f>
        <v>0</v>
      </c>
      <c r="IR39" s="5">
        <f xml:space="preserve">  IF( ISNA( 'Stata dataset - override'!IR39 ), "", IF( ISBLANK( 'Stata dataset - override'!IR39 ), 'Stata dataset - before override'!IR39, 'Stata dataset - override'!IR39 ) )</f>
        <v>0</v>
      </c>
      <c r="IS39" s="5">
        <f xml:space="preserve">  IF( ISNA( 'Stata dataset - override'!IS39 ), "", IF( ISBLANK( 'Stata dataset - override'!IS39 ), 'Stata dataset - before override'!IS39, 'Stata dataset - override'!IS39 ) )</f>
        <v>0</v>
      </c>
      <c r="IT39" s="5">
        <f xml:space="preserve">  IF( ISNA( 'Stata dataset - override'!IT39 ), "", IF( ISBLANK( 'Stata dataset - override'!IT39 ), 'Stata dataset - before override'!IT39, 'Stata dataset - override'!IT39 ) )</f>
        <v>8.0489999999999995</v>
      </c>
      <c r="IU39" s="5">
        <f xml:space="preserve">  IF( ISNA( 'Stata dataset - override'!IU39 ), "", IF( ISBLANK( 'Stata dataset - override'!IU39 ), 'Stata dataset - before override'!IU39, 'Stata dataset - override'!IU39 ) )</f>
        <v>1.11144361</v>
      </c>
      <c r="IV39" s="5">
        <f xml:space="preserve">  IF( ISNA( 'Stata dataset - override'!IV39 ), "", IF( ISBLANK( 'Stata dataset - override'!IV39 ), 'Stata dataset - before override'!IV39, 'Stata dataset - override'!IV39 ) )</f>
        <v>0</v>
      </c>
      <c r="IW39" s="5">
        <f xml:space="preserve">  IF( ISNA( 'Stata dataset - override'!IW39 ), "", IF( ISBLANK( 'Stata dataset - override'!IW39 ), 'Stata dataset - before override'!IW39, 'Stata dataset - override'!IW39 ) )</f>
        <v>0</v>
      </c>
      <c r="IX39" s="5">
        <f xml:space="preserve">  IF( ISNA( 'Stata dataset - override'!IX39 ), "", IF( ISBLANK( 'Stata dataset - override'!IX39 ), 'Stata dataset - before override'!IX39, 'Stata dataset - override'!IX39 ) )</f>
        <v>20.934607689930701</v>
      </c>
      <c r="IY39" s="5">
        <f xml:space="preserve">  IF( ISNA( 'Stata dataset - override'!IY39 ), "", IF( ISBLANK( 'Stata dataset - override'!IY39 ), 'Stata dataset - before override'!IY39, 'Stata dataset - override'!IY39 ) )</f>
        <v>13.3779311205932</v>
      </c>
      <c r="IZ39" s="5" t="e">
        <f xml:space="preserve">  IF( ISNA( 'Stata dataset - override'!IZ39 ), "", IF( ISBLANK( 'Stata dataset - override'!IZ39 ), 'Stata dataset - before override'!IZ39, 'Stata dataset - override'!IZ39 ) )</f>
        <v>#N/A</v>
      </c>
      <c r="JA39" s="5">
        <f xml:space="preserve">  IF( ISNA( 'Stata dataset - override'!JA39 ), "", IF( ISBLANK( 'Stata dataset - override'!JA39 ), 'Stata dataset - before override'!JA39, 'Stata dataset - override'!JA39 ) )</f>
        <v>188.10878911698299</v>
      </c>
      <c r="JB39" s="5">
        <f xml:space="preserve">  IF( ISNA( 'Stata dataset - override'!JB39 ), "", IF( ISBLANK( 'Stata dataset - override'!JB39 ), 'Stata dataset - before override'!JB39, 'Stata dataset - override'!JB39 ) )</f>
        <v>0</v>
      </c>
      <c r="JC39" s="5">
        <f xml:space="preserve">  IF( ISNA( 'Stata dataset - override'!JC39 ), "", IF( ISBLANK( 'Stata dataset - override'!JC39 ), 'Stata dataset - before override'!JC39, 'Stata dataset - override'!JC39 ) )</f>
        <v>0</v>
      </c>
      <c r="JD39" s="5">
        <f xml:space="preserve">  IF( ISNA( 'Stata dataset - override'!JD39 ), "", IF( ISBLANK( 'Stata dataset - override'!JD39 ), 'Stata dataset - before override'!JD39, 'Stata dataset - override'!JD39 ) )</f>
        <v>0</v>
      </c>
      <c r="JE39" s="5">
        <f xml:space="preserve">  IF( ISNA( 'Stata dataset - override'!JE39 ), "", IF( ISBLANK( 'Stata dataset - override'!JE39 ), 'Stata dataset - before override'!JE39, 'Stata dataset - override'!JE39 ) )</f>
        <v>0</v>
      </c>
      <c r="JF39" s="5" t="e">
        <f xml:space="preserve">  IF( ISNA( 'Stata dataset - override'!JF39 ), "", IF( ISBLANK( 'Stata dataset - override'!JF39 ), 'Stata dataset - before override'!JF39, 'Stata dataset - override'!JF39 ) )</f>
        <v>#N/A</v>
      </c>
      <c r="JG39" s="5">
        <f xml:space="preserve">  IF( ISNA( 'Stata dataset - override'!JG39 ), "", IF( ISBLANK( 'Stata dataset - override'!JG39 ), 'Stata dataset - before override'!JG39, 'Stata dataset - override'!JG39 ) )</f>
        <v>0.30457990000000001</v>
      </c>
      <c r="JH39" s="5">
        <f xml:space="preserve">  IF( ISNA( 'Stata dataset - override'!JH39 ), "", IF( ISBLANK( 'Stata dataset - override'!JH39 ), 'Stata dataset - before override'!JH39, 'Stata dataset - override'!JH39 ) )</f>
        <v>0</v>
      </c>
      <c r="JI39" s="5">
        <f xml:space="preserve">  IF( ISNA( 'Stata dataset - override'!JI39 ), "", IF( ISBLANK( 'Stata dataset - override'!JI39 ), 'Stata dataset - before override'!JI39, 'Stata dataset - override'!JI39 ) )</f>
        <v>0</v>
      </c>
      <c r="JJ39" s="5" t="e">
        <f xml:space="preserve">  IF( ISNA( 'Stata dataset - override'!JJ39 ), "", IF( ISBLANK( 'Stata dataset - override'!JJ39 ), 'Stata dataset - before override'!JJ39, 'Stata dataset - override'!JJ39 ) )</f>
        <v>#N/A</v>
      </c>
      <c r="JK39" s="5" t="e">
        <f xml:space="preserve">  IF( ISNA( 'Stata dataset - override'!JK39 ), "", IF( ISBLANK( 'Stata dataset - override'!JK39 ), 'Stata dataset - before override'!JK39, 'Stata dataset - override'!JK39 ) )</f>
        <v>#N/A</v>
      </c>
      <c r="JL39" s="5">
        <f xml:space="preserve">  IF( ISNA( 'Stata dataset - override'!JL39 ), "", IF( ISBLANK( 'Stata dataset - override'!JL39 ), 'Stata dataset - before override'!JL39, 'Stata dataset - override'!JL39 ) )</f>
        <v>21.763000000000002</v>
      </c>
      <c r="JM39" s="5">
        <f xml:space="preserve">  IF( ISNA( 'Stata dataset - override'!JM39 ), "", IF( ISBLANK( 'Stata dataset - override'!JM39 ), 'Stata dataset - before override'!JM39, 'Stata dataset - override'!JM39 ) )</f>
        <v>1.0461705800000001</v>
      </c>
      <c r="JN39" s="5" t="e">
        <f xml:space="preserve">  IF( ISNA( 'Stata dataset - override'!JN39 ), "", IF( ISBLANK( 'Stata dataset - override'!JN39 ), 'Stata dataset - before override'!JN39, 'Stata dataset - override'!JN39 ) )</f>
        <v>#N/A</v>
      </c>
      <c r="JO39" s="5" t="e">
        <f xml:space="preserve">  IF( ISNA( 'Stata dataset - override'!JO39 ), "", IF( ISBLANK( 'Stata dataset - override'!JO39 ), 'Stata dataset - before override'!JO39, 'Stata dataset - override'!JO39 ) )</f>
        <v>#N/A</v>
      </c>
      <c r="JP39" s="5">
        <f xml:space="preserve">  IF( ISNA( 'Stata dataset - override'!JP39 ), "", IF( ISBLANK( 'Stata dataset - override'!JP39 ), 'Stata dataset - before override'!JP39, 'Stata dataset - override'!JP39 ) )</f>
        <v>0</v>
      </c>
      <c r="JQ39" s="5">
        <f xml:space="preserve">  IF( ISNA( 'Stata dataset - override'!JQ39 ), "", IF( ISBLANK( 'Stata dataset - override'!JQ39 ), 'Stata dataset - before override'!JQ39, 'Stata dataset - override'!JQ39 ) )</f>
        <v>9.6297667198599803E-3</v>
      </c>
      <c r="JR39" s="5">
        <f xml:space="preserve">  IF( ISNA( 'Stata dataset - override'!JR39 ), "", IF( ISBLANK( 'Stata dataset - override'!JR39 ), 'Stata dataset - before override'!JR39, 'Stata dataset - override'!JR39 ) )</f>
        <v>0</v>
      </c>
      <c r="JS39" s="5">
        <f xml:space="preserve">  IF( ISNA( 'Stata dataset - override'!JS39 ), "", IF( ISBLANK( 'Stata dataset - override'!JS39 ), 'Stata dataset - before override'!JS39, 'Stata dataset - override'!JS39 ) )</f>
        <v>2.2280000000000002</v>
      </c>
      <c r="JT39" s="5">
        <f xml:space="preserve">  IF( ISNA( 'Stata dataset - override'!JT39 ), "", IF( ISBLANK( 'Stata dataset - override'!JT39 ), 'Stata dataset - before override'!JT39, 'Stata dataset - override'!JT39 ) )</f>
        <v>1.4590766209607999</v>
      </c>
      <c r="JU39" s="5">
        <f xml:space="preserve">  IF( ISNA( 'Stata dataset - override'!JU39 ), "", IF( ISBLANK( 'Stata dataset - override'!JU39 ), 'Stata dataset - before override'!JU39, 'Stata dataset - override'!JU39 ) )</f>
        <v>28.71</v>
      </c>
      <c r="JV39" s="5">
        <f xml:space="preserve">  IF( ISNA( 'Stata dataset - override'!JV39 ), "", IF( ISBLANK( 'Stata dataset - override'!JV39 ), 'Stata dataset - before override'!JV39, 'Stata dataset - override'!JV39 ) )</f>
        <v>0.75459094776000002</v>
      </c>
      <c r="JW39" s="5">
        <f xml:space="preserve">  IF( ISNA( 'Stata dataset - override'!JW39 ), "", IF( ISBLANK( 'Stata dataset - override'!JW39 ), 'Stata dataset - before override'!JW39, 'Stata dataset - override'!JW39 ) )</f>
        <v>10.510999999999999</v>
      </c>
      <c r="JX39" s="5">
        <f xml:space="preserve">  IF( ISNA( 'Stata dataset - override'!JX39 ), "", IF( ISBLANK( 'Stata dataset - override'!JX39 ), 'Stata dataset - before override'!JX39, 'Stata dataset - override'!JX39 ) )</f>
        <v>0</v>
      </c>
      <c r="JY39" s="5">
        <f xml:space="preserve">  IF( ISNA( 'Stata dataset - override'!JY39 ), "", IF( ISBLANK( 'Stata dataset - override'!JY39 ), 'Stata dataset - before override'!JY39, 'Stata dataset - override'!JY39 ) )</f>
        <v>0</v>
      </c>
      <c r="JZ39" s="5">
        <f xml:space="preserve">  IF( ISNA( 'Stata dataset - override'!JZ39 ), "", IF( ISBLANK( 'Stata dataset - override'!JZ39 ), 'Stata dataset - before override'!JZ39, 'Stata dataset - override'!JZ39 ) )</f>
        <v>6.6200976465147194E-5</v>
      </c>
      <c r="KA39" s="5">
        <f xml:space="preserve">  IF( ISNA( 'Stata dataset - override'!KA39 ), "", IF( ISBLANK( 'Stata dataset - override'!KA39 ), 'Stata dataset - before override'!KA39, 'Stata dataset - override'!KA39 ) )</f>
        <v>22.596406326980301</v>
      </c>
      <c r="KB39" s="5">
        <f xml:space="preserve">  IF( ISNA( 'Stata dataset - override'!KB39 ), "", IF( ISBLANK( 'Stata dataset - override'!KB39 ), 'Stata dataset - before override'!KB39, 'Stata dataset - override'!KB39 ) )</f>
        <v>0</v>
      </c>
      <c r="KC39" s="5">
        <f xml:space="preserve">  IF( ISNA( 'Stata dataset - override'!KC39 ), "", IF( ISBLANK( 'Stata dataset - override'!KC39 ), 'Stata dataset - before override'!KC39, 'Stata dataset - override'!KC39 ) )</f>
        <v>5.7682469390410197E-2</v>
      </c>
      <c r="KD39" s="5">
        <f xml:space="preserve">  IF( ISNA( 'Stata dataset - override'!KD39 ), "", IF( ISBLANK( 'Stata dataset - override'!KD39 ), 'Stata dataset - before override'!KD39, 'Stata dataset - override'!KD39 ) )</f>
        <v>0</v>
      </c>
      <c r="KE39" s="5">
        <f xml:space="preserve">  IF( ISNA( 'Stata dataset - override'!KE39 ), "", IF( ISBLANK( 'Stata dataset - override'!KE39 ), 'Stata dataset - before override'!KE39, 'Stata dataset - override'!KE39 ) )</f>
        <v>0</v>
      </c>
      <c r="KF39" s="5" t="e">
        <f xml:space="preserve">  IF( ISNA( 'Stata dataset - override'!KF39 ), "", IF( ISBLANK( 'Stata dataset - override'!KF39 ), 'Stata dataset - before override'!KF39, 'Stata dataset - override'!KF39 ) )</f>
        <v>#N/A</v>
      </c>
      <c r="KG39" s="5">
        <f xml:space="preserve">  IF( ISNA( 'Stata dataset - override'!KG39 ), "", IF( ISBLANK( 'Stata dataset - override'!KG39 ), 'Stata dataset - before override'!KG39, 'Stata dataset - override'!KG39 ) )</f>
        <v>94.655671422787805</v>
      </c>
      <c r="KH39" s="5">
        <f xml:space="preserve">  IF( ISNA( 'Stata dataset - override'!KH39 ), "", IF( ISBLANK( 'Stata dataset - override'!KH39 ), 'Stata dataset - before override'!KH39, 'Stata dataset - override'!KH39 ) )</f>
        <v>0</v>
      </c>
      <c r="KI39" s="5">
        <f xml:space="preserve">  IF( ISNA( 'Stata dataset - override'!KI39 ), "", IF( ISBLANK( 'Stata dataset - override'!KI39 ), 'Stata dataset - before override'!KI39, 'Stata dataset - override'!KI39 ) )</f>
        <v>0</v>
      </c>
      <c r="KJ39" s="5">
        <f xml:space="preserve">  IF( ISNA( 'Stata dataset - override'!KJ39 ), "", IF( ISBLANK( 'Stata dataset - override'!KJ39 ), 'Stata dataset - before override'!KJ39, 'Stata dataset - override'!KJ39 ) )</f>
        <v>0</v>
      </c>
      <c r="KK39" s="5" t="e">
        <f xml:space="preserve">  IF( ISNA( 'Stata dataset - override'!KK39 ), "", IF( ISBLANK( 'Stata dataset - override'!KK39 ), 'Stata dataset - before override'!KK39, 'Stata dataset - override'!KK39 ) )</f>
        <v>#N/A</v>
      </c>
      <c r="KL39" s="5">
        <f xml:space="preserve">  IF( ISNA( 'Stata dataset - override'!KL39 ), "", IF( ISBLANK( 'Stata dataset - override'!KL39 ), 'Stata dataset - before override'!KL39, 'Stata dataset - override'!KL39 ) )</f>
        <v>0</v>
      </c>
      <c r="KM39" s="5">
        <f xml:space="preserve">  IF( ISNA( 'Stata dataset - override'!KM39 ), "", IF( ISBLANK( 'Stata dataset - override'!KM39 ), 'Stata dataset - before override'!KM39, 'Stata dataset - override'!KM39 ) )</f>
        <v>0</v>
      </c>
      <c r="KN39" s="5">
        <f xml:space="preserve">  IF( ISNA( 'Stata dataset - override'!KN39 ), "", IF( ISBLANK( 'Stata dataset - override'!KN39 ), 'Stata dataset - before override'!KN39, 'Stata dataset - override'!KN39 ) )</f>
        <v>0</v>
      </c>
      <c r="KO39" s="5">
        <f xml:space="preserve">  IF( ISNA( 'Stata dataset - override'!KO39 ), "", IF( ISBLANK( 'Stata dataset - override'!KO39 ), 'Stata dataset - before override'!KO39, 'Stata dataset - override'!KO39 ) )</f>
        <v>0</v>
      </c>
      <c r="KP39" s="5" t="e">
        <f xml:space="preserve">  IF( ISNA( 'Stata dataset - override'!KP39 ), "", IF( ISBLANK( 'Stata dataset - override'!KP39 ), 'Stata dataset - before override'!KP39, 'Stata dataset - override'!KP39 ) )</f>
        <v>#N/A</v>
      </c>
      <c r="KQ39" s="5" t="e">
        <f xml:space="preserve">  IF( ISNA( 'Stata dataset - override'!KQ39 ), "", IF( ISBLANK( 'Stata dataset - override'!KQ39 ), 'Stata dataset - before override'!KQ39, 'Stata dataset - override'!KQ39 ) )</f>
        <v>#N/A</v>
      </c>
      <c r="KR39" s="5">
        <f xml:space="preserve">  IF( ISNA( 'Stata dataset - override'!KR39 ), "", IF( ISBLANK( 'Stata dataset - override'!KR39 ), 'Stata dataset - before override'!KR39, 'Stata dataset - override'!KR39 ) )</f>
        <v>0</v>
      </c>
      <c r="KS39" s="5">
        <f xml:space="preserve">  IF( ISNA( 'Stata dataset - override'!KS39 ), "", IF( ISBLANK( 'Stata dataset - override'!KS39 ), 'Stata dataset - before override'!KS39, 'Stata dataset - override'!KS39 ) )</f>
        <v>0</v>
      </c>
      <c r="KT39" s="5" t="e">
        <f xml:space="preserve">  IF( ISNA( 'Stata dataset - override'!KT39 ), "", IF( ISBLANK( 'Stata dataset - override'!KT39 ), 'Stata dataset - before override'!KT39, 'Stata dataset - override'!KT39 ) )</f>
        <v>#N/A</v>
      </c>
      <c r="KU39" s="5" t="e">
        <f xml:space="preserve">  IF( ISNA( 'Stata dataset - override'!KU39 ), "", IF( ISBLANK( 'Stata dataset - override'!KU39 ), 'Stata dataset - before override'!KU39, 'Stata dataset - override'!KU39 ) )</f>
        <v>#N/A</v>
      </c>
      <c r="KV39" s="5">
        <f xml:space="preserve">  IF( ISNA( 'Stata dataset - override'!KV39 ), "", IF( ISBLANK( 'Stata dataset - override'!KV39 ), 'Stata dataset - before override'!KV39, 'Stata dataset - override'!KV39 ) )</f>
        <v>0</v>
      </c>
      <c r="KW39" s="5">
        <f xml:space="preserve">  IF( ISNA( 'Stata dataset - override'!KW39 ), "", IF( ISBLANK( 'Stata dataset - override'!KW39 ), 'Stata dataset - before override'!KW39, 'Stata dataset - override'!KW39 ) )</f>
        <v>0</v>
      </c>
      <c r="KX39" s="5">
        <f xml:space="preserve">  IF( ISNA( 'Stata dataset - override'!KX39 ), "", IF( ISBLANK( 'Stata dataset - override'!KX39 ), 'Stata dataset - before override'!KX39, 'Stata dataset - override'!KX39 ) )</f>
        <v>0</v>
      </c>
      <c r="KY39" s="5">
        <f xml:space="preserve">  IF( ISNA( 'Stata dataset - override'!KY39 ), "", IF( ISBLANK( 'Stata dataset - override'!KY39 ), 'Stata dataset - before override'!KY39, 'Stata dataset - override'!KY39 ) )</f>
        <v>0</v>
      </c>
      <c r="KZ39" s="5">
        <f xml:space="preserve">  IF( ISNA( 'Stata dataset - override'!KZ39 ), "", IF( ISBLANK( 'Stata dataset - override'!KZ39 ), 'Stata dataset - before override'!KZ39, 'Stata dataset - override'!KZ39 ) )</f>
        <v>0</v>
      </c>
      <c r="LA39" s="5">
        <f xml:space="preserve">  IF( ISNA( 'Stata dataset - override'!LA39 ), "", IF( ISBLANK( 'Stata dataset - override'!LA39 ), 'Stata dataset - before override'!LA39, 'Stata dataset - override'!LA39 ) )</f>
        <v>0</v>
      </c>
      <c r="LB39" s="5">
        <f xml:space="preserve">  IF( ISNA( 'Stata dataset - override'!LB39 ), "", IF( ISBLANK( 'Stata dataset - override'!LB39 ), 'Stata dataset - before override'!LB39, 'Stata dataset - override'!LB39 ) )</f>
        <v>0</v>
      </c>
      <c r="LC39" s="5">
        <f xml:space="preserve">  IF( ISNA( 'Stata dataset - override'!LC39 ), "", IF( ISBLANK( 'Stata dataset - override'!LC39 ), 'Stata dataset - before override'!LC39, 'Stata dataset - override'!LC39 ) )</f>
        <v>0</v>
      </c>
      <c r="LD39" s="5">
        <f xml:space="preserve">  IF( ISNA( 'Stata dataset - override'!LD39 ), "", IF( ISBLANK( 'Stata dataset - override'!LD39 ), 'Stata dataset - before override'!LD39, 'Stata dataset - override'!LD39 ) )</f>
        <v>0</v>
      </c>
      <c r="LE39" s="5">
        <f xml:space="preserve">  IF( ISNA( 'Stata dataset - override'!LE39 ), "", IF( ISBLANK( 'Stata dataset - override'!LE39 ), 'Stata dataset - before override'!LE39, 'Stata dataset - override'!LE39 ) )</f>
        <v>0</v>
      </c>
      <c r="LF39" s="5">
        <f xml:space="preserve">  IF( ISNA( 'Stata dataset - override'!LF39 ), "", IF( ISBLANK( 'Stata dataset - override'!LF39 ), 'Stata dataset - before override'!LF39, 'Stata dataset - override'!LF39 ) )</f>
        <v>0</v>
      </c>
      <c r="LG39" s="5">
        <f xml:space="preserve">  IF( ISNA( 'Stata dataset - override'!LG39 ), "", IF( ISBLANK( 'Stata dataset - override'!LG39 ), 'Stata dataset - before override'!LG39, 'Stata dataset - override'!LG39 ) )</f>
        <v>0</v>
      </c>
      <c r="LH39" s="5">
        <f xml:space="preserve">  IF( ISNA( 'Stata dataset - override'!LH39 ), "", IF( ISBLANK( 'Stata dataset - override'!LH39 ), 'Stata dataset - before override'!LH39, 'Stata dataset - override'!LH39 ) )</f>
        <v>0</v>
      </c>
      <c r="LI39" s="5">
        <f xml:space="preserve">  IF( ISNA( 'Stata dataset - override'!LI39 ), "", IF( ISBLANK( 'Stata dataset - override'!LI39 ), 'Stata dataset - before override'!LI39, 'Stata dataset - override'!LI39 ) )</f>
        <v>0</v>
      </c>
      <c r="LJ39" s="5">
        <f xml:space="preserve">  IF( ISNA( 'Stata dataset - override'!LJ39 ), "", IF( ISBLANK( 'Stata dataset - override'!LJ39 ), 'Stata dataset - before override'!LJ39, 'Stata dataset - override'!LJ39 ) )</f>
        <v>0</v>
      </c>
      <c r="LK39" s="5">
        <f xml:space="preserve">  IF( ISNA( 'Stata dataset - override'!LK39 ), "", IF( ISBLANK( 'Stata dataset - override'!LK39 ), 'Stata dataset - before override'!LK39, 'Stata dataset - override'!LK39 ) )</f>
        <v>0</v>
      </c>
      <c r="LL39" s="5" t="e">
        <f xml:space="preserve">  IF( ISNA( 'Stata dataset - override'!LL39 ), "", IF( ISBLANK( 'Stata dataset - override'!LL39 ), 'Stata dataset - before override'!LL39, 'Stata dataset - override'!LL39 ) )</f>
        <v>#N/A</v>
      </c>
      <c r="LM39" s="5">
        <f xml:space="preserve">  IF( ISNA( 'Stata dataset - override'!LM39 ), "", IF( ISBLANK( 'Stata dataset - override'!LM39 ), 'Stata dataset - before override'!LM39, 'Stata dataset - override'!LM39 ) )</f>
        <v>0</v>
      </c>
      <c r="LN39" s="5">
        <f xml:space="preserve">  IF( ISNA( 'Stata dataset - override'!LN39 ), "", IF( ISBLANK( 'Stata dataset - override'!LN39 ), 'Stata dataset - before override'!LN39, 'Stata dataset - override'!LN39 ) )</f>
        <v>0</v>
      </c>
      <c r="LO39" s="5">
        <f xml:space="preserve">  IF( ISNA( 'Stata dataset - override'!LO39 ), "", IF( ISBLANK( 'Stata dataset - override'!LO39 ), 'Stata dataset - before override'!LO39, 'Stata dataset - override'!LO39 ) )</f>
        <v>29.817</v>
      </c>
      <c r="LP39" s="5">
        <f xml:space="preserve">  IF( ISNA( 'Stata dataset - override'!LP39 ), "", IF( ISBLANK( 'Stata dataset - override'!LP39 ), 'Stata dataset - before override'!LP39, 'Stata dataset - override'!LP39 ) )</f>
        <v>0</v>
      </c>
      <c r="LQ39" s="5">
        <f xml:space="preserve">  IF( ISNA( 'Stata dataset - override'!LQ39 ), "", IF( ISBLANK( 'Stata dataset - override'!LQ39 ), 'Stata dataset - before override'!LQ39, 'Stata dataset - override'!LQ39 ) )</f>
        <v>0</v>
      </c>
      <c r="LR39" s="5" t="e">
        <f xml:space="preserve">  IF( ISNA( 'Stata dataset - override'!LR39 ), "", IF( ISBLANK( 'Stata dataset - override'!LR39 ), 'Stata dataset - before override'!LR39, 'Stata dataset - override'!LR39 ) )</f>
        <v>#N/A</v>
      </c>
      <c r="LS39" s="5">
        <f xml:space="preserve">  IF( ISNA( 'Stata dataset - override'!LS39 ), "", IF( ISBLANK( 'Stata dataset - override'!LS39 ), 'Stata dataset - before override'!LS39, 'Stata dataset - override'!LS39 ) )</f>
        <v>0</v>
      </c>
      <c r="LT39" s="5">
        <f xml:space="preserve">  IF( ISNA( 'Stata dataset - override'!LT39 ), "", IF( ISBLANK( 'Stata dataset - override'!LT39 ), 'Stata dataset - before override'!LT39, 'Stata dataset - override'!LT39 ) )</f>
        <v>0</v>
      </c>
      <c r="LU39" s="5">
        <f xml:space="preserve">  IF( ISNA( 'Stata dataset - override'!LU39 ), "", IF( ISBLANK( 'Stata dataset - override'!LU39 ), 'Stata dataset - before override'!LU39, 'Stata dataset - override'!LU39 ) )</f>
        <v>0</v>
      </c>
      <c r="LV39" s="5" t="e">
        <f xml:space="preserve">  IF( ISNA( 'Stata dataset - override'!LV39 ), "", IF( ISBLANK( 'Stata dataset - override'!LV39 ), 'Stata dataset - before override'!LV39, 'Stata dataset - override'!LV39 ) )</f>
        <v>#N/A</v>
      </c>
      <c r="LW39" s="5" t="e">
        <f xml:space="preserve">  IF( ISNA( 'Stata dataset - override'!LW39 ), "", IF( ISBLANK( 'Stata dataset - override'!LW39 ), 'Stata dataset - before override'!LW39, 'Stata dataset - override'!LW39 ) )</f>
        <v>#N/A</v>
      </c>
      <c r="LX39" s="5">
        <f xml:space="preserve">  IF( ISNA( 'Stata dataset - override'!LX39 ), "", IF( ISBLANK( 'Stata dataset - override'!LX39 ), 'Stata dataset - before override'!LX39, 'Stata dataset - override'!LX39 ) )</f>
        <v>0</v>
      </c>
      <c r="LY39" s="5">
        <f xml:space="preserve">  IF( ISNA( 'Stata dataset - override'!LY39 ), "", IF( ISBLANK( 'Stata dataset - override'!LY39 ), 'Stata dataset - before override'!LY39, 'Stata dataset - override'!LY39 ) )</f>
        <v>0</v>
      </c>
      <c r="LZ39" s="5" t="e">
        <f xml:space="preserve">  IF( ISNA( 'Stata dataset - override'!LZ39 ), "", IF( ISBLANK( 'Stata dataset - override'!LZ39 ), 'Stata dataset - before override'!LZ39, 'Stata dataset - override'!LZ39 ) )</f>
        <v>#N/A</v>
      </c>
      <c r="MA39" s="5" t="e">
        <f xml:space="preserve">  IF( ISNA( 'Stata dataset - override'!MA39 ), "", IF( ISBLANK( 'Stata dataset - override'!MA39 ), 'Stata dataset - before override'!MA39, 'Stata dataset - override'!MA39 ) )</f>
        <v>#N/A</v>
      </c>
      <c r="MB39" s="5">
        <f xml:space="preserve">  IF( ISNA( 'Stata dataset - override'!MB39 ), "", IF( ISBLANK( 'Stata dataset - override'!MB39 ), 'Stata dataset - before override'!MB39, 'Stata dataset - override'!MB39 ) )</f>
        <v>0</v>
      </c>
      <c r="MC39" s="5">
        <f xml:space="preserve">  IF( ISNA( 'Stata dataset - override'!MC39 ), "", IF( ISBLANK( 'Stata dataset - override'!MC39 ), 'Stata dataset - before override'!MC39, 'Stata dataset - override'!MC39 ) )</f>
        <v>0</v>
      </c>
      <c r="MD39" s="5">
        <f xml:space="preserve">  IF( ISNA( 'Stata dataset - override'!MD39 ), "", IF( ISBLANK( 'Stata dataset - override'!MD39 ), 'Stata dataset - before override'!MD39, 'Stata dataset - override'!MD39 ) )</f>
        <v>0</v>
      </c>
      <c r="ME39" s="5">
        <f xml:space="preserve">  IF( ISNA( 'Stata dataset - override'!ME39 ), "", IF( ISBLANK( 'Stata dataset - override'!ME39 ), 'Stata dataset - before override'!ME39, 'Stata dataset - override'!ME39 ) )</f>
        <v>0</v>
      </c>
      <c r="MF39" s="5">
        <f xml:space="preserve">  IF( ISNA( 'Stata dataset - override'!MF39 ), "", IF( ISBLANK( 'Stata dataset - override'!MF39 ), 'Stata dataset - before override'!MF39, 'Stata dataset - override'!MF39 ) )</f>
        <v>0</v>
      </c>
      <c r="MG39" s="5">
        <f xml:space="preserve">  IF( ISNA( 'Stata dataset - override'!MG39 ), "", IF( ISBLANK( 'Stata dataset - override'!MG39 ), 'Stata dataset - before override'!MG39, 'Stata dataset - override'!MG39 ) )</f>
        <v>0</v>
      </c>
      <c r="MH39" s="5">
        <f xml:space="preserve">  IF( ISNA( 'Stata dataset - override'!MH39 ), "", IF( ISBLANK( 'Stata dataset - override'!MH39 ), 'Stata dataset - before override'!MH39, 'Stata dataset - override'!MH39 ) )</f>
        <v>0</v>
      </c>
      <c r="MI39" s="5">
        <f xml:space="preserve">  IF( ISNA( 'Stata dataset - override'!MI39 ), "", IF( ISBLANK( 'Stata dataset - override'!MI39 ), 'Stata dataset - before override'!MI39, 'Stata dataset - override'!MI39 ) )</f>
        <v>0</v>
      </c>
      <c r="MJ39" s="5">
        <f xml:space="preserve">  IF( ISNA( 'Stata dataset - override'!MJ39 ), "", IF( ISBLANK( 'Stata dataset - override'!MJ39 ), 'Stata dataset - before override'!MJ39, 'Stata dataset - override'!MJ39 ) )</f>
        <v>0</v>
      </c>
      <c r="MK39" s="5">
        <f xml:space="preserve">  IF( ISNA( 'Stata dataset - override'!MK39 ), "", IF( ISBLANK( 'Stata dataset - override'!MK39 ), 'Stata dataset - before override'!MK39, 'Stata dataset - override'!MK39 ) )</f>
        <v>0</v>
      </c>
      <c r="ML39" s="5">
        <f xml:space="preserve">  IF( ISNA( 'Stata dataset - override'!ML39 ), "", IF( ISBLANK( 'Stata dataset - override'!ML39 ), 'Stata dataset - before override'!ML39, 'Stata dataset - override'!ML39 ) )</f>
        <v>0</v>
      </c>
      <c r="MM39" s="5">
        <f xml:space="preserve">  IF( ISNA( 'Stata dataset - override'!MM39 ), "", IF( ISBLANK( 'Stata dataset - override'!MM39 ), 'Stata dataset - before override'!MM39, 'Stata dataset - override'!MM39 ) )</f>
        <v>0</v>
      </c>
      <c r="MN39" s="5">
        <f xml:space="preserve">  IF( ISNA( 'Stata dataset - override'!MN39 ), "", IF( ISBLANK( 'Stata dataset - override'!MN39 ), 'Stata dataset - before override'!MN39, 'Stata dataset - override'!MN39 ) )</f>
        <v>0</v>
      </c>
      <c r="MO39" s="5">
        <f xml:space="preserve">  IF( ISNA( 'Stata dataset - override'!MO39 ), "", IF( ISBLANK( 'Stata dataset - override'!MO39 ), 'Stata dataset - before override'!MO39, 'Stata dataset - override'!MO39 ) )</f>
        <v>0</v>
      </c>
      <c r="MP39" s="5">
        <f xml:space="preserve">  IF( ISNA( 'Stata dataset - override'!MP39 ), "", IF( ISBLANK( 'Stata dataset - override'!MP39 ), 'Stata dataset - before override'!MP39, 'Stata dataset - override'!MP39 ) )</f>
        <v>0</v>
      </c>
      <c r="MQ39" s="5">
        <f xml:space="preserve">  IF( ISNA( 'Stata dataset - override'!MQ39 ), "", IF( ISBLANK( 'Stata dataset - override'!MQ39 ), 'Stata dataset - before override'!MQ39, 'Stata dataset - override'!MQ39 ) )</f>
        <v>0</v>
      </c>
      <c r="MR39" s="5" t="e">
        <f xml:space="preserve">  IF( ISNA( 'Stata dataset - override'!MR39 ), "", IF( ISBLANK( 'Stata dataset - override'!MR39 ), 'Stata dataset - before override'!MR39, 'Stata dataset - override'!MR39 ) )</f>
        <v>#N/A</v>
      </c>
      <c r="MS39" s="5">
        <f xml:space="preserve">  IF( ISNA( 'Stata dataset - override'!MS39 ), "", IF( ISBLANK( 'Stata dataset - override'!MS39 ), 'Stata dataset - before override'!MS39, 'Stata dataset - override'!MS39 ) )</f>
        <v>29.817</v>
      </c>
      <c r="MT39" s="5">
        <f xml:space="preserve">  IF( ISNA( 'Stata dataset - override'!MT39 ), "", IF( ISBLANK( 'Stata dataset - override'!MT39 ), 'Stata dataset - before override'!MT39, 'Stata dataset - override'!MT39 ) )</f>
        <v>0</v>
      </c>
      <c r="MU39" s="5">
        <f xml:space="preserve">  IF( ISNA( 'Stata dataset - override'!MU39 ), "", IF( ISBLANK( 'Stata dataset - override'!MU39 ), 'Stata dataset - before override'!MU39, 'Stata dataset - override'!MU39 ) )</f>
        <v>0</v>
      </c>
      <c r="MV39" s="5">
        <f xml:space="preserve">  IF( ISNA( 'Stata dataset - override'!MV39 ), "", IF( ISBLANK( 'Stata dataset - override'!MV39 ), 'Stata dataset - before override'!MV39, 'Stata dataset - override'!MV39 ) )</f>
        <v>0</v>
      </c>
      <c r="MW39" s="5">
        <f xml:space="preserve">  IF( ISNA( 'Stata dataset - override'!MW39 ), "", IF( ISBLANK( 'Stata dataset - override'!MW39 ), 'Stata dataset - before override'!MW39, 'Stata dataset - override'!MW39 ) )</f>
        <v>0</v>
      </c>
      <c r="MX39" s="5" t="e">
        <f xml:space="preserve">  IF( ISNA( 'Stata dataset - override'!MX39 ), "", IF( ISBLANK( 'Stata dataset - override'!MX39 ), 'Stata dataset - before override'!MX39, 'Stata dataset - override'!MX39 ) )</f>
        <v>#N/A</v>
      </c>
      <c r="MY39" s="5">
        <f xml:space="preserve">  IF( ISNA( 'Stata dataset - override'!MY39 ), "", IF( ISBLANK( 'Stata dataset - override'!MY39 ), 'Stata dataset - before override'!MY39, 'Stata dataset - override'!MY39 ) )</f>
        <v>0</v>
      </c>
      <c r="MZ39" s="5">
        <f xml:space="preserve">  IF( ISNA( 'Stata dataset - override'!MZ39 ), "", IF( ISBLANK( 'Stata dataset - override'!MZ39 ), 'Stata dataset - before override'!MZ39, 'Stata dataset - override'!MZ39 ) )</f>
        <v>0</v>
      </c>
      <c r="NA39" s="5">
        <f xml:space="preserve">  IF( ISNA( 'Stata dataset - override'!NA39 ), "", IF( ISBLANK( 'Stata dataset - override'!NA39 ), 'Stata dataset - before override'!NA39, 'Stata dataset - override'!NA39 ) )</f>
        <v>0</v>
      </c>
      <c r="NB39" s="5" t="e">
        <f xml:space="preserve">  IF( ISNA( 'Stata dataset - override'!NB39 ), "", IF( ISBLANK( 'Stata dataset - override'!NB39 ), 'Stata dataset - before override'!NB39, 'Stata dataset - override'!NB39 ) )</f>
        <v>#N/A</v>
      </c>
      <c r="NC39" s="5" t="e">
        <f xml:space="preserve">  IF( ISNA( 'Stata dataset - override'!NC39 ), "", IF( ISBLANK( 'Stata dataset - override'!NC39 ), 'Stata dataset - before override'!NC39, 'Stata dataset - override'!NC39 ) )</f>
        <v>#N/A</v>
      </c>
      <c r="ND39" s="5">
        <f xml:space="preserve">  IF( ISNA( 'Stata dataset - override'!ND39 ), "", IF( ISBLANK( 'Stata dataset - override'!ND39 ), 'Stata dataset - before override'!ND39, 'Stata dataset - override'!ND39 ) )</f>
        <v>0</v>
      </c>
      <c r="NE39" s="5">
        <f xml:space="preserve">  IF( ISNA( 'Stata dataset - override'!NE39 ), "", IF( ISBLANK( 'Stata dataset - override'!NE39 ), 'Stata dataset - before override'!NE39, 'Stata dataset - override'!NE39 ) )</f>
        <v>0</v>
      </c>
      <c r="NF39" s="5" t="e">
        <f xml:space="preserve">  IF( ISNA( 'Stata dataset - override'!NF39 ), "", IF( ISBLANK( 'Stata dataset - override'!NF39 ), 'Stata dataset - before override'!NF39, 'Stata dataset - override'!NF39 ) )</f>
        <v>#N/A</v>
      </c>
      <c r="NG39" s="5" t="e">
        <f xml:space="preserve">  IF( ISNA( 'Stata dataset - override'!NG39 ), "", IF( ISBLANK( 'Stata dataset - override'!NG39 ), 'Stata dataset - before override'!NG39, 'Stata dataset - override'!NG39 ) )</f>
        <v>#N/A</v>
      </c>
      <c r="NH39" s="5">
        <f xml:space="preserve">  IF( ISNA( 'Stata dataset - override'!NH39 ), "", IF( ISBLANK( 'Stata dataset - override'!NH39 ), 'Stata dataset - before override'!NH39, 'Stata dataset - override'!NH39 ) )</f>
        <v>0</v>
      </c>
      <c r="NI39" s="5">
        <f xml:space="preserve">  IF( ISNA( 'Stata dataset - override'!NI39 ), "", IF( ISBLANK( 'Stata dataset - override'!NI39 ), 'Stata dataset - before override'!NI39, 'Stata dataset - override'!NI39 ) )</f>
        <v>0</v>
      </c>
      <c r="NJ39" s="5">
        <f xml:space="preserve">  IF( ISNA( 'Stata dataset - override'!NJ39 ), "", IF( ISBLANK( 'Stata dataset - override'!NJ39 ), 'Stata dataset - before override'!NJ39, 'Stata dataset - override'!NJ39 ) )</f>
        <v>0</v>
      </c>
      <c r="NK39" s="5">
        <f xml:space="preserve">  IF( ISNA( 'Stata dataset - override'!NK39 ), "", IF( ISBLANK( 'Stata dataset - override'!NK39 ), 'Stata dataset - before override'!NK39, 'Stata dataset - override'!NK39 ) )</f>
        <v>0</v>
      </c>
      <c r="NL39" s="5">
        <f xml:space="preserve">  IF( ISNA( 'Stata dataset - override'!NL39 ), "", IF( ISBLANK( 'Stata dataset - override'!NL39 ), 'Stata dataset - before override'!NL39, 'Stata dataset - override'!NL39 ) )</f>
        <v>0</v>
      </c>
      <c r="NM39" s="5">
        <f xml:space="preserve">  IF( ISNA( 'Stata dataset - override'!NM39 ), "", IF( ISBLANK( 'Stata dataset - override'!NM39 ), 'Stata dataset - before override'!NM39, 'Stata dataset - override'!NM39 ) )</f>
        <v>0</v>
      </c>
      <c r="NN39" s="5">
        <f xml:space="preserve">  IF( ISNA( 'Stata dataset - override'!NN39 ), "", IF( ISBLANK( 'Stata dataset - override'!NN39 ), 'Stata dataset - before override'!NN39, 'Stata dataset - override'!NN39 ) )</f>
        <v>0</v>
      </c>
      <c r="NO39" s="5">
        <f xml:space="preserve">  IF( ISNA( 'Stata dataset - override'!NO39 ), "", IF( ISBLANK( 'Stata dataset - override'!NO39 ), 'Stata dataset - before override'!NO39, 'Stata dataset - override'!NO39 ) )</f>
        <v>0</v>
      </c>
      <c r="NP39" s="5">
        <f xml:space="preserve">  IF( ISNA( 'Stata dataset - override'!NP39 ), "", IF( ISBLANK( 'Stata dataset - override'!NP39 ), 'Stata dataset - before override'!NP39, 'Stata dataset - override'!NP39 ) )</f>
        <v>0</v>
      </c>
      <c r="NQ39" s="5">
        <f xml:space="preserve">  IF( ISNA( 'Stata dataset - override'!NQ39 ), "", IF( ISBLANK( 'Stata dataset - override'!NQ39 ), 'Stata dataset - before override'!NQ39, 'Stata dataset - override'!NQ39 ) )</f>
        <v>0</v>
      </c>
      <c r="NR39" s="5">
        <f xml:space="preserve">  IF( ISNA( 'Stata dataset - override'!NR39 ), "", IF( ISBLANK( 'Stata dataset - override'!NR39 ), 'Stata dataset - before override'!NR39, 'Stata dataset - override'!NR39 ) )</f>
        <v>0</v>
      </c>
      <c r="NS39" s="5">
        <f xml:space="preserve">  IF( ISNA( 'Stata dataset - override'!NS39 ), "", IF( ISBLANK( 'Stata dataset - override'!NS39 ), 'Stata dataset - before override'!NS39, 'Stata dataset - override'!NS39 ) )</f>
        <v>0</v>
      </c>
      <c r="NT39" s="5">
        <f xml:space="preserve">  IF( ISNA( 'Stata dataset - override'!NT39 ), "", IF( ISBLANK( 'Stata dataset - override'!NT39 ), 'Stata dataset - before override'!NT39, 'Stata dataset - override'!NT39 ) )</f>
        <v>0</v>
      </c>
      <c r="NU39" s="5">
        <f xml:space="preserve">  IF( ISNA( 'Stata dataset - override'!NU39 ), "", IF( ISBLANK( 'Stata dataset - override'!NU39 ), 'Stata dataset - before override'!NU39, 'Stata dataset - override'!NU39 ) )</f>
        <v>0</v>
      </c>
      <c r="NV39" s="5">
        <f xml:space="preserve">  IF( ISNA( 'Stata dataset - override'!NV39 ), "", IF( ISBLANK( 'Stata dataset - override'!NV39 ), 'Stata dataset - before override'!NV39, 'Stata dataset - override'!NV39 ) )</f>
        <v>0</v>
      </c>
      <c r="NW39" s="5">
        <f xml:space="preserve">  IF( ISNA( 'Stata dataset - override'!NW39 ), "", IF( ISBLANK( 'Stata dataset - override'!NW39 ), 'Stata dataset - before override'!NW39, 'Stata dataset - override'!NW39 ) )</f>
        <v>0</v>
      </c>
      <c r="NX39" s="5" t="e">
        <f xml:space="preserve">  IF( ISNA( 'Stata dataset - override'!NX39 ), "", IF( ISBLANK( 'Stata dataset - override'!NX39 ), 'Stata dataset - before override'!NX39, 'Stata dataset - override'!NX39 ) )</f>
        <v>#N/A</v>
      </c>
      <c r="NY39" s="5">
        <f xml:space="preserve">  IF( ISNA( 'Stata dataset - override'!NY39 ), "", IF( ISBLANK( 'Stata dataset - override'!NY39 ), 'Stata dataset - before override'!NY39, 'Stata dataset - override'!NY39 ) )</f>
        <v>0</v>
      </c>
      <c r="NZ39" s="5">
        <f xml:space="preserve">  IF( ISNA( 'Stata dataset - override'!NZ39 ), "", IF( ISBLANK( 'Stata dataset - override'!NZ39 ), 'Stata dataset - before override'!NZ39, 'Stata dataset - override'!NZ39 ) )</f>
        <v>6.0403675164598596</v>
      </c>
      <c r="OA39" s="5">
        <f xml:space="preserve">  IF( ISNA( 'Stata dataset - override'!OA39 ), "", IF( ISBLANK( 'Stata dataset - override'!OA39 ), 'Stata dataset - before override'!OA39, 'Stata dataset - override'!OA39 ) )</f>
        <v>0</v>
      </c>
      <c r="OB39" s="5">
        <f xml:space="preserve">  IF( ISNA( 'Stata dataset - override'!OB39 ), "", IF( ISBLANK( 'Stata dataset - override'!OB39 ), 'Stata dataset - before override'!OB39, 'Stata dataset - override'!OB39 ) )</f>
        <v>0</v>
      </c>
      <c r="OC39" s="5">
        <f xml:space="preserve">  IF( ISNA( 'Stata dataset - override'!OC39 ), "", IF( ISBLANK( 'Stata dataset - override'!OC39 ), 'Stata dataset - before override'!OC39, 'Stata dataset - override'!OC39 ) )</f>
        <v>0</v>
      </c>
      <c r="OD39" s="5" t="str">
        <f xml:space="preserve">  IF( ISNA( 'Stata dataset - override'!OD39 ), "", IF( ISBLANK( 'Stata dataset - override'!OD39 ), 'Stata dataset - before override'!OD39, 'Stata dataset - override'!OD39 ) )</f>
        <v/>
      </c>
      <c r="OE39" s="5">
        <f xml:space="preserve">  IF( ISNA( 'Stata dataset - override'!OE39 ), "", IF( ISBLANK( 'Stata dataset - override'!OE39 ), 'Stata dataset - before override'!OE39, 'Stata dataset - override'!OE39 ) )</f>
        <v>0.30457990000000001</v>
      </c>
      <c r="OF39" s="5">
        <f xml:space="preserve">  IF( ISNA( 'Stata dataset - override'!OF39 ), "", IF( ISBLANK( 'Stata dataset - override'!OF39 ), 'Stata dataset - before override'!OF39, 'Stata dataset - override'!OF39 ) )</f>
        <v>0</v>
      </c>
      <c r="OG39" s="5">
        <f xml:space="preserve">  IF( ISNA( 'Stata dataset - override'!OG39 ), "", IF( ISBLANK( 'Stata dataset - override'!OG39 ), 'Stata dataset - before override'!OG39, 'Stata dataset - override'!OG39 ) )</f>
        <v>0</v>
      </c>
      <c r="OH39" s="5" t="str">
        <f xml:space="preserve">  IF( ISNA( 'Stata dataset - override'!OH39 ), "", IF( ISBLANK( 'Stata dataset - override'!OH39 ), 'Stata dataset - before override'!OH39, 'Stata dataset - override'!OH39 ) )</f>
        <v/>
      </c>
      <c r="OI39" s="5" t="str">
        <f xml:space="preserve">  IF( ISNA( 'Stata dataset - override'!OI39 ), "", IF( ISBLANK( 'Stata dataset - override'!OI39 ), 'Stata dataset - before override'!OI39, 'Stata dataset - override'!OI39 ) )</f>
        <v/>
      </c>
      <c r="OJ39" s="5">
        <f xml:space="preserve">  IF( ISNA( 'Stata dataset - override'!OJ39 ), "", IF( ISBLANK( 'Stata dataset - override'!OJ39 ), 'Stata dataset - before override'!OJ39, 'Stata dataset - override'!OJ39 ) )</f>
        <v>143.32900000000001</v>
      </c>
      <c r="OK39" s="5">
        <f xml:space="preserve">  IF( ISNA( 'Stata dataset - override'!OK39 ), "", IF( ISBLANK( 'Stata dataset - override'!OK39 ), 'Stata dataset - before override'!OK39, 'Stata dataset - override'!OK39 ) )</f>
        <v>1.0461705800000001</v>
      </c>
      <c r="OL39" s="5" t="str">
        <f xml:space="preserve">  IF( ISNA( 'Stata dataset - override'!OL39 ), "", IF( ISBLANK( 'Stata dataset - override'!OL39 ), 'Stata dataset - before override'!OL39, 'Stata dataset - override'!OL39 ) )</f>
        <v/>
      </c>
      <c r="OM39" s="5" t="str">
        <f xml:space="preserve">  IF( ISNA( 'Stata dataset - override'!OM39 ), "", IF( ISBLANK( 'Stata dataset - override'!OM39 ), 'Stata dataset - before override'!OM39, 'Stata dataset - override'!OM39 ) )</f>
        <v/>
      </c>
      <c r="ON39" s="5">
        <f xml:space="preserve">  IF( ISNA( 'Stata dataset - override'!ON39 ), "", IF( ISBLANK( 'Stata dataset - override'!ON39 ), 'Stata dataset - before override'!ON39, 'Stata dataset - override'!ON39 ) )</f>
        <v>0</v>
      </c>
      <c r="OO39" s="5">
        <f xml:space="preserve">  IF( ISNA( 'Stata dataset - override'!OO39 ), "", IF( ISBLANK( 'Stata dataset - override'!OO39 ), 'Stata dataset - before override'!OO39, 'Stata dataset - override'!OO39 ) )</f>
        <v>1.0068946719859981E-2</v>
      </c>
      <c r="OP39" s="5">
        <f xml:space="preserve">  IF( ISNA( 'Stata dataset - override'!OP39 ), "", IF( ISBLANK( 'Stata dataset - override'!OP39 ), 'Stata dataset - before override'!OP39, 'Stata dataset - override'!OP39 ) )</f>
        <v>0</v>
      </c>
      <c r="OQ39" s="5">
        <f xml:space="preserve">  IF( ISNA( 'Stata dataset - override'!OQ39 ), "", IF( ISBLANK( 'Stata dataset - override'!OQ39 ), 'Stata dataset - before override'!OQ39, 'Stata dataset - override'!OQ39 ) )</f>
        <v>2.2280000000000002</v>
      </c>
      <c r="OR39" s="5">
        <f xml:space="preserve">  IF( ISNA( 'Stata dataset - override'!OR39 ), "", IF( ISBLANK( 'Stata dataset - override'!OR39 ), 'Stata dataset - before override'!OR39, 'Stata dataset - override'!OR39 ) )</f>
        <v>1.4590766209607999</v>
      </c>
      <c r="OS39" s="5">
        <f xml:space="preserve">  IF( ISNA( 'Stata dataset - override'!OS39 ), "", IF( ISBLANK( 'Stata dataset - override'!OS39 ), 'Stata dataset - before override'!OS39, 'Stata dataset - override'!OS39 ) )</f>
        <v>28.718</v>
      </c>
      <c r="OT39" s="5">
        <f xml:space="preserve">  IF( ISNA( 'Stata dataset - override'!OT39 ), "", IF( ISBLANK( 'Stata dataset - override'!OT39 ), 'Stata dataset - before override'!OT39, 'Stata dataset - override'!OT39 ) )</f>
        <v>0.75459094776000002</v>
      </c>
      <c r="OU39" s="5">
        <f xml:space="preserve">  IF( ISNA( 'Stata dataset - override'!OU39 ), "", IF( ISBLANK( 'Stata dataset - override'!OU39 ), 'Stata dataset - before override'!OU39, 'Stata dataset - override'!OU39 ) )</f>
        <v>10.510999999999999</v>
      </c>
      <c r="OV39" s="5">
        <f xml:space="preserve">  IF( ISNA( 'Stata dataset - override'!OV39 ), "", IF( ISBLANK( 'Stata dataset - override'!OV39 ), 'Stata dataset - before override'!OV39, 'Stata dataset - override'!OV39 ) )</f>
        <v>0</v>
      </c>
      <c r="OW39" s="5">
        <f xml:space="preserve">  IF( ISNA( 'Stata dataset - override'!OW39 ), "", IF( ISBLANK( 'Stata dataset - override'!OW39 ), 'Stata dataset - before override'!OW39, 'Stata dataset - override'!OW39 ) )</f>
        <v>0</v>
      </c>
      <c r="OX39" s="5">
        <f xml:space="preserve">  IF( ISNA( 'Stata dataset - override'!OX39 ), "", IF( ISBLANK( 'Stata dataset - override'!OX39 ), 'Stata dataset - before override'!OX39, 'Stata dataset - override'!OX39 ) )</f>
        <v>8.0490662009764655</v>
      </c>
      <c r="OY39" s="5">
        <f xml:space="preserve">  IF( ISNA( 'Stata dataset - override'!OY39 ), "", IF( ISBLANK( 'Stata dataset - override'!OY39 ), 'Stata dataset - before override'!OY39, 'Stata dataset - override'!OY39 ) )</f>
        <v>23.707849936980299</v>
      </c>
      <c r="OZ39" s="5">
        <f xml:space="preserve">  IF( ISNA( 'Stata dataset - override'!OZ39 ), "", IF( ISBLANK( 'Stata dataset - override'!OZ39 ), 'Stata dataset - before override'!OZ39, 'Stata dataset - override'!OZ39 ) )</f>
        <v>0</v>
      </c>
      <c r="PA39" s="5">
        <f xml:space="preserve">  IF( ISNA( 'Stata dataset - override'!PA39 ), "", IF( ISBLANK( 'Stata dataset - override'!PA39 ), 'Stata dataset - before override'!PA39, 'Stata dataset - override'!PA39 ) )</f>
        <v>5.7682469390410197E-2</v>
      </c>
      <c r="PB39" s="5">
        <f xml:space="preserve">  IF( ISNA( 'Stata dataset - override'!PB39 ), "", IF( ISBLANK( 'Stata dataset - override'!PB39 ), 'Stata dataset - before override'!PB39, 'Stata dataset - override'!PB39 ) )</f>
        <v>20.934607689930701</v>
      </c>
      <c r="PC39" s="5">
        <f xml:space="preserve">  IF( ISNA( 'Stata dataset - override'!PC39 ), "", IF( ISBLANK( 'Stata dataset - override'!PC39 ), 'Stata dataset - before override'!PC39, 'Stata dataset - override'!PC39 ) )</f>
        <v>13.3779311205932</v>
      </c>
      <c r="PD39" s="5" t="str">
        <f xml:space="preserve">  IF( ISNA( 'Stata dataset - override'!PD39 ), "", IF( ISBLANK( 'Stata dataset - override'!PD39 ), 'Stata dataset - before override'!PD39, 'Stata dataset - override'!PD39 ) )</f>
        <v/>
      </c>
      <c r="PE39" s="5">
        <f xml:space="preserve">  IF( ISNA( 'Stata dataset - override'!PE39 ), "", IF( ISBLANK( 'Stata dataset - override'!PE39 ), 'Stata dataset - before override'!PE39, 'Stata dataset - override'!PE39 ) )</f>
        <v>282.76446053977077</v>
      </c>
      <c r="PF39" s="5">
        <f xml:space="preserve">  IF( ISNA( 'Stata dataset - override'!PF39 ), "", IF( ISBLANK( 'Stata dataset - override'!PF39 ), 'Stata dataset - before override'!PF39, 'Stata dataset - override'!PF39 ) )</f>
        <v>0</v>
      </c>
      <c r="PG39" s="5">
        <f xml:space="preserve">  IF( ISNA( 'Stata dataset - override'!PG39 ), "", IF( ISBLANK( 'Stata dataset - override'!PG39 ), 'Stata dataset - before override'!PG39, 'Stata dataset - override'!PG39 ) )</f>
        <v>29.817</v>
      </c>
      <c r="PH39" s="5">
        <f xml:space="preserve">  IF( ISNA( 'Stata dataset - override'!PH39 ), "", IF( ISBLANK( 'Stata dataset - override'!PH39 ), 'Stata dataset - before override'!PH39, 'Stata dataset - override'!PH39 ) )</f>
        <v>0</v>
      </c>
      <c r="PI39" s="5" t="str">
        <f xml:space="preserve">  IF( ISNA( 'Stata dataset - override'!PI39 ), "", IF( ISBLANK( 'Stata dataset - override'!PI39 ), 'Stata dataset - before override'!PI39, 'Stata dataset - override'!PI39 ) )</f>
        <v/>
      </c>
      <c r="PJ39" s="5" t="str">
        <f xml:space="preserve">  IF( ISNA( 'Stata dataset - override'!PJ39 ), "", IF( ISBLANK( 'Stata dataset - override'!PJ39 ), 'Stata dataset - before override'!PJ39, 'Stata dataset - override'!PJ39 ) )</f>
        <v/>
      </c>
      <c r="PK39" s="5">
        <f xml:space="preserve">  IF( ISNA( 'Stata dataset - override'!PK39 ), "", IF( ISBLANK( 'Stata dataset - override'!PK39 ), 'Stata dataset - before override'!PK39, 'Stata dataset - override'!PK39 ) )</f>
        <v>0</v>
      </c>
      <c r="PL39" s="5">
        <f xml:space="preserve">  IF( ISNA( 'Stata dataset - override'!PL39 ), "", IF( ISBLANK( 'Stata dataset - override'!PL39 ), 'Stata dataset - before override'!PL39, 'Stata dataset - override'!PL39 ) )</f>
        <v>0</v>
      </c>
      <c r="PM39" s="5">
        <f xml:space="preserve">  IF( ISNA( 'Stata dataset - override'!PM39 ), "", IF( ISBLANK( 'Stata dataset - override'!PM39 ), 'Stata dataset - before override'!PM39, 'Stata dataset - override'!PM39 ) )</f>
        <v>0</v>
      </c>
      <c r="PN39" s="5" t="str">
        <f xml:space="preserve">  IF( ISNA( 'Stata dataset - override'!PN39 ), "", IF( ISBLANK( 'Stata dataset - override'!PN39 ), 'Stata dataset - before override'!PN39, 'Stata dataset - override'!PN39 ) )</f>
        <v/>
      </c>
      <c r="PO39" s="5" t="str">
        <f xml:space="preserve">  IF( ISNA( 'Stata dataset - override'!PO39 ), "", IF( ISBLANK( 'Stata dataset - override'!PO39 ), 'Stata dataset - before override'!PO39, 'Stata dataset - override'!PO39 ) )</f>
        <v/>
      </c>
      <c r="PP39" s="5">
        <f xml:space="preserve">  IF( ISNA( 'Stata dataset - override'!PP39 ), "", IF( ISBLANK( 'Stata dataset - override'!PP39 ), 'Stata dataset - before override'!PP39, 'Stata dataset - override'!PP39 ) )</f>
        <v>0</v>
      </c>
      <c r="PQ39" s="5">
        <f xml:space="preserve">  IF( ISNA( 'Stata dataset - override'!PQ39 ), "", IF( ISBLANK( 'Stata dataset - override'!PQ39 ), 'Stata dataset - before override'!PQ39, 'Stata dataset - override'!PQ39 ) )</f>
        <v>0</v>
      </c>
      <c r="PR39" s="5" t="str">
        <f xml:space="preserve">  IF( ISNA( 'Stata dataset - override'!PR39 ), "", IF( ISBLANK( 'Stata dataset - override'!PR39 ), 'Stata dataset - before override'!PR39, 'Stata dataset - override'!PR39 ) )</f>
        <v/>
      </c>
      <c r="PS39" s="5" t="str">
        <f xml:space="preserve">  IF( ISNA( 'Stata dataset - override'!PS39 ), "", IF( ISBLANK( 'Stata dataset - override'!PS39 ), 'Stata dataset - before override'!PS39, 'Stata dataset - override'!PS39 ) )</f>
        <v/>
      </c>
      <c r="PT39" s="5">
        <f xml:space="preserve">  IF( ISNA( 'Stata dataset - override'!PT39 ), "", IF( ISBLANK( 'Stata dataset - override'!PT39 ), 'Stata dataset - before override'!PT39, 'Stata dataset - override'!PT39 ) )</f>
        <v>0</v>
      </c>
      <c r="PU39" s="5">
        <f xml:space="preserve">  IF( ISNA( 'Stata dataset - override'!PU39 ), "", IF( ISBLANK( 'Stata dataset - override'!PU39 ), 'Stata dataset - before override'!PU39, 'Stata dataset - override'!PU39 ) )</f>
        <v>0</v>
      </c>
      <c r="PV39" s="5">
        <f xml:space="preserve">  IF( ISNA( 'Stata dataset - override'!PV39 ), "", IF( ISBLANK( 'Stata dataset - override'!PV39 ), 'Stata dataset - before override'!PV39, 'Stata dataset - override'!PV39 ) )</f>
        <v>0</v>
      </c>
      <c r="PW39" s="5">
        <f xml:space="preserve">  IF( ISNA( 'Stata dataset - override'!PW39 ), "", IF( ISBLANK( 'Stata dataset - override'!PW39 ), 'Stata dataset - before override'!PW39, 'Stata dataset - override'!PW39 ) )</f>
        <v>0</v>
      </c>
      <c r="PX39" s="5">
        <f xml:space="preserve">  IF( ISNA( 'Stata dataset - override'!PX39 ), "", IF( ISBLANK( 'Stata dataset - override'!PX39 ), 'Stata dataset - before override'!PX39, 'Stata dataset - override'!PX39 ) )</f>
        <v>0</v>
      </c>
      <c r="PY39" s="5">
        <f xml:space="preserve">  IF( ISNA( 'Stata dataset - override'!PY39 ), "", IF( ISBLANK( 'Stata dataset - override'!PY39 ), 'Stata dataset - before override'!PY39, 'Stata dataset - override'!PY39 ) )</f>
        <v>0</v>
      </c>
      <c r="PZ39" s="5">
        <f xml:space="preserve">  IF( ISNA( 'Stata dataset - override'!PZ39 ), "", IF( ISBLANK( 'Stata dataset - override'!PZ39 ), 'Stata dataset - before override'!PZ39, 'Stata dataset - override'!PZ39 ) )</f>
        <v>0</v>
      </c>
      <c r="QA39" s="5">
        <f xml:space="preserve">  IF( ISNA( 'Stata dataset - override'!QA39 ), "", IF( ISBLANK( 'Stata dataset - override'!QA39 ), 'Stata dataset - before override'!QA39, 'Stata dataset - override'!QA39 ) )</f>
        <v>0</v>
      </c>
      <c r="QB39" s="5">
        <f xml:space="preserve">  IF( ISNA( 'Stata dataset - override'!QB39 ), "", IF( ISBLANK( 'Stata dataset - override'!QB39 ), 'Stata dataset - before override'!QB39, 'Stata dataset - override'!QB39 ) )</f>
        <v>0</v>
      </c>
      <c r="QC39" s="5">
        <f xml:space="preserve">  IF( ISNA( 'Stata dataset - override'!QC39 ), "", IF( ISBLANK( 'Stata dataset - override'!QC39 ), 'Stata dataset - before override'!QC39, 'Stata dataset - override'!QC39 ) )</f>
        <v>0</v>
      </c>
      <c r="QD39" s="5">
        <f xml:space="preserve">  IF( ISNA( 'Stata dataset - override'!QD39 ), "", IF( ISBLANK( 'Stata dataset - override'!QD39 ), 'Stata dataset - before override'!QD39, 'Stata dataset - override'!QD39 ) )</f>
        <v>0</v>
      </c>
      <c r="QE39" s="5">
        <f xml:space="preserve">  IF( ISNA( 'Stata dataset - override'!QE39 ), "", IF( ISBLANK( 'Stata dataset - override'!QE39 ), 'Stata dataset - before override'!QE39, 'Stata dataset - override'!QE39 ) )</f>
        <v>0</v>
      </c>
      <c r="QF39" s="5">
        <f xml:space="preserve">  IF( ISNA( 'Stata dataset - override'!QF39 ), "", IF( ISBLANK( 'Stata dataset - override'!QF39 ), 'Stata dataset - before override'!QF39, 'Stata dataset - override'!QF39 ) )</f>
        <v>0</v>
      </c>
      <c r="QG39" s="5">
        <f xml:space="preserve">  IF( ISNA( 'Stata dataset - override'!QG39 ), "", IF( ISBLANK( 'Stata dataset - override'!QG39 ), 'Stata dataset - before override'!QG39, 'Stata dataset - override'!QG39 ) )</f>
        <v>0</v>
      </c>
      <c r="QH39" s="5">
        <f xml:space="preserve">  IF( ISNA( 'Stata dataset - override'!QH39 ), "", IF( ISBLANK( 'Stata dataset - override'!QH39 ), 'Stata dataset - before override'!QH39, 'Stata dataset - override'!QH39 ) )</f>
        <v>0</v>
      </c>
      <c r="QI39" s="5">
        <f xml:space="preserve">  IF( ISNA( 'Stata dataset - override'!QI39 ), "", IF( ISBLANK( 'Stata dataset - override'!QI39 ), 'Stata dataset - before override'!QI39, 'Stata dataset - override'!QI39 ) )</f>
        <v>0</v>
      </c>
      <c r="QJ39" s="5" t="str">
        <f xml:space="preserve">  IF( ISNA( 'Stata dataset - override'!QJ39 ), "", IF( ISBLANK( 'Stata dataset - override'!QJ39 ), 'Stata dataset - before override'!QJ39, 'Stata dataset - override'!QJ39 ) )</f>
        <v/>
      </c>
      <c r="QK39" s="5">
        <f xml:space="preserve">  IF( ISNA( 'Stata dataset - override'!QK39 ), "", IF( ISBLANK( 'Stata dataset - override'!QK39 ), 'Stata dataset - before override'!QK39, 'Stata dataset - override'!QK39 ) )</f>
        <v>29.817</v>
      </c>
      <c r="QL39" s="5">
        <f xml:space="preserve">  IF( ISNA( 'Stata dataset - override'!QL39 ), "", IF( ISBLANK( 'Stata dataset - override'!QL39 ), 'Stata dataset - before override'!QL39, 'Stata dataset - override'!QL39 ) )</f>
        <v>6.0403675164598596</v>
      </c>
      <c r="QM39" s="5">
        <f xml:space="preserve">  IF( ISNA( 'Stata dataset - override'!QM39 ), "", IF( ISBLANK( 'Stata dataset - override'!QM39 ), 'Stata dataset - before override'!QM39, 'Stata dataset - override'!QM39 ) )</f>
        <v>29.817</v>
      </c>
      <c r="QN39" s="5">
        <f xml:space="preserve">  IF( ISNA( 'Stata dataset - override'!QN39 ), "", IF( ISBLANK( 'Stata dataset - override'!QN39 ), 'Stata dataset - before override'!QN39, 'Stata dataset - override'!QN39 ) )</f>
        <v>0</v>
      </c>
      <c r="QO39" s="5">
        <f xml:space="preserve">  IF( ISNA( 'Stata dataset - override'!QO39 ), "", IF( ISBLANK( 'Stata dataset - override'!QO39 ), 'Stata dataset - before override'!QO39, 'Stata dataset - override'!QO39 ) )</f>
        <v>0</v>
      </c>
      <c r="QP39" s="5" t="e">
        <f xml:space="preserve">  IF( ISNA( 'Stata dataset - override'!QP39 ), "", IF( ISBLANK( 'Stata dataset - override'!QP39 ), 'Stata dataset - before override'!QP39, 'Stata dataset - override'!QP39 ) )</f>
        <v>#N/A</v>
      </c>
      <c r="QQ39" s="5">
        <f xml:space="preserve">  IF( ISNA( 'Stata dataset - override'!QQ39 ), "", IF( ISBLANK( 'Stata dataset - override'!QQ39 ), 'Stata dataset - before override'!QQ39, 'Stata dataset - override'!QQ39 ) )</f>
        <v>0.30457990000000001</v>
      </c>
      <c r="QR39" s="5">
        <f xml:space="preserve">  IF( ISNA( 'Stata dataset - override'!QR39 ), "", IF( ISBLANK( 'Stata dataset - override'!QR39 ), 'Stata dataset - before override'!QR39, 'Stata dataset - override'!QR39 ) )</f>
        <v>0</v>
      </c>
      <c r="QS39" s="5">
        <f xml:space="preserve">  IF( ISNA( 'Stata dataset - override'!QS39 ), "", IF( ISBLANK( 'Stata dataset - override'!QS39 ), 'Stata dataset - before override'!QS39, 'Stata dataset - override'!QS39 ) )</f>
        <v>0</v>
      </c>
      <c r="QT39" s="5" t="e">
        <f xml:space="preserve">  IF( ISNA( 'Stata dataset - override'!QT39 ), "", IF( ISBLANK( 'Stata dataset - override'!QT39 ), 'Stata dataset - before override'!QT39, 'Stata dataset - override'!QT39 ) )</f>
        <v>#N/A</v>
      </c>
      <c r="QU39" s="5" t="e">
        <f xml:space="preserve">  IF( ISNA( 'Stata dataset - override'!QU39 ), "", IF( ISBLANK( 'Stata dataset - override'!QU39 ), 'Stata dataset - before override'!QU39, 'Stata dataset - override'!QU39 ) )</f>
        <v>#N/A</v>
      </c>
      <c r="QV39" s="5">
        <f xml:space="preserve">  IF( ISNA( 'Stata dataset - override'!QV39 ), "", IF( ISBLANK( 'Stata dataset - override'!QV39 ), 'Stata dataset - before override'!QV39, 'Stata dataset - override'!QV39 ) )</f>
        <v>143.32900000000001</v>
      </c>
      <c r="QW39" s="5">
        <f xml:space="preserve">  IF( ISNA( 'Stata dataset - override'!QW39 ), "", IF( ISBLANK( 'Stata dataset - override'!QW39 ), 'Stata dataset - before override'!QW39, 'Stata dataset - override'!QW39 ) )</f>
        <v>1.0461705800000001</v>
      </c>
      <c r="QX39" s="5" t="e">
        <f xml:space="preserve">  IF( ISNA( 'Stata dataset - override'!QX39 ), "", IF( ISBLANK( 'Stata dataset - override'!QX39 ), 'Stata dataset - before override'!QX39, 'Stata dataset - override'!QX39 ) )</f>
        <v>#N/A</v>
      </c>
      <c r="QY39" s="5" t="e">
        <f xml:space="preserve">  IF( ISNA( 'Stata dataset - override'!QY39 ), "", IF( ISBLANK( 'Stata dataset - override'!QY39 ), 'Stata dataset - before override'!QY39, 'Stata dataset - override'!QY39 ) )</f>
        <v>#N/A</v>
      </c>
      <c r="QZ39" s="5">
        <f xml:space="preserve">  IF( ISNA( 'Stata dataset - override'!QZ39 ), "", IF( ISBLANK( 'Stata dataset - override'!QZ39 ), 'Stata dataset - before override'!QZ39, 'Stata dataset - override'!QZ39 ) )</f>
        <v>0</v>
      </c>
      <c r="RA39" s="5">
        <f xml:space="preserve">  IF( ISNA( 'Stata dataset - override'!RA39 ), "", IF( ISBLANK( 'Stata dataset - override'!RA39 ), 'Stata dataset - before override'!RA39, 'Stata dataset - override'!RA39 ) )</f>
        <v>1.00689467198599E-2</v>
      </c>
      <c r="RB39" s="5">
        <f xml:space="preserve">  IF( ISNA( 'Stata dataset - override'!RB39 ), "", IF( ISBLANK( 'Stata dataset - override'!RB39 ), 'Stata dataset - before override'!RB39, 'Stata dataset - override'!RB39 ) )</f>
        <v>0</v>
      </c>
      <c r="RC39" s="5">
        <f xml:space="preserve">  IF( ISNA( 'Stata dataset - override'!RC39 ), "", IF( ISBLANK( 'Stata dataset - override'!RC39 ), 'Stata dataset - before override'!RC39, 'Stata dataset - override'!RC39 ) )</f>
        <v>2.2280000000000002</v>
      </c>
      <c r="RD39" s="5">
        <f xml:space="preserve">  IF( ISNA( 'Stata dataset - override'!RD39 ), "", IF( ISBLANK( 'Stata dataset - override'!RD39 ), 'Stata dataset - before override'!RD39, 'Stata dataset - override'!RD39 ) )</f>
        <v>1.4590766209607999</v>
      </c>
      <c r="RE39" s="5">
        <f xml:space="preserve">  IF( ISNA( 'Stata dataset - override'!RE39 ), "", IF( ISBLANK( 'Stata dataset - override'!RE39 ), 'Stata dataset - before override'!RE39, 'Stata dataset - override'!RE39 ) )</f>
        <v>28.718</v>
      </c>
      <c r="RF39" s="5">
        <f xml:space="preserve">  IF( ISNA( 'Stata dataset - override'!RF39 ), "", IF( ISBLANK( 'Stata dataset - override'!RF39 ), 'Stata dataset - before override'!RF39, 'Stata dataset - override'!RF39 ) )</f>
        <v>0.75459094776000002</v>
      </c>
      <c r="RG39" s="5">
        <f xml:space="preserve">  IF( ISNA( 'Stata dataset - override'!RG39 ), "", IF( ISBLANK( 'Stata dataset - override'!RG39 ), 'Stata dataset - before override'!RG39, 'Stata dataset - override'!RG39 ) )</f>
        <v>10.510999999999999</v>
      </c>
      <c r="RH39" s="5">
        <f xml:space="preserve">  IF( ISNA( 'Stata dataset - override'!RH39 ), "", IF( ISBLANK( 'Stata dataset - override'!RH39 ), 'Stata dataset - before override'!RH39, 'Stata dataset - override'!RH39 ) )</f>
        <v>0</v>
      </c>
      <c r="RI39" s="5">
        <f xml:space="preserve">  IF( ISNA( 'Stata dataset - override'!RI39 ), "", IF( ISBLANK( 'Stata dataset - override'!RI39 ), 'Stata dataset - before override'!RI39, 'Stata dataset - override'!RI39 ) )</f>
        <v>0</v>
      </c>
      <c r="RJ39" s="5">
        <f xml:space="preserve">  IF( ISNA( 'Stata dataset - override'!RJ39 ), "", IF( ISBLANK( 'Stata dataset - override'!RJ39 ), 'Stata dataset - before override'!RJ39, 'Stata dataset - override'!RJ39 ) )</f>
        <v>8.0490662009764602</v>
      </c>
      <c r="RK39" s="5">
        <f xml:space="preserve">  IF( ISNA( 'Stata dataset - override'!RK39 ), "", IF( ISBLANK( 'Stata dataset - override'!RK39 ), 'Stata dataset - before override'!RK39, 'Stata dataset - override'!RK39 ) )</f>
        <v>23.707849936980299</v>
      </c>
      <c r="RL39" s="5">
        <f xml:space="preserve">  IF( ISNA( 'Stata dataset - override'!RL39 ), "", IF( ISBLANK( 'Stata dataset - override'!RL39 ), 'Stata dataset - before override'!RL39, 'Stata dataset - override'!RL39 ) )</f>
        <v>0</v>
      </c>
      <c r="RM39" s="5">
        <f xml:space="preserve">  IF( ISNA( 'Stata dataset - override'!RM39 ), "", IF( ISBLANK( 'Stata dataset - override'!RM39 ), 'Stata dataset - before override'!RM39, 'Stata dataset - override'!RM39 ) )</f>
        <v>5.7682469390410197E-2</v>
      </c>
      <c r="RN39" s="5" t="e">
        <f xml:space="preserve">  IF( ISNA( 'Stata dataset - override'!RN39 ), "", IF( ISBLANK( 'Stata dataset - override'!RN39 ), 'Stata dataset - before override'!RN39, 'Stata dataset - override'!RN39 ) )</f>
        <v>#N/A</v>
      </c>
      <c r="RO39" s="5">
        <f xml:space="preserve">  IF( ISNA( 'Stata dataset - override'!RO39 ), "", IF( ISBLANK( 'Stata dataset - override'!RO39 ), 'Stata dataset - before override'!RO39, 'Stata dataset - override'!RO39 ) )</f>
        <v>20.934607689930701</v>
      </c>
      <c r="RP39" s="5">
        <f xml:space="preserve">  IF( ISNA( 'Stata dataset - override'!RP39 ), "", IF( ISBLANK( 'Stata dataset - override'!RP39 ), 'Stata dataset - before override'!RP39, 'Stata dataset - override'!RP39 ) )</f>
        <v>13.3779311205932</v>
      </c>
      <c r="RQ39" s="5">
        <f xml:space="preserve">  IF( ISNA( 'Stata dataset - override'!RQ39 ), "", IF( ISBLANK( 'Stata dataset - override'!RQ39 ), 'Stata dataset - before override'!RQ39, 'Stata dataset - override'!RQ39 ) )</f>
        <v>2.0720531900000001</v>
      </c>
      <c r="RR39" s="5">
        <f xml:space="preserve">  IF( ISNA( 'Stata dataset - override'!RR39 ), "", IF( ISBLANK( 'Stata dataset - override'!RR39 ), 'Stata dataset - before override'!RR39, 'Stata dataset - override'!RR39 ) )</f>
        <v>3.1434154200000002</v>
      </c>
      <c r="RS39" s="5">
        <f xml:space="preserve">  IF( ISNA( 'Stata dataset - override'!RS39 ), "", IF( ISBLANK( 'Stata dataset - override'!RS39 ), 'Stata dataset - before override'!RS39, 'Stata dataset - override'!RS39 ) )</f>
        <v>17.021000000000001</v>
      </c>
      <c r="RT39" s="5">
        <f xml:space="preserve">  IF( ISNA( 'Stata dataset - override'!RT39 ), "", IF( ISBLANK( 'Stata dataset - override'!RT39 ), 'Stata dataset - before override'!RT39, 'Stata dataset - override'!RT39 ) )</f>
        <v>0</v>
      </c>
      <c r="RU39" s="5">
        <f xml:space="preserve">  IF( ISNA( 'Stata dataset - override'!RU39 ), "", IF( ISBLANK( 'Stata dataset - override'!RU39 ), 'Stata dataset - before override'!RU39, 'Stata dataset - override'!RU39 ) )</f>
        <v>0</v>
      </c>
      <c r="RV39" s="5">
        <f xml:space="preserve">  IF( ISNA( 'Stata dataset - override'!RV39 ), "", IF( ISBLANK( 'Stata dataset - override'!RV39 ), 'Stata dataset - before override'!RV39, 'Stata dataset - override'!RV39 ) )</f>
        <v>0</v>
      </c>
      <c r="RW39" s="5">
        <f xml:space="preserve">  IF( ISNA( 'Stata dataset - override'!RW39 ), "", IF( ISBLANK( 'Stata dataset - override'!RW39 ), 'Stata dataset - before override'!RW39, 'Stata dataset - override'!RW39 ) )</f>
        <v>0</v>
      </c>
      <c r="RX39" s="5">
        <f xml:space="preserve">  IF( ISNA( 'Stata dataset - override'!RX39 ), "", IF( ISBLANK( 'Stata dataset - override'!RX39 ), 'Stata dataset - before override'!RX39, 'Stata dataset - override'!RX39 ) )</f>
        <v>0</v>
      </c>
      <c r="RY39" s="5">
        <f xml:space="preserve">  IF( ISNA( 'Stata dataset - override'!RY39 ), "", IF( ISBLANK( 'Stata dataset - override'!RY39 ), 'Stata dataset - before override'!RY39, 'Stata dataset - override'!RY39 ) )</f>
        <v>0</v>
      </c>
      <c r="RZ39" s="5">
        <f xml:space="preserve">  IF( ISNA( 'Stata dataset - override'!RZ39 ), "", IF( ISBLANK( 'Stata dataset - override'!RZ39 ), 'Stata dataset - before override'!RZ39, 'Stata dataset - override'!RZ39 ) )</f>
        <v>0</v>
      </c>
      <c r="SA39" s="5">
        <f xml:space="preserve">  IF( ISNA( 'Stata dataset - override'!SA39 ), "", IF( ISBLANK( 'Stata dataset - override'!SA39 ), 'Stata dataset - before override'!SA39, 'Stata dataset - override'!SA39 ) )</f>
        <v>0</v>
      </c>
      <c r="SB39" s="5">
        <f xml:space="preserve">  IF( ISNA( 'Stata dataset - override'!SB39 ), "", IF( ISBLANK( 'Stata dataset - override'!SB39 ), 'Stata dataset - before override'!SB39, 'Stata dataset - override'!SB39 ) )</f>
        <v>0</v>
      </c>
      <c r="SC39" s="5">
        <f xml:space="preserve">  IF( ISNA( 'Stata dataset - override'!SC39 ), "", IF( ISBLANK( 'Stata dataset - override'!SC39 ), 'Stata dataset - before override'!SC39, 'Stata dataset - override'!SC39 ) )</f>
        <v>0</v>
      </c>
      <c r="SD39" s="5">
        <f xml:space="preserve">  IF( ISNA( 'Stata dataset - override'!SD39 ), "", IF( ISBLANK( 'Stata dataset - override'!SD39 ), 'Stata dataset - before override'!SD39, 'Stata dataset - override'!SD39 ) )</f>
        <v>0</v>
      </c>
      <c r="SE39" s="5">
        <f xml:space="preserve">  IF( ISNA( 'Stata dataset - override'!SE39 ), "", IF( ISBLANK( 'Stata dataset - override'!SE39 ), 'Stata dataset - before override'!SE39, 'Stata dataset - override'!SE39 ) )</f>
        <v>0</v>
      </c>
      <c r="SF39" s="5">
        <f xml:space="preserve">  IF( ISNA( 'Stata dataset - override'!SF39 ), "", IF( ISBLANK( 'Stata dataset - override'!SF39 ), 'Stata dataset - before override'!SF39, 'Stata dataset - override'!SF39 ) )</f>
        <v>22.236468610000003</v>
      </c>
      <c r="SG39" s="5">
        <f xml:space="preserve">  IF( ISNA( 'Stata dataset - override'!SG39 ), "", IF( ISBLANK( 'Stata dataset - override'!SG39 ), 'Stata dataset - before override'!SG39, 'Stata dataset - override'!SG39 ) )</f>
        <v>312.581460539771</v>
      </c>
      <c r="SH39" s="5">
        <f xml:space="preserve">  IF( ISNA( 'Stata dataset - override'!SH39 ), "", IF( ISBLANK( 'Stata dataset - override'!SH39 ), 'Stata dataset - before override'!SH39, 'Stata dataset - override'!SH39 ) )</f>
        <v>3423.1036163147</v>
      </c>
      <c r="SI39" s="5">
        <f xml:space="preserve">  IF( ISNA( 'Stata dataset - override'!SI39 ), "", IF( ISBLANK( 'Stata dataset - override'!SI39 ), 'Stata dataset - before override'!SI39, 'Stata dataset - override'!SI39 ) )</f>
        <v>1625.7738888167</v>
      </c>
      <c r="SJ39" s="5">
        <f xml:space="preserve">  IF( ISNA( 'Stata dataset - override'!SJ39 ), "", IF( ISBLANK( 'Stata dataset - override'!SJ39 ), 'Stata dataset - before override'!SJ39, 'Stata dataset - override'!SJ39 ) )</f>
        <v>2713.4005777367502</v>
      </c>
      <c r="SK39" s="5">
        <f xml:space="preserve">  IF( ISNA( 'Stata dataset - override'!SK39 ), "", IF( ISBLANK( 'Stata dataset - override'!SK39 ), 'Stata dataset - before override'!SK39, 'Stata dataset - override'!SK39 ) )</f>
        <v>3708.9353508030699</v>
      </c>
      <c r="SL39" s="5">
        <f xml:space="preserve">  IF( ISNA( 'Stata dataset - override'!SL39 ), "", IF( ISBLANK( 'Stata dataset - override'!SL39 ), 'Stata dataset - before override'!SL39, 'Stata dataset - override'!SL39 ) )</f>
        <v>3972.3086727879399</v>
      </c>
      <c r="SM39" s="5">
        <f xml:space="preserve">  IF( ISNA( 'Stata dataset - override'!SM39 ), "", IF( ISBLANK( 'Stata dataset - override'!SM39 ), 'Stata dataset - before override'!SM39, 'Stata dataset - override'!SM39 ) )</f>
        <v>1869.8711578919899</v>
      </c>
      <c r="SN39" s="5">
        <f xml:space="preserve">  IF( ISNA( 'Stata dataset - override'!SN39 ), "", IF( ISBLANK( 'Stata dataset - override'!SN39 ), 'Stata dataset - before override'!SN39, 'Stata dataset - override'!SN39 ) )</f>
        <v>72787.185112422798</v>
      </c>
      <c r="SO39" s="5">
        <f xml:space="preserve">  IF( ISNA( 'Stata dataset - override'!SO39 ), "", IF( ISBLANK( 'Stata dataset - override'!SO39 ), 'Stata dataset - before override'!SO39, 'Stata dataset - override'!SO39 ) )</f>
        <v>6888.97119206561</v>
      </c>
      <c r="SP39" s="5">
        <f xml:space="preserve">  IF( ISNA( 'Stata dataset - override'!SP39 ), "", IF( ISBLANK( 'Stata dataset - override'!SP39 ), 'Stata dataset - before override'!SP39, 'Stata dataset - override'!SP39 ) )</f>
        <v>1522.65525007666</v>
      </c>
      <c r="SQ39" s="5">
        <f xml:space="preserve">  IF( ISNA( 'Stata dataset - override'!SQ39 ), "", IF( ISBLANK( 'Stata dataset - override'!SQ39 ), 'Stata dataset - before override'!SQ39, 'Stata dataset - override'!SQ39 ) )</f>
        <v>2983.0992626874599</v>
      </c>
      <c r="SR39" s="5">
        <f xml:space="preserve">  IF( ISNA( 'Stata dataset - override'!SR39 ), "", IF( ISBLANK( 'Stata dataset - override'!SR39 ), 'Stata dataset - before override'!SR39, 'Stata dataset - override'!SR39 ) )</f>
        <v>96989.549568839502</v>
      </c>
      <c r="SS39" s="5">
        <f xml:space="preserve">  IF( ISNA( 'Stata dataset - override'!SS39 ), "", IF( ISBLANK( 'Stata dataset - override'!SS39 ), 'Stata dataset - before override'!SS39, 'Stata dataset - override'!SS39 ) )</f>
        <v>15.038</v>
      </c>
      <c r="ST39" s="5">
        <f xml:space="preserve">  IF( ISNA( 'Stata dataset - override'!ST39 ), "", IF( ISBLANK( 'Stata dataset - override'!ST39 ), 'Stata dataset - before override'!ST39, 'Stata dataset - override'!ST39 ) )</f>
        <v>0.67200000000000004</v>
      </c>
      <c r="SU39" s="5">
        <f xml:space="preserve">  IF( ISNA( 'Stata dataset - override'!SU39 ), "", IF( ISBLANK( 'Stata dataset - override'!SU39 ), 'Stata dataset - before override'!SU39, 'Stata dataset - override'!SU39 ) )</f>
        <v>1772.259</v>
      </c>
      <c r="SV39" s="5">
        <f xml:space="preserve">  IF( ISNA( 'Stata dataset - override'!SV39 ), "", IF( ISBLANK( 'Stata dataset - override'!SV39 ), 'Stata dataset - before override'!SV39, 'Stata dataset - override'!SV39 ) )</f>
        <v>1071.537</v>
      </c>
      <c r="SW39" s="5">
        <f xml:space="preserve">  IF( ISNA( 'Stata dataset - override'!SW39 ), "", IF( ISBLANK( 'Stata dataset - override'!SW39 ), 'Stata dataset - before override'!SW39, 'Stata dataset - override'!SW39 ) )</f>
        <v>2843.7959999999998</v>
      </c>
      <c r="SX39" s="5">
        <f xml:space="preserve">  IF( ISNA( 'Stata dataset - override'!SX39 ), "", IF( ISBLANK( 'Stata dataset - override'!SX39 ), 'Stata dataset - before override'!SX39, 'Stata dataset - override'!SX39 ) )</f>
        <v>14.487</v>
      </c>
      <c r="SY39" s="5">
        <f xml:space="preserve">  IF( ISNA( 'Stata dataset - override'!SY39 ), "", IF( ISBLANK( 'Stata dataset - override'!SY39 ), 'Stata dataset - before override'!SY39, 'Stata dataset - override'!SY39 ) )</f>
        <v>166.958</v>
      </c>
      <c r="SZ39" s="5">
        <f xml:space="preserve">  IF( ISNA( 'Stata dataset - override'!SZ39 ), "", IF( ISBLANK( 'Stata dataset - override'!SZ39 ), 'Stata dataset - before override'!SZ39, 'Stata dataset - override'!SZ39 ) )</f>
        <v>181.44499999999999</v>
      </c>
      <c r="TA39" s="5">
        <f xml:space="preserve">  IF( ISNA( 'Stata dataset - override'!TA39 ), "", IF( ISBLANK( 'Stata dataset - override'!TA39 ), 'Stata dataset - before override'!TA39, 'Stata dataset - override'!TA39 ) )</f>
        <v>221.233</v>
      </c>
      <c r="TB39" s="5">
        <f xml:space="preserve">  IF( ISNA( 'Stata dataset - override'!TB39 ), "", IF( ISBLANK( 'Stata dataset - override'!TB39 ), 'Stata dataset - before override'!TB39, 'Stata dataset - override'!TB39 ) )</f>
        <v>3246.4740000000002</v>
      </c>
      <c r="TC39" s="5">
        <f xml:space="preserve">  IF( ISNA( 'Stata dataset - override'!TC39 ), "", IF( ISBLANK( 'Stata dataset - override'!TC39 ), 'Stata dataset - before override'!TC39, 'Stata dataset - override'!TC39 ) )</f>
        <v>7064.3270000000002</v>
      </c>
      <c r="TD39" s="5">
        <f xml:space="preserve">  IF( ISNA( 'Stata dataset - override'!TD39 ), "", IF( ISBLANK( 'Stata dataset - override'!TD39 ), 'Stata dataset - before override'!TD39, 'Stata dataset - override'!TD39 ) )</f>
        <v>238.46700000000001</v>
      </c>
      <c r="TE39" s="5">
        <f xml:space="preserve">  IF( ISNA( 'Stata dataset - override'!TE39 ), "", IF( ISBLANK( 'Stata dataset - override'!TE39 ), 'Stata dataset - before override'!TE39, 'Stata dataset - override'!TE39 ) )</f>
        <v>175</v>
      </c>
      <c r="TF39" s="5">
        <f xml:space="preserve">  IF( ISNA( 'Stata dataset - override'!TF39 ), "", IF( ISBLANK( 'Stata dataset - override'!TF39 ), 'Stata dataset - before override'!TF39, 'Stata dataset - override'!TF39 ) )</f>
        <v>3</v>
      </c>
      <c r="TG39" s="5">
        <f xml:space="preserve">  IF( ISNA( 'Stata dataset - override'!TG39 ), "", IF( ISBLANK( 'Stata dataset - override'!TG39 ), 'Stata dataset - before override'!TG39, 'Stata dataset - override'!TG39 ) )</f>
        <v>83059</v>
      </c>
      <c r="TH39" s="5">
        <f xml:space="preserve">  IF( ISNA( 'Stata dataset - override'!TH39 ), "", IF( ISBLANK( 'Stata dataset - override'!TH39 ), 'Stata dataset - before override'!TH39, 'Stata dataset - override'!TH39 ) )</f>
        <v>1991</v>
      </c>
      <c r="TI39" s="5">
        <f xml:space="preserve">  IF( ISNA( 'Stata dataset - override'!TI39 ), "", IF( ISBLANK( 'Stata dataset - override'!TI39 ), 'Stata dataset - before override'!TI39, 'Stata dataset - override'!TI39 ) )</f>
        <v>22420</v>
      </c>
      <c r="TJ39" s="5">
        <f xml:space="preserve">  IF( ISNA( 'Stata dataset - override'!TJ39 ), "", IF( ISBLANK( 'Stata dataset - override'!TJ39 ), 'Stata dataset - before override'!TJ39, 'Stata dataset - override'!TJ39 ) )</f>
        <v>805</v>
      </c>
      <c r="TK39" s="5">
        <f xml:space="preserve">  IF( ISNA( 'Stata dataset - override'!TK39 ), "", IF( ISBLANK( 'Stata dataset - override'!TK39 ), 'Stata dataset - before override'!TK39, 'Stata dataset - override'!TK39 ) )</f>
        <v>48</v>
      </c>
      <c r="TL39" s="5">
        <f xml:space="preserve">  IF( ISNA( 'Stata dataset - override'!TL39 ), "", IF( ISBLANK( 'Stata dataset - override'!TL39 ), 'Stata dataset - before override'!TL39, 'Stata dataset - override'!TL39 ) )</f>
        <v>2101</v>
      </c>
      <c r="TM39" s="5">
        <f xml:space="preserve">  IF( ISNA( 'Stata dataset - override'!TM39 ), "", IF( ISBLANK( 'Stata dataset - override'!TM39 ), 'Stata dataset - before override'!TM39, 'Stata dataset - override'!TM39 ) )</f>
        <v>594</v>
      </c>
      <c r="TN39" s="5">
        <f xml:space="preserve">  IF( ISNA( 'Stata dataset - override'!TN39 ), "", IF( ISBLANK( 'Stata dataset - override'!TN39 ), 'Stata dataset - before override'!TN39, 'Stata dataset - override'!TN39 ) )</f>
        <v>192</v>
      </c>
      <c r="TO39" s="5">
        <f xml:space="preserve">  IF( ISNA( 'Stata dataset - override'!TO39 ), "", IF( ISBLANK( 'Stata dataset - override'!TO39 ), 'Stata dataset - before override'!TO39, 'Stata dataset - override'!TO39 ) )</f>
        <v>360</v>
      </c>
      <c r="TP39" s="5">
        <f xml:space="preserve">  IF( ISNA( 'Stata dataset - override'!TP39 ), "", IF( ISBLANK( 'Stata dataset - override'!TP39 ), 'Stata dataset - before override'!TP39, 'Stata dataset - override'!TP39 ) )</f>
        <v>44876.75</v>
      </c>
      <c r="TQ39" s="5">
        <f xml:space="preserve">  IF( ISNA( 'Stata dataset - override'!TQ39 ), "", IF( ISBLANK( 'Stata dataset - override'!TQ39 ), 'Stata dataset - before override'!TQ39, 'Stata dataset - override'!TQ39 ) )</f>
        <v>1081266</v>
      </c>
      <c r="TR39" s="5">
        <f xml:space="preserve">  IF( ISNA( 'Stata dataset - override'!TR39 ), "", IF( ISBLANK( 'Stata dataset - override'!TR39 ), 'Stata dataset - before override'!TR39, 'Stata dataset - override'!TR39 ) )</f>
        <v>97.304100000000005</v>
      </c>
      <c r="TS39" s="5">
        <f xml:space="preserve">  IF( ISNA( 'Stata dataset - override'!TS39 ), "", IF( ISBLANK( 'Stata dataset - override'!TS39 ), 'Stata dataset - before override'!TS39, 'Stata dataset - override'!TS39 ) )</f>
        <v>1.7</v>
      </c>
      <c r="TT39" s="5">
        <f xml:space="preserve">  IF( ISNA( 'Stata dataset - override'!TT39 ), "", IF( ISBLANK( 'Stata dataset - override'!TT39 ), 'Stata dataset - before override'!TT39, 'Stata dataset - override'!TT39 ) )</f>
        <v>7202.4015688692498</v>
      </c>
      <c r="TU39" s="5">
        <f xml:space="preserve">  IF( ISNA( 'Stata dataset - override'!TU39 ), "", IF( ISBLANK( 'Stata dataset - override'!TU39 ), 'Stata dataset - before override'!TU39, 'Stata dataset - override'!TU39 ) )</f>
        <v>10532.374599004799</v>
      </c>
      <c r="TV39" s="5">
        <f xml:space="preserve">  IF( ISNA( 'Stata dataset - override'!TV39 ), "", IF( ISBLANK( 'Stata dataset - override'!TV39 ), 'Stata dataset - before override'!TV39, 'Stata dataset - override'!TV39 ) )</f>
        <v>22519.5659844898</v>
      </c>
      <c r="TW39" s="5">
        <f xml:space="preserve">  IF( ISNA( 'Stata dataset - override'!TW39 ), "", IF( ISBLANK( 'Stata dataset - override'!TW39 ), 'Stata dataset - before override'!TW39, 'Stata dataset - override'!TW39 ) )</f>
        <v>970.40110483317403</v>
      </c>
      <c r="TX39" s="5">
        <f xml:space="preserve">  IF( ISNA( 'Stata dataset - override'!TX39 ), "", IF( ISBLANK( 'Stata dataset - override'!TX39 ), 'Stata dataset - before override'!TX39, 'Stata dataset - override'!TX39 ) )</f>
        <v>337</v>
      </c>
      <c r="TY39" s="5">
        <f xml:space="preserve">  IF( ISNA( 'Stata dataset - override'!TY39 ), "", IF( ISBLANK( 'Stata dataset - override'!TY39 ), 'Stata dataset - before override'!TY39, 'Stata dataset - override'!TY39 ) )</f>
        <v>41561.743257196998</v>
      </c>
      <c r="TZ39" s="5">
        <f xml:space="preserve">  IF( ISNA( 'Stata dataset - override'!TZ39 ), "", IF( ISBLANK( 'Stata dataset - override'!TZ39 ), 'Stata dataset - before override'!TZ39, 'Stata dataset - override'!TZ39 ) )</f>
        <v>35539</v>
      </c>
      <c r="UA39" s="5">
        <f xml:space="preserve">  IF( ISNA( 'Stata dataset - override'!UA39 ), "", IF( ISBLANK( 'Stata dataset - override'!UA39 ), 'Stata dataset - before override'!UA39, 'Stata dataset - override'!UA39 ) )</f>
        <v>296.26174086669897</v>
      </c>
      <c r="UB39" s="5">
        <f xml:space="preserve">  IF( ISNA( 'Stata dataset - override'!UB39 ), "", IF( ISBLANK( 'Stata dataset - override'!UB39 ), 'Stata dataset - before override'!UB39, 'Stata dataset - override'!UB39 ) )</f>
        <v>206.709576323259</v>
      </c>
      <c r="UC39" s="5">
        <f xml:space="preserve">  IF( ISNA( 'Stata dataset - override'!UC39 ), "", IF( ISBLANK( 'Stata dataset - override'!UC39 ), 'Stata dataset - before override'!UC39, 'Stata dataset - override'!UC39 ) )</f>
        <v>1030.10062817125</v>
      </c>
      <c r="UD39" s="5">
        <f xml:space="preserve">  IF( ISNA( 'Stata dataset - override'!UD39 ), "", IF( ISBLANK( 'Stata dataset - override'!UD39 ), 'Stata dataset - before override'!UD39, 'Stata dataset - override'!UD39 ) )</f>
        <v>32.1351863159936</v>
      </c>
      <c r="UE39" s="5">
        <f xml:space="preserve">  IF( ISNA( 'Stata dataset - override'!UE39 ), "", IF( ISBLANK( 'Stata dataset - override'!UE39 ), 'Stata dataset - before override'!UE39, 'Stata dataset - override'!UE39 ) )</f>
        <v>25.978449991971001</v>
      </c>
      <c r="UF39" s="5">
        <f xml:space="preserve">  IF( ISNA( 'Stata dataset - override'!UF39 ), "", IF( ISBLANK( 'Stata dataset - override'!UF39 ), 'Stata dataset - before override'!UF39, 'Stata dataset - override'!UF39 ) )</f>
        <v>126.73297326134001</v>
      </c>
      <c r="UG39" s="5">
        <f xml:space="preserve">  IF( ISNA( 'Stata dataset - override'!UG39 ), "", IF( ISBLANK( 'Stata dataset - override'!UG39 ), 'Stata dataset - before override'!UG39, 'Stata dataset - override'!UG39 ) )</f>
        <v>4.9371516004001599</v>
      </c>
      <c r="UH39" s="5">
        <f xml:space="preserve">  IF( ISNA( 'Stata dataset - override'!UH39 ), "", IF( ISBLANK( 'Stata dataset - override'!UH39 ), 'Stata dataset - before override'!UH39, 'Stata dataset - override'!UH39 ) )</f>
        <v>1722.8557065309101</v>
      </c>
      <c r="UI39" s="5">
        <f xml:space="preserve">  IF( ISNA( 'Stata dataset - override'!UI39 ), "", IF( ISBLANK( 'Stata dataset - override'!UI39 ), 'Stata dataset - before override'!UI39, 'Stata dataset - override'!UI39 ) )</f>
        <v>0</v>
      </c>
      <c r="UJ39" s="5">
        <f xml:space="preserve">  IF( ISNA( 'Stata dataset - override'!UJ39 ), "", IF( ISBLANK( 'Stata dataset - override'!UJ39 ), 'Stata dataset - before override'!UJ39, 'Stata dataset - override'!UJ39 ) )</f>
        <v>0</v>
      </c>
      <c r="UK39" s="5">
        <f xml:space="preserve">  IF( ISNA( 'Stata dataset - override'!UK39 ), "", IF( ISBLANK( 'Stata dataset - override'!UK39 ), 'Stata dataset - before override'!UK39, 'Stata dataset - override'!UK39 ) )</f>
        <v>3.4534317455566899</v>
      </c>
      <c r="UL39" s="5">
        <f xml:space="preserve">  IF( ISNA( 'Stata dataset - override'!UL39 ), "", IF( ISBLANK( 'Stata dataset - override'!UL39 ), 'Stata dataset - before override'!UL39, 'Stata dataset - override'!UL39 ) )</f>
        <v>1719.4022747853601</v>
      </c>
      <c r="UM39" s="5">
        <f xml:space="preserve">  IF( ISNA( 'Stata dataset - override'!UM39 ), "", IF( ISBLANK( 'Stata dataset - override'!UM39 ), 'Stata dataset - before override'!UM39, 'Stata dataset - override'!UM39 ) )</f>
        <v>1722.8557065309101</v>
      </c>
      <c r="UN39" s="5">
        <f xml:space="preserve">  IF( ISNA( 'Stata dataset - override'!UN39 ), "", IF( ISBLANK( 'Stata dataset - override'!UN39 ), 'Stata dataset - before override'!UN39, 'Stata dataset - override'!UN39 ) )</f>
        <v>0</v>
      </c>
      <c r="UO39" s="5">
        <f xml:space="preserve">  IF( ISNA( 'Stata dataset - override'!UO39 ), "", IF( ISBLANK( 'Stata dataset - override'!UO39 ), 'Stata dataset - before override'!UO39, 'Stata dataset - override'!UO39 ) )</f>
        <v>0</v>
      </c>
      <c r="UP39" s="5">
        <f xml:space="preserve">  IF( ISNA( 'Stata dataset - override'!UP39 ), "", IF( ISBLANK( 'Stata dataset - override'!UP39 ), 'Stata dataset - before override'!UP39, 'Stata dataset - override'!UP39 ) )</f>
        <v>67.409380571108599</v>
      </c>
      <c r="UQ39" s="5">
        <f xml:space="preserve">  IF( ISNA( 'Stata dataset - override'!UQ39 ), "", IF( ISBLANK( 'Stata dataset - override'!UQ39 ), 'Stata dataset - before override'!UQ39, 'Stata dataset - override'!UQ39 ) )</f>
        <v>735.54129466119298</v>
      </c>
      <c r="UR39" s="5">
        <f xml:space="preserve">  IF( ISNA( 'Stata dataset - override'!UR39 ), "", IF( ISBLANK( 'Stata dataset - override'!UR39 ), 'Stata dataset - before override'!UR39, 'Stata dataset - override'!UR39 ) )</f>
        <v>919.90503129861304</v>
      </c>
      <c r="US39" s="5">
        <f xml:space="preserve">  IF( ISNA( 'Stata dataset - override'!US39 ), "", IF( ISBLANK( 'Stata dataset - override'!US39 ), 'Stata dataset - before override'!US39, 'Stata dataset - override'!US39 ) )</f>
        <v>1722.8557065309101</v>
      </c>
      <c r="UT39" s="5">
        <f xml:space="preserve">  IF( ISNA( 'Stata dataset - override'!UT39 ), "", IF( ISBLANK( 'Stata dataset - override'!UT39 ), 'Stata dataset - before override'!UT39, 'Stata dataset - override'!UT39 ) )</f>
        <v>0</v>
      </c>
      <c r="UU39" s="5">
        <f xml:space="preserve">  IF( ISNA( 'Stata dataset - override'!UU39 ), "", IF( ISBLANK( 'Stata dataset - override'!UU39 ), 'Stata dataset - before override'!UU39, 'Stata dataset - override'!UU39 ) )</f>
        <v>10.689049736279699</v>
      </c>
      <c r="UV39" s="5">
        <f xml:space="preserve">  IF( ISNA( 'Stata dataset - override'!UV39 ), "", IF( ISBLANK( 'Stata dataset - override'!UV39 ), 'Stata dataset - before override'!UV39, 'Stata dataset - override'!UV39 ) )</f>
        <v>82.283270386701702</v>
      </c>
      <c r="UW39" s="5">
        <f xml:space="preserve">  IF( ISNA( 'Stata dataset - override'!UW39 ), "", IF( ISBLANK( 'Stata dataset - override'!UW39 ), 'Stata dataset - before override'!UW39, 'Stata dataset - override'!UW39 ) )</f>
        <v>220.62449759689099</v>
      </c>
      <c r="UX39" s="5">
        <f xml:space="preserve">  IF( ISNA( 'Stata dataset - override'!UX39 ), "", IF( ISBLANK( 'Stata dataset - override'!UX39 ), 'Stata dataset - before override'!UX39, 'Stata dataset - override'!UX39 ) )</f>
        <v>1409.2588888110399</v>
      </c>
      <c r="UY39" s="5">
        <f xml:space="preserve">  IF( ISNA( 'Stata dataset - override'!UY39 ), "", IF( ISBLANK( 'Stata dataset - override'!UY39 ), 'Stata dataset - before override'!UY39, 'Stata dataset - override'!UY39 ) )</f>
        <v>1722.8557065309101</v>
      </c>
      <c r="UZ39" s="5">
        <f xml:space="preserve">  IF( ISNA( 'Stata dataset - override'!UZ39 ), "", IF( ISBLANK( 'Stata dataset - override'!UZ39 ), 'Stata dataset - before override'!UZ39, 'Stata dataset - override'!UZ39 ) )</f>
        <v>0</v>
      </c>
      <c r="VA39" s="5">
        <f xml:space="preserve">  IF( ISNA( 'Stata dataset - override'!VA39 ), "", IF( ISBLANK( 'Stata dataset - override'!VA39 ), 'Stata dataset - before override'!VA39, 'Stata dataset - override'!VA39 ) )</f>
        <v>172.05178225337499</v>
      </c>
      <c r="VB39" s="5">
        <f xml:space="preserve">  IF( ISNA( 'Stata dataset - override'!VB39 ), "", IF( ISBLANK( 'Stata dataset - override'!VB39 ), 'Stata dataset - before override'!VB39, 'Stata dataset - override'!VB39 ) )</f>
        <v>1104.1543209619399</v>
      </c>
      <c r="VC39" s="5">
        <f xml:space="preserve">  IF( ISNA( 'Stata dataset - override'!VC39 ), "", IF( ISBLANK( 'Stata dataset - override'!VC39 ), 'Stata dataset - before override'!VC39, 'Stata dataset - override'!VC39 ) )</f>
        <v>0</v>
      </c>
      <c r="VD39" s="5">
        <f xml:space="preserve">  IF( ISNA( 'Stata dataset - override'!VD39 ), "", IF( ISBLANK( 'Stata dataset - override'!VD39 ), 'Stata dataset - before override'!VD39, 'Stata dataset - override'!VD39 ) )</f>
        <v>21.4196423278899</v>
      </c>
      <c r="VE39" s="5">
        <f xml:space="preserve">  IF( ISNA( 'Stata dataset - override'!VE39 ), "", IF( ISBLANK( 'Stata dataset - override'!VE39 ), 'Stata dataset - before override'!VE39, 'Stata dataset - override'!VE39 ) )</f>
        <v>274.79145676175</v>
      </c>
      <c r="VF39" s="5">
        <f xml:space="preserve">  IF( ISNA( 'Stata dataset - override'!VF39 ), "", IF( ISBLANK( 'Stata dataset - override'!VF39 ), 'Stata dataset - before override'!VF39, 'Stata dataset - override'!VF39 ) )</f>
        <v>54.8239142188554</v>
      </c>
      <c r="VG39" s="5">
        <f xml:space="preserve">  IF( ISNA( 'Stata dataset - override'!VG39 ), "", IF( ISBLANK( 'Stata dataset - override'!VG39 ), 'Stata dataset - before override'!VG39, 'Stata dataset - override'!VG39 ) )</f>
        <v>1627.24111652381</v>
      </c>
      <c r="VH39" s="5">
        <f xml:space="preserve">  IF( ISNA( 'Stata dataset - override'!VH39 ), "", IF( ISBLANK( 'Stata dataset - override'!VH39 ), 'Stata dataset - before override'!VH39, 'Stata dataset - override'!VH39 ) )</f>
        <v>0</v>
      </c>
      <c r="VI39" s="5">
        <f xml:space="preserve">  IF( ISNA( 'Stata dataset - override'!VI39 ), "", IF( ISBLANK( 'Stata dataset - override'!VI39 ), 'Stata dataset - before override'!VI39, 'Stata dataset - override'!VI39 ) )</f>
        <v>0</v>
      </c>
      <c r="VJ39" s="5">
        <f xml:space="preserve">  IF( ISNA( 'Stata dataset - override'!VJ39 ), "", IF( ISBLANK( 'Stata dataset - override'!VJ39 ), 'Stata dataset - before override'!VJ39, 'Stata dataset - override'!VJ39 ) )</f>
        <v>58.888752083870898</v>
      </c>
      <c r="VK39" s="5">
        <f xml:space="preserve">  IF( ISNA( 'Stata dataset - override'!VK39 ), "", IF( ISBLANK( 'Stata dataset - override'!VK39 ), 'Stata dataset - before override'!VK39, 'Stata dataset - override'!VK39 ) )</f>
        <v>1568.3523644399299</v>
      </c>
      <c r="VL39" s="5">
        <f xml:space="preserve">  IF( ISNA( 'Stata dataset - override'!VL39 ), "", IF( ISBLANK( 'Stata dataset - override'!VL39 ), 'Stata dataset - before override'!VL39, 'Stata dataset - override'!VL39 ) )</f>
        <v>1627.2411165238</v>
      </c>
      <c r="VM39" s="5">
        <f xml:space="preserve">  IF( ISNA( 'Stata dataset - override'!VM39 ), "", IF( ISBLANK( 'Stata dataset - override'!VM39 ), 'Stata dataset - before override'!VM39, 'Stata dataset - override'!VM39 ) )</f>
        <v>0</v>
      </c>
      <c r="VN39" s="5">
        <f xml:space="preserve">  IF( ISNA( 'Stata dataset - override'!VN39 ), "", IF( ISBLANK( 'Stata dataset - override'!VN39 ), 'Stata dataset - before override'!VN39, 'Stata dataset - override'!VN39 ) )</f>
        <v>0</v>
      </c>
      <c r="VO39" s="5">
        <f xml:space="preserve">  IF( ISNA( 'Stata dataset - override'!VO39 ), "", IF( ISBLANK( 'Stata dataset - override'!VO39 ), 'Stata dataset - before override'!VO39, 'Stata dataset - override'!VO39 ) )</f>
        <v>49.681534094544404</v>
      </c>
      <c r="VP39" s="5">
        <f xml:space="preserve">  IF( ISNA( 'Stata dataset - override'!VP39 ), "", IF( ISBLANK( 'Stata dataset - override'!VP39 ), 'Stata dataset - before override'!VP39, 'Stata dataset - override'!VP39 ) )</f>
        <v>1453.59338731359</v>
      </c>
      <c r="VQ39" s="5">
        <f xml:space="preserve">  IF( ISNA( 'Stata dataset - override'!VQ39 ), "", IF( ISBLANK( 'Stata dataset - override'!VQ39 ), 'Stata dataset - before override'!VQ39, 'Stata dataset - override'!VQ39 ) )</f>
        <v>123.966195115668</v>
      </c>
      <c r="VR39" s="5">
        <f xml:space="preserve">  IF( ISNA( 'Stata dataset - override'!VR39 ), "", IF( ISBLANK( 'Stata dataset - override'!VR39 ), 'Stata dataset - before override'!VR39, 'Stata dataset - override'!VR39 ) )</f>
        <v>1627.2411165238</v>
      </c>
      <c r="VS39" s="5">
        <f xml:space="preserve">  IF( ISNA( 'Stata dataset - override'!VS39 ), "", IF( ISBLANK( 'Stata dataset - override'!VS39 ), 'Stata dataset - before override'!VS39, 'Stata dataset - override'!VS39 ) )</f>
        <v>0</v>
      </c>
      <c r="VT39" s="5">
        <f xml:space="preserve">  IF( ISNA( 'Stata dataset - override'!VT39 ), "", IF( ISBLANK( 'Stata dataset - override'!VT39 ), 'Stata dataset - before override'!VT39, 'Stata dataset - override'!VT39 ) )</f>
        <v>0</v>
      </c>
      <c r="VU39" s="5">
        <f xml:space="preserve">  IF( ISNA( 'Stata dataset - override'!VU39 ), "", IF( ISBLANK( 'Stata dataset - override'!VU39 ), 'Stata dataset - before override'!VU39, 'Stata dataset - override'!VU39 ) )</f>
        <v>172.38443489302</v>
      </c>
      <c r="VV39" s="5">
        <f xml:space="preserve">  IF( ISNA( 'Stata dataset - override'!VV39 ), "", IF( ISBLANK( 'Stata dataset - override'!VV39 ), 'Stata dataset - before override'!VV39, 'Stata dataset - override'!VV39 ) )</f>
        <v>329.54577826036302</v>
      </c>
      <c r="VW39" s="5">
        <f xml:space="preserve">  IF( ISNA( 'Stata dataset - override'!VW39 ), "", IF( ISBLANK( 'Stata dataset - override'!VW39 ), 'Stata dataset - before override'!VW39, 'Stata dataset - override'!VW39 ) )</f>
        <v>1125.31090337042</v>
      </c>
      <c r="VX39" s="5">
        <f xml:space="preserve">  IF( ISNA( 'Stata dataset - override'!VX39 ), "", IF( ISBLANK( 'Stata dataset - override'!VX39 ), 'Stata dataset - before override'!VX39, 'Stata dataset - override'!VX39 ) )</f>
        <v>1627.2411165238</v>
      </c>
      <c r="VY39" s="5">
        <f xml:space="preserve">  IF( ISNA( 'Stata dataset - override'!VY39 ), "", IF( ISBLANK( 'Stata dataset - override'!VY39 ), 'Stata dataset - before override'!VY39, 'Stata dataset - override'!VY39 ) )</f>
        <v>0</v>
      </c>
      <c r="VZ39" s="5">
        <f xml:space="preserve">  IF( ISNA( 'Stata dataset - override'!VZ39 ), "", IF( ISBLANK( 'Stata dataset - override'!VZ39 ), 'Stata dataset - before override'!VZ39, 'Stata dataset - override'!VZ39 ) )</f>
        <v>604.91922500408202</v>
      </c>
      <c r="WA39" s="5">
        <f xml:space="preserve">  IF( ISNA( 'Stata dataset - override'!WA39 ), "", IF( ISBLANK( 'Stata dataset - override'!WA39 ), 'Stata dataset - before override'!WA39, 'Stata dataset - override'!WA39 ) )</f>
        <v>2214.0551121178501</v>
      </c>
      <c r="WB39" s="5">
        <f xml:space="preserve">  IF( ISNA( 'Stata dataset - override'!WB39 ), "", IF( ISBLANK( 'Stata dataset - override'!WB39 ), 'Stata dataset - before override'!WB39, 'Stata dataset - override'!WB39 ) )</f>
        <v>0</v>
      </c>
      <c r="WC39" s="5">
        <f xml:space="preserve">  IF( ISNA( 'Stata dataset - override'!WC39 ), "", IF( ISBLANK( 'Stata dataset - override'!WC39 ), 'Stata dataset - before override'!WC39, 'Stata dataset - override'!WC39 ) )</f>
        <v>156.57929597168601</v>
      </c>
      <c r="WD39" s="5">
        <f xml:space="preserve">  IF( ISNA( 'Stata dataset - override'!WD39 ), "", IF( ISBLANK( 'Stata dataset - override'!WD39 ), 'Stata dataset - before override'!WD39, 'Stata dataset - override'!WD39 ) )</f>
        <v>495.47905570632003</v>
      </c>
      <c r="WE39" s="5">
        <f xml:space="preserve">  IF( ISNA( 'Stata dataset - override'!WE39 ), "", IF( ISBLANK( 'Stata dataset - override'!WE39 ), 'Stata dataset - before override'!WE39, 'Stata dataset - override'!WE39 ) )</f>
        <v>805.64476249567201</v>
      </c>
      <c r="WF39" s="5">
        <f xml:space="preserve">  IF( ISNA( 'Stata dataset - override'!WF39 ), "", IF( ISBLANK( 'Stata dataset - override'!WF39 ), 'Stata dataset - before override'!WF39, 'Stata dataset - override'!WF39 ) )</f>
        <v>4276.6774512956099</v>
      </c>
      <c r="WG39" s="5">
        <f xml:space="preserve">  IF( ISNA( 'Stata dataset - override'!WG39 ), "", IF( ISBLANK( 'Stata dataset - override'!WG39 ), 'Stata dataset - before override'!WG39, 'Stata dataset - override'!WG39 ) )</f>
        <v>0</v>
      </c>
      <c r="WH39" s="5">
        <f xml:space="preserve">  IF( ISNA( 'Stata dataset - override'!WH39 ), "", IF( ISBLANK( 'Stata dataset - override'!WH39 ), 'Stata dataset - before override'!WH39, 'Stata dataset - override'!WH39 ) )</f>
        <v>265.21049034764201</v>
      </c>
      <c r="WI39" s="5">
        <f xml:space="preserve">  IF( ISNA( 'Stata dataset - override'!WI39 ), "", IF( ISBLANK( 'Stata dataset - override'!WI39 ), 'Stata dataset - before override'!WI39, 'Stata dataset - override'!WI39 ) )</f>
        <v>529.10891889775905</v>
      </c>
      <c r="WJ39" s="5">
        <f xml:space="preserve">  IF( ISNA( 'Stata dataset - override'!WJ39 ), "", IF( ISBLANK( 'Stata dataset - override'!WJ39 ), 'Stata dataset - before override'!WJ39, 'Stata dataset - override'!WJ39 ) )</f>
        <v>3482.3580420502099</v>
      </c>
      <c r="WK39" s="5">
        <f xml:space="preserve">  IF( ISNA( 'Stata dataset - override'!WK39 ), "", IF( ISBLANK( 'Stata dataset - override'!WK39 ), 'Stata dataset - before override'!WK39, 'Stata dataset - override'!WK39 ) )</f>
        <v>4276.6774512956099</v>
      </c>
      <c r="WL39" s="5">
        <f xml:space="preserve">  IF( ISNA( 'Stata dataset - override'!WL39 ), "", IF( ISBLANK( 'Stata dataset - override'!WL39 ), 'Stata dataset - before override'!WL39, 'Stata dataset - override'!WL39 ) )</f>
        <v>87.119710866990204</v>
      </c>
      <c r="WM39" s="5">
        <f xml:space="preserve">  IF( ISNA( 'Stata dataset - override'!WM39 ), "", IF( ISBLANK( 'Stata dataset - override'!WM39 ), 'Stata dataset - before override'!WM39, 'Stata dataset - override'!WM39 ) )</f>
        <v>224.62717600544499</v>
      </c>
      <c r="WN39" s="5">
        <f xml:space="preserve">  IF( ISNA( 'Stata dataset - override'!WN39 ), "", IF( ISBLANK( 'Stata dataset - override'!WN39 ), 'Stata dataset - before override'!WN39, 'Stata dataset - override'!WN39 ) )</f>
        <v>159.85860704086801</v>
      </c>
      <c r="WO39" s="5">
        <f xml:space="preserve">  IF( ISNA( 'Stata dataset - override'!WO39 ), "", IF( ISBLANK( 'Stata dataset - override'!WO39 ), 'Stata dataset - before override'!WO39, 'Stata dataset - override'!WO39 ) )</f>
        <v>3723.5510400898002</v>
      </c>
      <c r="WP39" s="5">
        <f xml:space="preserve">  IF( ISNA( 'Stata dataset - override'!WP39 ), "", IF( ISBLANK( 'Stata dataset - override'!WP39 ), 'Stata dataset - before override'!WP39, 'Stata dataset - override'!WP39 ) )</f>
        <v>81.520917292513204</v>
      </c>
      <c r="WQ39" s="5">
        <f xml:space="preserve">  IF( ISNA( 'Stata dataset - override'!WQ39 ), "", IF( ISBLANK( 'Stata dataset - override'!WQ39 ), 'Stata dataset - before override'!WQ39, 'Stata dataset - override'!WQ39 ) )</f>
        <v>4276.6774512956099</v>
      </c>
      <c r="WR39" s="5">
        <f xml:space="preserve">  IF( ISNA( 'Stata dataset - override'!WR39 ), "", IF( ISBLANK( 'Stata dataset - override'!WR39 ), 'Stata dataset - before override'!WR39, 'Stata dataset - override'!WR39 ) )</f>
        <v>0</v>
      </c>
      <c r="WS39" s="5">
        <f xml:space="preserve">  IF( ISNA( 'Stata dataset - override'!WS39 ), "", IF( ISBLANK( 'Stata dataset - override'!WS39 ), 'Stata dataset - before override'!WS39, 'Stata dataset - override'!WS39 ) )</f>
        <v>327.69996682055603</v>
      </c>
      <c r="WT39" s="5">
        <f xml:space="preserve">  IF( ISNA( 'Stata dataset - override'!WT39 ), "", IF( ISBLANK( 'Stata dataset - override'!WT39 ), 'Stata dataset - before override'!WT39, 'Stata dataset - override'!WT39 ) )</f>
        <v>727.356122155192</v>
      </c>
      <c r="WU39" s="5">
        <f xml:space="preserve">  IF( ISNA( 'Stata dataset - override'!WU39 ), "", IF( ISBLANK( 'Stata dataset - override'!WU39 ), 'Stata dataset - before override'!WU39, 'Stata dataset - override'!WU39 ) )</f>
        <v>821.68543161508398</v>
      </c>
      <c r="WV39" s="5">
        <f xml:space="preserve">  IF( ISNA( 'Stata dataset - override'!WV39 ), "", IF( ISBLANK( 'Stata dataset - override'!WV39 ), 'Stata dataset - before override'!WV39, 'Stata dataset - override'!WV39 ) )</f>
        <v>2399.9359307047798</v>
      </c>
      <c r="WW39" s="5">
        <f xml:space="preserve">  IF( ISNA( 'Stata dataset - override'!WW39 ), "", IF( ISBLANK( 'Stata dataset - override'!WW39 ), 'Stata dataset - before override'!WW39, 'Stata dataset - override'!WW39 ) )</f>
        <v>4276.6774512956099</v>
      </c>
      <c r="WX39" s="5">
        <f xml:space="preserve">  IF( ISNA( 'Stata dataset - override'!WX39 ), "", IF( ISBLANK( 'Stata dataset - override'!WX39 ), 'Stata dataset - before override'!WX39, 'Stata dataset - override'!WX39 ) )</f>
        <v>0</v>
      </c>
      <c r="WY39" s="5">
        <f xml:space="preserve">  IF( ISNA( 'Stata dataset - override'!WY39 ), "", IF( ISBLANK( 'Stata dataset - override'!WY39 ), 'Stata dataset - before override'!WY39, 'Stata dataset - override'!WY39 ) )</f>
        <v>1018.8532230780301</v>
      </c>
      <c r="WZ39" s="5">
        <f xml:space="preserve">  IF( ISNA( 'Stata dataset - override'!WZ39 ), "", IF( ISBLANK( 'Stata dataset - override'!WZ39 ), 'Stata dataset - before override'!WZ39, 'Stata dataset - override'!WZ39 ) )</f>
        <v>6323.3635073668802</v>
      </c>
      <c r="XA39" s="5">
        <f xml:space="preserve">  IF( ISNA( 'Stata dataset - override'!XA39 ), "", IF( ISBLANK( 'Stata dataset - override'!XA39 ), 'Stata dataset - before override'!XA39, 'Stata dataset - override'!XA39 ) )</f>
        <v>173.28724416317399</v>
      </c>
      <c r="XB39" s="5">
        <f xml:space="preserve">  IF( ISNA( 'Stata dataset - override'!XB39 ), "", IF( ISBLANK( 'Stata dataset - override'!XB39 ), 'Stata dataset - before override'!XB39, 'Stata dataset - override'!XB39 ) )</f>
        <v>2047.15009344962</v>
      </c>
      <c r="XC39" s="5">
        <f xml:space="preserve">  IF( ISNA( 'Stata dataset - override'!XC39 ), "", IF( ISBLANK( 'Stata dataset - override'!XC39 ), 'Stata dataset - before override'!XC39, 'Stata dataset - override'!XC39 ) )</f>
        <v>1190.6360678554699</v>
      </c>
      <c r="XD39" s="5">
        <f xml:space="preserve">  IF( ISNA( 'Stata dataset - override'!XD39 ), "", IF( ISBLANK( 'Stata dataset - override'!XD39 ), 'Stata dataset - before override'!XD39, 'Stata dataset - override'!XD39 ) )</f>
        <v>5303.4490461053301</v>
      </c>
      <c r="XE39" s="5">
        <f xml:space="preserve">  IF( ISNA( 'Stata dataset - override'!XE39 ), "", IF( ISBLANK( 'Stata dataset - override'!XE39 ), 'Stata dataset - before override'!XE39, 'Stata dataset - override'!XE39 ) )</f>
        <v>16056.7391820185</v>
      </c>
      <c r="XF39" s="5">
        <f xml:space="preserve">  IF( ISNA( 'Stata dataset - override'!XF39 ), "", IF( ISBLANK( 'Stata dataset - override'!XF39 ), 'Stata dataset - before override'!XF39, 'Stata dataset - override'!XF39 ) )</f>
        <v>0</v>
      </c>
      <c r="XG39" s="5">
        <f xml:space="preserve">  IF( ISNA( 'Stata dataset - override'!XG39 ), "", IF( ISBLANK( 'Stata dataset - override'!XG39 ), 'Stata dataset - before override'!XG39, 'Stata dataset - override'!XG39 ) )</f>
        <v>829.64178092206396</v>
      </c>
      <c r="XH39" s="5">
        <f xml:space="preserve">  IF( ISNA( 'Stata dataset - override'!XH39 ), "", IF( ISBLANK( 'Stata dataset - override'!XH39 ), 'Stata dataset - before override'!XH39, 'Stata dataset - override'!XH39 ) )</f>
        <v>2120.09486224389</v>
      </c>
      <c r="XI39" s="5">
        <f xml:space="preserve">  IF( ISNA( 'Stata dataset - override'!XI39 ), "", IF( ISBLANK( 'Stata dataset - override'!XI39 ), 'Stata dataset - before override'!XI39, 'Stata dataset - override'!XI39 ) )</f>
        <v>13107.002538852499</v>
      </c>
      <c r="XJ39" s="5">
        <f xml:space="preserve">  IF( ISNA( 'Stata dataset - override'!XJ39 ), "", IF( ISBLANK( 'Stata dataset - override'!XJ39 ), 'Stata dataset - before override'!XJ39, 'Stata dataset - override'!XJ39 ) )</f>
        <v>16056.7391820184</v>
      </c>
      <c r="XK39" s="5">
        <f xml:space="preserve">  IF( ISNA( 'Stata dataset - override'!XK39 ), "", IF( ISBLANK( 'Stata dataset - override'!XK39 ), 'Stata dataset - before override'!XK39, 'Stata dataset - override'!XK39 ) )</f>
        <v>0</v>
      </c>
      <c r="XL39" s="5">
        <f xml:space="preserve">  IF( ISNA( 'Stata dataset - override'!XL39 ), "", IF( ISBLANK( 'Stata dataset - override'!XL39 ), 'Stata dataset - before override'!XL39, 'Stata dataset - override'!XL39 ) )</f>
        <v>974.80963217308101</v>
      </c>
      <c r="XM39" s="5">
        <f xml:space="preserve">  IF( ISNA( 'Stata dataset - override'!XM39 ), "", IF( ISBLANK( 'Stata dataset - override'!XM39 ), 'Stata dataset - before override'!XM39, 'Stata dataset - override'!XM39 ) )</f>
        <v>3802.67701449385</v>
      </c>
      <c r="XN39" s="5">
        <f xml:space="preserve">  IF( ISNA( 'Stata dataset - override'!XN39 ), "", IF( ISBLANK( 'Stata dataset - override'!XN39 ), 'Stata dataset - before override'!XN39, 'Stata dataset - override'!XN39 ) )</f>
        <v>11279.252535351599</v>
      </c>
      <c r="XO39" s="5">
        <f xml:space="preserve">  IF( ISNA( 'Stata dataset - override'!XO39 ), "", IF( ISBLANK( 'Stata dataset - override'!XO39 ), 'Stata dataset - before override'!XO39, 'Stata dataset - override'!XO39 ) )</f>
        <v>0</v>
      </c>
      <c r="XP39" s="5">
        <f xml:space="preserve">  IF( ISNA( 'Stata dataset - override'!XP39 ), "", IF( ISBLANK( 'Stata dataset - override'!XP39 ), 'Stata dataset - before override'!XP39, 'Stata dataset - override'!XP39 ) )</f>
        <v>16056.7391820185</v>
      </c>
      <c r="XQ39" s="5">
        <f xml:space="preserve">  IF( ISNA( 'Stata dataset - override'!XQ39 ), "", IF( ISBLANK( 'Stata dataset - override'!XQ39 ), 'Stata dataset - before override'!XQ39, 'Stata dataset - override'!XQ39 ) )</f>
        <v>0</v>
      </c>
      <c r="XR39" s="5">
        <f xml:space="preserve">  IF( ISNA( 'Stata dataset - override'!XR39 ), "", IF( ISBLANK( 'Stata dataset - override'!XR39 ), 'Stata dataset - before override'!XR39, 'Stata dataset - override'!XR39 ) )</f>
        <v>2910.5328312985898</v>
      </c>
      <c r="XS39" s="5">
        <f xml:space="preserve">  IF( ISNA( 'Stata dataset - override'!XS39 ), "", IF( ISBLANK( 'Stata dataset - override'!XS39 ), 'Stata dataset - before override'!XS39, 'Stata dataset - override'!XS39 ) )</f>
        <v>3935.8891338378498</v>
      </c>
      <c r="XT39" s="5">
        <f xml:space="preserve">  IF( ISNA( 'Stata dataset - override'!XT39 ), "", IF( ISBLANK( 'Stata dataset - override'!XT39 ), 'Stata dataset - before override'!XT39, 'Stata dataset - override'!XT39 ) )</f>
        <v>2327.0819502500599</v>
      </c>
      <c r="XU39" s="5">
        <f xml:space="preserve">  IF( ISNA( 'Stata dataset - override'!XU39 ), "", IF( ISBLANK( 'Stata dataset - override'!XU39 ), 'Stata dataset - before override'!XU39, 'Stata dataset - override'!XU39 ) )</f>
        <v>6883.2352666320003</v>
      </c>
      <c r="XV39" s="5">
        <f xml:space="preserve">  IF( ISNA( 'Stata dataset - override'!XV39 ), "", IF( ISBLANK( 'Stata dataset - override'!XV39 ), 'Stata dataset - before override'!XV39, 'Stata dataset - override'!XV39 ) )</f>
        <v>16056.7391820185</v>
      </c>
      <c r="XW39" s="5">
        <f xml:space="preserve">  IF( ISNA( 'Stata dataset - override'!XW39 ), "", IF( ISBLANK( 'Stata dataset - override'!XW39 ), 'Stata dataset - before override'!XW39, 'Stata dataset - override'!XW39 ) )</f>
        <v>0</v>
      </c>
      <c r="XX39" s="5">
        <f xml:space="preserve">  IF( ISNA( 'Stata dataset - override'!XX39 ), "", IF( ISBLANK( 'Stata dataset - override'!XX39 ), 'Stata dataset - before override'!XX39, 'Stata dataset - override'!XX39 ) )</f>
        <v>2444.9132736022202</v>
      </c>
      <c r="XY39" s="5">
        <f xml:space="preserve">  IF( ISNA( 'Stata dataset - override'!XY39 ), "", IF( ISBLANK( 'Stata dataset - override'!XY39 ), 'Stata dataset - before override'!XY39, 'Stata dataset - override'!XY39 ) )</f>
        <v>6285.3526816930898</v>
      </c>
      <c r="XZ39" s="5">
        <f xml:space="preserve">  IF( ISNA( 'Stata dataset - override'!XZ39 ), "", IF( ISBLANK( 'Stata dataset - override'!XZ39 ), 'Stata dataset - before override'!XZ39, 'Stata dataset - override'!XZ39 ) )</f>
        <v>0</v>
      </c>
      <c r="YA39" s="5">
        <f xml:space="preserve">  IF( ISNA( 'Stata dataset - override'!YA39 ), "", IF( ISBLANK( 'Stata dataset - override'!YA39 ), 'Stata dataset - before override'!YA39, 'Stata dataset - override'!YA39 ) )</f>
        <v>6124.0523138716999</v>
      </c>
      <c r="YB39" s="5">
        <f xml:space="preserve">  IF( ISNA( 'Stata dataset - override'!YB39 ), "", IF( ISBLANK( 'Stata dataset - override'!YB39 ), 'Stata dataset - before override'!YB39, 'Stata dataset - override'!YB39 ) )</f>
        <v>1295.0177514327399</v>
      </c>
      <c r="YC39" s="5">
        <f xml:space="preserve">  IF( ISNA( 'Stata dataset - override'!YC39 ), "", IF( ISBLANK( 'Stata dataset - override'!YC39 ), 'Stata dataset - before override'!YC39, 'Stata dataset - override'!YC39 ) )</f>
        <v>13895.32733783</v>
      </c>
      <c r="YD39" s="5">
        <f xml:space="preserve">  IF( ISNA( 'Stata dataset - override'!YD39 ), "", IF( ISBLANK( 'Stata dataset - override'!YD39 ), 'Stata dataset - before override'!YD39, 'Stata dataset - override'!YD39 ) )</f>
        <v>30044.663358429701</v>
      </c>
      <c r="YE39" s="5">
        <f xml:space="preserve">  IF( ISNA( 'Stata dataset - override'!YE39 ), "", IF( ISBLANK( 'Stata dataset - override'!YE39 ), 'Stata dataset - before override'!YE39, 'Stata dataset - override'!YE39 ) )</f>
        <v>0</v>
      </c>
      <c r="YF39" s="5">
        <f xml:space="preserve">  IF( ISNA( 'Stata dataset - override'!YF39 ), "", IF( ISBLANK( 'Stata dataset - override'!YF39 ), 'Stata dataset - before override'!YF39, 'Stata dataset - override'!YF39 ) )</f>
        <v>1432.04848464781</v>
      </c>
      <c r="YG39" s="5">
        <f xml:space="preserve">  IF( ISNA( 'Stata dataset - override'!YG39 ), "", IF( ISBLANK( 'Stata dataset - override'!YG39 ), 'Stata dataset - before override'!YG39, 'Stata dataset - override'!YG39 ) )</f>
        <v>9139.7193332410807</v>
      </c>
      <c r="YH39" s="5">
        <f xml:space="preserve">  IF( ISNA( 'Stata dataset - override'!YH39 ), "", IF( ISBLANK( 'Stata dataset - override'!YH39 ), 'Stata dataset - before override'!YH39, 'Stata dataset - override'!YH39 ) )</f>
        <v>19472.8955405409</v>
      </c>
      <c r="YI39" s="5">
        <f xml:space="preserve">  IF( ISNA( 'Stata dataset - override'!YI39 ), "", IF( ISBLANK( 'Stata dataset - override'!YI39 ), 'Stata dataset - before override'!YI39, 'Stata dataset - override'!YI39 ) )</f>
        <v>30044.663358429701</v>
      </c>
      <c r="YJ39" s="5">
        <f xml:space="preserve">  IF( ISNA( 'Stata dataset - override'!YJ39 ), "", IF( ISBLANK( 'Stata dataset - override'!YJ39 ), 'Stata dataset - before override'!YJ39, 'Stata dataset - override'!YJ39 ) )</f>
        <v>930.48976670211596</v>
      </c>
      <c r="YK39" s="5">
        <f xml:space="preserve">  IF( ISNA( 'Stata dataset - override'!YK39 ), "", IF( ISBLANK( 'Stata dataset - override'!YK39 ), 'Stata dataset - before override'!YK39, 'Stata dataset - override'!YK39 ) )</f>
        <v>6113.9956291181998</v>
      </c>
      <c r="YL39" s="5">
        <f xml:space="preserve">  IF( ISNA( 'Stata dataset - override'!YL39 ), "", IF( ISBLANK( 'Stata dataset - override'!YL39 ), 'Stata dataset - before override'!YL39, 'Stata dataset - override'!YL39 ) )</f>
        <v>7632.0317293558601</v>
      </c>
      <c r="YM39" s="5">
        <f xml:space="preserve">  IF( ISNA( 'Stata dataset - override'!YM39 ), "", IF( ISBLANK( 'Stata dataset - override'!YM39 ), 'Stata dataset - before override'!YM39, 'Stata dataset - override'!YM39 ) )</f>
        <v>15368.146233253599</v>
      </c>
      <c r="YN39" s="5">
        <f xml:space="preserve">  IF( ISNA( 'Stata dataset - override'!YN39 ), "", IF( ISBLANK( 'Stata dataset - override'!YN39 ), 'Stata dataset - before override'!YN39, 'Stata dataset - override'!YN39 ) )</f>
        <v>0</v>
      </c>
      <c r="YO39" s="5">
        <f xml:space="preserve">  IF( ISNA( 'Stata dataset - override'!YO39 ), "", IF( ISBLANK( 'Stata dataset - override'!YO39 ), 'Stata dataset - before override'!YO39, 'Stata dataset - override'!YO39 ) )</f>
        <v>30044.663358429701</v>
      </c>
      <c r="YP39" s="5">
        <f xml:space="preserve">  IF( ISNA( 'Stata dataset - override'!YP39 ), "", IF( ISBLANK( 'Stata dataset - override'!YP39 ), 'Stata dataset - before override'!YP39, 'Stata dataset - override'!YP39 ) )</f>
        <v>1934.3709767975099</v>
      </c>
      <c r="YQ39" s="5">
        <f xml:space="preserve">  IF( ISNA( 'Stata dataset - override'!YQ39 ), "", IF( ISBLANK( 'Stata dataset - override'!YQ39 ), 'Stata dataset - before override'!YQ39, 'Stata dataset - override'!YQ39 ) )</f>
        <v>7409.0133805509404</v>
      </c>
      <c r="YR39" s="5">
        <f xml:space="preserve">  IF( ISNA( 'Stata dataset - override'!YR39 ), "", IF( ISBLANK( 'Stata dataset - override'!YR39 ), 'Stata dataset - before override'!YR39, 'Stata dataset - override'!YR39 ) )</f>
        <v>14452.2047450886</v>
      </c>
      <c r="YS39" s="5">
        <f xml:space="preserve">  IF( ISNA( 'Stata dataset - override'!YS39 ), "", IF( ISBLANK( 'Stata dataset - override'!YS39 ), 'Stata dataset - before override'!YS39, 'Stata dataset - override'!YS39 ) )</f>
        <v>4532.7688965489697</v>
      </c>
      <c r="YT39" s="5">
        <f xml:space="preserve">  IF( ISNA( 'Stata dataset - override'!YT39 ), "", IF( ISBLANK( 'Stata dataset - override'!YT39 ), 'Stata dataset - before override'!YT39, 'Stata dataset - override'!YT39 ) )</f>
        <v>1716.3053594437399</v>
      </c>
      <c r="YU39" s="5">
        <f xml:space="preserve">  IF( ISNA( 'Stata dataset - override'!YU39 ), "", IF( ISBLANK( 'Stata dataset - override'!YU39 ), 'Stata dataset - before override'!YU39, 'Stata dataset - override'!YU39 ) )</f>
        <v>30044.663358429701</v>
      </c>
      <c r="YV39" s="5">
        <f xml:space="preserve">  IF( ISNA( 'Stata dataset - override'!YV39 ), "", IF( ISBLANK( 'Stata dataset - override'!YV39 ), 'Stata dataset - before override'!YV39, 'Stata dataset - override'!YV39 ) )</f>
        <v>0</v>
      </c>
      <c r="YW39" s="5">
        <f xml:space="preserve">  IF( ISNA( 'Stata dataset - override'!YW39 ), "", IF( ISBLANK( 'Stata dataset - override'!YW39 ), 'Stata dataset - before override'!YW39, 'Stata dataset - override'!YW39 ) )</f>
        <v>115401.630518055</v>
      </c>
      <c r="YX39" s="5">
        <f xml:space="preserve">  IF( ISNA( 'Stata dataset - override'!YX39 ), "", IF( ISBLANK( 'Stata dataset - override'!YX39 ), 'Stata dataset - before override'!YX39, 'Stata dataset - override'!YX39 ) )</f>
        <v>32380.769450806602</v>
      </c>
      <c r="YY39" s="5">
        <f xml:space="preserve">  IF( ISNA( 'Stata dataset - override'!YY39 ), "", IF( ISBLANK( 'Stata dataset - override'!YY39 ), 'Stata dataset - before override'!YY39, 'Stata dataset - override'!YY39 ) )</f>
        <v>24147.6678021351</v>
      </c>
      <c r="YZ39" s="5">
        <f xml:space="preserve">  IF( ISNA( 'Stata dataset - override'!YZ39 ), "", IF( ISBLANK( 'Stata dataset - override'!YZ39 ), 'Stata dataset - before override'!YZ39, 'Stata dataset - override'!YZ39 ) )</f>
        <v>220028.454662823</v>
      </c>
      <c r="ZA39" s="5">
        <f xml:space="preserve">  IF( ISNA( 'Stata dataset - override'!ZA39 ), "", IF( ISBLANK( 'Stata dataset - override'!ZA39 ), 'Stata dataset - before override'!ZA39, 'Stata dataset - override'!ZA39 ) )</f>
        <v>1618.6777723783</v>
      </c>
      <c r="ZB39" s="5">
        <f xml:space="preserve">  IF( ISNA( 'Stata dataset - override'!ZB39 ), "", IF( ISBLANK( 'Stata dataset - override'!ZB39 ), 'Stata dataset - before override'!ZB39, 'Stata dataset - override'!ZB39 ) )</f>
        <v>81147.067945192</v>
      </c>
      <c r="ZC39" s="5">
        <f xml:space="preserve">  IF( ISNA( 'Stata dataset - override'!ZC39 ), "", IF( ISBLANK( 'Stata dataset - override'!ZC39 ), 'Stata dataset - before override'!ZC39, 'Stata dataset - override'!ZC39 ) )</f>
        <v>474724.26815139002</v>
      </c>
      <c r="ZD39" s="5">
        <f xml:space="preserve">  IF( ISNA( 'Stata dataset - override'!ZD39 ), "", IF( ISBLANK( 'Stata dataset - override'!ZD39 ), 'Stata dataset - before override'!ZD39, 'Stata dataset - override'!ZD39 ) )</f>
        <v>0</v>
      </c>
      <c r="ZE39" s="5">
        <f xml:space="preserve">  IF( ISNA( 'Stata dataset - override'!ZE39 ), "", IF( ISBLANK( 'Stata dataset - override'!ZE39 ), 'Stata dataset - before override'!ZE39, 'Stata dataset - override'!ZE39 ) )</f>
        <v>77009.566136685899</v>
      </c>
      <c r="ZF39" s="5">
        <f xml:space="preserve">  IF( ISNA( 'Stata dataset - override'!ZF39 ), "", IF( ISBLANK( 'Stata dataset - override'!ZF39 ), 'Stata dataset - before override'!ZF39, 'Stata dataset - override'!ZF39 ) )</f>
        <v>39023.943820868801</v>
      </c>
      <c r="ZG39" s="5">
        <f xml:space="preserve">  IF( ISNA( 'Stata dataset - override'!ZG39 ), "", IF( ISBLANK( 'Stata dataset - override'!ZG39 ), 'Stata dataset - before override'!ZG39, 'Stata dataset - override'!ZG39 ) )</f>
        <v>358690.75819383602</v>
      </c>
      <c r="ZH39" s="5">
        <f xml:space="preserve">  IF( ISNA( 'Stata dataset - override'!ZH39 ), "", IF( ISBLANK( 'Stata dataset - override'!ZH39 ), 'Stata dataset - before override'!ZH39, 'Stata dataset - override'!ZH39 ) )</f>
        <v>474724.26815139002</v>
      </c>
      <c r="ZI39" s="5">
        <f xml:space="preserve">  IF( ISNA( 'Stata dataset - override'!ZI39 ), "", IF( ISBLANK( 'Stata dataset - override'!ZI39 ), 'Stata dataset - before override'!ZI39, 'Stata dataset - override'!ZI39 ) )</f>
        <v>9746.5229458763206</v>
      </c>
      <c r="ZJ39" s="5">
        <f xml:space="preserve">  IF( ISNA( 'Stata dataset - override'!ZJ39 ), "", IF( ISBLANK( 'Stata dataset - override'!ZJ39 ), 'Stata dataset - before override'!ZJ39, 'Stata dataset - override'!ZJ39 ) )</f>
        <v>61480.975964982303</v>
      </c>
      <c r="ZK39" s="5">
        <f xml:space="preserve">  IF( ISNA( 'Stata dataset - override'!ZK39 ), "", IF( ISBLANK( 'Stata dataset - override'!ZK39 ), 'Stata dataset - before override'!ZK39, 'Stata dataset - override'!ZK39 ) )</f>
        <v>189036.515787966</v>
      </c>
      <c r="ZL39" s="5">
        <f xml:space="preserve">  IF( ISNA( 'Stata dataset - override'!ZL39 ), "", IF( ISBLANK( 'Stata dataset - override'!ZL39 ), 'Stata dataset - before override'!ZL39, 'Stata dataset - override'!ZL39 ) )</f>
        <v>214460.25345256599</v>
      </c>
      <c r="ZM39" s="5">
        <f xml:space="preserve">  IF( ISNA( 'Stata dataset - override'!ZM39 ), "", IF( ISBLANK( 'Stata dataset - override'!ZM39 ), 'Stata dataset - before override'!ZM39, 'Stata dataset - override'!ZM39 ) )</f>
        <v>0</v>
      </c>
      <c r="ZN39" s="5">
        <f xml:space="preserve">  IF( ISNA( 'Stata dataset - override'!ZN39 ), "", IF( ISBLANK( 'Stata dataset - override'!ZN39 ), 'Stata dataset - before override'!ZN39, 'Stata dataset - override'!ZN39 ) )</f>
        <v>474724.26815139002</v>
      </c>
      <c r="ZO39" s="5">
        <f xml:space="preserve">  IF( ISNA( 'Stata dataset - override'!ZO39 ), "", IF( ISBLANK( 'Stata dataset - override'!ZO39 ), 'Stata dataset - before override'!ZO39, 'Stata dataset - override'!ZO39 ) )</f>
        <v>77672.467563944199</v>
      </c>
      <c r="ZP39" s="5">
        <f xml:space="preserve">  IF( ISNA( 'Stata dataset - override'!ZP39 ), "", IF( ISBLANK( 'Stata dataset - override'!ZP39 ), 'Stata dataset - before override'!ZP39, 'Stata dataset - override'!ZP39 ) )</f>
        <v>145375.278451202</v>
      </c>
      <c r="ZQ39" s="5">
        <f xml:space="preserve">  IF( ISNA( 'Stata dataset - override'!ZQ39 ), "", IF( ISBLANK( 'Stata dataset - override'!ZQ39 ), 'Stata dataset - before override'!ZQ39, 'Stata dataset - override'!ZQ39 ) )</f>
        <v>123556.021185516</v>
      </c>
      <c r="ZR39" s="5">
        <f xml:space="preserve">  IF( ISNA( 'Stata dataset - override'!ZR39 ), "", IF( ISBLANK( 'Stata dataset - override'!ZR39 ), 'Stata dataset - before override'!ZR39, 'Stata dataset - override'!ZR39 ) )</f>
        <v>86647.129108857698</v>
      </c>
      <c r="ZS39" s="5">
        <f xml:space="preserve">  IF( ISNA( 'Stata dataset - override'!ZS39 ), "", IF( ISBLANK( 'Stata dataset - override'!ZS39 ), 'Stata dataset - before override'!ZS39, 'Stata dataset - override'!ZS39 ) )</f>
        <v>41473.371841869899</v>
      </c>
      <c r="ZT39" s="5">
        <f xml:space="preserve">  IF( ISNA( 'Stata dataset - override'!ZT39 ), "", IF( ISBLANK( 'Stata dataset - override'!ZT39 ), 'Stata dataset - before override'!ZT39, 'Stata dataset - override'!ZT39 ) )</f>
        <v>474724.26815138903</v>
      </c>
      <c r="ZU39" s="5">
        <f xml:space="preserve">  IF( ISNA( 'Stata dataset - override'!ZU39 ), "", IF( ISBLANK( 'Stata dataset - override'!ZU39 ), 'Stata dataset - before override'!ZU39, 'Stata dataset - override'!ZU39 ) )</f>
        <v>296.26174086669897</v>
      </c>
      <c r="ZV39" s="5">
        <f xml:space="preserve">  IF( ISNA( 'Stata dataset - override'!ZV39 ), "", IF( ISBLANK( 'Stata dataset - override'!ZV39 ), 'Stata dataset - before override'!ZV39, 'Stata dataset - override'!ZV39 ) )</f>
        <v>119849.07759831499</v>
      </c>
      <c r="ZW39" s="5">
        <f xml:space="preserve">  IF( ISNA( 'Stata dataset - override'!ZW39 ), "", IF( ISBLANK( 'Stata dataset - override'!ZW39 ), 'Stata dataset - before override'!ZW39, 'Stata dataset - override'!ZW39 ) )</f>
        <v>49337.795701117597</v>
      </c>
      <c r="ZX39" s="5">
        <f xml:space="preserve">  IF( ISNA( 'Stata dataset - override'!ZX39 ), "", IF( ISBLANK( 'Stata dataset - override'!ZX39 ), 'Stata dataset - before override'!ZX39, 'Stata dataset - override'!ZX39 ) )</f>
        <v>24353.090232614199</v>
      </c>
      <c r="ZY39" s="5">
        <f xml:space="preserve">  IF( ISNA( 'Stata dataset - override'!ZY39 ), "", IF( ISBLANK( 'Stata dataset - override'!ZY39 ), 'Stata dataset - before override'!ZY39, 'Stata dataset - override'!ZY39 ) )</f>
        <v>228403.634458435</v>
      </c>
      <c r="ZZ39" s="5">
        <f xml:space="preserve">  IF( ISNA( 'Stata dataset - override'!ZZ39 ), "", IF( ISBLANK( 'Stata dataset - override'!ZZ39 ), 'Stata dataset - before override'!ZZ39, 'Stata dataset - override'!ZZ39 ) )</f>
        <v>5001.3350773959201</v>
      </c>
      <c r="AAA39" s="5">
        <f xml:space="preserve">  IF( ISNA( 'Stata dataset - override'!AAA39 ), "", IF( ISBLANK( 'Stata dataset - override'!AAA39 ), 'Stata dataset - before override'!AAA39, 'Stata dataset - override'!AAA39 ) )</f>
        <v>101211.250157442</v>
      </c>
      <c r="AAB39" s="5">
        <f xml:space="preserve">  IF( ISNA( 'Stata dataset - override'!AAB39 ), "", IF( ISBLANK( 'Stata dataset - override'!AAB39 ), 'Stata dataset - before override'!AAB39, 'Stata dataset - override'!AAB39 ) )</f>
        <v>528452.44496618805</v>
      </c>
      <c r="AAC39" s="5">
        <f xml:space="preserve">  IF( ISNA( 'Stata dataset - override'!AAC39 ), "", IF( ISBLANK( 'Stata dataset - override'!AAC39 ), 'Stata dataset - before override'!AAC39, 'Stata dataset - override'!AAC39 ) )</f>
        <v>0</v>
      </c>
      <c r="AAD39" s="5">
        <f xml:space="preserve">  IF( ISNA( 'Stata dataset - override'!AAD39 ), "", IF( ISBLANK( 'Stata dataset - override'!AAD39 ), 'Stata dataset - before override'!AAD39, 'Stata dataset - override'!AAD39 ) )</f>
        <v>79536.466892603406</v>
      </c>
      <c r="AAE39" s="5">
        <f xml:space="preserve">  IF( ISNA( 'Stata dataset - override'!AAE39 ), "", IF( ISBLANK( 'Stata dataset - override'!AAE39 ), 'Stata dataset - before override'!AAE39, 'Stata dataset - override'!AAE39 ) )</f>
        <v>50875.209119080901</v>
      </c>
      <c r="AAF39" s="5">
        <f xml:space="preserve">  IF( ISNA( 'Stata dataset - override'!AAF39 ), "", IF( ISBLANK( 'Stata dataset - override'!AAF39 ), 'Stata dataset - before override'!AAF39, 'Stata dataset - override'!AAF39 ) )</f>
        <v>398040.76895450399</v>
      </c>
      <c r="AAG39" s="5">
        <f xml:space="preserve">  IF( ISNA( 'Stata dataset - override'!AAG39 ), "", IF( ISBLANK( 'Stata dataset - override'!AAG39 ), 'Stata dataset - before override'!AAG39, 'Stata dataset - override'!AAG39 ) )</f>
        <v>528452.44496618898</v>
      </c>
      <c r="AAH39" s="5">
        <f xml:space="preserve">  IF( ISNA( 'Stata dataset - override'!AAH39 ), "", IF( ISBLANK( 'Stata dataset - override'!AAH39 ), 'Stata dataset - before override'!AAH39, 'Stata dataset - override'!AAH39 ) )</f>
        <v>10764.1324234454</v>
      </c>
      <c r="AAI39" s="5">
        <f xml:space="preserve">  IF( ISNA( 'Stata dataset - override'!AAI39 ), "", IF( ISBLANK( 'Stata dataset - override'!AAI39 ), 'Stata dataset - before override'!AAI39, 'Stata dataset - override'!AAI39 ) )</f>
        <v>68794.408402279005</v>
      </c>
      <c r="AAJ39" s="5">
        <f xml:space="preserve">  IF( ISNA( 'Stata dataset - override'!AAJ39 ), "", IF( ISBLANK( 'Stata dataset - override'!AAJ39 ), 'Stata dataset - before override'!AAJ39, 'Stata dataset - override'!AAJ39 ) )</f>
        <v>200748.174053522</v>
      </c>
      <c r="AAK39" s="5">
        <f xml:space="preserve">  IF( ISNA( 'Stata dataset - override'!AAK39 ), "", IF( ISBLANK( 'Stata dataset - override'!AAK39 ), 'Stata dataset - before override'!AAK39, 'Stata dataset - override'!AAK39 ) )</f>
        <v>247020.337943235</v>
      </c>
      <c r="AAL39" s="5">
        <f xml:space="preserve">  IF( ISNA( 'Stata dataset - override'!AAL39 ), "", IF( ISBLANK( 'Stata dataset - override'!AAL39 ), 'Stata dataset - before override'!AAL39, 'Stata dataset - override'!AAL39 ) )</f>
        <v>1125.39214370679</v>
      </c>
      <c r="AAM39" s="5">
        <f xml:space="preserve">  IF( ISNA( 'Stata dataset - override'!AAM39 ), "", IF( ISBLANK( 'Stata dataset - override'!AAM39 ), 'Stata dataset - before override'!AAM39, 'Stata dataset - override'!AAM39 ) )</f>
        <v>528452.44496618898</v>
      </c>
      <c r="AAN39" s="5">
        <f xml:space="preserve">  IF( ISNA( 'Stata dataset - override'!AAN39 ), "", IF( ISBLANK( 'Stata dataset - override'!AAN39 ), 'Stata dataset - before override'!AAN39, 'Stata dataset - override'!AAN39 ) )</f>
        <v>79606.838540741694</v>
      </c>
      <c r="AAO39" s="5">
        <f xml:space="preserve">  IF( ISNA( 'Stata dataset - override'!AAO39 ), "", IF( ISBLANK( 'Stata dataset - override'!AAO39 ), 'Stata dataset - before override'!AAO39, 'Stata dataset - override'!AAO39 ) )</f>
        <v>156033.21367960799</v>
      </c>
      <c r="AAP39" s="5">
        <f xml:space="preserve">  IF( ISNA( 'Stata dataset - override'!AAP39 ), "", IF( ISBLANK( 'Stata dataset - override'!AAP39 ), 'Stata dataset - before override'!AAP39, 'Stata dataset - override'!AAP39 ) )</f>
        <v>142926.138891877</v>
      </c>
      <c r="AAQ39" s="5">
        <f xml:space="preserve">  IF( ISNA( 'Stata dataset - override'!AAQ39 ), "", IF( ISBLANK( 'Stata dataset - override'!AAQ39 ), 'Stata dataset - before override'!AAQ39, 'Stata dataset - override'!AAQ39 ) )</f>
        <v>94878.835663128993</v>
      </c>
      <c r="AAR39" s="5">
        <f xml:space="preserve">  IF( ISNA( 'Stata dataset - override'!AAR39 ), "", IF( ISBLANK( 'Stata dataset - override'!AAR39 ), 'Stata dataset - before override'!AAR39, 'Stata dataset - override'!AAR39 ) )</f>
        <v>55007.418190831799</v>
      </c>
      <c r="AAS39" s="5">
        <f xml:space="preserve">  IF( ISNA( 'Stata dataset - override'!AAS39 ), "", IF( ISBLANK( 'Stata dataset - override'!AAS39 ), 'Stata dataset - before override'!AAS39, 'Stata dataset - override'!AAS39 ) )</f>
        <v>528452.44496618805</v>
      </c>
      <c r="AAT39" s="5">
        <f xml:space="preserve">  IF( ISNA( 'Stata dataset - override'!AAT39 ), "", IF( ISBLANK( 'Stata dataset - override'!AAT39 ), 'Stata dataset - before override'!AAT39, 'Stata dataset - override'!AAT39 ) )</f>
        <v>85700.200661178096</v>
      </c>
      <c r="AAU39" s="5">
        <f xml:space="preserve">  IF( ISNA( 'Stata dataset - override'!AAU39 ), "", IF( ISBLANK( 'Stata dataset - override'!AAU39 ), 'Stata dataset - before override'!AAU39, 'Stata dataset - override'!AAU39 ) )</f>
        <v>80</v>
      </c>
      <c r="AAV39" s="5">
        <f xml:space="preserve">  IF( ISNA( 'Stata dataset - override'!AAV39 ), "", IF( ISBLANK( 'Stata dataset - override'!AAV39 ), 'Stata dataset - before override'!AAV39, 'Stata dataset - override'!AAV39 ) )</f>
        <v>32</v>
      </c>
      <c r="AAW39" s="5">
        <f xml:space="preserve">  IF( ISNA( 'Stata dataset - override'!AAW39 ), "", IF( ISBLANK( 'Stata dataset - override'!AAW39 ), 'Stata dataset - before override'!AAW39, 'Stata dataset - override'!AAW39 ) )</f>
        <v>164</v>
      </c>
      <c r="AAX39" s="5">
        <f xml:space="preserve">  IF( ISNA( 'Stata dataset - override'!AAX39 ), "", IF( ISBLANK( 'Stata dataset - override'!AAX39 ), 'Stata dataset - before override'!AAX39, 'Stata dataset - override'!AAX39 ) )</f>
        <v>3</v>
      </c>
      <c r="AAY39" s="5">
        <f xml:space="preserve">  IF( ISNA( 'Stata dataset - override'!AAY39 ), "", IF( ISBLANK( 'Stata dataset - override'!AAY39 ), 'Stata dataset - before override'!AAY39, 'Stata dataset - override'!AAY39 ) )</f>
        <v>2</v>
      </c>
      <c r="AAZ39" s="5">
        <f xml:space="preserve">  IF( ISNA( 'Stata dataset - override'!AAZ39 ), "", IF( ISBLANK( 'Stata dataset - override'!AAZ39 ), 'Stata dataset - before override'!AAZ39, 'Stata dataset - override'!AAZ39 ) )</f>
        <v>13</v>
      </c>
      <c r="ABA39" s="5">
        <f xml:space="preserve">  IF( ISNA( 'Stata dataset - override'!ABA39 ), "", IF( ISBLANK( 'Stata dataset - override'!ABA39 ), 'Stata dataset - before override'!ABA39, 'Stata dataset - override'!ABA39 ) )</f>
        <v>1</v>
      </c>
      <c r="ABB39" s="5">
        <f xml:space="preserve">  IF( ISNA( 'Stata dataset - override'!ABB39 ), "", IF( ISBLANK( 'Stata dataset - override'!ABB39 ), 'Stata dataset - before override'!ABB39, 'Stata dataset - override'!ABB39 ) )</f>
        <v>295</v>
      </c>
      <c r="ABC39" s="5">
        <f xml:space="preserve">  IF( ISNA( 'Stata dataset - override'!ABC39 ), "", IF( ISBLANK( 'Stata dataset - override'!ABC39 ), 'Stata dataset - before override'!ABC39, 'Stata dataset - override'!ABC39 ) )</f>
        <v>0</v>
      </c>
      <c r="ABD39" s="5">
        <f xml:space="preserve">  IF( ISNA( 'Stata dataset - override'!ABD39 ), "", IF( ISBLANK( 'Stata dataset - override'!ABD39 ), 'Stata dataset - before override'!ABD39, 'Stata dataset - override'!ABD39 ) )</f>
        <v>0</v>
      </c>
      <c r="ABE39" s="5">
        <f xml:space="preserve">  IF( ISNA( 'Stata dataset - override'!ABE39 ), "", IF( ISBLANK( 'Stata dataset - override'!ABE39 ), 'Stata dataset - before override'!ABE39, 'Stata dataset - override'!ABE39 ) )</f>
        <v>1</v>
      </c>
      <c r="ABF39" s="5">
        <f xml:space="preserve">  IF( ISNA( 'Stata dataset - override'!ABF39 ), "", IF( ISBLANK( 'Stata dataset - override'!ABF39 ), 'Stata dataset - before override'!ABF39, 'Stata dataset - override'!ABF39 ) )</f>
        <v>294</v>
      </c>
      <c r="ABG39" s="5">
        <f xml:space="preserve">  IF( ISNA( 'Stata dataset - override'!ABG39 ), "", IF( ISBLANK( 'Stata dataset - override'!ABG39 ), 'Stata dataset - before override'!ABG39, 'Stata dataset - override'!ABG39 ) )</f>
        <v>295</v>
      </c>
      <c r="ABH39" s="5">
        <f xml:space="preserve">  IF( ISNA( 'Stata dataset - override'!ABH39 ), "", IF( ISBLANK( 'Stata dataset - override'!ABH39 ), 'Stata dataset - before override'!ABH39, 'Stata dataset - override'!ABH39 ) )</f>
        <v>0</v>
      </c>
      <c r="ABI39" s="5">
        <f xml:space="preserve">  IF( ISNA( 'Stata dataset - override'!ABI39 ), "", IF( ISBLANK( 'Stata dataset - override'!ABI39 ), 'Stata dataset - before override'!ABI39, 'Stata dataset - override'!ABI39 ) )</f>
        <v>0</v>
      </c>
      <c r="ABJ39" s="5">
        <f xml:space="preserve">  IF( ISNA( 'Stata dataset - override'!ABJ39 ), "", IF( ISBLANK( 'Stata dataset - override'!ABJ39 ), 'Stata dataset - before override'!ABJ39, 'Stata dataset - override'!ABJ39 ) )</f>
        <v>7</v>
      </c>
      <c r="ABK39" s="5">
        <f xml:space="preserve">  IF( ISNA( 'Stata dataset - override'!ABK39 ), "", IF( ISBLANK( 'Stata dataset - override'!ABK39 ), 'Stata dataset - before override'!ABK39, 'Stata dataset - override'!ABK39 ) )</f>
        <v>82</v>
      </c>
      <c r="ABL39" s="5">
        <f xml:space="preserve">  IF( ISNA( 'Stata dataset - override'!ABL39 ), "", IF( ISBLANK( 'Stata dataset - override'!ABL39 ), 'Stata dataset - before override'!ABL39, 'Stata dataset - override'!ABL39 ) )</f>
        <v>206</v>
      </c>
      <c r="ABM39" s="5">
        <f xml:space="preserve">  IF( ISNA( 'Stata dataset - override'!ABM39 ), "", IF( ISBLANK( 'Stata dataset - override'!ABM39 ), 'Stata dataset - before override'!ABM39, 'Stata dataset - override'!ABM39 ) )</f>
        <v>295</v>
      </c>
      <c r="ABN39" s="5">
        <f xml:space="preserve">  IF( ISNA( 'Stata dataset - override'!ABN39 ), "", IF( ISBLANK( 'Stata dataset - override'!ABN39 ), 'Stata dataset - before override'!ABN39, 'Stata dataset - override'!ABN39 ) )</f>
        <v>0</v>
      </c>
      <c r="ABO39" s="5">
        <f xml:space="preserve">  IF( ISNA( 'Stata dataset - override'!ABO39 ), "", IF( ISBLANK( 'Stata dataset - override'!ABO39 ), 'Stata dataset - before override'!ABO39, 'Stata dataset - override'!ABO39 ) )</f>
        <v>1</v>
      </c>
      <c r="ABP39" s="5">
        <f xml:space="preserve">  IF( ISNA( 'Stata dataset - override'!ABP39 ), "", IF( ISBLANK( 'Stata dataset - override'!ABP39 ), 'Stata dataset - before override'!ABP39, 'Stata dataset - override'!ABP39 ) )</f>
        <v>9</v>
      </c>
      <c r="ABQ39" s="5">
        <f xml:space="preserve">  IF( ISNA( 'Stata dataset - override'!ABQ39 ), "", IF( ISBLANK( 'Stata dataset - override'!ABQ39 ), 'Stata dataset - before override'!ABQ39, 'Stata dataset - override'!ABQ39 ) )</f>
        <v>25</v>
      </c>
      <c r="ABR39" s="5">
        <f xml:space="preserve">  IF( ISNA( 'Stata dataset - override'!ABR39 ), "", IF( ISBLANK( 'Stata dataset - override'!ABR39 ), 'Stata dataset - before override'!ABR39, 'Stata dataset - override'!ABR39 ) )</f>
        <v>260</v>
      </c>
      <c r="ABS39" s="5">
        <f xml:space="preserve">  IF( ISNA( 'Stata dataset - override'!ABS39 ), "", IF( ISBLANK( 'Stata dataset - override'!ABS39 ), 'Stata dataset - before override'!ABS39, 'Stata dataset - override'!ABS39 ) )</f>
        <v>295</v>
      </c>
      <c r="ABT39" s="5">
        <f xml:space="preserve">  IF( ISNA( 'Stata dataset - override'!ABT39 ), "", IF( ISBLANK( 'Stata dataset - override'!ABT39 ), 'Stata dataset - before override'!ABT39, 'Stata dataset - override'!ABT39 ) )</f>
        <v>0</v>
      </c>
      <c r="ABU39" s="5">
        <f xml:space="preserve">  IF( ISNA( 'Stata dataset - override'!ABU39 ), "", IF( ISBLANK( 'Stata dataset - override'!ABU39 ), 'Stata dataset - before override'!ABU39, 'Stata dataset - override'!ABU39 ) )</f>
        <v>7</v>
      </c>
      <c r="ABV39" s="5">
        <f xml:space="preserve">  IF( ISNA( 'Stata dataset - override'!ABV39 ), "", IF( ISBLANK( 'Stata dataset - override'!ABV39 ), 'Stata dataset - before override'!ABV39, 'Stata dataset - override'!ABV39 ) )</f>
        <v>45</v>
      </c>
      <c r="ABW39" s="5">
        <f xml:space="preserve">  IF( ISNA( 'Stata dataset - override'!ABW39 ), "", IF( ISBLANK( 'Stata dataset - override'!ABW39 ), 'Stata dataset - before override'!ABW39, 'Stata dataset - override'!ABW39 ) )</f>
        <v>0</v>
      </c>
      <c r="ABX39" s="5">
        <f xml:space="preserve">  IF( ISNA( 'Stata dataset - override'!ABX39 ), "", IF( ISBLANK( 'Stata dataset - override'!ABX39 ), 'Stata dataset - before override'!ABX39, 'Stata dataset - override'!ABX39 ) )</f>
        <v>1</v>
      </c>
      <c r="ABY39" s="5">
        <f xml:space="preserve">  IF( ISNA( 'Stata dataset - override'!ABY39 ), "", IF( ISBLANK( 'Stata dataset - override'!ABY39 ), 'Stata dataset - before override'!ABY39, 'Stata dataset - override'!ABY39 ) )</f>
        <v>8</v>
      </c>
      <c r="ABZ39" s="5">
        <f xml:space="preserve">  IF( ISNA( 'Stata dataset - override'!ABZ39 ), "", IF( ISBLANK( 'Stata dataset - override'!ABZ39 ), 'Stata dataset - before override'!ABZ39, 'Stata dataset - override'!ABZ39 ) )</f>
        <v>2</v>
      </c>
      <c r="ACA39" s="5">
        <f xml:space="preserve">  IF( ISNA( 'Stata dataset - override'!ACA39 ), "", IF( ISBLANK( 'Stata dataset - override'!ACA39 ), 'Stata dataset - before override'!ACA39, 'Stata dataset - override'!ACA39 ) )</f>
        <v>63</v>
      </c>
      <c r="ACB39" s="5">
        <f xml:space="preserve">  IF( ISNA( 'Stata dataset - override'!ACB39 ), "", IF( ISBLANK( 'Stata dataset - override'!ACB39 ), 'Stata dataset - before override'!ACB39, 'Stata dataset - override'!ACB39 ) )</f>
        <v>0</v>
      </c>
      <c r="ACC39" s="5">
        <f xml:space="preserve">  IF( ISNA( 'Stata dataset - override'!ACC39 ), "", IF( ISBLANK( 'Stata dataset - override'!ACC39 ), 'Stata dataset - before override'!ACC39, 'Stata dataset - override'!ACC39 ) )</f>
        <v>0</v>
      </c>
      <c r="ACD39" s="5">
        <f xml:space="preserve">  IF( ISNA( 'Stata dataset - override'!ACD39 ), "", IF( ISBLANK( 'Stata dataset - override'!ACD39 ), 'Stata dataset - before override'!ACD39, 'Stata dataset - override'!ACD39 ) )</f>
        <v>2</v>
      </c>
      <c r="ACE39" s="5">
        <f xml:space="preserve">  IF( ISNA( 'Stata dataset - override'!ACE39 ), "", IF( ISBLANK( 'Stata dataset - override'!ACE39 ), 'Stata dataset - before override'!ACE39, 'Stata dataset - override'!ACE39 ) )</f>
        <v>61</v>
      </c>
      <c r="ACF39" s="5">
        <f xml:space="preserve">  IF( ISNA( 'Stata dataset - override'!ACF39 ), "", IF( ISBLANK( 'Stata dataset - override'!ACF39 ), 'Stata dataset - before override'!ACF39, 'Stata dataset - override'!ACF39 ) )</f>
        <v>63</v>
      </c>
      <c r="ACG39" s="5">
        <f xml:space="preserve">  IF( ISNA( 'Stata dataset - override'!ACG39 ), "", IF( ISBLANK( 'Stata dataset - override'!ACG39 ), 'Stata dataset - before override'!ACG39, 'Stata dataset - override'!ACG39 ) )</f>
        <v>0</v>
      </c>
      <c r="ACH39" s="5">
        <f xml:space="preserve">  IF( ISNA( 'Stata dataset - override'!ACH39 ), "", IF( ISBLANK( 'Stata dataset - override'!ACH39 ), 'Stata dataset - before override'!ACH39, 'Stata dataset - override'!ACH39 ) )</f>
        <v>0</v>
      </c>
      <c r="ACI39" s="5">
        <f xml:space="preserve">  IF( ISNA( 'Stata dataset - override'!ACI39 ), "", IF( ISBLANK( 'Stata dataset - override'!ACI39 ), 'Stata dataset - before override'!ACI39, 'Stata dataset - override'!ACI39 ) )</f>
        <v>2</v>
      </c>
      <c r="ACJ39" s="5">
        <f xml:space="preserve">  IF( ISNA( 'Stata dataset - override'!ACJ39 ), "", IF( ISBLANK( 'Stata dataset - override'!ACJ39 ), 'Stata dataset - before override'!ACJ39, 'Stata dataset - override'!ACJ39 ) )</f>
        <v>54</v>
      </c>
      <c r="ACK39" s="5">
        <f xml:space="preserve">  IF( ISNA( 'Stata dataset - override'!ACK39 ), "", IF( ISBLANK( 'Stata dataset - override'!ACK39 ), 'Stata dataset - before override'!ACK39, 'Stata dataset - override'!ACK39 ) )</f>
        <v>7</v>
      </c>
      <c r="ACL39" s="5">
        <f xml:space="preserve">  IF( ISNA( 'Stata dataset - override'!ACL39 ), "", IF( ISBLANK( 'Stata dataset - override'!ACL39 ), 'Stata dataset - before override'!ACL39, 'Stata dataset - override'!ACL39 ) )</f>
        <v>63</v>
      </c>
      <c r="ACM39" s="5">
        <f xml:space="preserve">  IF( ISNA( 'Stata dataset - override'!ACM39 ), "", IF( ISBLANK( 'Stata dataset - override'!ACM39 ), 'Stata dataset - before override'!ACM39, 'Stata dataset - override'!ACM39 ) )</f>
        <v>0</v>
      </c>
      <c r="ACN39" s="5">
        <f xml:space="preserve">  IF( ISNA( 'Stata dataset - override'!ACN39 ), "", IF( ISBLANK( 'Stata dataset - override'!ACN39 ), 'Stata dataset - before override'!ACN39, 'Stata dataset - override'!ACN39 ) )</f>
        <v>0</v>
      </c>
      <c r="ACO39" s="5">
        <f xml:space="preserve">  IF( ISNA( 'Stata dataset - override'!ACO39 ), "", IF( ISBLANK( 'Stata dataset - override'!ACO39 ), 'Stata dataset - before override'!ACO39, 'Stata dataset - override'!ACO39 ) )</f>
        <v>7</v>
      </c>
      <c r="ACP39" s="5">
        <f xml:space="preserve">  IF( ISNA( 'Stata dataset - override'!ACP39 ), "", IF( ISBLANK( 'Stata dataset - override'!ACP39 ), 'Stata dataset - before override'!ACP39, 'Stata dataset - override'!ACP39 ) )</f>
        <v>13</v>
      </c>
      <c r="ACQ39" s="5">
        <f xml:space="preserve">  IF( ISNA( 'Stata dataset - override'!ACQ39 ), "", IF( ISBLANK( 'Stata dataset - override'!ACQ39 ), 'Stata dataset - before override'!ACQ39, 'Stata dataset - override'!ACQ39 ) )</f>
        <v>43</v>
      </c>
      <c r="ACR39" s="5">
        <f xml:space="preserve">  IF( ISNA( 'Stata dataset - override'!ACR39 ), "", IF( ISBLANK( 'Stata dataset - override'!ACR39 ), 'Stata dataset - before override'!ACR39, 'Stata dataset - override'!ACR39 ) )</f>
        <v>63</v>
      </c>
      <c r="ACS39" s="5">
        <f xml:space="preserve">  IF( ISNA( 'Stata dataset - override'!ACS39 ), "", IF( ISBLANK( 'Stata dataset - override'!ACS39 ), 'Stata dataset - before override'!ACS39, 'Stata dataset - override'!ACS39 ) )</f>
        <v>0</v>
      </c>
      <c r="ACT39" s="5">
        <f xml:space="preserve">  IF( ISNA( 'Stata dataset - override'!ACT39 ), "", IF( ISBLANK( 'Stata dataset - override'!ACT39 ), 'Stata dataset - before override'!ACT39, 'Stata dataset - override'!ACT39 ) )</f>
        <v>9</v>
      </c>
      <c r="ACU39" s="5">
        <f xml:space="preserve">  IF( ISNA( 'Stata dataset - override'!ACU39 ), "", IF( ISBLANK( 'Stata dataset - override'!ACU39 ), 'Stata dataset - before override'!ACU39, 'Stata dataset - override'!ACU39 ) )</f>
        <v>33</v>
      </c>
      <c r="ACV39" s="5">
        <f xml:space="preserve">  IF( ISNA( 'Stata dataset - override'!ACV39 ), "", IF( ISBLANK( 'Stata dataset - override'!ACV39 ), 'Stata dataset - before override'!ACV39, 'Stata dataset - override'!ACV39 ) )</f>
        <v>0</v>
      </c>
      <c r="ACW39" s="5">
        <f xml:space="preserve">  IF( ISNA( 'Stata dataset - override'!ACW39 ), "", IF( ISBLANK( 'Stata dataset - override'!ACW39 ), 'Stata dataset - before override'!ACW39, 'Stata dataset - override'!ACW39 ) )</f>
        <v>4</v>
      </c>
      <c r="ACX39" s="5">
        <f xml:space="preserve">  IF( ISNA( 'Stata dataset - override'!ACX39 ), "", IF( ISBLANK( 'Stata dataset - override'!ACX39 ), 'Stata dataset - before override'!ACX39, 'Stata dataset - override'!ACX39 ) )</f>
        <v>9</v>
      </c>
      <c r="ACY39" s="5">
        <f xml:space="preserve">  IF( ISNA( 'Stata dataset - override'!ACY39 ), "", IF( ISBLANK( 'Stata dataset - override'!ACY39 ), 'Stata dataset - before override'!ACY39, 'Stata dataset - override'!ACY39 ) )</f>
        <v>10</v>
      </c>
      <c r="ACZ39" s="5">
        <f xml:space="preserve">  IF( ISNA( 'Stata dataset - override'!ACZ39 ), "", IF( ISBLANK( 'Stata dataset - override'!ACZ39 ), 'Stata dataset - before override'!ACZ39, 'Stata dataset - override'!ACZ39 ) )</f>
        <v>65</v>
      </c>
      <c r="ADA39" s="5">
        <f xml:space="preserve">  IF( ISNA( 'Stata dataset - override'!ADA39 ), "", IF( ISBLANK( 'Stata dataset - override'!ADA39 ), 'Stata dataset - before override'!ADA39, 'Stata dataset - override'!ADA39 ) )</f>
        <v>0</v>
      </c>
      <c r="ADB39" s="5">
        <f xml:space="preserve">  IF( ISNA( 'Stata dataset - override'!ADB39 ), "", IF( ISBLANK( 'Stata dataset - override'!ADB39 ), 'Stata dataset - before override'!ADB39, 'Stata dataset - override'!ADB39 ) )</f>
        <v>3</v>
      </c>
      <c r="ADC39" s="5">
        <f xml:space="preserve">  IF( ISNA( 'Stata dataset - override'!ADC39 ), "", IF( ISBLANK( 'Stata dataset - override'!ADC39 ), 'Stata dataset - before override'!ADC39, 'Stata dataset - override'!ADC39 ) )</f>
        <v>7</v>
      </c>
      <c r="ADD39" s="5">
        <f xml:space="preserve">  IF( ISNA( 'Stata dataset - override'!ADD39 ), "", IF( ISBLANK( 'Stata dataset - override'!ADD39 ), 'Stata dataset - before override'!ADD39, 'Stata dataset - override'!ADD39 ) )</f>
        <v>55</v>
      </c>
      <c r="ADE39" s="5">
        <f xml:space="preserve">  IF( ISNA( 'Stata dataset - override'!ADE39 ), "", IF( ISBLANK( 'Stata dataset - override'!ADE39 ), 'Stata dataset - before override'!ADE39, 'Stata dataset - override'!ADE39 ) )</f>
        <v>65</v>
      </c>
      <c r="ADF39" s="5">
        <f xml:space="preserve">  IF( ISNA( 'Stata dataset - override'!ADF39 ), "", IF( ISBLANK( 'Stata dataset - override'!ADF39 ), 'Stata dataset - before override'!ADF39, 'Stata dataset - override'!ADF39 ) )</f>
        <v>1</v>
      </c>
      <c r="ADG39" s="5">
        <f xml:space="preserve">  IF( ISNA( 'Stata dataset - override'!ADG39 ), "", IF( ISBLANK( 'Stata dataset - override'!ADG39 ), 'Stata dataset - before override'!ADG39, 'Stata dataset - override'!ADG39 ) )</f>
        <v>4</v>
      </c>
      <c r="ADH39" s="5">
        <f xml:space="preserve">  IF( ISNA( 'Stata dataset - override'!ADH39 ), "", IF( ISBLANK( 'Stata dataset - override'!ADH39 ), 'Stata dataset - before override'!ADH39, 'Stata dataset - override'!ADH39 ) )</f>
        <v>2</v>
      </c>
      <c r="ADI39" s="5">
        <f xml:space="preserve">  IF( ISNA( 'Stata dataset - override'!ADI39 ), "", IF( ISBLANK( 'Stata dataset - override'!ADI39 ), 'Stata dataset - before override'!ADI39, 'Stata dataset - override'!ADI39 ) )</f>
        <v>56</v>
      </c>
      <c r="ADJ39" s="5">
        <f xml:space="preserve">  IF( ISNA( 'Stata dataset - override'!ADJ39 ), "", IF( ISBLANK( 'Stata dataset - override'!ADJ39 ), 'Stata dataset - before override'!ADJ39, 'Stata dataset - override'!ADJ39 ) )</f>
        <v>2</v>
      </c>
      <c r="ADK39" s="5">
        <f xml:space="preserve">  IF( ISNA( 'Stata dataset - override'!ADK39 ), "", IF( ISBLANK( 'Stata dataset - override'!ADK39 ), 'Stata dataset - before override'!ADK39, 'Stata dataset - override'!ADK39 ) )</f>
        <v>65</v>
      </c>
      <c r="ADL39" s="5">
        <f xml:space="preserve">  IF( ISNA( 'Stata dataset - override'!ADL39 ), "", IF( ISBLANK( 'Stata dataset - override'!ADL39 ), 'Stata dataset - before override'!ADL39, 'Stata dataset - override'!ADL39 ) )</f>
        <v>0</v>
      </c>
      <c r="ADM39" s="5">
        <f xml:space="preserve">  IF( ISNA( 'Stata dataset - override'!ADM39 ), "", IF( ISBLANK( 'Stata dataset - override'!ADM39 ), 'Stata dataset - before override'!ADM39, 'Stata dataset - override'!ADM39 ) )</f>
        <v>5</v>
      </c>
      <c r="ADN39" s="5">
        <f xml:space="preserve">  IF( ISNA( 'Stata dataset - override'!ADN39 ), "", IF( ISBLANK( 'Stata dataset - override'!ADN39 ), 'Stata dataset - before override'!ADN39, 'Stata dataset - override'!ADN39 ) )</f>
        <v>11</v>
      </c>
      <c r="ADO39" s="5">
        <f xml:space="preserve">  IF( ISNA( 'Stata dataset - override'!ADO39 ), "", IF( ISBLANK( 'Stata dataset - override'!ADO39 ), 'Stata dataset - before override'!ADO39, 'Stata dataset - override'!ADO39 ) )</f>
        <v>13</v>
      </c>
      <c r="ADP39" s="5">
        <f xml:space="preserve">  IF( ISNA( 'Stata dataset - override'!ADP39 ), "", IF( ISBLANK( 'Stata dataset - override'!ADP39 ), 'Stata dataset - before override'!ADP39, 'Stata dataset - override'!ADP39 ) )</f>
        <v>36</v>
      </c>
      <c r="ADQ39" s="5">
        <f xml:space="preserve">  IF( ISNA( 'Stata dataset - override'!ADQ39 ), "", IF( ISBLANK( 'Stata dataset - override'!ADQ39 ), 'Stata dataset - before override'!ADQ39, 'Stata dataset - override'!ADQ39 ) )</f>
        <v>65</v>
      </c>
      <c r="ADR39" s="5">
        <f xml:space="preserve">  IF( ISNA( 'Stata dataset - override'!ADR39 ), "", IF( ISBLANK( 'Stata dataset - override'!ADR39 ), 'Stata dataset - before override'!ADR39, 'Stata dataset - override'!ADR39 ) )</f>
        <v>0</v>
      </c>
      <c r="ADS39" s="5">
        <f xml:space="preserve">  IF( ISNA( 'Stata dataset - override'!ADS39 ), "", IF( ISBLANK( 'Stata dataset - override'!ADS39 ), 'Stata dataset - before override'!ADS39, 'Stata dataset - override'!ADS39 ) )</f>
        <v>3</v>
      </c>
      <c r="ADT39" s="5">
        <f xml:space="preserve">  IF( ISNA( 'Stata dataset - override'!ADT39 ), "", IF( ISBLANK( 'Stata dataset - override'!ADT39 ), 'Stata dataset - before override'!ADT39, 'Stata dataset - override'!ADT39 ) )</f>
        <v>20</v>
      </c>
      <c r="ADU39" s="5">
        <f xml:space="preserve">  IF( ISNA( 'Stata dataset - override'!ADU39 ), "", IF( ISBLANK( 'Stata dataset - override'!ADU39 ), 'Stata dataset - before override'!ADU39, 'Stata dataset - override'!ADU39 ) )</f>
        <v>1</v>
      </c>
      <c r="ADV39" s="5">
        <f xml:space="preserve">  IF( ISNA( 'Stata dataset - override'!ADV39 ), "", IF( ISBLANK( 'Stata dataset - override'!ADV39 ), 'Stata dataset - before override'!ADV39, 'Stata dataset - override'!ADV39 ) )</f>
        <v>6</v>
      </c>
      <c r="ADW39" s="5">
        <f xml:space="preserve">  IF( ISNA( 'Stata dataset - override'!ADW39 ), "", IF( ISBLANK( 'Stata dataset - override'!ADW39 ), 'Stata dataset - before override'!ADW39, 'Stata dataset - override'!ADW39 ) )</f>
        <v>5</v>
      </c>
      <c r="ADX39" s="5">
        <f xml:space="preserve">  IF( ISNA( 'Stata dataset - override'!ADX39 ), "", IF( ISBLANK( 'Stata dataset - override'!ADX39 ), 'Stata dataset - before override'!ADX39, 'Stata dataset - override'!ADX39 ) )</f>
        <v>15</v>
      </c>
      <c r="ADY39" s="5">
        <f xml:space="preserve">  IF( ISNA( 'Stata dataset - override'!ADY39 ), "", IF( ISBLANK( 'Stata dataset - override'!ADY39 ), 'Stata dataset - before override'!ADY39, 'Stata dataset - override'!ADY39 ) )</f>
        <v>50</v>
      </c>
      <c r="ADZ39" s="5">
        <f xml:space="preserve">  IF( ISNA( 'Stata dataset - override'!ADZ39 ), "", IF( ISBLANK( 'Stata dataset - override'!ADZ39 ), 'Stata dataset - before override'!ADZ39, 'Stata dataset - override'!ADZ39 ) )</f>
        <v>0</v>
      </c>
      <c r="AEA39" s="5">
        <f xml:space="preserve">  IF( ISNA( 'Stata dataset - override'!AEA39 ), "", IF( ISBLANK( 'Stata dataset - override'!AEA39 ), 'Stata dataset - before override'!AEA39, 'Stata dataset - override'!AEA39 ) )</f>
        <v>3</v>
      </c>
      <c r="AEB39" s="5">
        <f xml:space="preserve">  IF( ISNA( 'Stata dataset - override'!AEB39 ), "", IF( ISBLANK( 'Stata dataset - override'!AEB39 ), 'Stata dataset - before override'!AEB39, 'Stata dataset - override'!AEB39 ) )</f>
        <v>8</v>
      </c>
      <c r="AEC39" s="5">
        <f xml:space="preserve">  IF( ISNA( 'Stata dataset - override'!AEC39 ), "", IF( ISBLANK( 'Stata dataset - override'!AEC39 ), 'Stata dataset - before override'!AEC39, 'Stata dataset - override'!AEC39 ) )</f>
        <v>39</v>
      </c>
      <c r="AED39" s="5">
        <f xml:space="preserve">  IF( ISNA( 'Stata dataset - override'!AED39 ), "", IF( ISBLANK( 'Stata dataset - override'!AED39 ), 'Stata dataset - before override'!AED39, 'Stata dataset - override'!AED39 ) )</f>
        <v>50</v>
      </c>
      <c r="AEE39" s="5">
        <f xml:space="preserve">  IF( ISNA( 'Stata dataset - override'!AEE39 ), "", IF( ISBLANK( 'Stata dataset - override'!AEE39 ), 'Stata dataset - before override'!AEE39, 'Stata dataset - override'!AEE39 ) )</f>
        <v>0</v>
      </c>
      <c r="AEF39" s="5">
        <f xml:space="preserve">  IF( ISNA( 'Stata dataset - override'!AEF39 ), "", IF( ISBLANK( 'Stata dataset - override'!AEF39 ), 'Stata dataset - before override'!AEF39, 'Stata dataset - override'!AEF39 ) )</f>
        <v>3</v>
      </c>
      <c r="AEG39" s="5">
        <f xml:space="preserve">  IF( ISNA( 'Stata dataset - override'!AEG39 ), "", IF( ISBLANK( 'Stata dataset - override'!AEG39 ), 'Stata dataset - before override'!AEG39, 'Stata dataset - override'!AEG39 ) )</f>
        <v>11</v>
      </c>
      <c r="AEH39" s="5">
        <f xml:space="preserve">  IF( ISNA( 'Stata dataset - override'!AEH39 ), "", IF( ISBLANK( 'Stata dataset - override'!AEH39 ), 'Stata dataset - before override'!AEH39, 'Stata dataset - override'!AEH39 ) )</f>
        <v>36</v>
      </c>
      <c r="AEI39" s="5">
        <f xml:space="preserve">  IF( ISNA( 'Stata dataset - override'!AEI39 ), "", IF( ISBLANK( 'Stata dataset - override'!AEI39 ), 'Stata dataset - before override'!AEI39, 'Stata dataset - override'!AEI39 ) )</f>
        <v>0</v>
      </c>
      <c r="AEJ39" s="5">
        <f xml:space="preserve">  IF( ISNA( 'Stata dataset - override'!AEJ39 ), "", IF( ISBLANK( 'Stata dataset - override'!AEJ39 ), 'Stata dataset - before override'!AEJ39, 'Stata dataset - override'!AEJ39 ) )</f>
        <v>50</v>
      </c>
      <c r="AEK39" s="5">
        <f xml:space="preserve">  IF( ISNA( 'Stata dataset - override'!AEK39 ), "", IF( ISBLANK( 'Stata dataset - override'!AEK39 ), 'Stata dataset - before override'!AEK39, 'Stata dataset - override'!AEK39 ) )</f>
        <v>0</v>
      </c>
      <c r="AEL39" s="5">
        <f xml:space="preserve">  IF( ISNA( 'Stata dataset - override'!AEL39 ), "", IF( ISBLANK( 'Stata dataset - override'!AEL39 ), 'Stata dataset - before override'!AEL39, 'Stata dataset - override'!AEL39 ) )</f>
        <v>9</v>
      </c>
      <c r="AEM39" s="5">
        <f xml:space="preserve">  IF( ISNA( 'Stata dataset - override'!AEM39 ), "", IF( ISBLANK( 'Stata dataset - override'!AEM39 ), 'Stata dataset - before override'!AEM39, 'Stata dataset - override'!AEM39 ) )</f>
        <v>12</v>
      </c>
      <c r="AEN39" s="5">
        <f xml:space="preserve">  IF( ISNA( 'Stata dataset - override'!AEN39 ), "", IF( ISBLANK( 'Stata dataset - override'!AEN39 ), 'Stata dataset - before override'!AEN39, 'Stata dataset - override'!AEN39 ) )</f>
        <v>7</v>
      </c>
      <c r="AEO39" s="5">
        <f xml:space="preserve">  IF( ISNA( 'Stata dataset - override'!AEO39 ), "", IF( ISBLANK( 'Stata dataset - override'!AEO39 ), 'Stata dataset - before override'!AEO39, 'Stata dataset - override'!AEO39 ) )</f>
        <v>22</v>
      </c>
      <c r="AEP39" s="5">
        <f xml:space="preserve">  IF( ISNA( 'Stata dataset - override'!AEP39 ), "", IF( ISBLANK( 'Stata dataset - override'!AEP39 ), 'Stata dataset - before override'!AEP39, 'Stata dataset - override'!AEP39 ) )</f>
        <v>50</v>
      </c>
      <c r="AEQ39" s="5">
        <f xml:space="preserve">  IF( ISNA( 'Stata dataset - override'!AEQ39 ), "", IF( ISBLANK( 'Stata dataset - override'!AEQ39 ), 'Stata dataset - before override'!AEQ39, 'Stata dataset - override'!AEQ39 ) )</f>
        <v>0</v>
      </c>
      <c r="AER39" s="5">
        <f xml:space="preserve">  IF( ISNA( 'Stata dataset - override'!AER39 ), "", IF( ISBLANK( 'Stata dataset - override'!AER39 ), 'Stata dataset - before override'!AER39, 'Stata dataset - override'!AER39 ) )</f>
        <v>3</v>
      </c>
      <c r="AES39" s="5">
        <f xml:space="preserve">  IF( ISNA( 'Stata dataset - override'!AES39 ), "", IF( ISBLANK( 'Stata dataset - override'!AES39 ), 'Stata dataset - before override'!AES39, 'Stata dataset - override'!AES39 ) )</f>
        <v>6</v>
      </c>
      <c r="AET39" s="5">
        <f xml:space="preserve">  IF( ISNA( 'Stata dataset - override'!AET39 ), "", IF( ISBLANK( 'Stata dataset - override'!AET39 ), 'Stata dataset - before override'!AET39, 'Stata dataset - override'!AET39 ) )</f>
        <v>0</v>
      </c>
      <c r="AEU39" s="5">
        <f xml:space="preserve">  IF( ISNA( 'Stata dataset - override'!AEU39 ), "", IF( ISBLANK( 'Stata dataset - override'!AEU39 ), 'Stata dataset - before override'!AEU39, 'Stata dataset - override'!AEU39 ) )</f>
        <v>5</v>
      </c>
      <c r="AEV39" s="5">
        <f xml:space="preserve">  IF( ISNA( 'Stata dataset - override'!AEV39 ), "", IF( ISBLANK( 'Stata dataset - override'!AEV39 ), 'Stata dataset - before override'!AEV39, 'Stata dataset - override'!AEV39 ) )</f>
        <v>1</v>
      </c>
      <c r="AEW39" s="5">
        <f xml:space="preserve">  IF( ISNA( 'Stata dataset - override'!AEW39 ), "", IF( ISBLANK( 'Stata dataset - override'!AEW39 ), 'Stata dataset - before override'!AEW39, 'Stata dataset - override'!AEW39 ) )</f>
        <v>14</v>
      </c>
      <c r="AEX39" s="5">
        <f xml:space="preserve">  IF( ISNA( 'Stata dataset - override'!AEX39 ), "", IF( ISBLANK( 'Stata dataset - override'!AEX39 ), 'Stata dataset - before override'!AEX39, 'Stata dataset - override'!AEX39 ) )</f>
        <v>29</v>
      </c>
      <c r="AEY39" s="5">
        <f xml:space="preserve">  IF( ISNA( 'Stata dataset - override'!AEY39 ), "", IF( ISBLANK( 'Stata dataset - override'!AEY39 ), 'Stata dataset - before override'!AEY39, 'Stata dataset - override'!AEY39 ) )</f>
        <v>0</v>
      </c>
      <c r="AEZ39" s="5">
        <f xml:space="preserve">  IF( ISNA( 'Stata dataset - override'!AEZ39 ), "", IF( ISBLANK( 'Stata dataset - override'!AEZ39 ), 'Stata dataset - before override'!AEZ39, 'Stata dataset - override'!AEZ39 ) )</f>
        <v>2</v>
      </c>
      <c r="AFA39" s="5">
        <f xml:space="preserve">  IF( ISNA( 'Stata dataset - override'!AFA39 ), "", IF( ISBLANK( 'Stata dataset - override'!AFA39 ), 'Stata dataset - before override'!AFA39, 'Stata dataset - override'!AFA39 ) )</f>
        <v>8</v>
      </c>
      <c r="AFB39" s="5">
        <f xml:space="preserve">  IF( ISNA( 'Stata dataset - override'!AFB39 ), "", IF( ISBLANK( 'Stata dataset - override'!AFB39 ), 'Stata dataset - before override'!AFB39, 'Stata dataset - override'!AFB39 ) )</f>
        <v>19</v>
      </c>
      <c r="AFC39" s="5">
        <f xml:space="preserve">  IF( ISNA( 'Stata dataset - override'!AFC39 ), "", IF( ISBLANK( 'Stata dataset - override'!AFC39 ), 'Stata dataset - before override'!AFC39, 'Stata dataset - override'!AFC39 ) )</f>
        <v>29</v>
      </c>
      <c r="AFD39" s="5">
        <f xml:space="preserve">  IF( ISNA( 'Stata dataset - override'!AFD39 ), "", IF( ISBLANK( 'Stata dataset - override'!AFD39 ), 'Stata dataset - before override'!AFD39, 'Stata dataset - override'!AFD39 ) )</f>
        <v>1</v>
      </c>
      <c r="AFE39" s="5">
        <f xml:space="preserve">  IF( ISNA( 'Stata dataset - override'!AFE39 ), "", IF( ISBLANK( 'Stata dataset - override'!AFE39 ), 'Stata dataset - before override'!AFE39, 'Stata dataset - override'!AFE39 ) )</f>
        <v>6</v>
      </c>
      <c r="AFF39" s="5">
        <f xml:space="preserve">  IF( ISNA( 'Stata dataset - override'!AFF39 ), "", IF( ISBLANK( 'Stata dataset - override'!AFF39 ), 'Stata dataset - before override'!AFF39, 'Stata dataset - override'!AFF39 ) )</f>
        <v>7</v>
      </c>
      <c r="AFG39" s="5">
        <f xml:space="preserve">  IF( ISNA( 'Stata dataset - override'!AFG39 ), "", IF( ISBLANK( 'Stata dataset - override'!AFG39 ), 'Stata dataset - before override'!AFG39, 'Stata dataset - override'!AFG39 ) )</f>
        <v>15</v>
      </c>
      <c r="AFH39" s="5">
        <f xml:space="preserve">  IF( ISNA( 'Stata dataset - override'!AFH39 ), "", IF( ISBLANK( 'Stata dataset - override'!AFH39 ), 'Stata dataset - before override'!AFH39, 'Stata dataset - override'!AFH39 ) )</f>
        <v>0</v>
      </c>
      <c r="AFI39" s="5">
        <f xml:space="preserve">  IF( ISNA( 'Stata dataset - override'!AFI39 ), "", IF( ISBLANK( 'Stata dataset - override'!AFI39 ), 'Stata dataset - before override'!AFI39, 'Stata dataset - override'!AFI39 ) )</f>
        <v>29</v>
      </c>
      <c r="AFJ39" s="5">
        <f xml:space="preserve">  IF( ISNA( 'Stata dataset - override'!AFJ39 ), "", IF( ISBLANK( 'Stata dataset - override'!AFJ39 ), 'Stata dataset - before override'!AFJ39, 'Stata dataset - override'!AFJ39 ) )</f>
        <v>2</v>
      </c>
      <c r="AFK39" s="5">
        <f xml:space="preserve">  IF( ISNA( 'Stata dataset - override'!AFK39 ), "", IF( ISBLANK( 'Stata dataset - override'!AFK39 ), 'Stata dataset - before override'!AFK39, 'Stata dataset - override'!AFK39 ) )</f>
        <v>7</v>
      </c>
      <c r="AFL39" s="5">
        <f xml:space="preserve">  IF( ISNA( 'Stata dataset - override'!AFL39 ), "", IF( ISBLANK( 'Stata dataset - override'!AFL39 ), 'Stata dataset - before override'!AFL39, 'Stata dataset - override'!AFL39 ) )</f>
        <v>14</v>
      </c>
      <c r="AFM39" s="5">
        <f xml:space="preserve">  IF( ISNA( 'Stata dataset - override'!AFM39 ), "", IF( ISBLANK( 'Stata dataset - override'!AFM39 ), 'Stata dataset - before override'!AFM39, 'Stata dataset - override'!AFM39 ) )</f>
        <v>4</v>
      </c>
      <c r="AFN39" s="5">
        <f xml:space="preserve">  IF( ISNA( 'Stata dataset - override'!AFN39 ), "", IF( ISBLANK( 'Stata dataset - override'!AFN39 ), 'Stata dataset - before override'!AFN39, 'Stata dataset - override'!AFN39 ) )</f>
        <v>2</v>
      </c>
      <c r="AFO39" s="5">
        <f xml:space="preserve">  IF( ISNA( 'Stata dataset - override'!AFO39 ), "", IF( ISBLANK( 'Stata dataset - override'!AFO39 ), 'Stata dataset - before override'!AFO39, 'Stata dataset - override'!AFO39 ) )</f>
        <v>29</v>
      </c>
      <c r="AFP39" s="5">
        <f xml:space="preserve">  IF( ISNA( 'Stata dataset - override'!AFP39 ), "", IF( ISBLANK( 'Stata dataset - override'!AFP39 ), 'Stata dataset - before override'!AFP39, 'Stata dataset - override'!AFP39 ) )</f>
        <v>0</v>
      </c>
      <c r="AFQ39" s="5">
        <f xml:space="preserve">  IF( ISNA( 'Stata dataset - override'!AFQ39 ), "", IF( ISBLANK( 'Stata dataset - override'!AFQ39 ), 'Stata dataset - before override'!AFQ39, 'Stata dataset - override'!AFQ39 ) )</f>
        <v>12</v>
      </c>
      <c r="AFR39" s="5">
        <f xml:space="preserve">  IF( ISNA( 'Stata dataset - override'!AFR39 ), "", IF( ISBLANK( 'Stata dataset - override'!AFR39 ), 'Stata dataset - before override'!AFR39, 'Stata dataset - override'!AFR39 ) )</f>
        <v>8</v>
      </c>
      <c r="AFS39" s="5">
        <f xml:space="preserve">  IF( ISNA( 'Stata dataset - override'!AFS39 ), "", IF( ISBLANK( 'Stata dataset - override'!AFS39 ), 'Stata dataset - before override'!AFS39, 'Stata dataset - override'!AFS39 ) )</f>
        <v>6</v>
      </c>
      <c r="AFT39" s="5">
        <f xml:space="preserve">  IF( ISNA( 'Stata dataset - override'!AFT39 ), "", IF( ISBLANK( 'Stata dataset - override'!AFT39 ), 'Stata dataset - before override'!AFT39, 'Stata dataset - override'!AFT39 ) )</f>
        <v>24</v>
      </c>
      <c r="AFU39" s="5">
        <f xml:space="preserve">  IF( ISNA( 'Stata dataset - override'!AFU39 ), "", IF( ISBLANK( 'Stata dataset - override'!AFU39 ), 'Stata dataset - before override'!AFU39, 'Stata dataset - override'!AFU39 ) )</f>
        <v>1</v>
      </c>
      <c r="AFV39" s="5">
        <f xml:space="preserve">  IF( ISNA( 'Stata dataset - override'!AFV39 ), "", IF( ISBLANK( 'Stata dataset - override'!AFV39 ), 'Stata dataset - before override'!AFV39, 'Stata dataset - override'!AFV39 ) )</f>
        <v>14</v>
      </c>
      <c r="AFW39" s="5">
        <f xml:space="preserve">  IF( ISNA( 'Stata dataset - override'!AFW39 ), "", IF( ISBLANK( 'Stata dataset - override'!AFW39 ), 'Stata dataset - before override'!AFW39, 'Stata dataset - override'!AFW39 ) )</f>
        <v>65</v>
      </c>
      <c r="AFX39" s="5">
        <f xml:space="preserve">  IF( ISNA( 'Stata dataset - override'!AFX39 ), "", IF( ISBLANK( 'Stata dataset - override'!AFX39 ), 'Stata dataset - before override'!AFX39, 'Stata dataset - override'!AFX39 ) )</f>
        <v>0</v>
      </c>
      <c r="AFY39" s="5">
        <f xml:space="preserve">  IF( ISNA( 'Stata dataset - override'!AFY39 ), "", IF( ISBLANK( 'Stata dataset - override'!AFY39 ), 'Stata dataset - before override'!AFY39, 'Stata dataset - override'!AFY39 ) )</f>
        <v>8</v>
      </c>
      <c r="AFZ39" s="5">
        <f xml:space="preserve">  IF( ISNA( 'Stata dataset - override'!AFZ39 ), "", IF( ISBLANK( 'Stata dataset - override'!AFZ39 ), 'Stata dataset - before override'!AFZ39, 'Stata dataset - override'!AFZ39 ) )</f>
        <v>12</v>
      </c>
      <c r="AGA39" s="5">
        <f xml:space="preserve">  IF( ISNA( 'Stata dataset - override'!AGA39 ), "", IF( ISBLANK( 'Stata dataset - override'!AGA39 ), 'Stata dataset - before override'!AGA39, 'Stata dataset - override'!AGA39 ) )</f>
        <v>45</v>
      </c>
      <c r="AGB39" s="5">
        <f xml:space="preserve">  IF( ISNA( 'Stata dataset - override'!AGB39 ), "", IF( ISBLANK( 'Stata dataset - override'!AGB39 ), 'Stata dataset - before override'!AGB39, 'Stata dataset - override'!AGB39 ) )</f>
        <v>65</v>
      </c>
      <c r="AGC39" s="5">
        <f xml:space="preserve">  IF( ISNA( 'Stata dataset - override'!AGC39 ), "", IF( ISBLANK( 'Stata dataset - override'!AGC39 ), 'Stata dataset - before override'!AGC39, 'Stata dataset - override'!AGC39 ) )</f>
        <v>1</v>
      </c>
      <c r="AGD39" s="5">
        <f xml:space="preserve">  IF( ISNA( 'Stata dataset - override'!AGD39 ), "", IF( ISBLANK( 'Stata dataset - override'!AGD39 ), 'Stata dataset - before override'!AGD39, 'Stata dataset - override'!AGD39 ) )</f>
        <v>12</v>
      </c>
      <c r="AGE39" s="5">
        <f xml:space="preserve">  IF( ISNA( 'Stata dataset - override'!AGE39 ), "", IF( ISBLANK( 'Stata dataset - override'!AGE39 ), 'Stata dataset - before override'!AGE39, 'Stata dataset - override'!AGE39 ) )</f>
        <v>19</v>
      </c>
      <c r="AGF39" s="5">
        <f xml:space="preserve">  IF( ISNA( 'Stata dataset - override'!AGF39 ), "", IF( ISBLANK( 'Stata dataset - override'!AGF39 ), 'Stata dataset - before override'!AGF39, 'Stata dataset - override'!AGF39 ) )</f>
        <v>33</v>
      </c>
      <c r="AGG39" s="5">
        <f xml:space="preserve">  IF( ISNA( 'Stata dataset - override'!AGG39 ), "", IF( ISBLANK( 'Stata dataset - override'!AGG39 ), 'Stata dataset - before override'!AGG39, 'Stata dataset - override'!AGG39 ) )</f>
        <v>0</v>
      </c>
      <c r="AGH39" s="5">
        <f xml:space="preserve">  IF( ISNA( 'Stata dataset - override'!AGH39 ), "", IF( ISBLANK( 'Stata dataset - override'!AGH39 ), 'Stata dataset - before override'!AGH39, 'Stata dataset - override'!AGH39 ) )</f>
        <v>65</v>
      </c>
      <c r="AGI39" s="5">
        <f xml:space="preserve">  IF( ISNA( 'Stata dataset - override'!AGI39 ), "", IF( ISBLANK( 'Stata dataset - override'!AGI39 ), 'Stata dataset - before override'!AGI39, 'Stata dataset - override'!AGI39 ) )</f>
        <v>4</v>
      </c>
      <c r="AGJ39" s="5">
        <f xml:space="preserve">  IF( ISNA( 'Stata dataset - override'!AGJ39 ), "", IF( ISBLANK( 'Stata dataset - override'!AGJ39 ), 'Stata dataset - before override'!AGJ39, 'Stata dataset - override'!AGJ39 ) )</f>
        <v>21</v>
      </c>
      <c r="AGK39" s="5">
        <f xml:space="preserve">  IF( ISNA( 'Stata dataset - override'!AGK39 ), "", IF( ISBLANK( 'Stata dataset - override'!AGK39 ), 'Stata dataset - before override'!AGK39, 'Stata dataset - override'!AGK39 ) )</f>
        <v>20</v>
      </c>
      <c r="AGL39" s="5">
        <f xml:space="preserve">  IF( ISNA( 'Stata dataset - override'!AGL39 ), "", IF( ISBLANK( 'Stata dataset - override'!AGL39 ), 'Stata dataset - before override'!AGL39, 'Stata dataset - override'!AGL39 ) )</f>
        <v>13</v>
      </c>
      <c r="AGM39" s="5">
        <f xml:space="preserve">  IF( ISNA( 'Stata dataset - override'!AGM39 ), "", IF( ISBLANK( 'Stata dataset - override'!AGM39 ), 'Stata dataset - before override'!AGM39, 'Stata dataset - override'!AGM39 ) )</f>
        <v>7</v>
      </c>
      <c r="AGN39" s="5">
        <f xml:space="preserve">  IF( ISNA( 'Stata dataset - override'!AGN39 ), "", IF( ISBLANK( 'Stata dataset - override'!AGN39 ), 'Stata dataset - before override'!AGN39, 'Stata dataset - override'!AGN39 ) )</f>
        <v>65</v>
      </c>
      <c r="AGO39" s="5">
        <f xml:space="preserve">  IF( ISNA( 'Stata dataset - override'!AGO39 ), "", IF( ISBLANK( 'Stata dataset - override'!AGO39 ), 'Stata dataset - before override'!AGO39, 'Stata dataset - override'!AGO39 ) )</f>
        <v>80</v>
      </c>
      <c r="AGP39" s="5">
        <f xml:space="preserve">  IF( ISNA( 'Stata dataset - override'!AGP39 ), "", IF( ISBLANK( 'Stata dataset - override'!AGP39 ), 'Stata dataset - before override'!AGP39, 'Stata dataset - override'!AGP39 ) )</f>
        <v>66</v>
      </c>
      <c r="AGQ39" s="5">
        <f xml:space="preserve">  IF( ISNA( 'Stata dataset - override'!AGQ39 ), "", IF( ISBLANK( 'Stata dataset - override'!AGQ39 ), 'Stata dataset - before override'!AGQ39, 'Stata dataset - override'!AGQ39 ) )</f>
        <v>276</v>
      </c>
      <c r="AGR39" s="5">
        <f xml:space="preserve">  IF( ISNA( 'Stata dataset - override'!AGR39 ), "", IF( ISBLANK( 'Stata dataset - override'!AGR39 ), 'Stata dataset - before override'!AGR39, 'Stata dataset - override'!AGR39 ) )</f>
        <v>10</v>
      </c>
      <c r="AGS39" s="5">
        <f xml:space="preserve">  IF( ISNA( 'Stata dataset - override'!AGS39 ), "", IF( ISBLANK( 'Stata dataset - override'!AGS39 ), 'Stata dataset - before override'!AGS39, 'Stata dataset - override'!AGS39 ) )</f>
        <v>42</v>
      </c>
      <c r="AGT39" s="5">
        <f xml:space="preserve">  IF( ISNA( 'Stata dataset - override'!AGT39 ), "", IF( ISBLANK( 'Stata dataset - override'!AGT39 ), 'Stata dataset - before override'!AGT39, 'Stata dataset - override'!AGT39 ) )</f>
        <v>37</v>
      </c>
      <c r="AGU39" s="5">
        <f xml:space="preserve">  IF( ISNA( 'Stata dataset - override'!AGU39 ), "", IF( ISBLANK( 'Stata dataset - override'!AGU39 ), 'Stata dataset - before override'!AGU39, 'Stata dataset - override'!AGU39 ) )</f>
        <v>56</v>
      </c>
      <c r="AGV39" s="5">
        <f xml:space="preserve">  IF( ISNA( 'Stata dataset - override'!AGV39 ), "", IF( ISBLANK( 'Stata dataset - override'!AGV39 ), 'Stata dataset - before override'!AGV39, 'Stata dataset - override'!AGV39 ) )</f>
        <v>567</v>
      </c>
      <c r="AGW39" s="5">
        <f xml:space="preserve">  IF( ISNA( 'Stata dataset - override'!AGW39 ), "", IF( ISBLANK( 'Stata dataset - override'!AGW39 ), 'Stata dataset - before override'!AGW39, 'Stata dataset - override'!AGW39 ) )</f>
        <v>0</v>
      </c>
      <c r="AGX39" s="5">
        <f xml:space="preserve">  IF( ISNA( 'Stata dataset - override'!AGX39 ), "", IF( ISBLANK( 'Stata dataset - override'!AGX39 ), 'Stata dataset - before override'!AGX39, 'Stata dataset - override'!AGX39 ) )</f>
        <v>16</v>
      </c>
      <c r="AGY39" s="5">
        <f xml:space="preserve">  IF( ISNA( 'Stata dataset - override'!AGY39 ), "", IF( ISBLANK( 'Stata dataset - override'!AGY39 ), 'Stata dataset - before override'!AGY39, 'Stata dataset - override'!AGY39 ) )</f>
        <v>38</v>
      </c>
      <c r="AGZ39" s="5">
        <f xml:space="preserve">  IF( ISNA( 'Stata dataset - override'!AGZ39 ), "", IF( ISBLANK( 'Stata dataset - override'!AGZ39 ), 'Stata dataset - before override'!AGZ39, 'Stata dataset - override'!AGZ39 ) )</f>
        <v>513</v>
      </c>
      <c r="AHA39" s="5">
        <f xml:space="preserve">  IF( ISNA( 'Stata dataset - override'!AHA39 ), "", IF( ISBLANK( 'Stata dataset - override'!AHA39 ), 'Stata dataset - before override'!AHA39, 'Stata dataset - override'!AHA39 ) )</f>
        <v>567</v>
      </c>
      <c r="AHB39" s="5">
        <f xml:space="preserve">  IF( ISNA( 'Stata dataset - override'!AHB39 ), "", IF( ISBLANK( 'Stata dataset - override'!AHB39 ), 'Stata dataset - before override'!AHB39, 'Stata dataset - override'!AHB39 ) )</f>
        <v>3</v>
      </c>
      <c r="AHC39" s="5">
        <f xml:space="preserve">  IF( ISNA( 'Stata dataset - override'!AHC39 ), "", IF( ISBLANK( 'Stata dataset - override'!AHC39 ), 'Stata dataset - before override'!AHC39, 'Stata dataset - override'!AHC39 ) )</f>
        <v>25</v>
      </c>
      <c r="AHD39" s="5">
        <f xml:space="preserve">  IF( ISNA( 'Stata dataset - override'!AHD39 ), "", IF( ISBLANK( 'Stata dataset - override'!AHD39 ), 'Stata dataset - before override'!AHD39, 'Stata dataset - override'!AHD39 ) )</f>
        <v>48</v>
      </c>
      <c r="AHE39" s="5">
        <f xml:space="preserve">  IF( ISNA( 'Stata dataset - override'!AHE39 ), "", IF( ISBLANK( 'Stata dataset - override'!AHE39 ), 'Stata dataset - before override'!AHE39, 'Stata dataset - override'!AHE39 ) )</f>
        <v>276</v>
      </c>
      <c r="AHF39" s="5">
        <f xml:space="preserve">  IF( ISNA( 'Stata dataset - override'!AHF39 ), "", IF( ISBLANK( 'Stata dataset - override'!AHF39 ), 'Stata dataset - before override'!AHF39, 'Stata dataset - override'!AHF39 ) )</f>
        <v>215</v>
      </c>
      <c r="AHG39" s="5">
        <f xml:space="preserve">  IF( ISNA( 'Stata dataset - override'!AHG39 ), "", IF( ISBLANK( 'Stata dataset - override'!AHG39 ), 'Stata dataset - before override'!AHG39, 'Stata dataset - override'!AHG39 ) )</f>
        <v>567</v>
      </c>
      <c r="AHH39" s="5">
        <f xml:space="preserve">  IF( ISNA( 'Stata dataset - override'!AHH39 ), "", IF( ISBLANK( 'Stata dataset - override'!AHH39 ), 'Stata dataset - before override'!AHH39, 'Stata dataset - override'!AHH39 ) )</f>
        <v>6</v>
      </c>
      <c r="AHI39" s="5">
        <f xml:space="preserve">  IF( ISNA( 'Stata dataset - override'!AHI39 ), "", IF( ISBLANK( 'Stata dataset - override'!AHI39 ), 'Stata dataset - before override'!AHI39, 'Stata dataset - override'!AHI39 ) )</f>
        <v>43</v>
      </c>
      <c r="AHJ39" s="5">
        <f xml:space="preserve">  IF( ISNA( 'Stata dataset - override'!AHJ39 ), "", IF( ISBLANK( 'Stata dataset - override'!AHJ39 ), 'Stata dataset - before override'!AHJ39, 'Stata dataset - override'!AHJ39 ) )</f>
        <v>73</v>
      </c>
      <c r="AHK39" s="5">
        <f xml:space="preserve">  IF( ISNA( 'Stata dataset - override'!AHK39 ), "", IF( ISBLANK( 'Stata dataset - override'!AHK39 ), 'Stata dataset - before override'!AHK39, 'Stata dataset - override'!AHK39 ) )</f>
        <v>75</v>
      </c>
      <c r="AHL39" s="5">
        <f xml:space="preserve">  IF( ISNA( 'Stata dataset - override'!AHL39 ), "", IF( ISBLANK( 'Stata dataset - override'!AHL39 ), 'Stata dataset - before override'!AHL39, 'Stata dataset - override'!AHL39 ) )</f>
        <v>370</v>
      </c>
      <c r="AHM39" s="5">
        <f xml:space="preserve">  IF( ISNA( 'Stata dataset - override'!AHM39 ), "", IF( ISBLANK( 'Stata dataset - override'!AHM39 ), 'Stata dataset - before override'!AHM39, 'Stata dataset - override'!AHM39 ) )</f>
        <v>567</v>
      </c>
      <c r="AHN39" s="5">
        <f xml:space="preserve">  IF( ISNA( 'Stata dataset - override'!AHN39 ), "", IF( ISBLANK( 'Stata dataset - override'!AHN39 ), 'Stata dataset - before override'!AHN39, 'Stata dataset - override'!AHN39 ) )</f>
        <v>8478.5625048694201</v>
      </c>
      <c r="AHO39" s="5">
        <f xml:space="preserve">  IF( ISNA( 'Stata dataset - override'!AHO39 ), "", IF( ISBLANK( 'Stata dataset - override'!AHO39 ), 'Stata dataset - before override'!AHO39, 'Stata dataset - override'!AHO39 ) )</f>
        <v>0.96610085754657204</v>
      </c>
      <c r="AHP39" s="5">
        <f xml:space="preserve">  IF( ISNA( 'Stata dataset - override'!AHP39 ), "", IF( ISBLANK( 'Stata dataset - override'!AHP39 ), 'Stata dataset - before override'!AHP39, 'Stata dataset - override'!AHP39 ) )</f>
        <v>119.72772731492699</v>
      </c>
      <c r="AHQ39" s="5">
        <f xml:space="preserve">  IF( ISNA( 'Stata dataset - override'!AHQ39 ), "", IF( ISBLANK( 'Stata dataset - override'!AHQ39 ), 'Stata dataset - before override'!AHQ39, 'Stata dataset - override'!AHQ39 ) )</f>
        <v>251.83863824274599</v>
      </c>
      <c r="AHR39" s="5">
        <f xml:space="preserve">  IF( ISNA( 'Stata dataset - override'!AHR39 ), "", IF( ISBLANK( 'Stata dataset - override'!AHR39 ), 'Stata dataset - before override'!AHR39, 'Stata dataset - override'!AHR39 ) )</f>
        <v>0</v>
      </c>
      <c r="AHS39" s="5">
        <f xml:space="preserve">  IF( ISNA( 'Stata dataset - override'!AHS39 ), "", IF( ISBLANK( 'Stata dataset - override'!AHS39 ), 'Stata dataset - before override'!AHS39, 'Stata dataset - override'!AHS39 ) )</f>
        <v>0</v>
      </c>
      <c r="AHT39" s="5">
        <f xml:space="preserve">  IF( ISNA( 'Stata dataset - override'!AHT39 ), "", IF( ISBLANK( 'Stata dataset - override'!AHT39 ), 'Stata dataset - before override'!AHT39, 'Stata dataset - override'!AHT39 ) )</f>
        <v>0</v>
      </c>
      <c r="AHU39" s="5">
        <f xml:space="preserve">  IF( ISNA( 'Stata dataset - override'!AHU39 ), "", IF( ISBLANK( 'Stata dataset - override'!AHU39 ), 'Stata dataset - before override'!AHU39, 'Stata dataset - override'!AHU39 ) )</f>
        <v>0</v>
      </c>
      <c r="AHV39" s="5">
        <f xml:space="preserve">  IF( ISNA( 'Stata dataset - override'!AHV39 ), "", IF( ISBLANK( 'Stata dataset - override'!AHV39 ), 'Stata dataset - before override'!AHV39, 'Stata dataset - override'!AHV39 ) )</f>
        <v>0</v>
      </c>
      <c r="AHW39" s="5">
        <f xml:space="preserve">  IF( ISNA( 'Stata dataset - override'!AHW39 ), "", IF( ISBLANK( 'Stata dataset - override'!AHW39 ), 'Stata dataset - before override'!AHW39, 'Stata dataset - override'!AHW39 ) )</f>
        <v>28.123000000000001</v>
      </c>
      <c r="AHX39" s="5">
        <f xml:space="preserve">  IF( ISNA( 'Stata dataset - override'!AHX39 ), "", IF( ISBLANK( 'Stata dataset - override'!AHX39 ), 'Stata dataset - before override'!AHX39, 'Stata dataset - override'!AHX39 ) )</f>
        <v>166.19066000000001</v>
      </c>
      <c r="AHY39" s="5">
        <f xml:space="preserve">  IF( ISNA( 'Stata dataset - override'!AHY39 ), "", IF( ISBLANK( 'Stata dataset - override'!AHY39 ), 'Stata dataset - before override'!AHY39, 'Stata dataset - override'!AHY39 ) )</f>
        <v>2.1187499999999999</v>
      </c>
      <c r="AHZ39" s="5">
        <f xml:space="preserve">  IF( ISNA( 'Stata dataset - override'!AHZ39 ), "", IF( ISBLANK( 'Stata dataset - override'!AHZ39 ), 'Stata dataset - before override'!AHZ39, 'Stata dataset - override'!AHZ39 ) )</f>
        <v>168.30941000000001</v>
      </c>
      <c r="AIA39" s="5">
        <f xml:space="preserve">  IF( ISNA( 'Stata dataset - override'!AIA39 ), "", IF( ISBLANK( 'Stata dataset - override'!AIA39 ), 'Stata dataset - before override'!AIA39, 'Stata dataset - override'!AIA39 ) )</f>
        <v>0.75</v>
      </c>
      <c r="AIB39" s="5">
        <f xml:space="preserve">  IF( ISNA( 'Stata dataset - override'!AIB39 ), "", IF( ISBLANK( 'Stata dataset - override'!AIB39 ), 'Stata dataset - before override'!AIB39, 'Stata dataset - override'!AIB39 ) )</f>
        <v>105.87974</v>
      </c>
      <c r="AIC39" s="5">
        <f xml:space="preserve">  IF( ISNA( 'Stata dataset - override'!AIC39 ), "", IF( ISBLANK( 'Stata dataset - override'!AIC39 ), 'Stata dataset - before override'!AIC39, 'Stata dataset - override'!AIC39 ) )</f>
        <v>0.98694000000000004</v>
      </c>
      <c r="AID39" s="5">
        <f xml:space="preserve">  IF( ISNA( 'Stata dataset - override'!AID39 ), "", IF( ISBLANK( 'Stata dataset - override'!AID39 ), 'Stata dataset - before override'!AID39, 'Stata dataset - override'!AID39 ) )</f>
        <v>106.86668</v>
      </c>
      <c r="AIE39" s="5">
        <f xml:space="preserve">  IF( ISNA( 'Stata dataset - override'!AIE39 ), "", IF( ISBLANK( 'Stata dataset - override'!AIE39 ), 'Stata dataset - before override'!AIE39, 'Stata dataset - override'!AIE39 ) )</f>
        <v>1784.673556</v>
      </c>
      <c r="AIF39" s="5">
        <f xml:space="preserve">  IF( ISNA( 'Stata dataset - override'!AIF39 ), "", IF( ISBLANK( 'Stata dataset - override'!AIF39 ), 'Stata dataset - before override'!AIF39, 'Stata dataset - override'!AIF39 ) )</f>
        <v>1220.4174856</v>
      </c>
      <c r="AIG39" s="5">
        <f xml:space="preserve">  IF( ISNA( 'Stata dataset - override'!AIG39 ), "", IF( ISBLANK( 'Stata dataset - override'!AIG39 ), 'Stata dataset - before override'!AIG39, 'Stata dataset - override'!AIG39 ) )</f>
        <v>1753.5920034278899</v>
      </c>
      <c r="AIH39" s="5">
        <f xml:space="preserve">  IF( ISNA( 'Stata dataset - override'!AIH39 ), "", IF( ISBLANK( 'Stata dataset - override'!AIH39 ), 'Stata dataset - before override'!AIH39, 'Stata dataset - override'!AIH39 ) )</f>
        <v>4758.6830450278803</v>
      </c>
      <c r="AII39" s="5">
        <f xml:space="preserve">  IF( ISNA( 'Stata dataset - override'!AII39 ), "", IF( ISBLANK( 'Stata dataset - override'!AII39 ), 'Stata dataset - before override'!AII39, 'Stata dataset - override'!AII39 ) )</f>
        <v>37296483.616961204</v>
      </c>
      <c r="AIJ39" s="5">
        <f xml:space="preserve">  IF( ISNA( 'Stata dataset - override'!AIJ39 ), "", IF( ISBLANK( 'Stata dataset - override'!AIJ39 ), 'Stata dataset - before override'!AIJ39, 'Stata dataset - override'!AIJ39 ) )</f>
        <v>0</v>
      </c>
      <c r="AIK39" s="5">
        <f xml:space="preserve">  IF( ISNA( 'Stata dataset - override'!AIK39 ), "", IF( ISBLANK( 'Stata dataset - override'!AIK39 ), 'Stata dataset - before override'!AIK39, 'Stata dataset - override'!AIK39 ) )</f>
        <v>103</v>
      </c>
      <c r="AIL39" s="5">
        <f xml:space="preserve">  IF( ISNA( 'Stata dataset - override'!AIL39 ), "", IF( ISBLANK( 'Stata dataset - override'!AIL39 ), 'Stata dataset - before override'!AIL39, 'Stata dataset - override'!AIL39 ) )</f>
        <v>3603</v>
      </c>
      <c r="AIM39" s="5">
        <f xml:space="preserve">  IF( ISNA( 'Stata dataset - override'!AIM39 ), "", IF( ISBLANK( 'Stata dataset - override'!AIM39 ), 'Stata dataset - before override'!AIM39, 'Stata dataset - override'!AIM39 ) )</f>
        <v>3706</v>
      </c>
      <c r="AIN39" s="5">
        <f xml:space="preserve">  IF( ISNA( 'Stata dataset - override'!AIN39 ), "", IF( ISBLANK( 'Stata dataset - override'!AIN39 ), 'Stata dataset - before override'!AIN39, 'Stata dataset - override'!AIN39 ) )</f>
        <v>1082223.04</v>
      </c>
      <c r="AIO39" s="5">
        <f xml:space="preserve">  IF( ISNA( 'Stata dataset - override'!AIO39 ), "", IF( ISBLANK( 'Stata dataset - override'!AIO39 ), 'Stata dataset - before override'!AIO39, 'Stata dataset - override'!AIO39 ) )</f>
        <v>0.23080000000000001</v>
      </c>
      <c r="AIP39" s="5">
        <f xml:space="preserve">  IF( ISNA( 'Stata dataset - override'!AIP39 ), "", IF( ISBLANK( 'Stata dataset - override'!AIP39 ), 'Stata dataset - before override'!AIP39, 'Stata dataset - override'!AIP39 ) )</f>
        <v>8.5174009750340306E-3</v>
      </c>
      <c r="AIQ39" s="5">
        <f xml:space="preserve">  IF( ISNA( 'Stata dataset - override'!AIQ39 ), "", IF( ISBLANK( 'Stata dataset - override'!AIQ39 ), 'Stata dataset - before override'!AIQ39, 'Stata dataset - override'!AIQ39 ) )</f>
        <v>2.8205300945000199E-2</v>
      </c>
      <c r="AIR39" s="5">
        <f xml:space="preserve">  IF( ISNA( 'Stata dataset - override'!AIR39 ), "", IF( ISBLANK( 'Stata dataset - override'!AIR39 ), 'Stata dataset - before override'!AIR39, 'Stata dataset - override'!AIR39 ) )</f>
        <v>0.389461709737418</v>
      </c>
      <c r="AIS39" s="5">
        <f xml:space="preserve">  IF( ISNA( 'Stata dataset - override'!AIS39 ), "", IF( ISBLANK( 'Stata dataset - override'!AIS39 ), 'Stata dataset - before override'!AIS39, 'Stata dataset - override'!AIS39 ) )</f>
        <v>0.56114805689745795</v>
      </c>
      <c r="AIT39" s="5">
        <f xml:space="preserve">  IF( ISNA( 'Stata dataset - override'!AIT39 ), "", IF( ISBLANK( 'Stata dataset - override'!AIT39 ), 'Stata dataset - before override'!AIT39, 'Stata dataset - override'!AIT39 ) )</f>
        <v>0</v>
      </c>
      <c r="AIU39" s="5">
        <f xml:space="preserve">  IF( ISNA( 'Stata dataset - override'!AIU39 ), "", IF( ISBLANK( 'Stata dataset - override'!AIU39 ), 'Stata dataset - before override'!AIU39, 'Stata dataset - override'!AIU39 ) )</f>
        <v>0</v>
      </c>
      <c r="AIV39" s="5">
        <f xml:space="preserve">  IF( ISNA( 'Stata dataset - override'!AIV39 ), "", IF( ISBLANK( 'Stata dataset - override'!AIV39 ), 'Stata dataset - before override'!AIV39, 'Stata dataset - override'!AIV39 ) )</f>
        <v>0</v>
      </c>
      <c r="AIW39" s="5">
        <f xml:space="preserve">  IF( ISNA( 'Stata dataset - override'!AIW39 ), "", IF( ISBLANK( 'Stata dataset - override'!AIW39 ), 'Stata dataset - before override'!AIW39, 'Stata dataset - override'!AIW39 ) )</f>
        <v>0</v>
      </c>
      <c r="AIX39" s="5">
        <f xml:space="preserve">  IF( ISNA( 'Stata dataset - override'!AIX39 ), "", IF( ISBLANK( 'Stata dataset - override'!AIX39 ), 'Stata dataset - before override'!AIX39, 'Stata dataset - override'!AIX39 ) )</f>
        <v>0.98733246855490997</v>
      </c>
      <c r="AIY39" s="5">
        <f xml:space="preserve">  IF( ISNA( 'Stata dataset - override'!AIY39 ), "", IF( ISBLANK( 'Stata dataset - override'!AIY39 ), 'Stata dataset - before override'!AIY39, 'Stata dataset - override'!AIY39 ) )</f>
        <v>0</v>
      </c>
      <c r="AIZ39" s="5">
        <f xml:space="preserve">  IF( ISNA( 'Stata dataset - override'!AIZ39 ), "", IF( ISBLANK( 'Stata dataset - override'!AIZ39 ), 'Stata dataset - before override'!AIZ39, 'Stata dataset - override'!AIZ39 ) )</f>
        <v>0</v>
      </c>
      <c r="AJA39" s="5">
        <f xml:space="preserve">  IF( ISNA( 'Stata dataset - override'!AJA39 ), "", IF( ISBLANK( 'Stata dataset - override'!AJA39 ), 'Stata dataset - before override'!AJA39, 'Stata dataset - override'!AJA39 ) )</f>
        <v>0</v>
      </c>
      <c r="AJB39" s="5">
        <f xml:space="preserve">  IF( ISNA( 'Stata dataset - override'!AJB39 ), "", IF( ISBLANK( 'Stata dataset - override'!AJB39 ), 'Stata dataset - before override'!AJB39, 'Stata dataset - override'!AJB39 ) )</f>
        <v>0.75</v>
      </c>
      <c r="AJC39" s="5">
        <f xml:space="preserve">  IF( ISNA( 'Stata dataset - override'!AJC39 ), "", IF( ISBLANK( 'Stata dataset - override'!AJC39 ), 'Stata dataset - before override'!AJC39, 'Stata dataset - override'!AJC39 ) )</f>
        <v>0.24099999999999999</v>
      </c>
      <c r="AJD39" s="5">
        <f xml:space="preserve">  IF( ISNA( 'Stata dataset - override'!AJD39 ), "", IF( ISBLANK( 'Stata dataset - override'!AJD39 ), 'Stata dataset - before override'!AJD39, 'Stata dataset - override'!AJD39 ) )</f>
        <v>0.99099999999999999</v>
      </c>
      <c r="AJE39" s="5">
        <f xml:space="preserve">  IF( ISNA( 'Stata dataset - override'!AJE39 ), "", IF( ISBLANK( 'Stata dataset - override'!AJE39 ), 'Stata dataset - before override'!AJE39, 'Stata dataset - override'!AJE39 ) )</f>
        <v>0</v>
      </c>
      <c r="AJF39" s="5">
        <f xml:space="preserve">  IF( ISNA( 'Stata dataset - override'!AJF39 ), "", IF( ISBLANK( 'Stata dataset - override'!AJF39 ), 'Stata dataset - before override'!AJF39, 'Stata dataset - override'!AJF39 ) )</f>
        <v>1.2667531445090001E-2</v>
      </c>
      <c r="AJG39" s="5">
        <f xml:space="preserve">  IF( ISNA( 'Stata dataset - override'!AJG39 ), "", IF( ISBLANK( 'Stata dataset - override'!AJG39 ), 'Stata dataset - before override'!AJG39, 'Stata dataset - override'!AJG39 ) )</f>
        <v>0</v>
      </c>
      <c r="AJH39" s="5">
        <f xml:space="preserve">  IF( ISNA( 'Stata dataset - override'!AJH39 ), "", IF( ISBLANK( 'Stata dataset - override'!AJH39 ), 'Stata dataset - before override'!AJH39, 'Stata dataset - override'!AJH39 ) )</f>
        <v>0</v>
      </c>
      <c r="AJI39" s="5">
        <f xml:space="preserve">  IF( ISNA( 'Stata dataset - override'!AJI39 ), "", IF( ISBLANK( 'Stata dataset - override'!AJI39 ), 'Stata dataset - before override'!AJI39, 'Stata dataset - override'!AJI39 ) )</f>
        <v>0</v>
      </c>
      <c r="AJJ39" s="5">
        <f xml:space="preserve">  IF( ISNA( 'Stata dataset - override'!AJJ39 ), "", IF( ISBLANK( 'Stata dataset - override'!AJJ39 ), 'Stata dataset - before override'!AJJ39, 'Stata dataset - override'!AJJ39 ) )</f>
        <v>0</v>
      </c>
      <c r="AJK39" s="5">
        <f xml:space="preserve">  IF( ISNA( 'Stata dataset - override'!AJK39 ), "", IF( ISBLANK( 'Stata dataset - override'!AJK39 ), 'Stata dataset - before override'!AJK39, 'Stata dataset - override'!AJK39 ) )</f>
        <v>0</v>
      </c>
      <c r="AJL39" s="5">
        <f xml:space="preserve">  IF( ISNA( 'Stata dataset - override'!AJL39 ), "", IF( ISBLANK( 'Stata dataset - override'!AJL39 ), 'Stata dataset - before override'!AJL39, 'Stata dataset - override'!AJL39 ) )</f>
        <v>0</v>
      </c>
      <c r="AJM39" s="5">
        <f xml:space="preserve">  IF( ISNA( 'Stata dataset - override'!AJM39 ), "", IF( ISBLANK( 'Stata dataset - override'!AJM39 ), 'Stata dataset - before override'!AJM39, 'Stata dataset - override'!AJM39 ) )</f>
        <v>1.2667531445090001E-2</v>
      </c>
      <c r="AJN39" s="5">
        <f xml:space="preserve">  IF( ISNA( 'Stata dataset - override'!AJN39 ), "", IF( ISBLANK( 'Stata dataset - override'!AJN39 ), 'Stata dataset - before override'!AJN39, 'Stata dataset - override'!AJN39 ) )</f>
        <v>0</v>
      </c>
      <c r="AJO39" s="5">
        <f xml:space="preserve">  IF( ISNA( 'Stata dataset - override'!AJO39 ), "", IF( ISBLANK( 'Stata dataset - override'!AJO39 ), 'Stata dataset - before override'!AJO39, 'Stata dataset - override'!AJO39 ) )</f>
        <v>0</v>
      </c>
      <c r="AJP39" s="5">
        <f xml:space="preserve">  IF( ISNA( 'Stata dataset - override'!AJP39 ), "", IF( ISBLANK( 'Stata dataset - override'!AJP39 ), 'Stata dataset - before override'!AJP39, 'Stata dataset - override'!AJP39 ) )</f>
        <v>8.9999999999999993E-3</v>
      </c>
      <c r="AJQ39" s="5">
        <f xml:space="preserve">  IF( ISNA( 'Stata dataset - override'!AJQ39 ), "", IF( ISBLANK( 'Stata dataset - override'!AJQ39 ), 'Stata dataset - before override'!AJQ39, 'Stata dataset - override'!AJQ39 ) )</f>
        <v>0</v>
      </c>
      <c r="AJR39" s="5">
        <f xml:space="preserve">  IF( ISNA( 'Stata dataset - override'!AJR39 ), "", IF( ISBLANK( 'Stata dataset - override'!AJR39 ), 'Stata dataset - before override'!AJR39, 'Stata dataset - override'!AJR39 ) )</f>
        <v>0</v>
      </c>
      <c r="AJS39" s="5">
        <f xml:space="preserve">  IF( ISNA( 'Stata dataset - override'!AJS39 ), "", IF( ISBLANK( 'Stata dataset - override'!AJS39 ), 'Stata dataset - before override'!AJS39, 'Stata dataset - override'!AJS39 ) )</f>
        <v>8.9999999999999993E-3</v>
      </c>
      <c r="AJT39" s="5">
        <f xml:space="preserve">  IF( ISNA( 'Stata dataset - override'!AJT39 ), "", IF( ISBLANK( 'Stata dataset - override'!AJT39 ), 'Stata dataset - before override'!AJT39, 'Stata dataset - override'!AJT39 ) )</f>
        <v>447714.30258143699</v>
      </c>
      <c r="AJU39" s="5">
        <f xml:space="preserve">  IF( ISNA( 'Stata dataset - override'!AJU39 ), "", IF( ISBLANK( 'Stata dataset - override'!AJU39 ), 'Stata dataset - before override'!AJU39, 'Stata dataset - override'!AJU39 ) )</f>
        <v>65060.109944438002</v>
      </c>
      <c r="AJV39" s="5">
        <f xml:space="preserve">  IF( ISNA( 'Stata dataset - override'!AJV39 ), "", IF( ISBLANK( 'Stata dataset - override'!AJV39 ), 'Stata dataset - before override'!AJV39, 'Stata dataset - override'!AJV39 ) )</f>
        <v>512774.41252587398</v>
      </c>
      <c r="AJW39" s="5">
        <f xml:space="preserve">  IF( ISNA( 'Stata dataset - override'!AJW39 ), "", IF( ISBLANK( 'Stata dataset - override'!AJW39 ), 'Stata dataset - before override'!AJW39, 'Stata dataset - override'!AJW39 ) )</f>
        <v>97.917000000000002</v>
      </c>
      <c r="AJX39" s="5">
        <f xml:space="preserve">  IF( ISNA( 'Stata dataset - override'!AJX39 ), "", IF( ISBLANK( 'Stata dataset - override'!AJX39 ), 'Stata dataset - before override'!AJX39, 'Stata dataset - override'!AJX39 ) )</f>
        <v>2093</v>
      </c>
      <c r="AJY39" s="5">
        <f xml:space="preserve">  IF( ISNA( 'Stata dataset - override'!AJY39 ), "", IF( ISBLANK( 'Stata dataset - override'!AJY39 ), 'Stata dataset - before override'!AJY39, 'Stata dataset - override'!AJY39 ) )</f>
        <v>30</v>
      </c>
      <c r="AJZ39" s="5">
        <f xml:space="preserve">  IF( ISNA( 'Stata dataset - override'!AJZ39 ), "", IF( ISBLANK( 'Stata dataset - override'!AJZ39 ), 'Stata dataset - before override'!AJZ39, 'Stata dataset - override'!AJZ39 ) )</f>
        <v>3</v>
      </c>
      <c r="AKA39" s="5">
        <f xml:space="preserve">  IF( ISNA( 'Stata dataset - override'!AKA39 ), "", IF( ISBLANK( 'Stata dataset - override'!AKA39 ), 'Stata dataset - before override'!AKA39, 'Stata dataset - override'!AKA39 ) )</f>
        <v>0</v>
      </c>
      <c r="AKB39" s="5">
        <f xml:space="preserve">  IF( ISNA( 'Stata dataset - override'!AKB39 ), "", IF( ISBLANK( 'Stata dataset - override'!AKB39 ), 'Stata dataset - before override'!AKB39, 'Stata dataset - override'!AKB39 ) )</f>
        <v>335</v>
      </c>
      <c r="AKC39" s="5">
        <f xml:space="preserve">  IF( ISNA( 'Stata dataset - override'!AKC39 ), "", IF( ISBLANK( 'Stata dataset - override'!AKC39 ), 'Stata dataset - before override'!AKC39, 'Stata dataset - override'!AKC39 ) )</f>
        <v>68268</v>
      </c>
      <c r="AKD39" s="5">
        <f xml:space="preserve">  IF( ISNA( 'Stata dataset - override'!AKD39 ), "", IF( ISBLANK( 'Stata dataset - override'!AKD39 ), 'Stata dataset - before override'!AKD39, 'Stata dataset - override'!AKD39 ) )</f>
        <v>15675315.48975</v>
      </c>
      <c r="AKE39" s="5">
        <f xml:space="preserve">  IF( ISNA( 'Stata dataset - override'!AKE39 ), "", IF( ISBLANK( 'Stata dataset - override'!AKE39 ), 'Stata dataset - before override'!AKE39, 'Stata dataset - override'!AKE39 ) )</f>
        <v>19.6588511022366</v>
      </c>
      <c r="AKF39" s="5">
        <f xml:space="preserve">  IF( ISNA( 'Stata dataset - override'!AKF39 ), "", IF( ISBLANK( 'Stata dataset - override'!AKF39 ), 'Stata dataset - before override'!AKF39, 'Stata dataset - override'!AKF39 ) )</f>
        <v>27.630833989906002</v>
      </c>
      <c r="AKG39" s="5">
        <f xml:space="preserve">  IF( ISNA( 'Stata dataset - override'!AKG39 ), "", IF( ISBLANK( 'Stata dataset - override'!AKG39 ), 'Stata dataset - before override'!AKG39, 'Stata dataset - override'!AKG39 ) )</f>
        <v>15.755430520861401</v>
      </c>
      <c r="AKH39" s="5">
        <f xml:space="preserve">  IF( ISNA( 'Stata dataset - override'!AKH39 ), "", IF( ISBLANK( 'Stata dataset - override'!AKH39 ), 'Stata dataset - before override'!AKH39, 'Stata dataset - override'!AKH39 ) )</f>
        <v>63.045115613004</v>
      </c>
      <c r="AKI39" s="5">
        <f xml:space="preserve">  IF( ISNA( 'Stata dataset - override'!AKI39 ), "", IF( ISBLANK( 'Stata dataset - override'!AKI39 ), 'Stata dataset - before override'!AKI39, 'Stata dataset - override'!AKI39 ) )</f>
        <v>24.7276356243576</v>
      </c>
      <c r="AKJ39" s="5">
        <f xml:space="preserve">  IF( ISNA( 'Stata dataset - override'!AKJ39 ), "", IF( ISBLANK( 'Stata dataset - override'!AKJ39 ), 'Stata dataset - before override'!AKJ39, 'Stata dataset - override'!AKJ39 ) )</f>
        <v>42.371635238317801</v>
      </c>
      <c r="AKK39" s="5">
        <f xml:space="preserve">  IF( ISNA( 'Stata dataset - override'!AKK39 ), "", IF( ISBLANK( 'Stata dataset - override'!AKK39 ), 'Stata dataset - before override'!AKK39, 'Stata dataset - override'!AKK39 ) )</f>
        <v>15.6845559814638</v>
      </c>
      <c r="AKL39" s="5">
        <f xml:space="preserve">  IF( ISNA( 'Stata dataset - override'!AKL39 ), "", IF( ISBLANK( 'Stata dataset - override'!AKL39 ), 'Stata dataset - before override'!AKL39, 'Stata dataset - override'!AKL39 ) )</f>
        <v>82.783826844139199</v>
      </c>
      <c r="AKM39" s="5">
        <f xml:space="preserve">  IF( ISNA( 'Stata dataset - override'!AKM39 ), "", IF( ISBLANK( 'Stata dataset - override'!AKM39 ), 'Stata dataset - before override'!AKM39, 'Stata dataset - override'!AKM39 ) )</f>
        <v>407.88674993027701</v>
      </c>
      <c r="AKN39" s="5">
        <f xml:space="preserve">  IF( ISNA( 'Stata dataset - override'!AKN39 ), "", IF( ISBLANK( 'Stata dataset - override'!AKN39 ), 'Stata dataset - before override'!AKN39, 'Stata dataset - override'!AKN39 ) )</f>
        <v>573.29144085757696</v>
      </c>
      <c r="AKO39" s="5">
        <f xml:space="preserve">  IF( ISNA( 'Stata dataset - override'!AKO39 ), "", IF( ISBLANK( 'Stata dataset - override'!AKO39 ), 'Stata dataset - before override'!AKO39, 'Stata dataset - override'!AKO39 ) )</f>
        <v>326.89760533235398</v>
      </c>
      <c r="AKP39" s="5">
        <f xml:space="preserve">  IF( ISNA( 'Stata dataset - override'!AKP39 ), "", IF( ISBLANK( 'Stata dataset - override'!AKP39 ), 'Stata dataset - before override'!AKP39, 'Stata dataset - override'!AKP39 ) )</f>
        <v>1308.0757961202</v>
      </c>
      <c r="AKQ39" s="5">
        <f xml:space="preserve">  IF( ISNA( 'Stata dataset - override'!AKQ39 ), "", IF( ISBLANK( 'Stata dataset - override'!AKQ39 ), 'Stata dataset - before override'!AKQ39, 'Stata dataset - override'!AKQ39 ) )</f>
        <v>475.876160864344</v>
      </c>
      <c r="AKR39" s="5">
        <f xml:space="preserve">  IF( ISNA( 'Stata dataset - override'!AKR39 ), "", IF( ISBLANK( 'Stata dataset - override'!AKR39 ), 'Stata dataset - before override'!AKR39, 'Stata dataset - override'!AKR39 ) )</f>
        <v>810.99213839972697</v>
      </c>
      <c r="AKS39" s="5">
        <f xml:space="preserve">  IF( ISNA( 'Stata dataset - override'!AKS39 ), "", IF( ISBLANK( 'Stata dataset - override'!AKS39 ), 'Stata dataset - before override'!AKS39, 'Stata dataset - override'!AKS39 ) )</f>
        <v>284.955222944632</v>
      </c>
      <c r="AKT39" s="5">
        <f xml:space="preserve">  IF( ISNA( 'Stata dataset - override'!AKT39 ), "", IF( ISBLANK( 'Stata dataset - override'!AKT39 ), 'Stata dataset - before override'!AKT39, 'Stata dataset - override'!AKT39 ) )</f>
        <v>1571.8235222087001</v>
      </c>
      <c r="AKU39" s="5">
        <f xml:space="preserve">  IF( ISNA( 'Stata dataset - override'!AKU39 ), "", IF( ISBLANK( 'Stata dataset - override'!AKU39 ), 'Stata dataset - before override'!AKU39, 'Stata dataset - override'!AKU39 ) )</f>
        <v>178.35281766670499</v>
      </c>
      <c r="AKV39" s="5">
        <f xml:space="preserve">  IF( ISNA( 'Stata dataset - override'!AKV39 ), "", IF( ISBLANK( 'Stata dataset - override'!AKV39 ), 'Stata dataset - before override'!AKV39, 'Stata dataset - override'!AKV39 ) )</f>
        <v>0</v>
      </c>
      <c r="AKW39" s="5">
        <f xml:space="preserve">  IF( ISNA( 'Stata dataset - override'!AKW39 ), "", IF( ISBLANK( 'Stata dataset - override'!AKW39 ), 'Stata dataset - before override'!AKW39, 'Stata dataset - override'!AKW39 ) )</f>
        <v>0</v>
      </c>
      <c r="AKX39" s="5">
        <f xml:space="preserve">  IF( ISNA( 'Stata dataset - override'!AKX39 ), "", IF( ISBLANK( 'Stata dataset - override'!AKX39 ), 'Stata dataset - before override'!AKX39, 'Stata dataset - override'!AKX39 ) )</f>
        <v>178.35281766670499</v>
      </c>
      <c r="AKY39" s="5">
        <f xml:space="preserve">  IF( ISNA( 'Stata dataset - override'!AKY39 ), "", IF( ISBLANK( 'Stata dataset - override'!AKY39 ), 'Stata dataset - before override'!AKY39, 'Stata dataset - override'!AKY39 ) )</f>
        <v>0</v>
      </c>
      <c r="AKZ39" s="5">
        <f xml:space="preserve">  IF( ISNA( 'Stata dataset - override'!AKZ39 ), "", IF( ISBLANK( 'Stata dataset - override'!AKZ39 ), 'Stata dataset - before override'!AKZ39, 'Stata dataset - override'!AKZ39 ) )</f>
        <v>0</v>
      </c>
      <c r="ALA39" s="5">
        <f xml:space="preserve">  IF( ISNA( 'Stata dataset - override'!ALA39 ), "", IF( ISBLANK( 'Stata dataset - override'!ALA39 ), 'Stata dataset - before override'!ALA39, 'Stata dataset - override'!ALA39 ) )</f>
        <v>1129.2800634104401</v>
      </c>
      <c r="ALB39" s="5">
        <f xml:space="preserve">  IF( ISNA( 'Stata dataset - override'!ALB39 ), "", IF( ISBLANK( 'Stata dataset - override'!ALB39 ), 'Stata dataset - before override'!ALB39, 'Stata dataset - override'!ALB39 ) )</f>
        <v>1129.2800634104401</v>
      </c>
      <c r="ALC39" s="5">
        <f xml:space="preserve">  IF( ISNA( 'Stata dataset - override'!ALC39 ), "", IF( ISBLANK( 'Stata dataset - override'!ALC39 ), 'Stata dataset - before override'!ALC39, 'Stata dataset - override'!ALC39 ) )</f>
        <v>498.67212999999998</v>
      </c>
      <c r="ALD39" s="5">
        <f xml:space="preserve">  IF( ISNA( 'Stata dataset - override'!ALD39 ), "", IF( ISBLANK( 'Stata dataset - override'!ALD39 ), 'Stata dataset - before override'!ALD39, 'Stata dataset - override'!ALD39 ) )</f>
        <v>0</v>
      </c>
      <c r="ALE39" s="5">
        <f xml:space="preserve">  IF( ISNA( 'Stata dataset - override'!ALE39 ), "", IF( ISBLANK( 'Stata dataset - override'!ALE39 ), 'Stata dataset - before override'!ALE39, 'Stata dataset - override'!ALE39 ) )</f>
        <v>0</v>
      </c>
      <c r="ALF39" s="5">
        <f xml:space="preserve">  IF( ISNA( 'Stata dataset - override'!ALF39 ), "", IF( ISBLANK( 'Stata dataset - override'!ALF39 ), 'Stata dataset - before override'!ALF39, 'Stata dataset - override'!ALF39 ) )</f>
        <v>498.67212999999998</v>
      </c>
      <c r="ALG39" s="5">
        <f xml:space="preserve">  IF( ISNA( 'Stata dataset - override'!ALG39 ), "", IF( ISBLANK( 'Stata dataset - override'!ALG39 ), 'Stata dataset - before override'!ALG39, 'Stata dataset - override'!ALG39 ) )</f>
        <v>1550.55473999995</v>
      </c>
      <c r="ALH39" s="5">
        <f xml:space="preserve">  IF( ISNA( 'Stata dataset - override'!ALH39 ), "", IF( ISBLANK( 'Stata dataset - override'!ALH39 ), 'Stata dataset - before override'!ALH39, 'Stata dataset - override'!ALH39 ) )</f>
        <v>3732.7672413032901</v>
      </c>
      <c r="ALI39" s="5">
        <f xml:space="preserve">  IF( ISNA( 'Stata dataset - override'!ALI39 ), "", IF( ISBLANK( 'Stata dataset - override'!ALI39 ), 'Stata dataset - before override'!ALI39, 'Stata dataset - override'!ALI39 ) )</f>
        <v>353.41028727441602</v>
      </c>
      <c r="ALJ39" s="5">
        <f xml:space="preserve">  IF( ISNA( 'Stata dataset - override'!ALJ39 ), "", IF( ISBLANK( 'Stata dataset - override'!ALJ39 ), 'Stata dataset - before override'!ALJ39, 'Stata dataset - override'!ALJ39 ) )</f>
        <v>5636.7322685776498</v>
      </c>
      <c r="ALK39" s="5">
        <f xml:space="preserve">  IF( ISNA( 'Stata dataset - override'!ALK39 ), "", IF( ISBLANK( 'Stata dataset - override'!ALK39 ), 'Stata dataset - before override'!ALK39, 'Stata dataset - override'!ALK39 ) )</f>
        <v>341.52819453250999</v>
      </c>
      <c r="ALL39" s="5">
        <f xml:space="preserve">  IF( ISNA( 'Stata dataset - override'!ALL39 ), "", IF( ISBLANK( 'Stata dataset - override'!ALL39 ), 'Stata dataset - before override'!ALL39, 'Stata dataset - override'!ALL39 ) )</f>
        <v>26.3844069385989</v>
      </c>
      <c r="ALM39" s="5">
        <f xml:space="preserve">  IF( ISNA( 'Stata dataset - override'!ALM39 ), "", IF( ISBLANK( 'Stata dataset - override'!ALM39 ), 'Stata dataset - before override'!ALM39, 'Stata dataset - override'!ALM39 ) )</f>
        <v>0</v>
      </c>
      <c r="ALN39" s="5">
        <f xml:space="preserve">  IF( ISNA( 'Stata dataset - override'!ALN39 ), "", IF( ISBLANK( 'Stata dataset - override'!ALN39 ), 'Stata dataset - before override'!ALN39, 'Stata dataset - override'!ALN39 ) )</f>
        <v>367.91260147110802</v>
      </c>
      <c r="ALO39" s="5">
        <f xml:space="preserve">  IF( ISNA( 'Stata dataset - override'!ALO39 ), "", IF( ISBLANK( 'Stata dataset - override'!ALO39 ), 'Stata dataset - before override'!ALO39, 'Stata dataset - override'!ALO39 ) )</f>
        <v>47.289685092142605</v>
      </c>
      <c r="ALP39" s="5">
        <f xml:space="preserve">  IF( ISNA( 'Stata dataset - override'!ALP39 ), "", IF( ISBLANK( 'Stata dataset - override'!ALP39 ), 'Stata dataset - before override'!ALP39, 'Stata dataset - override'!ALP39 ) )</f>
        <v>78.800546133865396</v>
      </c>
      <c r="ALQ39" s="5">
        <f xml:space="preserve">  IF( ISNA( 'Stata dataset - override'!ALQ39 ), "", IF( ISBLANK( 'Stata dataset - override'!ALQ39 ), 'Stata dataset - before override'!ALQ39, 'Stata dataset - override'!ALQ39 ) )</f>
        <v>67.099270862675397</v>
      </c>
      <c r="ALR39" s="5">
        <f xml:space="preserve">  IF( ISNA( 'Stata dataset - override'!ALR39 ), "", IF( ISBLANK( 'Stata dataset - override'!ALR39 ), 'Stata dataset - before override'!ALR39, 'Stata dataset - override'!ALR39 ) )</f>
        <v>1286.8682992640711</v>
      </c>
      <c r="ALS39" s="5">
        <f xml:space="preserve">  IF( ISNA( 'Stata dataset - override'!ALS39 ), "", IF( ISBLANK( 'Stata dataset - override'!ALS39 ), 'Stata dataset - before override'!ALS39, 'Stata dataset - override'!ALS39 ) )</f>
        <v>178.35281766670499</v>
      </c>
      <c r="ALT39" s="5">
        <f xml:space="preserve">  IF( ISNA( 'Stata dataset - override'!ALT39 ), "", IF( ISBLANK( 'Stata dataset - override'!ALT39 ), 'Stata dataset - before override'!ALT39, 'Stata dataset - override'!ALT39 ) )</f>
        <v>0</v>
      </c>
      <c r="ALU39" s="5">
        <f xml:space="preserve">  IF( ISNA( 'Stata dataset - override'!ALU39 ), "", IF( ISBLANK( 'Stata dataset - override'!ALU39 ), 'Stata dataset - before override'!ALU39, 'Stata dataset - override'!ALU39 ) )</f>
        <v>498.67212999999998</v>
      </c>
      <c r="ALV39" s="5">
        <f xml:space="preserve">  IF( ISNA( 'Stata dataset - override'!ALV39 ), "", IF( ISBLANK( 'Stata dataset - override'!ALV39 ), 'Stata dataset - before override'!ALV39, 'Stata dataset - override'!ALV39 ) )</f>
        <v>5283.3219813032401</v>
      </c>
      <c r="ALW39" s="5">
        <f xml:space="preserve">  IF( ISNA( 'Stata dataset - override'!ALW39 ), "", IF( ISBLANK( 'Stata dataset - override'!ALW39 ), 'Stata dataset - before override'!ALW39, 'Stata dataset - override'!ALW39 ) )</f>
        <v>367.91260147110802</v>
      </c>
      <c r="ALX39" s="5">
        <f xml:space="preserve">  IF( ISNA( 'Stata dataset - override'!ALX39 ), "", IF( ISBLANK( 'Stata dataset - override'!ALX39 ), 'Stata dataset - before override'!ALX39, 'Stata dataset - override'!ALX39 ) )</f>
        <v>24.752480972798001</v>
      </c>
      <c r="ALY39" s="5">
        <f xml:space="preserve">  IF( ISNA( 'Stata dataset - override'!ALY39 ), "", IF( ISBLANK( 'Stata dataset - override'!ALY39 ), 'Stata dataset - before override'!ALY39, 'Stata dataset - override'!ALY39 ) )</f>
        <v>-4.2101090000000001E-2</v>
      </c>
      <c r="ALZ39" s="5">
        <f xml:space="preserve">  IF( ISNA( 'Stata dataset - override'!ALZ39 ), "", IF( ISBLANK( 'Stata dataset - override'!ALZ39 ), 'Stata dataset - before override'!ALZ39, 'Stata dataset - override'!ALZ39 ) )</f>
        <v>24.710379882798001</v>
      </c>
      <c r="AMA39" s="5">
        <f xml:space="preserve">  IF( ISNA( 'Stata dataset - override'!AMA39 ), "", IF( ISBLANK( 'Stata dataset - override'!AMA39 ), 'Stata dataset - before override'!AMA39, 'Stata dataset - override'!AMA39 ) )</f>
        <v>-1.1298742106794</v>
      </c>
      <c r="AMB39" s="5">
        <f xml:space="preserve">  IF( ISNA( 'Stata dataset - override'!AMB39 ), "", IF( ISBLANK( 'Stata dataset - override'!AMB39 ), 'Stata dataset - before override'!AMB39, 'Stata dataset - override'!AMB39 ) )</f>
        <v>0</v>
      </c>
      <c r="AMC39" s="5">
        <f xml:space="preserve">  IF( ISNA( 'Stata dataset - override'!AMC39 ), "", IF( ISBLANK( 'Stata dataset - override'!AMC39 ), 'Stata dataset - before override'!AMC39, 'Stata dataset - override'!AMC39 ) )</f>
        <v>-4.5083253521186002</v>
      </c>
      <c r="AMD39" s="5">
        <f xml:space="preserve">  IF( ISNA( 'Stata dataset - override'!AMD39 ), "", IF( ISBLANK( 'Stata dataset - override'!AMD39 ), 'Stata dataset - before override'!AMD39, 'Stata dataset - override'!AMD39 ) )</f>
        <v>4.4686699999999697E-2</v>
      </c>
      <c r="AME39" s="5">
        <f xml:space="preserve">  IF( ISNA( 'Stata dataset - override'!AME39 ), "", IF( ISBLANK( 'Stata dataset - override'!AME39 ), 'Stata dataset - before override'!AME39, 'Stata dataset - override'!AME39 ) )</f>
        <v>19.116867020000001</v>
      </c>
      <c r="AMF39" s="5">
        <f xml:space="preserve">  IF( ISNA( 'Stata dataset - override'!AMF39 ), "", IF( ISBLANK( 'Stata dataset - override'!AMF39 ), 'Stata dataset - before override'!AMF39, 'Stata dataset - override'!AMF39 ) )</f>
        <v>5.4385433734900297E-2</v>
      </c>
      <c r="AMG39" s="5">
        <f xml:space="preserve">  IF( ISNA( 'Stata dataset - override'!AMG39 ), "", IF( ISBLANK( 'Stata dataset - override'!AMG39 ), 'Stata dataset - before override'!AMG39, 'Stata dataset - override'!AMG39 ) )</f>
        <v>0</v>
      </c>
      <c r="AMH39" s="5">
        <f xml:space="preserve">  IF( ISNA( 'Stata dataset - override'!AMH39 ), "", IF( ISBLANK( 'Stata dataset - override'!AMH39 ), 'Stata dataset - before override'!AMH39, 'Stata dataset - override'!AMH39 ) )</f>
        <v>0.62677652973489695</v>
      </c>
      <c r="AMI39" s="5">
        <f xml:space="preserve">  IF( ISNA( 'Stata dataset - override'!AMI39 ), "", IF( ISBLANK( 'Stata dataset - override'!AMI39 ), 'Stata dataset - before override'!AMI39, 'Stata dataset - override'!AMI39 ) )</f>
        <v>-0.57239109600000004</v>
      </c>
      <c r="AMJ39" s="5">
        <f xml:space="preserve">  IF( ISNA( 'Stata dataset - override'!AMJ39 ), "", IF( ISBLANK( 'Stata dataset - override'!AMJ39 ), 'Stata dataset - before override'!AMJ39, 'Stata dataset - override'!AMJ39 ) )</f>
        <v>0</v>
      </c>
      <c r="AMK39" s="5">
        <f xml:space="preserve">  IF( ISNA( 'Stata dataset - override'!AMK39 ), "", IF( ISBLANK( 'Stata dataset - override'!AMK39 ), 'Stata dataset - before override'!AMK39, 'Stata dataset - override'!AMK39 ) )</f>
        <v>5.4385433734896897E-2</v>
      </c>
      <c r="AML39" s="5">
        <f xml:space="preserve">  IF( ISNA( 'Stata dataset - override'!AML39 ), "", IF( ISBLANK( 'Stata dataset - override'!AML39 ), 'Stata dataset - before override'!AML39, 'Stata dataset - override'!AML39 ) )</f>
        <v>3.4416913763379801E-15</v>
      </c>
      <c r="AMM39" s="5">
        <f xml:space="preserve">  IF( ISNA( 'Stata dataset - override'!AMM39 ), "", IF( ISBLANK( 'Stata dataset - override'!AMM39 ), 'Stata dataset - before override'!AMM39, 'Stata dataset - override'!AMM39 ) )</f>
        <v>0.37814599115150782</v>
      </c>
      <c r="AMN39" s="5">
        <f xml:space="preserve">  IF( ISNA( 'Stata dataset - override'!AMN39 ), "", IF( ISBLANK( 'Stata dataset - override'!AMN39 ), 'Stata dataset - before override'!AMN39, 'Stata dataset - override'!AMN39 ) )</f>
        <v>0.10465770761344788</v>
      </c>
      <c r="AMO39" s="5">
        <f xml:space="preserve">  IF( ISNA( 'Stata dataset - override'!AMO39 ), "", IF( ISBLANK( 'Stata dataset - override'!AMO39 ), 'Stata dataset - before override'!AMO39, 'Stata dataset - override'!AMO39 ) )</f>
        <v>1741.2248704255971</v>
      </c>
      <c r="AMP39" s="5">
        <f xml:space="preserve">  IF( ISNA( 'Stata dataset - override'!AMP39 ), "", IF( ISBLANK( 'Stata dataset - override'!AMP39 ), 'Stata dataset - before override'!AMP39, 'Stata dataset - override'!AMP39 ) )</f>
        <v>7.0322845443855764</v>
      </c>
      <c r="AMQ39" s="5">
        <f xml:space="preserve">  IF( ISNA( 'Stata dataset - override'!AMQ39 ), "", IF( ISBLANK( 'Stata dataset - override'!AMQ39 ), 'Stata dataset - before override'!AMQ39, 'Stata dataset - override'!AMQ39 ) )</f>
        <v>50.680697987907358</v>
      </c>
      <c r="AMR39" s="5">
        <f xml:space="preserve">  IF( ISNA( 'Stata dataset - override'!AMR39 ), "", IF( ISBLANK( 'Stata dataset - override'!AMR39 ), 'Stata dataset - before override'!AMR39, 'Stata dataset - override'!AMR39 ) )</f>
        <v>7186467.8287999993</v>
      </c>
      <c r="AMS39" s="5">
        <f xml:space="preserve">  IF( ISNA( 'Stata dataset - override'!AMS39 ), "", IF( ISBLANK( 'Stata dataset - override'!AMS39 ), 'Stata dataset - before override'!AMS39, 'Stata dataset - override'!AMS39 ) )</f>
        <v>14.848661685012985</v>
      </c>
      <c r="AMT39" s="5">
        <f xml:space="preserve">  IF( ISNA( 'Stata dataset - override'!AMT39 ), "", IF( ISBLANK( 'Stata dataset - override'!AMT39 ), 'Stata dataset - before override'!AMT39, 'Stata dataset - override'!AMT39 ) )</f>
        <v>14.305972157450872</v>
      </c>
      <c r="AMU39" s="5">
        <f xml:space="preserve">  IF( ISNA( 'Stata dataset - override'!AMU39 ), "", IF( ISBLANK( 'Stata dataset - override'!AMU39 ), 'Stata dataset - before override'!AMU39, 'Stata dataset - override'!AMU39 ) )</f>
        <v>1.0450405281189901</v>
      </c>
    </row>
    <row r="40" spans="1:1035">
      <c r="A40" s="101" t="s">
        <v>527</v>
      </c>
      <c r="B40" s="102" t="s">
        <v>14</v>
      </c>
      <c r="C40" s="102" t="s">
        <v>11</v>
      </c>
      <c r="D40" s="5">
        <f xml:space="preserve">  IF( ISNA( 'Stata dataset - override'!D40 ), "", IF( ISBLANK( 'Stata dataset - override'!D40 ), 'Stata dataset - before override'!D40, 'Stata dataset - override'!D40 ) )</f>
        <v>7.0322663912501202</v>
      </c>
      <c r="E40" s="5">
        <f xml:space="preserve">  IF( ISNA( 'Stata dataset - override'!E40 ), "", IF( ISBLANK( 'Stata dataset - override'!E40 ), 'Stata dataset - before override'!E40, 'Stata dataset - override'!E40 ) )</f>
        <v>0</v>
      </c>
      <c r="F40" s="5">
        <f xml:space="preserve">  IF( ISNA( 'Stata dataset - override'!F40 ), "", IF( ISBLANK( 'Stata dataset - override'!F40 ), 'Stata dataset - before override'!F40, 'Stata dataset - override'!F40 ) )</f>
        <v>2.40044801234367</v>
      </c>
      <c r="G40" s="5">
        <f xml:space="preserve">  IF( ISNA( 'Stata dataset - override'!G40 ), "", IF( ISBLANK( 'Stata dataset - override'!G40 ), 'Stata dataset - before override'!G40, 'Stata dataset - override'!G40 ) )</f>
        <v>0</v>
      </c>
      <c r="H40" s="5">
        <f xml:space="preserve">  IF( ISNA( 'Stata dataset - override'!H40 ), "", IF( ISBLANK( 'Stata dataset - override'!H40 ), 'Stata dataset - before override'!H40, 'Stata dataset - override'!H40 ) )</f>
        <v>69.473370191578994</v>
      </c>
      <c r="I40" s="5">
        <f xml:space="preserve">  IF( ISNA( 'Stata dataset - override'!I40 ), "", IF( ISBLANK( 'Stata dataset - override'!I40 ), 'Stata dataset - before override'!I40, 'Stata dataset - override'!I40 ) )</f>
        <v>0</v>
      </c>
      <c r="J40" s="5">
        <f xml:space="preserve">  IF( ISNA( 'Stata dataset - override'!J40 ), "", IF( ISBLANK( 'Stata dataset - override'!J40 ), 'Stata dataset - before override'!J40, 'Stata dataset - override'!J40 ) )</f>
        <v>43.129494359163097</v>
      </c>
      <c r="K40" s="5">
        <f xml:space="preserve">  IF( ISNA( 'Stata dataset - override'!K40 ), "", IF( ISBLANK( 'Stata dataset - override'!K40 ), 'Stata dataset - before override'!K40, 'Stata dataset - override'!K40 ) )</f>
        <v>0</v>
      </c>
      <c r="L40" s="5">
        <f xml:space="preserve">  IF( ISNA( 'Stata dataset - override'!L40 ), "", IF( ISBLANK( 'Stata dataset - override'!L40 ), 'Stata dataset - before override'!L40, 'Stata dataset - override'!L40 ) )</f>
        <v>122.03557895433499</v>
      </c>
      <c r="M40" s="5">
        <f xml:space="preserve">  IF( ISNA( 'Stata dataset - override'!M40 ), "", IF( ISBLANK( 'Stata dataset - override'!M40 ), 'Stata dataset - before override'!M40, 'Stata dataset - override'!M40 ) )</f>
        <v>0</v>
      </c>
      <c r="N40" s="5">
        <f xml:space="preserve">  IF( ISNA( 'Stata dataset - override'!N40 ), "", IF( ISBLANK( 'Stata dataset - override'!N40 ), 'Stata dataset - before override'!N40, 'Stata dataset - override'!N40 ) )</f>
        <v>122.03557895433499</v>
      </c>
      <c r="O40" s="5">
        <f xml:space="preserve">  IF( ISNA( 'Stata dataset - override'!O40 ), "", IF( ISBLANK( 'Stata dataset - override'!O40 ), 'Stata dataset - before override'!O40, 'Stata dataset - override'!O40 ) )</f>
        <v>0</v>
      </c>
      <c r="P40" s="5">
        <f xml:space="preserve">  IF( ISNA( 'Stata dataset - override'!P40 ), "", IF( ISBLANK( 'Stata dataset - override'!P40 ), 'Stata dataset - before override'!P40, 'Stata dataset - override'!P40 ) )</f>
        <v>20.1422623382973</v>
      </c>
      <c r="Q40" s="5">
        <f xml:space="preserve">  IF( ISNA( 'Stata dataset - override'!Q40 ), "", IF( ISBLANK( 'Stata dataset - override'!Q40 ), 'Stata dataset - before override'!Q40, 'Stata dataset - override'!Q40 ) )</f>
        <v>81.180894772288994</v>
      </c>
      <c r="R40" s="5">
        <f xml:space="preserve">  IF( ISNA( 'Stata dataset - override'!R40 ), "", IF( ISBLANK( 'Stata dataset - override'!R40 ), 'Stata dataset - before override'!R40, 'Stata dataset - override'!R40 ) )</f>
        <v>15.862311569999999</v>
      </c>
      <c r="S40" s="5">
        <f xml:space="preserve">  IF( ISNA( 'Stata dataset - override'!S40 ), "", IF( ISBLANK( 'Stata dataset - override'!S40 ), 'Stata dataset - before override'!S40, 'Stata dataset - override'!S40 ) )</f>
        <v>4.5276646061320003</v>
      </c>
      <c r="T40" s="5">
        <f xml:space="preserve">  IF( ISNA( 'Stata dataset - override'!T40 ), "", IF( ISBLANK( 'Stata dataset - override'!T40 ), 'Stata dataset - before override'!T40, 'Stata dataset - override'!T40 ) )</f>
        <v>121.713133286718</v>
      </c>
      <c r="U40" s="5">
        <f xml:space="preserve">  IF( ISNA( 'Stata dataset - override'!U40 ), "", IF( ISBLANK( 'Stata dataset - override'!U40 ), 'Stata dataset - before override'!U40, 'Stata dataset - override'!U40 ) )</f>
        <v>0</v>
      </c>
      <c r="V40" s="5">
        <f xml:space="preserve">  IF( ISNA( 'Stata dataset - override'!V40 ), "", IF( ISBLANK( 'Stata dataset - override'!V40 ), 'Stata dataset - before override'!V40, 'Stata dataset - override'!V40 ) )</f>
        <v>121.713133286718</v>
      </c>
      <c r="W40" s="5">
        <f xml:space="preserve">  IF( ISNA( 'Stata dataset - override'!W40 ), "", IF( ISBLANK( 'Stata dataset - override'!W40 ), 'Stata dataset - before override'!W40, 'Stata dataset - override'!W40 ) )</f>
        <v>16.509</v>
      </c>
      <c r="X40" s="5">
        <f xml:space="preserve">  IF( ISNA( 'Stata dataset - override'!X40 ), "", IF( ISBLANK( 'Stata dataset - override'!X40 ), 'Stata dataset - before override'!X40, 'Stata dataset - override'!X40 ) )</f>
        <v>0</v>
      </c>
      <c r="Y40" s="5">
        <f xml:space="preserve">  IF( ISNA( 'Stata dataset - override'!Y40 ), "", IF( ISBLANK( 'Stata dataset - override'!Y40 ), 'Stata dataset - before override'!Y40, 'Stata dataset - override'!Y40 ) )</f>
        <v>0</v>
      </c>
      <c r="Z40" s="5">
        <f xml:space="preserve">  IF( ISNA( 'Stata dataset - override'!Z40 ), "", IF( ISBLANK( 'Stata dataset - override'!Z40 ), 'Stata dataset - before override'!Z40, 'Stata dataset - override'!Z40 ) )</f>
        <v>16.509</v>
      </c>
      <c r="AA40" s="5">
        <f xml:space="preserve">  IF( ISNA( 'Stata dataset - override'!AA40 ), "", IF( ISBLANK( 'Stata dataset - override'!AA40 ), 'Stata dataset - before override'!AA40, 'Stata dataset - override'!AA40 ) )</f>
        <v>227.23971224105401</v>
      </c>
      <c r="AB40" s="5">
        <f xml:space="preserve">  IF( ISNA( 'Stata dataset - override'!AB40 ), "", IF( ISBLANK( 'Stata dataset - override'!AB40 ), 'Stata dataset - before override'!AB40, 'Stata dataset - override'!AB40 ) )</f>
        <v>2.7448178807620698</v>
      </c>
      <c r="AC40" s="5">
        <f xml:space="preserve">  IF( ISNA( 'Stata dataset - override'!AC40 ), "", IF( ISBLANK( 'Stata dataset - override'!AC40 ), 'Stata dataset - before override'!AC40, 'Stata dataset - override'!AC40 ) )</f>
        <v>0</v>
      </c>
      <c r="AD40" s="5">
        <f xml:space="preserve">  IF( ISNA( 'Stata dataset - override'!AD40 ), "", IF( ISBLANK( 'Stata dataset - override'!AD40 ), 'Stata dataset - before override'!AD40, 'Stata dataset - override'!AD40 ) )</f>
        <v>229.98453012181599</v>
      </c>
      <c r="AE40" s="5">
        <f xml:space="preserve">  IF( ISNA( 'Stata dataset - override'!AE40 ), "", IF( ISBLANK( 'Stata dataset - override'!AE40 ), 'Stata dataset - before override'!AE40, 'Stata dataset - override'!AE40 ) )</f>
        <v>225.81228231704901</v>
      </c>
      <c r="AF40" s="5">
        <f xml:space="preserve">  IF( ISNA( 'Stata dataset - override'!AF40 ), "", IF( ISBLANK( 'Stata dataset - override'!AF40 ), 'Stata dataset - before override'!AF40, 'Stata dataset - override'!AF40 ) )</f>
        <v>40.081262471397999</v>
      </c>
      <c r="AG40" s="5">
        <f xml:space="preserve">  IF( ISNA( 'Stata dataset - override'!AG40 ), "", IF( ISBLANK( 'Stata dataset - override'!AG40 ), 'Stata dataset - before override'!AG40, 'Stata dataset - override'!AG40 ) )</f>
        <v>0</v>
      </c>
      <c r="AH40" s="5">
        <f xml:space="preserve">  IF( ISNA( 'Stata dataset - override'!AH40 ), "", IF( ISBLANK( 'Stata dataset - override'!AH40 ), 'Stata dataset - before override'!AH40, 'Stata dataset - override'!AH40 ) )</f>
        <v>3.8093437009865299</v>
      </c>
      <c r="AI40" s="5">
        <f xml:space="preserve">  IF( ISNA( 'Stata dataset - override'!AI40 ), "", IF( ISBLANK( 'Stata dataset - override'!AI40 ), 'Stata dataset - before override'!AI40, 'Stata dataset - override'!AI40 ) )</f>
        <v>0</v>
      </c>
      <c r="AJ40" s="5">
        <f xml:space="preserve">  IF( ISNA( 'Stata dataset - override'!AJ40 ), "", IF( ISBLANK( 'Stata dataset - override'!AJ40 ), 'Stata dataset - before override'!AJ40, 'Stata dataset - override'!AJ40 ) )</f>
        <v>0</v>
      </c>
      <c r="AK40" s="5">
        <f xml:space="preserve">  IF( ISNA( 'Stata dataset - override'!AK40 ), "", IF( ISBLANK( 'Stata dataset - override'!AK40 ), 'Stata dataset - before override'!AK40, 'Stata dataset - override'!AK40 ) )</f>
        <v>0</v>
      </c>
      <c r="AL40" s="5">
        <f xml:space="preserve">  IF( ISNA( 'Stata dataset - override'!AL40 ), "", IF( ISBLANK( 'Stata dataset - override'!AL40 ), 'Stata dataset - before override'!AL40, 'Stata dataset - override'!AL40 ) )</f>
        <v>65.297748915649905</v>
      </c>
      <c r="AM40" s="5">
        <f xml:space="preserve">  IF( ISNA( 'Stata dataset - override'!AM40 ), "", IF( ISBLANK( 'Stata dataset - override'!AM40 ), 'Stata dataset - before override'!AM40, 'Stata dataset - override'!AM40 ) )</f>
        <v>18.8240849325467</v>
      </c>
      <c r="AN40" s="5">
        <f xml:space="preserve">  IF( ISNA( 'Stata dataset - override'!AN40 ), "", IF( ISBLANK( 'Stata dataset - override'!AN40 ), 'Stata dataset - before override'!AN40, 'Stata dataset - override'!AN40 ) )</f>
        <v>128.01244002058101</v>
      </c>
      <c r="AO40" s="5">
        <f xml:space="preserve">  IF( ISNA( 'Stata dataset - override'!AO40 ), "", IF( ISBLANK( 'Stata dataset - override'!AO40 ), 'Stata dataset - before override'!AO40, 'Stata dataset - override'!AO40 ) )</f>
        <v>0</v>
      </c>
      <c r="AP40" s="5">
        <f xml:space="preserve">  IF( ISNA( 'Stata dataset - override'!AP40 ), "", IF( ISBLANK( 'Stata dataset - override'!AP40 ), 'Stata dataset - before override'!AP40, 'Stata dataset - override'!AP40 ) )</f>
        <v>128.01244002058101</v>
      </c>
      <c r="AQ40" s="5">
        <f xml:space="preserve">  IF( ISNA( 'Stata dataset - override'!AQ40 ), "", IF( ISBLANK( 'Stata dataset - override'!AQ40 ), 'Stata dataset - before override'!AQ40, 'Stata dataset - override'!AQ40 ) )</f>
        <v>0</v>
      </c>
      <c r="AR40" s="5">
        <f xml:space="preserve">  IF( ISNA( 'Stata dataset - override'!AR40 ), "", IF( ISBLANK( 'Stata dataset - override'!AR40 ), 'Stata dataset - before override'!AR40, 'Stata dataset - override'!AR40 ) )</f>
        <v>180.433927241703</v>
      </c>
      <c r="AS40" s="5">
        <f xml:space="preserve">  IF( ISNA( 'Stata dataset - override'!AS40 ), "", IF( ISBLANK( 'Stata dataset - override'!AS40 ), 'Stata dataset - before override'!AS40, 'Stata dataset - override'!AS40 ) )</f>
        <v>0</v>
      </c>
      <c r="AT40" s="5">
        <f xml:space="preserve">  IF( ISNA( 'Stata dataset - override'!AT40 ), "", IF( ISBLANK( 'Stata dataset - override'!AT40 ), 'Stata dataset - before override'!AT40, 'Stata dataset - override'!AT40 ) )</f>
        <v>75.14668691</v>
      </c>
      <c r="AU40" s="5">
        <f xml:space="preserve">  IF( ISNA( 'Stata dataset - override'!AU40 ), "", IF( ISBLANK( 'Stata dataset - override'!AU40 ), 'Stata dataset - before override'!AU40, 'Stata dataset - override'!AU40 ) )</f>
        <v>0</v>
      </c>
      <c r="AV40" s="5">
        <f xml:space="preserve">  IF( ISNA( 'Stata dataset - override'!AV40 ), "", IF( ISBLANK( 'Stata dataset - override'!AV40 ), 'Stata dataset - before override'!AV40, 'Stata dataset - override'!AV40 ) )</f>
        <v>255.580614151703</v>
      </c>
      <c r="AW40" s="5">
        <f xml:space="preserve">  IF( ISNA( 'Stata dataset - override'!AW40 ), "", IF( ISBLANK( 'Stata dataset - override'!AW40 ), 'Stata dataset - before override'!AW40, 'Stata dataset - override'!AW40 ) )</f>
        <v>0</v>
      </c>
      <c r="AX40" s="5">
        <f xml:space="preserve">  IF( ISNA( 'Stata dataset - override'!AX40 ), "", IF( ISBLANK( 'Stata dataset - override'!AX40 ), 'Stata dataset - before override'!AX40, 'Stata dataset - override'!AX40 ) )</f>
        <v>255.580614151703</v>
      </c>
      <c r="AY40" s="5">
        <f xml:space="preserve">  IF( ISNA( 'Stata dataset - override'!AY40 ), "", IF( ISBLANK( 'Stata dataset - override'!AY40 ), 'Stata dataset - before override'!AY40, 'Stata dataset - override'!AY40 ) )</f>
        <v>0</v>
      </c>
      <c r="AZ40" s="5">
        <f xml:space="preserve">  IF( ISNA( 'Stata dataset - override'!AZ40 ), "", IF( ISBLANK( 'Stata dataset - override'!AZ40 ), 'Stata dataset - before override'!AZ40, 'Stata dataset - override'!AZ40 ) )</f>
        <v>0</v>
      </c>
      <c r="BA40" s="5">
        <f xml:space="preserve">  IF( ISNA( 'Stata dataset - override'!BA40 ), "", IF( ISBLANK( 'Stata dataset - override'!BA40 ), 'Stata dataset - before override'!BA40, 'Stata dataset - override'!BA40 ) )</f>
        <v>0</v>
      </c>
      <c r="BB40" s="5">
        <f xml:space="preserve">  IF( ISNA( 'Stata dataset - override'!BB40 ), "", IF( ISBLANK( 'Stata dataset - override'!BB40 ), 'Stata dataset - before override'!BB40, 'Stata dataset - override'!BB40 ) )</f>
        <v>0</v>
      </c>
      <c r="BC40" s="5">
        <f xml:space="preserve">  IF( ISNA( 'Stata dataset - override'!BC40 ), "", IF( ISBLANK( 'Stata dataset - override'!BC40 ), 'Stata dataset - before override'!BC40, 'Stata dataset - override'!BC40 ) )</f>
        <v>383.59305417228398</v>
      </c>
      <c r="BD40" s="5">
        <f xml:space="preserve">  IF( ISNA( 'Stata dataset - override'!BD40 ), "", IF( ISBLANK( 'Stata dataset - override'!BD40 ), 'Stata dataset - before override'!BD40, 'Stata dataset - override'!BD40 ) )</f>
        <v>5.5567053566746099</v>
      </c>
      <c r="BE40" s="5">
        <f xml:space="preserve">  IF( ISNA( 'Stata dataset - override'!BE40 ), "", IF( ISBLANK( 'Stata dataset - override'!BE40 ), 'Stata dataset - before override'!BE40, 'Stata dataset - override'!BE40 ) )</f>
        <v>0</v>
      </c>
      <c r="BF40" s="5">
        <f xml:space="preserve">  IF( ISNA( 'Stata dataset - override'!BF40 ), "", IF( ISBLANK( 'Stata dataset - override'!BF40 ), 'Stata dataset - before override'!BF40, 'Stata dataset - override'!BF40 ) )</f>
        <v>389.14975952895799</v>
      </c>
      <c r="BG40" s="5">
        <f xml:space="preserve">  IF( ISNA( 'Stata dataset - override'!BG40 ), "", IF( ISBLANK( 'Stata dataset - override'!BG40 ), 'Stata dataset - before override'!BG40, 'Stata dataset - override'!BG40 ) )</f>
        <v>386.79200813143501</v>
      </c>
      <c r="BH40" s="5">
        <f xml:space="preserve">  IF( ISNA( 'Stata dataset - override'!BH40 ), "", IF( ISBLANK( 'Stata dataset - override'!BH40 ), 'Stata dataset - before override'!BH40, 'Stata dataset - override'!BH40 ) )</f>
        <v>2.27165664E-3</v>
      </c>
      <c r="BI40" s="5">
        <f xml:space="preserve">  IF( ISNA( 'Stata dataset - override'!BI40 ), "", IF( ISBLANK( 'Stata dataset - override'!BI40 ), 'Stata dataset - before override'!BI40, 'Stata dataset - override'!BI40 ) )</f>
        <v>0</v>
      </c>
      <c r="BJ40" s="5">
        <f xml:space="preserve">  IF( ISNA( 'Stata dataset - override'!BJ40 ), "", IF( ISBLANK( 'Stata dataset - override'!BJ40 ), 'Stata dataset - before override'!BJ40, 'Stata dataset - override'!BJ40 ) )</f>
        <v>0</v>
      </c>
      <c r="BK40" s="5">
        <f xml:space="preserve">  IF( ISNA( 'Stata dataset - override'!BK40 ), "", IF( ISBLANK( 'Stata dataset - override'!BK40 ), 'Stata dataset - before override'!BK40, 'Stata dataset - override'!BK40 ) )</f>
        <v>0</v>
      </c>
      <c r="BL40" s="5">
        <f xml:space="preserve">  IF( ISNA( 'Stata dataset - override'!BL40 ), "", IF( ISBLANK( 'Stata dataset - override'!BL40 ), 'Stata dataset - before override'!BL40, 'Stata dataset - override'!BL40 ) )</f>
        <v>0.19119695</v>
      </c>
      <c r="BM40" s="5">
        <f xml:space="preserve">  IF( ISNA( 'Stata dataset - override'!BM40 ), "", IF( ISBLANK( 'Stata dataset - override'!BM40 ), 'Stata dataset - before override'!BM40, 'Stata dataset - override'!BM40 ) )</f>
        <v>0</v>
      </c>
      <c r="BN40" s="5">
        <f xml:space="preserve">  IF( ISNA( 'Stata dataset - override'!BN40 ), "", IF( ISBLANK( 'Stata dataset - override'!BN40 ), 'Stata dataset - before override'!BN40, 'Stata dataset - override'!BN40 ) )</f>
        <v>5.10685093166349</v>
      </c>
      <c r="BO40" s="5">
        <f xml:space="preserve">  IF( ISNA( 'Stata dataset - override'!BO40 ), "", IF( ISBLANK( 'Stata dataset - override'!BO40 ), 'Stata dataset - before override'!BO40, 'Stata dataset - override'!BO40 ) )</f>
        <v>0</v>
      </c>
      <c r="BP40" s="5">
        <f xml:space="preserve">  IF( ISNA( 'Stata dataset - override'!BP40 ), "", IF( ISBLANK( 'Stata dataset - override'!BP40 ), 'Stata dataset - before override'!BP40, 'Stata dataset - override'!BP40 ) )</f>
        <v>5.3003195383034898</v>
      </c>
      <c r="BQ40" s="5">
        <f xml:space="preserve">  IF( ISNA( 'Stata dataset - override'!BQ40 ), "", IF( ISBLANK( 'Stata dataset - override'!BQ40 ), 'Stata dataset - before override'!BQ40, 'Stata dataset - override'!BQ40 ) )</f>
        <v>0</v>
      </c>
      <c r="BR40" s="5">
        <f xml:space="preserve">  IF( ISNA( 'Stata dataset - override'!BR40 ), "", IF( ISBLANK( 'Stata dataset - override'!BR40 ), 'Stata dataset - before override'!BR40, 'Stata dataset - override'!BR40 ) )</f>
        <v>5.3003195383034898</v>
      </c>
      <c r="BS40" s="5">
        <f xml:space="preserve">  IF( ISNA( 'Stata dataset - override'!BS40 ), "", IF( ISBLANK( 'Stata dataset - override'!BS40 ), 'Stata dataset - before override'!BS40, 'Stata dataset - override'!BS40 ) )</f>
        <v>0</v>
      </c>
      <c r="BT40" s="5">
        <f xml:space="preserve">  IF( ISNA( 'Stata dataset - override'!BT40 ), "", IF( ISBLANK( 'Stata dataset - override'!BT40 ), 'Stata dataset - before override'!BT40, 'Stata dataset - override'!BT40 ) )</f>
        <v>0</v>
      </c>
      <c r="BU40" s="5">
        <f xml:space="preserve">  IF( ISNA( 'Stata dataset - override'!BU40 ), "", IF( ISBLANK( 'Stata dataset - override'!BU40 ), 'Stata dataset - before override'!BU40, 'Stata dataset - override'!BU40 ) )</f>
        <v>0</v>
      </c>
      <c r="BV40" s="5">
        <f xml:space="preserve">  IF( ISNA( 'Stata dataset - override'!BV40 ), "", IF( ISBLANK( 'Stata dataset - override'!BV40 ), 'Stata dataset - before override'!BV40, 'Stata dataset - override'!BV40 ) )</f>
        <v>0</v>
      </c>
      <c r="BW40" s="5">
        <f xml:space="preserve">  IF( ISNA( 'Stata dataset - override'!BW40 ), "", IF( ISBLANK( 'Stata dataset - override'!BW40 ), 'Stata dataset - before override'!BW40, 'Stata dataset - override'!BW40 ) )</f>
        <v>0</v>
      </c>
      <c r="BX40" s="5">
        <f xml:space="preserve">  IF( ISNA( 'Stata dataset - override'!BX40 ), "", IF( ISBLANK( 'Stata dataset - override'!BX40 ), 'Stata dataset - before override'!BX40, 'Stata dataset - override'!BX40 ) )</f>
        <v>0</v>
      </c>
      <c r="BY40" s="5">
        <f xml:space="preserve">  IF( ISNA( 'Stata dataset - override'!BY40 ), "", IF( ISBLANK( 'Stata dataset - override'!BY40 ), 'Stata dataset - before override'!BY40, 'Stata dataset - override'!BY40 ) )</f>
        <v>0</v>
      </c>
      <c r="BZ40" s="5">
        <f xml:space="preserve">  IF( ISNA( 'Stata dataset - override'!BZ40 ), "", IF( ISBLANK( 'Stata dataset - override'!BZ40 ), 'Stata dataset - before override'!BZ40, 'Stata dataset - override'!BZ40 ) )</f>
        <v>0</v>
      </c>
      <c r="CA40" s="5">
        <f xml:space="preserve">  IF( ISNA( 'Stata dataset - override'!CA40 ), "", IF( ISBLANK( 'Stata dataset - override'!CA40 ), 'Stata dataset - before override'!CA40, 'Stata dataset - override'!CA40 ) )</f>
        <v>0</v>
      </c>
      <c r="CB40" s="5">
        <f xml:space="preserve">  IF( ISNA( 'Stata dataset - override'!CB40 ), "", IF( ISBLANK( 'Stata dataset - override'!CB40 ), 'Stata dataset - before override'!CB40, 'Stata dataset - override'!CB40 ) )</f>
        <v>0</v>
      </c>
      <c r="CC40" s="5">
        <f xml:space="preserve">  IF( ISNA( 'Stata dataset - override'!CC40 ), "", IF( ISBLANK( 'Stata dataset - override'!CC40 ), 'Stata dataset - before override'!CC40, 'Stata dataset - override'!CC40 ) )</f>
        <v>0</v>
      </c>
      <c r="CD40" s="5">
        <f xml:space="preserve">  IF( ISNA( 'Stata dataset - override'!CD40 ), "", IF( ISBLANK( 'Stata dataset - override'!CD40 ), 'Stata dataset - before override'!CD40, 'Stata dataset - override'!CD40 ) )</f>
        <v>0</v>
      </c>
      <c r="CE40" s="5">
        <f xml:space="preserve">  IF( ISNA( 'Stata dataset - override'!CE40 ), "", IF( ISBLANK( 'Stata dataset - override'!CE40 ), 'Stata dataset - before override'!CE40, 'Stata dataset - override'!CE40 ) )</f>
        <v>5.3003195383034898</v>
      </c>
      <c r="CF40" s="5">
        <f xml:space="preserve">  IF( ISNA( 'Stata dataset - override'!CF40 ), "", IF( ISBLANK( 'Stata dataset - override'!CF40 ), 'Stata dataset - before override'!CF40, 'Stata dataset - override'!CF40 ) )</f>
        <v>0.496355595535447</v>
      </c>
      <c r="CG40" s="5">
        <f xml:space="preserve">  IF( ISNA( 'Stata dataset - override'!CG40 ), "", IF( ISBLANK( 'Stata dataset - override'!CG40 ), 'Stata dataset - before override'!CG40, 'Stata dataset - override'!CG40 ) )</f>
        <v>0</v>
      </c>
      <c r="CH40" s="5">
        <f xml:space="preserve">  IF( ISNA( 'Stata dataset - override'!CH40 ), "", IF( ISBLANK( 'Stata dataset - override'!CH40 ), 'Stata dataset - before override'!CH40, 'Stata dataset - override'!CH40 ) )</f>
        <v>5.7966751338389297</v>
      </c>
      <c r="CI40" s="5">
        <f xml:space="preserve">  IF( ISNA( 'Stata dataset - override'!CI40 ), "", IF( ISBLANK( 'Stata dataset - override'!CI40 ), 'Stata dataset - before override'!CI40, 'Stata dataset - override'!CI40 ) )</f>
        <v>5.6380093392786303</v>
      </c>
      <c r="CJ40" s="5">
        <f xml:space="preserve">  IF( ISNA( 'Stata dataset - override'!CJ40 ), "", IF( ISBLANK( 'Stata dataset - override'!CJ40 ), 'Stata dataset - before override'!CJ40, 'Stata dataset - override'!CJ40 ) )</f>
        <v>-5.8395893026013699</v>
      </c>
      <c r="CK40" s="5">
        <f xml:space="preserve">  IF( ISNA( 'Stata dataset - override'!CK40 ), "", IF( ISBLANK( 'Stata dataset - override'!CK40 ), 'Stata dataset - before override'!CK40, 'Stata dataset - override'!CK40 ) )</f>
        <v>-5.1742068300000001</v>
      </c>
      <c r="CL40" s="5">
        <f xml:space="preserve">  IF( ISNA( 'Stata dataset - override'!CL40 ), "", IF( ISBLANK( 'Stata dataset - override'!CL40 ), 'Stata dataset - before override'!CL40, 'Stata dataset - override'!CL40 ) )</f>
        <v>0.36464081710135798</v>
      </c>
      <c r="CM40" s="5">
        <f xml:space="preserve">  IF( ISNA( 'Stata dataset - override'!CM40 ), "", IF( ISBLANK( 'Stata dataset - override'!CM40 ), 'Stata dataset - before override'!CM40, 'Stata dataset - override'!CM40 ) )</f>
        <v>0</v>
      </c>
      <c r="CN40" s="5">
        <f xml:space="preserve">  IF( ISNA( 'Stata dataset - override'!CN40 ), "", IF( ISBLANK( 'Stata dataset - override'!CN40 ), 'Stata dataset - before override'!CN40, 'Stata dataset - override'!CN40 ) )</f>
        <v>0</v>
      </c>
      <c r="CO40" s="5">
        <f xml:space="preserve">  IF( ISNA( 'Stata dataset - override'!CO40 ), "", IF( ISBLANK( 'Stata dataset - override'!CO40 ), 'Stata dataset - before override'!CO40, 'Stata dataset - override'!CO40 ) )</f>
        <v>0</v>
      </c>
      <c r="CP40" s="5">
        <f xml:space="preserve">  IF( ISNA( 'Stata dataset - override'!CP40 ), "", IF( ISBLANK( 'Stata dataset - override'!CP40 ), 'Stata dataset - before override'!CP40, 'Stata dataset - override'!CP40 ) )</f>
        <v>23.599907770444599</v>
      </c>
      <c r="CQ40" s="5">
        <f xml:space="preserve">  IF( ISNA( 'Stata dataset - override'!CQ40 ), "", IF( ISBLANK( 'Stata dataset - override'!CQ40 ), 'Stata dataset - before override'!CQ40, 'Stata dataset - override'!CQ40 ) )</f>
        <v>4.4975287786358003</v>
      </c>
      <c r="CR40" s="5">
        <f xml:space="preserve">  IF( ISNA( 'Stata dataset - override'!CR40 ), "", IF( ISBLANK( 'Stata dataset - override'!CR40 ), 'Stata dataset - before override'!CR40, 'Stata dataset - override'!CR40 ) )</f>
        <v>17.4482812335803</v>
      </c>
      <c r="CS40" s="5">
        <f xml:space="preserve">  IF( ISNA( 'Stata dataset - override'!CS40 ), "", IF( ISBLANK( 'Stata dataset - override'!CS40 ), 'Stata dataset - before override'!CS40, 'Stata dataset - override'!CS40 ) )</f>
        <v>0</v>
      </c>
      <c r="CT40" s="5">
        <f xml:space="preserve">  IF( ISNA( 'Stata dataset - override'!CT40 ), "", IF( ISBLANK( 'Stata dataset - override'!CT40 ), 'Stata dataset - before override'!CT40, 'Stata dataset - override'!CT40 ) )</f>
        <v>17.4482812335803</v>
      </c>
      <c r="CU40" s="5">
        <f xml:space="preserve">  IF( ISNA( 'Stata dataset - override'!CU40 ), "", IF( ISBLANK( 'Stata dataset - override'!CU40 ), 'Stata dataset - before override'!CU40, 'Stata dataset - override'!CU40 ) )</f>
        <v>0</v>
      </c>
      <c r="CV40" s="5">
        <f xml:space="preserve">  IF( ISNA( 'Stata dataset - override'!CV40 ), "", IF( ISBLANK( 'Stata dataset - override'!CV40 ), 'Stata dataset - before override'!CV40, 'Stata dataset - override'!CV40 ) )</f>
        <v>27.163574260000001</v>
      </c>
      <c r="CW40" s="5">
        <f xml:space="preserve">  IF( ISNA( 'Stata dataset - override'!CW40 ), "", IF( ISBLANK( 'Stata dataset - override'!CW40 ), 'Stata dataset - before override'!CW40, 'Stata dataset - override'!CW40 ) )</f>
        <v>0</v>
      </c>
      <c r="CX40" s="5">
        <f xml:space="preserve">  IF( ISNA( 'Stata dataset - override'!CX40 ), "", IF( ISBLANK( 'Stata dataset - override'!CX40 ), 'Stata dataset - before override'!CX40, 'Stata dataset - override'!CX40 ) )</f>
        <v>27.930427380000001</v>
      </c>
      <c r="CY40" s="5">
        <f xml:space="preserve">  IF( ISNA( 'Stata dataset - override'!CY40 ), "", IF( ISBLANK( 'Stata dataset - override'!CY40 ), 'Stata dataset - before override'!CY40, 'Stata dataset - override'!CY40 ) )</f>
        <v>0</v>
      </c>
      <c r="CZ40" s="5">
        <f xml:space="preserve">  IF( ISNA( 'Stata dataset - override'!CZ40 ), "", IF( ISBLANK( 'Stata dataset - override'!CZ40 ), 'Stata dataset - before override'!CZ40, 'Stata dataset - override'!CZ40 ) )</f>
        <v>55.094001640000002</v>
      </c>
      <c r="DA40" s="5">
        <f xml:space="preserve">  IF( ISNA( 'Stata dataset - override'!DA40 ), "", IF( ISBLANK( 'Stata dataset - override'!DA40 ), 'Stata dataset - before override'!DA40, 'Stata dataset - override'!DA40 ) )</f>
        <v>0</v>
      </c>
      <c r="DB40" s="5">
        <f xml:space="preserve">  IF( ISNA( 'Stata dataset - override'!DB40 ), "", IF( ISBLANK( 'Stata dataset - override'!DB40 ), 'Stata dataset - before override'!DB40, 'Stata dataset - override'!DB40 ) )</f>
        <v>55.094001640000002</v>
      </c>
      <c r="DC40" s="5">
        <f xml:space="preserve">  IF( ISNA( 'Stata dataset - override'!DC40 ), "", IF( ISBLANK( 'Stata dataset - override'!DC40 ), 'Stata dataset - before override'!DC40, 'Stata dataset - override'!DC40 ) )</f>
        <v>0</v>
      </c>
      <c r="DD40" s="5">
        <f xml:space="preserve">  IF( ISNA( 'Stata dataset - override'!DD40 ), "", IF( ISBLANK( 'Stata dataset - override'!DD40 ), 'Stata dataset - before override'!DD40, 'Stata dataset - override'!DD40 ) )</f>
        <v>0</v>
      </c>
      <c r="DE40" s="5">
        <f xml:space="preserve">  IF( ISNA( 'Stata dataset - override'!DE40 ), "", IF( ISBLANK( 'Stata dataset - override'!DE40 ), 'Stata dataset - before override'!DE40, 'Stata dataset - override'!DE40 ) )</f>
        <v>0</v>
      </c>
      <c r="DF40" s="5">
        <f xml:space="preserve">  IF( ISNA( 'Stata dataset - override'!DF40 ), "", IF( ISBLANK( 'Stata dataset - override'!DF40 ), 'Stata dataset - before override'!DF40, 'Stata dataset - override'!DF40 ) )</f>
        <v>0</v>
      </c>
      <c r="DG40" s="5">
        <f xml:space="preserve">  IF( ISNA( 'Stata dataset - override'!DG40 ), "", IF( ISBLANK( 'Stata dataset - override'!DG40 ), 'Stata dataset - before override'!DG40, 'Stata dataset - override'!DG40 ) )</f>
        <v>72.542282873580305</v>
      </c>
      <c r="DH40" s="5">
        <f xml:space="preserve">  IF( ISNA( 'Stata dataset - override'!DH40 ), "", IF( ISBLANK( 'Stata dataset - override'!DH40 ), 'Stata dataset - before override'!DH40, 'Stata dataset - override'!DH40 ) )</f>
        <v>2.2566705966693901</v>
      </c>
      <c r="DI40" s="5">
        <f xml:space="preserve">  IF( ISNA( 'Stata dataset - override'!DI40 ), "", IF( ISBLANK( 'Stata dataset - override'!DI40 ), 'Stata dataset - before override'!DI40, 'Stata dataset - override'!DI40 ) )</f>
        <v>0</v>
      </c>
      <c r="DJ40" s="5">
        <f xml:space="preserve">  IF( ISNA( 'Stata dataset - override'!DJ40 ), "", IF( ISBLANK( 'Stata dataset - override'!DJ40 ), 'Stata dataset - before override'!DJ40, 'Stata dataset - override'!DJ40 ) )</f>
        <v>74.7989534702497</v>
      </c>
      <c r="DK40" s="5">
        <f xml:space="preserve">  IF( ISNA( 'Stata dataset - override'!DK40 ), "", IF( ISBLANK( 'Stata dataset - override'!DK40 ), 'Stata dataset - before override'!DK40, 'Stata dataset - override'!DK40 ) )</f>
        <v>73.741181506514394</v>
      </c>
      <c r="DL40" s="5">
        <f xml:space="preserve">  IF( ISNA( 'Stata dataset - override'!DL40 ), "", IF( ISBLANK( 'Stata dataset - override'!DL40 ), 'Stata dataset - before override'!DL40, 'Stata dataset - override'!DL40 ) )</f>
        <v>0.92131097218611102</v>
      </c>
      <c r="DM40" s="5">
        <f xml:space="preserve">  IF( ISNA( 'Stata dataset - override'!DM40 ), "", IF( ISBLANK( 'Stata dataset - override'!DM40 ), 'Stata dataset - before override'!DM40, 'Stata dataset - override'!DM40 ) )</f>
        <v>0</v>
      </c>
      <c r="DN40" s="5">
        <f xml:space="preserve">  IF( ISNA( 'Stata dataset - override'!DN40 ), "", IF( ISBLANK( 'Stata dataset - override'!DN40 ), 'Stata dataset - before override'!DN40, 'Stata dataset - override'!DN40 ) )</f>
        <v>0</v>
      </c>
      <c r="DO40" s="5">
        <f xml:space="preserve">  IF( ISNA( 'Stata dataset - override'!DO40 ), "", IF( ISBLANK( 'Stata dataset - override'!DO40 ), 'Stata dataset - before override'!DO40, 'Stata dataset - override'!DO40 ) )</f>
        <v>0</v>
      </c>
      <c r="DP40" s="5">
        <f xml:space="preserve">  IF( ISNA( 'Stata dataset - override'!DP40 ), "", IF( ISBLANK( 'Stata dataset - override'!DP40 ), 'Stata dataset - before override'!DP40, 'Stata dataset - override'!DP40 ) )</f>
        <v>0</v>
      </c>
      <c r="DQ40" s="5">
        <f xml:space="preserve">  IF( ISNA( 'Stata dataset - override'!DQ40 ), "", IF( ISBLANK( 'Stata dataset - override'!DQ40 ), 'Stata dataset - before override'!DQ40, 'Stata dataset - override'!DQ40 ) )</f>
        <v>0</v>
      </c>
      <c r="DR40" s="5">
        <f xml:space="preserve">  IF( ISNA( 'Stata dataset - override'!DR40 ), "", IF( ISBLANK( 'Stata dataset - override'!DR40 ), 'Stata dataset - before override'!DR40, 'Stata dataset - override'!DR40 ) )</f>
        <v>5.9170867236783602</v>
      </c>
      <c r="DS40" s="5">
        <f xml:space="preserve">  IF( ISNA( 'Stata dataset - override'!DS40 ), "", IF( ISBLANK( 'Stata dataset - override'!DS40 ), 'Stata dataset - before override'!DS40, 'Stata dataset - override'!DS40 ) )</f>
        <v>0.671535708817528</v>
      </c>
      <c r="DT40" s="5">
        <f xml:space="preserve">  IF( ISNA( 'Stata dataset - override'!DT40 ), "", IF( ISBLANK( 'Stata dataset - override'!DT40 ), 'Stata dataset - before override'!DT40, 'Stata dataset - override'!DT40 ) )</f>
        <v>7.5099334046819903</v>
      </c>
      <c r="DU40" s="5">
        <f xml:space="preserve">  IF( ISNA( 'Stata dataset - override'!DU40 ), "", IF( ISBLANK( 'Stata dataset - override'!DU40 ), 'Stata dataset - before override'!DU40, 'Stata dataset - override'!DU40 ) )</f>
        <v>0</v>
      </c>
      <c r="DV40" s="5">
        <f xml:space="preserve">  IF( ISNA( 'Stata dataset - override'!DV40 ), "", IF( ISBLANK( 'Stata dataset - override'!DV40 ), 'Stata dataset - before override'!DV40, 'Stata dataset - override'!DV40 ) )</f>
        <v>7.5099334046819903</v>
      </c>
      <c r="DW40" s="5">
        <f xml:space="preserve">  IF( ISNA( 'Stata dataset - override'!DW40 ), "", IF( ISBLANK( 'Stata dataset - override'!DW40 ), 'Stata dataset - before override'!DW40, 'Stata dataset - override'!DW40 ) )</f>
        <v>0</v>
      </c>
      <c r="DX40" s="5">
        <f xml:space="preserve">  IF( ISNA( 'Stata dataset - override'!DX40 ), "", IF( ISBLANK( 'Stata dataset - override'!DX40 ), 'Stata dataset - before override'!DX40, 'Stata dataset - override'!DX40 ) )</f>
        <v>2.40338713</v>
      </c>
      <c r="DY40" s="5">
        <f xml:space="preserve">  IF( ISNA( 'Stata dataset - override'!DY40 ), "", IF( ISBLANK( 'Stata dataset - override'!DY40 ), 'Stata dataset - before override'!DY40, 'Stata dataset - override'!DY40 ) )</f>
        <v>0</v>
      </c>
      <c r="DZ40" s="5">
        <f xml:space="preserve">  IF( ISNA( 'Stata dataset - override'!DZ40 ), "", IF( ISBLANK( 'Stata dataset - override'!DZ40 ), 'Stata dataset - before override'!DZ40, 'Stata dataset - override'!DZ40 ) )</f>
        <v>0</v>
      </c>
      <c r="EA40" s="5">
        <f xml:space="preserve">  IF( ISNA( 'Stata dataset - override'!EA40 ), "", IF( ISBLANK( 'Stata dataset - override'!EA40 ), 'Stata dataset - before override'!EA40, 'Stata dataset - override'!EA40 ) )</f>
        <v>0</v>
      </c>
      <c r="EB40" s="5">
        <f xml:space="preserve">  IF( ISNA( 'Stata dataset - override'!EB40 ), "", IF( ISBLANK( 'Stata dataset - override'!EB40 ), 'Stata dataset - before override'!EB40, 'Stata dataset - override'!EB40 ) )</f>
        <v>2.40338713</v>
      </c>
      <c r="EC40" s="5">
        <f xml:space="preserve">  IF( ISNA( 'Stata dataset - override'!EC40 ), "", IF( ISBLANK( 'Stata dataset - override'!EC40 ), 'Stata dataset - before override'!EC40, 'Stata dataset - override'!EC40 ) )</f>
        <v>0</v>
      </c>
      <c r="ED40" s="5">
        <f xml:space="preserve">  IF( ISNA( 'Stata dataset - override'!ED40 ), "", IF( ISBLANK( 'Stata dataset - override'!ED40 ), 'Stata dataset - before override'!ED40, 'Stata dataset - override'!ED40 ) )</f>
        <v>2.40338713</v>
      </c>
      <c r="EE40" s="5">
        <f xml:space="preserve">  IF( ISNA( 'Stata dataset - override'!EE40 ), "", IF( ISBLANK( 'Stata dataset - override'!EE40 ), 'Stata dataset - before override'!EE40, 'Stata dataset - override'!EE40 ) )</f>
        <v>0</v>
      </c>
      <c r="EF40" s="5">
        <f xml:space="preserve">  IF( ISNA( 'Stata dataset - override'!EF40 ), "", IF( ISBLANK( 'Stata dataset - override'!EF40 ), 'Stata dataset - before override'!EF40, 'Stata dataset - override'!EF40 ) )</f>
        <v>0</v>
      </c>
      <c r="EG40" s="5">
        <f xml:space="preserve">  IF( ISNA( 'Stata dataset - override'!EG40 ), "", IF( ISBLANK( 'Stata dataset - override'!EG40 ), 'Stata dataset - before override'!EG40, 'Stata dataset - override'!EG40 ) )</f>
        <v>0</v>
      </c>
      <c r="EH40" s="5">
        <f xml:space="preserve">  IF( ISNA( 'Stata dataset - override'!EH40 ), "", IF( ISBLANK( 'Stata dataset - override'!EH40 ), 'Stata dataset - before override'!EH40, 'Stata dataset - override'!EH40 ) )</f>
        <v>0</v>
      </c>
      <c r="EI40" s="5">
        <f xml:space="preserve">  IF( ISNA( 'Stata dataset - override'!EI40 ), "", IF( ISBLANK( 'Stata dataset - override'!EI40 ), 'Stata dataset - before override'!EI40, 'Stata dataset - override'!EI40 ) )</f>
        <v>9.9133205346819899</v>
      </c>
      <c r="EJ40" s="5">
        <f xml:space="preserve">  IF( ISNA( 'Stata dataset - override'!EJ40 ), "", IF( ISBLANK( 'Stata dataset - override'!EJ40 ), 'Stata dataset - before override'!EJ40, 'Stata dataset - override'!EJ40 ) )</f>
        <v>0.14604114576556401</v>
      </c>
      <c r="EK40" s="5">
        <f xml:space="preserve">  IF( ISNA( 'Stata dataset - override'!EK40 ), "", IF( ISBLANK( 'Stata dataset - override'!EK40 ), 'Stata dataset - before override'!EK40, 'Stata dataset - override'!EK40 ) )</f>
        <v>0</v>
      </c>
      <c r="EL40" s="5">
        <f xml:space="preserve">  IF( ISNA( 'Stata dataset - override'!EL40 ), "", IF( ISBLANK( 'Stata dataset - override'!EL40 ), 'Stata dataset - before override'!EL40, 'Stata dataset - override'!EL40 ) )</f>
        <v>10.0593616804475</v>
      </c>
      <c r="EM40" s="5">
        <f xml:space="preserve">  IF( ISNA( 'Stata dataset - override'!EM40 ), "", IF( ISBLANK( 'Stata dataset - override'!EM40 ), 'Stata dataset - before override'!EM40, 'Stata dataset - override'!EM40 ) )</f>
        <v>9.9006958858872505</v>
      </c>
      <c r="EN40" s="5">
        <f xml:space="preserve">  IF( ISNA( 'Stata dataset - override'!EN40 ), "", IF( ISBLANK( 'Stata dataset - override'!EN40 ), 'Stata dataset - before override'!EN40, 'Stata dataset - override'!EN40 ) )</f>
        <v>47.113528862648117</v>
      </c>
      <c r="EO40" s="5">
        <f xml:space="preserve">  IF( ISNA( 'Stata dataset - override'!EO40 ), "", IF( ISBLANK( 'Stata dataset - override'!EO40 ), 'Stata dataset - before override'!EO40, 'Stata dataset - override'!EO40 ) )</f>
        <v>0</v>
      </c>
      <c r="EP40" s="5">
        <f xml:space="preserve">  IF( ISNA( 'Stata dataset - override'!EP40 ), "", IF( ISBLANK( 'Stata dataset - override'!EP40 ), 'Stata dataset - before override'!EP40, 'Stata dataset - override'!EP40 ) )</f>
        <v>6.2097917133301994</v>
      </c>
      <c r="EQ40" s="5">
        <f xml:space="preserve">  IF( ISNA( 'Stata dataset - override'!EQ40 ), "", IF( ISBLANK( 'Stata dataset - override'!EQ40 ), 'Stata dataset - before override'!EQ40, 'Stata dataset - override'!EQ40 ) )</f>
        <v>0</v>
      </c>
      <c r="ER40" s="5">
        <f xml:space="preserve">  IF( ISNA( 'Stata dataset - override'!ER40 ), "", IF( ISBLANK( 'Stata dataset - override'!ER40 ), 'Stata dataset - before override'!ER40, 'Stata dataset - override'!ER40 ) )</f>
        <v>69.473370191578994</v>
      </c>
      <c r="ES40" s="5">
        <f xml:space="preserve">  IF( ISNA( 'Stata dataset - override'!ES40 ), "", IF( ISBLANK( 'Stata dataset - override'!ES40 ), 'Stata dataset - before override'!ES40, 'Stata dataset - override'!ES40 ) )</f>
        <v>0</v>
      </c>
      <c r="ET40" s="5">
        <f xml:space="preserve">  IF( ISNA( 'Stata dataset - override'!ET40 ), "", IF( ISBLANK( 'Stata dataset - override'!ET40 ), 'Stata dataset - before override'!ET40, 'Stata dataset - override'!ET40 ) )</f>
        <v>108.42724327481301</v>
      </c>
      <c r="EU40" s="5">
        <f xml:space="preserve">  IF( ISNA( 'Stata dataset - override'!EU40 ), "", IF( ISBLANK( 'Stata dataset - override'!EU40 ), 'Stata dataset - before override'!EU40, 'Stata dataset - override'!EU40 ) )</f>
        <v>18.8240849325467</v>
      </c>
      <c r="EV40" s="5">
        <f xml:space="preserve">  IF( ISNA( 'Stata dataset - override'!EV40 ), "", IF( ISBLANK( 'Stata dataset - override'!EV40 ), 'Stata dataset - before override'!EV40, 'Stata dataset - override'!EV40 ) )</f>
        <v>250.048018974916</v>
      </c>
      <c r="EW40" s="5">
        <f xml:space="preserve">  IF( ISNA( 'Stata dataset - override'!EW40 ), "", IF( ISBLANK( 'Stata dataset - override'!EW40 ), 'Stata dataset - before override'!EW40, 'Stata dataset - override'!EW40 ) )</f>
        <v>0</v>
      </c>
      <c r="EX40" s="5">
        <f xml:space="preserve">  IF( ISNA( 'Stata dataset - override'!EX40 ), "", IF( ISBLANK( 'Stata dataset - override'!EX40 ), 'Stata dataset - before override'!EX40, 'Stata dataset - override'!EX40 ) )</f>
        <v>250.048018974916</v>
      </c>
      <c r="EY40" s="5">
        <f xml:space="preserve">  IF( ISNA( 'Stata dataset - override'!EY40 ), "", IF( ISBLANK( 'Stata dataset - override'!EY40 ), 'Stata dataset - before override'!EY40, 'Stata dataset - override'!EY40 ) )</f>
        <v>0</v>
      </c>
      <c r="EZ40" s="5">
        <f xml:space="preserve">  IF( ISNA( 'Stata dataset - override'!EZ40 ), "", IF( ISBLANK( 'Stata dataset - override'!EZ40 ), 'Stata dataset - before override'!EZ40, 'Stata dataset - override'!EZ40 ) )</f>
        <v>200.57618958000029</v>
      </c>
      <c r="FA40" s="5">
        <f xml:space="preserve">  IF( ISNA( 'Stata dataset - override'!FA40 ), "", IF( ISBLANK( 'Stata dataset - override'!FA40 ), 'Stata dataset - before override'!FA40, 'Stata dataset - override'!FA40 ) )</f>
        <v>81.180894772288994</v>
      </c>
      <c r="FB40" s="5">
        <f xml:space="preserve">  IF( ISNA( 'Stata dataset - override'!FB40 ), "", IF( ISBLANK( 'Stata dataset - override'!FB40 ), 'Stata dataset - before override'!FB40, 'Stata dataset - override'!FB40 ) )</f>
        <v>91.008998480000002</v>
      </c>
      <c r="FC40" s="5">
        <f xml:space="preserve">  IF( ISNA( 'Stata dataset - override'!FC40 ), "", IF( ISBLANK( 'Stata dataset - override'!FC40 ), 'Stata dataset - before override'!FC40, 'Stata dataset - override'!FC40 ) )</f>
        <v>4.5276646061320003</v>
      </c>
      <c r="FD40" s="5">
        <f xml:space="preserve">  IF( ISNA( 'Stata dataset - override'!FD40 ), "", IF( ISBLANK( 'Stata dataset - override'!FD40 ), 'Stata dataset - before override'!FD40, 'Stata dataset - override'!FD40 ) )</f>
        <v>377.29374743842101</v>
      </c>
      <c r="FE40" s="5">
        <f xml:space="preserve">  IF( ISNA( 'Stata dataset - override'!FE40 ), "", IF( ISBLANK( 'Stata dataset - override'!FE40 ), 'Stata dataset - before override'!FE40, 'Stata dataset - override'!FE40 ) )</f>
        <v>0</v>
      </c>
      <c r="FF40" s="5">
        <f xml:space="preserve">  IF( ISNA( 'Stata dataset - override'!FF40 ), "", IF( ISBLANK( 'Stata dataset - override'!FF40 ), 'Stata dataset - before override'!FF40, 'Stata dataset - override'!FF40 ) )</f>
        <v>377.29374743842101</v>
      </c>
      <c r="FG40" s="5">
        <f xml:space="preserve">  IF( ISNA( 'Stata dataset - override'!FG40 ), "", IF( ISBLANK( 'Stata dataset - override'!FG40 ), 'Stata dataset - before override'!FG40, 'Stata dataset - override'!FG40 ) )</f>
        <v>16.509</v>
      </c>
      <c r="FH40" s="5">
        <f xml:space="preserve">  IF( ISNA( 'Stata dataset - override'!FH40 ), "", IF( ISBLANK( 'Stata dataset - override'!FH40 ), 'Stata dataset - before override'!FH40, 'Stata dataset - override'!FH40 ) )</f>
        <v>0</v>
      </c>
      <c r="FI40" s="5">
        <f xml:space="preserve">  IF( ISNA( 'Stata dataset - override'!FI40 ), "", IF( ISBLANK( 'Stata dataset - override'!FI40 ), 'Stata dataset - before override'!FI40, 'Stata dataset - override'!FI40 ) )</f>
        <v>0</v>
      </c>
      <c r="FJ40" s="5">
        <f xml:space="preserve">  IF( ISNA( 'Stata dataset - override'!FJ40 ), "", IF( ISBLANK( 'Stata dataset - override'!FJ40 ), 'Stata dataset - before override'!FJ40, 'Stata dataset - override'!FJ40 ) )</f>
        <v>16.509</v>
      </c>
      <c r="FK40" s="5">
        <f xml:space="preserve">  IF( ISNA( 'Stata dataset - override'!FK40 ), "", IF( ISBLANK( 'Stata dataset - override'!FK40 ), 'Stata dataset - before override'!FK40, 'Stata dataset - override'!FK40 ) )</f>
        <v>610.83276641333805</v>
      </c>
      <c r="FL40" s="5">
        <f xml:space="preserve">  IF( ISNA( 'Stata dataset - override'!FL40 ), "", IF( ISBLANK( 'Stata dataset - override'!FL40 ), 'Stata dataset - before override'!FL40, 'Stata dataset - override'!FL40 ) )</f>
        <v>8.3015232374366796</v>
      </c>
      <c r="FM40" s="5">
        <f xml:space="preserve">  IF( ISNA( 'Stata dataset - override'!FM40 ), "", IF( ISBLANK( 'Stata dataset - override'!FM40 ), 'Stata dataset - before override'!FM40, 'Stata dataset - override'!FM40 ) )</f>
        <v>0</v>
      </c>
      <c r="FN40" s="5">
        <f xml:space="preserve">  IF( ISNA( 'Stata dataset - override'!FN40 ), "", IF( ISBLANK( 'Stata dataset - override'!FN40 ), 'Stata dataset - before override'!FN40, 'Stata dataset - override'!FN40 ) )</f>
        <v>619.13428965077401</v>
      </c>
      <c r="FO40" s="5">
        <f xml:space="preserve">  IF( ISNA( 'Stata dataset - override'!FO40 ), "", IF( ISBLANK( 'Stata dataset - override'!FO40 ), 'Stata dataset - before override'!FO40, 'Stata dataset - override'!FO40 ) )</f>
        <v>612.60429044848399</v>
      </c>
      <c r="FP40" s="5">
        <f xml:space="preserve">  IF( ISNA( 'Stata dataset - override'!FP40 ), "", IF( ISBLANK( 'Stata dataset - override'!FP40 ), 'Stata dataset - before override'!FP40, 'Stata dataset - override'!FP40 ) )</f>
        <v>-4.916006673775259</v>
      </c>
      <c r="FQ40" s="5">
        <f xml:space="preserve">  IF( ISNA( 'Stata dataset - override'!FQ40 ), "", IF( ISBLANK( 'Stata dataset - override'!FQ40 ), 'Stata dataset - before override'!FQ40, 'Stata dataset - override'!FQ40 ) )</f>
        <v>-5.1742068300000001</v>
      </c>
      <c r="FR40" s="5">
        <f xml:space="preserve">  IF( ISNA( 'Stata dataset - override'!FR40 ), "", IF( ISBLANK( 'Stata dataset - override'!FR40 ), 'Stata dataset - before override'!FR40, 'Stata dataset - override'!FR40 ) )</f>
        <v>0.36464081710135798</v>
      </c>
      <c r="FS40" s="5">
        <f xml:space="preserve">  IF( ISNA( 'Stata dataset - override'!FS40 ), "", IF( ISBLANK( 'Stata dataset - override'!FS40 ), 'Stata dataset - before override'!FS40, 'Stata dataset - override'!FS40 ) )</f>
        <v>0</v>
      </c>
      <c r="FT40" s="5">
        <f xml:space="preserve">  IF( ISNA( 'Stata dataset - override'!FT40 ), "", IF( ISBLANK( 'Stata dataset - override'!FT40 ), 'Stata dataset - before override'!FT40, 'Stata dataset - override'!FT40 ) )</f>
        <v>0.19119695</v>
      </c>
      <c r="FU40" s="5">
        <f xml:space="preserve">  IF( ISNA( 'Stata dataset - override'!FU40 ), "", IF( ISBLANK( 'Stata dataset - override'!FU40 ), 'Stata dataset - before override'!FU40, 'Stata dataset - override'!FU40 ) )</f>
        <v>0</v>
      </c>
      <c r="FV40" s="5">
        <f xml:space="preserve">  IF( ISNA( 'Stata dataset - override'!FV40 ), "", IF( ISBLANK( 'Stata dataset - override'!FV40 ), 'Stata dataset - before override'!FV40, 'Stata dataset - override'!FV40 ) )</f>
        <v>34.623845425786449</v>
      </c>
      <c r="FW40" s="5">
        <f xml:space="preserve">  IF( ISNA( 'Stata dataset - override'!FW40 ), "", IF( ISBLANK( 'Stata dataset - override'!FW40 ), 'Stata dataset - before override'!FW40, 'Stata dataset - override'!FW40 ) )</f>
        <v>5.169064487453328</v>
      </c>
      <c r="FX40" s="5">
        <f xml:space="preserve">  IF( ISNA( 'Stata dataset - override'!FX40 ), "", IF( ISBLANK( 'Stata dataset - override'!FX40 ), 'Stata dataset - before override'!FX40, 'Stata dataset - override'!FX40 ) )</f>
        <v>30.258534176565782</v>
      </c>
      <c r="FY40" s="5">
        <f xml:space="preserve">  IF( ISNA( 'Stata dataset - override'!FY40 ), "", IF( ISBLANK( 'Stata dataset - override'!FY40 ), 'Stata dataset - before override'!FY40, 'Stata dataset - override'!FY40 ) )</f>
        <v>0</v>
      </c>
      <c r="FZ40" s="5">
        <f xml:space="preserve">  IF( ISNA( 'Stata dataset - override'!FZ40 ), "", IF( ISBLANK( 'Stata dataset - override'!FZ40 ), 'Stata dataset - before override'!FZ40, 'Stata dataset - override'!FZ40 ) )</f>
        <v>30.258534176565782</v>
      </c>
      <c r="GA40" s="5">
        <f xml:space="preserve">  IF( ISNA( 'Stata dataset - override'!GA40 ), "", IF( ISBLANK( 'Stata dataset - override'!GA40 ), 'Stata dataset - before override'!GA40, 'Stata dataset - override'!GA40 ) )</f>
        <v>0</v>
      </c>
      <c r="GB40" s="5">
        <f xml:space="preserve">  IF( ISNA( 'Stata dataset - override'!GB40 ), "", IF( ISBLANK( 'Stata dataset - override'!GB40 ), 'Stata dataset - before override'!GB40, 'Stata dataset - override'!GB40 ) )</f>
        <v>29.566961389999999</v>
      </c>
      <c r="GC40" s="5">
        <f xml:space="preserve">  IF( ISNA( 'Stata dataset - override'!GC40 ), "", IF( ISBLANK( 'Stata dataset - override'!GC40 ), 'Stata dataset - before override'!GC40, 'Stata dataset - override'!GC40 ) )</f>
        <v>0</v>
      </c>
      <c r="GD40" s="5">
        <f xml:space="preserve">  IF( ISNA( 'Stata dataset - override'!GD40 ), "", IF( ISBLANK( 'Stata dataset - override'!GD40 ), 'Stata dataset - before override'!GD40, 'Stata dataset - override'!GD40 ) )</f>
        <v>27.930427380000001</v>
      </c>
      <c r="GE40" s="5">
        <f xml:space="preserve">  IF( ISNA( 'Stata dataset - override'!GE40 ), "", IF( ISBLANK( 'Stata dataset - override'!GE40 ), 'Stata dataset - before override'!GE40, 'Stata dataset - override'!GE40 ) )</f>
        <v>0</v>
      </c>
      <c r="GF40" s="5">
        <f xml:space="preserve">  IF( ISNA( 'Stata dataset - override'!GF40 ), "", IF( ISBLANK( 'Stata dataset - override'!GF40 ), 'Stata dataset - before override'!GF40, 'Stata dataset - override'!GF40 ) )</f>
        <v>57.497388770000001</v>
      </c>
      <c r="GG40" s="5">
        <f xml:space="preserve">  IF( ISNA( 'Stata dataset - override'!GG40 ), "", IF( ISBLANK( 'Stata dataset - override'!GG40 ), 'Stata dataset - before override'!GG40, 'Stata dataset - override'!GG40 ) )</f>
        <v>0</v>
      </c>
      <c r="GH40" s="5">
        <f xml:space="preserve">  IF( ISNA( 'Stata dataset - override'!GH40 ), "", IF( ISBLANK( 'Stata dataset - override'!GH40 ), 'Stata dataset - before override'!GH40, 'Stata dataset - override'!GH40 ) )</f>
        <v>57.497388770000001</v>
      </c>
      <c r="GI40" s="5">
        <f xml:space="preserve">  IF( ISNA( 'Stata dataset - override'!GI40 ), "", IF( ISBLANK( 'Stata dataset - override'!GI40 ), 'Stata dataset - before override'!GI40, 'Stata dataset - override'!GI40 ) )</f>
        <v>0</v>
      </c>
      <c r="GJ40" s="5">
        <f xml:space="preserve">  IF( ISNA( 'Stata dataset - override'!GJ40 ), "", IF( ISBLANK( 'Stata dataset - override'!GJ40 ), 'Stata dataset - before override'!GJ40, 'Stata dataset - override'!GJ40 ) )</f>
        <v>0</v>
      </c>
      <c r="GK40" s="5">
        <f xml:space="preserve">  IF( ISNA( 'Stata dataset - override'!GK40 ), "", IF( ISBLANK( 'Stata dataset - override'!GK40 ), 'Stata dataset - before override'!GK40, 'Stata dataset - override'!GK40 ) )</f>
        <v>0</v>
      </c>
      <c r="GL40" s="5">
        <f xml:space="preserve">  IF( ISNA( 'Stata dataset - override'!GL40 ), "", IF( ISBLANK( 'Stata dataset - override'!GL40 ), 'Stata dataset - before override'!GL40, 'Stata dataset - override'!GL40 ) )</f>
        <v>0</v>
      </c>
      <c r="GM40" s="5">
        <f xml:space="preserve">  IF( ISNA( 'Stata dataset - override'!GM40 ), "", IF( ISBLANK( 'Stata dataset - override'!GM40 ), 'Stata dataset - before override'!GM40, 'Stata dataset - override'!GM40 ) )</f>
        <v>87.755922946565775</v>
      </c>
      <c r="GN40" s="5">
        <f xml:space="preserve">  IF( ISNA( 'Stata dataset - override'!GN40 ), "", IF( ISBLANK( 'Stata dataset - override'!GN40 ), 'Stata dataset - before override'!GN40, 'Stata dataset - override'!GN40 ) )</f>
        <v>2.8990673379704011</v>
      </c>
      <c r="GO40" s="5">
        <f xml:space="preserve">  IF( ISNA( 'Stata dataset - override'!GO40 ), "", IF( ISBLANK( 'Stata dataset - override'!GO40 ), 'Stata dataset - before override'!GO40, 'Stata dataset - override'!GO40 ) )</f>
        <v>0</v>
      </c>
      <c r="GP40" s="5">
        <f xml:space="preserve">  IF( ISNA( 'Stata dataset - override'!GP40 ), "", IF( ISBLANK( 'Stata dataset - override'!GP40 ), 'Stata dataset - before override'!GP40, 'Stata dataset - override'!GP40 ) )</f>
        <v>90.654990284536126</v>
      </c>
      <c r="GQ40" s="5">
        <f xml:space="preserve">  IF( ISNA( 'Stata dataset - override'!GQ40 ), "", IF( ISBLANK( 'Stata dataset - override'!GQ40 ), 'Stata dataset - before override'!GQ40, 'Stata dataset - override'!GQ40 ) )</f>
        <v>89.279886731680264</v>
      </c>
      <c r="GR40" s="5">
        <f xml:space="preserve">  IF( ISNA( 'Stata dataset - override'!GR40 ), "", IF( ISBLANK( 'Stata dataset - override'!GR40 ), 'Stata dataset - before override'!GR40, 'Stata dataset - override'!GR40 ) )</f>
        <v>42.197522188872803</v>
      </c>
      <c r="GS40" s="5">
        <f xml:space="preserve">  IF( ISNA( 'Stata dataset - override'!GS40 ), "", IF( ISBLANK( 'Stata dataset - override'!GS40 ), 'Stata dataset - before override'!GS40, 'Stata dataset - override'!GS40 ) )</f>
        <v>-5.1742068300000001</v>
      </c>
      <c r="GT40" s="5">
        <f xml:space="preserve">  IF( ISNA( 'Stata dataset - override'!GT40 ), "", IF( ISBLANK( 'Stata dataset - override'!GT40 ), 'Stata dataset - before override'!GT40, 'Stata dataset - override'!GT40 ) )</f>
        <v>6.5744325304315501</v>
      </c>
      <c r="GU40" s="5">
        <f xml:space="preserve">  IF( ISNA( 'Stata dataset - override'!GU40 ), "", IF( ISBLANK( 'Stata dataset - override'!GU40 ), 'Stata dataset - before override'!GU40, 'Stata dataset - override'!GU40 ) )</f>
        <v>0</v>
      </c>
      <c r="GV40" s="5">
        <f xml:space="preserve">  IF( ISNA( 'Stata dataset - override'!GV40 ), "", IF( ISBLANK( 'Stata dataset - override'!GV40 ), 'Stata dataset - before override'!GV40, 'Stata dataset - override'!GV40 ) )</f>
        <v>69.664567141578999</v>
      </c>
      <c r="GW40" s="5">
        <f xml:space="preserve">  IF( ISNA( 'Stata dataset - override'!GW40 ), "", IF( ISBLANK( 'Stata dataset - override'!GW40 ), 'Stata dataset - before override'!GW40, 'Stata dataset - override'!GW40 ) )</f>
        <v>0</v>
      </c>
      <c r="GX40" s="5">
        <f xml:space="preserve">  IF( ISNA( 'Stata dataset - override'!GX40 ), "", IF( ISBLANK( 'Stata dataset - override'!GX40 ), 'Stata dataset - before override'!GX40, 'Stata dataset - override'!GX40 ) )</f>
        <v>143.051088700599</v>
      </c>
      <c r="GY40" s="5">
        <f xml:space="preserve">  IF( ISNA( 'Stata dataset - override'!GY40 ), "", IF( ISBLANK( 'Stata dataset - override'!GY40 ), 'Stata dataset - before override'!GY40, 'Stata dataset - override'!GY40 ) )</f>
        <v>23.993149420000002</v>
      </c>
      <c r="GZ40" s="5">
        <f xml:space="preserve">  IF( ISNA( 'Stata dataset - override'!GZ40 ), "", IF( ISBLANK( 'Stata dataset - override'!GZ40 ), 'Stata dataset - before override'!GZ40, 'Stata dataset - override'!GZ40 ) )</f>
        <v>280.30655315148198</v>
      </c>
      <c r="HA40" s="5">
        <f xml:space="preserve">  IF( ISNA( 'Stata dataset - override'!HA40 ), "", IF( ISBLANK( 'Stata dataset - override'!HA40 ), 'Stata dataset - before override'!HA40, 'Stata dataset - override'!HA40 ) )</f>
        <v>0</v>
      </c>
      <c r="HB40" s="5">
        <f xml:space="preserve">  IF( ISNA( 'Stata dataset - override'!HB40 ), "", IF( ISBLANK( 'Stata dataset - override'!HB40 ), 'Stata dataset - before override'!HB40, 'Stata dataset - override'!HB40 ) )</f>
        <v>280.30655315148198</v>
      </c>
      <c r="HC40" s="5">
        <f xml:space="preserve">  IF( ISNA( 'Stata dataset - override'!HC40 ), "", IF( ISBLANK( 'Stata dataset - override'!HC40 ), 'Stata dataset - before override'!HC40, 'Stata dataset - override'!HC40 ) )</f>
        <v>0</v>
      </c>
      <c r="HD40" s="5">
        <f xml:space="preserve">  IF( ISNA( 'Stata dataset - override'!HD40 ), "", IF( ISBLANK( 'Stata dataset - override'!HD40 ), 'Stata dataset - before override'!HD40, 'Stata dataset - override'!HD40 ) )</f>
        <v>230.14315096999999</v>
      </c>
      <c r="HE40" s="5">
        <f xml:space="preserve">  IF( ISNA( 'Stata dataset - override'!HE40 ), "", IF( ISBLANK( 'Stata dataset - override'!HE40 ), 'Stata dataset - before override'!HE40, 'Stata dataset - override'!HE40 ) )</f>
        <v>81.180894772288994</v>
      </c>
      <c r="HF40" s="5">
        <f xml:space="preserve">  IF( ISNA( 'Stata dataset - override'!HF40 ), "", IF( ISBLANK( 'Stata dataset - override'!HF40 ), 'Stata dataset - before override'!HF40, 'Stata dataset - override'!HF40 ) )</f>
        <v>118.93942586</v>
      </c>
      <c r="HG40" s="5">
        <f xml:space="preserve">  IF( ISNA( 'Stata dataset - override'!HG40 ), "", IF( ISBLANK( 'Stata dataset - override'!HG40 ), 'Stata dataset - before override'!HG40, 'Stata dataset - override'!HG40 ) )</f>
        <v>4.5276646061320003</v>
      </c>
      <c r="HH40" s="5">
        <f xml:space="preserve">  IF( ISNA( 'Stata dataset - override'!HH40 ), "", IF( ISBLANK( 'Stata dataset - override'!HH40 ), 'Stata dataset - before override'!HH40, 'Stata dataset - override'!HH40 ) )</f>
        <v>434.79113620842099</v>
      </c>
      <c r="HI40" s="5">
        <f xml:space="preserve">  IF( ISNA( 'Stata dataset - override'!HI40 ), "", IF( ISBLANK( 'Stata dataset - override'!HI40 ), 'Stata dataset - before override'!HI40, 'Stata dataset - override'!HI40 ) )</f>
        <v>0</v>
      </c>
      <c r="HJ40" s="5">
        <f xml:space="preserve">  IF( ISNA( 'Stata dataset - override'!HJ40 ), "", IF( ISBLANK( 'Stata dataset - override'!HJ40 ), 'Stata dataset - before override'!HJ40, 'Stata dataset - override'!HJ40 ) )</f>
        <v>434.79113620842099</v>
      </c>
      <c r="HK40" s="5">
        <f xml:space="preserve">  IF( ISNA( 'Stata dataset - override'!HK40 ), "", IF( ISBLANK( 'Stata dataset - override'!HK40 ), 'Stata dataset - before override'!HK40, 'Stata dataset - override'!HK40 ) )</f>
        <v>16.509</v>
      </c>
      <c r="HL40" s="5">
        <f xml:space="preserve">  IF( ISNA( 'Stata dataset - override'!HL40 ), "", IF( ISBLANK( 'Stata dataset - override'!HL40 ), 'Stata dataset - before override'!HL40, 'Stata dataset - override'!HL40 ) )</f>
        <v>0</v>
      </c>
      <c r="HM40" s="5">
        <f xml:space="preserve">  IF( ISNA( 'Stata dataset - override'!HM40 ), "", IF( ISBLANK( 'Stata dataset - override'!HM40 ), 'Stata dataset - before override'!HM40, 'Stata dataset - override'!HM40 ) )</f>
        <v>0</v>
      </c>
      <c r="HN40" s="5">
        <f xml:space="preserve">  IF( ISNA( 'Stata dataset - override'!HN40 ), "", IF( ISBLANK( 'Stata dataset - override'!HN40 ), 'Stata dataset - before override'!HN40, 'Stata dataset - override'!HN40 ) )</f>
        <v>16.509</v>
      </c>
      <c r="HO40" s="5">
        <f xml:space="preserve">  IF( ISNA( 'Stata dataset - override'!HO40 ), "", IF( ISBLANK( 'Stata dataset - override'!HO40 ), 'Stata dataset - before override'!HO40, 'Stata dataset - override'!HO40 ) )</f>
        <v>698.58868935990404</v>
      </c>
      <c r="HP40" s="5">
        <f xml:space="preserve">  IF( ISNA( 'Stata dataset - override'!HP40 ), "", IF( ISBLANK( 'Stata dataset - override'!HP40 ), 'Stata dataset - before override'!HP40, 'Stata dataset - override'!HP40 ) )</f>
        <v>11.200590575407</v>
      </c>
      <c r="HQ40" s="5">
        <f xml:space="preserve">  IF( ISNA( 'Stata dataset - override'!HQ40 ), "", IF( ISBLANK( 'Stata dataset - override'!HQ40 ), 'Stata dataset - before override'!HQ40, 'Stata dataset - override'!HQ40 ) )</f>
        <v>0</v>
      </c>
      <c r="HR40" s="5">
        <f xml:space="preserve">  IF( ISNA( 'Stata dataset - override'!HR40 ), "", IF( ISBLANK( 'Stata dataset - override'!HR40 ), 'Stata dataset - before override'!HR40, 'Stata dataset - override'!HR40 ) )</f>
        <v>709.78927993531101</v>
      </c>
      <c r="HS40" s="5">
        <f xml:space="preserve">  IF( ISNA( 'Stata dataset - override'!HS40 ), "", IF( ISBLANK( 'Stata dataset - override'!HS40 ), 'Stata dataset - before override'!HS40, 'Stata dataset - override'!HS40 ) )</f>
        <v>701.88417718016399</v>
      </c>
      <c r="HT40" s="5">
        <f xml:space="preserve">  IF( ISNA( 'Stata dataset - override'!HT40 ), "", IF( ISBLANK( 'Stata dataset - override'!HT40 ), 'Stata dataset - before override'!HT40, 'Stata dataset - override'!HT40 ) )</f>
        <v>9.7422214897824695</v>
      </c>
      <c r="HU40" s="5">
        <f xml:space="preserve">  IF( ISNA( 'Stata dataset - override'!HU40 ), "", IF( ISBLANK( 'Stata dataset - override'!HU40 ), 'Stata dataset - before override'!HU40, 'Stata dataset - override'!HU40 ) )</f>
        <v>5.2200000000000003E-2</v>
      </c>
      <c r="HV40" s="5">
        <f xml:space="preserve">  IF( ISNA( 'Stata dataset - override'!HV40 ), "", IF( ISBLANK( 'Stata dataset - override'!HV40 ), 'Stata dataset - before override'!HV40, 'Stata dataset - override'!HV40 ) )</f>
        <v>0.90717782999999896</v>
      </c>
      <c r="HW40" s="5">
        <f xml:space="preserve">  IF( ISNA( 'Stata dataset - override'!HW40 ), "", IF( ISBLANK( 'Stata dataset - override'!HW40 ), 'Stata dataset - before override'!HW40, 'Stata dataset - override'!HW40 ) )</f>
        <v>0</v>
      </c>
      <c r="HX40" s="5">
        <f xml:space="preserve">  IF( ISNA( 'Stata dataset - override'!HX40 ), "", IF( ISBLANK( 'Stata dataset - override'!HX40 ), 'Stata dataset - before override'!HX40, 'Stata dataset - override'!HX40 ) )</f>
        <v>0</v>
      </c>
      <c r="HY40" s="5">
        <f xml:space="preserve">  IF( ISNA( 'Stata dataset - override'!HY40 ), "", IF( ISBLANK( 'Stata dataset - override'!HY40 ), 'Stata dataset - before override'!HY40, 'Stata dataset - override'!HY40 ) )</f>
        <v>0</v>
      </c>
      <c r="HZ40" s="5" t="e">
        <f xml:space="preserve">  IF( ISNA( 'Stata dataset - override'!HZ40 ), "", IF( ISBLANK( 'Stata dataset - override'!HZ40 ), 'Stata dataset - before override'!HZ40, 'Stata dataset - override'!HZ40 ) )</f>
        <v>#N/A</v>
      </c>
      <c r="IA40" s="5">
        <f xml:space="preserve">  IF( ISNA( 'Stata dataset - override'!IA40 ), "", IF( ISBLANK( 'Stata dataset - override'!IA40 ), 'Stata dataset - before override'!IA40, 'Stata dataset - override'!IA40 ) )</f>
        <v>0</v>
      </c>
      <c r="IB40" s="5">
        <f xml:space="preserve">  IF( ISNA( 'Stata dataset - override'!IB40 ), "", IF( ISBLANK( 'Stata dataset - override'!IB40 ), 'Stata dataset - before override'!IB40, 'Stata dataset - override'!IB40 ) )</f>
        <v>0</v>
      </c>
      <c r="IC40" s="5">
        <f xml:space="preserve">  IF( ISNA( 'Stata dataset - override'!IC40 ), "", IF( ISBLANK( 'Stata dataset - override'!IC40 ), 'Stata dataset - before override'!IC40, 'Stata dataset - override'!IC40 ) )</f>
        <v>0.33009191999999998</v>
      </c>
      <c r="ID40" s="5" t="e">
        <f xml:space="preserve">  IF( ISNA( 'Stata dataset - override'!ID40 ), "", IF( ISBLANK( 'Stata dataset - override'!ID40 ), 'Stata dataset - before override'!ID40, 'Stata dataset - override'!ID40 ) )</f>
        <v>#N/A</v>
      </c>
      <c r="IE40" s="5" t="e">
        <f xml:space="preserve">  IF( ISNA( 'Stata dataset - override'!IE40 ), "", IF( ISBLANK( 'Stata dataset - override'!IE40 ), 'Stata dataset - before override'!IE40, 'Stata dataset - override'!IE40 ) )</f>
        <v>#N/A</v>
      </c>
      <c r="IF40" s="5">
        <f xml:space="preserve">  IF( ISNA( 'Stata dataset - override'!IF40 ), "", IF( ISBLANK( 'Stata dataset - override'!IF40 ), 'Stata dataset - before override'!IF40, 'Stata dataset - override'!IF40 ) )</f>
        <v>67.644999999999996</v>
      </c>
      <c r="IG40" s="5">
        <f xml:space="preserve">  IF( ISNA( 'Stata dataset - override'!IG40 ), "", IF( ISBLANK( 'Stata dataset - override'!IG40 ), 'Stata dataset - before override'!IG40, 'Stata dataset - override'!IG40 ) )</f>
        <v>0</v>
      </c>
      <c r="IH40" s="5" t="e">
        <f xml:space="preserve">  IF( ISNA( 'Stata dataset - override'!IH40 ), "", IF( ISBLANK( 'Stata dataset - override'!IH40 ), 'Stata dataset - before override'!IH40, 'Stata dataset - override'!IH40 ) )</f>
        <v>#N/A</v>
      </c>
      <c r="II40" s="5" t="e">
        <f xml:space="preserve">  IF( ISNA( 'Stata dataset - override'!II40 ), "", IF( ISBLANK( 'Stata dataset - override'!II40 ), 'Stata dataset - before override'!II40, 'Stata dataset - override'!II40 ) )</f>
        <v>#N/A</v>
      </c>
      <c r="IJ40" s="5">
        <f xml:space="preserve">  IF( ISNA( 'Stata dataset - override'!IJ40 ), "", IF( ISBLANK( 'Stata dataset - override'!IJ40 ), 'Stata dataset - before override'!IJ40, 'Stata dataset - override'!IJ40 ) )</f>
        <v>0</v>
      </c>
      <c r="IK40" s="5">
        <f xml:space="preserve">  IF( ISNA( 'Stata dataset - override'!IK40 ), "", IF( ISBLANK( 'Stata dataset - override'!IK40 ), 'Stata dataset - before override'!IK40, 'Stata dataset - override'!IK40 ) )</f>
        <v>0.18100596999999999</v>
      </c>
      <c r="IL40" s="5">
        <f xml:space="preserve">  IF( ISNA( 'Stata dataset - override'!IL40 ), "", IF( ISBLANK( 'Stata dataset - override'!IL40 ), 'Stata dataset - before override'!IL40, 'Stata dataset - override'!IL40 ) )</f>
        <v>0</v>
      </c>
      <c r="IM40" s="5">
        <f xml:space="preserve">  IF( ISNA( 'Stata dataset - override'!IM40 ), "", IF( ISBLANK( 'Stata dataset - override'!IM40 ), 'Stata dataset - before override'!IM40, 'Stata dataset - override'!IM40 ) )</f>
        <v>3.0000000000000001E-3</v>
      </c>
      <c r="IN40" s="5">
        <f xml:space="preserve">  IF( ISNA( 'Stata dataset - override'!IN40 ), "", IF( ISBLANK( 'Stata dataset - override'!IN40 ), 'Stata dataset - before override'!IN40, 'Stata dataset - override'!IN40 ) )</f>
        <v>0</v>
      </c>
      <c r="IO40" s="5">
        <f xml:space="preserve">  IF( ISNA( 'Stata dataset - override'!IO40 ), "", IF( ISBLANK( 'Stata dataset - override'!IO40 ), 'Stata dataset - before override'!IO40, 'Stata dataset - override'!IO40 ) )</f>
        <v>0.83499999999999996</v>
      </c>
      <c r="IP40" s="5">
        <f xml:space="preserve">  IF( ISNA( 'Stata dataset - override'!IP40 ), "", IF( ISBLANK( 'Stata dataset - override'!IP40 ), 'Stata dataset - before override'!IP40, 'Stata dataset - override'!IP40 ) )</f>
        <v>0</v>
      </c>
      <c r="IQ40" s="5">
        <f xml:space="preserve">  IF( ISNA( 'Stata dataset - override'!IQ40 ), "", IF( ISBLANK( 'Stata dataset - override'!IQ40 ), 'Stata dataset - before override'!IQ40, 'Stata dataset - override'!IQ40 ) )</f>
        <v>0</v>
      </c>
      <c r="IR40" s="5">
        <f xml:space="preserve">  IF( ISNA( 'Stata dataset - override'!IR40 ), "", IF( ISBLANK( 'Stata dataset - override'!IR40 ), 'Stata dataset - before override'!IR40, 'Stata dataset - override'!IR40 ) )</f>
        <v>0</v>
      </c>
      <c r="IS40" s="5">
        <f xml:space="preserve">  IF( ISNA( 'Stata dataset - override'!IS40 ), "", IF( ISBLANK( 'Stata dataset - override'!IS40 ), 'Stata dataset - before override'!IS40, 'Stata dataset - override'!IS40 ) )</f>
        <v>0</v>
      </c>
      <c r="IT40" s="5">
        <f xml:space="preserve">  IF( ISNA( 'Stata dataset - override'!IT40 ), "", IF( ISBLANK( 'Stata dataset - override'!IT40 ), 'Stata dataset - before override'!IT40, 'Stata dataset - override'!IT40 ) )</f>
        <v>2.1216083600000002</v>
      </c>
      <c r="IU40" s="5">
        <f xml:space="preserve">  IF( ISNA( 'Stata dataset - override'!IU40 ), "", IF( ISBLANK( 'Stata dataset - override'!IU40 ), 'Stata dataset - before override'!IU40, 'Stata dataset - override'!IU40 ) )</f>
        <v>1E-8</v>
      </c>
      <c r="IV40" s="5">
        <f xml:space="preserve">  IF( ISNA( 'Stata dataset - override'!IV40 ), "", IF( ISBLANK( 'Stata dataset - override'!IV40 ), 'Stata dataset - before override'!IV40, 'Stata dataset - override'!IV40 ) )</f>
        <v>0</v>
      </c>
      <c r="IW40" s="5">
        <f xml:space="preserve">  IF( ISNA( 'Stata dataset - override'!IW40 ), "", IF( ISBLANK( 'Stata dataset - override'!IW40 ), 'Stata dataset - before override'!IW40, 'Stata dataset - override'!IW40 ) )</f>
        <v>0</v>
      </c>
      <c r="IX40" s="5">
        <f xml:space="preserve">  IF( ISNA( 'Stata dataset - override'!IX40 ), "", IF( ISBLANK( 'Stata dataset - override'!IX40 ), 'Stata dataset - before override'!IX40, 'Stata dataset - override'!IX40 ) )</f>
        <v>9.27261603</v>
      </c>
      <c r="IY40" s="5">
        <f xml:space="preserve">  IF( ISNA( 'Stata dataset - override'!IY40 ), "", IF( ISBLANK( 'Stata dataset - override'!IY40 ), 'Stata dataset - before override'!IY40, 'Stata dataset - override'!IY40 ) )</f>
        <v>12.674462280178799</v>
      </c>
      <c r="IZ40" s="5" t="e">
        <f xml:space="preserve">  IF( ISNA( 'Stata dataset - override'!IZ40 ), "", IF( ISBLANK( 'Stata dataset - override'!IZ40 ), 'Stata dataset - before override'!IZ40, 'Stata dataset - override'!IZ40 ) )</f>
        <v>#N/A</v>
      </c>
      <c r="JA40" s="5">
        <f xml:space="preserve">  IF( ISNA( 'Stata dataset - override'!JA40 ), "", IF( ISBLANK( 'Stata dataset - override'!JA40 ), 'Stata dataset - before override'!JA40, 'Stata dataset - override'!JA40 ) )</f>
        <v>121.58517202017801</v>
      </c>
      <c r="JB40" s="5">
        <f xml:space="preserve">  IF( ISNA( 'Stata dataset - override'!JB40 ), "", IF( ISBLANK( 'Stata dataset - override'!JB40 ), 'Stata dataset - before override'!JB40, 'Stata dataset - override'!JB40 ) )</f>
        <v>0</v>
      </c>
      <c r="JC40" s="5">
        <f xml:space="preserve">  IF( ISNA( 'Stata dataset - override'!JC40 ), "", IF( ISBLANK( 'Stata dataset - override'!JC40 ), 'Stata dataset - before override'!JC40, 'Stata dataset - override'!JC40 ) )</f>
        <v>0.33300000000000002</v>
      </c>
      <c r="JD40" s="5">
        <f xml:space="preserve">  IF( ISNA( 'Stata dataset - override'!JD40 ), "", IF( ISBLANK( 'Stata dataset - override'!JD40 ), 'Stata dataset - before override'!JD40, 'Stata dataset - override'!JD40 ) )</f>
        <v>0</v>
      </c>
      <c r="JE40" s="5">
        <f xml:space="preserve">  IF( ISNA( 'Stata dataset - override'!JE40 ), "", IF( ISBLANK( 'Stata dataset - override'!JE40 ), 'Stata dataset - before override'!JE40, 'Stata dataset - override'!JE40 ) )</f>
        <v>0.43969479</v>
      </c>
      <c r="JF40" s="5" t="e">
        <f xml:space="preserve">  IF( ISNA( 'Stata dataset - override'!JF40 ), "", IF( ISBLANK( 'Stata dataset - override'!JF40 ), 'Stata dataset - before override'!JF40, 'Stata dataset - override'!JF40 ) )</f>
        <v>#N/A</v>
      </c>
      <c r="JG40" s="5">
        <f xml:space="preserve">  IF( ISNA( 'Stata dataset - override'!JG40 ), "", IF( ISBLANK( 'Stata dataset - override'!JG40 ), 'Stata dataset - before override'!JG40, 'Stata dataset - override'!JG40 ) )</f>
        <v>1.9886123499999999</v>
      </c>
      <c r="JH40" s="5">
        <f xml:space="preserve">  IF( ISNA( 'Stata dataset - override'!JH40 ), "", IF( ISBLANK( 'Stata dataset - override'!JH40 ), 'Stata dataset - before override'!JH40, 'Stata dataset - override'!JH40 ) )</f>
        <v>0</v>
      </c>
      <c r="JI40" s="5">
        <f xml:space="preserve">  IF( ISNA( 'Stata dataset - override'!JI40 ), "", IF( ISBLANK( 'Stata dataset - override'!JI40 ), 'Stata dataset - before override'!JI40, 'Stata dataset - override'!JI40 ) )</f>
        <v>0</v>
      </c>
      <c r="JJ40" s="5" t="e">
        <f xml:space="preserve">  IF( ISNA( 'Stata dataset - override'!JJ40 ), "", IF( ISBLANK( 'Stata dataset - override'!JJ40 ), 'Stata dataset - before override'!JJ40, 'Stata dataset - override'!JJ40 ) )</f>
        <v>#N/A</v>
      </c>
      <c r="JK40" s="5" t="e">
        <f xml:space="preserve">  IF( ISNA( 'Stata dataset - override'!JK40 ), "", IF( ISBLANK( 'Stata dataset - override'!JK40 ), 'Stata dataset - before override'!JK40, 'Stata dataset - override'!JK40 ) )</f>
        <v>#N/A</v>
      </c>
      <c r="JL40" s="5">
        <f xml:space="preserve">  IF( ISNA( 'Stata dataset - override'!JL40 ), "", IF( ISBLANK( 'Stata dataset - override'!JL40 ), 'Stata dataset - before override'!JL40, 'Stata dataset - override'!JL40 ) )</f>
        <v>17.21890483</v>
      </c>
      <c r="JM40" s="5">
        <f xml:space="preserve">  IF( ISNA( 'Stata dataset - override'!JM40 ), "", IF( ISBLANK( 'Stata dataset - override'!JM40 ), 'Stata dataset - before override'!JM40, 'Stata dataset - override'!JM40 ) )</f>
        <v>8.3134897399999996</v>
      </c>
      <c r="JN40" s="5" t="e">
        <f xml:space="preserve">  IF( ISNA( 'Stata dataset - override'!JN40 ), "", IF( ISBLANK( 'Stata dataset - override'!JN40 ), 'Stata dataset - before override'!JN40, 'Stata dataset - override'!JN40 ) )</f>
        <v>#N/A</v>
      </c>
      <c r="JO40" s="5" t="e">
        <f xml:space="preserve">  IF( ISNA( 'Stata dataset - override'!JO40 ), "", IF( ISBLANK( 'Stata dataset - override'!JO40 ), 'Stata dataset - before override'!JO40, 'Stata dataset - override'!JO40 ) )</f>
        <v>#N/A</v>
      </c>
      <c r="JP40" s="5">
        <f xml:space="preserve">  IF( ISNA( 'Stata dataset - override'!JP40 ), "", IF( ISBLANK( 'Stata dataset - override'!JP40 ), 'Stata dataset - before override'!JP40, 'Stata dataset - override'!JP40 ) )</f>
        <v>0</v>
      </c>
      <c r="JQ40" s="5">
        <f xml:space="preserve">  IF( ISNA( 'Stata dataset - override'!JQ40 ), "", IF( ISBLANK( 'Stata dataset - override'!JQ40 ), 'Stata dataset - before override'!JQ40, 'Stata dataset - override'!JQ40 ) )</f>
        <v>0.37705719999999998</v>
      </c>
      <c r="JR40" s="5">
        <f xml:space="preserve">  IF( ISNA( 'Stata dataset - override'!JR40 ), "", IF( ISBLANK( 'Stata dataset - override'!JR40 ), 'Stata dataset - before override'!JR40, 'Stata dataset - override'!JR40 ) )</f>
        <v>0</v>
      </c>
      <c r="JS40" s="5">
        <f xml:space="preserve">  IF( ISNA( 'Stata dataset - override'!JS40 ), "", IF( ISBLANK( 'Stata dataset - override'!JS40 ), 'Stata dataset - before override'!JS40, 'Stata dataset - override'!JS40 ) )</f>
        <v>2.0070000000000001</v>
      </c>
      <c r="JT40" s="5">
        <f xml:space="preserve">  IF( ISNA( 'Stata dataset - override'!JT40 ), "", IF( ISBLANK( 'Stata dataset - override'!JT40 ), 'Stata dataset - before override'!JT40, 'Stata dataset - override'!JT40 ) )</f>
        <v>1.7306444299999999</v>
      </c>
      <c r="JU40" s="5">
        <f xml:space="preserve">  IF( ISNA( 'Stata dataset - override'!JU40 ), "", IF( ISBLANK( 'Stata dataset - override'!JU40 ), 'Stata dataset - before override'!JU40, 'Stata dataset - override'!JU40 ) )</f>
        <v>19.033000000000001</v>
      </c>
      <c r="JV40" s="5">
        <f xml:space="preserve">  IF( ISNA( 'Stata dataset - override'!JV40 ), "", IF( ISBLANK( 'Stata dataset - override'!JV40 ), 'Stata dataset - before override'!JV40, 'Stata dataset - override'!JV40 ) )</f>
        <v>1.0750124400000001</v>
      </c>
      <c r="JW40" s="5">
        <f xml:space="preserve">  IF( ISNA( 'Stata dataset - override'!JW40 ), "", IF( ISBLANK( 'Stata dataset - override'!JW40 ), 'Stata dataset - before override'!JW40, 'Stata dataset - override'!JW40 ) )</f>
        <v>2.871</v>
      </c>
      <c r="JX40" s="5">
        <f xml:space="preserve">  IF( ISNA( 'Stata dataset - override'!JX40 ), "", IF( ISBLANK( 'Stata dataset - override'!JX40 ), 'Stata dataset - before override'!JX40, 'Stata dataset - override'!JX40 ) )</f>
        <v>0</v>
      </c>
      <c r="JY40" s="5">
        <f xml:space="preserve">  IF( ISNA( 'Stata dataset - override'!JY40 ), "", IF( ISBLANK( 'Stata dataset - override'!JY40 ), 'Stata dataset - before override'!JY40, 'Stata dataset - override'!JY40 ) )</f>
        <v>0</v>
      </c>
      <c r="JZ40" s="5">
        <f xml:space="preserve">  IF( ISNA( 'Stata dataset - override'!JZ40 ), "", IF( ISBLANK( 'Stata dataset - override'!JZ40 ), 'Stata dataset - before override'!JZ40, 'Stata dataset - override'!JZ40 ) )</f>
        <v>0</v>
      </c>
      <c r="KA40" s="5">
        <f xml:space="preserve">  IF( ISNA( 'Stata dataset - override'!KA40 ), "", IF( ISBLANK( 'Stata dataset - override'!KA40 ), 'Stata dataset - before override'!KA40, 'Stata dataset - override'!KA40 ) )</f>
        <v>16.972999999999999</v>
      </c>
      <c r="KB40" s="5">
        <f xml:space="preserve">  IF( ISNA( 'Stata dataset - override'!KB40 ), "", IF( ISBLANK( 'Stata dataset - override'!KB40 ), 'Stata dataset - before override'!KB40, 'Stata dataset - override'!KB40 ) )</f>
        <v>0</v>
      </c>
      <c r="KC40" s="5">
        <f xml:space="preserve">  IF( ISNA( 'Stata dataset - override'!KC40 ), "", IF( ISBLANK( 'Stata dataset - override'!KC40 ), 'Stata dataset - before override'!KC40, 'Stata dataset - override'!KC40 ) )</f>
        <v>1.9293299999999999E-2</v>
      </c>
      <c r="KD40" s="5">
        <f xml:space="preserve">  IF( ISNA( 'Stata dataset - override'!KD40 ), "", IF( ISBLANK( 'Stata dataset - override'!KD40 ), 'Stata dataset - before override'!KD40, 'Stata dataset - override'!KD40 ) )</f>
        <v>0</v>
      </c>
      <c r="KE40" s="5">
        <f xml:space="preserve">  IF( ISNA( 'Stata dataset - override'!KE40 ), "", IF( ISBLANK( 'Stata dataset - override'!KE40 ), 'Stata dataset - before override'!KE40, 'Stata dataset - override'!KE40 ) )</f>
        <v>0</v>
      </c>
      <c r="KF40" s="5" t="e">
        <f xml:space="preserve">  IF( ISNA( 'Stata dataset - override'!KF40 ), "", IF( ISBLANK( 'Stata dataset - override'!KF40 ), 'Stata dataset - before override'!KF40, 'Stata dataset - override'!KF40 ) )</f>
        <v>#N/A</v>
      </c>
      <c r="KG40" s="5">
        <f xml:space="preserve">  IF( ISNA( 'Stata dataset - override'!KG40 ), "", IF( ISBLANK( 'Stata dataset - override'!KG40 ), 'Stata dataset - before override'!KG40, 'Stata dataset - override'!KG40 ) )</f>
        <v>75.146343569999999</v>
      </c>
      <c r="KH40" s="5">
        <f xml:space="preserve">  IF( ISNA( 'Stata dataset - override'!KH40 ), "", IF( ISBLANK( 'Stata dataset - override'!KH40 ), 'Stata dataset - before override'!KH40, 'Stata dataset - override'!KH40 ) )</f>
        <v>0</v>
      </c>
      <c r="KI40" s="5">
        <f xml:space="preserve">  IF( ISNA( 'Stata dataset - override'!KI40 ), "", IF( ISBLANK( 'Stata dataset - override'!KI40 ), 'Stata dataset - before override'!KI40, 'Stata dataset - override'!KI40 ) )</f>
        <v>0</v>
      </c>
      <c r="KJ40" s="5">
        <f xml:space="preserve">  IF( ISNA( 'Stata dataset - override'!KJ40 ), "", IF( ISBLANK( 'Stata dataset - override'!KJ40 ), 'Stata dataset - before override'!KJ40, 'Stata dataset - override'!KJ40 ) )</f>
        <v>0</v>
      </c>
      <c r="KK40" s="5" t="e">
        <f xml:space="preserve">  IF( ISNA( 'Stata dataset - override'!KK40 ), "", IF( ISBLANK( 'Stata dataset - override'!KK40 ), 'Stata dataset - before override'!KK40, 'Stata dataset - override'!KK40 ) )</f>
        <v>#N/A</v>
      </c>
      <c r="KL40" s="5">
        <f xml:space="preserve">  IF( ISNA( 'Stata dataset - override'!KL40 ), "", IF( ISBLANK( 'Stata dataset - override'!KL40 ), 'Stata dataset - before override'!KL40, 'Stata dataset - override'!KL40 ) )</f>
        <v>0</v>
      </c>
      <c r="KM40" s="5">
        <f xml:space="preserve">  IF( ISNA( 'Stata dataset - override'!KM40 ), "", IF( ISBLANK( 'Stata dataset - override'!KM40 ), 'Stata dataset - before override'!KM40, 'Stata dataset - override'!KM40 ) )</f>
        <v>0</v>
      </c>
      <c r="KN40" s="5">
        <f xml:space="preserve">  IF( ISNA( 'Stata dataset - override'!KN40 ), "", IF( ISBLANK( 'Stata dataset - override'!KN40 ), 'Stata dataset - before override'!KN40, 'Stata dataset - override'!KN40 ) )</f>
        <v>0</v>
      </c>
      <c r="KO40" s="5">
        <f xml:space="preserve">  IF( ISNA( 'Stata dataset - override'!KO40 ), "", IF( ISBLANK( 'Stata dataset - override'!KO40 ), 'Stata dataset - before override'!KO40, 'Stata dataset - override'!KO40 ) )</f>
        <v>0</v>
      </c>
      <c r="KP40" s="5" t="e">
        <f xml:space="preserve">  IF( ISNA( 'Stata dataset - override'!KP40 ), "", IF( ISBLANK( 'Stata dataset - override'!KP40 ), 'Stata dataset - before override'!KP40, 'Stata dataset - override'!KP40 ) )</f>
        <v>#N/A</v>
      </c>
      <c r="KQ40" s="5" t="e">
        <f xml:space="preserve">  IF( ISNA( 'Stata dataset - override'!KQ40 ), "", IF( ISBLANK( 'Stata dataset - override'!KQ40 ), 'Stata dataset - before override'!KQ40, 'Stata dataset - override'!KQ40 ) )</f>
        <v>#N/A</v>
      </c>
      <c r="KR40" s="5">
        <f xml:space="preserve">  IF( ISNA( 'Stata dataset - override'!KR40 ), "", IF( ISBLANK( 'Stata dataset - override'!KR40 ), 'Stata dataset - before override'!KR40, 'Stata dataset - override'!KR40 ) )</f>
        <v>0</v>
      </c>
      <c r="KS40" s="5">
        <f xml:space="preserve">  IF( ISNA( 'Stata dataset - override'!KS40 ), "", IF( ISBLANK( 'Stata dataset - override'!KS40 ), 'Stata dataset - before override'!KS40, 'Stata dataset - override'!KS40 ) )</f>
        <v>0</v>
      </c>
      <c r="KT40" s="5" t="e">
        <f xml:space="preserve">  IF( ISNA( 'Stata dataset - override'!KT40 ), "", IF( ISBLANK( 'Stata dataset - override'!KT40 ), 'Stata dataset - before override'!KT40, 'Stata dataset - override'!KT40 ) )</f>
        <v>#N/A</v>
      </c>
      <c r="KU40" s="5" t="e">
        <f xml:space="preserve">  IF( ISNA( 'Stata dataset - override'!KU40 ), "", IF( ISBLANK( 'Stata dataset - override'!KU40 ), 'Stata dataset - before override'!KU40, 'Stata dataset - override'!KU40 ) )</f>
        <v>#N/A</v>
      </c>
      <c r="KV40" s="5">
        <f xml:space="preserve">  IF( ISNA( 'Stata dataset - override'!KV40 ), "", IF( ISBLANK( 'Stata dataset - override'!KV40 ), 'Stata dataset - before override'!KV40, 'Stata dataset - override'!KV40 ) )</f>
        <v>0</v>
      </c>
      <c r="KW40" s="5">
        <f xml:space="preserve">  IF( ISNA( 'Stata dataset - override'!KW40 ), "", IF( ISBLANK( 'Stata dataset - override'!KW40 ), 'Stata dataset - before override'!KW40, 'Stata dataset - override'!KW40 ) )</f>
        <v>0</v>
      </c>
      <c r="KX40" s="5">
        <f xml:space="preserve">  IF( ISNA( 'Stata dataset - override'!KX40 ), "", IF( ISBLANK( 'Stata dataset - override'!KX40 ), 'Stata dataset - before override'!KX40, 'Stata dataset - override'!KX40 ) )</f>
        <v>0</v>
      </c>
      <c r="KY40" s="5">
        <f xml:space="preserve">  IF( ISNA( 'Stata dataset - override'!KY40 ), "", IF( ISBLANK( 'Stata dataset - override'!KY40 ), 'Stata dataset - before override'!KY40, 'Stata dataset - override'!KY40 ) )</f>
        <v>0</v>
      </c>
      <c r="KZ40" s="5">
        <f xml:space="preserve">  IF( ISNA( 'Stata dataset - override'!KZ40 ), "", IF( ISBLANK( 'Stata dataset - override'!KZ40 ), 'Stata dataset - before override'!KZ40, 'Stata dataset - override'!KZ40 ) )</f>
        <v>0</v>
      </c>
      <c r="LA40" s="5">
        <f xml:space="preserve">  IF( ISNA( 'Stata dataset - override'!LA40 ), "", IF( ISBLANK( 'Stata dataset - override'!LA40 ), 'Stata dataset - before override'!LA40, 'Stata dataset - override'!LA40 ) )</f>
        <v>0</v>
      </c>
      <c r="LB40" s="5">
        <f xml:space="preserve">  IF( ISNA( 'Stata dataset - override'!LB40 ), "", IF( ISBLANK( 'Stata dataset - override'!LB40 ), 'Stata dataset - before override'!LB40, 'Stata dataset - override'!LB40 ) )</f>
        <v>0</v>
      </c>
      <c r="LC40" s="5">
        <f xml:space="preserve">  IF( ISNA( 'Stata dataset - override'!LC40 ), "", IF( ISBLANK( 'Stata dataset - override'!LC40 ), 'Stata dataset - before override'!LC40, 'Stata dataset - override'!LC40 ) )</f>
        <v>0</v>
      </c>
      <c r="LD40" s="5">
        <f xml:space="preserve">  IF( ISNA( 'Stata dataset - override'!LD40 ), "", IF( ISBLANK( 'Stata dataset - override'!LD40 ), 'Stata dataset - before override'!LD40, 'Stata dataset - override'!LD40 ) )</f>
        <v>0</v>
      </c>
      <c r="LE40" s="5">
        <f xml:space="preserve">  IF( ISNA( 'Stata dataset - override'!LE40 ), "", IF( ISBLANK( 'Stata dataset - override'!LE40 ), 'Stata dataset - before override'!LE40, 'Stata dataset - override'!LE40 ) )</f>
        <v>0</v>
      </c>
      <c r="LF40" s="5">
        <f xml:space="preserve">  IF( ISNA( 'Stata dataset - override'!LF40 ), "", IF( ISBLANK( 'Stata dataset - override'!LF40 ), 'Stata dataset - before override'!LF40, 'Stata dataset - override'!LF40 ) )</f>
        <v>0</v>
      </c>
      <c r="LG40" s="5">
        <f xml:space="preserve">  IF( ISNA( 'Stata dataset - override'!LG40 ), "", IF( ISBLANK( 'Stata dataset - override'!LG40 ), 'Stata dataset - before override'!LG40, 'Stata dataset - override'!LG40 ) )</f>
        <v>0</v>
      </c>
      <c r="LH40" s="5">
        <f xml:space="preserve">  IF( ISNA( 'Stata dataset - override'!LH40 ), "", IF( ISBLANK( 'Stata dataset - override'!LH40 ), 'Stata dataset - before override'!LH40, 'Stata dataset - override'!LH40 ) )</f>
        <v>0</v>
      </c>
      <c r="LI40" s="5">
        <f xml:space="preserve">  IF( ISNA( 'Stata dataset - override'!LI40 ), "", IF( ISBLANK( 'Stata dataset - override'!LI40 ), 'Stata dataset - before override'!LI40, 'Stata dataset - override'!LI40 ) )</f>
        <v>0</v>
      </c>
      <c r="LJ40" s="5">
        <f xml:space="preserve">  IF( ISNA( 'Stata dataset - override'!LJ40 ), "", IF( ISBLANK( 'Stata dataset - override'!LJ40 ), 'Stata dataset - before override'!LJ40, 'Stata dataset - override'!LJ40 ) )</f>
        <v>0</v>
      </c>
      <c r="LK40" s="5">
        <f xml:space="preserve">  IF( ISNA( 'Stata dataset - override'!LK40 ), "", IF( ISBLANK( 'Stata dataset - override'!LK40 ), 'Stata dataset - before override'!LK40, 'Stata dataset - override'!LK40 ) )</f>
        <v>0</v>
      </c>
      <c r="LL40" s="5" t="e">
        <f xml:space="preserve">  IF( ISNA( 'Stata dataset - override'!LL40 ), "", IF( ISBLANK( 'Stata dataset - override'!LL40 ), 'Stata dataset - before override'!LL40, 'Stata dataset - override'!LL40 ) )</f>
        <v>#N/A</v>
      </c>
      <c r="LM40" s="5">
        <f xml:space="preserve">  IF( ISNA( 'Stata dataset - override'!LM40 ), "", IF( ISBLANK( 'Stata dataset - override'!LM40 ), 'Stata dataset - before override'!LM40, 'Stata dataset - override'!LM40 ) )</f>
        <v>0</v>
      </c>
      <c r="LN40" s="5">
        <f xml:space="preserve">  IF( ISNA( 'Stata dataset - override'!LN40 ), "", IF( ISBLANK( 'Stata dataset - override'!LN40 ), 'Stata dataset - before override'!LN40, 'Stata dataset - override'!LN40 ) )</f>
        <v>0</v>
      </c>
      <c r="LO40" s="5">
        <f xml:space="preserve">  IF( ISNA( 'Stata dataset - override'!LO40 ), "", IF( ISBLANK( 'Stata dataset - override'!LO40 ), 'Stata dataset - before override'!LO40, 'Stata dataset - override'!LO40 ) )</f>
        <v>27.921427380000001</v>
      </c>
      <c r="LP40" s="5">
        <f xml:space="preserve">  IF( ISNA( 'Stata dataset - override'!LP40 ), "", IF( ISBLANK( 'Stata dataset - override'!LP40 ), 'Stata dataset - before override'!LP40, 'Stata dataset - override'!LP40 ) )</f>
        <v>0</v>
      </c>
      <c r="LQ40" s="5">
        <f xml:space="preserve">  IF( ISNA( 'Stata dataset - override'!LQ40 ), "", IF( ISBLANK( 'Stata dataset - override'!LQ40 ), 'Stata dataset - before override'!LQ40, 'Stata dataset - override'!LQ40 ) )</f>
        <v>0</v>
      </c>
      <c r="LR40" s="5" t="e">
        <f xml:space="preserve">  IF( ISNA( 'Stata dataset - override'!LR40 ), "", IF( ISBLANK( 'Stata dataset - override'!LR40 ), 'Stata dataset - before override'!LR40, 'Stata dataset - override'!LR40 ) )</f>
        <v>#N/A</v>
      </c>
      <c r="LS40" s="5">
        <f xml:space="preserve">  IF( ISNA( 'Stata dataset - override'!LS40 ), "", IF( ISBLANK( 'Stata dataset - override'!LS40 ), 'Stata dataset - before override'!LS40, 'Stata dataset - override'!LS40 ) )</f>
        <v>0</v>
      </c>
      <c r="LT40" s="5">
        <f xml:space="preserve">  IF( ISNA( 'Stata dataset - override'!LT40 ), "", IF( ISBLANK( 'Stata dataset - override'!LT40 ), 'Stata dataset - before override'!LT40, 'Stata dataset - override'!LT40 ) )</f>
        <v>0</v>
      </c>
      <c r="LU40" s="5">
        <f xml:space="preserve">  IF( ISNA( 'Stata dataset - override'!LU40 ), "", IF( ISBLANK( 'Stata dataset - override'!LU40 ), 'Stata dataset - before override'!LU40, 'Stata dataset - override'!LU40 ) )</f>
        <v>0</v>
      </c>
      <c r="LV40" s="5" t="e">
        <f xml:space="preserve">  IF( ISNA( 'Stata dataset - override'!LV40 ), "", IF( ISBLANK( 'Stata dataset - override'!LV40 ), 'Stata dataset - before override'!LV40, 'Stata dataset - override'!LV40 ) )</f>
        <v>#N/A</v>
      </c>
      <c r="LW40" s="5" t="e">
        <f xml:space="preserve">  IF( ISNA( 'Stata dataset - override'!LW40 ), "", IF( ISBLANK( 'Stata dataset - override'!LW40 ), 'Stata dataset - before override'!LW40, 'Stata dataset - override'!LW40 ) )</f>
        <v>#N/A</v>
      </c>
      <c r="LX40" s="5">
        <f xml:space="preserve">  IF( ISNA( 'Stata dataset - override'!LX40 ), "", IF( ISBLANK( 'Stata dataset - override'!LX40 ), 'Stata dataset - before override'!LX40, 'Stata dataset - override'!LX40 ) )</f>
        <v>0</v>
      </c>
      <c r="LY40" s="5">
        <f xml:space="preserve">  IF( ISNA( 'Stata dataset - override'!LY40 ), "", IF( ISBLANK( 'Stata dataset - override'!LY40 ), 'Stata dataset - before override'!LY40, 'Stata dataset - override'!LY40 ) )</f>
        <v>0</v>
      </c>
      <c r="LZ40" s="5" t="e">
        <f xml:space="preserve">  IF( ISNA( 'Stata dataset - override'!LZ40 ), "", IF( ISBLANK( 'Stata dataset - override'!LZ40 ), 'Stata dataset - before override'!LZ40, 'Stata dataset - override'!LZ40 ) )</f>
        <v>#N/A</v>
      </c>
      <c r="MA40" s="5" t="e">
        <f xml:space="preserve">  IF( ISNA( 'Stata dataset - override'!MA40 ), "", IF( ISBLANK( 'Stata dataset - override'!MA40 ), 'Stata dataset - before override'!MA40, 'Stata dataset - override'!MA40 ) )</f>
        <v>#N/A</v>
      </c>
      <c r="MB40" s="5">
        <f xml:space="preserve">  IF( ISNA( 'Stata dataset - override'!MB40 ), "", IF( ISBLANK( 'Stata dataset - override'!MB40 ), 'Stata dataset - before override'!MB40, 'Stata dataset - override'!MB40 ) )</f>
        <v>0</v>
      </c>
      <c r="MC40" s="5">
        <f xml:space="preserve">  IF( ISNA( 'Stata dataset - override'!MC40 ), "", IF( ISBLANK( 'Stata dataset - override'!MC40 ), 'Stata dataset - before override'!MC40, 'Stata dataset - override'!MC40 ) )</f>
        <v>0</v>
      </c>
      <c r="MD40" s="5">
        <f xml:space="preserve">  IF( ISNA( 'Stata dataset - override'!MD40 ), "", IF( ISBLANK( 'Stata dataset - override'!MD40 ), 'Stata dataset - before override'!MD40, 'Stata dataset - override'!MD40 ) )</f>
        <v>0</v>
      </c>
      <c r="ME40" s="5">
        <f xml:space="preserve">  IF( ISNA( 'Stata dataset - override'!ME40 ), "", IF( ISBLANK( 'Stata dataset - override'!ME40 ), 'Stata dataset - before override'!ME40, 'Stata dataset - override'!ME40 ) )</f>
        <v>0</v>
      </c>
      <c r="MF40" s="5">
        <f xml:space="preserve">  IF( ISNA( 'Stata dataset - override'!MF40 ), "", IF( ISBLANK( 'Stata dataset - override'!MF40 ), 'Stata dataset - before override'!MF40, 'Stata dataset - override'!MF40 ) )</f>
        <v>8.7572199999999996E-3</v>
      </c>
      <c r="MG40" s="5">
        <f xml:space="preserve">  IF( ISNA( 'Stata dataset - override'!MG40 ), "", IF( ISBLANK( 'Stata dataset - override'!MG40 ), 'Stata dataset - before override'!MG40, 'Stata dataset - override'!MG40 ) )</f>
        <v>0</v>
      </c>
      <c r="MH40" s="5">
        <f xml:space="preserve">  IF( ISNA( 'Stata dataset - override'!MH40 ), "", IF( ISBLANK( 'Stata dataset - override'!MH40 ), 'Stata dataset - before override'!MH40, 'Stata dataset - override'!MH40 ) )</f>
        <v>0</v>
      </c>
      <c r="MI40" s="5">
        <f xml:space="preserve">  IF( ISNA( 'Stata dataset - override'!MI40 ), "", IF( ISBLANK( 'Stata dataset - override'!MI40 ), 'Stata dataset - before override'!MI40, 'Stata dataset - override'!MI40 ) )</f>
        <v>0</v>
      </c>
      <c r="MJ40" s="5">
        <f xml:space="preserve">  IF( ISNA( 'Stata dataset - override'!MJ40 ), "", IF( ISBLANK( 'Stata dataset - override'!MJ40 ), 'Stata dataset - before override'!MJ40, 'Stata dataset - override'!MJ40 ) )</f>
        <v>0</v>
      </c>
      <c r="MK40" s="5">
        <f xml:space="preserve">  IF( ISNA( 'Stata dataset - override'!MK40 ), "", IF( ISBLANK( 'Stata dataset - override'!MK40 ), 'Stata dataset - before override'!MK40, 'Stata dataset - override'!MK40 ) )</f>
        <v>0</v>
      </c>
      <c r="ML40" s="5">
        <f xml:space="preserve">  IF( ISNA( 'Stata dataset - override'!ML40 ), "", IF( ISBLANK( 'Stata dataset - override'!ML40 ), 'Stata dataset - before override'!ML40, 'Stata dataset - override'!ML40 ) )</f>
        <v>0</v>
      </c>
      <c r="MM40" s="5">
        <f xml:space="preserve">  IF( ISNA( 'Stata dataset - override'!MM40 ), "", IF( ISBLANK( 'Stata dataset - override'!MM40 ), 'Stata dataset - before override'!MM40, 'Stata dataset - override'!MM40 ) )</f>
        <v>0</v>
      </c>
      <c r="MN40" s="5">
        <f xml:space="preserve">  IF( ISNA( 'Stata dataset - override'!MN40 ), "", IF( ISBLANK( 'Stata dataset - override'!MN40 ), 'Stata dataset - before override'!MN40, 'Stata dataset - override'!MN40 ) )</f>
        <v>0</v>
      </c>
      <c r="MO40" s="5">
        <f xml:space="preserve">  IF( ISNA( 'Stata dataset - override'!MO40 ), "", IF( ISBLANK( 'Stata dataset - override'!MO40 ), 'Stata dataset - before override'!MO40, 'Stata dataset - override'!MO40 ) )</f>
        <v>0</v>
      </c>
      <c r="MP40" s="5">
        <f xml:space="preserve">  IF( ISNA( 'Stata dataset - override'!MP40 ), "", IF( ISBLANK( 'Stata dataset - override'!MP40 ), 'Stata dataset - before override'!MP40, 'Stata dataset - override'!MP40 ) )</f>
        <v>0</v>
      </c>
      <c r="MQ40" s="5">
        <f xml:space="preserve">  IF( ISNA( 'Stata dataset - override'!MQ40 ), "", IF( ISBLANK( 'Stata dataset - override'!MQ40 ), 'Stata dataset - before override'!MQ40, 'Stata dataset - override'!MQ40 ) )</f>
        <v>0</v>
      </c>
      <c r="MR40" s="5" t="e">
        <f xml:space="preserve">  IF( ISNA( 'Stata dataset - override'!MR40 ), "", IF( ISBLANK( 'Stata dataset - override'!MR40 ), 'Stata dataset - before override'!MR40, 'Stata dataset - override'!MR40 ) )</f>
        <v>#N/A</v>
      </c>
      <c r="MS40" s="5">
        <f xml:space="preserve">  IF( ISNA( 'Stata dataset - override'!MS40 ), "", IF( ISBLANK( 'Stata dataset - override'!MS40 ), 'Stata dataset - before override'!MS40, 'Stata dataset - override'!MS40 ) )</f>
        <v>27.9301846</v>
      </c>
      <c r="MT40" s="5">
        <f xml:space="preserve">  IF( ISNA( 'Stata dataset - override'!MT40 ), "", IF( ISBLANK( 'Stata dataset - override'!MT40 ), 'Stata dataset - before override'!MT40, 'Stata dataset - override'!MT40 ) )</f>
        <v>0</v>
      </c>
      <c r="MU40" s="5">
        <f xml:space="preserve">  IF( ISNA( 'Stata dataset - override'!MU40 ), "", IF( ISBLANK( 'Stata dataset - override'!MU40 ), 'Stata dataset - before override'!MU40, 'Stata dataset - override'!MU40 ) )</f>
        <v>0</v>
      </c>
      <c r="MV40" s="5">
        <f xml:space="preserve">  IF( ISNA( 'Stata dataset - override'!MV40 ), "", IF( ISBLANK( 'Stata dataset - override'!MV40 ), 'Stata dataset - before override'!MV40, 'Stata dataset - override'!MV40 ) )</f>
        <v>0</v>
      </c>
      <c r="MW40" s="5">
        <f xml:space="preserve">  IF( ISNA( 'Stata dataset - override'!MW40 ), "", IF( ISBLANK( 'Stata dataset - override'!MW40 ), 'Stata dataset - before override'!MW40, 'Stata dataset - override'!MW40 ) )</f>
        <v>0</v>
      </c>
      <c r="MX40" s="5" t="e">
        <f xml:space="preserve">  IF( ISNA( 'Stata dataset - override'!MX40 ), "", IF( ISBLANK( 'Stata dataset - override'!MX40 ), 'Stata dataset - before override'!MX40, 'Stata dataset - override'!MX40 ) )</f>
        <v>#N/A</v>
      </c>
      <c r="MY40" s="5">
        <f xml:space="preserve">  IF( ISNA( 'Stata dataset - override'!MY40 ), "", IF( ISBLANK( 'Stata dataset - override'!MY40 ), 'Stata dataset - before override'!MY40, 'Stata dataset - override'!MY40 ) )</f>
        <v>0</v>
      </c>
      <c r="MZ40" s="5">
        <f xml:space="preserve">  IF( ISNA( 'Stata dataset - override'!MZ40 ), "", IF( ISBLANK( 'Stata dataset - override'!MZ40 ), 'Stata dataset - before override'!MZ40, 'Stata dataset - override'!MZ40 ) )</f>
        <v>0</v>
      </c>
      <c r="NA40" s="5">
        <f xml:space="preserve">  IF( ISNA( 'Stata dataset - override'!NA40 ), "", IF( ISBLANK( 'Stata dataset - override'!NA40 ), 'Stata dataset - before override'!NA40, 'Stata dataset - override'!NA40 ) )</f>
        <v>0</v>
      </c>
      <c r="NB40" s="5" t="e">
        <f xml:space="preserve">  IF( ISNA( 'Stata dataset - override'!NB40 ), "", IF( ISBLANK( 'Stata dataset - override'!NB40 ), 'Stata dataset - before override'!NB40, 'Stata dataset - override'!NB40 ) )</f>
        <v>#N/A</v>
      </c>
      <c r="NC40" s="5" t="e">
        <f xml:space="preserve">  IF( ISNA( 'Stata dataset - override'!NC40 ), "", IF( ISBLANK( 'Stata dataset - override'!NC40 ), 'Stata dataset - before override'!NC40, 'Stata dataset - override'!NC40 ) )</f>
        <v>#N/A</v>
      </c>
      <c r="ND40" s="5">
        <f xml:space="preserve">  IF( ISNA( 'Stata dataset - override'!ND40 ), "", IF( ISBLANK( 'Stata dataset - override'!ND40 ), 'Stata dataset - before override'!ND40, 'Stata dataset - override'!ND40 ) )</f>
        <v>0</v>
      </c>
      <c r="NE40" s="5">
        <f xml:space="preserve">  IF( ISNA( 'Stata dataset - override'!NE40 ), "", IF( ISBLANK( 'Stata dataset - override'!NE40 ), 'Stata dataset - before override'!NE40, 'Stata dataset - override'!NE40 ) )</f>
        <v>0</v>
      </c>
      <c r="NF40" s="5" t="e">
        <f xml:space="preserve">  IF( ISNA( 'Stata dataset - override'!NF40 ), "", IF( ISBLANK( 'Stata dataset - override'!NF40 ), 'Stata dataset - before override'!NF40, 'Stata dataset - override'!NF40 ) )</f>
        <v>#N/A</v>
      </c>
      <c r="NG40" s="5" t="e">
        <f xml:space="preserve">  IF( ISNA( 'Stata dataset - override'!NG40 ), "", IF( ISBLANK( 'Stata dataset - override'!NG40 ), 'Stata dataset - before override'!NG40, 'Stata dataset - override'!NG40 ) )</f>
        <v>#N/A</v>
      </c>
      <c r="NH40" s="5">
        <f xml:space="preserve">  IF( ISNA( 'Stata dataset - override'!NH40 ), "", IF( ISBLANK( 'Stata dataset - override'!NH40 ), 'Stata dataset - before override'!NH40, 'Stata dataset - override'!NH40 ) )</f>
        <v>0</v>
      </c>
      <c r="NI40" s="5">
        <f xml:space="preserve">  IF( ISNA( 'Stata dataset - override'!NI40 ), "", IF( ISBLANK( 'Stata dataset - override'!NI40 ), 'Stata dataset - before override'!NI40, 'Stata dataset - override'!NI40 ) )</f>
        <v>0</v>
      </c>
      <c r="NJ40" s="5">
        <f xml:space="preserve">  IF( ISNA( 'Stata dataset - override'!NJ40 ), "", IF( ISBLANK( 'Stata dataset - override'!NJ40 ), 'Stata dataset - before override'!NJ40, 'Stata dataset - override'!NJ40 ) )</f>
        <v>0</v>
      </c>
      <c r="NK40" s="5">
        <f xml:space="preserve">  IF( ISNA( 'Stata dataset - override'!NK40 ), "", IF( ISBLANK( 'Stata dataset - override'!NK40 ), 'Stata dataset - before override'!NK40, 'Stata dataset - override'!NK40 ) )</f>
        <v>0</v>
      </c>
      <c r="NL40" s="5">
        <f xml:space="preserve">  IF( ISNA( 'Stata dataset - override'!NL40 ), "", IF( ISBLANK( 'Stata dataset - override'!NL40 ), 'Stata dataset - before override'!NL40, 'Stata dataset - override'!NL40 ) )</f>
        <v>0</v>
      </c>
      <c r="NM40" s="5">
        <f xml:space="preserve">  IF( ISNA( 'Stata dataset - override'!NM40 ), "", IF( ISBLANK( 'Stata dataset - override'!NM40 ), 'Stata dataset - before override'!NM40, 'Stata dataset - override'!NM40 ) )</f>
        <v>0</v>
      </c>
      <c r="NN40" s="5">
        <f xml:space="preserve">  IF( ISNA( 'Stata dataset - override'!NN40 ), "", IF( ISBLANK( 'Stata dataset - override'!NN40 ), 'Stata dataset - before override'!NN40, 'Stata dataset - override'!NN40 ) )</f>
        <v>0</v>
      </c>
      <c r="NO40" s="5">
        <f xml:space="preserve">  IF( ISNA( 'Stata dataset - override'!NO40 ), "", IF( ISBLANK( 'Stata dataset - override'!NO40 ), 'Stata dataset - before override'!NO40, 'Stata dataset - override'!NO40 ) )</f>
        <v>0</v>
      </c>
      <c r="NP40" s="5">
        <f xml:space="preserve">  IF( ISNA( 'Stata dataset - override'!NP40 ), "", IF( ISBLANK( 'Stata dataset - override'!NP40 ), 'Stata dataset - before override'!NP40, 'Stata dataset - override'!NP40 ) )</f>
        <v>0</v>
      </c>
      <c r="NQ40" s="5">
        <f xml:space="preserve">  IF( ISNA( 'Stata dataset - override'!NQ40 ), "", IF( ISBLANK( 'Stata dataset - override'!NQ40 ), 'Stata dataset - before override'!NQ40, 'Stata dataset - override'!NQ40 ) )</f>
        <v>0</v>
      </c>
      <c r="NR40" s="5">
        <f xml:space="preserve">  IF( ISNA( 'Stata dataset - override'!NR40 ), "", IF( ISBLANK( 'Stata dataset - override'!NR40 ), 'Stata dataset - before override'!NR40, 'Stata dataset - override'!NR40 ) )</f>
        <v>0</v>
      </c>
      <c r="NS40" s="5">
        <f xml:space="preserve">  IF( ISNA( 'Stata dataset - override'!NS40 ), "", IF( ISBLANK( 'Stata dataset - override'!NS40 ), 'Stata dataset - before override'!NS40, 'Stata dataset - override'!NS40 ) )</f>
        <v>0</v>
      </c>
      <c r="NT40" s="5">
        <f xml:space="preserve">  IF( ISNA( 'Stata dataset - override'!NT40 ), "", IF( ISBLANK( 'Stata dataset - override'!NT40 ), 'Stata dataset - before override'!NT40, 'Stata dataset - override'!NT40 ) )</f>
        <v>0</v>
      </c>
      <c r="NU40" s="5">
        <f xml:space="preserve">  IF( ISNA( 'Stata dataset - override'!NU40 ), "", IF( ISBLANK( 'Stata dataset - override'!NU40 ), 'Stata dataset - before override'!NU40, 'Stata dataset - override'!NU40 ) )</f>
        <v>0</v>
      </c>
      <c r="NV40" s="5">
        <f xml:space="preserve">  IF( ISNA( 'Stata dataset - override'!NV40 ), "", IF( ISBLANK( 'Stata dataset - override'!NV40 ), 'Stata dataset - before override'!NV40, 'Stata dataset - override'!NV40 ) )</f>
        <v>0</v>
      </c>
      <c r="NW40" s="5">
        <f xml:space="preserve">  IF( ISNA( 'Stata dataset - override'!NW40 ), "", IF( ISBLANK( 'Stata dataset - override'!NW40 ), 'Stata dataset - before override'!NW40, 'Stata dataset - override'!NW40 ) )</f>
        <v>0</v>
      </c>
      <c r="NX40" s="5" t="e">
        <f xml:space="preserve">  IF( ISNA( 'Stata dataset - override'!NX40 ), "", IF( ISBLANK( 'Stata dataset - override'!NX40 ), 'Stata dataset - before override'!NX40, 'Stata dataset - override'!NX40 ) )</f>
        <v>#N/A</v>
      </c>
      <c r="NY40" s="5">
        <f xml:space="preserve">  IF( ISNA( 'Stata dataset - override'!NY40 ), "", IF( ISBLANK( 'Stata dataset - override'!NY40 ), 'Stata dataset - before override'!NY40, 'Stata dataset - override'!NY40 ) )</f>
        <v>0</v>
      </c>
      <c r="NZ40" s="5">
        <f xml:space="preserve">  IF( ISNA( 'Stata dataset - override'!NZ40 ), "", IF( ISBLANK( 'Stata dataset - override'!NZ40 ), 'Stata dataset - before override'!NZ40, 'Stata dataset - override'!NZ40 ) )</f>
        <v>0.90717782999999896</v>
      </c>
      <c r="OA40" s="5">
        <f xml:space="preserve">  IF( ISNA( 'Stata dataset - override'!OA40 ), "", IF( ISBLANK( 'Stata dataset - override'!OA40 ), 'Stata dataset - before override'!OA40, 'Stata dataset - override'!OA40 ) )</f>
        <v>0.33300000000000002</v>
      </c>
      <c r="OB40" s="5">
        <f xml:space="preserve">  IF( ISNA( 'Stata dataset - override'!OB40 ), "", IF( ISBLANK( 'Stata dataset - override'!OB40 ), 'Stata dataset - before override'!OB40, 'Stata dataset - override'!OB40 ) )</f>
        <v>0</v>
      </c>
      <c r="OC40" s="5">
        <f xml:space="preserve">  IF( ISNA( 'Stata dataset - override'!OC40 ), "", IF( ISBLANK( 'Stata dataset - override'!OC40 ), 'Stata dataset - before override'!OC40, 'Stata dataset - override'!OC40 ) )</f>
        <v>0.43969479</v>
      </c>
      <c r="OD40" s="5" t="str">
        <f xml:space="preserve">  IF( ISNA( 'Stata dataset - override'!OD40 ), "", IF( ISBLANK( 'Stata dataset - override'!OD40 ), 'Stata dataset - before override'!OD40, 'Stata dataset - override'!OD40 ) )</f>
        <v/>
      </c>
      <c r="OE40" s="5">
        <f xml:space="preserve">  IF( ISNA( 'Stata dataset - override'!OE40 ), "", IF( ISBLANK( 'Stata dataset - override'!OE40 ), 'Stata dataset - before override'!OE40, 'Stata dataset - override'!OE40 ) )</f>
        <v>1.9886123499999999</v>
      </c>
      <c r="OF40" s="5">
        <f xml:space="preserve">  IF( ISNA( 'Stata dataset - override'!OF40 ), "", IF( ISBLANK( 'Stata dataset - override'!OF40 ), 'Stata dataset - before override'!OF40, 'Stata dataset - override'!OF40 ) )</f>
        <v>0</v>
      </c>
      <c r="OG40" s="5">
        <f xml:space="preserve">  IF( ISNA( 'Stata dataset - override'!OG40 ), "", IF( ISBLANK( 'Stata dataset - override'!OG40 ), 'Stata dataset - before override'!OG40, 'Stata dataset - override'!OG40 ) )</f>
        <v>0.33009191999999998</v>
      </c>
      <c r="OH40" s="5" t="str">
        <f xml:space="preserve">  IF( ISNA( 'Stata dataset - override'!OH40 ), "", IF( ISBLANK( 'Stata dataset - override'!OH40 ), 'Stata dataset - before override'!OH40, 'Stata dataset - override'!OH40 ) )</f>
        <v/>
      </c>
      <c r="OI40" s="5" t="str">
        <f xml:space="preserve">  IF( ISNA( 'Stata dataset - override'!OI40 ), "", IF( ISBLANK( 'Stata dataset - override'!OI40 ), 'Stata dataset - before override'!OI40, 'Stata dataset - override'!OI40 ) )</f>
        <v/>
      </c>
      <c r="OJ40" s="5">
        <f xml:space="preserve">  IF( ISNA( 'Stata dataset - override'!OJ40 ), "", IF( ISBLANK( 'Stata dataset - override'!OJ40 ), 'Stata dataset - before override'!OJ40, 'Stata dataset - override'!OJ40 ) )</f>
        <v>84.863904829999996</v>
      </c>
      <c r="OK40" s="5">
        <f xml:space="preserve">  IF( ISNA( 'Stata dataset - override'!OK40 ), "", IF( ISBLANK( 'Stata dataset - override'!OK40 ), 'Stata dataset - before override'!OK40, 'Stata dataset - override'!OK40 ) )</f>
        <v>8.3134897399999996</v>
      </c>
      <c r="OL40" s="5" t="str">
        <f xml:space="preserve">  IF( ISNA( 'Stata dataset - override'!OL40 ), "", IF( ISBLANK( 'Stata dataset - override'!OL40 ), 'Stata dataset - before override'!OL40, 'Stata dataset - override'!OL40 ) )</f>
        <v/>
      </c>
      <c r="OM40" s="5" t="str">
        <f xml:space="preserve">  IF( ISNA( 'Stata dataset - override'!OM40 ), "", IF( ISBLANK( 'Stata dataset - override'!OM40 ), 'Stata dataset - before override'!OM40, 'Stata dataset - override'!OM40 ) )</f>
        <v/>
      </c>
      <c r="ON40" s="5">
        <f xml:space="preserve">  IF( ISNA( 'Stata dataset - override'!ON40 ), "", IF( ISBLANK( 'Stata dataset - override'!ON40 ), 'Stata dataset - before override'!ON40, 'Stata dataset - override'!ON40 ) )</f>
        <v>0</v>
      </c>
      <c r="OO40" s="5">
        <f xml:space="preserve">  IF( ISNA( 'Stata dataset - override'!OO40 ), "", IF( ISBLANK( 'Stata dataset - override'!OO40 ), 'Stata dataset - before override'!OO40, 'Stata dataset - override'!OO40 ) )</f>
        <v>0.55806316999999994</v>
      </c>
      <c r="OP40" s="5">
        <f xml:space="preserve">  IF( ISNA( 'Stata dataset - override'!OP40 ), "", IF( ISBLANK( 'Stata dataset - override'!OP40 ), 'Stata dataset - before override'!OP40, 'Stata dataset - override'!OP40 ) )</f>
        <v>0</v>
      </c>
      <c r="OQ40" s="5">
        <f xml:space="preserve">  IF( ISNA( 'Stata dataset - override'!OQ40 ), "", IF( ISBLANK( 'Stata dataset - override'!OQ40 ), 'Stata dataset - before override'!OQ40, 'Stata dataset - override'!OQ40 ) )</f>
        <v>2.0100000000000002</v>
      </c>
      <c r="OR40" s="5">
        <f xml:space="preserve">  IF( ISNA( 'Stata dataset - override'!OR40 ), "", IF( ISBLANK( 'Stata dataset - override'!OR40 ), 'Stata dataset - before override'!OR40, 'Stata dataset - override'!OR40 ) )</f>
        <v>1.7306444299999999</v>
      </c>
      <c r="OS40" s="5">
        <f xml:space="preserve">  IF( ISNA( 'Stata dataset - override'!OS40 ), "", IF( ISBLANK( 'Stata dataset - override'!OS40 ), 'Stata dataset - before override'!OS40, 'Stata dataset - override'!OS40 ) )</f>
        <v>19.868000000000002</v>
      </c>
      <c r="OT40" s="5">
        <f xml:space="preserve">  IF( ISNA( 'Stata dataset - override'!OT40 ), "", IF( ISBLANK( 'Stata dataset - override'!OT40 ), 'Stata dataset - before override'!OT40, 'Stata dataset - override'!OT40 ) )</f>
        <v>1.0750124400000001</v>
      </c>
      <c r="OU40" s="5">
        <f xml:space="preserve">  IF( ISNA( 'Stata dataset - override'!OU40 ), "", IF( ISBLANK( 'Stata dataset - override'!OU40 ), 'Stata dataset - before override'!OU40, 'Stata dataset - override'!OU40 ) )</f>
        <v>2.871</v>
      </c>
      <c r="OV40" s="5">
        <f xml:space="preserve">  IF( ISNA( 'Stata dataset - override'!OV40 ), "", IF( ISBLANK( 'Stata dataset - override'!OV40 ), 'Stata dataset - before override'!OV40, 'Stata dataset - override'!OV40 ) )</f>
        <v>0</v>
      </c>
      <c r="OW40" s="5">
        <f xml:space="preserve">  IF( ISNA( 'Stata dataset - override'!OW40 ), "", IF( ISBLANK( 'Stata dataset - override'!OW40 ), 'Stata dataset - before override'!OW40, 'Stata dataset - override'!OW40 ) )</f>
        <v>0</v>
      </c>
      <c r="OX40" s="5">
        <f xml:space="preserve">  IF( ISNA( 'Stata dataset - override'!OX40 ), "", IF( ISBLANK( 'Stata dataset - override'!OX40 ), 'Stata dataset - before override'!OX40, 'Stata dataset - override'!OX40 ) )</f>
        <v>2.1216083600000002</v>
      </c>
      <c r="OY40" s="5">
        <f xml:space="preserve">  IF( ISNA( 'Stata dataset - override'!OY40 ), "", IF( ISBLANK( 'Stata dataset - override'!OY40 ), 'Stata dataset - before override'!OY40, 'Stata dataset - override'!OY40 ) )</f>
        <v>16.97300001</v>
      </c>
      <c r="OZ40" s="5">
        <f xml:space="preserve">  IF( ISNA( 'Stata dataset - override'!OZ40 ), "", IF( ISBLANK( 'Stata dataset - override'!OZ40 ), 'Stata dataset - before override'!OZ40, 'Stata dataset - override'!OZ40 ) )</f>
        <v>0</v>
      </c>
      <c r="PA40" s="5">
        <f xml:space="preserve">  IF( ISNA( 'Stata dataset - override'!PA40 ), "", IF( ISBLANK( 'Stata dataset - override'!PA40 ), 'Stata dataset - before override'!PA40, 'Stata dataset - override'!PA40 ) )</f>
        <v>1.9293299999999999E-2</v>
      </c>
      <c r="PB40" s="5">
        <f xml:space="preserve">  IF( ISNA( 'Stata dataset - override'!PB40 ), "", IF( ISBLANK( 'Stata dataset - override'!PB40 ), 'Stata dataset - before override'!PB40, 'Stata dataset - override'!PB40 ) )</f>
        <v>9.27261603</v>
      </c>
      <c r="PC40" s="5">
        <f xml:space="preserve">  IF( ISNA( 'Stata dataset - override'!PC40 ), "", IF( ISBLANK( 'Stata dataset - override'!PC40 ), 'Stata dataset - before override'!PC40, 'Stata dataset - override'!PC40 ) )</f>
        <v>12.674462280178799</v>
      </c>
      <c r="PD40" s="5" t="str">
        <f xml:space="preserve">  IF( ISNA( 'Stata dataset - override'!PD40 ), "", IF( ISBLANK( 'Stata dataset - override'!PD40 ), 'Stata dataset - before override'!PD40, 'Stata dataset - override'!PD40 ) )</f>
        <v/>
      </c>
      <c r="PE40" s="5">
        <f xml:space="preserve">  IF( ISNA( 'Stata dataset - override'!PE40 ), "", IF( ISBLANK( 'Stata dataset - override'!PE40 ), 'Stata dataset - before override'!PE40, 'Stata dataset - override'!PE40 ) )</f>
        <v>196.73151559017799</v>
      </c>
      <c r="PF40" s="5">
        <f xml:space="preserve">  IF( ISNA( 'Stata dataset - override'!PF40 ), "", IF( ISBLANK( 'Stata dataset - override'!PF40 ), 'Stata dataset - before override'!PF40, 'Stata dataset - override'!PF40 ) )</f>
        <v>0</v>
      </c>
      <c r="PG40" s="5">
        <f xml:space="preserve">  IF( ISNA( 'Stata dataset - override'!PG40 ), "", IF( ISBLANK( 'Stata dataset - override'!PG40 ), 'Stata dataset - before override'!PG40, 'Stata dataset - override'!PG40 ) )</f>
        <v>27.921427380000001</v>
      </c>
      <c r="PH40" s="5">
        <f xml:space="preserve">  IF( ISNA( 'Stata dataset - override'!PH40 ), "", IF( ISBLANK( 'Stata dataset - override'!PH40 ), 'Stata dataset - before override'!PH40, 'Stata dataset - override'!PH40 ) )</f>
        <v>0</v>
      </c>
      <c r="PI40" s="5" t="str">
        <f xml:space="preserve">  IF( ISNA( 'Stata dataset - override'!PI40 ), "", IF( ISBLANK( 'Stata dataset - override'!PI40 ), 'Stata dataset - before override'!PI40, 'Stata dataset - override'!PI40 ) )</f>
        <v/>
      </c>
      <c r="PJ40" s="5" t="str">
        <f xml:space="preserve">  IF( ISNA( 'Stata dataset - override'!PJ40 ), "", IF( ISBLANK( 'Stata dataset - override'!PJ40 ), 'Stata dataset - before override'!PJ40, 'Stata dataset - override'!PJ40 ) )</f>
        <v/>
      </c>
      <c r="PK40" s="5">
        <f xml:space="preserve">  IF( ISNA( 'Stata dataset - override'!PK40 ), "", IF( ISBLANK( 'Stata dataset - override'!PK40 ), 'Stata dataset - before override'!PK40, 'Stata dataset - override'!PK40 ) )</f>
        <v>0</v>
      </c>
      <c r="PL40" s="5">
        <f xml:space="preserve">  IF( ISNA( 'Stata dataset - override'!PL40 ), "", IF( ISBLANK( 'Stata dataset - override'!PL40 ), 'Stata dataset - before override'!PL40, 'Stata dataset - override'!PL40 ) )</f>
        <v>0</v>
      </c>
      <c r="PM40" s="5">
        <f xml:space="preserve">  IF( ISNA( 'Stata dataset - override'!PM40 ), "", IF( ISBLANK( 'Stata dataset - override'!PM40 ), 'Stata dataset - before override'!PM40, 'Stata dataset - override'!PM40 ) )</f>
        <v>0</v>
      </c>
      <c r="PN40" s="5" t="str">
        <f xml:space="preserve">  IF( ISNA( 'Stata dataset - override'!PN40 ), "", IF( ISBLANK( 'Stata dataset - override'!PN40 ), 'Stata dataset - before override'!PN40, 'Stata dataset - override'!PN40 ) )</f>
        <v/>
      </c>
      <c r="PO40" s="5" t="str">
        <f xml:space="preserve">  IF( ISNA( 'Stata dataset - override'!PO40 ), "", IF( ISBLANK( 'Stata dataset - override'!PO40 ), 'Stata dataset - before override'!PO40, 'Stata dataset - override'!PO40 ) )</f>
        <v/>
      </c>
      <c r="PP40" s="5">
        <f xml:space="preserve">  IF( ISNA( 'Stata dataset - override'!PP40 ), "", IF( ISBLANK( 'Stata dataset - override'!PP40 ), 'Stata dataset - before override'!PP40, 'Stata dataset - override'!PP40 ) )</f>
        <v>0</v>
      </c>
      <c r="PQ40" s="5">
        <f xml:space="preserve">  IF( ISNA( 'Stata dataset - override'!PQ40 ), "", IF( ISBLANK( 'Stata dataset - override'!PQ40 ), 'Stata dataset - before override'!PQ40, 'Stata dataset - override'!PQ40 ) )</f>
        <v>0</v>
      </c>
      <c r="PR40" s="5" t="str">
        <f xml:space="preserve">  IF( ISNA( 'Stata dataset - override'!PR40 ), "", IF( ISBLANK( 'Stata dataset - override'!PR40 ), 'Stata dataset - before override'!PR40, 'Stata dataset - override'!PR40 ) )</f>
        <v/>
      </c>
      <c r="PS40" s="5" t="str">
        <f xml:space="preserve">  IF( ISNA( 'Stata dataset - override'!PS40 ), "", IF( ISBLANK( 'Stata dataset - override'!PS40 ), 'Stata dataset - before override'!PS40, 'Stata dataset - override'!PS40 ) )</f>
        <v/>
      </c>
      <c r="PT40" s="5">
        <f xml:space="preserve">  IF( ISNA( 'Stata dataset - override'!PT40 ), "", IF( ISBLANK( 'Stata dataset - override'!PT40 ), 'Stata dataset - before override'!PT40, 'Stata dataset - override'!PT40 ) )</f>
        <v>0</v>
      </c>
      <c r="PU40" s="5">
        <f xml:space="preserve">  IF( ISNA( 'Stata dataset - override'!PU40 ), "", IF( ISBLANK( 'Stata dataset - override'!PU40 ), 'Stata dataset - before override'!PU40, 'Stata dataset - override'!PU40 ) )</f>
        <v>0</v>
      </c>
      <c r="PV40" s="5">
        <f xml:space="preserve">  IF( ISNA( 'Stata dataset - override'!PV40 ), "", IF( ISBLANK( 'Stata dataset - override'!PV40 ), 'Stata dataset - before override'!PV40, 'Stata dataset - override'!PV40 ) )</f>
        <v>0</v>
      </c>
      <c r="PW40" s="5">
        <f xml:space="preserve">  IF( ISNA( 'Stata dataset - override'!PW40 ), "", IF( ISBLANK( 'Stata dataset - override'!PW40 ), 'Stata dataset - before override'!PW40, 'Stata dataset - override'!PW40 ) )</f>
        <v>0</v>
      </c>
      <c r="PX40" s="5">
        <f xml:space="preserve">  IF( ISNA( 'Stata dataset - override'!PX40 ), "", IF( ISBLANK( 'Stata dataset - override'!PX40 ), 'Stata dataset - before override'!PX40, 'Stata dataset - override'!PX40 ) )</f>
        <v>8.7572199999999996E-3</v>
      </c>
      <c r="PY40" s="5">
        <f xml:space="preserve">  IF( ISNA( 'Stata dataset - override'!PY40 ), "", IF( ISBLANK( 'Stata dataset - override'!PY40 ), 'Stata dataset - before override'!PY40, 'Stata dataset - override'!PY40 ) )</f>
        <v>0</v>
      </c>
      <c r="PZ40" s="5">
        <f xml:space="preserve">  IF( ISNA( 'Stata dataset - override'!PZ40 ), "", IF( ISBLANK( 'Stata dataset - override'!PZ40 ), 'Stata dataset - before override'!PZ40, 'Stata dataset - override'!PZ40 ) )</f>
        <v>0</v>
      </c>
      <c r="QA40" s="5">
        <f xml:space="preserve">  IF( ISNA( 'Stata dataset - override'!QA40 ), "", IF( ISBLANK( 'Stata dataset - override'!QA40 ), 'Stata dataset - before override'!QA40, 'Stata dataset - override'!QA40 ) )</f>
        <v>0</v>
      </c>
      <c r="QB40" s="5">
        <f xml:space="preserve">  IF( ISNA( 'Stata dataset - override'!QB40 ), "", IF( ISBLANK( 'Stata dataset - override'!QB40 ), 'Stata dataset - before override'!QB40, 'Stata dataset - override'!QB40 ) )</f>
        <v>0</v>
      </c>
      <c r="QC40" s="5">
        <f xml:space="preserve">  IF( ISNA( 'Stata dataset - override'!QC40 ), "", IF( ISBLANK( 'Stata dataset - override'!QC40 ), 'Stata dataset - before override'!QC40, 'Stata dataset - override'!QC40 ) )</f>
        <v>0</v>
      </c>
      <c r="QD40" s="5">
        <f xml:space="preserve">  IF( ISNA( 'Stata dataset - override'!QD40 ), "", IF( ISBLANK( 'Stata dataset - override'!QD40 ), 'Stata dataset - before override'!QD40, 'Stata dataset - override'!QD40 ) )</f>
        <v>0</v>
      </c>
      <c r="QE40" s="5">
        <f xml:space="preserve">  IF( ISNA( 'Stata dataset - override'!QE40 ), "", IF( ISBLANK( 'Stata dataset - override'!QE40 ), 'Stata dataset - before override'!QE40, 'Stata dataset - override'!QE40 ) )</f>
        <v>0</v>
      </c>
      <c r="QF40" s="5">
        <f xml:space="preserve">  IF( ISNA( 'Stata dataset - override'!QF40 ), "", IF( ISBLANK( 'Stata dataset - override'!QF40 ), 'Stata dataset - before override'!QF40, 'Stata dataset - override'!QF40 ) )</f>
        <v>0</v>
      </c>
      <c r="QG40" s="5">
        <f xml:space="preserve">  IF( ISNA( 'Stata dataset - override'!QG40 ), "", IF( ISBLANK( 'Stata dataset - override'!QG40 ), 'Stata dataset - before override'!QG40, 'Stata dataset - override'!QG40 ) )</f>
        <v>0</v>
      </c>
      <c r="QH40" s="5">
        <f xml:space="preserve">  IF( ISNA( 'Stata dataset - override'!QH40 ), "", IF( ISBLANK( 'Stata dataset - override'!QH40 ), 'Stata dataset - before override'!QH40, 'Stata dataset - override'!QH40 ) )</f>
        <v>0</v>
      </c>
      <c r="QI40" s="5">
        <f xml:space="preserve">  IF( ISNA( 'Stata dataset - override'!QI40 ), "", IF( ISBLANK( 'Stata dataset - override'!QI40 ), 'Stata dataset - before override'!QI40, 'Stata dataset - override'!QI40 ) )</f>
        <v>0</v>
      </c>
      <c r="QJ40" s="5" t="str">
        <f xml:space="preserve">  IF( ISNA( 'Stata dataset - override'!QJ40 ), "", IF( ISBLANK( 'Stata dataset - override'!QJ40 ), 'Stata dataset - before override'!QJ40, 'Stata dataset - override'!QJ40 ) )</f>
        <v/>
      </c>
      <c r="QK40" s="5">
        <f xml:space="preserve">  IF( ISNA( 'Stata dataset - override'!QK40 ), "", IF( ISBLANK( 'Stata dataset - override'!QK40 ), 'Stata dataset - before override'!QK40, 'Stata dataset - override'!QK40 ) )</f>
        <v>27.9301846</v>
      </c>
      <c r="QL40" s="5">
        <f xml:space="preserve">  IF( ISNA( 'Stata dataset - override'!QL40 ), "", IF( ISBLANK( 'Stata dataset - override'!QL40 ), 'Stata dataset - before override'!QL40, 'Stata dataset - override'!QL40 ) )</f>
        <v>0.90717782999999896</v>
      </c>
      <c r="QM40" s="5">
        <f xml:space="preserve">  IF( ISNA( 'Stata dataset - override'!QM40 ), "", IF( ISBLANK( 'Stata dataset - override'!QM40 ), 'Stata dataset - before override'!QM40, 'Stata dataset - override'!QM40 ) )</f>
        <v>28.254427379999999</v>
      </c>
      <c r="QN40" s="5">
        <f xml:space="preserve">  IF( ISNA( 'Stata dataset - override'!QN40 ), "", IF( ISBLANK( 'Stata dataset - override'!QN40 ), 'Stata dataset - before override'!QN40, 'Stata dataset - override'!QN40 ) )</f>
        <v>0</v>
      </c>
      <c r="QO40" s="5">
        <f xml:space="preserve">  IF( ISNA( 'Stata dataset - override'!QO40 ), "", IF( ISBLANK( 'Stata dataset - override'!QO40 ), 'Stata dataset - before override'!QO40, 'Stata dataset - override'!QO40 ) )</f>
        <v>0.43969479</v>
      </c>
      <c r="QP40" s="5" t="e">
        <f xml:space="preserve">  IF( ISNA( 'Stata dataset - override'!QP40 ), "", IF( ISBLANK( 'Stata dataset - override'!QP40 ), 'Stata dataset - before override'!QP40, 'Stata dataset - override'!QP40 ) )</f>
        <v>#N/A</v>
      </c>
      <c r="QQ40" s="5">
        <f xml:space="preserve">  IF( ISNA( 'Stata dataset - override'!QQ40 ), "", IF( ISBLANK( 'Stata dataset - override'!QQ40 ), 'Stata dataset - before override'!QQ40, 'Stata dataset - override'!QQ40 ) )</f>
        <v>1.9886123499999999</v>
      </c>
      <c r="QR40" s="5">
        <f xml:space="preserve">  IF( ISNA( 'Stata dataset - override'!QR40 ), "", IF( ISBLANK( 'Stata dataset - override'!QR40 ), 'Stata dataset - before override'!QR40, 'Stata dataset - override'!QR40 ) )</f>
        <v>0</v>
      </c>
      <c r="QS40" s="5">
        <f xml:space="preserve">  IF( ISNA( 'Stata dataset - override'!QS40 ), "", IF( ISBLANK( 'Stata dataset - override'!QS40 ), 'Stata dataset - before override'!QS40, 'Stata dataset - override'!QS40 ) )</f>
        <v>0.33009191999999998</v>
      </c>
      <c r="QT40" s="5" t="e">
        <f xml:space="preserve">  IF( ISNA( 'Stata dataset - override'!QT40 ), "", IF( ISBLANK( 'Stata dataset - override'!QT40 ), 'Stata dataset - before override'!QT40, 'Stata dataset - override'!QT40 ) )</f>
        <v>#N/A</v>
      </c>
      <c r="QU40" s="5" t="e">
        <f xml:space="preserve">  IF( ISNA( 'Stata dataset - override'!QU40 ), "", IF( ISBLANK( 'Stata dataset - override'!QU40 ), 'Stata dataset - before override'!QU40, 'Stata dataset - override'!QU40 ) )</f>
        <v>#N/A</v>
      </c>
      <c r="QV40" s="5">
        <f xml:space="preserve">  IF( ISNA( 'Stata dataset - override'!QV40 ), "", IF( ISBLANK( 'Stata dataset - override'!QV40 ), 'Stata dataset - before override'!QV40, 'Stata dataset - override'!QV40 ) )</f>
        <v>84.863904829999996</v>
      </c>
      <c r="QW40" s="5">
        <f xml:space="preserve">  IF( ISNA( 'Stata dataset - override'!QW40 ), "", IF( ISBLANK( 'Stata dataset - override'!QW40 ), 'Stata dataset - before override'!QW40, 'Stata dataset - override'!QW40 ) )</f>
        <v>8.3134897399999996</v>
      </c>
      <c r="QX40" s="5" t="e">
        <f xml:space="preserve">  IF( ISNA( 'Stata dataset - override'!QX40 ), "", IF( ISBLANK( 'Stata dataset - override'!QX40 ), 'Stata dataset - before override'!QX40, 'Stata dataset - override'!QX40 ) )</f>
        <v>#N/A</v>
      </c>
      <c r="QY40" s="5" t="e">
        <f xml:space="preserve">  IF( ISNA( 'Stata dataset - override'!QY40 ), "", IF( ISBLANK( 'Stata dataset - override'!QY40 ), 'Stata dataset - before override'!QY40, 'Stata dataset - override'!QY40 ) )</f>
        <v>#N/A</v>
      </c>
      <c r="QZ40" s="5">
        <f xml:space="preserve">  IF( ISNA( 'Stata dataset - override'!QZ40 ), "", IF( ISBLANK( 'Stata dataset - override'!QZ40 ), 'Stata dataset - before override'!QZ40, 'Stata dataset - override'!QZ40 ) )</f>
        <v>0</v>
      </c>
      <c r="RA40" s="5">
        <f xml:space="preserve">  IF( ISNA( 'Stata dataset - override'!RA40 ), "", IF( ISBLANK( 'Stata dataset - override'!RA40 ), 'Stata dataset - before override'!RA40, 'Stata dataset - override'!RA40 ) )</f>
        <v>0.55806316999999905</v>
      </c>
      <c r="RB40" s="5">
        <f xml:space="preserve">  IF( ISNA( 'Stata dataset - override'!RB40 ), "", IF( ISBLANK( 'Stata dataset - override'!RB40 ), 'Stata dataset - before override'!RB40, 'Stata dataset - override'!RB40 ) )</f>
        <v>0</v>
      </c>
      <c r="RC40" s="5">
        <f xml:space="preserve">  IF( ISNA( 'Stata dataset - override'!RC40 ), "", IF( ISBLANK( 'Stata dataset - override'!RC40 ), 'Stata dataset - before override'!RC40, 'Stata dataset - override'!RC40 ) )</f>
        <v>2.0099999999999998</v>
      </c>
      <c r="RD40" s="5">
        <f xml:space="preserve">  IF( ISNA( 'Stata dataset - override'!RD40 ), "", IF( ISBLANK( 'Stata dataset - override'!RD40 ), 'Stata dataset - before override'!RD40, 'Stata dataset - override'!RD40 ) )</f>
        <v>1.73940164999999</v>
      </c>
      <c r="RE40" s="5">
        <f xml:space="preserve">  IF( ISNA( 'Stata dataset - override'!RE40 ), "", IF( ISBLANK( 'Stata dataset - override'!RE40 ), 'Stata dataset - before override'!RE40, 'Stata dataset - override'!RE40 ) )</f>
        <v>19.867999999999999</v>
      </c>
      <c r="RF40" s="5">
        <f xml:space="preserve">  IF( ISNA( 'Stata dataset - override'!RF40 ), "", IF( ISBLANK( 'Stata dataset - override'!RF40 ), 'Stata dataset - before override'!RF40, 'Stata dataset - override'!RF40 ) )</f>
        <v>1.0750124400000001</v>
      </c>
      <c r="RG40" s="5">
        <f xml:space="preserve">  IF( ISNA( 'Stata dataset - override'!RG40 ), "", IF( ISBLANK( 'Stata dataset - override'!RG40 ), 'Stata dataset - before override'!RG40, 'Stata dataset - override'!RG40 ) )</f>
        <v>2.871</v>
      </c>
      <c r="RH40" s="5">
        <f xml:space="preserve">  IF( ISNA( 'Stata dataset - override'!RH40 ), "", IF( ISBLANK( 'Stata dataset - override'!RH40 ), 'Stata dataset - before override'!RH40, 'Stata dataset - override'!RH40 ) )</f>
        <v>0</v>
      </c>
      <c r="RI40" s="5">
        <f xml:space="preserve">  IF( ISNA( 'Stata dataset - override'!RI40 ), "", IF( ISBLANK( 'Stata dataset - override'!RI40 ), 'Stata dataset - before override'!RI40, 'Stata dataset - override'!RI40 ) )</f>
        <v>0</v>
      </c>
      <c r="RJ40" s="5">
        <f xml:space="preserve">  IF( ISNA( 'Stata dataset - override'!RJ40 ), "", IF( ISBLANK( 'Stata dataset - override'!RJ40 ), 'Stata dataset - before override'!RJ40, 'Stata dataset - override'!RJ40 ) )</f>
        <v>2.1216083600000002</v>
      </c>
      <c r="RK40" s="5">
        <f xml:space="preserve">  IF( ISNA( 'Stata dataset - override'!RK40 ), "", IF( ISBLANK( 'Stata dataset - override'!RK40 ), 'Stata dataset - before override'!RK40, 'Stata dataset - override'!RK40 ) )</f>
        <v>16.97300001</v>
      </c>
      <c r="RL40" s="5">
        <f xml:space="preserve">  IF( ISNA( 'Stata dataset - override'!RL40 ), "", IF( ISBLANK( 'Stata dataset - override'!RL40 ), 'Stata dataset - before override'!RL40, 'Stata dataset - override'!RL40 ) )</f>
        <v>0</v>
      </c>
      <c r="RM40" s="5">
        <f xml:space="preserve">  IF( ISNA( 'Stata dataset - override'!RM40 ), "", IF( ISBLANK( 'Stata dataset - override'!RM40 ), 'Stata dataset - before override'!RM40, 'Stata dataset - override'!RM40 ) )</f>
        <v>1.9293299999999999E-2</v>
      </c>
      <c r="RN40" s="5" t="e">
        <f xml:space="preserve">  IF( ISNA( 'Stata dataset - override'!RN40 ), "", IF( ISBLANK( 'Stata dataset - override'!RN40 ), 'Stata dataset - before override'!RN40, 'Stata dataset - override'!RN40 ) )</f>
        <v>#N/A</v>
      </c>
      <c r="RO40" s="5">
        <f xml:space="preserve">  IF( ISNA( 'Stata dataset - override'!RO40 ), "", IF( ISBLANK( 'Stata dataset - override'!RO40 ), 'Stata dataset - before override'!RO40, 'Stata dataset - override'!RO40 ) )</f>
        <v>9.27261603</v>
      </c>
      <c r="RP40" s="5">
        <f xml:space="preserve">  IF( ISNA( 'Stata dataset - override'!RP40 ), "", IF( ISBLANK( 'Stata dataset - override'!RP40 ), 'Stata dataset - before override'!RP40, 'Stata dataset - override'!RP40 ) )</f>
        <v>12.674462280178799</v>
      </c>
      <c r="RQ40" s="5">
        <f xml:space="preserve">  IF( ISNA( 'Stata dataset - override'!RQ40 ), "", IF( ISBLANK( 'Stata dataset - override'!RQ40 ), 'Stata dataset - before override'!RQ40, 'Stata dataset - override'!RQ40 ) )</f>
        <v>1.10750707</v>
      </c>
      <c r="RR40" s="5">
        <f xml:space="preserve">  IF( ISNA( 'Stata dataset - override'!RR40 ), "", IF( ISBLANK( 'Stata dataset - override'!RR40 ), 'Stata dataset - before override'!RR40, 'Stata dataset - override'!RR40 ) )</f>
        <v>9.2603370399999996</v>
      </c>
      <c r="RS40" s="5">
        <f xml:space="preserve">  IF( ISNA( 'Stata dataset - override'!RS40 ), "", IF( ISBLANK( 'Stata dataset - override'!RS40 ), 'Stata dataset - before override'!RS40, 'Stata dataset - override'!RS40 ) )</f>
        <v>20.013999999999999</v>
      </c>
      <c r="RT40" s="5">
        <f xml:space="preserve">  IF( ISNA( 'Stata dataset - override'!RT40 ), "", IF( ISBLANK( 'Stata dataset - override'!RT40 ), 'Stata dataset - before override'!RT40, 'Stata dataset - override'!RT40 ) )</f>
        <v>0</v>
      </c>
      <c r="RU40" s="5">
        <f xml:space="preserve">  IF( ISNA( 'Stata dataset - override'!RU40 ), "", IF( ISBLANK( 'Stata dataset - override'!RU40 ), 'Stata dataset - before override'!RU40, 'Stata dataset - override'!RU40 ) )</f>
        <v>0</v>
      </c>
      <c r="RV40" s="5">
        <f xml:space="preserve">  IF( ISNA( 'Stata dataset - override'!RV40 ), "", IF( ISBLANK( 'Stata dataset - override'!RV40 ), 'Stata dataset - before override'!RV40, 'Stata dataset - override'!RV40 ) )</f>
        <v>0</v>
      </c>
      <c r="RW40" s="5">
        <f xml:space="preserve">  IF( ISNA( 'Stata dataset - override'!RW40 ), "", IF( ISBLANK( 'Stata dataset - override'!RW40 ), 'Stata dataset - before override'!RW40, 'Stata dataset - override'!RW40 ) )</f>
        <v>0</v>
      </c>
      <c r="RX40" s="5">
        <f xml:space="preserve">  IF( ISNA( 'Stata dataset - override'!RX40 ), "", IF( ISBLANK( 'Stata dataset - override'!RX40 ), 'Stata dataset - before override'!RX40, 'Stata dataset - override'!RX40 ) )</f>
        <v>0</v>
      </c>
      <c r="RY40" s="5">
        <f xml:space="preserve">  IF( ISNA( 'Stata dataset - override'!RY40 ), "", IF( ISBLANK( 'Stata dataset - override'!RY40 ), 'Stata dataset - before override'!RY40, 'Stata dataset - override'!RY40 ) )</f>
        <v>0</v>
      </c>
      <c r="RZ40" s="5">
        <f xml:space="preserve">  IF( ISNA( 'Stata dataset - override'!RZ40 ), "", IF( ISBLANK( 'Stata dataset - override'!RZ40 ), 'Stata dataset - before override'!RZ40, 'Stata dataset - override'!RZ40 ) )</f>
        <v>0</v>
      </c>
      <c r="SA40" s="5">
        <f xml:space="preserve">  IF( ISNA( 'Stata dataset - override'!SA40 ), "", IF( ISBLANK( 'Stata dataset - override'!SA40 ), 'Stata dataset - before override'!SA40, 'Stata dataset - override'!SA40 ) )</f>
        <v>0</v>
      </c>
      <c r="SB40" s="5">
        <f xml:space="preserve">  IF( ISNA( 'Stata dataset - override'!SB40 ), "", IF( ISBLANK( 'Stata dataset - override'!SB40 ), 'Stata dataset - before override'!SB40, 'Stata dataset - override'!SB40 ) )</f>
        <v>0</v>
      </c>
      <c r="SC40" s="5">
        <f xml:space="preserve">  IF( ISNA( 'Stata dataset - override'!SC40 ), "", IF( ISBLANK( 'Stata dataset - override'!SC40 ), 'Stata dataset - before override'!SC40, 'Stata dataset - override'!SC40 ) )</f>
        <v>0</v>
      </c>
      <c r="SD40" s="5">
        <f xml:space="preserve">  IF( ISNA( 'Stata dataset - override'!SD40 ), "", IF( ISBLANK( 'Stata dataset - override'!SD40 ), 'Stata dataset - before override'!SD40, 'Stata dataset - override'!SD40 ) )</f>
        <v>0</v>
      </c>
      <c r="SE40" s="5">
        <f xml:space="preserve">  IF( ISNA( 'Stata dataset - override'!SE40 ), "", IF( ISBLANK( 'Stata dataset - override'!SE40 ), 'Stata dataset - before override'!SE40, 'Stata dataset - override'!SE40 ) )</f>
        <v>0</v>
      </c>
      <c r="SF40" s="5">
        <f xml:space="preserve">  IF( ISNA( 'Stata dataset - override'!SF40 ), "", IF( ISBLANK( 'Stata dataset - override'!SF40 ), 'Stata dataset - before override'!SF40, 'Stata dataset - override'!SF40 ) )</f>
        <v>30.381844109999999</v>
      </c>
      <c r="SG40" s="5">
        <f xml:space="preserve">  IF( ISNA( 'Stata dataset - override'!SG40 ), "", IF( ISBLANK( 'Stata dataset - override'!SG40 ), 'Stata dataset - before override'!SG40, 'Stata dataset - override'!SG40 ) )</f>
        <v>224.66170019017801</v>
      </c>
      <c r="SH40" s="5">
        <f xml:space="preserve">  IF( ISNA( 'Stata dataset - override'!SH40 ), "", IF( ISBLANK( 'Stata dataset - override'!SH40 ), 'Stata dataset - before override'!SH40, 'Stata dataset - override'!SH40 ) )</f>
        <v>3785.4705660884101</v>
      </c>
      <c r="SI40" s="5">
        <f xml:space="preserve">  IF( ISNA( 'Stata dataset - override'!SI40 ), "", IF( ISBLANK( 'Stata dataset - override'!SI40 ), 'Stata dataset - before override'!SI40, 'Stata dataset - override'!SI40 ) )</f>
        <v>1736.27304236378</v>
      </c>
      <c r="SJ40" s="5">
        <f xml:space="preserve">  IF( ISNA( 'Stata dataset - override'!SJ40 ), "", IF( ISBLANK( 'Stata dataset - override'!SJ40 ), 'Stata dataset - before override'!SJ40, 'Stata dataset - override'!SJ40 ) )</f>
        <v>2912.91106302651</v>
      </c>
      <c r="SK40" s="5">
        <f xml:space="preserve">  IF( ISNA( 'Stata dataset - override'!SK40 ), "", IF( ISBLANK( 'Stata dataset - override'!SK40 ), 'Stata dataset - before override'!SK40, 'Stata dataset - override'!SK40 ) )</f>
        <v>3962.99770379744</v>
      </c>
      <c r="SL40" s="5">
        <f xml:space="preserve">  IF( ISNA( 'Stata dataset - override'!SL40 ), "", IF( ISBLANK( 'Stata dataset - override'!SL40 ), 'Stata dataset - before override'!SL40, 'Stata dataset - override'!SL40 ) )</f>
        <v>4101.0672656505303</v>
      </c>
      <c r="SM40" s="5">
        <f xml:space="preserve">  IF( ISNA( 'Stata dataset - override'!SM40 ), "", IF( ISBLANK( 'Stata dataset - override'!SM40 ), 'Stata dataset - before override'!SM40, 'Stata dataset - override'!SM40 ) )</f>
        <v>3498.2168901939799</v>
      </c>
      <c r="SN40" s="5">
        <f xml:space="preserve">  IF( ISNA( 'Stata dataset - override'!SN40 ), "", IF( ISBLANK( 'Stata dataset - override'!SN40 ), 'Stata dataset - before override'!SN40, 'Stata dataset - override'!SN40 ) )</f>
        <v>71090.229939521203</v>
      </c>
      <c r="SO40" s="5">
        <f xml:space="preserve">  IF( ISNA( 'Stata dataset - override'!SO40 ), "", IF( ISBLANK( 'Stata dataset - override'!SO40 ), 'Stata dataset - before override'!SO40, 'Stata dataset - override'!SO40 ) )</f>
        <v>11141.931053046899</v>
      </c>
      <c r="SP40" s="5">
        <f xml:space="preserve">  IF( ISNA( 'Stata dataset - override'!SP40 ), "", IF( ISBLANK( 'Stata dataset - override'!SP40 ), 'Stata dataset - before override'!SP40, 'Stata dataset - override'!SP40 ) )</f>
        <v>2385.3559030628599</v>
      </c>
      <c r="SQ40" s="5">
        <f xml:space="preserve">  IF( ISNA( 'Stata dataset - override'!SQ40 ), "", IF( ISBLANK( 'Stata dataset - override'!SQ40 ), 'Stata dataset - before override'!SQ40, 'Stata dataset - override'!SQ40 ) )</f>
        <v>2894.8569928044299</v>
      </c>
      <c r="SR40" s="5">
        <f xml:space="preserve">  IF( ISNA( 'Stata dataset - override'!SR40 ), "", IF( ISBLANK( 'Stata dataset - override'!SR40 ), 'Stata dataset - before override'!SR40, 'Stata dataset - override'!SR40 ) )</f>
        <v>102229.097523688</v>
      </c>
      <c r="SS40" s="5">
        <f xml:space="preserve">  IF( ISNA( 'Stata dataset - override'!SS40 ), "", IF( ISBLANK( 'Stata dataset - override'!SS40 ), 'Stata dataset - before override'!SS40, 'Stata dataset - override'!SS40 ) )</f>
        <v>18.135000000000002</v>
      </c>
      <c r="ST40" s="5">
        <f xml:space="preserve">  IF( ISNA( 'Stata dataset - override'!ST40 ), "", IF( ISBLANK( 'Stata dataset - override'!ST40 ), 'Stata dataset - before override'!ST40, 'Stata dataset - override'!ST40 ) )</f>
        <v>0.67700000000000005</v>
      </c>
      <c r="SU40" s="5">
        <f xml:space="preserve">  IF( ISNA( 'Stata dataset - override'!SU40 ), "", IF( ISBLANK( 'Stata dataset - override'!SU40 ), 'Stata dataset - before override'!SU40, 'Stata dataset - override'!SU40 ) )</f>
        <v>1739.66</v>
      </c>
      <c r="SV40" s="5">
        <f xml:space="preserve">  IF( ISNA( 'Stata dataset - override'!SV40 ), "", IF( ISBLANK( 'Stata dataset - override'!SV40 ), 'Stata dataset - before override'!SV40, 'Stata dataset - override'!SV40 ) )</f>
        <v>1115.316</v>
      </c>
      <c r="SW40" s="5">
        <f xml:space="preserve">  IF( ISNA( 'Stata dataset - override'!SW40 ), "", IF( ISBLANK( 'Stata dataset - override'!SW40 ), 'Stata dataset - before override'!SW40, 'Stata dataset - override'!SW40 ) )</f>
        <v>2854.9760000000001</v>
      </c>
      <c r="SX40" s="5">
        <f xml:space="preserve">  IF( ISNA( 'Stata dataset - override'!SX40 ), "", IF( ISBLANK( 'Stata dataset - override'!SX40 ), 'Stata dataset - before override'!SX40, 'Stata dataset - override'!SX40 ) )</f>
        <v>14.821</v>
      </c>
      <c r="SY40" s="5">
        <f xml:space="preserve">  IF( ISNA( 'Stata dataset - override'!SY40 ), "", IF( ISBLANK( 'Stata dataset - override'!SY40 ), 'Stata dataset - before override'!SY40, 'Stata dataset - override'!SY40 ) )</f>
        <v>165.03100000000001</v>
      </c>
      <c r="SZ40" s="5">
        <f xml:space="preserve">  IF( ISNA( 'Stata dataset - override'!SZ40 ), "", IF( ISBLANK( 'Stata dataset - override'!SZ40 ), 'Stata dataset - before override'!SZ40, 'Stata dataset - override'!SZ40 ) )</f>
        <v>179.852</v>
      </c>
      <c r="TA40" s="5">
        <f xml:space="preserve">  IF( ISNA( 'Stata dataset - override'!TA40 ), "", IF( ISBLANK( 'Stata dataset - override'!TA40 ), 'Stata dataset - before override'!TA40, 'Stata dataset - override'!TA40 ) )</f>
        <v>233.51150000000001</v>
      </c>
      <c r="TB40" s="5">
        <f xml:space="preserve">  IF( ISNA( 'Stata dataset - override'!TB40 ), "", IF( ISBLANK( 'Stata dataset - override'!TB40 ), 'Stata dataset - before override'!TB40, 'Stata dataset - override'!TB40 ) )</f>
        <v>3268.3395</v>
      </c>
      <c r="TC40" s="5">
        <f xml:space="preserve">  IF( ISNA( 'Stata dataset - override'!TC40 ), "", IF( ISBLANK( 'Stata dataset - override'!TC40 ), 'Stata dataset - before override'!TC40, 'Stata dataset - override'!TC40 ) )</f>
        <v>7114.451</v>
      </c>
      <c r="TD40" s="5">
        <f xml:space="preserve">  IF( ISNA( 'Stata dataset - override'!TD40 ), "", IF( ISBLANK( 'Stata dataset - override'!TD40 ), 'Stata dataset - before override'!TD40, 'Stata dataset - override'!TD40 ) )</f>
        <v>247.79300000000001</v>
      </c>
      <c r="TE40" s="5">
        <f xml:space="preserve">  IF( ISNA( 'Stata dataset - override'!TE40 ), "", IF( ISBLANK( 'Stata dataset - override'!TE40 ), 'Stata dataset - before override'!TE40, 'Stata dataset - override'!TE40 ) )</f>
        <v>0</v>
      </c>
      <c r="TF40" s="5">
        <f xml:space="preserve">  IF( ISNA( 'Stata dataset - override'!TF40 ), "", IF( ISBLANK( 'Stata dataset - override'!TF40 ), 'Stata dataset - before override'!TF40, 'Stata dataset - override'!TF40 ) )</f>
        <v>0</v>
      </c>
      <c r="TG40" s="5">
        <f xml:space="preserve">  IF( ISNA( 'Stata dataset - override'!TG40 ), "", IF( ISBLANK( 'Stata dataset - override'!TG40 ), 'Stata dataset - before override'!TG40, 'Stata dataset - override'!TG40 ) )</f>
        <v>83107</v>
      </c>
      <c r="TH40" s="5">
        <f xml:space="preserve">  IF( ISNA( 'Stata dataset - override'!TH40 ), "", IF( ISBLANK( 'Stata dataset - override'!TH40 ), 'Stata dataset - before override'!TH40, 'Stata dataset - override'!TH40 ) )</f>
        <v>2011</v>
      </c>
      <c r="TI40" s="5">
        <f xml:space="preserve">  IF( ISNA( 'Stata dataset - override'!TI40 ), "", IF( ISBLANK( 'Stata dataset - override'!TI40 ), 'Stata dataset - before override'!TI40, 'Stata dataset - override'!TI40 ) )</f>
        <v>21379</v>
      </c>
      <c r="TJ40" s="5">
        <f xml:space="preserve">  IF( ISNA( 'Stata dataset - override'!TJ40 ), "", IF( ISBLANK( 'Stata dataset - override'!TJ40 ), 'Stata dataset - before override'!TJ40, 'Stata dataset - override'!TJ40 ) )</f>
        <v>622</v>
      </c>
      <c r="TK40" s="5">
        <f xml:space="preserve">  IF( ISNA( 'Stata dataset - override'!TK40 ), "", IF( ISBLANK( 'Stata dataset - override'!TK40 ), 'Stata dataset - before override'!TK40, 'Stata dataset - override'!TK40 ) )</f>
        <v>53</v>
      </c>
      <c r="TL40" s="5">
        <f xml:space="preserve">  IF( ISNA( 'Stata dataset - override'!TL40 ), "", IF( ISBLANK( 'Stata dataset - override'!TL40 ), 'Stata dataset - before override'!TL40, 'Stata dataset - override'!TL40 ) )</f>
        <v>2103</v>
      </c>
      <c r="TM40" s="5">
        <f xml:space="preserve">  IF( ISNA( 'Stata dataset - override'!TM40 ), "", IF( ISBLANK( 'Stata dataset - override'!TM40 ), 'Stata dataset - before override'!TM40, 'Stata dataset - override'!TM40 ) )</f>
        <v>589</v>
      </c>
      <c r="TN40" s="5">
        <f xml:space="preserve">  IF( ISNA( 'Stata dataset - override'!TN40 ), "", IF( ISBLANK( 'Stata dataset - override'!TN40 ), 'Stata dataset - before override'!TN40, 'Stata dataset - override'!TN40 ) )</f>
        <v>196</v>
      </c>
      <c r="TO40" s="5">
        <f xml:space="preserve">  IF( ISNA( 'Stata dataset - override'!TO40 ), "", IF( ISBLANK( 'Stata dataset - override'!TO40 ), 'Stata dataset - before override'!TO40, 'Stata dataset - override'!TO40 ) )</f>
        <v>384</v>
      </c>
      <c r="TP40" s="5">
        <f xml:space="preserve">  IF( ISNA( 'Stata dataset - override'!TP40 ), "", IF( ISBLANK( 'Stata dataset - override'!TP40 ), 'Stata dataset - before override'!TP40, 'Stata dataset - override'!TP40 ) )</f>
        <v>43518.95</v>
      </c>
      <c r="TQ40" s="5">
        <f xml:space="preserve">  IF( ISNA( 'Stata dataset - override'!TQ40 ), "", IF( ISBLANK( 'Stata dataset - override'!TQ40 ), 'Stata dataset - before override'!TQ40, 'Stata dataset - override'!TQ40 ) )</f>
        <v>1112017</v>
      </c>
      <c r="TR40" s="5">
        <f xml:space="preserve">  IF( ISNA( 'Stata dataset - override'!TR40 ), "", IF( ISBLANK( 'Stata dataset - override'!TR40 ), 'Stata dataset - before override'!TR40, 'Stata dataset - override'!TR40 ) )</f>
        <v>30.137</v>
      </c>
      <c r="TS40" s="5">
        <f xml:space="preserve">  IF( ISNA( 'Stata dataset - override'!TS40 ), "", IF( ISBLANK( 'Stata dataset - override'!TS40 ), 'Stata dataset - before override'!TS40, 'Stata dataset - override'!TS40 ) )</f>
        <v>0.9</v>
      </c>
      <c r="TT40" s="5">
        <f xml:space="preserve">  IF( ISNA( 'Stata dataset - override'!TT40 ), "", IF( ISBLANK( 'Stata dataset - override'!TT40 ), 'Stata dataset - before override'!TT40, 'Stata dataset - override'!TT40 ) )</f>
        <v>7216.9441697102502</v>
      </c>
      <c r="TU40" s="5">
        <f xml:space="preserve">  IF( ISNA( 'Stata dataset - override'!TU40 ), "", IF( ISBLANK( 'Stata dataset - override'!TU40 ), 'Stata dataset - before override'!TU40, 'Stata dataset - override'!TU40 ) )</f>
        <v>10560.442143987801</v>
      </c>
      <c r="TV40" s="5">
        <f xml:space="preserve">  IF( ISNA( 'Stata dataset - override'!TV40 ), "", IF( ISBLANK( 'Stata dataset - override'!TV40 ), 'Stata dataset - before override'!TV40, 'Stata dataset - override'!TV40 ) )</f>
        <v>22551.387610538801</v>
      </c>
      <c r="TW40" s="5">
        <f xml:space="preserve">  IF( ISNA( 'Stata dataset - override'!TW40 ), "", IF( ISBLANK( 'Stata dataset - override'!TW40 ), 'Stata dataset - before override'!TW40, 'Stata dataset - override'!TW40 ) )</f>
        <v>987.58214252588505</v>
      </c>
      <c r="TX40" s="5">
        <f xml:space="preserve">  IF( ISNA( 'Stata dataset - override'!TX40 ), "", IF( ISBLANK( 'Stata dataset - override'!TX40 ), 'Stata dataset - before override'!TX40, 'Stata dataset - override'!TX40 ) )</f>
        <v>337</v>
      </c>
      <c r="TY40" s="5">
        <f xml:space="preserve">  IF( ISNA( 'Stata dataset - override'!TY40 ), "", IF( ISBLANK( 'Stata dataset - override'!TY40 ), 'Stata dataset - before override'!TY40, 'Stata dataset - override'!TY40 ) )</f>
        <v>41653.356066762703</v>
      </c>
      <c r="TZ40" s="5">
        <f xml:space="preserve">  IF( ISNA( 'Stata dataset - override'!TZ40 ), "", IF( ISBLANK( 'Stata dataset - override'!TZ40 ), 'Stata dataset - before override'!TZ40, 'Stata dataset - override'!TZ40 ) )</f>
        <v>35539</v>
      </c>
      <c r="UA40" s="5">
        <f xml:space="preserve">  IF( ISNA( 'Stata dataset - override'!UA40 ), "", IF( ISBLANK( 'Stata dataset - override'!UA40 ), 'Stata dataset - before override'!UA40, 'Stata dataset - override'!UA40 ) )</f>
        <v>293.36743079714802</v>
      </c>
      <c r="UB40" s="5">
        <f xml:space="preserve">  IF( ISNA( 'Stata dataset - override'!UB40 ), "", IF( ISBLANK( 'Stata dataset - override'!UB40 ), 'Stata dataset - before override'!UB40, 'Stata dataset - override'!UB40 ) )</f>
        <v>177.69748086048199</v>
      </c>
      <c r="UC40" s="5">
        <f xml:space="preserve">  IF( ISNA( 'Stata dataset - override'!UC40 ), "", IF( ISBLANK( 'Stata dataset - override'!UC40 ), 'Stata dataset - before override'!UC40, 'Stata dataset - override'!UC40 ) )</f>
        <v>1091.7429200152201</v>
      </c>
      <c r="UD40" s="5">
        <f xml:space="preserve">  IF( ISNA( 'Stata dataset - override'!UD40 ), "", IF( ISBLANK( 'Stata dataset - override'!UD40 ), 'Stata dataset - before override'!UD40, 'Stata dataset - override'!UD40 ) )</f>
        <v>32.495082921629702</v>
      </c>
      <c r="UE40" s="5">
        <f xml:space="preserve">  IF( ISNA( 'Stata dataset - override'!UE40 ), "", IF( ISBLANK( 'Stata dataset - override'!UE40 ), 'Stata dataset - before override'!UE40, 'Stata dataset - override'!UE40 ) )</f>
        <v>25.499251919077601</v>
      </c>
      <c r="UF40" s="5">
        <f xml:space="preserve">  IF( ISNA( 'Stata dataset - override'!UF40 ), "", IF( ISBLANK( 'Stata dataset - override'!UF40 ), 'Stata dataset - before override'!UF40, 'Stata dataset - override'!UF40 ) )</f>
        <v>117.87093854267999</v>
      </c>
      <c r="UG40" s="5">
        <f xml:space="preserve">  IF( ISNA( 'Stata dataset - override'!UG40 ), "", IF( ISBLANK( 'Stata dataset - override'!UG40 ), 'Stata dataset - before override'!UG40, 'Stata dataset - override'!UG40 ) )</f>
        <v>5.0082811568133696</v>
      </c>
      <c r="UH40" s="5">
        <f xml:space="preserve">  IF( ISNA( 'Stata dataset - override'!UH40 ), "", IF( ISBLANK( 'Stata dataset - override'!UH40 ), 'Stata dataset - before override'!UH40, 'Stata dataset - override'!UH40 ) )</f>
        <v>1743.68138621305</v>
      </c>
      <c r="UI40" s="5">
        <f xml:space="preserve">  IF( ISNA( 'Stata dataset - override'!UI40 ), "", IF( ISBLANK( 'Stata dataset - override'!UI40 ), 'Stata dataset - before override'!UI40, 'Stata dataset - override'!UI40 ) )</f>
        <v>0</v>
      </c>
      <c r="UJ40" s="5">
        <f xml:space="preserve">  IF( ISNA( 'Stata dataset - override'!UJ40 ), "", IF( ISBLANK( 'Stata dataset - override'!UJ40 ), 'Stata dataset - before override'!UJ40, 'Stata dataset - override'!UJ40 ) )</f>
        <v>0</v>
      </c>
      <c r="UK40" s="5">
        <f xml:space="preserve">  IF( ISNA( 'Stata dataset - override'!UK40 ), "", IF( ISBLANK( 'Stata dataset - override'!UK40 ), 'Stata dataset - before override'!UK40, 'Stata dataset - override'!UK40 ) )</f>
        <v>0</v>
      </c>
      <c r="UL40" s="5">
        <f xml:space="preserve">  IF( ISNA( 'Stata dataset - override'!UL40 ), "", IF( ISBLANK( 'Stata dataset - override'!UL40 ), 'Stata dataset - before override'!UL40, 'Stata dataset - override'!UL40 ) )</f>
        <v>1743.68138621306</v>
      </c>
      <c r="UM40" s="5">
        <f xml:space="preserve">  IF( ISNA( 'Stata dataset - override'!UM40 ), "", IF( ISBLANK( 'Stata dataset - override'!UM40 ), 'Stata dataset - before override'!UM40, 'Stata dataset - override'!UM40 ) )</f>
        <v>1743.68138621306</v>
      </c>
      <c r="UN40" s="5">
        <f xml:space="preserve">  IF( ISNA( 'Stata dataset - override'!UN40 ), "", IF( ISBLANK( 'Stata dataset - override'!UN40 ), 'Stata dataset - before override'!UN40, 'Stata dataset - override'!UN40 ) )</f>
        <v>0</v>
      </c>
      <c r="UO40" s="5">
        <f xml:space="preserve">  IF( ISNA( 'Stata dataset - override'!UO40 ), "", IF( ISBLANK( 'Stata dataset - override'!UO40 ), 'Stata dataset - before override'!UO40, 'Stata dataset - override'!UO40 ) )</f>
        <v>0</v>
      </c>
      <c r="UP40" s="5">
        <f xml:space="preserve">  IF( ISNA( 'Stata dataset - override'!UP40 ), "", IF( ISBLANK( 'Stata dataset - override'!UP40 ), 'Stata dataset - before override'!UP40, 'Stata dataset - override'!UP40 ) )</f>
        <v>69.836643461443103</v>
      </c>
      <c r="UQ40" s="5">
        <f xml:space="preserve">  IF( ISNA( 'Stata dataset - override'!UQ40 ), "", IF( ISBLANK( 'Stata dataset - override'!UQ40 ), 'Stata dataset - before override'!UQ40, 'Stata dataset - override'!UQ40 ) )</f>
        <v>733.70565425467498</v>
      </c>
      <c r="UR40" s="5">
        <f xml:space="preserve">  IF( ISNA( 'Stata dataset - override'!UR40 ), "", IF( ISBLANK( 'Stata dataset - override'!UR40 ), 'Stata dataset - before override'!UR40, 'Stata dataset - override'!UR40 ) )</f>
        <v>940.13908849693803</v>
      </c>
      <c r="US40" s="5">
        <f xml:space="preserve">  IF( ISNA( 'Stata dataset - override'!US40 ), "", IF( ISBLANK( 'Stata dataset - override'!US40 ), 'Stata dataset - before override'!US40, 'Stata dataset - override'!US40 ) )</f>
        <v>1743.68138621305</v>
      </c>
      <c r="UT40" s="5">
        <f xml:space="preserve">  IF( ISNA( 'Stata dataset - override'!UT40 ), "", IF( ISBLANK( 'Stata dataset - override'!UT40 ), 'Stata dataset - before override'!UT40, 'Stata dataset - override'!UT40 ) )</f>
        <v>0</v>
      </c>
      <c r="UU40" s="5">
        <f xml:space="preserve">  IF( ISNA( 'Stata dataset - override'!UU40 ), "", IF( ISBLANK( 'Stata dataset - override'!UU40 ), 'Stata dataset - before override'!UU40, 'Stata dataset - override'!UU40 ) )</f>
        <v>10.499691966679</v>
      </c>
      <c r="UV40" s="5">
        <f xml:space="preserve">  IF( ISNA( 'Stata dataset - override'!UV40 ), "", IF( ISBLANK( 'Stata dataset - override'!UV40 ), 'Stata dataset - before override'!UV40, 'Stata dataset - override'!UV40 ) )</f>
        <v>84.806686523449301</v>
      </c>
      <c r="UW40" s="5">
        <f xml:space="preserve">  IF( ISNA( 'Stata dataset - override'!UW40 ), "", IF( ISBLANK( 'Stata dataset - override'!UW40 ), 'Stata dataset - before override'!UW40, 'Stata dataset - override'!UW40 ) )</f>
        <v>206.76594217993301</v>
      </c>
      <c r="UX40" s="5">
        <f xml:space="preserve">  IF( ISNA( 'Stata dataset - override'!UX40 ), "", IF( ISBLANK( 'Stata dataset - override'!UX40 ), 'Stata dataset - before override'!UX40, 'Stata dataset - override'!UX40 ) )</f>
        <v>1441.60906554299</v>
      </c>
      <c r="UY40" s="5">
        <f xml:space="preserve">  IF( ISNA( 'Stata dataset - override'!UY40 ), "", IF( ISBLANK( 'Stata dataset - override'!UY40 ), 'Stata dataset - before override'!UY40, 'Stata dataset - override'!UY40 ) )</f>
        <v>1743.68138621305</v>
      </c>
      <c r="UZ40" s="5">
        <f xml:space="preserve">  IF( ISNA( 'Stata dataset - override'!UZ40 ), "", IF( ISBLANK( 'Stata dataset - override'!UZ40 ), 'Stata dataset - before override'!UZ40, 'Stata dataset - override'!UZ40 ) )</f>
        <v>0</v>
      </c>
      <c r="VA40" s="5">
        <f xml:space="preserve">  IF( ISNA( 'Stata dataset - override'!VA40 ), "", IF( ISBLANK( 'Stata dataset - override'!VA40 ), 'Stata dataset - before override'!VA40, 'Stata dataset - override'!VA40 ) )</f>
        <v>211.25514530595601</v>
      </c>
      <c r="VB40" s="5">
        <f xml:space="preserve">  IF( ISNA( 'Stata dataset - override'!VB40 ), "", IF( ISBLANK( 'Stata dataset - override'!VB40 ), 'Stata dataset - before override'!VB40, 'Stata dataset - override'!VB40 ) )</f>
        <v>1019.35017469115</v>
      </c>
      <c r="VC40" s="5">
        <f xml:space="preserve">  IF( ISNA( 'Stata dataset - override'!VC40 ), "", IF( ISBLANK( 'Stata dataset - override'!VC40 ), 'Stata dataset - before override'!VC40, 'Stata dataset - override'!VC40 ) )</f>
        <v>0</v>
      </c>
      <c r="VD40" s="5">
        <f xml:space="preserve">  IF( ISNA( 'Stata dataset - override'!VD40 ), "", IF( ISBLANK( 'Stata dataset - override'!VD40 ), 'Stata dataset - before override'!VD40, 'Stata dataset - override'!VD40 ) )</f>
        <v>24.3479514700465</v>
      </c>
      <c r="VE40" s="5">
        <f xml:space="preserve">  IF( ISNA( 'Stata dataset - override'!VE40 ), "", IF( ISBLANK( 'Stata dataset - override'!VE40 ), 'Stata dataset - before override'!VE40, 'Stata dataset - override'!VE40 ) )</f>
        <v>302.99734670723001</v>
      </c>
      <c r="VF40" s="5">
        <f xml:space="preserve">  IF( ISNA( 'Stata dataset - override'!VF40 ), "", IF( ISBLANK( 'Stata dataset - override'!VF40 ), 'Stata dataset - before override'!VF40, 'Stata dataset - override'!VF40 ) )</f>
        <v>23.341089104109798</v>
      </c>
      <c r="VG40" s="5">
        <f xml:space="preserve">  IF( ISNA( 'Stata dataset - override'!VG40 ), "", IF( ISBLANK( 'Stata dataset - override'!VG40 ), 'Stata dataset - before override'!VG40, 'Stata dataset - override'!VG40 ) )</f>
        <v>1581.2917072784901</v>
      </c>
      <c r="VH40" s="5">
        <f xml:space="preserve">  IF( ISNA( 'Stata dataset - override'!VH40 ), "", IF( ISBLANK( 'Stata dataset - override'!VH40 ), 'Stata dataset - before override'!VH40, 'Stata dataset - override'!VH40 ) )</f>
        <v>0</v>
      </c>
      <c r="VI40" s="5">
        <f xml:space="preserve">  IF( ISNA( 'Stata dataset - override'!VI40 ), "", IF( ISBLANK( 'Stata dataset - override'!VI40 ), 'Stata dataset - before override'!VI40, 'Stata dataset - override'!VI40 ) )</f>
        <v>0</v>
      </c>
      <c r="VJ40" s="5">
        <f xml:space="preserve">  IF( ISNA( 'Stata dataset - override'!VJ40 ), "", IF( ISBLANK( 'Stata dataset - override'!VJ40 ), 'Stata dataset - before override'!VJ40, 'Stata dataset - override'!VJ40 ) )</f>
        <v>24.3479514700465</v>
      </c>
      <c r="VK40" s="5">
        <f xml:space="preserve">  IF( ISNA( 'Stata dataset - override'!VK40 ), "", IF( ISBLANK( 'Stata dataset - override'!VK40 ), 'Stata dataset - before override'!VK40, 'Stata dataset - override'!VK40 ) )</f>
        <v>1556.9437558084501</v>
      </c>
      <c r="VL40" s="5">
        <f xml:space="preserve">  IF( ISNA( 'Stata dataset - override'!VL40 ), "", IF( ISBLANK( 'Stata dataset - override'!VL40 ), 'Stata dataset - before override'!VL40, 'Stata dataset - override'!VL40 ) )</f>
        <v>1581.2917072784901</v>
      </c>
      <c r="VM40" s="5">
        <f xml:space="preserve">  IF( ISNA( 'Stata dataset - override'!VM40 ), "", IF( ISBLANK( 'Stata dataset - override'!VM40 ), 'Stata dataset - before override'!VM40, 'Stata dataset - override'!VM40 ) )</f>
        <v>0</v>
      </c>
      <c r="VN40" s="5">
        <f xml:space="preserve">  IF( ISNA( 'Stata dataset - override'!VN40 ), "", IF( ISBLANK( 'Stata dataset - override'!VN40 ), 'Stata dataset - before override'!VN40, 'Stata dataset - override'!VN40 ) )</f>
        <v>0</v>
      </c>
      <c r="VO40" s="5">
        <f xml:space="preserve">  IF( ISNA( 'Stata dataset - override'!VO40 ), "", IF( ISBLANK( 'Stata dataset - override'!VO40 ), 'Stata dataset - before override'!VO40, 'Stata dataset - override'!VO40 ) )</f>
        <v>50.447582741779797</v>
      </c>
      <c r="VP40" s="5">
        <f xml:space="preserve">  IF( ISNA( 'Stata dataset - override'!VP40 ), "", IF( ISBLANK( 'Stata dataset - override'!VP40 ), 'Stata dataset - before override'!VP40, 'Stata dataset - override'!VP40 ) )</f>
        <v>1426.1074614506999</v>
      </c>
      <c r="VQ40" s="5">
        <f xml:space="preserve">  IF( ISNA( 'Stata dataset - override'!VQ40 ), "", IF( ISBLANK( 'Stata dataset - override'!VQ40 ), 'Stata dataset - before override'!VQ40, 'Stata dataset - override'!VQ40 ) )</f>
        <v>104.736663086021</v>
      </c>
      <c r="VR40" s="5">
        <f xml:space="preserve">  IF( ISNA( 'Stata dataset - override'!VR40 ), "", IF( ISBLANK( 'Stata dataset - override'!VR40 ), 'Stata dataset - before override'!VR40, 'Stata dataset - override'!VR40 ) )</f>
        <v>1581.2917072785001</v>
      </c>
      <c r="VS40" s="5">
        <f xml:space="preserve">  IF( ISNA( 'Stata dataset - override'!VS40 ), "", IF( ISBLANK( 'Stata dataset - override'!VS40 ), 'Stata dataset - before override'!VS40, 'Stata dataset - override'!VS40 ) )</f>
        <v>0</v>
      </c>
      <c r="VT40" s="5">
        <f xml:space="preserve">  IF( ISNA( 'Stata dataset - override'!VT40 ), "", IF( ISBLANK( 'Stata dataset - override'!VT40 ), 'Stata dataset - before override'!VT40, 'Stata dataset - override'!VT40 ) )</f>
        <v>0</v>
      </c>
      <c r="VU40" s="5">
        <f xml:space="preserve">  IF( ISNA( 'Stata dataset - override'!VU40 ), "", IF( ISBLANK( 'Stata dataset - override'!VU40 ), 'Stata dataset - before override'!VU40, 'Stata dataset - override'!VU40 ) )</f>
        <v>176.64662584549799</v>
      </c>
      <c r="VV40" s="5">
        <f xml:space="preserve">  IF( ISNA( 'Stata dataset - override'!VV40 ), "", IF( ISBLANK( 'Stata dataset - override'!VV40 ), 'Stata dataset - before override'!VV40, 'Stata dataset - override'!VV40 ) )</f>
        <v>358.791167316849</v>
      </c>
      <c r="VW40" s="5">
        <f xml:space="preserve">  IF( ISNA( 'Stata dataset - override'!VW40 ), "", IF( ISBLANK( 'Stata dataset - override'!VW40 ), 'Stata dataset - before override'!VW40, 'Stata dataset - override'!VW40 ) )</f>
        <v>1045.85391411615</v>
      </c>
      <c r="VX40" s="5">
        <f xml:space="preserve">  IF( ISNA( 'Stata dataset - override'!VX40 ), "", IF( ISBLANK( 'Stata dataset - override'!VX40 ), 'Stata dataset - before override'!VX40, 'Stata dataset - override'!VX40 ) )</f>
        <v>1581.2917072784901</v>
      </c>
      <c r="VY40" s="5">
        <f xml:space="preserve">  IF( ISNA( 'Stata dataset - override'!VY40 ), "", IF( ISBLANK( 'Stata dataset - override'!VY40 ), 'Stata dataset - before override'!VY40, 'Stata dataset - override'!VY40 ) )</f>
        <v>0</v>
      </c>
      <c r="VZ40" s="5">
        <f xml:space="preserve">  IF( ISNA( 'Stata dataset - override'!VZ40 ), "", IF( ISBLANK( 'Stata dataset - override'!VZ40 ), 'Stata dataset - before override'!VZ40, 'Stata dataset - override'!VZ40 ) )</f>
        <v>601.14490410806604</v>
      </c>
      <c r="WA40" s="5">
        <f xml:space="preserve">  IF( ISNA( 'Stata dataset - override'!WA40 ), "", IF( ISBLANK( 'Stata dataset - override'!WA40 ), 'Stata dataset - before override'!WA40, 'Stata dataset - override'!WA40 ) )</f>
        <v>2236.46836690081</v>
      </c>
      <c r="WB40" s="5">
        <f xml:space="preserve">  IF( ISNA( 'Stata dataset - override'!WB40 ), "", IF( ISBLANK( 'Stata dataset - override'!WB40 ), 'Stata dataset - before override'!WB40, 'Stata dataset - override'!WB40 ) )</f>
        <v>0</v>
      </c>
      <c r="WC40" s="5">
        <f xml:space="preserve">  IF( ISNA( 'Stata dataset - override'!WC40 ), "", IF( ISBLANK( 'Stata dataset - override'!WC40 ), 'Stata dataset - before override'!WC40, 'Stata dataset - override'!WC40 ) )</f>
        <v>155.46072779395701</v>
      </c>
      <c r="WD40" s="5">
        <f xml:space="preserve">  IF( ISNA( 'Stata dataset - override'!WD40 ), "", IF( ISBLANK( 'Stata dataset - override'!WD40 ), 'Stata dataset - before override'!WD40, 'Stata dataset - override'!WD40 ) )</f>
        <v>504.70720714589299</v>
      </c>
      <c r="WE40" s="5">
        <f xml:space="preserve">  IF( ISNA( 'Stata dataset - override'!WE40 ), "", IF( ISBLANK( 'Stata dataset - override'!WE40 ), 'Stata dataset - before override'!WE40, 'Stata dataset - override'!WE40 ) )</f>
        <v>827.61370830422902</v>
      </c>
      <c r="WF40" s="5">
        <f xml:space="preserve">  IF( ISNA( 'Stata dataset - override'!WF40 ), "", IF( ISBLANK( 'Stata dataset - override'!WF40 ), 'Stata dataset - before override'!WF40, 'Stata dataset - override'!WF40 ) )</f>
        <v>4325.39491425295</v>
      </c>
      <c r="WG40" s="5">
        <f xml:space="preserve">  IF( ISNA( 'Stata dataset - override'!WG40 ), "", IF( ISBLANK( 'Stata dataset - override'!WG40 ), 'Stata dataset - before override'!WG40, 'Stata dataset - override'!WG40 ) )</f>
        <v>0</v>
      </c>
      <c r="WH40" s="5">
        <f xml:space="preserve">  IF( ISNA( 'Stata dataset - override'!WH40 ), "", IF( ISBLANK( 'Stata dataset - override'!WH40 ), 'Stata dataset - before override'!WH40, 'Stata dataset - override'!WH40 ) )</f>
        <v>232.67179665425999</v>
      </c>
      <c r="WI40" s="5">
        <f xml:space="preserve">  IF( ISNA( 'Stata dataset - override'!WI40 ), "", IF( ISBLANK( 'Stata dataset - override'!WI40 ), 'Stata dataset - before override'!WI40, 'Stata dataset - override'!WI40 ) )</f>
        <v>240.54143141061601</v>
      </c>
      <c r="WJ40" s="5">
        <f xml:space="preserve">  IF( ISNA( 'Stata dataset - override'!WJ40 ), "", IF( ISBLANK( 'Stata dataset - override'!WJ40 ), 'Stata dataset - before override'!WJ40, 'Stata dataset - override'!WJ40 ) )</f>
        <v>3852.1816861880802</v>
      </c>
      <c r="WK40" s="5">
        <f xml:space="preserve">  IF( ISNA( 'Stata dataset - override'!WK40 ), "", IF( ISBLANK( 'Stata dataset - override'!WK40 ), 'Stata dataset - before override'!WK40, 'Stata dataset - override'!WK40 ) )</f>
        <v>4325.39491425295</v>
      </c>
      <c r="WL40" s="5">
        <f xml:space="preserve">  IF( ISNA( 'Stata dataset - override'!WL40 ), "", IF( ISBLANK( 'Stata dataset - override'!WL40 ), 'Stata dataset - before override'!WL40, 'Stata dataset - override'!WL40 ) )</f>
        <v>87.215196633767306</v>
      </c>
      <c r="WM40" s="5">
        <f xml:space="preserve">  IF( ISNA( 'Stata dataset - override'!WM40 ), "", IF( ISBLANK( 'Stata dataset - override'!WM40 ), 'Stata dataset - before override'!WM40, 'Stata dataset - override'!WM40 ) )</f>
        <v>201.62896043287699</v>
      </c>
      <c r="WN40" s="5">
        <f xml:space="preserve">  IF( ISNA( 'Stata dataset - override'!WN40 ), "", IF( ISBLANK( 'Stata dataset - override'!WN40 ), 'Stata dataset - before override'!WN40, 'Stata dataset - override'!WN40 ) )</f>
        <v>163.81087065415099</v>
      </c>
      <c r="WO40" s="5">
        <f xml:space="preserve">  IF( ISNA( 'Stata dataset - override'!WO40 ), "", IF( ISBLANK( 'Stata dataset - override'!WO40 ), 'Stata dataset - before override'!WO40, 'Stata dataset - override'!WO40 ) )</f>
        <v>3872.7398865321602</v>
      </c>
      <c r="WP40" s="5">
        <f xml:space="preserve">  IF( ISNA( 'Stata dataset - override'!WP40 ), "", IF( ISBLANK( 'Stata dataset - override'!WP40 ), 'Stata dataset - before override'!WP40, 'Stata dataset - override'!WP40 ) )</f>
        <v>0</v>
      </c>
      <c r="WQ40" s="5">
        <f xml:space="preserve">  IF( ISNA( 'Stata dataset - override'!WQ40 ), "", IF( ISBLANK( 'Stata dataset - override'!WQ40 ), 'Stata dataset - before override'!WQ40, 'Stata dataset - override'!WQ40 ) )</f>
        <v>4325.39491425295</v>
      </c>
      <c r="WR40" s="5">
        <f xml:space="preserve">  IF( ISNA( 'Stata dataset - override'!WR40 ), "", IF( ISBLANK( 'Stata dataset - override'!WR40 ), 'Stata dataset - before override'!WR40, 'Stata dataset - override'!WR40 ) )</f>
        <v>0</v>
      </c>
      <c r="WS40" s="5">
        <f xml:space="preserve">  IF( ISNA( 'Stata dataset - override'!WS40 ), "", IF( ISBLANK( 'Stata dataset - override'!WS40 ), 'Stata dataset - before override'!WS40, 'Stata dataset - override'!WS40 ) )</f>
        <v>309.25568126956603</v>
      </c>
      <c r="WT40" s="5">
        <f xml:space="preserve">  IF( ISNA( 'Stata dataset - override'!WT40 ), "", IF( ISBLANK( 'Stata dataset - override'!WT40 ), 'Stata dataset - before override'!WT40, 'Stata dataset - override'!WT40 ) )</f>
        <v>736.076026662152</v>
      </c>
      <c r="WU40" s="5">
        <f xml:space="preserve">  IF( ISNA( 'Stata dataset - override'!WU40 ), "", IF( ISBLANK( 'Stata dataset - override'!WU40 ), 'Stata dataset - before override'!WU40, 'Stata dataset - override'!WU40 ) )</f>
        <v>784.34109122401605</v>
      </c>
      <c r="WV40" s="5">
        <f xml:space="preserve">  IF( ISNA( 'Stata dataset - override'!WV40 ), "", IF( ISBLANK( 'Stata dataset - override'!WV40 ), 'Stata dataset - before override'!WV40, 'Stata dataset - override'!WV40 ) )</f>
        <v>2495.72211509722</v>
      </c>
      <c r="WW40" s="5">
        <f xml:space="preserve">  IF( ISNA( 'Stata dataset - override'!WW40 ), "", IF( ISBLANK( 'Stata dataset - override'!WW40 ), 'Stata dataset - before override'!WW40, 'Stata dataset - override'!WW40 ) )</f>
        <v>4325.39491425295</v>
      </c>
      <c r="WX40" s="5">
        <f xml:space="preserve">  IF( ISNA( 'Stata dataset - override'!WX40 ), "", IF( ISBLANK( 'Stata dataset - override'!WX40 ), 'Stata dataset - before override'!WX40, 'Stata dataset - override'!WX40 ) )</f>
        <v>0</v>
      </c>
      <c r="WY40" s="5">
        <f xml:space="preserve">  IF( ISNA( 'Stata dataset - override'!WY40 ), "", IF( ISBLANK( 'Stata dataset - override'!WY40 ), 'Stata dataset - before override'!WY40, 'Stata dataset - override'!WY40 ) )</f>
        <v>713.31761059400299</v>
      </c>
      <c r="WZ40" s="5">
        <f xml:space="preserve">  IF( ISNA( 'Stata dataset - override'!WZ40 ), "", IF( ISBLANK( 'Stata dataset - override'!WZ40 ), 'Stata dataset - before override'!WZ40, 'Stata dataset - override'!WZ40 ) )</f>
        <v>6332.6318634096897</v>
      </c>
      <c r="XA40" s="5">
        <f xml:space="preserve">  IF( ISNA( 'Stata dataset - override'!XA40 ), "", IF( ISBLANK( 'Stata dataset - override'!XA40 ), 'Stata dataset - before override'!XA40, 'Stata dataset - override'!XA40 ) )</f>
        <v>179.02075322157799</v>
      </c>
      <c r="XB40" s="5">
        <f xml:space="preserve">  IF( ISNA( 'Stata dataset - override'!XB40 ), "", IF( ISBLANK( 'Stata dataset - override'!XB40 ), 'Stata dataset - before override'!XB40, 'Stata dataset - override'!XB40 ) )</f>
        <v>2301.9175889493599</v>
      </c>
      <c r="XC40" s="5">
        <f xml:space="preserve">  IF( ISNA( 'Stata dataset - override'!XC40 ), "", IF( ISBLANK( 'Stata dataset - override'!XC40 ), 'Stata dataset - before override'!XC40, 'Stata dataset - override'!XC40 ) )</f>
        <v>1200.4211141113301</v>
      </c>
      <c r="XD40" s="5">
        <f xml:space="preserve">  IF( ISNA( 'Stata dataset - override'!XD40 ), "", IF( ISBLANK( 'Stata dataset - override'!XD40 ), 'Stata dataset - before override'!XD40, 'Stata dataset - override'!XD40 ) )</f>
        <v>5354.9372915170597</v>
      </c>
      <c r="XE40" s="5">
        <f xml:space="preserve">  IF( ISNA( 'Stata dataset - override'!XE40 ), "", IF( ISBLANK( 'Stata dataset - override'!XE40 ), 'Stata dataset - before override'!XE40, 'Stata dataset - override'!XE40 ) )</f>
        <v>16082.246221803</v>
      </c>
      <c r="XF40" s="5">
        <f xml:space="preserve">  IF( ISNA( 'Stata dataset - override'!XF40 ), "", IF( ISBLANK( 'Stata dataset - override'!XF40 ), 'Stata dataset - before override'!XF40, 'Stata dataset - override'!XF40 ) )</f>
        <v>0</v>
      </c>
      <c r="XG40" s="5">
        <f xml:space="preserve">  IF( ISNA( 'Stata dataset - override'!XG40 ), "", IF( ISBLANK( 'Stata dataset - override'!XG40 ), 'Stata dataset - before override'!XG40, 'Stata dataset - override'!XG40 ) )</f>
        <v>1234.4935393027499</v>
      </c>
      <c r="XH40" s="5">
        <f xml:space="preserve">  IF( ISNA( 'Stata dataset - override'!XH40 ), "", IF( ISBLANK( 'Stata dataset - override'!XH40 ), 'Stata dataset - before override'!XH40, 'Stata dataset - override'!XH40 ) )</f>
        <v>1280.8703353732701</v>
      </c>
      <c r="XI40" s="5">
        <f xml:space="preserve">  IF( ISNA( 'Stata dataset - override'!XI40 ), "", IF( ISBLANK( 'Stata dataset - override'!XI40 ), 'Stata dataset - before override'!XI40, 'Stata dataset - override'!XI40 ) )</f>
        <v>13566.882347127001</v>
      </c>
      <c r="XJ40" s="5">
        <f xml:space="preserve">  IF( ISNA( 'Stata dataset - override'!XJ40 ), "", IF( ISBLANK( 'Stata dataset - override'!XJ40 ), 'Stata dataset - before override'!XJ40, 'Stata dataset - override'!XJ40 ) )</f>
        <v>16082.246221803</v>
      </c>
      <c r="XK40" s="5">
        <f xml:space="preserve">  IF( ISNA( 'Stata dataset - override'!XK40 ), "", IF( ISBLANK( 'Stata dataset - override'!XK40 ), 'Stata dataset - before override'!XK40, 'Stata dataset - override'!XK40 ) )</f>
        <v>0</v>
      </c>
      <c r="XL40" s="5">
        <f xml:space="preserve">  IF( ISNA( 'Stata dataset - override'!XL40 ), "", IF( ISBLANK( 'Stata dataset - override'!XL40 ), 'Stata dataset - before override'!XL40, 'Stata dataset - override'!XL40 ) )</f>
        <v>980.79292369594202</v>
      </c>
      <c r="XM40" s="5">
        <f xml:space="preserve">  IF( ISNA( 'Stata dataset - override'!XM40 ), "", IF( ISBLANK( 'Stata dataset - override'!XM40 ), 'Stata dataset - before override'!XM40, 'Stata dataset - override'!XM40 ) )</f>
        <v>3839.0621868179701</v>
      </c>
      <c r="XN40" s="5">
        <f xml:space="preserve">  IF( ISNA( 'Stata dataset - override'!XN40 ), "", IF( ISBLANK( 'Stata dataset - override'!XN40 ), 'Stata dataset - before override'!XN40, 'Stata dataset - override'!XN40 ) )</f>
        <v>11262.3911112891</v>
      </c>
      <c r="XO40" s="5">
        <f xml:space="preserve">  IF( ISNA( 'Stata dataset - override'!XO40 ), "", IF( ISBLANK( 'Stata dataset - override'!XO40 ), 'Stata dataset - before override'!XO40, 'Stata dataset - override'!XO40 ) )</f>
        <v>0</v>
      </c>
      <c r="XP40" s="5">
        <f xml:space="preserve">  IF( ISNA( 'Stata dataset - override'!XP40 ), "", IF( ISBLANK( 'Stata dataset - override'!XP40 ), 'Stata dataset - before override'!XP40, 'Stata dataset - override'!XP40 ) )</f>
        <v>16082.246221803</v>
      </c>
      <c r="XQ40" s="5">
        <f xml:space="preserve">  IF( ISNA( 'Stata dataset - override'!XQ40 ), "", IF( ISBLANK( 'Stata dataset - override'!XQ40 ), 'Stata dataset - before override'!XQ40, 'Stata dataset - override'!XQ40 ) )</f>
        <v>0</v>
      </c>
      <c r="XR40" s="5">
        <f xml:space="preserve">  IF( ISNA( 'Stata dataset - override'!XR40 ), "", IF( ISBLANK( 'Stata dataset - override'!XR40 ), 'Stata dataset - before override'!XR40, 'Stata dataset - override'!XR40 ) )</f>
        <v>3201.3488590409802</v>
      </c>
      <c r="XS40" s="5">
        <f xml:space="preserve">  IF( ISNA( 'Stata dataset - override'!XS40 ), "", IF( ISBLANK( 'Stata dataset - override'!XS40 ), 'Stata dataset - before override'!XS40, 'Stata dataset - override'!XS40 ) )</f>
        <v>3887.9810132235302</v>
      </c>
      <c r="XT40" s="5">
        <f xml:space="preserve">  IF( ISNA( 'Stata dataset - override'!XT40 ), "", IF( ISBLANK( 'Stata dataset - override'!XT40 ), 'Stata dataset - before override'!XT40, 'Stata dataset - override'!XT40 ) )</f>
        <v>2367.5298839684401</v>
      </c>
      <c r="XU40" s="5">
        <f xml:space="preserve">  IF( ISNA( 'Stata dataset - override'!XU40 ), "", IF( ISBLANK( 'Stata dataset - override'!XU40 ), 'Stata dataset - before override'!XU40, 'Stata dataset - override'!XU40 ) )</f>
        <v>6625.38646557007</v>
      </c>
      <c r="XV40" s="5">
        <f xml:space="preserve">  IF( ISNA( 'Stata dataset - override'!XV40 ), "", IF( ISBLANK( 'Stata dataset - override'!XV40 ), 'Stata dataset - before override'!XV40, 'Stata dataset - override'!XV40 ) )</f>
        <v>16082.246221803</v>
      </c>
      <c r="XW40" s="5">
        <f xml:space="preserve">  IF( ISNA( 'Stata dataset - override'!XW40 ), "", IF( ISBLANK( 'Stata dataset - override'!XW40 ), 'Stata dataset - before override'!XW40, 'Stata dataset - override'!XW40 ) )</f>
        <v>0</v>
      </c>
      <c r="XX40" s="5">
        <f xml:space="preserve">  IF( ISNA( 'Stata dataset - override'!XX40 ), "", IF( ISBLANK( 'Stata dataset - override'!XX40 ), 'Stata dataset - before override'!XX40, 'Stata dataset - override'!XX40 ) )</f>
        <v>2563.1563580235202</v>
      </c>
      <c r="XY40" s="5">
        <f xml:space="preserve">  IF( ISNA( 'Stata dataset - override'!XY40 ), "", IF( ISBLANK( 'Stata dataset - override'!XY40 ), 'Stata dataset - before override'!XY40, 'Stata dataset - override'!XY40 ) )</f>
        <v>6353.4019717048805</v>
      </c>
      <c r="XZ40" s="5">
        <f xml:space="preserve">  IF( ISNA( 'Stata dataset - override'!XZ40 ), "", IF( ISBLANK( 'Stata dataset - override'!XZ40 ), 'Stata dataset - before override'!XZ40, 'Stata dataset - override'!XZ40 ) )</f>
        <v>0</v>
      </c>
      <c r="YA40" s="5">
        <f xml:space="preserve">  IF( ISNA( 'Stata dataset - override'!YA40 ), "", IF( ISBLANK( 'Stata dataset - override'!YA40 ), 'Stata dataset - before override'!YA40, 'Stata dataset - override'!YA40 ) )</f>
        <v>4595.7720846993298</v>
      </c>
      <c r="YB40" s="5">
        <f xml:space="preserve">  IF( ISNA( 'Stata dataset - override'!YB40 ), "", IF( ISBLANK( 'Stata dataset - override'!YB40 ), 'Stata dataset - before override'!YB40, 'Stata dataset - override'!YB40 ) )</f>
        <v>1302.5341304634201</v>
      </c>
      <c r="YC40" s="5">
        <f xml:space="preserve">  IF( ISNA( 'Stata dataset - override'!YC40 ), "", IF( ISBLANK( 'Stata dataset - override'!YC40 ), 'Stata dataset - before override'!YC40, 'Stata dataset - override'!YC40 ) )</f>
        <v>15825.503289792099</v>
      </c>
      <c r="YD40" s="5">
        <f xml:space="preserve">  IF( ISNA( 'Stata dataset - override'!YD40 ), "", IF( ISBLANK( 'Stata dataset - override'!YD40 ), 'Stata dataset - before override'!YD40, 'Stata dataset - override'!YD40 ) )</f>
        <v>30640.367834683198</v>
      </c>
      <c r="YE40" s="5">
        <f xml:space="preserve">  IF( ISNA( 'Stata dataset - override'!YE40 ), "", IF( ISBLANK( 'Stata dataset - override'!YE40 ), 'Stata dataset - before override'!YE40, 'Stata dataset - override'!YE40 ) )</f>
        <v>0</v>
      </c>
      <c r="YF40" s="5">
        <f xml:space="preserve">  IF( ISNA( 'Stata dataset - override'!YF40 ), "", IF( ISBLANK( 'Stata dataset - override'!YF40 ), 'Stata dataset - before override'!YF40, 'Stata dataset - override'!YF40 ) )</f>
        <v>3210.72831760806</v>
      </c>
      <c r="YG40" s="5">
        <f xml:space="preserve">  IF( ISNA( 'Stata dataset - override'!YG40 ), "", IF( ISBLANK( 'Stata dataset - override'!YG40 ), 'Stata dataset - before override'!YG40, 'Stata dataset - override'!YG40 ) )</f>
        <v>11457.2987439095</v>
      </c>
      <c r="YH40" s="5">
        <f xml:space="preserve">  IF( ISNA( 'Stata dataset - override'!YH40 ), "", IF( ISBLANK( 'Stata dataset - override'!YH40 ), 'Stata dataset - before override'!YH40, 'Stata dataset - override'!YH40 ) )</f>
        <v>15972.340773165701</v>
      </c>
      <c r="YI40" s="5">
        <f xml:space="preserve">  IF( ISNA( 'Stata dataset - override'!YI40 ), "", IF( ISBLANK( 'Stata dataset - override'!YI40 ), 'Stata dataset - before override'!YI40, 'Stata dataset - override'!YI40 ) )</f>
        <v>30640.367834683198</v>
      </c>
      <c r="YJ40" s="5">
        <f xml:space="preserve">  IF( ISNA( 'Stata dataset - override'!YJ40 ), "", IF( ISBLANK( 'Stata dataset - override'!YJ40 ), 'Stata dataset - before override'!YJ40, 'Stata dataset - override'!YJ40 ) )</f>
        <v>935.94347364151099</v>
      </c>
      <c r="YK40" s="5">
        <f xml:space="preserve">  IF( ISNA( 'Stata dataset - override'!YK40 ), "", IF( ISBLANK( 'Stata dataset - override'!YK40 ), 'Stata dataset - before override'!YK40, 'Stata dataset - override'!YK40 ) )</f>
        <v>4554.5529865948902</v>
      </c>
      <c r="YL40" s="5">
        <f xml:space="preserve">  IF( ISNA( 'Stata dataset - override'!YL40 ), "", IF( ISBLANK( 'Stata dataset - override'!YL40 ), 'Stata dataset - before override'!YL40, 'Stata dataset - override'!YL40 ) )</f>
        <v>7686.6604643554301</v>
      </c>
      <c r="YM40" s="5">
        <f xml:space="preserve">  IF( ISNA( 'Stata dataset - override'!YM40 ), "", IF( ISBLANK( 'Stata dataset - override'!YM40 ), 'Stata dataset - before override'!YM40, 'Stata dataset - override'!YM40 ) )</f>
        <v>17463.210910091399</v>
      </c>
      <c r="YN40" s="5">
        <f xml:space="preserve">  IF( ISNA( 'Stata dataset - override'!YN40 ), "", IF( ISBLANK( 'Stata dataset - override'!YN40 ), 'Stata dataset - before override'!YN40, 'Stata dataset - override'!YN40 ) )</f>
        <v>0</v>
      </c>
      <c r="YO40" s="5">
        <f xml:space="preserve">  IF( ISNA( 'Stata dataset - override'!YO40 ), "", IF( ISBLANK( 'Stata dataset - override'!YO40 ), 'Stata dataset - before override'!YO40, 'Stata dataset - override'!YO40 ) )</f>
        <v>30640.367834683198</v>
      </c>
      <c r="YP40" s="5">
        <f xml:space="preserve">  IF( ISNA( 'Stata dataset - override'!YP40 ), "", IF( ISBLANK( 'Stata dataset - override'!YP40 ), 'Stata dataset - before override'!YP40, 'Stata dataset - override'!YP40 ) )</f>
        <v>1943.71612943011</v>
      </c>
      <c r="YQ40" s="5">
        <f xml:space="preserve">  IF( ISNA( 'Stata dataset - override'!YQ40 ), "", IF( ISBLANK( 'Stata dataset - override'!YQ40 ), 'Stata dataset - before override'!YQ40, 'Stata dataset - override'!YQ40 ) )</f>
        <v>5857.0871170583096</v>
      </c>
      <c r="YR40" s="5">
        <f xml:space="preserve">  IF( ISNA( 'Stata dataset - override'!YR40 ), "", IF( ISBLANK( 'Stata dataset - override'!YR40 ), 'Stata dataset - before override'!YR40, 'Stata dataset - override'!YR40 ) )</f>
        <v>14668.8554522622</v>
      </c>
      <c r="YS40" s="5">
        <f xml:space="preserve">  IF( ISNA( 'Stata dataset - override'!YS40 ), "", IF( ISBLANK( 'Stata dataset - override'!YS40 ), 'Stata dataset - before override'!YS40, 'Stata dataset - override'!YS40 ) )</f>
        <v>6359.3989884877601</v>
      </c>
      <c r="YT40" s="5">
        <f xml:space="preserve">  IF( ISNA( 'Stata dataset - override'!YT40 ), "", IF( ISBLANK( 'Stata dataset - override'!YT40 ), 'Stata dataset - before override'!YT40, 'Stata dataset - override'!YT40 ) )</f>
        <v>1811.3101474448999</v>
      </c>
      <c r="YU40" s="5">
        <f xml:space="preserve">  IF( ISNA( 'Stata dataset - override'!YU40 ), "", IF( ISBLANK( 'Stata dataset - override'!YU40 ), 'Stata dataset - before override'!YU40, 'Stata dataset - override'!YU40 ) )</f>
        <v>30640.367834683198</v>
      </c>
      <c r="YV40" s="5">
        <f xml:space="preserve">  IF( ISNA( 'Stata dataset - override'!YV40 ), "", IF( ISBLANK( 'Stata dataset - override'!YV40 ), 'Stata dataset - before override'!YV40, 'Stata dataset - override'!YV40 ) )</f>
        <v>0</v>
      </c>
      <c r="YW40" s="5">
        <f xml:space="preserve">  IF( ISNA( 'Stata dataset - override'!YW40 ), "", IF( ISBLANK( 'Stata dataset - override'!YW40 ), 'Stata dataset - before override'!YW40, 'Stata dataset - override'!YW40 ) )</f>
        <v>114091.01280771699</v>
      </c>
      <c r="YX40" s="5">
        <f xml:space="preserve">  IF( ISNA( 'Stata dataset - override'!YX40 ), "", IF( ISBLANK( 'Stata dataset - override'!YX40 ), 'Stata dataset - before override'!YX40, 'Stata dataset - override'!YX40 ) )</f>
        <v>25882.427110168101</v>
      </c>
      <c r="YY40" s="5">
        <f xml:space="preserve">  IF( ISNA( 'Stata dataset - override'!YY40 ), "", IF( ISBLANK( 'Stata dataset - override'!YY40 ), 'Stata dataset - before override'!YY40, 'Stata dataset - override'!YY40 ) )</f>
        <v>24303.097394819899</v>
      </c>
      <c r="YZ40" s="5">
        <f xml:space="preserve">  IF( ISNA( 'Stata dataset - override'!YZ40 ), "", IF( ISBLANK( 'Stata dataset - override'!YZ40 ), 'Stata dataset - before override'!YZ40, 'Stata dataset - override'!YZ40 ) )</f>
        <v>223464.978633953</v>
      </c>
      <c r="ZA40" s="5">
        <f xml:space="preserve">  IF( ISNA( 'Stata dataset - override'!ZA40 ), "", IF( ISBLANK( 'Stata dataset - override'!ZA40 ), 'Stata dataset - before override'!ZA40, 'Stata dataset - override'!ZA40 ) )</f>
        <v>1628.62913775534</v>
      </c>
      <c r="ZB40" s="5">
        <f xml:space="preserve">  IF( ISNA( 'Stata dataset - override'!ZB40 ), "", IF( ISBLANK( 'Stata dataset - override'!ZB40 ), 'Stata dataset - before override'!ZB40, 'Stata dataset - override'!ZB40 ) )</f>
        <v>81868.989036435305</v>
      </c>
      <c r="ZC40" s="5">
        <f xml:space="preserve">  IF( ISNA( 'Stata dataset - override'!ZC40 ), "", IF( ISBLANK( 'Stata dataset - override'!ZC40 ), 'Stata dataset - before override'!ZC40, 'Stata dataset - override'!ZC40 ) )</f>
        <v>471239.13412084797</v>
      </c>
      <c r="ZD40" s="5">
        <f xml:space="preserve">  IF( ISNA( 'Stata dataset - override'!ZD40 ), "", IF( ISBLANK( 'Stata dataset - override'!ZD40 ), 'Stata dataset - before override'!ZD40, 'Stata dataset - override'!ZD40 ) )</f>
        <v>0</v>
      </c>
      <c r="ZE40" s="5">
        <f xml:space="preserve">  IF( ISNA( 'Stata dataset - override'!ZE40 ), "", IF( ISBLANK( 'Stata dataset - override'!ZE40 ), 'Stata dataset - before override'!ZE40, 'Stata dataset - override'!ZE40 ) )</f>
        <v>78652.966629010698</v>
      </c>
      <c r="ZF40" s="5">
        <f xml:space="preserve">  IF( ISNA( 'Stata dataset - override'!ZF40 ), "", IF( ISBLANK( 'Stata dataset - override'!ZF40 ), 'Stata dataset - before override'!ZF40, 'Stata dataset - override'!ZF40 ) )</f>
        <v>50172.423402558699</v>
      </c>
      <c r="ZG40" s="5">
        <f xml:space="preserve">  IF( ISNA( 'Stata dataset - override'!ZG40 ), "", IF( ISBLANK( 'Stata dataset - override'!ZG40 ), 'Stata dataset - before override'!ZG40, 'Stata dataset - override'!ZG40 ) )</f>
        <v>342413.88002871798</v>
      </c>
      <c r="ZH40" s="5">
        <f xml:space="preserve">  IF( ISNA( 'Stata dataset - override'!ZH40 ), "", IF( ISBLANK( 'Stata dataset - override'!ZH40 ), 'Stata dataset - before override'!ZH40, 'Stata dataset - override'!ZH40 ) )</f>
        <v>471239.27006028697</v>
      </c>
      <c r="ZI40" s="5">
        <f xml:space="preserve">  IF( ISNA( 'Stata dataset - override'!ZI40 ), "", IF( ISBLANK( 'Stata dataset - override'!ZI40 ), 'Stata dataset - before override'!ZI40, 'Stata dataset - override'!ZI40 ) )</f>
        <v>9675.4818203753293</v>
      </c>
      <c r="ZJ40" s="5">
        <f xml:space="preserve">  IF( ISNA( 'Stata dataset - override'!ZJ40 ), "", IF( ISBLANK( 'Stata dataset - override'!ZJ40 ), 'Stata dataset - before override'!ZJ40, 'Stata dataset - override'!ZJ40 ) )</f>
        <v>64187.516096136802</v>
      </c>
      <c r="ZK40" s="5">
        <f xml:space="preserve">  IF( ISNA( 'Stata dataset - override'!ZK40 ), "", IF( ISBLANK( 'Stata dataset - override'!ZK40 ), 'Stata dataset - before override'!ZK40, 'Stata dataset - override'!ZK40 ) )</f>
        <v>196767</v>
      </c>
      <c r="ZL40" s="5">
        <f xml:space="preserve">  IF( ISNA( 'Stata dataset - override'!ZL40 ), "", IF( ISBLANK( 'Stata dataset - override'!ZL40 ), 'Stata dataset - before override'!ZL40, 'Stata dataset - override'!ZL40 ) )</f>
        <v>200609</v>
      </c>
      <c r="ZM40" s="5">
        <f xml:space="preserve">  IF( ISNA( 'Stata dataset - override'!ZM40 ), "", IF( ISBLANK( 'Stata dataset - override'!ZM40 ), 'Stata dataset - before override'!ZM40, 'Stata dataset - override'!ZM40 ) )</f>
        <v>0</v>
      </c>
      <c r="ZN40" s="5">
        <f xml:space="preserve">  IF( ISNA( 'Stata dataset - override'!ZN40 ), "", IF( ISBLANK( 'Stata dataset - override'!ZN40 ), 'Stata dataset - before override'!ZN40, 'Stata dataset - override'!ZN40 ) )</f>
        <v>471238.99791651202</v>
      </c>
      <c r="ZO40" s="5">
        <f xml:space="preserve">  IF( ISNA( 'Stata dataset - override'!ZO40 ), "", IF( ISBLANK( 'Stata dataset - override'!ZO40 ), 'Stata dataset - before override'!ZO40, 'Stata dataset - override'!ZO40 ) )</f>
        <v>75066.983846440693</v>
      </c>
      <c r="ZP40" s="5">
        <f xml:space="preserve">  IF( ISNA( 'Stata dataset - override'!ZP40 ), "", IF( ISBLANK( 'Stata dataset - override'!ZP40 ), 'Stata dataset - before override'!ZP40, 'Stata dataset - override'!ZP40 ) )</f>
        <v>143870.25672908101</v>
      </c>
      <c r="ZQ40" s="5">
        <f xml:space="preserve">  IF( ISNA( 'Stata dataset - override'!ZQ40 ), "", IF( ISBLANK( 'Stata dataset - override'!ZQ40 ), 'Stata dataset - before override'!ZQ40, 'Stata dataset - override'!ZQ40 ) )</f>
        <v>125869.77303837999</v>
      </c>
      <c r="ZR40" s="5">
        <f xml:space="preserve">  IF( ISNA( 'Stata dataset - override'!ZR40 ), "", IF( ISBLANK( 'Stata dataset - override'!ZR40 ), 'Stata dataset - before override'!ZR40, 'Stata dataset - override'!ZR40 ) )</f>
        <v>25331.7755526992</v>
      </c>
      <c r="ZS40" s="5">
        <f xml:space="preserve">  IF( ISNA( 'Stata dataset - override'!ZS40 ), "", IF( ISBLANK( 'Stata dataset - override'!ZS40 ), 'Stata dataset - before override'!ZS40, 'Stata dataset - override'!ZS40 ) )</f>
        <v>101100.48089368601</v>
      </c>
      <c r="ZT40" s="5">
        <f xml:space="preserve">  IF( ISNA( 'Stata dataset - override'!ZT40 ), "", IF( ISBLANK( 'Stata dataset - override'!ZT40 ), 'Stata dataset - before override'!ZT40, 'Stata dataset - override'!ZT40 ) )</f>
        <v>471239.27006028598</v>
      </c>
      <c r="ZU40" s="5">
        <f xml:space="preserve">  IF( ISNA( 'Stata dataset - override'!ZU40 ), "", IF( ISBLANK( 'Stata dataset - override'!ZU40 ), 'Stata dataset - before override'!ZU40, 'Stata dataset - override'!ZU40 ) )</f>
        <v>293.36743079714802</v>
      </c>
      <c r="ZV40" s="5">
        <f xml:space="preserve">  IF( ISNA( 'Stata dataset - override'!ZV40 ), "", IF( ISBLANK( 'Stata dataset - override'!ZV40 ), 'Stata dataset - before override'!ZV40, 'Stata dataset - override'!ZV40 ) )</f>
        <v>118357.584306609</v>
      </c>
      <c r="ZW40" s="5">
        <f xml:space="preserve">  IF( ISNA( 'Stata dataset - override'!ZW40 ), "", IF( ISBLANK( 'Stata dataset - override'!ZW40 ), 'Stata dataset - before override'!ZW40, 'Stata dataset - override'!ZW40 ) )</f>
        <v>42916.022406889802</v>
      </c>
      <c r="ZX40" s="5">
        <f xml:space="preserve">  IF( ISNA( 'Stata dataset - override'!ZX40 ), "", IF( ISBLANK( 'Stata dataset - override'!ZX40 ), 'Stata dataset - before override'!ZX40, 'Stata dataset - override'!ZX40 ) )</f>
        <v>24514.613230963099</v>
      </c>
      <c r="ZY40" s="5">
        <f xml:space="preserve">  IF( ISNA( 'Stata dataset - override'!ZY40 ), "", IF( ISBLANK( 'Stata dataset - override'!ZY40 ), 'Stata dataset - before override'!ZY40, 'Stata dataset - override'!ZY40 ) )</f>
        <v>230567.976238784</v>
      </c>
      <c r="ZZ40" s="5">
        <f xml:space="preserve">  IF( ISNA( 'Stata dataset - override'!ZZ40 ), "", IF( ISBLANK( 'Stata dataset - override'!ZZ40 ), 'Stata dataset - before override'!ZZ40, 'Stata dataset - override'!ZZ40 ) )</f>
        <v>5057.1598747258904</v>
      </c>
      <c r="AAA40" s="5">
        <f xml:space="preserve">  IF( ISNA( 'Stata dataset - override'!AAA40 ), "", IF( ISBLANK( 'Stata dataset - override'!AAA40 ), 'Stata dataset - before override'!AAA40, 'Stata dataset - override'!AAA40 ) )</f>
        <v>103905.39269630901</v>
      </c>
      <c r="AAB40" s="5">
        <f xml:space="preserve">  IF( ISNA( 'Stata dataset - override'!AAB40 ), "", IF( ISBLANK( 'Stata dataset - override'!AAB40 ), 'Stata dataset - before override'!AAB40, 'Stata dataset - override'!AAB40 ) )</f>
        <v>525612.11618507898</v>
      </c>
      <c r="AAC40" s="5">
        <f xml:space="preserve">  IF( ISNA( 'Stata dataset - override'!AAC40 ), "", IF( ISBLANK( 'Stata dataset - override'!AAC40 ), 'Stata dataset - before override'!AAC40, 'Stata dataset - override'!AAC40 ) )</f>
        <v>0</v>
      </c>
      <c r="AAD40" s="5">
        <f xml:space="preserve">  IF( ISNA( 'Stata dataset - override'!AAD40 ), "", IF( ISBLANK( 'Stata dataset - override'!AAD40 ), 'Stata dataset - before override'!AAD40, 'Stata dataset - override'!AAD40 ) )</f>
        <v>83330.860282575697</v>
      </c>
      <c r="AAE40" s="5">
        <f xml:space="preserve">  IF( ISNA( 'Stata dataset - override'!AAE40 ), "", IF( ISBLANK( 'Stata dataset - override'!AAE40 ), 'Stata dataset - before override'!AAE40, 'Stata dataset - override'!AAE40 ) )</f>
        <v>63175.481864722104</v>
      </c>
      <c r="AAF40" s="5">
        <f xml:space="preserve">  IF( ISNA( 'Stata dataset - override'!AAF40 ), "", IF( ISBLANK( 'Stata dataset - override'!AAF40 ), 'Stata dataset - before override'!AAF40, 'Stata dataset - override'!AAF40 ) )</f>
        <v>379105.90997722</v>
      </c>
      <c r="AAG40" s="5">
        <f xml:space="preserve">  IF( ISNA( 'Stata dataset - override'!AAG40 ), "", IF( ISBLANK( 'Stata dataset - override'!AAG40 ), 'Stata dataset - before override'!AAG40, 'Stata dataset - override'!AAG40 ) )</f>
        <v>525612.25212451804</v>
      </c>
      <c r="AAH40" s="5">
        <f xml:space="preserve">  IF( ISNA( 'Stata dataset - override'!AAH40 ), "", IF( ISBLANK( 'Stata dataset - override'!AAH40 ), 'Stata dataset - before override'!AAH40, 'Stata dataset - override'!AAH40 ) )</f>
        <v>10698.6404906506</v>
      </c>
      <c r="AAI40" s="5">
        <f xml:space="preserve">  IF( ISNA( 'Stata dataset - override'!AAI40 ), "", IF( ISBLANK( 'Stata dataset - override'!AAI40 ), 'Stata dataset - before override'!AAI40, 'Stata dataset - override'!AAI40 ) )</f>
        <v>69924.490966860496</v>
      </c>
      <c r="AAJ40" s="5">
        <f xml:space="preserve">  IF( ISNA( 'Stata dataset - override'!AAJ40 ), "", IF( ISBLANK( 'Stata dataset - override'!AAJ40 ), 'Stata dataset - before override'!AAJ40, 'Stata dataset - override'!AAJ40 ) )</f>
        <v>208576.81774803001</v>
      </c>
      <c r="AAK40" s="5">
        <f xml:space="preserve">  IF( ISNA( 'Stata dataset - override'!AAK40 ), "", IF( ISBLANK( 'Stata dataset - override'!AAK40 ), 'Stata dataset - before override'!AAK40, 'Stata dataset - override'!AAK40 ) )</f>
        <v>235367.15502361799</v>
      </c>
      <c r="AAL40" s="5">
        <f xml:space="preserve">  IF( ISNA( 'Stata dataset - override'!AAL40 ), "", IF( ISBLANK( 'Stata dataset - override'!AAL40 ), 'Stata dataset - before override'!AAL40, 'Stata dataset - override'!AAL40 ) )</f>
        <v>1044.87575158295</v>
      </c>
      <c r="AAM40" s="5">
        <f xml:space="preserve">  IF( ISNA( 'Stata dataset - override'!AAM40 ), "", IF( ISBLANK( 'Stata dataset - override'!AAM40 ), 'Stata dataset - before override'!AAM40, 'Stata dataset - override'!AAM40 ) )</f>
        <v>525611.97998074198</v>
      </c>
      <c r="AAN40" s="5">
        <f xml:space="preserve">  IF( ISNA( 'Stata dataset - override'!AAN40 ), "", IF( ISBLANK( 'Stata dataset - override'!AAN40 ), 'Stata dataset - before override'!AAN40, 'Stata dataset - override'!AAN40 ) )</f>
        <v>77010.699975870797</v>
      </c>
      <c r="AAO40" s="5">
        <f xml:space="preserve">  IF( ISNA( 'Stata dataset - override'!AAO40 ), "", IF( ISBLANK( 'Stata dataset - override'!AAO40 ), 'Stata dataset - before override'!AAO40, 'Stata dataset - override'!AAO40 ) )</f>
        <v>153248.448078416</v>
      </c>
      <c r="AAP40" s="5">
        <f xml:space="preserve">  IF( ISNA( 'Stata dataset - override'!AAP40 ), "", IF( ISBLANK( 'Stata dataset - override'!AAP40 ), 'Stata dataset - before override'!AAP40, 'Stata dataset - override'!AAP40 ) )</f>
        <v>145424.13884289601</v>
      </c>
      <c r="AAQ40" s="5">
        <f xml:space="preserve">  IF( ISNA( 'Stata dataset - override'!AAQ40 ), "", IF( ISBLANK( 'Stata dataset - override'!AAQ40 ), 'Stata dataset - before override'!AAQ40, 'Stata dataset - override'!AAQ40 ) )</f>
        <v>35408.602625876199</v>
      </c>
      <c r="AAR40" s="5">
        <f xml:space="preserve">  IF( ISNA( 'Stata dataset - override'!AAR40 ), "", IF( ISBLANK( 'Stata dataset - override'!AAR40 ), 'Stata dataset - before override'!AAR40, 'Stata dataset - override'!AAR40 ) )</f>
        <v>114520.362601457</v>
      </c>
      <c r="AAS40" s="5">
        <f xml:space="preserve">  IF( ISNA( 'Stata dataset - override'!AAS40 ), "", IF( ISBLANK( 'Stata dataset - override'!AAS40 ), 'Stata dataset - before override'!AAS40, 'Stata dataset - override'!AAS40 ) )</f>
        <v>525612.25212451699</v>
      </c>
      <c r="AAT40" s="5">
        <f xml:space="preserve">  IF( ISNA( 'Stata dataset - override'!AAT40 ), "", IF( ISBLANK( 'Stata dataset - override'!AAT40 ), 'Stata dataset - before override'!AAT40, 'Stata dataset - override'!AAT40 ) )</f>
        <v>83877.570000000007</v>
      </c>
      <c r="AAU40" s="5">
        <f xml:space="preserve">  IF( ISNA( 'Stata dataset - override'!AAU40 ), "", IF( ISBLANK( 'Stata dataset - override'!AAU40 ), 'Stata dataset - before override'!AAU40, 'Stata dataset - override'!AAU40 ) )</f>
        <v>80</v>
      </c>
      <c r="AAV40" s="5">
        <f xml:space="preserve">  IF( ISNA( 'Stata dataset - override'!AAV40 ), "", IF( ISBLANK( 'Stata dataset - override'!AAV40 ), 'Stata dataset - before override'!AAV40, 'Stata dataset - override'!AAV40 ) )</f>
        <v>30</v>
      </c>
      <c r="AAW40" s="5">
        <f xml:space="preserve">  IF( ISNA( 'Stata dataset - override'!AAW40 ), "", IF( ISBLANK( 'Stata dataset - override'!AAW40 ), 'Stata dataset - before override'!AAW40, 'Stata dataset - override'!AAW40 ) )</f>
        <v>169</v>
      </c>
      <c r="AAX40" s="5">
        <f xml:space="preserve">  IF( ISNA( 'Stata dataset - override'!AAX40 ), "", IF( ISBLANK( 'Stata dataset - override'!AAX40 ), 'Stata dataset - before override'!AAX40, 'Stata dataset - override'!AAX40 ) )</f>
        <v>3</v>
      </c>
      <c r="AAY40" s="5">
        <f xml:space="preserve">  IF( ISNA( 'Stata dataset - override'!AAY40 ), "", IF( ISBLANK( 'Stata dataset - override'!AAY40 ), 'Stata dataset - before override'!AAY40, 'Stata dataset - override'!AAY40 ) )</f>
        <v>2</v>
      </c>
      <c r="AAZ40" s="5">
        <f xml:space="preserve">  IF( ISNA( 'Stata dataset - override'!AAZ40 ), "", IF( ISBLANK( 'Stata dataset - override'!AAZ40 ), 'Stata dataset - before override'!AAZ40, 'Stata dataset - override'!AAZ40 ) )</f>
        <v>12</v>
      </c>
      <c r="ABA40" s="5">
        <f xml:space="preserve">  IF( ISNA( 'Stata dataset - override'!ABA40 ), "", IF( ISBLANK( 'Stata dataset - override'!ABA40 ), 'Stata dataset - before override'!ABA40, 'Stata dataset - override'!ABA40 ) )</f>
        <v>1</v>
      </c>
      <c r="ABB40" s="5">
        <f xml:space="preserve">  IF( ISNA( 'Stata dataset - override'!ABB40 ), "", IF( ISBLANK( 'Stata dataset - override'!ABB40 ), 'Stata dataset - before override'!ABB40, 'Stata dataset - override'!ABB40 ) )</f>
        <v>297</v>
      </c>
      <c r="ABC40" s="5">
        <f xml:space="preserve">  IF( ISNA( 'Stata dataset - override'!ABC40 ), "", IF( ISBLANK( 'Stata dataset - override'!ABC40 ), 'Stata dataset - before override'!ABC40, 'Stata dataset - override'!ABC40 ) )</f>
        <v>0</v>
      </c>
      <c r="ABD40" s="5">
        <f xml:space="preserve">  IF( ISNA( 'Stata dataset - override'!ABD40 ), "", IF( ISBLANK( 'Stata dataset - override'!ABD40 ), 'Stata dataset - before override'!ABD40, 'Stata dataset - override'!ABD40 ) )</f>
        <v>0</v>
      </c>
      <c r="ABE40" s="5">
        <f xml:space="preserve">  IF( ISNA( 'Stata dataset - override'!ABE40 ), "", IF( ISBLANK( 'Stata dataset - override'!ABE40 ), 'Stata dataset - before override'!ABE40, 'Stata dataset - override'!ABE40 ) )</f>
        <v>0</v>
      </c>
      <c r="ABF40" s="5">
        <f xml:space="preserve">  IF( ISNA( 'Stata dataset - override'!ABF40 ), "", IF( ISBLANK( 'Stata dataset - override'!ABF40 ), 'Stata dataset - before override'!ABF40, 'Stata dataset - override'!ABF40 ) )</f>
        <v>297</v>
      </c>
      <c r="ABG40" s="5">
        <f xml:space="preserve">  IF( ISNA( 'Stata dataset - override'!ABG40 ), "", IF( ISBLANK( 'Stata dataset - override'!ABG40 ), 'Stata dataset - before override'!ABG40, 'Stata dataset - override'!ABG40 ) )</f>
        <v>297</v>
      </c>
      <c r="ABH40" s="5">
        <f xml:space="preserve">  IF( ISNA( 'Stata dataset - override'!ABH40 ), "", IF( ISBLANK( 'Stata dataset - override'!ABH40 ), 'Stata dataset - before override'!ABH40, 'Stata dataset - override'!ABH40 ) )</f>
        <v>0</v>
      </c>
      <c r="ABI40" s="5">
        <f xml:space="preserve">  IF( ISNA( 'Stata dataset - override'!ABI40 ), "", IF( ISBLANK( 'Stata dataset - override'!ABI40 ), 'Stata dataset - before override'!ABI40, 'Stata dataset - override'!ABI40 ) )</f>
        <v>0</v>
      </c>
      <c r="ABJ40" s="5">
        <f xml:space="preserve">  IF( ISNA( 'Stata dataset - override'!ABJ40 ), "", IF( ISBLANK( 'Stata dataset - override'!ABJ40 ), 'Stata dataset - before override'!ABJ40, 'Stata dataset - override'!ABJ40 ) )</f>
        <v>7</v>
      </c>
      <c r="ABK40" s="5">
        <f xml:space="preserve">  IF( ISNA( 'Stata dataset - override'!ABK40 ), "", IF( ISBLANK( 'Stata dataset - override'!ABK40 ), 'Stata dataset - before override'!ABK40, 'Stata dataset - override'!ABK40 ) )</f>
        <v>83</v>
      </c>
      <c r="ABL40" s="5">
        <f xml:space="preserve">  IF( ISNA( 'Stata dataset - override'!ABL40 ), "", IF( ISBLANK( 'Stata dataset - override'!ABL40 ), 'Stata dataset - before override'!ABL40, 'Stata dataset - override'!ABL40 ) )</f>
        <v>207</v>
      </c>
      <c r="ABM40" s="5">
        <f xml:space="preserve">  IF( ISNA( 'Stata dataset - override'!ABM40 ), "", IF( ISBLANK( 'Stata dataset - override'!ABM40 ), 'Stata dataset - before override'!ABM40, 'Stata dataset - override'!ABM40 ) )</f>
        <v>297</v>
      </c>
      <c r="ABN40" s="5">
        <f xml:space="preserve">  IF( ISNA( 'Stata dataset - override'!ABN40 ), "", IF( ISBLANK( 'Stata dataset - override'!ABN40 ), 'Stata dataset - before override'!ABN40, 'Stata dataset - override'!ABN40 ) )</f>
        <v>0</v>
      </c>
      <c r="ABO40" s="5">
        <f xml:space="preserve">  IF( ISNA( 'Stata dataset - override'!ABO40 ), "", IF( ISBLANK( 'Stata dataset - override'!ABO40 ), 'Stata dataset - before override'!ABO40, 'Stata dataset - override'!ABO40 ) )</f>
        <v>1</v>
      </c>
      <c r="ABP40" s="5">
        <f xml:space="preserve">  IF( ISNA( 'Stata dataset - override'!ABP40 ), "", IF( ISBLANK( 'Stata dataset - override'!ABP40 ), 'Stata dataset - before override'!ABP40, 'Stata dataset - override'!ABP40 ) )</f>
        <v>9</v>
      </c>
      <c r="ABQ40" s="5">
        <f xml:space="preserve">  IF( ISNA( 'Stata dataset - override'!ABQ40 ), "", IF( ISBLANK( 'Stata dataset - override'!ABQ40 ), 'Stata dataset - before override'!ABQ40, 'Stata dataset - override'!ABQ40 ) )</f>
        <v>25</v>
      </c>
      <c r="ABR40" s="5">
        <f xml:space="preserve">  IF( ISNA( 'Stata dataset - override'!ABR40 ), "", IF( ISBLANK( 'Stata dataset - override'!ABR40 ), 'Stata dataset - before override'!ABR40, 'Stata dataset - override'!ABR40 ) )</f>
        <v>262</v>
      </c>
      <c r="ABS40" s="5">
        <f xml:space="preserve">  IF( ISNA( 'Stata dataset - override'!ABS40 ), "", IF( ISBLANK( 'Stata dataset - override'!ABS40 ), 'Stata dataset - before override'!ABS40, 'Stata dataset - override'!ABS40 ) )</f>
        <v>297</v>
      </c>
      <c r="ABT40" s="5">
        <f xml:space="preserve">  IF( ISNA( 'Stata dataset - override'!ABT40 ), "", IF( ISBLANK( 'Stata dataset - override'!ABT40 ), 'Stata dataset - before override'!ABT40, 'Stata dataset - override'!ABT40 ) )</f>
        <v>0</v>
      </c>
      <c r="ABU40" s="5">
        <f xml:space="preserve">  IF( ISNA( 'Stata dataset - override'!ABU40 ), "", IF( ISBLANK( 'Stata dataset - override'!ABU40 ), 'Stata dataset - before override'!ABU40, 'Stata dataset - override'!ABU40 ) )</f>
        <v>9</v>
      </c>
      <c r="ABV40" s="5">
        <f xml:space="preserve">  IF( ISNA( 'Stata dataset - override'!ABV40 ), "", IF( ISBLANK( 'Stata dataset - override'!ABV40 ), 'Stata dataset - before override'!ABV40, 'Stata dataset - override'!ABV40 ) )</f>
        <v>41</v>
      </c>
      <c r="ABW40" s="5">
        <f xml:space="preserve">  IF( ISNA( 'Stata dataset - override'!ABW40 ), "", IF( ISBLANK( 'Stata dataset - override'!ABW40 ), 'Stata dataset - before override'!ABW40, 'Stata dataset - override'!ABW40 ) )</f>
        <v>0</v>
      </c>
      <c r="ABX40" s="5">
        <f xml:space="preserve">  IF( ISNA( 'Stata dataset - override'!ABX40 ), "", IF( ISBLANK( 'Stata dataset - override'!ABX40 ), 'Stata dataset - before override'!ABX40, 'Stata dataset - override'!ABX40 ) )</f>
        <v>1</v>
      </c>
      <c r="ABY40" s="5">
        <f xml:space="preserve">  IF( ISNA( 'Stata dataset - override'!ABY40 ), "", IF( ISBLANK( 'Stata dataset - override'!ABY40 ), 'Stata dataset - before override'!ABY40, 'Stata dataset - override'!ABY40 ) )</f>
        <v>9</v>
      </c>
      <c r="ABZ40" s="5">
        <f xml:space="preserve">  IF( ISNA( 'Stata dataset - override'!ABZ40 ), "", IF( ISBLANK( 'Stata dataset - override'!ABZ40 ), 'Stata dataset - before override'!ABZ40, 'Stata dataset - override'!ABZ40 ) )</f>
        <v>1</v>
      </c>
      <c r="ACA40" s="5">
        <f xml:space="preserve">  IF( ISNA( 'Stata dataset - override'!ACA40 ), "", IF( ISBLANK( 'Stata dataset - override'!ACA40 ), 'Stata dataset - before override'!ACA40, 'Stata dataset - override'!ACA40 ) )</f>
        <v>61</v>
      </c>
      <c r="ACB40" s="5">
        <f xml:space="preserve">  IF( ISNA( 'Stata dataset - override'!ACB40 ), "", IF( ISBLANK( 'Stata dataset - override'!ACB40 ), 'Stata dataset - before override'!ACB40, 'Stata dataset - override'!ACB40 ) )</f>
        <v>0</v>
      </c>
      <c r="ACC40" s="5">
        <f xml:space="preserve">  IF( ISNA( 'Stata dataset - override'!ACC40 ), "", IF( ISBLANK( 'Stata dataset - override'!ACC40 ), 'Stata dataset - before override'!ACC40, 'Stata dataset - override'!ACC40 ) )</f>
        <v>0</v>
      </c>
      <c r="ACD40" s="5">
        <f xml:space="preserve">  IF( ISNA( 'Stata dataset - override'!ACD40 ), "", IF( ISBLANK( 'Stata dataset - override'!ACD40 ), 'Stata dataset - before override'!ACD40, 'Stata dataset - override'!ACD40 ) )</f>
        <v>1</v>
      </c>
      <c r="ACE40" s="5">
        <f xml:space="preserve">  IF( ISNA( 'Stata dataset - override'!ACE40 ), "", IF( ISBLANK( 'Stata dataset - override'!ACE40 ), 'Stata dataset - before override'!ACE40, 'Stata dataset - override'!ACE40 ) )</f>
        <v>60</v>
      </c>
      <c r="ACF40" s="5">
        <f xml:space="preserve">  IF( ISNA( 'Stata dataset - override'!ACF40 ), "", IF( ISBLANK( 'Stata dataset - override'!ACF40 ), 'Stata dataset - before override'!ACF40, 'Stata dataset - override'!ACF40 ) )</f>
        <v>61</v>
      </c>
      <c r="ACG40" s="5">
        <f xml:space="preserve">  IF( ISNA( 'Stata dataset - override'!ACG40 ), "", IF( ISBLANK( 'Stata dataset - override'!ACG40 ), 'Stata dataset - before override'!ACG40, 'Stata dataset - override'!ACG40 ) )</f>
        <v>0</v>
      </c>
      <c r="ACH40" s="5">
        <f xml:space="preserve">  IF( ISNA( 'Stata dataset - override'!ACH40 ), "", IF( ISBLANK( 'Stata dataset - override'!ACH40 ), 'Stata dataset - before override'!ACH40, 'Stata dataset - override'!ACH40 ) )</f>
        <v>0</v>
      </c>
      <c r="ACI40" s="5">
        <f xml:space="preserve">  IF( ISNA( 'Stata dataset - override'!ACI40 ), "", IF( ISBLANK( 'Stata dataset - override'!ACI40 ), 'Stata dataset - before override'!ACI40, 'Stata dataset - override'!ACI40 ) )</f>
        <v>2</v>
      </c>
      <c r="ACJ40" s="5">
        <f xml:space="preserve">  IF( ISNA( 'Stata dataset - override'!ACJ40 ), "", IF( ISBLANK( 'Stata dataset - override'!ACJ40 ), 'Stata dataset - before override'!ACJ40, 'Stata dataset - override'!ACJ40 ) )</f>
        <v>53</v>
      </c>
      <c r="ACK40" s="5">
        <f xml:space="preserve">  IF( ISNA( 'Stata dataset - override'!ACK40 ), "", IF( ISBLANK( 'Stata dataset - override'!ACK40 ), 'Stata dataset - before override'!ACK40, 'Stata dataset - override'!ACK40 ) )</f>
        <v>6</v>
      </c>
      <c r="ACL40" s="5">
        <f xml:space="preserve">  IF( ISNA( 'Stata dataset - override'!ACL40 ), "", IF( ISBLANK( 'Stata dataset - override'!ACL40 ), 'Stata dataset - before override'!ACL40, 'Stata dataset - override'!ACL40 ) )</f>
        <v>61</v>
      </c>
      <c r="ACM40" s="5">
        <f xml:space="preserve">  IF( ISNA( 'Stata dataset - override'!ACM40 ), "", IF( ISBLANK( 'Stata dataset - override'!ACM40 ), 'Stata dataset - before override'!ACM40, 'Stata dataset - override'!ACM40 ) )</f>
        <v>0</v>
      </c>
      <c r="ACN40" s="5">
        <f xml:space="preserve">  IF( ISNA( 'Stata dataset - override'!ACN40 ), "", IF( ISBLANK( 'Stata dataset - override'!ACN40 ), 'Stata dataset - before override'!ACN40, 'Stata dataset - override'!ACN40 ) )</f>
        <v>0</v>
      </c>
      <c r="ACO40" s="5">
        <f xml:space="preserve">  IF( ISNA( 'Stata dataset - override'!ACO40 ), "", IF( ISBLANK( 'Stata dataset - override'!ACO40 ), 'Stata dataset - before override'!ACO40, 'Stata dataset - override'!ACO40 ) )</f>
        <v>7</v>
      </c>
      <c r="ACP40" s="5">
        <f xml:space="preserve">  IF( ISNA( 'Stata dataset - override'!ACP40 ), "", IF( ISBLANK( 'Stata dataset - override'!ACP40 ), 'Stata dataset - before override'!ACP40, 'Stata dataset - override'!ACP40 ) )</f>
        <v>14</v>
      </c>
      <c r="ACQ40" s="5">
        <f xml:space="preserve">  IF( ISNA( 'Stata dataset - override'!ACQ40 ), "", IF( ISBLANK( 'Stata dataset - override'!ACQ40 ), 'Stata dataset - before override'!ACQ40, 'Stata dataset - override'!ACQ40 ) )</f>
        <v>40</v>
      </c>
      <c r="ACR40" s="5">
        <f xml:space="preserve">  IF( ISNA( 'Stata dataset - override'!ACR40 ), "", IF( ISBLANK( 'Stata dataset - override'!ACR40 ), 'Stata dataset - before override'!ACR40, 'Stata dataset - override'!ACR40 ) )</f>
        <v>61</v>
      </c>
      <c r="ACS40" s="5">
        <f xml:space="preserve">  IF( ISNA( 'Stata dataset - override'!ACS40 ), "", IF( ISBLANK( 'Stata dataset - override'!ACS40 ), 'Stata dataset - before override'!ACS40, 'Stata dataset - override'!ACS40 ) )</f>
        <v>0</v>
      </c>
      <c r="ACT40" s="5">
        <f xml:space="preserve">  IF( ISNA( 'Stata dataset - override'!ACT40 ), "", IF( ISBLANK( 'Stata dataset - override'!ACT40 ), 'Stata dataset - before override'!ACT40, 'Stata dataset - override'!ACT40 ) )</f>
        <v>9</v>
      </c>
      <c r="ACU40" s="5">
        <f xml:space="preserve">  IF( ISNA( 'Stata dataset - override'!ACU40 ), "", IF( ISBLANK( 'Stata dataset - override'!ACU40 ), 'Stata dataset - before override'!ACU40, 'Stata dataset - override'!ACU40 ) )</f>
        <v>33</v>
      </c>
      <c r="ACV40" s="5">
        <f xml:space="preserve">  IF( ISNA( 'Stata dataset - override'!ACV40 ), "", IF( ISBLANK( 'Stata dataset - override'!ACV40 ), 'Stata dataset - before override'!ACV40, 'Stata dataset - override'!ACV40 ) )</f>
        <v>0</v>
      </c>
      <c r="ACW40" s="5">
        <f xml:space="preserve">  IF( ISNA( 'Stata dataset - override'!ACW40 ), "", IF( ISBLANK( 'Stata dataset - override'!ACW40 ), 'Stata dataset - before override'!ACW40, 'Stata dataset - override'!ACW40 ) )</f>
        <v>4</v>
      </c>
      <c r="ACX40" s="5">
        <f xml:space="preserve">  IF( ISNA( 'Stata dataset - override'!ACX40 ), "", IF( ISBLANK( 'Stata dataset - override'!ACX40 ), 'Stata dataset - before override'!ACX40, 'Stata dataset - override'!ACX40 ) )</f>
        <v>9</v>
      </c>
      <c r="ACY40" s="5">
        <f xml:space="preserve">  IF( ISNA( 'Stata dataset - override'!ACY40 ), "", IF( ISBLANK( 'Stata dataset - override'!ACY40 ), 'Stata dataset - before override'!ACY40, 'Stata dataset - override'!ACY40 ) )</f>
        <v>11</v>
      </c>
      <c r="ACZ40" s="5">
        <f xml:space="preserve">  IF( ISNA( 'Stata dataset - override'!ACZ40 ), "", IF( ISBLANK( 'Stata dataset - override'!ACZ40 ), 'Stata dataset - before override'!ACZ40, 'Stata dataset - override'!ACZ40 ) )</f>
        <v>66</v>
      </c>
      <c r="ADA40" s="5">
        <f xml:space="preserve">  IF( ISNA( 'Stata dataset - override'!ADA40 ), "", IF( ISBLANK( 'Stata dataset - override'!ADA40 ), 'Stata dataset - before override'!ADA40, 'Stata dataset - override'!ADA40 ) )</f>
        <v>0</v>
      </c>
      <c r="ADB40" s="5">
        <f xml:space="preserve">  IF( ISNA( 'Stata dataset - override'!ADB40 ), "", IF( ISBLANK( 'Stata dataset - override'!ADB40 ), 'Stata dataset - before override'!ADB40, 'Stata dataset - override'!ADB40 ) )</f>
        <v>4</v>
      </c>
      <c r="ADC40" s="5">
        <f xml:space="preserve">  IF( ISNA( 'Stata dataset - override'!ADC40 ), "", IF( ISBLANK( 'Stata dataset - override'!ADC40 ), 'Stata dataset - before override'!ADC40, 'Stata dataset - override'!ADC40 ) )</f>
        <v>3</v>
      </c>
      <c r="ADD40" s="5">
        <f xml:space="preserve">  IF( ISNA( 'Stata dataset - override'!ADD40 ), "", IF( ISBLANK( 'Stata dataset - override'!ADD40 ), 'Stata dataset - before override'!ADD40, 'Stata dataset - override'!ADD40 ) )</f>
        <v>59</v>
      </c>
      <c r="ADE40" s="5">
        <f xml:space="preserve">  IF( ISNA( 'Stata dataset - override'!ADE40 ), "", IF( ISBLANK( 'Stata dataset - override'!ADE40 ), 'Stata dataset - before override'!ADE40, 'Stata dataset - override'!ADE40 ) )</f>
        <v>66</v>
      </c>
      <c r="ADF40" s="5">
        <f xml:space="preserve">  IF( ISNA( 'Stata dataset - override'!ADF40 ), "", IF( ISBLANK( 'Stata dataset - override'!ADF40 ), 'Stata dataset - before override'!ADF40, 'Stata dataset - override'!ADF40 ) )</f>
        <v>1</v>
      </c>
      <c r="ADG40" s="5">
        <f xml:space="preserve">  IF( ISNA( 'Stata dataset - override'!ADG40 ), "", IF( ISBLANK( 'Stata dataset - override'!ADG40 ), 'Stata dataset - before override'!ADG40, 'Stata dataset - override'!ADG40 ) )</f>
        <v>4</v>
      </c>
      <c r="ADH40" s="5">
        <f xml:space="preserve">  IF( ISNA( 'Stata dataset - override'!ADH40 ), "", IF( ISBLANK( 'Stata dataset - override'!ADH40 ), 'Stata dataset - before override'!ADH40, 'Stata dataset - override'!ADH40 ) )</f>
        <v>2</v>
      </c>
      <c r="ADI40" s="5">
        <f xml:space="preserve">  IF( ISNA( 'Stata dataset - override'!ADI40 ), "", IF( ISBLANK( 'Stata dataset - override'!ADI40 ), 'Stata dataset - before override'!ADI40, 'Stata dataset - override'!ADI40 ) )</f>
        <v>59</v>
      </c>
      <c r="ADJ40" s="5">
        <f xml:space="preserve">  IF( ISNA( 'Stata dataset - override'!ADJ40 ), "", IF( ISBLANK( 'Stata dataset - override'!ADJ40 ), 'Stata dataset - before override'!ADJ40, 'Stata dataset - override'!ADJ40 ) )</f>
        <v>0</v>
      </c>
      <c r="ADK40" s="5">
        <f xml:space="preserve">  IF( ISNA( 'Stata dataset - override'!ADK40 ), "", IF( ISBLANK( 'Stata dataset - override'!ADK40 ), 'Stata dataset - before override'!ADK40, 'Stata dataset - override'!ADK40 ) )</f>
        <v>66</v>
      </c>
      <c r="ADL40" s="5">
        <f xml:space="preserve">  IF( ISNA( 'Stata dataset - override'!ADL40 ), "", IF( ISBLANK( 'Stata dataset - override'!ADL40 ), 'Stata dataset - before override'!ADL40, 'Stata dataset - override'!ADL40 ) )</f>
        <v>0</v>
      </c>
      <c r="ADM40" s="5">
        <f xml:space="preserve">  IF( ISNA( 'Stata dataset - override'!ADM40 ), "", IF( ISBLANK( 'Stata dataset - override'!ADM40 ), 'Stata dataset - before override'!ADM40, 'Stata dataset - override'!ADM40 ) )</f>
        <v>5</v>
      </c>
      <c r="ADN40" s="5">
        <f xml:space="preserve">  IF( ISNA( 'Stata dataset - override'!ADN40 ), "", IF( ISBLANK( 'Stata dataset - override'!ADN40 ), 'Stata dataset - before override'!ADN40, 'Stata dataset - override'!ADN40 ) )</f>
        <v>11</v>
      </c>
      <c r="ADO40" s="5">
        <f xml:space="preserve">  IF( ISNA( 'Stata dataset - override'!ADO40 ), "", IF( ISBLANK( 'Stata dataset - override'!ADO40 ), 'Stata dataset - before override'!ADO40, 'Stata dataset - override'!ADO40 ) )</f>
        <v>12</v>
      </c>
      <c r="ADP40" s="5">
        <f xml:space="preserve">  IF( ISNA( 'Stata dataset - override'!ADP40 ), "", IF( ISBLANK( 'Stata dataset - override'!ADP40 ), 'Stata dataset - before override'!ADP40, 'Stata dataset - override'!ADP40 ) )</f>
        <v>38</v>
      </c>
      <c r="ADQ40" s="5">
        <f xml:space="preserve">  IF( ISNA( 'Stata dataset - override'!ADQ40 ), "", IF( ISBLANK( 'Stata dataset - override'!ADQ40 ), 'Stata dataset - before override'!ADQ40, 'Stata dataset - override'!ADQ40 ) )</f>
        <v>66</v>
      </c>
      <c r="ADR40" s="5">
        <f xml:space="preserve">  IF( ISNA( 'Stata dataset - override'!ADR40 ), "", IF( ISBLANK( 'Stata dataset - override'!ADR40 ), 'Stata dataset - before override'!ADR40, 'Stata dataset - override'!ADR40 ) )</f>
        <v>0</v>
      </c>
      <c r="ADS40" s="5">
        <f xml:space="preserve">  IF( ISNA( 'Stata dataset - override'!ADS40 ), "", IF( ISBLANK( 'Stata dataset - override'!ADS40 ), 'Stata dataset - before override'!ADS40, 'Stata dataset - override'!ADS40 ) )</f>
        <v>2</v>
      </c>
      <c r="ADT40" s="5">
        <f xml:space="preserve">  IF( ISNA( 'Stata dataset - override'!ADT40 ), "", IF( ISBLANK( 'Stata dataset - override'!ADT40 ), 'Stata dataset - before override'!ADT40, 'Stata dataset - override'!ADT40 ) )</f>
        <v>20</v>
      </c>
      <c r="ADU40" s="5">
        <f xml:space="preserve">  IF( ISNA( 'Stata dataset - override'!ADU40 ), "", IF( ISBLANK( 'Stata dataset - override'!ADU40 ), 'Stata dataset - before override'!ADU40, 'Stata dataset - override'!ADU40 ) )</f>
        <v>1</v>
      </c>
      <c r="ADV40" s="5">
        <f xml:space="preserve">  IF( ISNA( 'Stata dataset - override'!ADV40 ), "", IF( ISBLANK( 'Stata dataset - override'!ADV40 ), 'Stata dataset - before override'!ADV40, 'Stata dataset - override'!ADV40 ) )</f>
        <v>7</v>
      </c>
      <c r="ADW40" s="5">
        <f xml:space="preserve">  IF( ISNA( 'Stata dataset - override'!ADW40 ), "", IF( ISBLANK( 'Stata dataset - override'!ADW40 ), 'Stata dataset - before override'!ADW40, 'Stata dataset - override'!ADW40 ) )</f>
        <v>5</v>
      </c>
      <c r="ADX40" s="5">
        <f xml:space="preserve">  IF( ISNA( 'Stata dataset - override'!ADX40 ), "", IF( ISBLANK( 'Stata dataset - override'!ADX40 ), 'Stata dataset - before override'!ADX40, 'Stata dataset - override'!ADX40 ) )</f>
        <v>15</v>
      </c>
      <c r="ADY40" s="5">
        <f xml:space="preserve">  IF( ISNA( 'Stata dataset - override'!ADY40 ), "", IF( ISBLANK( 'Stata dataset - override'!ADY40 ), 'Stata dataset - before override'!ADY40, 'Stata dataset - override'!ADY40 ) )</f>
        <v>50</v>
      </c>
      <c r="ADZ40" s="5">
        <f xml:space="preserve">  IF( ISNA( 'Stata dataset - override'!ADZ40 ), "", IF( ISBLANK( 'Stata dataset - override'!ADZ40 ), 'Stata dataset - before override'!ADZ40, 'Stata dataset - override'!ADZ40 ) )</f>
        <v>0</v>
      </c>
      <c r="AEA40" s="5">
        <f xml:space="preserve">  IF( ISNA( 'Stata dataset - override'!AEA40 ), "", IF( ISBLANK( 'Stata dataset - override'!AEA40 ), 'Stata dataset - before override'!AEA40, 'Stata dataset - override'!AEA40 ) )</f>
        <v>3</v>
      </c>
      <c r="AEB40" s="5">
        <f xml:space="preserve">  IF( ISNA( 'Stata dataset - override'!AEB40 ), "", IF( ISBLANK( 'Stata dataset - override'!AEB40 ), 'Stata dataset - before override'!AEB40, 'Stata dataset - override'!AEB40 ) )</f>
        <v>4</v>
      </c>
      <c r="AEC40" s="5">
        <f xml:space="preserve">  IF( ISNA( 'Stata dataset - override'!AEC40 ), "", IF( ISBLANK( 'Stata dataset - override'!AEC40 ), 'Stata dataset - before override'!AEC40, 'Stata dataset - override'!AEC40 ) )</f>
        <v>43</v>
      </c>
      <c r="AED40" s="5">
        <f xml:space="preserve">  IF( ISNA( 'Stata dataset - override'!AED40 ), "", IF( ISBLANK( 'Stata dataset - override'!AED40 ), 'Stata dataset - before override'!AED40, 'Stata dataset - override'!AED40 ) )</f>
        <v>50</v>
      </c>
      <c r="AEE40" s="5">
        <f xml:space="preserve">  IF( ISNA( 'Stata dataset - override'!AEE40 ), "", IF( ISBLANK( 'Stata dataset - override'!AEE40 ), 'Stata dataset - before override'!AEE40, 'Stata dataset - override'!AEE40 ) )</f>
        <v>0</v>
      </c>
      <c r="AEF40" s="5">
        <f xml:space="preserve">  IF( ISNA( 'Stata dataset - override'!AEF40 ), "", IF( ISBLANK( 'Stata dataset - override'!AEF40 ), 'Stata dataset - before override'!AEF40, 'Stata dataset - override'!AEF40 ) )</f>
        <v>3</v>
      </c>
      <c r="AEG40" s="5">
        <f xml:space="preserve">  IF( ISNA( 'Stata dataset - override'!AEG40 ), "", IF( ISBLANK( 'Stata dataset - override'!AEG40 ), 'Stata dataset - before override'!AEG40, 'Stata dataset - override'!AEG40 ) )</f>
        <v>11</v>
      </c>
      <c r="AEH40" s="5">
        <f xml:space="preserve">  IF( ISNA( 'Stata dataset - override'!AEH40 ), "", IF( ISBLANK( 'Stata dataset - override'!AEH40 ), 'Stata dataset - before override'!AEH40, 'Stata dataset - override'!AEH40 ) )</f>
        <v>36</v>
      </c>
      <c r="AEI40" s="5">
        <f xml:space="preserve">  IF( ISNA( 'Stata dataset - override'!AEI40 ), "", IF( ISBLANK( 'Stata dataset - override'!AEI40 ), 'Stata dataset - before override'!AEI40, 'Stata dataset - override'!AEI40 ) )</f>
        <v>0</v>
      </c>
      <c r="AEJ40" s="5">
        <f xml:space="preserve">  IF( ISNA( 'Stata dataset - override'!AEJ40 ), "", IF( ISBLANK( 'Stata dataset - override'!AEJ40 ), 'Stata dataset - before override'!AEJ40, 'Stata dataset - override'!AEJ40 ) )</f>
        <v>50</v>
      </c>
      <c r="AEK40" s="5">
        <f xml:space="preserve">  IF( ISNA( 'Stata dataset - override'!AEK40 ), "", IF( ISBLANK( 'Stata dataset - override'!AEK40 ), 'Stata dataset - before override'!AEK40, 'Stata dataset - override'!AEK40 ) )</f>
        <v>0</v>
      </c>
      <c r="AEL40" s="5">
        <f xml:space="preserve">  IF( ISNA( 'Stata dataset - override'!AEL40 ), "", IF( ISBLANK( 'Stata dataset - override'!AEL40 ), 'Stata dataset - before override'!AEL40, 'Stata dataset - override'!AEL40 ) )</f>
        <v>10</v>
      </c>
      <c r="AEM40" s="5">
        <f xml:space="preserve">  IF( ISNA( 'Stata dataset - override'!AEM40 ), "", IF( ISBLANK( 'Stata dataset - override'!AEM40 ), 'Stata dataset - before override'!AEM40, 'Stata dataset - override'!AEM40 ) )</f>
        <v>12</v>
      </c>
      <c r="AEN40" s="5">
        <f xml:space="preserve">  IF( ISNA( 'Stata dataset - override'!AEN40 ), "", IF( ISBLANK( 'Stata dataset - override'!AEN40 ), 'Stata dataset - before override'!AEN40, 'Stata dataset - override'!AEN40 ) )</f>
        <v>7</v>
      </c>
      <c r="AEO40" s="5">
        <f xml:space="preserve">  IF( ISNA( 'Stata dataset - override'!AEO40 ), "", IF( ISBLANK( 'Stata dataset - override'!AEO40 ), 'Stata dataset - before override'!AEO40, 'Stata dataset - override'!AEO40 ) )</f>
        <v>21</v>
      </c>
      <c r="AEP40" s="5">
        <f xml:space="preserve">  IF( ISNA( 'Stata dataset - override'!AEP40 ), "", IF( ISBLANK( 'Stata dataset - override'!AEP40 ), 'Stata dataset - before override'!AEP40, 'Stata dataset - override'!AEP40 ) )</f>
        <v>50</v>
      </c>
      <c r="AEQ40" s="5">
        <f xml:space="preserve">  IF( ISNA( 'Stata dataset - override'!AEQ40 ), "", IF( ISBLANK( 'Stata dataset - override'!AEQ40 ), 'Stata dataset - before override'!AEQ40, 'Stata dataset - override'!AEQ40 ) )</f>
        <v>0</v>
      </c>
      <c r="AER40" s="5">
        <f xml:space="preserve">  IF( ISNA( 'Stata dataset - override'!AER40 ), "", IF( ISBLANK( 'Stata dataset - override'!AER40 ), 'Stata dataset - before override'!AER40, 'Stata dataset - override'!AER40 ) )</f>
        <v>3</v>
      </c>
      <c r="AES40" s="5">
        <f xml:space="preserve">  IF( ISNA( 'Stata dataset - override'!AES40 ), "", IF( ISBLANK( 'Stata dataset - override'!AES40 ), 'Stata dataset - before override'!AES40, 'Stata dataset - override'!AES40 ) )</f>
        <v>6</v>
      </c>
      <c r="AET40" s="5">
        <f xml:space="preserve">  IF( ISNA( 'Stata dataset - override'!AET40 ), "", IF( ISBLANK( 'Stata dataset - override'!AET40 ), 'Stata dataset - before override'!AET40, 'Stata dataset - override'!AET40 ) )</f>
        <v>0</v>
      </c>
      <c r="AEU40" s="5">
        <f xml:space="preserve">  IF( ISNA( 'Stata dataset - override'!AEU40 ), "", IF( ISBLANK( 'Stata dataset - override'!AEU40 ), 'Stata dataset - before override'!AEU40, 'Stata dataset - override'!AEU40 ) )</f>
        <v>4</v>
      </c>
      <c r="AEV40" s="5">
        <f xml:space="preserve">  IF( ISNA( 'Stata dataset - override'!AEV40 ), "", IF( ISBLANK( 'Stata dataset - override'!AEV40 ), 'Stata dataset - before override'!AEV40, 'Stata dataset - override'!AEV40 ) )</f>
        <v>1</v>
      </c>
      <c r="AEW40" s="5">
        <f xml:space="preserve">  IF( ISNA( 'Stata dataset - override'!AEW40 ), "", IF( ISBLANK( 'Stata dataset - override'!AEW40 ), 'Stata dataset - before override'!AEW40, 'Stata dataset - override'!AEW40 ) )</f>
        <v>15</v>
      </c>
      <c r="AEX40" s="5">
        <f xml:space="preserve">  IF( ISNA( 'Stata dataset - override'!AEX40 ), "", IF( ISBLANK( 'Stata dataset - override'!AEX40 ), 'Stata dataset - before override'!AEX40, 'Stata dataset - override'!AEX40 ) )</f>
        <v>29</v>
      </c>
      <c r="AEY40" s="5">
        <f xml:space="preserve">  IF( ISNA( 'Stata dataset - override'!AEY40 ), "", IF( ISBLANK( 'Stata dataset - override'!AEY40 ), 'Stata dataset - before override'!AEY40, 'Stata dataset - override'!AEY40 ) )</f>
        <v>0</v>
      </c>
      <c r="AEZ40" s="5">
        <f xml:space="preserve">  IF( ISNA( 'Stata dataset - override'!AEZ40 ), "", IF( ISBLANK( 'Stata dataset - override'!AEZ40 ), 'Stata dataset - before override'!AEZ40, 'Stata dataset - override'!AEZ40 ) )</f>
        <v>3</v>
      </c>
      <c r="AFA40" s="5">
        <f xml:space="preserve">  IF( ISNA( 'Stata dataset - override'!AFA40 ), "", IF( ISBLANK( 'Stata dataset - override'!AFA40 ), 'Stata dataset - before override'!AFA40, 'Stata dataset - override'!AFA40 ) )</f>
        <v>11</v>
      </c>
      <c r="AFB40" s="5">
        <f xml:space="preserve">  IF( ISNA( 'Stata dataset - override'!AFB40 ), "", IF( ISBLANK( 'Stata dataset - override'!AFB40 ), 'Stata dataset - before override'!AFB40, 'Stata dataset - override'!AFB40 ) )</f>
        <v>15</v>
      </c>
      <c r="AFC40" s="5">
        <f xml:space="preserve">  IF( ISNA( 'Stata dataset - override'!AFC40 ), "", IF( ISBLANK( 'Stata dataset - override'!AFC40 ), 'Stata dataset - before override'!AFC40, 'Stata dataset - override'!AFC40 ) )</f>
        <v>29</v>
      </c>
      <c r="AFD40" s="5">
        <f xml:space="preserve">  IF( ISNA( 'Stata dataset - override'!AFD40 ), "", IF( ISBLANK( 'Stata dataset - override'!AFD40 ), 'Stata dataset - before override'!AFD40, 'Stata dataset - override'!AFD40 ) )</f>
        <v>1</v>
      </c>
      <c r="AFE40" s="5">
        <f xml:space="preserve">  IF( ISNA( 'Stata dataset - override'!AFE40 ), "", IF( ISBLANK( 'Stata dataset - override'!AFE40 ), 'Stata dataset - before override'!AFE40, 'Stata dataset - override'!AFE40 ) )</f>
        <v>5</v>
      </c>
      <c r="AFF40" s="5">
        <f xml:space="preserve">  IF( ISNA( 'Stata dataset - override'!AFF40 ), "", IF( ISBLANK( 'Stata dataset - override'!AFF40 ), 'Stata dataset - before override'!AFF40, 'Stata dataset - override'!AFF40 ) )</f>
        <v>7</v>
      </c>
      <c r="AFG40" s="5">
        <f xml:space="preserve">  IF( ISNA( 'Stata dataset - override'!AFG40 ), "", IF( ISBLANK( 'Stata dataset - override'!AFG40 ), 'Stata dataset - before override'!AFG40, 'Stata dataset - override'!AFG40 ) )</f>
        <v>16</v>
      </c>
      <c r="AFH40" s="5">
        <f xml:space="preserve">  IF( ISNA( 'Stata dataset - override'!AFH40 ), "", IF( ISBLANK( 'Stata dataset - override'!AFH40 ), 'Stata dataset - before override'!AFH40, 'Stata dataset - override'!AFH40 ) )</f>
        <v>0</v>
      </c>
      <c r="AFI40" s="5">
        <f xml:space="preserve">  IF( ISNA( 'Stata dataset - override'!AFI40 ), "", IF( ISBLANK( 'Stata dataset - override'!AFI40 ), 'Stata dataset - before override'!AFI40, 'Stata dataset - override'!AFI40 ) )</f>
        <v>29</v>
      </c>
      <c r="AFJ40" s="5">
        <f xml:space="preserve">  IF( ISNA( 'Stata dataset - override'!AFJ40 ), "", IF( ISBLANK( 'Stata dataset - override'!AFJ40 ), 'Stata dataset - before override'!AFJ40, 'Stata dataset - override'!AFJ40 ) )</f>
        <v>2</v>
      </c>
      <c r="AFK40" s="5">
        <f xml:space="preserve">  IF( ISNA( 'Stata dataset - override'!AFK40 ), "", IF( ISBLANK( 'Stata dataset - override'!AFK40 ), 'Stata dataset - before override'!AFK40, 'Stata dataset - override'!AFK40 ) )</f>
        <v>6</v>
      </c>
      <c r="AFL40" s="5">
        <f xml:space="preserve">  IF( ISNA( 'Stata dataset - override'!AFL40 ), "", IF( ISBLANK( 'Stata dataset - override'!AFL40 ), 'Stata dataset - before override'!AFL40, 'Stata dataset - override'!AFL40 ) )</f>
        <v>14</v>
      </c>
      <c r="AFM40" s="5">
        <f xml:space="preserve">  IF( ISNA( 'Stata dataset - override'!AFM40 ), "", IF( ISBLANK( 'Stata dataset - override'!AFM40 ), 'Stata dataset - before override'!AFM40, 'Stata dataset - override'!AFM40 ) )</f>
        <v>5</v>
      </c>
      <c r="AFN40" s="5">
        <f xml:space="preserve">  IF( ISNA( 'Stata dataset - override'!AFN40 ), "", IF( ISBLANK( 'Stata dataset - override'!AFN40 ), 'Stata dataset - before override'!AFN40, 'Stata dataset - override'!AFN40 ) )</f>
        <v>2</v>
      </c>
      <c r="AFO40" s="5">
        <f xml:space="preserve">  IF( ISNA( 'Stata dataset - override'!AFO40 ), "", IF( ISBLANK( 'Stata dataset - override'!AFO40 ), 'Stata dataset - before override'!AFO40, 'Stata dataset - override'!AFO40 ) )</f>
        <v>29</v>
      </c>
      <c r="AFP40" s="5">
        <f xml:space="preserve">  IF( ISNA( 'Stata dataset - override'!AFP40 ), "", IF( ISBLANK( 'Stata dataset - override'!AFP40 ), 'Stata dataset - before override'!AFP40, 'Stata dataset - override'!AFP40 ) )</f>
        <v>0</v>
      </c>
      <c r="AFQ40" s="5">
        <f xml:space="preserve">  IF( ISNA( 'Stata dataset - override'!AFQ40 ), "", IF( ISBLANK( 'Stata dataset - override'!AFQ40 ), 'Stata dataset - before override'!AFQ40, 'Stata dataset - override'!AFQ40 ) )</f>
        <v>12</v>
      </c>
      <c r="AFR40" s="5">
        <f xml:space="preserve">  IF( ISNA( 'Stata dataset - override'!AFR40 ), "", IF( ISBLANK( 'Stata dataset - override'!AFR40 ), 'Stata dataset - before override'!AFR40, 'Stata dataset - override'!AFR40 ) )</f>
        <v>7</v>
      </c>
      <c r="AFS40" s="5">
        <f xml:space="preserve">  IF( ISNA( 'Stata dataset - override'!AFS40 ), "", IF( ISBLANK( 'Stata dataset - override'!AFS40 ), 'Stata dataset - before override'!AFS40, 'Stata dataset - override'!AFS40 ) )</f>
        <v>6</v>
      </c>
      <c r="AFT40" s="5">
        <f xml:space="preserve">  IF( ISNA( 'Stata dataset - override'!AFT40 ), "", IF( ISBLANK( 'Stata dataset - override'!AFT40 ), 'Stata dataset - before override'!AFT40, 'Stata dataset - override'!AFT40 ) )</f>
        <v>26</v>
      </c>
      <c r="AFU40" s="5">
        <f xml:space="preserve">  IF( ISNA( 'Stata dataset - override'!AFU40 ), "", IF( ISBLANK( 'Stata dataset - override'!AFU40 ), 'Stata dataset - before override'!AFU40, 'Stata dataset - override'!AFU40 ) )</f>
        <v>1</v>
      </c>
      <c r="AFV40" s="5">
        <f xml:space="preserve">  IF( ISNA( 'Stata dataset - override'!AFV40 ), "", IF( ISBLANK( 'Stata dataset - override'!AFV40 ), 'Stata dataset - before override'!AFV40, 'Stata dataset - override'!AFV40 ) )</f>
        <v>13</v>
      </c>
      <c r="AFW40" s="5">
        <f xml:space="preserve">  IF( ISNA( 'Stata dataset - override'!AFW40 ), "", IF( ISBLANK( 'Stata dataset - override'!AFW40 ), 'Stata dataset - before override'!AFW40, 'Stata dataset - override'!AFW40 ) )</f>
        <v>65</v>
      </c>
      <c r="AFX40" s="5">
        <f xml:space="preserve">  IF( ISNA( 'Stata dataset - override'!AFX40 ), "", IF( ISBLANK( 'Stata dataset - override'!AFX40 ), 'Stata dataset - before override'!AFX40, 'Stata dataset - override'!AFX40 ) )</f>
        <v>0</v>
      </c>
      <c r="AFY40" s="5">
        <f xml:space="preserve">  IF( ISNA( 'Stata dataset - override'!AFY40 ), "", IF( ISBLANK( 'Stata dataset - override'!AFY40 ), 'Stata dataset - before override'!AFY40, 'Stata dataset - override'!AFY40 ) )</f>
        <v>8</v>
      </c>
      <c r="AFZ40" s="5">
        <f xml:space="preserve">  IF( ISNA( 'Stata dataset - override'!AFZ40 ), "", IF( ISBLANK( 'Stata dataset - override'!AFZ40 ), 'Stata dataset - before override'!AFZ40, 'Stata dataset - override'!AFZ40 ) )</f>
        <v>16</v>
      </c>
      <c r="AGA40" s="5">
        <f xml:space="preserve">  IF( ISNA( 'Stata dataset - override'!AGA40 ), "", IF( ISBLANK( 'Stata dataset - override'!AGA40 ), 'Stata dataset - before override'!AGA40, 'Stata dataset - override'!AGA40 ) )</f>
        <v>41</v>
      </c>
      <c r="AGB40" s="5">
        <f xml:space="preserve">  IF( ISNA( 'Stata dataset - override'!AGB40 ), "", IF( ISBLANK( 'Stata dataset - override'!AGB40 ), 'Stata dataset - before override'!AGB40, 'Stata dataset - override'!AGB40 ) )</f>
        <v>65</v>
      </c>
      <c r="AGC40" s="5">
        <f xml:space="preserve">  IF( ISNA( 'Stata dataset - override'!AGC40 ), "", IF( ISBLANK( 'Stata dataset - override'!AGC40 ), 'Stata dataset - before override'!AGC40, 'Stata dataset - override'!AGC40 ) )</f>
        <v>1</v>
      </c>
      <c r="AGD40" s="5">
        <f xml:space="preserve">  IF( ISNA( 'Stata dataset - override'!AGD40 ), "", IF( ISBLANK( 'Stata dataset - override'!AGD40 ), 'Stata dataset - before override'!AGD40, 'Stata dataset - override'!AGD40 ) )</f>
        <v>13</v>
      </c>
      <c r="AGE40" s="5">
        <f xml:space="preserve">  IF( ISNA( 'Stata dataset - override'!AGE40 ), "", IF( ISBLANK( 'Stata dataset - override'!AGE40 ), 'Stata dataset - before override'!AGE40, 'Stata dataset - override'!AGE40 ) )</f>
        <v>21</v>
      </c>
      <c r="AGF40" s="5">
        <f xml:space="preserve">  IF( ISNA( 'Stata dataset - override'!AGF40 ), "", IF( ISBLANK( 'Stata dataset - override'!AGF40 ), 'Stata dataset - before override'!AGF40, 'Stata dataset - override'!AGF40 ) )</f>
        <v>30</v>
      </c>
      <c r="AGG40" s="5">
        <f xml:space="preserve">  IF( ISNA( 'Stata dataset - override'!AGG40 ), "", IF( ISBLANK( 'Stata dataset - override'!AGG40 ), 'Stata dataset - before override'!AGG40, 'Stata dataset - override'!AGG40 ) )</f>
        <v>0</v>
      </c>
      <c r="AGH40" s="5">
        <f xml:space="preserve">  IF( ISNA( 'Stata dataset - override'!AGH40 ), "", IF( ISBLANK( 'Stata dataset - override'!AGH40 ), 'Stata dataset - before override'!AGH40, 'Stata dataset - override'!AGH40 ) )</f>
        <v>65</v>
      </c>
      <c r="AGI40" s="5">
        <f xml:space="preserve">  IF( ISNA( 'Stata dataset - override'!AGI40 ), "", IF( ISBLANK( 'Stata dataset - override'!AGI40 ), 'Stata dataset - before override'!AGI40, 'Stata dataset - override'!AGI40 ) )</f>
        <v>4</v>
      </c>
      <c r="AGJ40" s="5">
        <f xml:space="preserve">  IF( ISNA( 'Stata dataset - override'!AGJ40 ), "", IF( ISBLANK( 'Stata dataset - override'!AGJ40 ), 'Stata dataset - before override'!AGJ40, 'Stata dataset - override'!AGJ40 ) )</f>
        <v>21</v>
      </c>
      <c r="AGK40" s="5">
        <f xml:space="preserve">  IF( ISNA( 'Stata dataset - override'!AGK40 ), "", IF( ISBLANK( 'Stata dataset - override'!AGK40 ), 'Stata dataset - before override'!AGK40, 'Stata dataset - override'!AGK40 ) )</f>
        <v>21</v>
      </c>
      <c r="AGL40" s="5">
        <f xml:space="preserve">  IF( ISNA( 'Stata dataset - override'!AGL40 ), "", IF( ISBLANK( 'Stata dataset - override'!AGL40 ), 'Stata dataset - before override'!AGL40, 'Stata dataset - override'!AGL40 ) )</f>
        <v>7</v>
      </c>
      <c r="AGM40" s="5">
        <f xml:space="preserve">  IF( ISNA( 'Stata dataset - override'!AGM40 ), "", IF( ISBLANK( 'Stata dataset - override'!AGM40 ), 'Stata dataset - before override'!AGM40, 'Stata dataset - override'!AGM40 ) )</f>
        <v>12</v>
      </c>
      <c r="AGN40" s="5">
        <f xml:space="preserve">  IF( ISNA( 'Stata dataset - override'!AGN40 ), "", IF( ISBLANK( 'Stata dataset - override'!AGN40 ), 'Stata dataset - before override'!AGN40, 'Stata dataset - override'!AGN40 ) )</f>
        <v>65</v>
      </c>
      <c r="AGO40" s="5">
        <f xml:space="preserve">  IF( ISNA( 'Stata dataset - override'!AGO40 ), "", IF( ISBLANK( 'Stata dataset - override'!AGO40 ), 'Stata dataset - before override'!AGO40, 'Stata dataset - override'!AGO40 ) )</f>
        <v>80</v>
      </c>
      <c r="AGP40" s="5">
        <f xml:space="preserve">  IF( ISNA( 'Stata dataset - override'!AGP40 ), "", IF( ISBLANK( 'Stata dataset - override'!AGP40 ), 'Stata dataset - before override'!AGP40, 'Stata dataset - override'!AGP40 ) )</f>
        <v>65</v>
      </c>
      <c r="AGQ40" s="5">
        <f xml:space="preserve">  IF( ISNA( 'Stata dataset - override'!AGQ40 ), "", IF( ISBLANK( 'Stata dataset - override'!AGQ40 ), 'Stata dataset - before override'!AGQ40, 'Stata dataset - override'!AGQ40 ) )</f>
        <v>276</v>
      </c>
      <c r="AGR40" s="5">
        <f xml:space="preserve">  IF( ISNA( 'Stata dataset - override'!AGR40 ), "", IF( ISBLANK( 'Stata dataset - override'!AGR40 ), 'Stata dataset - before override'!AGR40, 'Stata dataset - override'!AGR40 ) )</f>
        <v>10</v>
      </c>
      <c r="AGS40" s="5">
        <f xml:space="preserve">  IF( ISNA( 'Stata dataset - override'!AGS40 ), "", IF( ISBLANK( 'Stata dataset - override'!AGS40 ), 'Stata dataset - before override'!AGS40, 'Stata dataset - override'!AGS40 ) )</f>
        <v>44</v>
      </c>
      <c r="AGT40" s="5">
        <f xml:space="preserve">  IF( ISNA( 'Stata dataset - override'!AGT40 ), "", IF( ISBLANK( 'Stata dataset - override'!AGT40 ), 'Stata dataset - before override'!AGT40, 'Stata dataset - override'!AGT40 ) )</f>
        <v>37</v>
      </c>
      <c r="AGU40" s="5">
        <f xml:space="preserve">  IF( ISNA( 'Stata dataset - override'!AGU40 ), "", IF( ISBLANK( 'Stata dataset - override'!AGU40 ), 'Stata dataset - before override'!AGU40, 'Stata dataset - override'!AGU40 ) )</f>
        <v>56</v>
      </c>
      <c r="AGV40" s="5">
        <f xml:space="preserve">  IF( ISNA( 'Stata dataset - override'!AGV40 ), "", IF( ISBLANK( 'Stata dataset - override'!AGV40 ), 'Stata dataset - before override'!AGV40, 'Stata dataset - override'!AGV40 ) )</f>
        <v>568</v>
      </c>
      <c r="AGW40" s="5">
        <f xml:space="preserve">  IF( ISNA( 'Stata dataset - override'!AGW40 ), "", IF( ISBLANK( 'Stata dataset - override'!AGW40 ), 'Stata dataset - before override'!AGW40, 'Stata dataset - override'!AGW40 ) )</f>
        <v>0</v>
      </c>
      <c r="AGX40" s="5">
        <f xml:space="preserve">  IF( ISNA( 'Stata dataset - override'!AGX40 ), "", IF( ISBLANK( 'Stata dataset - override'!AGX40 ), 'Stata dataset - before override'!AGX40, 'Stata dataset - override'!AGX40 ) )</f>
        <v>18</v>
      </c>
      <c r="AGY40" s="5">
        <f xml:space="preserve">  IF( ISNA( 'Stata dataset - override'!AGY40 ), "", IF( ISBLANK( 'Stata dataset - override'!AGY40 ), 'Stata dataset - before override'!AGY40, 'Stata dataset - override'!AGY40 ) )</f>
        <v>35</v>
      </c>
      <c r="AGZ40" s="5">
        <f xml:space="preserve">  IF( ISNA( 'Stata dataset - override'!AGZ40 ), "", IF( ISBLANK( 'Stata dataset - override'!AGZ40 ), 'Stata dataset - before override'!AGZ40, 'Stata dataset - override'!AGZ40 ) )</f>
        <v>515</v>
      </c>
      <c r="AHA40" s="5">
        <f xml:space="preserve">  IF( ISNA( 'Stata dataset - override'!AHA40 ), "", IF( ISBLANK( 'Stata dataset - override'!AHA40 ), 'Stata dataset - before override'!AHA40, 'Stata dataset - override'!AHA40 ) )</f>
        <v>568</v>
      </c>
      <c r="AHB40" s="5">
        <f xml:space="preserve">  IF( ISNA( 'Stata dataset - override'!AHB40 ), "", IF( ISBLANK( 'Stata dataset - override'!AHB40 ), 'Stata dataset - before override'!AHB40, 'Stata dataset - override'!AHB40 ) )</f>
        <v>3</v>
      </c>
      <c r="AHC40" s="5">
        <f xml:space="preserve">  IF( ISNA( 'Stata dataset - override'!AHC40 ), "", IF( ISBLANK( 'Stata dataset - override'!AHC40 ), 'Stata dataset - before override'!AHC40, 'Stata dataset - override'!AHC40 ) )</f>
        <v>25</v>
      </c>
      <c r="AHD40" s="5">
        <f xml:space="preserve">  IF( ISNA( 'Stata dataset - override'!AHD40 ), "", IF( ISBLANK( 'Stata dataset - override'!AHD40 ), 'Stata dataset - before override'!AHD40, 'Stata dataset - override'!AHD40 ) )</f>
        <v>50</v>
      </c>
      <c r="AHE40" s="5">
        <f xml:space="preserve">  IF( ISNA( 'Stata dataset - override'!AHE40 ), "", IF( ISBLANK( 'Stata dataset - override'!AHE40 ), 'Stata dataset - before override'!AHE40, 'Stata dataset - override'!AHE40 ) )</f>
        <v>277</v>
      </c>
      <c r="AHF40" s="5">
        <f xml:space="preserve">  IF( ISNA( 'Stata dataset - override'!AHF40 ), "", IF( ISBLANK( 'Stata dataset - override'!AHF40 ), 'Stata dataset - before override'!AHF40, 'Stata dataset - override'!AHF40 ) )</f>
        <v>213</v>
      </c>
      <c r="AHG40" s="5">
        <f xml:space="preserve">  IF( ISNA( 'Stata dataset - override'!AHG40 ), "", IF( ISBLANK( 'Stata dataset - override'!AHG40 ), 'Stata dataset - before override'!AHG40, 'Stata dataset - override'!AHG40 ) )</f>
        <v>568</v>
      </c>
      <c r="AHH40" s="5">
        <f xml:space="preserve">  IF( ISNA( 'Stata dataset - override'!AHH40 ), "", IF( ISBLANK( 'Stata dataset - override'!AHH40 ), 'Stata dataset - before override'!AHH40, 'Stata dataset - override'!AHH40 ) )</f>
        <v>6</v>
      </c>
      <c r="AHI40" s="5">
        <f xml:space="preserve">  IF( ISNA( 'Stata dataset - override'!AHI40 ), "", IF( ISBLANK( 'Stata dataset - override'!AHI40 ), 'Stata dataset - before override'!AHI40, 'Stata dataset - override'!AHI40 ) )</f>
        <v>43</v>
      </c>
      <c r="AHJ40" s="5">
        <f xml:space="preserve">  IF( ISNA( 'Stata dataset - override'!AHJ40 ), "", IF( ISBLANK( 'Stata dataset - override'!AHJ40 ), 'Stata dataset - before override'!AHJ40, 'Stata dataset - override'!AHJ40 ) )</f>
        <v>74</v>
      </c>
      <c r="AHK40" s="5">
        <f xml:space="preserve">  IF( ISNA( 'Stata dataset - override'!AHK40 ), "", IF( ISBLANK( 'Stata dataset - override'!AHK40 ), 'Stata dataset - before override'!AHK40, 'Stata dataset - override'!AHK40 ) )</f>
        <v>70</v>
      </c>
      <c r="AHL40" s="5">
        <f xml:space="preserve">  IF( ISNA( 'Stata dataset - override'!AHL40 ), "", IF( ISBLANK( 'Stata dataset - override'!AHL40 ), 'Stata dataset - before override'!AHL40, 'Stata dataset - override'!AHL40 ) )</f>
        <v>375</v>
      </c>
      <c r="AHM40" s="5">
        <f xml:space="preserve">  IF( ISNA( 'Stata dataset - override'!AHM40 ), "", IF( ISBLANK( 'Stata dataset - override'!AHM40 ), 'Stata dataset - before override'!AHM40, 'Stata dataset - override'!AHM40 ) )</f>
        <v>568</v>
      </c>
      <c r="AHN40" s="5">
        <f xml:space="preserve">  IF( ISNA( 'Stata dataset - override'!AHN40 ), "", IF( ISBLANK( 'Stata dataset - override'!AHN40 ), 'Stata dataset - before override'!AHN40, 'Stata dataset - override'!AHN40 ) )</f>
        <v>8566.9435217805894</v>
      </c>
      <c r="AHO40" s="5">
        <f xml:space="preserve">  IF( ISNA( 'Stata dataset - override'!AHO40 ), "", IF( ISBLANK( 'Stata dataset - override'!AHO40 ), 'Stata dataset - before override'!AHO40, 'Stata dataset - override'!AHO40 ) )</f>
        <v>68.195106717026206</v>
      </c>
      <c r="AHP40" s="5">
        <f xml:space="preserve">  IF( ISNA( 'Stata dataset - override'!AHP40 ), "", IF( ISBLANK( 'Stata dataset - override'!AHP40 ), 'Stata dataset - before override'!AHP40, 'Stata dataset - override'!AHP40 ) )</f>
        <v>0</v>
      </c>
      <c r="AHQ40" s="5">
        <f xml:space="preserve">  IF( ISNA( 'Stata dataset - override'!AHQ40 ), "", IF( ISBLANK( 'Stata dataset - override'!AHQ40 ), 'Stata dataset - before override'!AHQ40, 'Stata dataset - override'!AHQ40 ) )</f>
        <v>0</v>
      </c>
      <c r="AHR40" s="5">
        <f xml:space="preserve">  IF( ISNA( 'Stata dataset - override'!AHR40 ), "", IF( ISBLANK( 'Stata dataset - override'!AHR40 ), 'Stata dataset - before override'!AHR40, 'Stata dataset - override'!AHR40 ) )</f>
        <v>0</v>
      </c>
      <c r="AHS40" s="5">
        <f xml:space="preserve">  IF( ISNA( 'Stata dataset - override'!AHS40 ), "", IF( ISBLANK( 'Stata dataset - override'!AHS40 ), 'Stata dataset - before override'!AHS40, 'Stata dataset - override'!AHS40 ) )</f>
        <v>0</v>
      </c>
      <c r="AHT40" s="5">
        <f xml:space="preserve">  IF( ISNA( 'Stata dataset - override'!AHT40 ), "", IF( ISBLANK( 'Stata dataset - override'!AHT40 ), 'Stata dataset - before override'!AHT40, 'Stata dataset - override'!AHT40 ) )</f>
        <v>0</v>
      </c>
      <c r="AHU40" s="5">
        <f xml:space="preserve">  IF( ISNA( 'Stata dataset - override'!AHU40 ), "", IF( ISBLANK( 'Stata dataset - override'!AHU40 ), 'Stata dataset - before override'!AHU40, 'Stata dataset - override'!AHU40 ) )</f>
        <v>616.15473968275001</v>
      </c>
      <c r="AHV40" s="5">
        <f xml:space="preserve">  IF( ISNA( 'Stata dataset - override'!AHV40 ), "", IF( ISBLANK( 'Stata dataset - override'!AHV40 ), 'Stata dataset - before override'!AHV40, 'Stata dataset - override'!AHV40 ) )</f>
        <v>0</v>
      </c>
      <c r="AHW40" s="5">
        <f xml:space="preserve">  IF( ISNA( 'Stata dataset - override'!AHW40 ), "", IF( ISBLANK( 'Stata dataset - override'!AHW40 ), 'Stata dataset - before override'!AHW40, 'Stata dataset - override'!AHW40 ) )</f>
        <v>0</v>
      </c>
      <c r="AHX40" s="5">
        <f xml:space="preserve">  IF( ISNA( 'Stata dataset - override'!AHX40 ), "", IF( ISBLANK( 'Stata dataset - override'!AHX40 ), 'Stata dataset - before override'!AHX40, 'Stata dataset - override'!AHX40 ) )</f>
        <v>182.2</v>
      </c>
      <c r="AHY40" s="5">
        <f xml:space="preserve">  IF( ISNA( 'Stata dataset - override'!AHY40 ), "", IF( ISBLANK( 'Stata dataset - override'!AHY40 ), 'Stata dataset - before override'!AHY40, 'Stata dataset - override'!AHY40 ) )</f>
        <v>2.9</v>
      </c>
      <c r="AHZ40" s="5">
        <f xml:space="preserve">  IF( ISNA( 'Stata dataset - override'!AHZ40 ), "", IF( ISBLANK( 'Stata dataset - override'!AHZ40 ), 'Stata dataset - before override'!AHZ40, 'Stata dataset - override'!AHZ40 ) )</f>
        <v>185.1</v>
      </c>
      <c r="AIA40" s="5">
        <f xml:space="preserve">  IF( ISNA( 'Stata dataset - override'!AIA40 ), "", IF( ISBLANK( 'Stata dataset - override'!AIA40 ), 'Stata dataset - before override'!AIA40, 'Stata dataset - override'!AIA40 ) )</f>
        <v>0.75</v>
      </c>
      <c r="AIB40" s="5">
        <f xml:space="preserve">  IF( ISNA( 'Stata dataset - override'!AIB40 ), "", IF( ISBLANK( 'Stata dataset - override'!AIB40 ), 'Stata dataset - before override'!AIB40, 'Stata dataset - override'!AIB40 ) )</f>
        <v>93.974770000000007</v>
      </c>
      <c r="AIC40" s="5">
        <f xml:space="preserve">  IF( ISNA( 'Stata dataset - override'!AIC40 ), "", IF( ISBLANK( 'Stata dataset - override'!AIC40 ), 'Stata dataset - before override'!AIC40, 'Stata dataset - override'!AIC40 ) )</f>
        <v>2.21299</v>
      </c>
      <c r="AID40" s="5">
        <f xml:space="preserve">  IF( ISNA( 'Stata dataset - override'!AID40 ), "", IF( ISBLANK( 'Stata dataset - override'!AID40 ), 'Stata dataset - before override'!AID40, 'Stata dataset - override'!AID40 ) )</f>
        <v>96.187759999999997</v>
      </c>
      <c r="AIE40" s="5">
        <f xml:space="preserve">  IF( ISNA( 'Stata dataset - override'!AIE40 ), "", IF( ISBLANK( 'Stata dataset - override'!AIE40 ), 'Stata dataset - before override'!AIE40, 'Stata dataset - override'!AIE40 ) )</f>
        <v>1606.3355919999999</v>
      </c>
      <c r="AIF40" s="5">
        <f xml:space="preserve">  IF( ISNA( 'Stata dataset - override'!AIF40 ), "", IF( ISBLANK( 'Stata dataset - override'!AIF40 ), 'Stata dataset - before override'!AIF40, 'Stata dataset - override'!AIF40 ) )</f>
        <v>1098.4642191999999</v>
      </c>
      <c r="AIG40" s="5">
        <f xml:space="preserve">  IF( ISNA( 'Stata dataset - override'!AIG40 ), "", IF( ISBLANK( 'Stata dataset - override'!AIG40 ), 'Stata dataset - before override'!AIG40, 'Stata dataset - override'!AIG40 ) )</f>
        <v>1928.53079239303</v>
      </c>
      <c r="AIH40" s="5">
        <f xml:space="preserve">  IF( ISNA( 'Stata dataset - override'!AIH40 ), "", IF( ISBLANK( 'Stata dataset - override'!AIH40 ), 'Stata dataset - before override'!AIH40, 'Stata dataset - override'!AIH40 ) )</f>
        <v>4633.33060359302</v>
      </c>
      <c r="AII40" s="5">
        <f xml:space="preserve">  IF( ISNA( 'Stata dataset - override'!AII40 ), "", IF( ISBLANK( 'Stata dataset - override'!AII40 ), 'Stata dataset - before override'!AII40, 'Stata dataset - override'!AII40 ) )</f>
        <v>33569539.308156602</v>
      </c>
      <c r="AIJ40" s="5">
        <f xml:space="preserve">  IF( ISNA( 'Stata dataset - override'!AIJ40 ), "", IF( ISBLANK( 'Stata dataset - override'!AIJ40 ), 'Stata dataset - before override'!AIJ40, 'Stata dataset - override'!AIJ40 ) )</f>
        <v>0</v>
      </c>
      <c r="AIK40" s="5">
        <f xml:space="preserve">  IF( ISNA( 'Stata dataset - override'!AIK40 ), "", IF( ISBLANK( 'Stata dataset - override'!AIK40 ), 'Stata dataset - before override'!AIK40, 'Stata dataset - override'!AIK40 ) )</f>
        <v>40</v>
      </c>
      <c r="AIL40" s="5">
        <f xml:space="preserve">  IF( ISNA( 'Stata dataset - override'!AIL40 ), "", IF( ISBLANK( 'Stata dataset - override'!AIL40 ), 'Stata dataset - before override'!AIL40, 'Stata dataset - override'!AIL40 ) )</f>
        <v>3299</v>
      </c>
      <c r="AIM40" s="5">
        <f xml:space="preserve">  IF( ISNA( 'Stata dataset - override'!AIM40 ), "", IF( ISBLANK( 'Stata dataset - override'!AIM40 ), 'Stata dataset - before override'!AIM40, 'Stata dataset - override'!AIM40 ) )</f>
        <v>3339</v>
      </c>
      <c r="AIN40" s="5">
        <f xml:space="preserve">  IF( ISNA( 'Stata dataset - override'!AIN40 ), "", IF( ISBLANK( 'Stata dataset - override'!AIN40 ), 'Stata dataset - before override'!AIN40, 'Stata dataset - override'!AIN40 ) )</f>
        <v>418556.78580000001</v>
      </c>
      <c r="AIO40" s="5">
        <f xml:space="preserve">  IF( ISNA( 'Stata dataset - override'!AIO40 ), "", IF( ISBLANK( 'Stata dataset - override'!AIO40 ), 'Stata dataset - before override'!AIO40, 'Stata dataset - override'!AIO40 ) )</f>
        <v>0.25669999999999998</v>
      </c>
      <c r="AIP40" s="5">
        <f xml:space="preserve">  IF( ISNA( 'Stata dataset - override'!AIP40 ), "", IF( ISBLANK( 'Stata dataset - override'!AIP40 ), 'Stata dataset - before override'!AIP40, 'Stata dataset - override'!AIP40 ) )</f>
        <v>0</v>
      </c>
      <c r="AIQ40" s="5">
        <f xml:space="preserve">  IF( ISNA( 'Stata dataset - override'!AIQ40 ), "", IF( ISBLANK( 'Stata dataset - override'!AIQ40 ), 'Stata dataset - before override'!AIQ40, 'Stata dataset - override'!AIQ40 ) )</f>
        <v>0.02</v>
      </c>
      <c r="AIR40" s="5">
        <f xml:space="preserve">  IF( ISNA( 'Stata dataset - override'!AIR40 ), "", IF( ISBLANK( 'Stata dataset - override'!AIR40 ), 'Stata dataset - before override'!AIR40, 'Stata dataset - override'!AIR40 ) )</f>
        <v>0.53900000000000003</v>
      </c>
      <c r="AIS40" s="5">
        <f xml:space="preserve">  IF( ISNA( 'Stata dataset - override'!AIS40 ), "", IF( ISBLANK( 'Stata dataset - override'!AIS40 ), 'Stata dataset - before override'!AIS40, 'Stata dataset - override'!AIS40 ) )</f>
        <v>0.42199999999999899</v>
      </c>
      <c r="AIT40" s="5">
        <f xml:space="preserve">  IF( ISNA( 'Stata dataset - override'!AIT40 ), "", IF( ISBLANK( 'Stata dataset - override'!AIT40 ), 'Stata dataset - before override'!AIT40, 'Stata dataset - override'!AIT40 ) )</f>
        <v>0</v>
      </c>
      <c r="AIU40" s="5">
        <f xml:space="preserve">  IF( ISNA( 'Stata dataset - override'!AIU40 ), "", IF( ISBLANK( 'Stata dataset - override'!AIU40 ), 'Stata dataset - before override'!AIU40, 'Stata dataset - override'!AIU40 ) )</f>
        <v>0</v>
      </c>
      <c r="AIV40" s="5">
        <f xml:space="preserve">  IF( ISNA( 'Stata dataset - override'!AIV40 ), "", IF( ISBLANK( 'Stata dataset - override'!AIV40 ), 'Stata dataset - before override'!AIV40, 'Stata dataset - override'!AIV40 ) )</f>
        <v>0</v>
      </c>
      <c r="AIW40" s="5">
        <f xml:space="preserve">  IF( ISNA( 'Stata dataset - override'!AIW40 ), "", IF( ISBLANK( 'Stata dataset - override'!AIW40 ), 'Stata dataset - before override'!AIW40, 'Stata dataset - override'!AIW40 ) )</f>
        <v>0</v>
      </c>
      <c r="AIX40" s="5">
        <f xml:space="preserve">  IF( ISNA( 'Stata dataset - override'!AIX40 ), "", IF( ISBLANK( 'Stata dataset - override'!AIX40 ), 'Stata dataset - before override'!AIX40, 'Stata dataset - override'!AIX40 ) )</f>
        <v>0.98099999999999998</v>
      </c>
      <c r="AIY40" s="5">
        <f xml:space="preserve">  IF( ISNA( 'Stata dataset - override'!AIY40 ), "", IF( ISBLANK( 'Stata dataset - override'!AIY40 ), 'Stata dataset - before override'!AIY40, 'Stata dataset - override'!AIY40 ) )</f>
        <v>0</v>
      </c>
      <c r="AIZ40" s="5">
        <f xml:space="preserve">  IF( ISNA( 'Stata dataset - override'!AIZ40 ), "", IF( ISBLANK( 'Stata dataset - override'!AIZ40 ), 'Stata dataset - before override'!AIZ40, 'Stata dataset - override'!AIZ40 ) )</f>
        <v>0</v>
      </c>
      <c r="AJA40" s="5">
        <f xml:space="preserve">  IF( ISNA( 'Stata dataset - override'!AJA40 ), "", IF( ISBLANK( 'Stata dataset - override'!AJA40 ), 'Stata dataset - before override'!AJA40, 'Stata dataset - override'!AJA40 ) )</f>
        <v>0</v>
      </c>
      <c r="AJB40" s="5">
        <f xml:space="preserve">  IF( ISNA( 'Stata dataset - override'!AJB40 ), "", IF( ISBLANK( 'Stata dataset - override'!AJB40 ), 'Stata dataset - before override'!AJB40, 'Stata dataset - override'!AJB40 ) )</f>
        <v>0.65</v>
      </c>
      <c r="AJC40" s="5">
        <f xml:space="preserve">  IF( ISNA( 'Stata dataset - override'!AJC40 ), "", IF( ISBLANK( 'Stata dataset - override'!AJC40 ), 'Stata dataset - before override'!AJC40, 'Stata dataset - override'!AJC40 ) )</f>
        <v>0.32700000000000001</v>
      </c>
      <c r="AJD40" s="5">
        <f xml:space="preserve">  IF( ISNA( 'Stata dataset - override'!AJD40 ), "", IF( ISBLANK( 'Stata dataset - override'!AJD40 ), 'Stata dataset - before override'!AJD40, 'Stata dataset - override'!AJD40 ) )</f>
        <v>0.97699999999999998</v>
      </c>
      <c r="AJE40" s="5">
        <f xml:space="preserve">  IF( ISNA( 'Stata dataset - override'!AJE40 ), "", IF( ISBLANK( 'Stata dataset - override'!AJE40 ), 'Stata dataset - before override'!AJE40, 'Stata dataset - override'!AJE40 ) )</f>
        <v>0</v>
      </c>
      <c r="AJF40" s="5">
        <f xml:space="preserve">  IF( ISNA( 'Stata dataset - override'!AJF40 ), "", IF( ISBLANK( 'Stata dataset - override'!AJF40 ), 'Stata dataset - before override'!AJF40, 'Stata dataset - override'!AJF40 ) )</f>
        <v>1.9E-2</v>
      </c>
      <c r="AJG40" s="5">
        <f xml:space="preserve">  IF( ISNA( 'Stata dataset - override'!AJG40 ), "", IF( ISBLANK( 'Stata dataset - override'!AJG40 ), 'Stata dataset - before override'!AJG40, 'Stata dataset - override'!AJG40 ) )</f>
        <v>0</v>
      </c>
      <c r="AJH40" s="5">
        <f xml:space="preserve">  IF( ISNA( 'Stata dataset - override'!AJH40 ), "", IF( ISBLANK( 'Stata dataset - override'!AJH40 ), 'Stata dataset - before override'!AJH40, 'Stata dataset - override'!AJH40 ) )</f>
        <v>0</v>
      </c>
      <c r="AJI40" s="5">
        <f xml:space="preserve">  IF( ISNA( 'Stata dataset - override'!AJI40 ), "", IF( ISBLANK( 'Stata dataset - override'!AJI40 ), 'Stata dataset - before override'!AJI40, 'Stata dataset - override'!AJI40 ) )</f>
        <v>0</v>
      </c>
      <c r="AJJ40" s="5">
        <f xml:space="preserve">  IF( ISNA( 'Stata dataset - override'!AJJ40 ), "", IF( ISBLANK( 'Stata dataset - override'!AJJ40 ), 'Stata dataset - before override'!AJJ40, 'Stata dataset - override'!AJJ40 ) )</f>
        <v>0</v>
      </c>
      <c r="AJK40" s="5">
        <f xml:space="preserve">  IF( ISNA( 'Stata dataset - override'!AJK40 ), "", IF( ISBLANK( 'Stata dataset - override'!AJK40 ), 'Stata dataset - before override'!AJK40, 'Stata dataset - override'!AJK40 ) )</f>
        <v>0</v>
      </c>
      <c r="AJL40" s="5">
        <f xml:space="preserve">  IF( ISNA( 'Stata dataset - override'!AJL40 ), "", IF( ISBLANK( 'Stata dataset - override'!AJL40 ), 'Stata dataset - before override'!AJL40, 'Stata dataset - override'!AJL40 ) )</f>
        <v>0</v>
      </c>
      <c r="AJM40" s="5">
        <f xml:space="preserve">  IF( ISNA( 'Stata dataset - override'!AJM40 ), "", IF( ISBLANK( 'Stata dataset - override'!AJM40 ), 'Stata dataset - before override'!AJM40, 'Stata dataset - override'!AJM40 ) )</f>
        <v>1.9E-2</v>
      </c>
      <c r="AJN40" s="5">
        <f xml:space="preserve">  IF( ISNA( 'Stata dataset - override'!AJN40 ), "", IF( ISBLANK( 'Stata dataset - override'!AJN40 ), 'Stata dataset - before override'!AJN40, 'Stata dataset - override'!AJN40 ) )</f>
        <v>0</v>
      </c>
      <c r="AJO40" s="5">
        <f xml:space="preserve">  IF( ISNA( 'Stata dataset - override'!AJO40 ), "", IF( ISBLANK( 'Stata dataset - override'!AJO40 ), 'Stata dataset - before override'!AJO40, 'Stata dataset - override'!AJO40 ) )</f>
        <v>0</v>
      </c>
      <c r="AJP40" s="5">
        <f xml:space="preserve">  IF( ISNA( 'Stata dataset - override'!AJP40 ), "", IF( ISBLANK( 'Stata dataset - override'!AJP40 ), 'Stata dataset - before override'!AJP40, 'Stata dataset - override'!AJP40 ) )</f>
        <v>2.3E-2</v>
      </c>
      <c r="AJQ40" s="5">
        <f xml:space="preserve">  IF( ISNA( 'Stata dataset - override'!AJQ40 ), "", IF( ISBLANK( 'Stata dataset - override'!AJQ40 ), 'Stata dataset - before override'!AJQ40, 'Stata dataset - override'!AJQ40 ) )</f>
        <v>0</v>
      </c>
      <c r="AJR40" s="5">
        <f xml:space="preserve">  IF( ISNA( 'Stata dataset - override'!AJR40 ), "", IF( ISBLANK( 'Stata dataset - override'!AJR40 ), 'Stata dataset - before override'!AJR40, 'Stata dataset - override'!AJR40 ) )</f>
        <v>0</v>
      </c>
      <c r="AJS40" s="5">
        <f xml:space="preserve">  IF( ISNA( 'Stata dataset - override'!AJS40 ), "", IF( ISBLANK( 'Stata dataset - override'!AJS40 ), 'Stata dataset - before override'!AJS40, 'Stata dataset - override'!AJS40 ) )</f>
        <v>2.3E-2</v>
      </c>
      <c r="AJT40" s="5">
        <f xml:space="preserve">  IF( ISNA( 'Stata dataset - override'!AJT40 ), "", IF( ISBLANK( 'Stata dataset - override'!AJT40 ), 'Stata dataset - before override'!AJT40, 'Stata dataset - override'!AJT40 ) )</f>
        <v>458873.82539414702</v>
      </c>
      <c r="AJU40" s="5">
        <f xml:space="preserve">  IF( ISNA( 'Stata dataset - override'!AJU40 ), "", IF( ISBLANK( 'Stata dataset - override'!AJU40 ), 'Stata dataset - before override'!AJU40, 'Stata dataset - override'!AJU40 ) )</f>
        <v>69114.370290315594</v>
      </c>
      <c r="AJV40" s="5">
        <f xml:space="preserve">  IF( ISNA( 'Stata dataset - override'!AJV40 ), "", IF( ISBLANK( 'Stata dataset - override'!AJV40 ), 'Stata dataset - before override'!AJV40, 'Stata dataset - override'!AJV40 ) )</f>
        <v>527988.19568446197</v>
      </c>
      <c r="AJW40" s="5">
        <f xml:space="preserve">  IF( ISNA( 'Stata dataset - override'!AJW40 ), "", IF( ISBLANK( 'Stata dataset - override'!AJW40 ), 'Stata dataset - before override'!AJW40, 'Stata dataset - override'!AJW40 ) )</f>
        <v>97.962999999999994</v>
      </c>
      <c r="AJX40" s="5">
        <f xml:space="preserve">  IF( ISNA( 'Stata dataset - override'!AJX40 ), "", IF( ISBLANK( 'Stata dataset - override'!AJX40 ), 'Stata dataset - before override'!AJX40, 'Stata dataset - override'!AJX40 ) )</f>
        <v>2093</v>
      </c>
      <c r="AJY40" s="5">
        <f xml:space="preserve">  IF( ISNA( 'Stata dataset - override'!AJY40 ), "", IF( ISBLANK( 'Stata dataset - override'!AJY40 ), 'Stata dataset - before override'!AJY40, 'Stata dataset - override'!AJY40 ) )</f>
        <v>31</v>
      </c>
      <c r="AJZ40" s="5">
        <f xml:space="preserve">  IF( ISNA( 'Stata dataset - override'!AJZ40 ), "", IF( ISBLANK( 'Stata dataset - override'!AJZ40 ), 'Stata dataset - before override'!AJZ40, 'Stata dataset - override'!AJZ40 ) )</f>
        <v>211</v>
      </c>
      <c r="AKA40" s="5">
        <f xml:space="preserve">  IF( ISNA( 'Stata dataset - override'!AKA40 ), "", IF( ISBLANK( 'Stata dataset - override'!AKA40 ), 'Stata dataset - before override'!AKA40, 'Stata dataset - override'!AKA40 ) )</f>
        <v>0</v>
      </c>
      <c r="AKB40" s="5">
        <f xml:space="preserve">  IF( ISNA( 'Stata dataset - override'!AKB40 ), "", IF( ISBLANK( 'Stata dataset - override'!AKB40 ), 'Stata dataset - before override'!AKB40, 'Stata dataset - override'!AKB40 ) )</f>
        <v>224</v>
      </c>
      <c r="AKC40" s="5">
        <f xml:space="preserve">  IF( ISNA( 'Stata dataset - override'!AKC40 ), "", IF( ISBLANK( 'Stata dataset - override'!AKC40 ), 'Stata dataset - before override'!AKC40, 'Stata dataset - override'!AKC40 ) )</f>
        <v>47655</v>
      </c>
      <c r="AKD40" s="5">
        <f xml:space="preserve">  IF( ISNA( 'Stata dataset - override'!AKD40 ), "", IF( ISBLANK( 'Stata dataset - override'!AKD40 ), 'Stata dataset - before override'!AKD40, 'Stata dataset - override'!AKD40 ) )</f>
        <v>15737160.335999999</v>
      </c>
      <c r="AKE40" s="5">
        <f xml:space="preserve">  IF( ISNA( 'Stata dataset - override'!AKE40 ), "", IF( ISBLANK( 'Stata dataset - override'!AKE40 ), 'Stata dataset - before override'!AKE40, 'Stata dataset - override'!AKE40 ) )</f>
        <v>19.652138313732799</v>
      </c>
      <c r="AKF40" s="5">
        <f xml:space="preserve">  IF( ISNA( 'Stata dataset - override'!AKF40 ), "", IF( ISBLANK( 'Stata dataset - override'!AKF40 ), 'Stata dataset - before override'!AKF40, 'Stata dataset - override'!AKF40 ) )</f>
        <v>27.621399056816902</v>
      </c>
      <c r="AKG40" s="5">
        <f xml:space="preserve">  IF( ISNA( 'Stata dataset - override'!AKG40 ), "", IF( ISBLANK( 'Stata dataset - override'!AKG40 ), 'Stata dataset - before override'!AKG40, 'Stata dataset - override'!AKG40 ) )</f>
        <v>15.750050609679301</v>
      </c>
      <c r="AKH40" s="5">
        <f xml:space="preserve">  IF( ISNA( 'Stata dataset - override'!AKH40 ), "", IF( ISBLANK( 'Stata dataset - override'!AKH40 ), 'Stata dataset - before override'!AKH40, 'Stata dataset - override'!AKH40 ) )</f>
        <v>63.023587980229003</v>
      </c>
      <c r="AKI40" s="5">
        <f xml:space="preserve">  IF( ISNA( 'Stata dataset - override'!AKI40 ), "", IF( ISBLANK( 'Stata dataset - override'!AKI40 ), 'Stata dataset - before override'!AKI40, 'Stata dataset - override'!AKI40 ) )</f>
        <v>25.7785211041795</v>
      </c>
      <c r="AKJ40" s="5">
        <f xml:space="preserve">  IF( ISNA( 'Stata dataset - override'!AKJ40 ), "", IF( ISBLANK( 'Stata dataset - override'!AKJ40 ), 'Stata dataset - before override'!AKJ40, 'Stata dataset - override'!AKJ40 ) )</f>
        <v>44.201218555411998</v>
      </c>
      <c r="AKK40" s="5">
        <f xml:space="preserve">  IF( ISNA( 'Stata dataset - override'!AKK40 ), "", IF( ISBLANK( 'Stata dataset - override'!AKK40 ), 'Stata dataset - before override'!AKK40, 'Stata dataset - override'!AKK40 ) )</f>
        <v>16.599228022224299</v>
      </c>
      <c r="AKL40" s="5">
        <f xml:space="preserve">  IF( ISNA( 'Stata dataset - override'!AKL40 ), "", IF( ISBLANK( 'Stata dataset - override'!AKL40 ), 'Stata dataset - before override'!AKL40, 'Stata dataset - override'!AKL40 ) )</f>
        <v>86.578967681815797</v>
      </c>
      <c r="AKM40" s="5">
        <f xml:space="preserve">  IF( ISNA( 'Stata dataset - override'!AKM40 ), "", IF( ISBLANK( 'Stata dataset - override'!AKM40 ), 'Stata dataset - before override'!AKM40, 'Stata dataset - override'!AKM40 ) )</f>
        <v>409.10057618311703</v>
      </c>
      <c r="AKN40" s="5">
        <f xml:space="preserve">  IF( ISNA( 'Stata dataset - override'!AKN40 ), "", IF( ISBLANK( 'Stata dataset - override'!AKN40 ), 'Stata dataset - before override'!AKN40, 'Stata dataset - override'!AKN40 ) )</f>
        <v>574.99749333797797</v>
      </c>
      <c r="AKO40" s="5">
        <f xml:space="preserve">  IF( ISNA( 'Stata dataset - override'!AKO40 ), "", IF( ISBLANK( 'Stata dataset - override'!AKO40 ), 'Stata dataset - before override'!AKO40, 'Stata dataset - override'!AKO40 ) )</f>
        <v>327.87041676937798</v>
      </c>
      <c r="AKP40" s="5">
        <f xml:space="preserve">  IF( ISNA( 'Stata dataset - override'!AKP40 ), "", IF( ISBLANK( 'Stata dataset - override'!AKP40 ), 'Stata dataset - before override'!AKP40, 'Stata dataset - override'!AKP40 ) )</f>
        <v>1311.9684862904701</v>
      </c>
      <c r="AKQ40" s="5">
        <f xml:space="preserve">  IF( ISNA( 'Stata dataset - override'!AKQ40 ), "", IF( ISBLANK( 'Stata dataset - override'!AKQ40 ), 'Stata dataset - before override'!AKQ40, 'Stata dataset - override'!AKQ40 ) )</f>
        <v>453.94820471191201</v>
      </c>
      <c r="AKR40" s="5">
        <f xml:space="preserve">  IF( ISNA( 'Stata dataset - override'!AKR40 ), "", IF( ISBLANK( 'Stata dataset - override'!AKR40 ), 'Stata dataset - before override'!AKR40, 'Stata dataset - override'!AKR40 ) )</f>
        <v>772.18814632732494</v>
      </c>
      <c r="AKS40" s="5">
        <f xml:space="preserve">  IF( ISNA( 'Stata dataset - override'!AKS40 ), "", IF( ISBLANK( 'Stata dataset - override'!AKS40 ), 'Stata dataset - before override'!AKS40, 'Stata dataset - override'!AKS40 ) )</f>
        <v>271.94081054285601</v>
      </c>
      <c r="AKT40" s="5">
        <f xml:space="preserve">  IF( ISNA( 'Stata dataset - override'!AKT40 ), "", IF( ISBLANK( 'Stata dataset - override'!AKT40 ), 'Stata dataset - before override'!AKT40, 'Stata dataset - override'!AKT40 ) )</f>
        <v>1498.07716158209</v>
      </c>
      <c r="AKU40" s="5">
        <f xml:space="preserve">  IF( ISNA( 'Stata dataset - override'!AKU40 ), "", IF( ISBLANK( 'Stata dataset - override'!AKU40 ), 'Stata dataset - before override'!AKU40, 'Stata dataset - override'!AKU40 ) )</f>
        <v>313.10895255075297</v>
      </c>
      <c r="AKV40" s="5">
        <f xml:space="preserve">  IF( ISNA( 'Stata dataset - override'!AKV40 ), "", IF( ISBLANK( 'Stata dataset - override'!AKV40 ), 'Stata dataset - before override'!AKV40, 'Stata dataset - override'!AKV40 ) )</f>
        <v>0</v>
      </c>
      <c r="AKW40" s="5">
        <f xml:space="preserve">  IF( ISNA( 'Stata dataset - override'!AKW40 ), "", IF( ISBLANK( 'Stata dataset - override'!AKW40 ), 'Stata dataset - before override'!AKW40, 'Stata dataset - override'!AKW40 ) )</f>
        <v>0</v>
      </c>
      <c r="AKX40" s="5">
        <f xml:space="preserve">  IF( ISNA( 'Stata dataset - override'!AKX40 ), "", IF( ISBLANK( 'Stata dataset - override'!AKX40 ), 'Stata dataset - before override'!AKX40, 'Stata dataset - override'!AKX40 ) )</f>
        <v>313.10895255075297</v>
      </c>
      <c r="AKY40" s="5">
        <f xml:space="preserve">  IF( ISNA( 'Stata dataset - override'!AKY40 ), "", IF( ISBLANK( 'Stata dataset - override'!AKY40 ), 'Stata dataset - before override'!AKY40, 'Stata dataset - override'!AKY40 ) )</f>
        <v>0</v>
      </c>
      <c r="AKZ40" s="5">
        <f xml:space="preserve">  IF( ISNA( 'Stata dataset - override'!AKZ40 ), "", IF( ISBLANK( 'Stata dataset - override'!AKZ40 ), 'Stata dataset - before override'!AKZ40, 'Stata dataset - override'!AKZ40 ) )</f>
        <v>0</v>
      </c>
      <c r="ALA40" s="5">
        <f xml:space="preserve">  IF( ISNA( 'Stata dataset - override'!ALA40 ), "", IF( ISBLANK( 'Stata dataset - override'!ALA40 ), 'Stata dataset - before override'!ALA40, 'Stata dataset - override'!ALA40 ) )</f>
        <v>1141.45282253551</v>
      </c>
      <c r="ALB40" s="5">
        <f xml:space="preserve">  IF( ISNA( 'Stata dataset - override'!ALB40 ), "", IF( ISBLANK( 'Stata dataset - override'!ALB40 ), 'Stata dataset - before override'!ALB40, 'Stata dataset - override'!ALB40 ) )</f>
        <v>1141.45282253551</v>
      </c>
      <c r="ALC40" s="5">
        <f xml:space="preserve">  IF( ISNA( 'Stata dataset - override'!ALC40 ), "", IF( ISBLANK( 'Stata dataset - override'!ALC40 ), 'Stata dataset - before override'!ALC40, 'Stata dataset - override'!ALC40 ) )</f>
        <v>575.07177999999999</v>
      </c>
      <c r="ALD40" s="5">
        <f xml:space="preserve">  IF( ISNA( 'Stata dataset - override'!ALD40 ), "", IF( ISBLANK( 'Stata dataset - override'!ALD40 ), 'Stata dataset - before override'!ALD40, 'Stata dataset - override'!ALD40 ) )</f>
        <v>0</v>
      </c>
      <c r="ALE40" s="5">
        <f xml:space="preserve">  IF( ISNA( 'Stata dataset - override'!ALE40 ), "", IF( ISBLANK( 'Stata dataset - override'!ALE40 ), 'Stata dataset - before override'!ALE40, 'Stata dataset - override'!ALE40 ) )</f>
        <v>0</v>
      </c>
      <c r="ALF40" s="5">
        <f xml:space="preserve">  IF( ISNA( 'Stata dataset - override'!ALF40 ), "", IF( ISBLANK( 'Stata dataset - override'!ALF40 ), 'Stata dataset - before override'!ALF40, 'Stata dataset - override'!ALF40 ) )</f>
        <v>575.07177999999999</v>
      </c>
      <c r="ALG40" s="5">
        <f xml:space="preserve">  IF( ISNA( 'Stata dataset - override'!ALG40 ), "", IF( ISBLANK( 'Stata dataset - override'!ALG40 ), 'Stata dataset - before override'!ALG40, 'Stata dataset - override'!ALG40 ) )</f>
        <v>1480.1666299999599</v>
      </c>
      <c r="ALH40" s="5">
        <f xml:space="preserve">  IF( ISNA( 'Stata dataset - override'!ALH40 ), "", IF( ISBLANK( 'Stata dataset - override'!ALH40 ), 'Stata dataset - before override'!ALH40, 'Stata dataset - override'!ALH40 ) )</f>
        <v>3782.6748907004098</v>
      </c>
      <c r="ALI40" s="5">
        <f xml:space="preserve">  IF( ISNA( 'Stata dataset - override'!ALI40 ), "", IF( ISBLANK( 'Stata dataset - override'!ALI40 ), 'Stata dataset - before override'!ALI40, 'Stata dataset - override'!ALI40 ) )</f>
        <v>364.64081710135798</v>
      </c>
      <c r="ALJ40" s="5">
        <f xml:space="preserve">  IF( ISNA( 'Stata dataset - override'!ALJ40 ), "", IF( ISBLANK( 'Stata dataset - override'!ALJ40 ), 'Stata dataset - before override'!ALJ40, 'Stata dataset - override'!ALJ40 ) )</f>
        <v>5627.48233780172</v>
      </c>
      <c r="ALK40" s="5">
        <f xml:space="preserve">  IF( ISNA( 'Stata dataset - override'!ALK40 ), "", IF( ISBLANK( 'Stata dataset - override'!ALK40 ), 'Stata dataset - before override'!ALK40, 'Stata dataset - override'!ALK40 ) )</f>
        <v>345.20960234370398</v>
      </c>
      <c r="ALL40" s="5">
        <f xml:space="preserve">  IF( ISNA( 'Stata dataset - override'!ALL40 ), "", IF( ISBLANK( 'Stata dataset - override'!ALL40 ), 'Stata dataset - before override'!ALL40, 'Stata dataset - override'!ALL40 ) )</f>
        <v>26.668810286118902</v>
      </c>
      <c r="ALM40" s="5">
        <f xml:space="preserve">  IF( ISNA( 'Stata dataset - override'!ALM40 ), "", IF( ISBLANK( 'Stata dataset - override'!ALM40 ), 'Stata dataset - before override'!ALM40, 'Stata dataset - override'!ALM40 ) )</f>
        <v>0</v>
      </c>
      <c r="ALN40" s="5">
        <f xml:space="preserve">  IF( ISNA( 'Stata dataset - override'!ALN40 ), "", IF( ISBLANK( 'Stata dataset - override'!ALN40 ), 'Stata dataset - before override'!ALN40, 'Stata dataset - override'!ALN40 ) )</f>
        <v>371.87841262982198</v>
      </c>
      <c r="ALO40" s="5">
        <f xml:space="preserve">  IF( ISNA( 'Stata dataset - override'!ALO40 ), "", IF( ISBLANK( 'Stata dataset - override'!ALO40 ), 'Stata dataset - before override'!ALO40, 'Stata dataset - override'!ALO40 ) )</f>
        <v>47.273537370549704</v>
      </c>
      <c r="ALP40" s="5">
        <f xml:space="preserve">  IF( ISNA( 'Stata dataset - override'!ALP40 ), "", IF( ISBLANK( 'Stata dataset - override'!ALP40 ), 'Stata dataset - before override'!ALP40, 'Stata dataset - override'!ALP40 ) )</f>
        <v>78.773638589908302</v>
      </c>
      <c r="ALQ40" s="5">
        <f xml:space="preserve">  IF( ISNA( 'Stata dataset - override'!ALQ40 ), "", IF( ISBLANK( 'Stata dataset - override'!ALQ40 ), 'Stata dataset - before override'!ALQ40, 'Stata dataset - override'!ALQ40 ) )</f>
        <v>69.979739659591502</v>
      </c>
      <c r="ALR40" s="5">
        <f xml:space="preserve">  IF( ISNA( 'Stata dataset - override'!ALR40 ), "", IF( ISBLANK( 'Stata dataset - override'!ALR40 ), 'Stata dataset - before override'!ALR40, 'Stata dataset - override'!ALR40 ) )</f>
        <v>1226.1363510392371</v>
      </c>
      <c r="ALS40" s="5">
        <f xml:space="preserve">  IF( ISNA( 'Stata dataset - override'!ALS40 ), "", IF( ISBLANK( 'Stata dataset - override'!ALS40 ), 'Stata dataset - before override'!ALS40, 'Stata dataset - override'!ALS40 ) )</f>
        <v>313.10895255075297</v>
      </c>
      <c r="ALT40" s="5">
        <f xml:space="preserve">  IF( ISNA( 'Stata dataset - override'!ALT40 ), "", IF( ISBLANK( 'Stata dataset - override'!ALT40 ), 'Stata dataset - before override'!ALT40, 'Stata dataset - override'!ALT40 ) )</f>
        <v>0</v>
      </c>
      <c r="ALU40" s="5">
        <f xml:space="preserve">  IF( ISNA( 'Stata dataset - override'!ALU40 ), "", IF( ISBLANK( 'Stata dataset - override'!ALU40 ), 'Stata dataset - before override'!ALU40, 'Stata dataset - override'!ALU40 ) )</f>
        <v>575.07177999999999</v>
      </c>
      <c r="ALV40" s="5">
        <f xml:space="preserve">  IF( ISNA( 'Stata dataset - override'!ALV40 ), "", IF( ISBLANK( 'Stata dataset - override'!ALV40 ), 'Stata dataset - before override'!ALV40, 'Stata dataset - override'!ALV40 ) )</f>
        <v>5262.84152070037</v>
      </c>
      <c r="ALW40" s="5">
        <f xml:space="preserve">  IF( ISNA( 'Stata dataset - override'!ALW40 ), "", IF( ISBLANK( 'Stata dataset - override'!ALW40 ), 'Stata dataset - before override'!ALW40, 'Stata dataset - override'!ALW40 ) )</f>
        <v>371.87841262982198</v>
      </c>
      <c r="ALX40" s="5">
        <f xml:space="preserve">  IF( ISNA( 'Stata dataset - override'!ALX40 ), "", IF( ISBLANK( 'Stata dataset - override'!ALX40 ), 'Stata dataset - before override'!ALX40, 'Stata dataset - override'!ALX40 ) )</f>
        <v>27.58389326</v>
      </c>
      <c r="ALY40" s="5">
        <f xml:space="preserve">  IF( ISNA( 'Stata dataset - override'!ALY40 ), "", IF( ISBLANK( 'Stata dataset - override'!ALY40 ), 'Stata dataset - before override'!ALY40, 'Stata dataset - override'!ALY40 ) )</f>
        <v>-5.9154899999999998E-3</v>
      </c>
      <c r="ALZ40" s="5">
        <f xml:space="preserve">  IF( ISNA( 'Stata dataset - override'!ALZ40 ), "", IF( ISBLANK( 'Stata dataset - override'!ALZ40 ), 'Stata dataset - before override'!ALZ40, 'Stata dataset - override'!ALZ40 ) )</f>
        <v>27.57797777</v>
      </c>
      <c r="AMA40" s="5">
        <f xml:space="preserve">  IF( ISNA( 'Stata dataset - override'!AMA40 ), "", IF( ISBLANK( 'Stata dataset - override'!AMA40 ), 'Stata dataset - before override'!AMA40, 'Stata dataset - override'!AMA40 ) )</f>
        <v>6.0218371499999996</v>
      </c>
      <c r="AMB40" s="5">
        <f xml:space="preserve">  IF( ISNA( 'Stata dataset - override'!AMB40 ), "", IF( ISBLANK( 'Stata dataset - override'!AMB40 ), 'Stata dataset - before override'!AMB40, 'Stata dataset - override'!AMB40 ) )</f>
        <v>0</v>
      </c>
      <c r="AMC40" s="5">
        <f xml:space="preserve">  IF( ISNA( 'Stata dataset - override'!AMC40 ), "", IF( ISBLANK( 'Stata dataset - override'!AMC40 ), 'Stata dataset - before override'!AMC40, 'Stata dataset - override'!AMC40 ) )</f>
        <v>-9.6067855000000009</v>
      </c>
      <c r="AMD40" s="5">
        <f xml:space="preserve">  IF( ISNA( 'Stata dataset - override'!AMD40 ), "", IF( ISBLANK( 'Stata dataset - override'!AMD40 ), 'Stata dataset - before override'!AMD40, 'Stata dataset - override'!AMD40 ) )</f>
        <v>1.1999999999901E-4</v>
      </c>
      <c r="AME40" s="5">
        <f xml:space="preserve">  IF( ISNA( 'Stata dataset - override'!AME40 ), "", IF( ISBLANK( 'Stata dataset - override'!AME40 ), 'Stata dataset - before override'!AME40, 'Stata dataset - override'!AME40 ) )</f>
        <v>23.993149419999899</v>
      </c>
      <c r="AMF40" s="5">
        <f xml:space="preserve">  IF( ISNA( 'Stata dataset - override'!AMF40 ), "", IF( ISBLANK( 'Stata dataset - override'!AMF40 ), 'Stata dataset - before override'!AMF40, 'Stata dataset - override'!AMF40 ) )</f>
        <v>2.83141228720199</v>
      </c>
      <c r="AMG40" s="5">
        <f xml:space="preserve">  IF( ISNA( 'Stata dataset - override'!AMG40 ), "", IF( ISBLANK( 'Stata dataset - override'!AMG40 ), 'Stata dataset - before override'!AMG40, 'Stata dataset - override'!AMG40 ) )</f>
        <v>0</v>
      </c>
      <c r="AMH40" s="5">
        <f xml:space="preserve">  IF( ISNA( 'Stata dataset - override'!AMH40 ), "", IF( ISBLANK( 'Stata dataset - override'!AMH40 ), 'Stata dataset - before override'!AMH40, 'Stata dataset - override'!AMH40 ) )</f>
        <v>2.9134321491019901</v>
      </c>
      <c r="AMI40" s="5">
        <f xml:space="preserve">  IF( ISNA( 'Stata dataset - override'!AMI40 ), "", IF( ISBLANK( 'Stata dataset - override'!AMI40 ), 'Stata dataset - before override'!AMI40, 'Stata dataset - override'!AMI40 ) )</f>
        <v>-8.2019861900000005E-2</v>
      </c>
      <c r="AMJ40" s="5">
        <f xml:space="preserve">  IF( ISNA( 'Stata dataset - override'!AMJ40 ), "", IF( ISBLANK( 'Stata dataset - override'!AMJ40 ), 'Stata dataset - before override'!AMJ40, 'Stata dataset - override'!AMJ40 ) )</f>
        <v>0</v>
      </c>
      <c r="AMK40" s="5">
        <f xml:space="preserve">  IF( ISNA( 'Stata dataset - override'!AMK40 ), "", IF( ISBLANK( 'Stata dataset - override'!AMK40 ), 'Stata dataset - before override'!AMK40, 'Stata dataset - override'!AMK40 ) )</f>
        <v>2.83141228720199</v>
      </c>
      <c r="AML40" s="5">
        <f xml:space="preserve">  IF( ISNA( 'Stata dataset - override'!AML40 ), "", IF( ISBLANK( 'Stata dataset - override'!AML40 ), 'Stata dataset - before override'!AML40, 'Stata dataset - override'!AML40 ) )</f>
        <v>9.3258734068513102E-15</v>
      </c>
      <c r="AMM40" s="5">
        <f xml:space="preserve">  IF( ISNA( 'Stata dataset - override'!AMM40 ), "", IF( ISBLANK( 'Stata dataset - override'!AMM40 ), 'Stata dataset - before override'!AMM40, 'Stata dataset - override'!AMM40 ) )</f>
        <v>0.37935526657987967</v>
      </c>
      <c r="AMN40" s="5">
        <f xml:space="preserve">  IF( ISNA( 'Stata dataset - override'!AMN40 ), "", IF( ISBLANK( 'Stata dataset - override'!AMN40 ), 'Stata dataset - before override'!AMN40, 'Stata dataset - override'!AMN40 ) )</f>
        <v>0.10426776955702363</v>
      </c>
      <c r="AMO40" s="5">
        <f xml:space="preserve">  IF( ISNA( 'Stata dataset - override'!AMO40 ), "", IF( ISBLANK( 'Stata dataset - override'!AMO40 ), 'Stata dataset - before override'!AMO40, 'Stata dataset - override'!AMO40 ) )</f>
        <v>1761.2371427305172</v>
      </c>
      <c r="AMP40" s="5">
        <f xml:space="preserve">  IF( ISNA( 'Stata dataset - override'!AMP40 ), "", IF( ISBLANK( 'Stata dataset - override'!AMP40 ), 'Stata dataset - before override'!AMP40, 'Stata dataset - override'!AMP40 ) )</f>
        <v>7.0410355053055582</v>
      </c>
      <c r="AMQ40" s="5">
        <f xml:space="preserve">  IF( ISNA( 'Stata dataset - override'!AMQ40 ), "", IF( ISBLANK( 'Stata dataset - override'!AMQ40 ), 'Stata dataset - before override'!AMQ40, 'Stata dataset - override'!AMQ40 ) )</f>
        <v>50.808648732004507</v>
      </c>
      <c r="AMR40" s="5">
        <f xml:space="preserve">  IF( ISNA( 'Stata dataset - override'!AMR40 ), "", IF( ISBLANK( 'Stata dataset - override'!AMR40 ), 'Stata dataset - before override'!AMR40, 'Stata dataset - override'!AMR40 ) )</f>
        <v>7228604.0067999996</v>
      </c>
      <c r="AMS40" s="5">
        <f xml:space="preserve">  IF( ISNA( 'Stata dataset - override'!AMS40 ), "", IF( ISBLANK( 'Stata dataset - override'!AMS40 ), 'Stata dataset - before override'!AMS40, 'Stata dataset - override'!AMS40 ) )</f>
        <v>14.934730499848358</v>
      </c>
      <c r="AMT40" s="5">
        <f xml:space="preserve">  IF( ISNA( 'Stata dataset - override'!AMT40 ), "", IF( ISBLANK( 'Stata dataset - override'!AMT40 ), 'Stata dataset - before override'!AMT40, 'Stata dataset - override'!AMT40 ) )</f>
        <v>14.437561668600038</v>
      </c>
      <c r="AMU40" s="5">
        <f xml:space="preserve">  IF( ISNA( 'Stata dataset - override'!AMU40 ), "", IF( ISBLANK( 'Stata dataset - override'!AMU40 ), 'Stata dataset - before override'!AMU40, 'Stata dataset - override'!AMU40 ) )</f>
        <v>1.04043261231281</v>
      </c>
    </row>
    <row r="41" spans="1:1035">
      <c r="A41" s="101" t="s">
        <v>528</v>
      </c>
      <c r="B41" s="102" t="s">
        <v>14</v>
      </c>
      <c r="C41" s="102" t="s">
        <v>12</v>
      </c>
      <c r="D41" s="5">
        <f xml:space="preserve">  IF( ISNA( 'Stata dataset - override'!D41 ), "", IF( ISBLANK( 'Stata dataset - override'!D41 ), 'Stata dataset - before override'!D41, 'Stata dataset - override'!D41 ) )</f>
        <v>6.5863290572736402</v>
      </c>
      <c r="E41" s="5">
        <f xml:space="preserve">  IF( ISNA( 'Stata dataset - override'!E41 ), "", IF( ISBLANK( 'Stata dataset - override'!E41 ), 'Stata dataset - before override'!E41, 'Stata dataset - override'!E41 ) )</f>
        <v>-2.1685176996382401E-2</v>
      </c>
      <c r="F41" s="5">
        <f xml:space="preserve">  IF( ISNA( 'Stata dataset - override'!F41 ), "", IF( ISBLANK( 'Stata dataset - override'!F41 ), 'Stata dataset - before override'!F41, 'Stata dataset - override'!F41 ) )</f>
        <v>2.36614719</v>
      </c>
      <c r="G41" s="5">
        <f xml:space="preserve">  IF( ISNA( 'Stata dataset - override'!G41 ), "", IF( ISBLANK( 'Stata dataset - override'!G41 ), 'Stata dataset - before override'!G41, 'Stata dataset - override'!G41 ) )</f>
        <v>0</v>
      </c>
      <c r="H41" s="5">
        <f xml:space="preserve">  IF( ISNA( 'Stata dataset - override'!H41 ), "", IF( ISBLANK( 'Stata dataset - override'!H41 ), 'Stata dataset - before override'!H41, 'Stata dataset - override'!H41 ) )</f>
        <v>60.399826805623803</v>
      </c>
      <c r="I41" s="5">
        <f xml:space="preserve">  IF( ISNA( 'Stata dataset - override'!I41 ), "", IF( ISBLANK( 'Stata dataset - override'!I41 ), 'Stata dataset - before override'!I41, 'Stata dataset - override'!I41 ) )</f>
        <v>0</v>
      </c>
      <c r="J41" s="5">
        <f xml:space="preserve">  IF( ISNA( 'Stata dataset - override'!J41 ), "", IF( ISBLANK( 'Stata dataset - override'!J41 ), 'Stata dataset - before override'!J41, 'Stata dataset - override'!J41 ) )</f>
        <v>36.3226531198506</v>
      </c>
      <c r="K41" s="5">
        <f xml:space="preserve">  IF( ISNA( 'Stata dataset - override'!K41 ), "", IF( ISBLANK( 'Stata dataset - override'!K41 ), 'Stata dataset - before override'!K41, 'Stata dataset - override'!K41 ) )</f>
        <v>0</v>
      </c>
      <c r="L41" s="5">
        <f xml:space="preserve">  IF( ISNA( 'Stata dataset - override'!L41 ), "", IF( ISBLANK( 'Stata dataset - override'!L41 ), 'Stata dataset - before override'!L41, 'Stata dataset - override'!L41 ) )</f>
        <v>105.653270995751</v>
      </c>
      <c r="M41" s="5">
        <f xml:space="preserve">  IF( ISNA( 'Stata dataset - override'!M41 ), "", IF( ISBLANK( 'Stata dataset - override'!M41 ), 'Stata dataset - before override'!M41, 'Stata dataset - override'!M41 ) )</f>
        <v>0</v>
      </c>
      <c r="N41" s="5">
        <f xml:space="preserve">  IF( ISNA( 'Stata dataset - override'!N41 ), "", IF( ISBLANK( 'Stata dataset - override'!N41 ), 'Stata dataset - before override'!N41, 'Stata dataset - override'!N41 ) )</f>
        <v>105.653270995751</v>
      </c>
      <c r="O41" s="5">
        <f xml:space="preserve">  IF( ISNA( 'Stata dataset - override'!O41 ), "", IF( ISBLANK( 'Stata dataset - override'!O41 ), 'Stata dataset - before override'!O41, 'Stata dataset - override'!O41 ) )</f>
        <v>0</v>
      </c>
      <c r="P41" s="5">
        <f xml:space="preserve">  IF( ISNA( 'Stata dataset - override'!P41 ), "", IF( ISBLANK( 'Stata dataset - override'!P41 ), 'Stata dataset - before override'!P41, 'Stata dataset - override'!P41 ) )</f>
        <v>40.606719663443201</v>
      </c>
      <c r="Q41" s="5">
        <f xml:space="preserve">  IF( ISNA( 'Stata dataset - override'!Q41 ), "", IF( ISBLANK( 'Stata dataset - override'!Q41 ), 'Stata dataset - before override'!Q41, 'Stata dataset - override'!Q41 ) )</f>
        <v>66.158879145976201</v>
      </c>
      <c r="R41" s="5">
        <f xml:space="preserve">  IF( ISNA( 'Stata dataset - override'!R41 ), "", IF( ISBLANK( 'Stata dataset - override'!R41 ), 'Stata dataset - before override'!R41, 'Stata dataset - override'!R41 ) )</f>
        <v>10.6519861513649</v>
      </c>
      <c r="S41" s="5">
        <f xml:space="preserve">  IF( ISNA( 'Stata dataset - override'!S41 ), "", IF( ISBLANK( 'Stata dataset - override'!S41 ), 'Stata dataset - before override'!S41, 'Stata dataset - override'!S41 ) )</f>
        <v>3.1303982260779999</v>
      </c>
      <c r="T41" s="5">
        <f xml:space="preserve">  IF( ISNA( 'Stata dataset - override'!T41 ), "", IF( ISBLANK( 'Stata dataset - override'!T41 ), 'Stata dataset - before override'!T41, 'Stata dataset - override'!T41 ) )</f>
        <v>120.547983186862</v>
      </c>
      <c r="U41" s="5">
        <f xml:space="preserve">  IF( ISNA( 'Stata dataset - override'!U41 ), "", IF( ISBLANK( 'Stata dataset - override'!U41 ), 'Stata dataset - before override'!U41, 'Stata dataset - override'!U41 ) )</f>
        <v>0</v>
      </c>
      <c r="V41" s="5">
        <f xml:space="preserve">  IF( ISNA( 'Stata dataset - override'!V41 ), "", IF( ISBLANK( 'Stata dataset - override'!V41 ), 'Stata dataset - before override'!V41, 'Stata dataset - override'!V41 ) )</f>
        <v>120.547983186862</v>
      </c>
      <c r="W41" s="5">
        <f xml:space="preserve">  IF( ISNA( 'Stata dataset - override'!W41 ), "", IF( ISBLANK( 'Stata dataset - override'!W41 ), 'Stata dataset - before override'!W41, 'Stata dataset - override'!W41 ) )</f>
        <v>19.478000000000002</v>
      </c>
      <c r="X41" s="5">
        <f xml:space="preserve">  IF( ISNA( 'Stata dataset - override'!X41 ), "", IF( ISBLANK( 'Stata dataset - override'!X41 ), 'Stata dataset - before override'!X41, 'Stata dataset - override'!X41 ) )</f>
        <v>0</v>
      </c>
      <c r="Y41" s="5">
        <f xml:space="preserve">  IF( ISNA( 'Stata dataset - override'!Y41 ), "", IF( ISBLANK( 'Stata dataset - override'!Y41 ), 'Stata dataset - before override'!Y41, 'Stata dataset - override'!Y41 ) )</f>
        <v>0</v>
      </c>
      <c r="Z41" s="5">
        <f xml:space="preserve">  IF( ISNA( 'Stata dataset - override'!Z41 ), "", IF( ISBLANK( 'Stata dataset - override'!Z41 ), 'Stata dataset - before override'!Z41, 'Stata dataset - override'!Z41 ) )</f>
        <v>19.478000000000002</v>
      </c>
      <c r="AA41" s="5">
        <f xml:space="preserve">  IF( ISNA( 'Stata dataset - override'!AA41 ), "", IF( ISBLANK( 'Stata dataset - override'!AA41 ), 'Stata dataset - before override'!AA41, 'Stata dataset - override'!AA41 ) )</f>
        <v>206.723254182613</v>
      </c>
      <c r="AB41" s="5">
        <f xml:space="preserve">  IF( ISNA( 'Stata dataset - override'!AB41 ), "", IF( ISBLANK( 'Stata dataset - override'!AB41 ), 'Stata dataset - before override'!AB41, 'Stata dataset - override'!AB41 ) )</f>
        <v>3.2439564584350999</v>
      </c>
      <c r="AC41" s="5">
        <f xml:space="preserve">  IF( ISNA( 'Stata dataset - override'!AC41 ), "", IF( ISBLANK( 'Stata dataset - override'!AC41 ), 'Stata dataset - before override'!AC41, 'Stata dataset - override'!AC41 ) )</f>
        <v>0</v>
      </c>
      <c r="AD41" s="5">
        <f xml:space="preserve">  IF( ISNA( 'Stata dataset - override'!AD41 ), "", IF( ISBLANK( 'Stata dataset - override'!AD41 ), 'Stata dataset - before override'!AD41, 'Stata dataset - override'!AD41 ) )</f>
        <v>209.96721064104901</v>
      </c>
      <c r="AE41" s="5">
        <f xml:space="preserve">  IF( ISNA( 'Stata dataset - override'!AE41 ), "", IF( ISBLANK( 'Stata dataset - override'!AE41 ), 'Stata dataset - before override'!AE41, 'Stata dataset - override'!AE41 ) )</f>
        <v>211.40460745947601</v>
      </c>
      <c r="AF41" s="5">
        <f xml:space="preserve">  IF( ISNA( 'Stata dataset - override'!AF41 ), "", IF( ISBLANK( 'Stata dataset - override'!AF41 ), 'Stata dataset - before override'!AF41, 'Stata dataset - override'!AF41 ) )</f>
        <v>40.151586321251102</v>
      </c>
      <c r="AG41" s="5">
        <f xml:space="preserve">  IF( ISNA( 'Stata dataset - override'!AG41 ), "", IF( ISBLANK( 'Stata dataset - override'!AG41 ), 'Stata dataset - before override'!AG41, 'Stata dataset - override'!AG41 ) )</f>
        <v>-0.13717579999999999</v>
      </c>
      <c r="AH41" s="5">
        <f xml:space="preserve">  IF( ISNA( 'Stata dataset - override'!AH41 ), "", IF( ISBLANK( 'Stata dataset - override'!AH41 ), 'Stata dataset - before override'!AH41, 'Stata dataset - override'!AH41 ) )</f>
        <v>3.8802034998019201</v>
      </c>
      <c r="AI41" s="5">
        <f xml:space="preserve">  IF( ISNA( 'Stata dataset - override'!AI41 ), "", IF( ISBLANK( 'Stata dataset - override'!AI41 ), 'Stata dataset - before override'!AI41, 'Stata dataset - override'!AI41 ) )</f>
        <v>0</v>
      </c>
      <c r="AJ41" s="5">
        <f xml:space="preserve">  IF( ISNA( 'Stata dataset - override'!AJ41 ), "", IF( ISBLANK( 'Stata dataset - override'!AJ41 ), 'Stata dataset - before override'!AJ41, 'Stata dataset - override'!AJ41 ) )</f>
        <v>0</v>
      </c>
      <c r="AK41" s="5">
        <f xml:space="preserve">  IF( ISNA( 'Stata dataset - override'!AK41 ), "", IF( ISBLANK( 'Stata dataset - override'!AK41 ), 'Stata dataset - before override'!AK41, 'Stata dataset - override'!AK41 ) )</f>
        <v>0</v>
      </c>
      <c r="AL41" s="5">
        <f xml:space="preserve">  IF( ISNA( 'Stata dataset - override'!AL41 ), "", IF( ISBLANK( 'Stata dataset - override'!AL41 ), 'Stata dataset - before override'!AL41, 'Stata dataset - override'!AL41 ) )</f>
        <v>70.067187529151198</v>
      </c>
      <c r="AM41" s="5">
        <f xml:space="preserve">  IF( ISNA( 'Stata dataset - override'!AM41 ), "", IF( ISBLANK( 'Stata dataset - override'!AM41 ), 'Stata dataset - before override'!AM41, 'Stata dataset - override'!AM41 ) )</f>
        <v>21.163119563917402</v>
      </c>
      <c r="AN41" s="5">
        <f xml:space="preserve">  IF( ISNA( 'Stata dataset - override'!AN41 ), "", IF( ISBLANK( 'Stata dataset - override'!AN41 ), 'Stata dataset - before override'!AN41, 'Stata dataset - override'!AN41 ) )</f>
        <v>135.12492111412101</v>
      </c>
      <c r="AO41" s="5">
        <f xml:space="preserve">  IF( ISNA( 'Stata dataset - override'!AO41 ), "", IF( ISBLANK( 'Stata dataset - override'!AO41 ), 'Stata dataset - before override'!AO41, 'Stata dataset - override'!AO41 ) )</f>
        <v>0</v>
      </c>
      <c r="AP41" s="5">
        <f xml:space="preserve">  IF( ISNA( 'Stata dataset - override'!AP41 ), "", IF( ISBLANK( 'Stata dataset - override'!AP41 ), 'Stata dataset - before override'!AP41, 'Stata dataset - override'!AP41 ) )</f>
        <v>135.12492111412101</v>
      </c>
      <c r="AQ41" s="5">
        <f xml:space="preserve">  IF( ISNA( 'Stata dataset - override'!AQ41 ), "", IF( ISBLANK( 'Stata dataset - override'!AQ41 ), 'Stata dataset - before override'!AQ41, 'Stata dataset - override'!AQ41 ) )</f>
        <v>0</v>
      </c>
      <c r="AR41" s="5">
        <f xml:space="preserve">  IF( ISNA( 'Stata dataset - override'!AR41 ), "", IF( ISBLANK( 'Stata dataset - override'!AR41 ), 'Stata dataset - before override'!AR41, 'Stata dataset - override'!AR41 ) )</f>
        <v>180.403720822162</v>
      </c>
      <c r="AS41" s="5">
        <f xml:space="preserve">  IF( ISNA( 'Stata dataset - override'!AS41 ), "", IF( ISBLANK( 'Stata dataset - override'!AS41 ), 'Stata dataset - before override'!AS41, 'Stata dataset - override'!AS41 ) )</f>
        <v>0</v>
      </c>
      <c r="AT41" s="5">
        <f xml:space="preserve">  IF( ISNA( 'Stata dataset - override'!AT41 ), "", IF( ISBLANK( 'Stata dataset - override'!AT41 ), 'Stata dataset - before override'!AT41, 'Stata dataset - override'!AT41 ) )</f>
        <v>82.966104417883301</v>
      </c>
      <c r="AU41" s="5">
        <f xml:space="preserve">  IF( ISNA( 'Stata dataset - override'!AU41 ), "", IF( ISBLANK( 'Stata dataset - override'!AU41 ), 'Stata dataset - before override'!AU41, 'Stata dataset - override'!AU41 ) )</f>
        <v>0</v>
      </c>
      <c r="AV41" s="5">
        <f xml:space="preserve">  IF( ISNA( 'Stata dataset - override'!AV41 ), "", IF( ISBLANK( 'Stata dataset - override'!AV41 ), 'Stata dataset - before override'!AV41, 'Stata dataset - override'!AV41 ) )</f>
        <v>263.36982524004497</v>
      </c>
      <c r="AW41" s="5">
        <f xml:space="preserve">  IF( ISNA( 'Stata dataset - override'!AW41 ), "", IF( ISBLANK( 'Stata dataset - override'!AW41 ), 'Stata dataset - before override'!AW41, 'Stata dataset - override'!AW41 ) )</f>
        <v>0</v>
      </c>
      <c r="AX41" s="5">
        <f xml:space="preserve">  IF( ISNA( 'Stata dataset - override'!AX41 ), "", IF( ISBLANK( 'Stata dataset - override'!AX41 ), 'Stata dataset - before override'!AX41, 'Stata dataset - override'!AX41 ) )</f>
        <v>263.36982524004497</v>
      </c>
      <c r="AY41" s="5">
        <f xml:space="preserve">  IF( ISNA( 'Stata dataset - override'!AY41 ), "", IF( ISBLANK( 'Stata dataset - override'!AY41 ), 'Stata dataset - before override'!AY41, 'Stata dataset - override'!AY41 ) )</f>
        <v>0.72099999999999997</v>
      </c>
      <c r="AZ41" s="5">
        <f xml:space="preserve">  IF( ISNA( 'Stata dataset - override'!AZ41 ), "", IF( ISBLANK( 'Stata dataset - override'!AZ41 ), 'Stata dataset - before override'!AZ41, 'Stata dataset - override'!AZ41 ) )</f>
        <v>0</v>
      </c>
      <c r="BA41" s="5">
        <f xml:space="preserve">  IF( ISNA( 'Stata dataset - override'!BA41 ), "", IF( ISBLANK( 'Stata dataset - override'!BA41 ), 'Stata dataset - before override'!BA41, 'Stata dataset - override'!BA41 ) )</f>
        <v>0</v>
      </c>
      <c r="BB41" s="5">
        <f xml:space="preserve">  IF( ISNA( 'Stata dataset - override'!BB41 ), "", IF( ISBLANK( 'Stata dataset - override'!BB41 ), 'Stata dataset - before override'!BB41, 'Stata dataset - override'!BB41 ) )</f>
        <v>0.72099999999999997</v>
      </c>
      <c r="BC41" s="5">
        <f xml:space="preserve">  IF( ISNA( 'Stata dataset - override'!BC41 ), "", IF( ISBLANK( 'Stata dataset - override'!BC41 ), 'Stata dataset - before override'!BC41, 'Stata dataset - override'!BC41 ) )</f>
        <v>397.77374635416697</v>
      </c>
      <c r="BD41" s="5">
        <f xml:space="preserve">  IF( ISNA( 'Stata dataset - override'!BD41 ), "", IF( ISBLANK( 'Stata dataset - override'!BD41 ), 'Stata dataset - before override'!BD41, 'Stata dataset - override'!BD41 ) )</f>
        <v>7.9132186650487197</v>
      </c>
      <c r="BE41" s="5">
        <f xml:space="preserve">  IF( ISNA( 'Stata dataset - override'!BE41 ), "", IF( ISBLANK( 'Stata dataset - override'!BE41 ), 'Stata dataset - before override'!BE41, 'Stata dataset - override'!BE41 ) )</f>
        <v>0</v>
      </c>
      <c r="BF41" s="5">
        <f xml:space="preserve">  IF( ISNA( 'Stata dataset - override'!BF41 ), "", IF( ISBLANK( 'Stata dataset - override'!BF41 ), 'Stata dataset - before override'!BF41, 'Stata dataset - override'!BF41 ) )</f>
        <v>405.68696501921499</v>
      </c>
      <c r="BG41" s="5">
        <f xml:space="preserve">  IF( ISNA( 'Stata dataset - override'!BG41 ), "", IF( ISBLANK( 'Stata dataset - override'!BG41 ), 'Stata dataset - before override'!BG41, 'Stata dataset - override'!BG41 ) )</f>
        <v>414.79666435633101</v>
      </c>
      <c r="BH41" s="5">
        <f xml:space="preserve">  IF( ISNA( 'Stata dataset - override'!BH41 ), "", IF( ISBLANK( 'Stata dataset - override'!BH41 ), 'Stata dataset - before override'!BH41, 'Stata dataset - override'!BH41 ) )</f>
        <v>1.0443417502228399E-2</v>
      </c>
      <c r="BI41" s="5">
        <f xml:space="preserve">  IF( ISNA( 'Stata dataset - override'!BI41 ), "", IF( ISBLANK( 'Stata dataset - override'!BI41 ), 'Stata dataset - before override'!BI41, 'Stata dataset - override'!BI41 ) )</f>
        <v>0</v>
      </c>
      <c r="BJ41" s="5">
        <f xml:space="preserve">  IF( ISNA( 'Stata dataset - override'!BJ41 ), "", IF( ISBLANK( 'Stata dataset - override'!BJ41 ), 'Stata dataset - before override'!BJ41, 'Stata dataset - override'!BJ41 ) )</f>
        <v>0</v>
      </c>
      <c r="BK41" s="5">
        <f xml:space="preserve">  IF( ISNA( 'Stata dataset - override'!BK41 ), "", IF( ISBLANK( 'Stata dataset - override'!BK41 ), 'Stata dataset - before override'!BK41, 'Stata dataset - override'!BK41 ) )</f>
        <v>0</v>
      </c>
      <c r="BL41" s="5">
        <f xml:space="preserve">  IF( ISNA( 'Stata dataset - override'!BL41 ), "", IF( ISBLANK( 'Stata dataset - override'!BL41 ), 'Stata dataset - before override'!BL41, 'Stata dataset - override'!BL41 ) )</f>
        <v>0.45573986051087301</v>
      </c>
      <c r="BM41" s="5">
        <f xml:space="preserve">  IF( ISNA( 'Stata dataset - override'!BM41 ), "", IF( ISBLANK( 'Stata dataset - override'!BM41 ), 'Stata dataset - before override'!BM41, 'Stata dataset - override'!BM41 ) )</f>
        <v>0</v>
      </c>
      <c r="BN41" s="5">
        <f xml:space="preserve">  IF( ISNA( 'Stata dataset - override'!BN41 ), "", IF( ISBLANK( 'Stata dataset - override'!BN41 ), 'Stata dataset - before override'!BN41, 'Stata dataset - override'!BN41 ) )</f>
        <v>6.1332583108300804</v>
      </c>
      <c r="BO41" s="5">
        <f xml:space="preserve">  IF( ISNA( 'Stata dataset - override'!BO41 ), "", IF( ISBLANK( 'Stata dataset - override'!BO41 ), 'Stata dataset - before override'!BO41, 'Stata dataset - override'!BO41 ) )</f>
        <v>0</v>
      </c>
      <c r="BP41" s="5">
        <f xml:space="preserve">  IF( ISNA( 'Stata dataset - override'!BP41 ), "", IF( ISBLANK( 'Stata dataset - override'!BP41 ), 'Stata dataset - before override'!BP41, 'Stata dataset - override'!BP41 ) )</f>
        <v>6.5994415888431801</v>
      </c>
      <c r="BQ41" s="5">
        <f xml:space="preserve">  IF( ISNA( 'Stata dataset - override'!BQ41 ), "", IF( ISBLANK( 'Stata dataset - override'!BQ41 ), 'Stata dataset - before override'!BQ41, 'Stata dataset - override'!BQ41 ) )</f>
        <v>0</v>
      </c>
      <c r="BR41" s="5">
        <f xml:space="preserve">  IF( ISNA( 'Stata dataset - override'!BR41 ), "", IF( ISBLANK( 'Stata dataset - override'!BR41 ), 'Stata dataset - before override'!BR41, 'Stata dataset - override'!BR41 ) )</f>
        <v>6.5994415888431801</v>
      </c>
      <c r="BS41" s="5">
        <f xml:space="preserve">  IF( ISNA( 'Stata dataset - override'!BS41 ), "", IF( ISBLANK( 'Stata dataset - override'!BS41 ), 'Stata dataset - before override'!BS41, 'Stata dataset - override'!BS41 ) )</f>
        <v>0</v>
      </c>
      <c r="BT41" s="5">
        <f xml:space="preserve">  IF( ISNA( 'Stata dataset - override'!BT41 ), "", IF( ISBLANK( 'Stata dataset - override'!BT41 ), 'Stata dataset - before override'!BT41, 'Stata dataset - override'!BT41 ) )</f>
        <v>0</v>
      </c>
      <c r="BU41" s="5">
        <f xml:space="preserve">  IF( ISNA( 'Stata dataset - override'!BU41 ), "", IF( ISBLANK( 'Stata dataset - override'!BU41 ), 'Stata dataset - before override'!BU41, 'Stata dataset - override'!BU41 ) )</f>
        <v>0.41043896795812601</v>
      </c>
      <c r="BV41" s="5">
        <f xml:space="preserve">  IF( ISNA( 'Stata dataset - override'!BV41 ), "", IF( ISBLANK( 'Stata dataset - override'!BV41 ), 'Stata dataset - before override'!BV41, 'Stata dataset - override'!BV41 ) )</f>
        <v>0</v>
      </c>
      <c r="BW41" s="5">
        <f xml:space="preserve">  IF( ISNA( 'Stata dataset - override'!BW41 ), "", IF( ISBLANK( 'Stata dataset - override'!BW41 ), 'Stata dataset - before override'!BW41, 'Stata dataset - override'!BW41 ) )</f>
        <v>0</v>
      </c>
      <c r="BX41" s="5">
        <f xml:space="preserve">  IF( ISNA( 'Stata dataset - override'!BX41 ), "", IF( ISBLANK( 'Stata dataset - override'!BX41 ), 'Stata dataset - before override'!BX41, 'Stata dataset - override'!BX41 ) )</f>
        <v>0.41043896795812601</v>
      </c>
      <c r="BY41" s="5">
        <f xml:space="preserve">  IF( ISNA( 'Stata dataset - override'!BY41 ), "", IF( ISBLANK( 'Stata dataset - override'!BY41 ), 'Stata dataset - before override'!BY41, 'Stata dataset - override'!BY41 ) )</f>
        <v>0</v>
      </c>
      <c r="BZ41" s="5">
        <f xml:space="preserve">  IF( ISNA( 'Stata dataset - override'!BZ41 ), "", IF( ISBLANK( 'Stata dataset - override'!BZ41 ), 'Stata dataset - before override'!BZ41, 'Stata dataset - override'!BZ41 ) )</f>
        <v>0.41043896795812601</v>
      </c>
      <c r="CA41" s="5">
        <f xml:space="preserve">  IF( ISNA( 'Stata dataset - override'!CA41 ), "", IF( ISBLANK( 'Stata dataset - override'!CA41 ), 'Stata dataset - before override'!CA41, 'Stata dataset - override'!CA41 ) )</f>
        <v>0</v>
      </c>
      <c r="CB41" s="5">
        <f xml:space="preserve">  IF( ISNA( 'Stata dataset - override'!CB41 ), "", IF( ISBLANK( 'Stata dataset - override'!CB41 ), 'Stata dataset - before override'!CB41, 'Stata dataset - override'!CB41 ) )</f>
        <v>0</v>
      </c>
      <c r="CC41" s="5">
        <f xml:space="preserve">  IF( ISNA( 'Stata dataset - override'!CC41 ), "", IF( ISBLANK( 'Stata dataset - override'!CC41 ), 'Stata dataset - before override'!CC41, 'Stata dataset - override'!CC41 ) )</f>
        <v>0</v>
      </c>
      <c r="CD41" s="5">
        <f xml:space="preserve">  IF( ISNA( 'Stata dataset - override'!CD41 ), "", IF( ISBLANK( 'Stata dataset - override'!CD41 ), 'Stata dataset - before override'!CD41, 'Stata dataset - override'!CD41 ) )</f>
        <v>0</v>
      </c>
      <c r="CE41" s="5">
        <f xml:space="preserve">  IF( ISNA( 'Stata dataset - override'!CE41 ), "", IF( ISBLANK( 'Stata dataset - override'!CE41 ), 'Stata dataset - before override'!CE41, 'Stata dataset - override'!CE41 ) )</f>
        <v>7.0098805568013001</v>
      </c>
      <c r="CF41" s="5">
        <f xml:space="preserve">  IF( ISNA( 'Stata dataset - override'!CF41 ), "", IF( ISBLANK( 'Stata dataset - override'!CF41 ), 'Stata dataset - before override'!CF41, 'Stata dataset - override'!CF41 ) )</f>
        <v>0.74345364078885701</v>
      </c>
      <c r="CG41" s="5">
        <f xml:space="preserve">  IF( ISNA( 'Stata dataset - override'!CG41 ), "", IF( ISBLANK( 'Stata dataset - override'!CG41 ), 'Stata dataset - before override'!CG41, 'Stata dataset - override'!CG41 ) )</f>
        <v>0</v>
      </c>
      <c r="CH41" s="5">
        <f xml:space="preserve">  IF( ISNA( 'Stata dataset - override'!CH41 ), "", IF( ISBLANK( 'Stata dataset - override'!CH41 ), 'Stata dataset - before override'!CH41, 'Stata dataset - override'!CH41 ) )</f>
        <v>7.75333419759016</v>
      </c>
      <c r="CI41" s="5">
        <f xml:space="preserve">  IF( ISNA( 'Stata dataset - override'!CI41 ), "", IF( ISBLANK( 'Stata dataset - override'!CI41 ), 'Stata dataset - before override'!CI41, 'Stata dataset - override'!CI41 ) )</f>
        <v>7.7303727565930496</v>
      </c>
      <c r="CJ41" s="5">
        <f xml:space="preserve">  IF( ISNA( 'Stata dataset - override'!CJ41 ), "", IF( ISBLANK( 'Stata dataset - override'!CJ41 ), 'Stata dataset - before override'!CJ41, 'Stata dataset - override'!CJ41 ) )</f>
        <v>-5.9566218130893898</v>
      </c>
      <c r="CK41" s="5">
        <f xml:space="preserve">  IF( ISNA( 'Stata dataset - override'!CK41 ), "", IF( ISBLANK( 'Stata dataset - override'!CK41 ), 'Stata dataset - before override'!CK41, 'Stata dataset - override'!CK41 ) )</f>
        <v>-6.1526761600000004</v>
      </c>
      <c r="CL41" s="5">
        <f xml:space="preserve">  IF( ISNA( 'Stata dataset - override'!CL41 ), "", IF( ISBLANK( 'Stata dataset - override'!CL41 ), 'Stata dataset - before override'!CL41, 'Stata dataset - override'!CL41 ) )</f>
        <v>0.32702780619372801</v>
      </c>
      <c r="CM41" s="5">
        <f xml:space="preserve">  IF( ISNA( 'Stata dataset - override'!CM41 ), "", IF( ISBLANK( 'Stata dataset - override'!CM41 ), 'Stata dataset - before override'!CM41, 'Stata dataset - override'!CM41 ) )</f>
        <v>0</v>
      </c>
      <c r="CN41" s="5">
        <f xml:space="preserve">  IF( ISNA( 'Stata dataset - override'!CN41 ), "", IF( ISBLANK( 'Stata dataset - override'!CN41 ), 'Stata dataset - before override'!CN41, 'Stata dataset - override'!CN41 ) )</f>
        <v>0</v>
      </c>
      <c r="CO41" s="5">
        <f xml:space="preserve">  IF( ISNA( 'Stata dataset - override'!CO41 ), "", IF( ISBLANK( 'Stata dataset - override'!CO41 ), 'Stata dataset - before override'!CO41, 'Stata dataset - override'!CO41 ) )</f>
        <v>0</v>
      </c>
      <c r="CP41" s="5">
        <f xml:space="preserve">  IF( ISNA( 'Stata dataset - override'!CP41 ), "", IF( ISBLANK( 'Stata dataset - override'!CP41 ), 'Stata dataset - before override'!CP41, 'Stata dataset - override'!CP41 ) )</f>
        <v>25.263841353945701</v>
      </c>
      <c r="CQ41" s="5">
        <f xml:space="preserve">  IF( ISNA( 'Stata dataset - override'!CQ41 ), "", IF( ISBLANK( 'Stata dataset - override'!CQ41 ), 'Stata dataset - before override'!CQ41, 'Stata dataset - override'!CQ41 ) )</f>
        <v>6.2206197513697798</v>
      </c>
      <c r="CR41" s="5">
        <f xml:space="preserve">  IF( ISNA( 'Stata dataset - override'!CR41 ), "", IF( ISBLANK( 'Stata dataset - override'!CR41 ), 'Stata dataset - before override'!CR41, 'Stata dataset - override'!CR41 ) )</f>
        <v>19.7021909384198</v>
      </c>
      <c r="CS41" s="5">
        <f xml:space="preserve">  IF( ISNA( 'Stata dataset - override'!CS41 ), "", IF( ISBLANK( 'Stata dataset - override'!CS41 ), 'Stata dataset - before override'!CS41, 'Stata dataset - override'!CS41 ) )</f>
        <v>0</v>
      </c>
      <c r="CT41" s="5">
        <f xml:space="preserve">  IF( ISNA( 'Stata dataset - override'!CT41 ), "", IF( ISBLANK( 'Stata dataset - override'!CT41 ), 'Stata dataset - before override'!CT41, 'Stata dataset - override'!CT41 ) )</f>
        <v>19.7021909384198</v>
      </c>
      <c r="CU41" s="5">
        <f xml:space="preserve">  IF( ISNA( 'Stata dataset - override'!CU41 ), "", IF( ISBLANK( 'Stata dataset - override'!CU41 ), 'Stata dataset - before override'!CU41, 'Stata dataset - override'!CU41 ) )</f>
        <v>0</v>
      </c>
      <c r="CV41" s="5">
        <f xml:space="preserve">  IF( ISNA( 'Stata dataset - override'!CV41 ), "", IF( ISBLANK( 'Stata dataset - override'!CV41 ), 'Stata dataset - before override'!CV41, 'Stata dataset - override'!CV41 ) )</f>
        <v>21.2718739568</v>
      </c>
      <c r="CW41" s="5">
        <f xml:space="preserve">  IF( ISNA( 'Stata dataset - override'!CW41 ), "", IF( ISBLANK( 'Stata dataset - override'!CW41 ), 'Stata dataset - before override'!CW41, 'Stata dataset - override'!CW41 ) )</f>
        <v>0</v>
      </c>
      <c r="CX41" s="5">
        <f xml:space="preserve">  IF( ISNA( 'Stata dataset - override'!CX41 ), "", IF( ISBLANK( 'Stata dataset - override'!CX41 ), 'Stata dataset - before override'!CX41, 'Stata dataset - override'!CX41 ) )</f>
        <v>8.3613305863999994</v>
      </c>
      <c r="CY41" s="5">
        <f xml:space="preserve">  IF( ISNA( 'Stata dataset - override'!CY41 ), "", IF( ISBLANK( 'Stata dataset - override'!CY41 ), 'Stata dataset - before override'!CY41, 'Stata dataset - override'!CY41 ) )</f>
        <v>0</v>
      </c>
      <c r="CZ41" s="5">
        <f xml:space="preserve">  IF( ISNA( 'Stata dataset - override'!CZ41 ), "", IF( ISBLANK( 'Stata dataset - override'!CZ41 ), 'Stata dataset - before override'!CZ41, 'Stata dataset - override'!CZ41 ) )</f>
        <v>29.633204543200002</v>
      </c>
      <c r="DA41" s="5">
        <f xml:space="preserve">  IF( ISNA( 'Stata dataset - override'!DA41 ), "", IF( ISBLANK( 'Stata dataset - override'!DA41 ), 'Stata dataset - before override'!DA41, 'Stata dataset - override'!DA41 ) )</f>
        <v>0</v>
      </c>
      <c r="DB41" s="5">
        <f xml:space="preserve">  IF( ISNA( 'Stata dataset - override'!DB41 ), "", IF( ISBLANK( 'Stata dataset - override'!DB41 ), 'Stata dataset - before override'!DB41, 'Stata dataset - override'!DB41 ) )</f>
        <v>29.633204543200002</v>
      </c>
      <c r="DC41" s="5">
        <f xml:space="preserve">  IF( ISNA( 'Stata dataset - override'!DC41 ), "", IF( ISBLANK( 'Stata dataset - override'!DC41 ), 'Stata dataset - before override'!DC41, 'Stata dataset - override'!DC41 ) )</f>
        <v>0</v>
      </c>
      <c r="DD41" s="5">
        <f xml:space="preserve">  IF( ISNA( 'Stata dataset - override'!DD41 ), "", IF( ISBLANK( 'Stata dataset - override'!DD41 ), 'Stata dataset - before override'!DD41, 'Stata dataset - override'!DD41 ) )</f>
        <v>0</v>
      </c>
      <c r="DE41" s="5">
        <f xml:space="preserve">  IF( ISNA( 'Stata dataset - override'!DE41 ), "", IF( ISBLANK( 'Stata dataset - override'!DE41 ), 'Stata dataset - before override'!DE41, 'Stata dataset - override'!DE41 ) )</f>
        <v>0</v>
      </c>
      <c r="DF41" s="5">
        <f xml:space="preserve">  IF( ISNA( 'Stata dataset - override'!DF41 ), "", IF( ISBLANK( 'Stata dataset - override'!DF41 ), 'Stata dataset - before override'!DF41, 'Stata dataset - override'!DF41 ) )</f>
        <v>0</v>
      </c>
      <c r="DG41" s="5">
        <f xml:space="preserve">  IF( ISNA( 'Stata dataset - override'!DG41 ), "", IF( ISBLANK( 'Stata dataset - override'!DG41 ), 'Stata dataset - before override'!DG41, 'Stata dataset - override'!DG41 ) )</f>
        <v>49.335395481619798</v>
      </c>
      <c r="DH41" s="5">
        <f xml:space="preserve">  IF( ISNA( 'Stata dataset - override'!DH41 ), "", IF( ISBLANK( 'Stata dataset - override'!DH41 ), 'Stata dataset - before override'!DH41, 'Stata dataset - override'!DH41 ) )</f>
        <v>2.5717523556364501</v>
      </c>
      <c r="DI41" s="5">
        <f xml:space="preserve">  IF( ISNA( 'Stata dataset - override'!DI41 ), "", IF( ISBLANK( 'Stata dataset - override'!DI41 ), 'Stata dataset - before override'!DI41, 'Stata dataset - override'!DI41 ) )</f>
        <v>0</v>
      </c>
      <c r="DJ41" s="5">
        <f xml:space="preserve">  IF( ISNA( 'Stata dataset - override'!DJ41 ), "", IF( ISBLANK( 'Stata dataset - override'!DJ41 ), 'Stata dataset - before override'!DJ41, 'Stata dataset - override'!DJ41 ) )</f>
        <v>51.907147837256197</v>
      </c>
      <c r="DK41" s="5">
        <f xml:space="preserve">  IF( ISNA( 'Stata dataset - override'!DK41 ), "", IF( ISBLANK( 'Stata dataset - override'!DK41 ), 'Stata dataset - before override'!DK41, 'Stata dataset - override'!DK41 ) )</f>
        <v>51.754071563942198</v>
      </c>
      <c r="DL41" s="5">
        <f xml:space="preserve">  IF( ISNA( 'Stata dataset - override'!DL41 ), "", IF( ISBLANK( 'Stata dataset - override'!DL41 ), 'Stata dataset - before override'!DL41, 'Stata dataset - override'!DL41 ) )</f>
        <v>0.812025570662399</v>
      </c>
      <c r="DM41" s="5">
        <f xml:space="preserve">  IF( ISNA( 'Stata dataset - override'!DM41 ), "", IF( ISBLANK( 'Stata dataset - override'!DM41 ), 'Stata dataset - before override'!DM41, 'Stata dataset - override'!DM41 ) )</f>
        <v>0</v>
      </c>
      <c r="DN41" s="5">
        <f xml:space="preserve">  IF( ISNA( 'Stata dataset - override'!DN41 ), "", IF( ISBLANK( 'Stata dataset - override'!DN41 ), 'Stata dataset - before override'!DN41, 'Stata dataset - override'!DN41 ) )</f>
        <v>0</v>
      </c>
      <c r="DO41" s="5">
        <f xml:space="preserve">  IF( ISNA( 'Stata dataset - override'!DO41 ), "", IF( ISBLANK( 'Stata dataset - override'!DO41 ), 'Stata dataset - before override'!DO41, 'Stata dataset - override'!DO41 ) )</f>
        <v>0</v>
      </c>
      <c r="DP41" s="5">
        <f xml:space="preserve">  IF( ISNA( 'Stata dataset - override'!DP41 ), "", IF( ISBLANK( 'Stata dataset - override'!DP41 ), 'Stata dataset - before override'!DP41, 'Stata dataset - override'!DP41 ) )</f>
        <v>0</v>
      </c>
      <c r="DQ41" s="5">
        <f xml:space="preserve">  IF( ISNA( 'Stata dataset - override'!DQ41 ), "", IF( ISBLANK( 'Stata dataset - override'!DQ41 ), 'Stata dataset - before override'!DQ41, 'Stata dataset - override'!DQ41 ) )</f>
        <v>0</v>
      </c>
      <c r="DR41" s="5">
        <f xml:space="preserve">  IF( ISNA( 'Stata dataset - override'!DR41 ), "", IF( ISBLANK( 'Stata dataset - override'!DR41 ), 'Stata dataset - before override'!DR41, 'Stata dataset - override'!DR41 ) )</f>
        <v>7.8736362322857003</v>
      </c>
      <c r="DS41" s="5">
        <f xml:space="preserve">  IF( ISNA( 'Stata dataset - override'!DS41 ), "", IF( ISBLANK( 'Stata dataset - override'!DS41 ), 'Stata dataset - before override'!DS41, 'Stata dataset - override'!DS41 ) )</f>
        <v>0.71892198471283197</v>
      </c>
      <c r="DT41" s="5">
        <f xml:space="preserve">  IF( ISNA( 'Stata dataset - override'!DT41 ), "", IF( ISBLANK( 'Stata dataset - override'!DT41 ), 'Stata dataset - before override'!DT41, 'Stata dataset - override'!DT41 ) )</f>
        <v>9.4045837876609308</v>
      </c>
      <c r="DU41" s="5">
        <f xml:space="preserve">  IF( ISNA( 'Stata dataset - override'!DU41 ), "", IF( ISBLANK( 'Stata dataset - override'!DU41 ), 'Stata dataset - before override'!DU41, 'Stata dataset - override'!DU41 ) )</f>
        <v>0</v>
      </c>
      <c r="DV41" s="5">
        <f xml:space="preserve">  IF( ISNA( 'Stata dataset - override'!DV41 ), "", IF( ISBLANK( 'Stata dataset - override'!DV41 ), 'Stata dataset - before override'!DV41, 'Stata dataset - override'!DV41 ) )</f>
        <v>9.4045837876609308</v>
      </c>
      <c r="DW41" s="5">
        <f xml:space="preserve">  IF( ISNA( 'Stata dataset - override'!DW41 ), "", IF( ISBLANK( 'Stata dataset - override'!DW41 ), 'Stata dataset - before override'!DW41, 'Stata dataset - override'!DW41 ) )</f>
        <v>0</v>
      </c>
      <c r="DX41" s="5">
        <f xml:space="preserve">  IF( ISNA( 'Stata dataset - override'!DX41 ), "", IF( ISBLANK( 'Stata dataset - override'!DX41 ), 'Stata dataset - before override'!DX41, 'Stata dataset - override'!DX41 ) )</f>
        <v>0.95121502940000002</v>
      </c>
      <c r="DY41" s="5">
        <f xml:space="preserve">  IF( ISNA( 'Stata dataset - override'!DY41 ), "", IF( ISBLANK( 'Stata dataset - override'!DY41 ), 'Stata dataset - before override'!DY41, 'Stata dataset - override'!DY41 ) )</f>
        <v>0</v>
      </c>
      <c r="DZ41" s="5">
        <f xml:space="preserve">  IF( ISNA( 'Stata dataset - override'!DZ41 ), "", IF( ISBLANK( 'Stata dataset - override'!DZ41 ), 'Stata dataset - before override'!DZ41, 'Stata dataset - override'!DZ41 ) )</f>
        <v>0</v>
      </c>
      <c r="EA41" s="5">
        <f xml:space="preserve">  IF( ISNA( 'Stata dataset - override'!EA41 ), "", IF( ISBLANK( 'Stata dataset - override'!EA41 ), 'Stata dataset - before override'!EA41, 'Stata dataset - override'!EA41 ) )</f>
        <v>0</v>
      </c>
      <c r="EB41" s="5">
        <f xml:space="preserve">  IF( ISNA( 'Stata dataset - override'!EB41 ), "", IF( ISBLANK( 'Stata dataset - override'!EB41 ), 'Stata dataset - before override'!EB41, 'Stata dataset - override'!EB41 ) )</f>
        <v>0.95121502940000002</v>
      </c>
      <c r="EC41" s="5">
        <f xml:space="preserve">  IF( ISNA( 'Stata dataset - override'!EC41 ), "", IF( ISBLANK( 'Stata dataset - override'!EC41 ), 'Stata dataset - before override'!EC41, 'Stata dataset - override'!EC41 ) )</f>
        <v>0</v>
      </c>
      <c r="ED41" s="5">
        <f xml:space="preserve">  IF( ISNA( 'Stata dataset - override'!ED41 ), "", IF( ISBLANK( 'Stata dataset - override'!ED41 ), 'Stata dataset - before override'!ED41, 'Stata dataset - override'!ED41 ) )</f>
        <v>0.95121502940000002</v>
      </c>
      <c r="EE41" s="5">
        <f xml:space="preserve">  IF( ISNA( 'Stata dataset - override'!EE41 ), "", IF( ISBLANK( 'Stata dataset - override'!EE41 ), 'Stata dataset - before override'!EE41, 'Stata dataset - override'!EE41 ) )</f>
        <v>0</v>
      </c>
      <c r="EF41" s="5">
        <f xml:space="preserve">  IF( ISNA( 'Stata dataset - override'!EF41 ), "", IF( ISBLANK( 'Stata dataset - override'!EF41 ), 'Stata dataset - before override'!EF41, 'Stata dataset - override'!EF41 ) )</f>
        <v>0</v>
      </c>
      <c r="EG41" s="5">
        <f xml:space="preserve">  IF( ISNA( 'Stata dataset - override'!EG41 ), "", IF( ISBLANK( 'Stata dataset - override'!EG41 ), 'Stata dataset - before override'!EG41, 'Stata dataset - override'!EG41 ) )</f>
        <v>0</v>
      </c>
      <c r="EH41" s="5">
        <f xml:space="preserve">  IF( ISNA( 'Stata dataset - override'!EH41 ), "", IF( ISBLANK( 'Stata dataset - override'!EH41 ), 'Stata dataset - before override'!EH41, 'Stata dataset - override'!EH41 ) )</f>
        <v>0</v>
      </c>
      <c r="EI41" s="5">
        <f xml:space="preserve">  IF( ISNA( 'Stata dataset - override'!EI41 ), "", IF( ISBLANK( 'Stata dataset - override'!EI41 ), 'Stata dataset - before override'!EI41, 'Stata dataset - override'!EI41 ) )</f>
        <v>10.355798817060901</v>
      </c>
      <c r="EJ41" s="5">
        <f xml:space="preserve">  IF( ISNA( 'Stata dataset - override'!EJ41 ), "", IF( ISBLANK( 'Stata dataset - override'!EJ41 ), 'Stata dataset - before override'!EJ41, 'Stata dataset - override'!EJ41 ) )</f>
        <v>0.53203423653678505</v>
      </c>
      <c r="EK41" s="5">
        <f xml:space="preserve">  IF( ISNA( 'Stata dataset - override'!EK41 ), "", IF( ISBLANK( 'Stata dataset - override'!EK41 ), 'Stata dataset - before override'!EK41, 'Stata dataset - override'!EK41 ) )</f>
        <v>0</v>
      </c>
      <c r="EL41" s="5">
        <f xml:space="preserve">  IF( ISNA( 'Stata dataset - override'!EL41 ), "", IF( ISBLANK( 'Stata dataset - override'!EL41 ), 'Stata dataset - before override'!EL41, 'Stata dataset - override'!EL41 ) )</f>
        <v>10.887833053597699</v>
      </c>
      <c r="EM41" s="5">
        <f xml:space="preserve">  IF( ISNA( 'Stata dataset - override'!EM41 ), "", IF( ISBLANK( 'Stata dataset - override'!EM41 ), 'Stata dataset - before override'!EM41, 'Stata dataset - override'!EM41 ) )</f>
        <v>10.8648716126006</v>
      </c>
      <c r="EN41" s="5">
        <f xml:space="preserve">  IF( ISNA( 'Stata dataset - override'!EN41 ), "", IF( ISBLANK( 'Stata dataset - override'!EN41 ), 'Stata dataset - before override'!EN41, 'Stata dataset - override'!EN41 ) )</f>
        <v>46.73791537852474</v>
      </c>
      <c r="EO41" s="5">
        <f xml:space="preserve">  IF( ISNA( 'Stata dataset - override'!EO41 ), "", IF( ISBLANK( 'Stata dataset - override'!EO41 ), 'Stata dataset - before override'!EO41, 'Stata dataset - override'!EO41 ) )</f>
        <v>-0.15886097699638238</v>
      </c>
      <c r="EP41" s="5">
        <f xml:space="preserve">  IF( ISNA( 'Stata dataset - override'!EP41 ), "", IF( ISBLANK( 'Stata dataset - override'!EP41 ), 'Stata dataset - before override'!EP41, 'Stata dataset - override'!EP41 ) )</f>
        <v>6.2463506898019201</v>
      </c>
      <c r="EQ41" s="5">
        <f xml:space="preserve">  IF( ISNA( 'Stata dataset - override'!EQ41 ), "", IF( ISBLANK( 'Stata dataset - override'!EQ41 ), 'Stata dataset - before override'!EQ41, 'Stata dataset - override'!EQ41 ) )</f>
        <v>0</v>
      </c>
      <c r="ER41" s="5">
        <f xml:space="preserve">  IF( ISNA( 'Stata dataset - override'!ER41 ), "", IF( ISBLANK( 'Stata dataset - override'!ER41 ), 'Stata dataset - before override'!ER41, 'Stata dataset - override'!ER41 ) )</f>
        <v>60.399826805623803</v>
      </c>
      <c r="ES41" s="5">
        <f xml:space="preserve">  IF( ISNA( 'Stata dataset - override'!ES41 ), "", IF( ISBLANK( 'Stata dataset - override'!ES41 ), 'Stata dataset - before override'!ES41, 'Stata dataset - override'!ES41 ) )</f>
        <v>0</v>
      </c>
      <c r="ET41" s="5">
        <f xml:space="preserve">  IF( ISNA( 'Stata dataset - override'!ET41 ), "", IF( ISBLANK( 'Stata dataset - override'!ET41 ), 'Stata dataset - before override'!ET41, 'Stata dataset - override'!ET41 ) )</f>
        <v>106.3898406490018</v>
      </c>
      <c r="EU41" s="5">
        <f xml:space="preserve">  IF( ISNA( 'Stata dataset - override'!EU41 ), "", IF( ISBLANK( 'Stata dataset - override'!EU41 ), 'Stata dataset - before override'!EU41, 'Stata dataset - override'!EU41 ) )</f>
        <v>21.163119563917402</v>
      </c>
      <c r="EV41" s="5">
        <f xml:space="preserve">  IF( ISNA( 'Stata dataset - override'!EV41 ), "", IF( ISBLANK( 'Stata dataset - override'!EV41 ), 'Stata dataset - before override'!EV41, 'Stata dataset - override'!EV41 ) )</f>
        <v>240.77819210987201</v>
      </c>
      <c r="EW41" s="5">
        <f xml:space="preserve">  IF( ISNA( 'Stata dataset - override'!EW41 ), "", IF( ISBLANK( 'Stata dataset - override'!EW41 ), 'Stata dataset - before override'!EW41, 'Stata dataset - override'!EW41 ) )</f>
        <v>0</v>
      </c>
      <c r="EX41" s="5">
        <f xml:space="preserve">  IF( ISNA( 'Stata dataset - override'!EX41 ), "", IF( ISBLANK( 'Stata dataset - override'!EX41 ), 'Stata dataset - before override'!EX41, 'Stata dataset - override'!EX41 ) )</f>
        <v>240.77819210987201</v>
      </c>
      <c r="EY41" s="5">
        <f xml:space="preserve">  IF( ISNA( 'Stata dataset - override'!EY41 ), "", IF( ISBLANK( 'Stata dataset - override'!EY41 ), 'Stata dataset - before override'!EY41, 'Stata dataset - override'!EY41 ) )</f>
        <v>0</v>
      </c>
      <c r="EZ41" s="5">
        <f xml:space="preserve">  IF( ISNA( 'Stata dataset - override'!EZ41 ), "", IF( ISBLANK( 'Stata dataset - override'!EZ41 ), 'Stata dataset - before override'!EZ41, 'Stata dataset - override'!EZ41 ) )</f>
        <v>221.01044048560522</v>
      </c>
      <c r="FA41" s="5">
        <f xml:space="preserve">  IF( ISNA( 'Stata dataset - override'!FA41 ), "", IF( ISBLANK( 'Stata dataset - override'!FA41 ), 'Stata dataset - before override'!FA41, 'Stata dataset - override'!FA41 ) )</f>
        <v>66.158879145976201</v>
      </c>
      <c r="FB41" s="5">
        <f xml:space="preserve">  IF( ISNA( 'Stata dataset - override'!FB41 ), "", IF( ISBLANK( 'Stata dataset - override'!FB41 ), 'Stata dataset - before override'!FB41, 'Stata dataset - override'!FB41 ) )</f>
        <v>93.618090569248196</v>
      </c>
      <c r="FC41" s="5">
        <f xml:space="preserve">  IF( ISNA( 'Stata dataset - override'!FC41 ), "", IF( ISBLANK( 'Stata dataset - override'!FC41 ), 'Stata dataset - before override'!FC41, 'Stata dataset - override'!FC41 ) )</f>
        <v>3.1303982260779999</v>
      </c>
      <c r="FD41" s="5">
        <f xml:space="preserve">  IF( ISNA( 'Stata dataset - override'!FD41 ), "", IF( ISBLANK( 'Stata dataset - override'!FD41 ), 'Stata dataset - before override'!FD41, 'Stata dataset - override'!FD41 ) )</f>
        <v>383.91780842690696</v>
      </c>
      <c r="FE41" s="5">
        <f xml:space="preserve">  IF( ISNA( 'Stata dataset - override'!FE41 ), "", IF( ISBLANK( 'Stata dataset - override'!FE41 ), 'Stata dataset - before override'!FE41, 'Stata dataset - override'!FE41 ) )</f>
        <v>0</v>
      </c>
      <c r="FF41" s="5">
        <f xml:space="preserve">  IF( ISNA( 'Stata dataset - override'!FF41 ), "", IF( ISBLANK( 'Stata dataset - override'!FF41 ), 'Stata dataset - before override'!FF41, 'Stata dataset - override'!FF41 ) )</f>
        <v>383.91780842690696</v>
      </c>
      <c r="FG41" s="5">
        <f xml:space="preserve">  IF( ISNA( 'Stata dataset - override'!FG41 ), "", IF( ISBLANK( 'Stata dataset - override'!FG41 ), 'Stata dataset - before override'!FG41, 'Stata dataset - override'!FG41 ) )</f>
        <v>20.199000000000002</v>
      </c>
      <c r="FH41" s="5">
        <f xml:space="preserve">  IF( ISNA( 'Stata dataset - override'!FH41 ), "", IF( ISBLANK( 'Stata dataset - override'!FH41 ), 'Stata dataset - before override'!FH41, 'Stata dataset - override'!FH41 ) )</f>
        <v>0</v>
      </c>
      <c r="FI41" s="5">
        <f xml:space="preserve">  IF( ISNA( 'Stata dataset - override'!FI41 ), "", IF( ISBLANK( 'Stata dataset - override'!FI41 ), 'Stata dataset - before override'!FI41, 'Stata dataset - override'!FI41 ) )</f>
        <v>0</v>
      </c>
      <c r="FJ41" s="5">
        <f xml:space="preserve">  IF( ISNA( 'Stata dataset - override'!FJ41 ), "", IF( ISBLANK( 'Stata dataset - override'!FJ41 ), 'Stata dataset - before override'!FJ41, 'Stata dataset - override'!FJ41 ) )</f>
        <v>20.199000000000002</v>
      </c>
      <c r="FK41" s="5">
        <f xml:space="preserve">  IF( ISNA( 'Stata dataset - override'!FK41 ), "", IF( ISBLANK( 'Stata dataset - override'!FK41 ), 'Stata dataset - before override'!FK41, 'Stata dataset - override'!FK41 ) )</f>
        <v>604.49700053677998</v>
      </c>
      <c r="FL41" s="5">
        <f xml:space="preserve">  IF( ISNA( 'Stata dataset - override'!FL41 ), "", IF( ISBLANK( 'Stata dataset - override'!FL41 ), 'Stata dataset - before override'!FL41, 'Stata dataset - override'!FL41 ) )</f>
        <v>11.157175123483819</v>
      </c>
      <c r="FM41" s="5">
        <f xml:space="preserve">  IF( ISNA( 'Stata dataset - override'!FM41 ), "", IF( ISBLANK( 'Stata dataset - override'!FM41 ), 'Stata dataset - before override'!FM41, 'Stata dataset - override'!FM41 ) )</f>
        <v>0</v>
      </c>
      <c r="FN41" s="5">
        <f xml:space="preserve">  IF( ISNA( 'Stata dataset - override'!FN41 ), "", IF( ISBLANK( 'Stata dataset - override'!FN41 ), 'Stata dataset - before override'!FN41, 'Stata dataset - override'!FN41 ) )</f>
        <v>615.65417566026395</v>
      </c>
      <c r="FO41" s="5">
        <f xml:space="preserve">  IF( ISNA( 'Stata dataset - override'!FO41 ), "", IF( ISBLANK( 'Stata dataset - override'!FO41 ), 'Stata dataset - before override'!FO41, 'Stata dataset - override'!FO41 ) )</f>
        <v>626.20127181580699</v>
      </c>
      <c r="FP41" s="5">
        <f xml:space="preserve">  IF( ISNA( 'Stata dataset - override'!FP41 ), "", IF( ISBLANK( 'Stata dataset - override'!FP41 ), 'Stata dataset - before override'!FP41, 'Stata dataset - override'!FP41 ) )</f>
        <v>-5.1341528249247617</v>
      </c>
      <c r="FQ41" s="5">
        <f xml:space="preserve">  IF( ISNA( 'Stata dataset - override'!FQ41 ), "", IF( ISBLANK( 'Stata dataset - override'!FQ41 ), 'Stata dataset - before override'!FQ41, 'Stata dataset - override'!FQ41 ) )</f>
        <v>-6.1526761600000004</v>
      </c>
      <c r="FR41" s="5">
        <f xml:space="preserve">  IF( ISNA( 'Stata dataset - override'!FR41 ), "", IF( ISBLANK( 'Stata dataset - override'!FR41 ), 'Stata dataset - before override'!FR41, 'Stata dataset - override'!FR41 ) )</f>
        <v>0.32702780619372801</v>
      </c>
      <c r="FS41" s="5">
        <f xml:space="preserve">  IF( ISNA( 'Stata dataset - override'!FS41 ), "", IF( ISBLANK( 'Stata dataset - override'!FS41 ), 'Stata dataset - before override'!FS41, 'Stata dataset - override'!FS41 ) )</f>
        <v>0</v>
      </c>
      <c r="FT41" s="5">
        <f xml:space="preserve">  IF( ISNA( 'Stata dataset - override'!FT41 ), "", IF( ISBLANK( 'Stata dataset - override'!FT41 ), 'Stata dataset - before override'!FT41, 'Stata dataset - override'!FT41 ) )</f>
        <v>0.45573986051087301</v>
      </c>
      <c r="FU41" s="5">
        <f xml:space="preserve">  IF( ISNA( 'Stata dataset - override'!FU41 ), "", IF( ISBLANK( 'Stata dataset - override'!FU41 ), 'Stata dataset - before override'!FU41, 'Stata dataset - override'!FU41 ) )</f>
        <v>0</v>
      </c>
      <c r="FV41" s="5">
        <f xml:space="preserve">  IF( ISNA( 'Stata dataset - override'!FV41 ), "", IF( ISBLANK( 'Stata dataset - override'!FV41 ), 'Stata dataset - before override'!FV41, 'Stata dataset - override'!FV41 ) )</f>
        <v>39.270735897061478</v>
      </c>
      <c r="FW41" s="5">
        <f xml:space="preserve">  IF( ISNA( 'Stata dataset - override'!FW41 ), "", IF( ISBLANK( 'Stata dataset - override'!FW41 ), 'Stata dataset - before override'!FW41, 'Stata dataset - override'!FW41 ) )</f>
        <v>6.9395417360826119</v>
      </c>
      <c r="FX41" s="5">
        <f xml:space="preserve">  IF( ISNA( 'Stata dataset - override'!FX41 ), "", IF( ISBLANK( 'Stata dataset - override'!FX41 ), 'Stata dataset - before override'!FX41, 'Stata dataset - override'!FX41 ) )</f>
        <v>35.706216314923914</v>
      </c>
      <c r="FY41" s="5">
        <f xml:space="preserve">  IF( ISNA( 'Stata dataset - override'!FY41 ), "", IF( ISBLANK( 'Stata dataset - override'!FY41 ), 'Stata dataset - before override'!FY41, 'Stata dataset - override'!FY41 ) )</f>
        <v>0</v>
      </c>
      <c r="FZ41" s="5">
        <f xml:space="preserve">  IF( ISNA( 'Stata dataset - override'!FZ41 ), "", IF( ISBLANK( 'Stata dataset - override'!FZ41 ), 'Stata dataset - before override'!FZ41, 'Stata dataset - override'!FZ41 ) )</f>
        <v>35.706216314923914</v>
      </c>
      <c r="GA41" s="5">
        <f xml:space="preserve">  IF( ISNA( 'Stata dataset - override'!GA41 ), "", IF( ISBLANK( 'Stata dataset - override'!GA41 ), 'Stata dataset - before override'!GA41, 'Stata dataset - override'!GA41 ) )</f>
        <v>0</v>
      </c>
      <c r="GB41" s="5">
        <f xml:space="preserve">  IF( ISNA( 'Stata dataset - override'!GB41 ), "", IF( ISBLANK( 'Stata dataset - override'!GB41 ), 'Stata dataset - before override'!GB41, 'Stata dataset - override'!GB41 ) )</f>
        <v>22.223088986200001</v>
      </c>
      <c r="GC41" s="5">
        <f xml:space="preserve">  IF( ISNA( 'Stata dataset - override'!GC41 ), "", IF( ISBLANK( 'Stata dataset - override'!GC41 ), 'Stata dataset - before override'!GC41, 'Stata dataset - override'!GC41 ) )</f>
        <v>0.41043896795812601</v>
      </c>
      <c r="GD41" s="5">
        <f xml:space="preserve">  IF( ISNA( 'Stata dataset - override'!GD41 ), "", IF( ISBLANK( 'Stata dataset - override'!GD41 ), 'Stata dataset - before override'!GD41, 'Stata dataset - override'!GD41 ) )</f>
        <v>8.3613305863999994</v>
      </c>
      <c r="GE41" s="5">
        <f xml:space="preserve">  IF( ISNA( 'Stata dataset - override'!GE41 ), "", IF( ISBLANK( 'Stata dataset - override'!GE41 ), 'Stata dataset - before override'!GE41, 'Stata dataset - override'!GE41 ) )</f>
        <v>0</v>
      </c>
      <c r="GF41" s="5">
        <f xml:space="preserve">  IF( ISNA( 'Stata dataset - override'!GF41 ), "", IF( ISBLANK( 'Stata dataset - override'!GF41 ), 'Stata dataset - before override'!GF41, 'Stata dataset - override'!GF41 ) )</f>
        <v>30.994858540558127</v>
      </c>
      <c r="GG41" s="5">
        <f xml:space="preserve">  IF( ISNA( 'Stata dataset - override'!GG41 ), "", IF( ISBLANK( 'Stata dataset - override'!GG41 ), 'Stata dataset - before override'!GG41, 'Stata dataset - override'!GG41 ) )</f>
        <v>0</v>
      </c>
      <c r="GH41" s="5">
        <f xml:space="preserve">  IF( ISNA( 'Stata dataset - override'!GH41 ), "", IF( ISBLANK( 'Stata dataset - override'!GH41 ), 'Stata dataset - before override'!GH41, 'Stata dataset - override'!GH41 ) )</f>
        <v>30.994858540558127</v>
      </c>
      <c r="GI41" s="5">
        <f xml:space="preserve">  IF( ISNA( 'Stata dataset - override'!GI41 ), "", IF( ISBLANK( 'Stata dataset - override'!GI41 ), 'Stata dataset - before override'!GI41, 'Stata dataset - override'!GI41 ) )</f>
        <v>0</v>
      </c>
      <c r="GJ41" s="5">
        <f xml:space="preserve">  IF( ISNA( 'Stata dataset - override'!GJ41 ), "", IF( ISBLANK( 'Stata dataset - override'!GJ41 ), 'Stata dataset - before override'!GJ41, 'Stata dataset - override'!GJ41 ) )</f>
        <v>0</v>
      </c>
      <c r="GK41" s="5">
        <f xml:space="preserve">  IF( ISNA( 'Stata dataset - override'!GK41 ), "", IF( ISBLANK( 'Stata dataset - override'!GK41 ), 'Stata dataset - before override'!GK41, 'Stata dataset - override'!GK41 ) )</f>
        <v>0</v>
      </c>
      <c r="GL41" s="5">
        <f xml:space="preserve">  IF( ISNA( 'Stata dataset - override'!GL41 ), "", IF( ISBLANK( 'Stata dataset - override'!GL41 ), 'Stata dataset - before override'!GL41, 'Stata dataset - override'!GL41 ) )</f>
        <v>0</v>
      </c>
      <c r="GM41" s="5">
        <f xml:space="preserve">  IF( ISNA( 'Stata dataset - override'!GM41 ), "", IF( ISBLANK( 'Stata dataset - override'!GM41 ), 'Stata dataset - before override'!GM41, 'Stata dataset - override'!GM41 ) )</f>
        <v>66.701074855482005</v>
      </c>
      <c r="GN41" s="5">
        <f xml:space="preserve">  IF( ISNA( 'Stata dataset - override'!GN41 ), "", IF( ISBLANK( 'Stata dataset - override'!GN41 ), 'Stata dataset - before override'!GN41, 'Stata dataset - override'!GN41 ) )</f>
        <v>3.8472402329620925</v>
      </c>
      <c r="GO41" s="5">
        <f xml:space="preserve">  IF( ISNA( 'Stata dataset - override'!GO41 ), "", IF( ISBLANK( 'Stata dataset - override'!GO41 ), 'Stata dataset - before override'!GO41, 'Stata dataset - override'!GO41 ) )</f>
        <v>0</v>
      </c>
      <c r="GP41" s="5">
        <f xml:space="preserve">  IF( ISNA( 'Stata dataset - override'!GP41 ), "", IF( ISBLANK( 'Stata dataset - override'!GP41 ), 'Stata dataset - before override'!GP41, 'Stata dataset - override'!GP41 ) )</f>
        <v>70.548315088444056</v>
      </c>
      <c r="GQ41" s="5">
        <f xml:space="preserve">  IF( ISNA( 'Stata dataset - override'!GQ41 ), "", IF( ISBLANK( 'Stata dataset - override'!GQ41 ), 'Stata dataset - before override'!GQ41, 'Stata dataset - override'!GQ41 ) )</f>
        <v>70.349315933135841</v>
      </c>
      <c r="GR41" s="5">
        <f xml:space="preserve">  IF( ISNA( 'Stata dataset - override'!GR41 ), "", IF( ISBLANK( 'Stata dataset - override'!GR41 ), 'Stata dataset - before override'!GR41, 'Stata dataset - override'!GR41 ) )</f>
        <v>41.6037625535999</v>
      </c>
      <c r="GS41" s="5">
        <f xml:space="preserve">  IF( ISNA( 'Stata dataset - override'!GS41 ), "", IF( ISBLANK( 'Stata dataset - override'!GS41 ), 'Stata dataset - before override'!GS41, 'Stata dataset - override'!GS41 ) )</f>
        <v>-6.31153713699638</v>
      </c>
      <c r="GT41" s="5">
        <f xml:space="preserve">  IF( ISNA( 'Stata dataset - override'!GT41 ), "", IF( ISBLANK( 'Stata dataset - override'!GT41 ), 'Stata dataset - before override'!GT41, 'Stata dataset - override'!GT41 ) )</f>
        <v>6.5733784959956401</v>
      </c>
      <c r="GU41" s="5">
        <f xml:space="preserve">  IF( ISNA( 'Stata dataset - override'!GU41 ), "", IF( ISBLANK( 'Stata dataset - override'!GU41 ), 'Stata dataset - before override'!GU41, 'Stata dataset - override'!GU41 ) )</f>
        <v>0</v>
      </c>
      <c r="GV41" s="5">
        <f xml:space="preserve">  IF( ISNA( 'Stata dataset - override'!GV41 ), "", IF( ISBLANK( 'Stata dataset - override'!GV41 ), 'Stata dataset - before override'!GV41, 'Stata dataset - override'!GV41 ) )</f>
        <v>60.8555666661346</v>
      </c>
      <c r="GW41" s="5">
        <f xml:space="preserve">  IF( ISNA( 'Stata dataset - override'!GW41 ), "", IF( ISBLANK( 'Stata dataset - override'!GW41 ), 'Stata dataset - before override'!GW41, 'Stata dataset - override'!GW41 ) )</f>
        <v>0</v>
      </c>
      <c r="GX41" s="5">
        <f xml:space="preserve">  IF( ISNA( 'Stata dataset - override'!GX41 ), "", IF( ISBLANK( 'Stata dataset - override'!GX41 ), 'Stata dataset - before override'!GX41, 'Stata dataset - override'!GX41 ) )</f>
        <v>145.660576546063</v>
      </c>
      <c r="GY41" s="5">
        <f xml:space="preserve">  IF( ISNA( 'Stata dataset - override'!GY41 ), "", IF( ISBLANK( 'Stata dataset - override'!GY41 ), 'Stata dataset - before override'!GY41, 'Stata dataset - override'!GY41 ) )</f>
        <v>28.102661300000001</v>
      </c>
      <c r="GZ41" s="5">
        <f xml:space="preserve">  IF( ISNA( 'Stata dataset - override'!GZ41 ), "", IF( ISBLANK( 'Stata dataset - override'!GZ41 ), 'Stata dataset - before override'!GZ41, 'Stata dataset - override'!GZ41 ) )</f>
        <v>276.48440842479698</v>
      </c>
      <c r="HA41" s="5">
        <f xml:space="preserve">  IF( ISNA( 'Stata dataset - override'!HA41 ), "", IF( ISBLANK( 'Stata dataset - override'!HA41 ), 'Stata dataset - before override'!HA41, 'Stata dataset - override'!HA41 ) )</f>
        <v>0</v>
      </c>
      <c r="HB41" s="5">
        <f xml:space="preserve">  IF( ISNA( 'Stata dataset - override'!HB41 ), "", IF( ISBLANK( 'Stata dataset - override'!HB41 ), 'Stata dataset - before override'!HB41, 'Stata dataset - override'!HB41 ) )</f>
        <v>276.48440842479698</v>
      </c>
      <c r="HC41" s="5">
        <f xml:space="preserve">  IF( ISNA( 'Stata dataset - override'!HC41 ), "", IF( ISBLANK( 'Stata dataset - override'!HC41 ), 'Stata dataset - before override'!HC41, 'Stata dataset - override'!HC41 ) )</f>
        <v>0</v>
      </c>
      <c r="HD41" s="5">
        <f xml:space="preserve">  IF( ISNA( 'Stata dataset - override'!HD41 ), "", IF( ISBLANK( 'Stata dataset - override'!HD41 ), 'Stata dataset - before override'!HD41, 'Stata dataset - override'!HD41 ) )</f>
        <v>243.23352947180501</v>
      </c>
      <c r="HE41" s="5">
        <f xml:space="preserve">  IF( ISNA( 'Stata dataset - override'!HE41 ), "", IF( ISBLANK( 'Stata dataset - override'!HE41 ), 'Stata dataset - before override'!HE41, 'Stata dataset - override'!HE41 ) )</f>
        <v>66.569318113934301</v>
      </c>
      <c r="HF41" s="5">
        <f xml:space="preserve">  IF( ISNA( 'Stata dataset - override'!HF41 ), "", IF( ISBLANK( 'Stata dataset - override'!HF41 ), 'Stata dataset - before override'!HF41, 'Stata dataset - override'!HF41 ) )</f>
        <v>101.979421155648</v>
      </c>
      <c r="HG41" s="5">
        <f xml:space="preserve">  IF( ISNA( 'Stata dataset - override'!HG41 ), "", IF( ISBLANK( 'Stata dataset - override'!HG41 ), 'Stata dataset - before override'!HG41, 'Stata dataset - override'!HG41 ) )</f>
        <v>3.1303982260779999</v>
      </c>
      <c r="HH41" s="5">
        <f xml:space="preserve">  IF( ISNA( 'Stata dataset - override'!HH41 ), "", IF( ISBLANK( 'Stata dataset - override'!HH41 ), 'Stata dataset - before override'!HH41, 'Stata dataset - override'!HH41 ) )</f>
        <v>414.91266696746499</v>
      </c>
      <c r="HI41" s="5">
        <f xml:space="preserve">  IF( ISNA( 'Stata dataset - override'!HI41 ), "", IF( ISBLANK( 'Stata dataset - override'!HI41 ), 'Stata dataset - before override'!HI41, 'Stata dataset - override'!HI41 ) )</f>
        <v>0</v>
      </c>
      <c r="HJ41" s="5">
        <f xml:space="preserve">  IF( ISNA( 'Stata dataset - override'!HJ41 ), "", IF( ISBLANK( 'Stata dataset - override'!HJ41 ), 'Stata dataset - before override'!HJ41, 'Stata dataset - override'!HJ41 ) )</f>
        <v>414.91266696746499</v>
      </c>
      <c r="HK41" s="5">
        <f xml:space="preserve">  IF( ISNA( 'Stata dataset - override'!HK41 ), "", IF( ISBLANK( 'Stata dataset - override'!HK41 ), 'Stata dataset - before override'!HK41, 'Stata dataset - override'!HK41 ) )</f>
        <v>20.199000000000002</v>
      </c>
      <c r="HL41" s="5">
        <f xml:space="preserve">  IF( ISNA( 'Stata dataset - override'!HL41 ), "", IF( ISBLANK( 'Stata dataset - override'!HL41 ), 'Stata dataset - before override'!HL41, 'Stata dataset - override'!HL41 ) )</f>
        <v>0</v>
      </c>
      <c r="HM41" s="5">
        <f xml:space="preserve">  IF( ISNA( 'Stata dataset - override'!HM41 ), "", IF( ISBLANK( 'Stata dataset - override'!HM41 ), 'Stata dataset - before override'!HM41, 'Stata dataset - override'!HM41 ) )</f>
        <v>0</v>
      </c>
      <c r="HN41" s="5">
        <f xml:space="preserve">  IF( ISNA( 'Stata dataset - override'!HN41 ), "", IF( ISBLANK( 'Stata dataset - override'!HN41 ), 'Stata dataset - before override'!HN41, 'Stata dataset - override'!HN41 ) )</f>
        <v>20.199000000000002</v>
      </c>
      <c r="HO41" s="5">
        <f xml:space="preserve">  IF( ISNA( 'Stata dataset - override'!HO41 ), "", IF( ISBLANK( 'Stata dataset - override'!HO41 ), 'Stata dataset - before override'!HO41, 'Stata dataset - override'!HO41 ) )</f>
        <v>671.19807539226304</v>
      </c>
      <c r="HP41" s="5">
        <f xml:space="preserve">  IF( ISNA( 'Stata dataset - override'!HP41 ), "", IF( ISBLANK( 'Stata dataset - override'!HP41 ), 'Stata dataset - before override'!HP41, 'Stata dataset - override'!HP41 ) )</f>
        <v>15.0044153564459</v>
      </c>
      <c r="HQ41" s="5">
        <f xml:space="preserve">  IF( ISNA( 'Stata dataset - override'!HQ41 ), "", IF( ISBLANK( 'Stata dataset - override'!HQ41 ), 'Stata dataset - before override'!HQ41, 'Stata dataset - override'!HQ41 ) )</f>
        <v>0</v>
      </c>
      <c r="HR41" s="5">
        <f xml:space="preserve">  IF( ISNA( 'Stata dataset - override'!HR41 ), "", IF( ISBLANK( 'Stata dataset - override'!HR41 ), 'Stata dataset - before override'!HR41, 'Stata dataset - override'!HR41 ) )</f>
        <v>686.20249074870799</v>
      </c>
      <c r="HS41" s="5">
        <f xml:space="preserve">  IF( ISNA( 'Stata dataset - override'!HS41 ), "", IF( ISBLANK( 'Stata dataset - override'!HS41 ), 'Stata dataset - before override'!HS41, 'Stata dataset - override'!HS41 ) )</f>
        <v>696.55058774894303</v>
      </c>
      <c r="HT41" s="5">
        <f xml:space="preserve">  IF( ISNA( 'Stata dataset - override'!HT41 ), "", IF( ISBLANK( 'Stata dataset - override'!HT41 ), 'Stata dataset - before override'!HT41, 'Stata dataset - override'!HT41 ) )</f>
        <v>8.4206196440342804</v>
      </c>
      <c r="HU41" s="5">
        <f xml:space="preserve">  IF( ISNA( 'Stata dataset - override'!HU41 ), "", IF( ISBLANK( 'Stata dataset - override'!HU41 ), 'Stata dataset - before override'!HU41, 'Stata dataset - override'!HU41 ) )</f>
        <v>5.2400000000000002E-2</v>
      </c>
      <c r="HV41" s="5">
        <f xml:space="preserve">  IF( ISNA( 'Stata dataset - override'!HV41 ), "", IF( ISBLANK( 'Stata dataset - override'!HV41 ), 'Stata dataset - before override'!HV41, 'Stata dataset - override'!HV41 ) )</f>
        <v>0.1257586882</v>
      </c>
      <c r="HW41" s="5">
        <f xml:space="preserve">  IF( ISNA( 'Stata dataset - override'!HW41 ), "", IF( ISBLANK( 'Stata dataset - override'!HW41 ), 'Stata dataset - before override'!HW41, 'Stata dataset - override'!HW41 ) )</f>
        <v>0</v>
      </c>
      <c r="HX41" s="5">
        <f xml:space="preserve">  IF( ISNA( 'Stata dataset - override'!HX41 ), "", IF( ISBLANK( 'Stata dataset - override'!HX41 ), 'Stata dataset - before override'!HX41, 'Stata dataset - override'!HX41 ) )</f>
        <v>0</v>
      </c>
      <c r="HY41" s="5">
        <f xml:space="preserve">  IF( ISNA( 'Stata dataset - override'!HY41 ), "", IF( ISBLANK( 'Stata dataset - override'!HY41 ), 'Stata dataset - before override'!HY41, 'Stata dataset - override'!HY41 ) )</f>
        <v>0</v>
      </c>
      <c r="HZ41" s="5" t="e">
        <f xml:space="preserve">  IF( ISNA( 'Stata dataset - override'!HZ41 ), "", IF( ISBLANK( 'Stata dataset - override'!HZ41 ), 'Stata dataset - before override'!HZ41, 'Stata dataset - override'!HZ41 ) )</f>
        <v>#N/A</v>
      </c>
      <c r="IA41" s="5">
        <f xml:space="preserve">  IF( ISNA( 'Stata dataset - override'!IA41 ), "", IF( ISBLANK( 'Stata dataset - override'!IA41 ), 'Stata dataset - before override'!IA41, 'Stata dataset - override'!IA41 ) )</f>
        <v>0</v>
      </c>
      <c r="IB41" s="5">
        <f xml:space="preserve">  IF( ISNA( 'Stata dataset - override'!IB41 ), "", IF( ISBLANK( 'Stata dataset - override'!IB41 ), 'Stata dataset - before override'!IB41, 'Stata dataset - override'!IB41 ) )</f>
        <v>0</v>
      </c>
      <c r="IC41" s="5">
        <f xml:space="preserve">  IF( ISNA( 'Stata dataset - override'!IC41 ), "", IF( ISBLANK( 'Stata dataset - override'!IC41 ), 'Stata dataset - before override'!IC41, 'Stata dataset - override'!IC41 ) )</f>
        <v>0.76360936000000001</v>
      </c>
      <c r="ID41" s="5" t="e">
        <f xml:space="preserve">  IF( ISNA( 'Stata dataset - override'!ID41 ), "", IF( ISBLANK( 'Stata dataset - override'!ID41 ), 'Stata dataset - before override'!ID41, 'Stata dataset - override'!ID41 ) )</f>
        <v>#N/A</v>
      </c>
      <c r="IE41" s="5" t="e">
        <f xml:space="preserve">  IF( ISNA( 'Stata dataset - override'!IE41 ), "", IF( ISBLANK( 'Stata dataset - override'!IE41 ), 'Stata dataset - before override'!IE41, 'Stata dataset - override'!IE41 ) )</f>
        <v>#N/A</v>
      </c>
      <c r="IF41" s="5">
        <f xml:space="preserve">  IF( ISNA( 'Stata dataset - override'!IF41 ), "", IF( ISBLANK( 'Stata dataset - override'!IF41 ), 'Stata dataset - before override'!IF41, 'Stata dataset - override'!IF41 ) )</f>
        <v>18.780999999999999</v>
      </c>
      <c r="IG41" s="5">
        <f xml:space="preserve">  IF( ISNA( 'Stata dataset - override'!IG41 ), "", IF( ISBLANK( 'Stata dataset - override'!IG41 ), 'Stata dataset - before override'!IG41, 'Stata dataset - override'!IG41 ) )</f>
        <v>0</v>
      </c>
      <c r="IH41" s="5" t="e">
        <f xml:space="preserve">  IF( ISNA( 'Stata dataset - override'!IH41 ), "", IF( ISBLANK( 'Stata dataset - override'!IH41 ), 'Stata dataset - before override'!IH41, 'Stata dataset - override'!IH41 ) )</f>
        <v>#N/A</v>
      </c>
      <c r="II41" s="5" t="e">
        <f xml:space="preserve">  IF( ISNA( 'Stata dataset - override'!II41 ), "", IF( ISBLANK( 'Stata dataset - override'!II41 ), 'Stata dataset - before override'!II41, 'Stata dataset - override'!II41 ) )</f>
        <v>#N/A</v>
      </c>
      <c r="IJ41" s="5">
        <f xml:space="preserve">  IF( ISNA( 'Stata dataset - override'!IJ41 ), "", IF( ISBLANK( 'Stata dataset - override'!IJ41 ), 'Stata dataset - before override'!IJ41, 'Stata dataset - override'!IJ41 ) )</f>
        <v>0</v>
      </c>
      <c r="IK41" s="5">
        <f xml:space="preserve">  IF( ISNA( 'Stata dataset - override'!IK41 ), "", IF( ISBLANK( 'Stata dataset - override'!IK41 ), 'Stata dataset - before override'!IK41, 'Stata dataset - override'!IK41 ) )</f>
        <v>1.7071945100000001</v>
      </c>
      <c r="IL41" s="5">
        <f xml:space="preserve">  IF( ISNA( 'Stata dataset - override'!IL41 ), "", IF( ISBLANK( 'Stata dataset - override'!IL41 ), 'Stata dataset - before override'!IL41, 'Stata dataset - override'!IL41 ) )</f>
        <v>0</v>
      </c>
      <c r="IM41" s="5">
        <f xml:space="preserve">  IF( ISNA( 'Stata dataset - override'!IM41 ), "", IF( ISBLANK( 'Stata dataset - override'!IM41 ), 'Stata dataset - before override'!IM41, 'Stata dataset - override'!IM41 ) )</f>
        <v>3.0000000000000001E-3</v>
      </c>
      <c r="IN41" s="5">
        <f xml:space="preserve">  IF( ISNA( 'Stata dataset - override'!IN41 ), "", IF( ISBLANK( 'Stata dataset - override'!IN41 ), 'Stata dataset - before override'!IN41, 'Stata dataset - override'!IN41 ) )</f>
        <v>1.8203749229999999</v>
      </c>
      <c r="IO41" s="5">
        <f xml:space="preserve">  IF( ISNA( 'Stata dataset - override'!IO41 ), "", IF( ISBLANK( 'Stata dataset - override'!IO41 ), 'Stata dataset - before override'!IO41, 'Stata dataset - override'!IO41 ) )</f>
        <v>5.6474635437999998</v>
      </c>
      <c r="IP41" s="5">
        <f xml:space="preserve">  IF( ISNA( 'Stata dataset - override'!IP41 ), "", IF( ISBLANK( 'Stata dataset - override'!IP41 ), 'Stata dataset - before override'!IP41, 'Stata dataset - override'!IP41 ) )</f>
        <v>0</v>
      </c>
      <c r="IQ41" s="5">
        <f xml:space="preserve">  IF( ISNA( 'Stata dataset - override'!IQ41 ), "", IF( ISBLANK( 'Stata dataset - override'!IQ41 ), 'Stata dataset - before override'!IQ41, 'Stata dataset - override'!IQ41 ) )</f>
        <v>3.1E-2</v>
      </c>
      <c r="IR41" s="5">
        <f xml:space="preserve">  IF( ISNA( 'Stata dataset - override'!IR41 ), "", IF( ISBLANK( 'Stata dataset - override'!IR41 ), 'Stata dataset - before override'!IR41, 'Stata dataset - override'!IR41 ) )</f>
        <v>0</v>
      </c>
      <c r="IS41" s="5">
        <f xml:space="preserve">  IF( ISNA( 'Stata dataset - override'!IS41 ), "", IF( ISBLANK( 'Stata dataset - override'!IS41 ), 'Stata dataset - before override'!IS41, 'Stata dataset - override'!IS41 ) )</f>
        <v>0</v>
      </c>
      <c r="IT41" s="5">
        <f xml:space="preserve">  IF( ISNA( 'Stata dataset - override'!IT41 ), "", IF( ISBLANK( 'Stata dataset - override'!IT41 ), 'Stata dataset - before override'!IT41, 'Stata dataset - override'!IT41 ) )</f>
        <v>2.2177907610999998</v>
      </c>
      <c r="IU41" s="5">
        <f xml:space="preserve">  IF( ISNA( 'Stata dataset - override'!IU41 ), "", IF( ISBLANK( 'Stata dataset - override'!IU41 ), 'Stata dataset - before override'!IU41, 'Stata dataset - override'!IU41 ) )</f>
        <v>0.04</v>
      </c>
      <c r="IV41" s="5">
        <f xml:space="preserve">  IF( ISNA( 'Stata dataset - override'!IV41 ), "", IF( ISBLANK( 'Stata dataset - override'!IV41 ), 'Stata dataset - before override'!IV41, 'Stata dataset - override'!IV41 ) )</f>
        <v>0</v>
      </c>
      <c r="IW41" s="5">
        <f xml:space="preserve">  IF( ISNA( 'Stata dataset - override'!IW41 ), "", IF( ISBLANK( 'Stata dataset - override'!IW41 ), 'Stata dataset - before override'!IW41, 'Stata dataset - override'!IW41 ) )</f>
        <v>0</v>
      </c>
      <c r="IX41" s="5">
        <f xml:space="preserve">  IF( ISNA( 'Stata dataset - override'!IX41 ), "", IF( ISBLANK( 'Stata dataset - override'!IX41 ), 'Stata dataset - before override'!IX41, 'Stata dataset - override'!IX41 ) )</f>
        <v>9.7348130249599993</v>
      </c>
      <c r="IY41" s="5">
        <f xml:space="preserve">  IF( ISNA( 'Stata dataset - override'!IY41 ), "", IF( ISBLANK( 'Stata dataset - override'!IY41 ), 'Stata dataset - before override'!IY41, 'Stata dataset - override'!IY41 ) )</f>
        <v>19.000072827214101</v>
      </c>
      <c r="IZ41" s="5" t="e">
        <f xml:space="preserve">  IF( ISNA( 'Stata dataset - override'!IZ41 ), "", IF( ISBLANK( 'Stata dataset - override'!IZ41 ), 'Stata dataset - before override'!IZ41, 'Stata dataset - override'!IZ41 ) )</f>
        <v>#N/A</v>
      </c>
      <c r="JA41" s="5">
        <f xml:space="preserve">  IF( ISNA( 'Stata dataset - override'!JA41 ), "", IF( ISBLANK( 'Stata dataset - override'!JA41 ), 'Stata dataset - before override'!JA41, 'Stata dataset - override'!JA41 ) )</f>
        <v>90.358210777974094</v>
      </c>
      <c r="JB41" s="5">
        <f xml:space="preserve">  IF( ISNA( 'Stata dataset - override'!JB41 ), "", IF( ISBLANK( 'Stata dataset - override'!JB41 ), 'Stata dataset - before override'!JB41, 'Stata dataset - override'!JB41 ) )</f>
        <v>0</v>
      </c>
      <c r="JC41" s="5">
        <f xml:space="preserve">  IF( ISNA( 'Stata dataset - override'!JC41 ), "", IF( ISBLANK( 'Stata dataset - override'!JC41 ), 'Stata dataset - before override'!JC41, 'Stata dataset - override'!JC41 ) )</f>
        <v>0</v>
      </c>
      <c r="JD41" s="5">
        <f xml:space="preserve">  IF( ISNA( 'Stata dataset - override'!JD41 ), "", IF( ISBLANK( 'Stata dataset - override'!JD41 ), 'Stata dataset - before override'!JD41, 'Stata dataset - override'!JD41 ) )</f>
        <v>0</v>
      </c>
      <c r="JE41" s="5">
        <f xml:space="preserve">  IF( ISNA( 'Stata dataset - override'!JE41 ), "", IF( ISBLANK( 'Stata dataset - override'!JE41 ), 'Stata dataset - before override'!JE41, 'Stata dataset - override'!JE41 ) )</f>
        <v>6.3251799999999997E-3</v>
      </c>
      <c r="JF41" s="5" t="e">
        <f xml:space="preserve">  IF( ISNA( 'Stata dataset - override'!JF41 ), "", IF( ISBLANK( 'Stata dataset - override'!JF41 ), 'Stata dataset - before override'!JF41, 'Stata dataset - override'!JF41 ) )</f>
        <v>#N/A</v>
      </c>
      <c r="JG41" s="5">
        <f xml:space="preserve">  IF( ISNA( 'Stata dataset - override'!JG41 ), "", IF( ISBLANK( 'Stata dataset - override'!JG41 ), 'Stata dataset - before override'!JG41, 'Stata dataset - override'!JG41 ) )</f>
        <v>2.3049738299999998</v>
      </c>
      <c r="JH41" s="5">
        <f xml:space="preserve">  IF( ISNA( 'Stata dataset - override'!JH41 ), "", IF( ISBLANK( 'Stata dataset - override'!JH41 ), 'Stata dataset - before override'!JH41, 'Stata dataset - override'!JH41 ) )</f>
        <v>0</v>
      </c>
      <c r="JI41" s="5">
        <f xml:space="preserve">  IF( ISNA( 'Stata dataset - override'!JI41 ), "", IF( ISBLANK( 'Stata dataset - override'!JI41 ), 'Stata dataset - before override'!JI41, 'Stata dataset - override'!JI41 ) )</f>
        <v>0</v>
      </c>
      <c r="JJ41" s="5" t="e">
        <f xml:space="preserve">  IF( ISNA( 'Stata dataset - override'!JJ41 ), "", IF( ISBLANK( 'Stata dataset - override'!JJ41 ), 'Stata dataset - before override'!JJ41, 'Stata dataset - override'!JJ41 ) )</f>
        <v>#N/A</v>
      </c>
      <c r="JK41" s="5" t="e">
        <f xml:space="preserve">  IF( ISNA( 'Stata dataset - override'!JK41 ), "", IF( ISBLANK( 'Stata dataset - override'!JK41 ), 'Stata dataset - before override'!JK41, 'Stata dataset - override'!JK41 ) )</f>
        <v>#N/A</v>
      </c>
      <c r="JL41" s="5">
        <f xml:space="preserve">  IF( ISNA( 'Stata dataset - override'!JL41 ), "", IF( ISBLANK( 'Stata dataset - override'!JL41 ), 'Stata dataset - before override'!JL41, 'Stata dataset - override'!JL41 ) )</f>
        <v>14.388</v>
      </c>
      <c r="JM41" s="5">
        <f xml:space="preserve">  IF( ISNA( 'Stata dataset - override'!JM41 ), "", IF( ISBLANK( 'Stata dataset - override'!JM41 ), 'Stata dataset - before override'!JM41, 'Stata dataset - override'!JM41 ) )</f>
        <v>2.8599809199999999</v>
      </c>
      <c r="JN41" s="5" t="e">
        <f xml:space="preserve">  IF( ISNA( 'Stata dataset - override'!JN41 ), "", IF( ISBLANK( 'Stata dataset - override'!JN41 ), 'Stata dataset - before override'!JN41, 'Stata dataset - override'!JN41 ) )</f>
        <v>#N/A</v>
      </c>
      <c r="JO41" s="5" t="e">
        <f xml:space="preserve">  IF( ISNA( 'Stata dataset - override'!JO41 ), "", IF( ISBLANK( 'Stata dataset - override'!JO41 ), 'Stata dataset - before override'!JO41, 'Stata dataset - override'!JO41 ) )</f>
        <v>#N/A</v>
      </c>
      <c r="JP41" s="5">
        <f xml:space="preserve">  IF( ISNA( 'Stata dataset - override'!JP41 ), "", IF( ISBLANK( 'Stata dataset - override'!JP41 ), 'Stata dataset - before override'!JP41, 'Stata dataset - override'!JP41 ) )</f>
        <v>0</v>
      </c>
      <c r="JQ41" s="5">
        <f xml:space="preserve">  IF( ISNA( 'Stata dataset - override'!JQ41 ), "", IF( ISBLANK( 'Stata dataset - override'!JQ41 ), 'Stata dataset - before override'!JQ41, 'Stata dataset - override'!JQ41 ) )</f>
        <v>1.1162616999999999</v>
      </c>
      <c r="JR41" s="5">
        <f xml:space="preserve">  IF( ISNA( 'Stata dataset - override'!JR41 ), "", IF( ISBLANK( 'Stata dataset - override'!JR41 ), 'Stata dataset - before override'!JR41, 'Stata dataset - override'!JR41 ) )</f>
        <v>0</v>
      </c>
      <c r="JS41" s="5">
        <f xml:space="preserve">  IF( ISNA( 'Stata dataset - override'!JS41 ), "", IF( ISBLANK( 'Stata dataset - override'!JS41 ), 'Stata dataset - before override'!JS41, 'Stata dataset - override'!JS41 ) )</f>
        <v>2.7930000000000001</v>
      </c>
      <c r="JT41" s="5">
        <f xml:space="preserve">  IF( ISNA( 'Stata dataset - override'!JT41 ), "", IF( ISBLANK( 'Stata dataset - override'!JT41 ), 'Stata dataset - before override'!JT41, 'Stata dataset - override'!JT41 ) )</f>
        <v>2.5367760268000001</v>
      </c>
      <c r="JU41" s="5">
        <f xml:space="preserve">  IF( ISNA( 'Stata dataset - override'!JU41 ), "", IF( ISBLANK( 'Stata dataset - override'!JU41 ), 'Stata dataset - before override'!JU41, 'Stata dataset - override'!JU41 ) )</f>
        <v>26.198</v>
      </c>
      <c r="JV41" s="5">
        <f xml:space="preserve">  IF( ISNA( 'Stata dataset - override'!JV41 ), "", IF( ISBLANK( 'Stata dataset - override'!JV41 ), 'Stata dataset - before override'!JV41, 'Stata dataset - override'!JV41 ) )</f>
        <v>0.66723548369999996</v>
      </c>
      <c r="JW41" s="5">
        <f xml:space="preserve">  IF( ISNA( 'Stata dataset - override'!JW41 ), "", IF( ISBLANK( 'Stata dataset - override'!JW41 ), 'Stata dataset - before override'!JW41, 'Stata dataset - override'!JW41 ) )</f>
        <v>3.0000000000000001E-3</v>
      </c>
      <c r="JX41" s="5">
        <f xml:space="preserve">  IF( ISNA( 'Stata dataset - override'!JX41 ), "", IF( ISBLANK( 'Stata dataset - override'!JX41 ), 'Stata dataset - before override'!JX41, 'Stata dataset - override'!JX41 ) )</f>
        <v>0</v>
      </c>
      <c r="JY41" s="5">
        <f xml:space="preserve">  IF( ISNA( 'Stata dataset - override'!JY41 ), "", IF( ISBLANK( 'Stata dataset - override'!JY41 ), 'Stata dataset - before override'!JY41, 'Stata dataset - override'!JY41 ) )</f>
        <v>0</v>
      </c>
      <c r="JZ41" s="5">
        <f xml:space="preserve">  IF( ISNA( 'Stata dataset - override'!JZ41 ), "", IF( ISBLANK( 'Stata dataset - override'!JZ41 ), 'Stata dataset - before override'!JZ41, 'Stata dataset - override'!JZ41 ) )</f>
        <v>0</v>
      </c>
      <c r="KA41" s="5">
        <f xml:space="preserve">  IF( ISNA( 'Stata dataset - override'!KA41 ), "", IF( ISBLANK( 'Stata dataset - override'!KA41 ), 'Stata dataset - before override'!KA41, 'Stata dataset - override'!KA41 ) )</f>
        <v>18.384</v>
      </c>
      <c r="KB41" s="5">
        <f xml:space="preserve">  IF( ISNA( 'Stata dataset - override'!KB41 ), "", IF( ISBLANK( 'Stata dataset - override'!KB41 ), 'Stata dataset - before override'!KB41, 'Stata dataset - override'!KB41 ) )</f>
        <v>0</v>
      </c>
      <c r="KC41" s="5">
        <f xml:space="preserve">  IF( ISNA( 'Stata dataset - override'!KC41 ), "", IF( ISBLANK( 'Stata dataset - override'!KC41 ), 'Stata dataset - before override'!KC41, 'Stata dataset - override'!KC41 ) )</f>
        <v>1.7506999999999999E-4</v>
      </c>
      <c r="KD41" s="5">
        <f xml:space="preserve">  IF( ISNA( 'Stata dataset - override'!KD41 ), "", IF( ISBLANK( 'Stata dataset - override'!KD41 ), 'Stata dataset - before override'!KD41, 'Stata dataset - override'!KD41 ) )</f>
        <v>0</v>
      </c>
      <c r="KE41" s="5">
        <f xml:space="preserve">  IF( ISNA( 'Stata dataset - override'!KE41 ), "", IF( ISBLANK( 'Stata dataset - override'!KE41 ), 'Stata dataset - before override'!KE41, 'Stata dataset - override'!KE41 ) )</f>
        <v>0</v>
      </c>
      <c r="KF41" s="5" t="e">
        <f xml:space="preserve">  IF( ISNA( 'Stata dataset - override'!KF41 ), "", IF( ISBLANK( 'Stata dataset - override'!KF41 ), 'Stata dataset - before override'!KF41, 'Stata dataset - override'!KF41 ) )</f>
        <v>#N/A</v>
      </c>
      <c r="KG41" s="5">
        <f xml:space="preserve">  IF( ISNA( 'Stata dataset - override'!KG41 ), "", IF( ISBLANK( 'Stata dataset - override'!KG41 ), 'Stata dataset - before override'!KG41, 'Stata dataset - override'!KG41 ) )</f>
        <v>82.9660165003</v>
      </c>
      <c r="KH41" s="5">
        <f xml:space="preserve">  IF( ISNA( 'Stata dataset - override'!KH41 ), "", IF( ISBLANK( 'Stata dataset - override'!KH41 ), 'Stata dataset - before override'!KH41, 'Stata dataset - override'!KH41 ) )</f>
        <v>0</v>
      </c>
      <c r="KI41" s="5">
        <f xml:space="preserve">  IF( ISNA( 'Stata dataset - override'!KI41 ), "", IF( ISBLANK( 'Stata dataset - override'!KI41 ), 'Stata dataset - before override'!KI41, 'Stata dataset - override'!KI41 ) )</f>
        <v>0.375</v>
      </c>
      <c r="KJ41" s="5">
        <f xml:space="preserve">  IF( ISNA( 'Stata dataset - override'!KJ41 ), "", IF( ISBLANK( 'Stata dataset - override'!KJ41 ), 'Stata dataset - before override'!KJ41, 'Stata dataset - override'!KJ41 ) )</f>
        <v>0</v>
      </c>
      <c r="KK41" s="5" t="e">
        <f xml:space="preserve">  IF( ISNA( 'Stata dataset - override'!KK41 ), "", IF( ISBLANK( 'Stata dataset - override'!KK41 ), 'Stata dataset - before override'!KK41, 'Stata dataset - override'!KK41 ) )</f>
        <v>#N/A</v>
      </c>
      <c r="KL41" s="5">
        <f xml:space="preserve">  IF( ISNA( 'Stata dataset - override'!KL41 ), "", IF( ISBLANK( 'Stata dataset - override'!KL41 ), 'Stata dataset - before override'!KL41, 'Stata dataset - override'!KL41 ) )</f>
        <v>0</v>
      </c>
      <c r="KM41" s="5">
        <f xml:space="preserve">  IF( ISNA( 'Stata dataset - override'!KM41 ), "", IF( ISBLANK( 'Stata dataset - override'!KM41 ), 'Stata dataset - before override'!KM41, 'Stata dataset - override'!KM41 ) )</f>
        <v>0</v>
      </c>
      <c r="KN41" s="5">
        <f xml:space="preserve">  IF( ISNA( 'Stata dataset - override'!KN41 ), "", IF( ISBLANK( 'Stata dataset - override'!KN41 ), 'Stata dataset - before override'!KN41, 'Stata dataset - override'!KN41 ) )</f>
        <v>0</v>
      </c>
      <c r="KO41" s="5">
        <f xml:space="preserve">  IF( ISNA( 'Stata dataset - override'!KO41 ), "", IF( ISBLANK( 'Stata dataset - override'!KO41 ), 'Stata dataset - before override'!KO41, 'Stata dataset - override'!KO41 ) )</f>
        <v>0</v>
      </c>
      <c r="KP41" s="5" t="e">
        <f xml:space="preserve">  IF( ISNA( 'Stata dataset - override'!KP41 ), "", IF( ISBLANK( 'Stata dataset - override'!KP41 ), 'Stata dataset - before override'!KP41, 'Stata dataset - override'!KP41 ) )</f>
        <v>#N/A</v>
      </c>
      <c r="KQ41" s="5" t="e">
        <f xml:space="preserve">  IF( ISNA( 'Stata dataset - override'!KQ41 ), "", IF( ISBLANK( 'Stata dataset - override'!KQ41 ), 'Stata dataset - before override'!KQ41, 'Stata dataset - override'!KQ41 ) )</f>
        <v>#N/A</v>
      </c>
      <c r="KR41" s="5">
        <f xml:space="preserve">  IF( ISNA( 'Stata dataset - override'!KR41 ), "", IF( ISBLANK( 'Stata dataset - override'!KR41 ), 'Stata dataset - before override'!KR41, 'Stata dataset - override'!KR41 ) )</f>
        <v>0</v>
      </c>
      <c r="KS41" s="5">
        <f xml:space="preserve">  IF( ISNA( 'Stata dataset - override'!KS41 ), "", IF( ISBLANK( 'Stata dataset - override'!KS41 ), 'Stata dataset - before override'!KS41, 'Stata dataset - override'!KS41 ) )</f>
        <v>0</v>
      </c>
      <c r="KT41" s="5" t="e">
        <f xml:space="preserve">  IF( ISNA( 'Stata dataset - override'!KT41 ), "", IF( ISBLANK( 'Stata dataset - override'!KT41 ), 'Stata dataset - before override'!KT41, 'Stata dataset - override'!KT41 ) )</f>
        <v>#N/A</v>
      </c>
      <c r="KU41" s="5" t="e">
        <f xml:space="preserve">  IF( ISNA( 'Stata dataset - override'!KU41 ), "", IF( ISBLANK( 'Stata dataset - override'!KU41 ), 'Stata dataset - before override'!KU41, 'Stata dataset - override'!KU41 ) )</f>
        <v>#N/A</v>
      </c>
      <c r="KV41" s="5">
        <f xml:space="preserve">  IF( ISNA( 'Stata dataset - override'!KV41 ), "", IF( ISBLANK( 'Stata dataset - override'!KV41 ), 'Stata dataset - before override'!KV41, 'Stata dataset - override'!KV41 ) )</f>
        <v>0</v>
      </c>
      <c r="KW41" s="5">
        <f xml:space="preserve">  IF( ISNA( 'Stata dataset - override'!KW41 ), "", IF( ISBLANK( 'Stata dataset - override'!KW41 ), 'Stata dataset - before override'!KW41, 'Stata dataset - override'!KW41 ) )</f>
        <v>0</v>
      </c>
      <c r="KX41" s="5">
        <f xml:space="preserve">  IF( ISNA( 'Stata dataset - override'!KX41 ), "", IF( ISBLANK( 'Stata dataset - override'!KX41 ), 'Stata dataset - before override'!KX41, 'Stata dataset - override'!KX41 ) )</f>
        <v>0</v>
      </c>
      <c r="KY41" s="5">
        <f xml:space="preserve">  IF( ISNA( 'Stata dataset - override'!KY41 ), "", IF( ISBLANK( 'Stata dataset - override'!KY41 ), 'Stata dataset - before override'!KY41, 'Stata dataset - override'!KY41 ) )</f>
        <v>0</v>
      </c>
      <c r="KZ41" s="5">
        <f xml:space="preserve">  IF( ISNA( 'Stata dataset - override'!KZ41 ), "", IF( ISBLANK( 'Stata dataset - override'!KZ41 ), 'Stata dataset - before override'!KZ41, 'Stata dataset - override'!KZ41 ) )</f>
        <v>3.5305315499999997E-2</v>
      </c>
      <c r="LA41" s="5">
        <f xml:space="preserve">  IF( ISNA( 'Stata dataset - override'!LA41 ), "", IF( ISBLANK( 'Stata dataset - override'!LA41 ), 'Stata dataset - before override'!LA41, 'Stata dataset - override'!LA41 ) )</f>
        <v>0</v>
      </c>
      <c r="LB41" s="5">
        <f xml:space="preserve">  IF( ISNA( 'Stata dataset - override'!LB41 ), "", IF( ISBLANK( 'Stata dataset - override'!LB41 ), 'Stata dataset - before override'!LB41, 'Stata dataset - override'!LB41 ) )</f>
        <v>0</v>
      </c>
      <c r="LC41" s="5">
        <f xml:space="preserve">  IF( ISNA( 'Stata dataset - override'!LC41 ), "", IF( ISBLANK( 'Stata dataset - override'!LC41 ), 'Stata dataset - before override'!LC41, 'Stata dataset - override'!LC41 ) )</f>
        <v>0</v>
      </c>
      <c r="LD41" s="5">
        <f xml:space="preserve">  IF( ISNA( 'Stata dataset - override'!LD41 ), "", IF( ISBLANK( 'Stata dataset - override'!LD41 ), 'Stata dataset - before override'!LD41, 'Stata dataset - override'!LD41 ) )</f>
        <v>0</v>
      </c>
      <c r="LE41" s="5">
        <f xml:space="preserve">  IF( ISNA( 'Stata dataset - override'!LE41 ), "", IF( ISBLANK( 'Stata dataset - override'!LE41 ), 'Stata dataset - before override'!LE41, 'Stata dataset - override'!LE41 ) )</f>
        <v>0</v>
      </c>
      <c r="LF41" s="5">
        <f xml:space="preserve">  IF( ISNA( 'Stata dataset - override'!LF41 ), "", IF( ISBLANK( 'Stata dataset - override'!LF41 ), 'Stata dataset - before override'!LF41, 'Stata dataset - override'!LF41 ) )</f>
        <v>0</v>
      </c>
      <c r="LG41" s="5">
        <f xml:space="preserve">  IF( ISNA( 'Stata dataset - override'!LG41 ), "", IF( ISBLANK( 'Stata dataset - override'!LG41 ), 'Stata dataset - before override'!LG41, 'Stata dataset - override'!LG41 ) )</f>
        <v>0</v>
      </c>
      <c r="LH41" s="5">
        <f xml:space="preserve">  IF( ISNA( 'Stata dataset - override'!LH41 ), "", IF( ISBLANK( 'Stata dataset - override'!LH41 ), 'Stata dataset - before override'!LH41, 'Stata dataset - override'!LH41 ) )</f>
        <v>0</v>
      </c>
      <c r="LI41" s="5">
        <f xml:space="preserve">  IF( ISNA( 'Stata dataset - override'!LI41 ), "", IF( ISBLANK( 'Stata dataset - override'!LI41 ), 'Stata dataset - before override'!LI41, 'Stata dataset - override'!LI41 ) )</f>
        <v>0</v>
      </c>
      <c r="LJ41" s="5">
        <f xml:space="preserve">  IF( ISNA( 'Stata dataset - override'!LJ41 ), "", IF( ISBLANK( 'Stata dataset - override'!LJ41 ), 'Stata dataset - before override'!LJ41, 'Stata dataset - override'!LJ41 ) )</f>
        <v>0</v>
      </c>
      <c r="LK41" s="5">
        <f xml:space="preserve">  IF( ISNA( 'Stata dataset - override'!LK41 ), "", IF( ISBLANK( 'Stata dataset - override'!LK41 ), 'Stata dataset - before override'!LK41, 'Stata dataset - override'!LK41 ) )</f>
        <v>0</v>
      </c>
      <c r="LL41" s="5" t="e">
        <f xml:space="preserve">  IF( ISNA( 'Stata dataset - override'!LL41 ), "", IF( ISBLANK( 'Stata dataset - override'!LL41 ), 'Stata dataset - before override'!LL41, 'Stata dataset - override'!LL41 ) )</f>
        <v>#N/A</v>
      </c>
      <c r="LM41" s="5">
        <f xml:space="preserve">  IF( ISNA( 'Stata dataset - override'!LM41 ), "", IF( ISBLANK( 'Stata dataset - override'!LM41 ), 'Stata dataset - before override'!LM41, 'Stata dataset - override'!LM41 ) )</f>
        <v>0.41030531549999999</v>
      </c>
      <c r="LN41" s="5">
        <f xml:space="preserve">  IF( ISNA( 'Stata dataset - override'!LN41 ), "", IF( ISBLANK( 'Stata dataset - override'!LN41 ), 'Stata dataset - before override'!LN41, 'Stata dataset - override'!LN41 ) )</f>
        <v>0</v>
      </c>
      <c r="LO41" s="5">
        <f xml:space="preserve">  IF( ISNA( 'Stata dataset - override'!LO41 ), "", IF( ISBLANK( 'Stata dataset - override'!LO41 ), 'Stata dataset - before override'!LO41, 'Stata dataset - override'!LO41 ) )</f>
        <v>8.3609556772999998</v>
      </c>
      <c r="LP41" s="5">
        <f xml:space="preserve">  IF( ISNA( 'Stata dataset - override'!LP41 ), "", IF( ISBLANK( 'Stata dataset - override'!LP41 ), 'Stata dataset - before override'!LP41, 'Stata dataset - override'!LP41 ) )</f>
        <v>0</v>
      </c>
      <c r="LQ41" s="5">
        <f xml:space="preserve">  IF( ISNA( 'Stata dataset - override'!LQ41 ), "", IF( ISBLANK( 'Stata dataset - override'!LQ41 ), 'Stata dataset - before override'!LQ41, 'Stata dataset - override'!LQ41 ) )</f>
        <v>0</v>
      </c>
      <c r="LR41" s="5" t="e">
        <f xml:space="preserve">  IF( ISNA( 'Stata dataset - override'!LR41 ), "", IF( ISBLANK( 'Stata dataset - override'!LR41 ), 'Stata dataset - before override'!LR41, 'Stata dataset - override'!LR41 ) )</f>
        <v>#N/A</v>
      </c>
      <c r="LS41" s="5">
        <f xml:space="preserve">  IF( ISNA( 'Stata dataset - override'!LS41 ), "", IF( ISBLANK( 'Stata dataset - override'!LS41 ), 'Stata dataset - before override'!LS41, 'Stata dataset - override'!LS41 ) )</f>
        <v>0</v>
      </c>
      <c r="LT41" s="5">
        <f xml:space="preserve">  IF( ISNA( 'Stata dataset - override'!LT41 ), "", IF( ISBLANK( 'Stata dataset - override'!LT41 ), 'Stata dataset - before override'!LT41, 'Stata dataset - override'!LT41 ) )</f>
        <v>0</v>
      </c>
      <c r="LU41" s="5">
        <f xml:space="preserve">  IF( ISNA( 'Stata dataset - override'!LU41 ), "", IF( ISBLANK( 'Stata dataset - override'!LU41 ), 'Stata dataset - before override'!LU41, 'Stata dataset - override'!LU41 ) )</f>
        <v>0</v>
      </c>
      <c r="LV41" s="5" t="e">
        <f xml:space="preserve">  IF( ISNA( 'Stata dataset - override'!LV41 ), "", IF( ISBLANK( 'Stata dataset - override'!LV41 ), 'Stata dataset - before override'!LV41, 'Stata dataset - override'!LV41 ) )</f>
        <v>#N/A</v>
      </c>
      <c r="LW41" s="5" t="e">
        <f xml:space="preserve">  IF( ISNA( 'Stata dataset - override'!LW41 ), "", IF( ISBLANK( 'Stata dataset - override'!LW41 ), 'Stata dataset - before override'!LW41, 'Stata dataset - override'!LW41 ) )</f>
        <v>#N/A</v>
      </c>
      <c r="LX41" s="5">
        <f xml:space="preserve">  IF( ISNA( 'Stata dataset - override'!LX41 ), "", IF( ISBLANK( 'Stata dataset - override'!LX41 ), 'Stata dataset - before override'!LX41, 'Stata dataset - override'!LX41 ) )</f>
        <v>0</v>
      </c>
      <c r="LY41" s="5">
        <f xml:space="preserve">  IF( ISNA( 'Stata dataset - override'!LY41 ), "", IF( ISBLANK( 'Stata dataset - override'!LY41 ), 'Stata dataset - before override'!LY41, 'Stata dataset - override'!LY41 ) )</f>
        <v>0</v>
      </c>
      <c r="LZ41" s="5" t="e">
        <f xml:space="preserve">  IF( ISNA( 'Stata dataset - override'!LZ41 ), "", IF( ISBLANK( 'Stata dataset - override'!LZ41 ), 'Stata dataset - before override'!LZ41, 'Stata dataset - override'!LZ41 ) )</f>
        <v>#N/A</v>
      </c>
      <c r="MA41" s="5" t="e">
        <f xml:space="preserve">  IF( ISNA( 'Stata dataset - override'!MA41 ), "", IF( ISBLANK( 'Stata dataset - override'!MA41 ), 'Stata dataset - before override'!MA41, 'Stata dataset - override'!MA41 ) )</f>
        <v>#N/A</v>
      </c>
      <c r="MB41" s="5">
        <f xml:space="preserve">  IF( ISNA( 'Stata dataset - override'!MB41 ), "", IF( ISBLANK( 'Stata dataset - override'!MB41 ), 'Stata dataset - before override'!MB41, 'Stata dataset - override'!MB41 ) )</f>
        <v>0</v>
      </c>
      <c r="MC41" s="5">
        <f xml:space="preserve">  IF( ISNA( 'Stata dataset - override'!MC41 ), "", IF( ISBLANK( 'Stata dataset - override'!MC41 ), 'Stata dataset - before override'!MC41, 'Stata dataset - override'!MC41 ) )</f>
        <v>0</v>
      </c>
      <c r="MD41" s="5">
        <f xml:space="preserve">  IF( ISNA( 'Stata dataset - override'!MD41 ), "", IF( ISBLANK( 'Stata dataset - override'!MD41 ), 'Stata dataset - before override'!MD41, 'Stata dataset - override'!MD41 ) )</f>
        <v>0</v>
      </c>
      <c r="ME41" s="5">
        <f xml:space="preserve">  IF( ISNA( 'Stata dataset - override'!ME41 ), "", IF( ISBLANK( 'Stata dataset - override'!ME41 ), 'Stata dataset - before override'!ME41, 'Stata dataset - override'!ME41 ) )</f>
        <v>0</v>
      </c>
      <c r="MF41" s="5">
        <f xml:space="preserve">  IF( ISNA( 'Stata dataset - override'!MF41 ), "", IF( ISBLANK( 'Stata dataset - override'!MF41 ), 'Stata dataset - before override'!MF41, 'Stata dataset - override'!MF41 ) )</f>
        <v>0</v>
      </c>
      <c r="MG41" s="5">
        <f xml:space="preserve">  IF( ISNA( 'Stata dataset - override'!MG41 ), "", IF( ISBLANK( 'Stata dataset - override'!MG41 ), 'Stata dataset - before override'!MG41, 'Stata dataset - override'!MG41 ) )</f>
        <v>0</v>
      </c>
      <c r="MH41" s="5">
        <f xml:space="preserve">  IF( ISNA( 'Stata dataset - override'!MH41 ), "", IF( ISBLANK( 'Stata dataset - override'!MH41 ), 'Stata dataset - before override'!MH41, 'Stata dataset - override'!MH41 ) )</f>
        <v>0</v>
      </c>
      <c r="MI41" s="5">
        <f xml:space="preserve">  IF( ISNA( 'Stata dataset - override'!MI41 ), "", IF( ISBLANK( 'Stata dataset - override'!MI41 ), 'Stata dataset - before override'!MI41, 'Stata dataset - override'!MI41 ) )</f>
        <v>0</v>
      </c>
      <c r="MJ41" s="5">
        <f xml:space="preserve">  IF( ISNA( 'Stata dataset - override'!MJ41 ), "", IF( ISBLANK( 'Stata dataset - override'!MJ41 ), 'Stata dataset - before override'!MJ41, 'Stata dataset - override'!MJ41 ) )</f>
        <v>0</v>
      </c>
      <c r="MK41" s="5">
        <f xml:space="preserve">  IF( ISNA( 'Stata dataset - override'!MK41 ), "", IF( ISBLANK( 'Stata dataset - override'!MK41 ), 'Stata dataset - before override'!MK41, 'Stata dataset - override'!MK41 ) )</f>
        <v>0</v>
      </c>
      <c r="ML41" s="5">
        <f xml:space="preserve">  IF( ISNA( 'Stata dataset - override'!ML41 ), "", IF( ISBLANK( 'Stata dataset - override'!ML41 ), 'Stata dataset - before override'!ML41, 'Stata dataset - override'!ML41 ) )</f>
        <v>0</v>
      </c>
      <c r="MM41" s="5">
        <f xml:space="preserve">  IF( ISNA( 'Stata dataset - override'!MM41 ), "", IF( ISBLANK( 'Stata dataset - override'!MM41 ), 'Stata dataset - before override'!MM41, 'Stata dataset - override'!MM41 ) )</f>
        <v>0</v>
      </c>
      <c r="MN41" s="5">
        <f xml:space="preserve">  IF( ISNA( 'Stata dataset - override'!MN41 ), "", IF( ISBLANK( 'Stata dataset - override'!MN41 ), 'Stata dataset - before override'!MN41, 'Stata dataset - override'!MN41 ) )</f>
        <v>0</v>
      </c>
      <c r="MO41" s="5">
        <f xml:space="preserve">  IF( ISNA( 'Stata dataset - override'!MO41 ), "", IF( ISBLANK( 'Stata dataset - override'!MO41 ), 'Stata dataset - before override'!MO41, 'Stata dataset - override'!MO41 ) )</f>
        <v>0</v>
      </c>
      <c r="MP41" s="5">
        <f xml:space="preserve">  IF( ISNA( 'Stata dataset - override'!MP41 ), "", IF( ISBLANK( 'Stata dataset - override'!MP41 ), 'Stata dataset - before override'!MP41, 'Stata dataset - override'!MP41 ) )</f>
        <v>0</v>
      </c>
      <c r="MQ41" s="5">
        <f xml:space="preserve">  IF( ISNA( 'Stata dataset - override'!MQ41 ), "", IF( ISBLANK( 'Stata dataset - override'!MQ41 ), 'Stata dataset - before override'!MQ41, 'Stata dataset - override'!MQ41 ) )</f>
        <v>0</v>
      </c>
      <c r="MR41" s="5" t="e">
        <f xml:space="preserve">  IF( ISNA( 'Stata dataset - override'!MR41 ), "", IF( ISBLANK( 'Stata dataset - override'!MR41 ), 'Stata dataset - before override'!MR41, 'Stata dataset - override'!MR41 ) )</f>
        <v>#N/A</v>
      </c>
      <c r="MS41" s="5">
        <f xml:space="preserve">  IF( ISNA( 'Stata dataset - override'!MS41 ), "", IF( ISBLANK( 'Stata dataset - override'!MS41 ), 'Stata dataset - before override'!MS41, 'Stata dataset - override'!MS41 ) )</f>
        <v>8.3609556772999998</v>
      </c>
      <c r="MT41" s="5">
        <f xml:space="preserve">  IF( ISNA( 'Stata dataset - override'!MT41 ), "", IF( ISBLANK( 'Stata dataset - override'!MT41 ), 'Stata dataset - before override'!MT41, 'Stata dataset - override'!MT41 ) )</f>
        <v>0</v>
      </c>
      <c r="MU41" s="5">
        <f xml:space="preserve">  IF( ISNA( 'Stata dataset - override'!MU41 ), "", IF( ISBLANK( 'Stata dataset - override'!MU41 ), 'Stata dataset - before override'!MU41, 'Stata dataset - override'!MU41 ) )</f>
        <v>0</v>
      </c>
      <c r="MV41" s="5">
        <f xml:space="preserve">  IF( ISNA( 'Stata dataset - override'!MV41 ), "", IF( ISBLANK( 'Stata dataset - override'!MV41 ), 'Stata dataset - before override'!MV41, 'Stata dataset - override'!MV41 ) )</f>
        <v>0</v>
      </c>
      <c r="MW41" s="5">
        <f xml:space="preserve">  IF( ISNA( 'Stata dataset - override'!MW41 ), "", IF( ISBLANK( 'Stata dataset - override'!MW41 ), 'Stata dataset - before override'!MW41, 'Stata dataset - override'!MW41 ) )</f>
        <v>0</v>
      </c>
      <c r="MX41" s="5" t="e">
        <f xml:space="preserve">  IF( ISNA( 'Stata dataset - override'!MX41 ), "", IF( ISBLANK( 'Stata dataset - override'!MX41 ), 'Stata dataset - before override'!MX41, 'Stata dataset - override'!MX41 ) )</f>
        <v>#N/A</v>
      </c>
      <c r="MY41" s="5">
        <f xml:space="preserve">  IF( ISNA( 'Stata dataset - override'!MY41 ), "", IF( ISBLANK( 'Stata dataset - override'!MY41 ), 'Stata dataset - before override'!MY41, 'Stata dataset - override'!MY41 ) )</f>
        <v>0</v>
      </c>
      <c r="MZ41" s="5">
        <f xml:space="preserve">  IF( ISNA( 'Stata dataset - override'!MZ41 ), "", IF( ISBLANK( 'Stata dataset - override'!MZ41 ), 'Stata dataset - before override'!MZ41, 'Stata dataset - override'!MZ41 ) )</f>
        <v>0</v>
      </c>
      <c r="NA41" s="5">
        <f xml:space="preserve">  IF( ISNA( 'Stata dataset - override'!NA41 ), "", IF( ISBLANK( 'Stata dataset - override'!NA41 ), 'Stata dataset - before override'!NA41, 'Stata dataset - override'!NA41 ) )</f>
        <v>0</v>
      </c>
      <c r="NB41" s="5" t="e">
        <f xml:space="preserve">  IF( ISNA( 'Stata dataset - override'!NB41 ), "", IF( ISBLANK( 'Stata dataset - override'!NB41 ), 'Stata dataset - before override'!NB41, 'Stata dataset - override'!NB41 ) )</f>
        <v>#N/A</v>
      </c>
      <c r="NC41" s="5" t="e">
        <f xml:space="preserve">  IF( ISNA( 'Stata dataset - override'!NC41 ), "", IF( ISBLANK( 'Stata dataset - override'!NC41 ), 'Stata dataset - before override'!NC41, 'Stata dataset - override'!NC41 ) )</f>
        <v>#N/A</v>
      </c>
      <c r="ND41" s="5">
        <f xml:space="preserve">  IF( ISNA( 'Stata dataset - override'!ND41 ), "", IF( ISBLANK( 'Stata dataset - override'!ND41 ), 'Stata dataset - before override'!ND41, 'Stata dataset - override'!ND41 ) )</f>
        <v>0</v>
      </c>
      <c r="NE41" s="5">
        <f xml:space="preserve">  IF( ISNA( 'Stata dataset - override'!NE41 ), "", IF( ISBLANK( 'Stata dataset - override'!NE41 ), 'Stata dataset - before override'!NE41, 'Stata dataset - override'!NE41 ) )</f>
        <v>0</v>
      </c>
      <c r="NF41" s="5" t="e">
        <f xml:space="preserve">  IF( ISNA( 'Stata dataset - override'!NF41 ), "", IF( ISBLANK( 'Stata dataset - override'!NF41 ), 'Stata dataset - before override'!NF41, 'Stata dataset - override'!NF41 ) )</f>
        <v>#N/A</v>
      </c>
      <c r="NG41" s="5" t="e">
        <f xml:space="preserve">  IF( ISNA( 'Stata dataset - override'!NG41 ), "", IF( ISBLANK( 'Stata dataset - override'!NG41 ), 'Stata dataset - before override'!NG41, 'Stata dataset - override'!NG41 ) )</f>
        <v>#N/A</v>
      </c>
      <c r="NH41" s="5">
        <f xml:space="preserve">  IF( ISNA( 'Stata dataset - override'!NH41 ), "", IF( ISBLANK( 'Stata dataset - override'!NH41 ), 'Stata dataset - before override'!NH41, 'Stata dataset - override'!NH41 ) )</f>
        <v>0</v>
      </c>
      <c r="NI41" s="5">
        <f xml:space="preserve">  IF( ISNA( 'Stata dataset - override'!NI41 ), "", IF( ISBLANK( 'Stata dataset - override'!NI41 ), 'Stata dataset - before override'!NI41, 'Stata dataset - override'!NI41 ) )</f>
        <v>0</v>
      </c>
      <c r="NJ41" s="5">
        <f xml:space="preserve">  IF( ISNA( 'Stata dataset - override'!NJ41 ), "", IF( ISBLANK( 'Stata dataset - override'!NJ41 ), 'Stata dataset - before override'!NJ41, 'Stata dataset - override'!NJ41 ) )</f>
        <v>0</v>
      </c>
      <c r="NK41" s="5">
        <f xml:space="preserve">  IF( ISNA( 'Stata dataset - override'!NK41 ), "", IF( ISBLANK( 'Stata dataset - override'!NK41 ), 'Stata dataset - before override'!NK41, 'Stata dataset - override'!NK41 ) )</f>
        <v>0</v>
      </c>
      <c r="NL41" s="5">
        <f xml:space="preserve">  IF( ISNA( 'Stata dataset - override'!NL41 ), "", IF( ISBLANK( 'Stata dataset - override'!NL41 ), 'Stata dataset - before override'!NL41, 'Stata dataset - override'!NL41 ) )</f>
        <v>0</v>
      </c>
      <c r="NM41" s="5">
        <f xml:space="preserve">  IF( ISNA( 'Stata dataset - override'!NM41 ), "", IF( ISBLANK( 'Stata dataset - override'!NM41 ), 'Stata dataset - before override'!NM41, 'Stata dataset - override'!NM41 ) )</f>
        <v>0</v>
      </c>
      <c r="NN41" s="5">
        <f xml:space="preserve">  IF( ISNA( 'Stata dataset - override'!NN41 ), "", IF( ISBLANK( 'Stata dataset - override'!NN41 ), 'Stata dataset - before override'!NN41, 'Stata dataset - override'!NN41 ) )</f>
        <v>0</v>
      </c>
      <c r="NO41" s="5">
        <f xml:space="preserve">  IF( ISNA( 'Stata dataset - override'!NO41 ), "", IF( ISBLANK( 'Stata dataset - override'!NO41 ), 'Stata dataset - before override'!NO41, 'Stata dataset - override'!NO41 ) )</f>
        <v>0</v>
      </c>
      <c r="NP41" s="5">
        <f xml:space="preserve">  IF( ISNA( 'Stata dataset - override'!NP41 ), "", IF( ISBLANK( 'Stata dataset - override'!NP41 ), 'Stata dataset - before override'!NP41, 'Stata dataset - override'!NP41 ) )</f>
        <v>0</v>
      </c>
      <c r="NQ41" s="5">
        <f xml:space="preserve">  IF( ISNA( 'Stata dataset - override'!NQ41 ), "", IF( ISBLANK( 'Stata dataset - override'!NQ41 ), 'Stata dataset - before override'!NQ41, 'Stata dataset - override'!NQ41 ) )</f>
        <v>0</v>
      </c>
      <c r="NR41" s="5">
        <f xml:space="preserve">  IF( ISNA( 'Stata dataset - override'!NR41 ), "", IF( ISBLANK( 'Stata dataset - override'!NR41 ), 'Stata dataset - before override'!NR41, 'Stata dataset - override'!NR41 ) )</f>
        <v>0</v>
      </c>
      <c r="NS41" s="5">
        <f xml:space="preserve">  IF( ISNA( 'Stata dataset - override'!NS41 ), "", IF( ISBLANK( 'Stata dataset - override'!NS41 ), 'Stata dataset - before override'!NS41, 'Stata dataset - override'!NS41 ) )</f>
        <v>0</v>
      </c>
      <c r="NT41" s="5">
        <f xml:space="preserve">  IF( ISNA( 'Stata dataset - override'!NT41 ), "", IF( ISBLANK( 'Stata dataset - override'!NT41 ), 'Stata dataset - before override'!NT41, 'Stata dataset - override'!NT41 ) )</f>
        <v>0</v>
      </c>
      <c r="NU41" s="5">
        <f xml:space="preserve">  IF( ISNA( 'Stata dataset - override'!NU41 ), "", IF( ISBLANK( 'Stata dataset - override'!NU41 ), 'Stata dataset - before override'!NU41, 'Stata dataset - override'!NU41 ) )</f>
        <v>0</v>
      </c>
      <c r="NV41" s="5">
        <f xml:space="preserve">  IF( ISNA( 'Stata dataset - override'!NV41 ), "", IF( ISBLANK( 'Stata dataset - override'!NV41 ), 'Stata dataset - before override'!NV41, 'Stata dataset - override'!NV41 ) )</f>
        <v>0</v>
      </c>
      <c r="NW41" s="5">
        <f xml:space="preserve">  IF( ISNA( 'Stata dataset - override'!NW41 ), "", IF( ISBLANK( 'Stata dataset - override'!NW41 ), 'Stata dataset - before override'!NW41, 'Stata dataset - override'!NW41 ) )</f>
        <v>0</v>
      </c>
      <c r="NX41" s="5" t="e">
        <f xml:space="preserve">  IF( ISNA( 'Stata dataset - override'!NX41 ), "", IF( ISBLANK( 'Stata dataset - override'!NX41 ), 'Stata dataset - before override'!NX41, 'Stata dataset - override'!NX41 ) )</f>
        <v>#N/A</v>
      </c>
      <c r="NY41" s="5">
        <f xml:space="preserve">  IF( ISNA( 'Stata dataset - override'!NY41 ), "", IF( ISBLANK( 'Stata dataset - override'!NY41 ), 'Stata dataset - before override'!NY41, 'Stata dataset - override'!NY41 ) )</f>
        <v>0</v>
      </c>
      <c r="NZ41" s="5">
        <f xml:space="preserve">  IF( ISNA( 'Stata dataset - override'!NZ41 ), "", IF( ISBLANK( 'Stata dataset - override'!NZ41 ), 'Stata dataset - before override'!NZ41, 'Stata dataset - override'!NZ41 ) )</f>
        <v>0.1257586882</v>
      </c>
      <c r="OA41" s="5">
        <f xml:space="preserve">  IF( ISNA( 'Stata dataset - override'!OA41 ), "", IF( ISBLANK( 'Stata dataset - override'!OA41 ), 'Stata dataset - before override'!OA41, 'Stata dataset - override'!OA41 ) )</f>
        <v>0</v>
      </c>
      <c r="OB41" s="5">
        <f xml:space="preserve">  IF( ISNA( 'Stata dataset - override'!OB41 ), "", IF( ISBLANK( 'Stata dataset - override'!OB41 ), 'Stata dataset - before override'!OB41, 'Stata dataset - override'!OB41 ) )</f>
        <v>0</v>
      </c>
      <c r="OC41" s="5">
        <f xml:space="preserve">  IF( ISNA( 'Stata dataset - override'!OC41 ), "", IF( ISBLANK( 'Stata dataset - override'!OC41 ), 'Stata dataset - before override'!OC41, 'Stata dataset - override'!OC41 ) )</f>
        <v>6.3251799999999997E-3</v>
      </c>
      <c r="OD41" s="5" t="str">
        <f xml:space="preserve">  IF( ISNA( 'Stata dataset - override'!OD41 ), "", IF( ISBLANK( 'Stata dataset - override'!OD41 ), 'Stata dataset - before override'!OD41, 'Stata dataset - override'!OD41 ) )</f>
        <v/>
      </c>
      <c r="OE41" s="5">
        <f xml:space="preserve">  IF( ISNA( 'Stata dataset - override'!OE41 ), "", IF( ISBLANK( 'Stata dataset - override'!OE41 ), 'Stata dataset - before override'!OE41, 'Stata dataset - override'!OE41 ) )</f>
        <v>2.3049738299999998</v>
      </c>
      <c r="OF41" s="5">
        <f xml:space="preserve">  IF( ISNA( 'Stata dataset - override'!OF41 ), "", IF( ISBLANK( 'Stata dataset - override'!OF41 ), 'Stata dataset - before override'!OF41, 'Stata dataset - override'!OF41 ) )</f>
        <v>0</v>
      </c>
      <c r="OG41" s="5">
        <f xml:space="preserve">  IF( ISNA( 'Stata dataset - override'!OG41 ), "", IF( ISBLANK( 'Stata dataset - override'!OG41 ), 'Stata dataset - before override'!OG41, 'Stata dataset - override'!OG41 ) )</f>
        <v>0.76360936000000001</v>
      </c>
      <c r="OH41" s="5" t="str">
        <f xml:space="preserve">  IF( ISNA( 'Stata dataset - override'!OH41 ), "", IF( ISBLANK( 'Stata dataset - override'!OH41 ), 'Stata dataset - before override'!OH41, 'Stata dataset - override'!OH41 ) )</f>
        <v/>
      </c>
      <c r="OI41" s="5" t="str">
        <f xml:space="preserve">  IF( ISNA( 'Stata dataset - override'!OI41 ), "", IF( ISBLANK( 'Stata dataset - override'!OI41 ), 'Stata dataset - before override'!OI41, 'Stata dataset - override'!OI41 ) )</f>
        <v/>
      </c>
      <c r="OJ41" s="5">
        <f xml:space="preserve">  IF( ISNA( 'Stata dataset - override'!OJ41 ), "", IF( ISBLANK( 'Stata dataset - override'!OJ41 ), 'Stata dataset - before override'!OJ41, 'Stata dataset - override'!OJ41 ) )</f>
        <v>33.168999999999997</v>
      </c>
      <c r="OK41" s="5">
        <f xml:space="preserve">  IF( ISNA( 'Stata dataset - override'!OK41 ), "", IF( ISBLANK( 'Stata dataset - override'!OK41 ), 'Stata dataset - before override'!OK41, 'Stata dataset - override'!OK41 ) )</f>
        <v>2.8599809199999999</v>
      </c>
      <c r="OL41" s="5" t="str">
        <f xml:space="preserve">  IF( ISNA( 'Stata dataset - override'!OL41 ), "", IF( ISBLANK( 'Stata dataset - override'!OL41 ), 'Stata dataset - before override'!OL41, 'Stata dataset - override'!OL41 ) )</f>
        <v/>
      </c>
      <c r="OM41" s="5" t="str">
        <f xml:space="preserve">  IF( ISNA( 'Stata dataset - override'!OM41 ), "", IF( ISBLANK( 'Stata dataset - override'!OM41 ), 'Stata dataset - before override'!OM41, 'Stata dataset - override'!OM41 ) )</f>
        <v/>
      </c>
      <c r="ON41" s="5">
        <f xml:space="preserve">  IF( ISNA( 'Stata dataset - override'!ON41 ), "", IF( ISBLANK( 'Stata dataset - override'!ON41 ), 'Stata dataset - before override'!ON41, 'Stata dataset - override'!ON41 ) )</f>
        <v>0</v>
      </c>
      <c r="OO41" s="5">
        <f xml:space="preserve">  IF( ISNA( 'Stata dataset - override'!OO41 ), "", IF( ISBLANK( 'Stata dataset - override'!OO41 ), 'Stata dataset - before override'!OO41, 'Stata dataset - override'!OO41 ) )</f>
        <v>2.8234562099999998</v>
      </c>
      <c r="OP41" s="5">
        <f xml:space="preserve">  IF( ISNA( 'Stata dataset - override'!OP41 ), "", IF( ISBLANK( 'Stata dataset - override'!OP41 ), 'Stata dataset - before override'!OP41, 'Stata dataset - override'!OP41 ) )</f>
        <v>0</v>
      </c>
      <c r="OQ41" s="5">
        <f xml:space="preserve">  IF( ISNA( 'Stata dataset - override'!OQ41 ), "", IF( ISBLANK( 'Stata dataset - override'!OQ41 ), 'Stata dataset - before override'!OQ41, 'Stata dataset - override'!OQ41 ) )</f>
        <v>2.7960000000000003</v>
      </c>
      <c r="OR41" s="5">
        <f xml:space="preserve">  IF( ISNA( 'Stata dataset - override'!OR41 ), "", IF( ISBLANK( 'Stata dataset - override'!OR41 ), 'Stata dataset - before override'!OR41, 'Stata dataset - override'!OR41 ) )</f>
        <v>4.3571509498000003</v>
      </c>
      <c r="OS41" s="5">
        <f xml:space="preserve">  IF( ISNA( 'Stata dataset - override'!OS41 ), "", IF( ISBLANK( 'Stata dataset - override'!OS41 ), 'Stata dataset - before override'!OS41, 'Stata dataset - override'!OS41 ) )</f>
        <v>31.845463543800001</v>
      </c>
      <c r="OT41" s="5">
        <f xml:space="preserve">  IF( ISNA( 'Stata dataset - override'!OT41 ), "", IF( ISBLANK( 'Stata dataset - override'!OT41 ), 'Stata dataset - before override'!OT41, 'Stata dataset - override'!OT41 ) )</f>
        <v>0.66723548369999996</v>
      </c>
      <c r="OU41" s="5">
        <f xml:space="preserve">  IF( ISNA( 'Stata dataset - override'!OU41 ), "", IF( ISBLANK( 'Stata dataset - override'!OU41 ), 'Stata dataset - before override'!OU41, 'Stata dataset - override'!OU41 ) )</f>
        <v>3.4000000000000002E-2</v>
      </c>
      <c r="OV41" s="5">
        <f xml:space="preserve">  IF( ISNA( 'Stata dataset - override'!OV41 ), "", IF( ISBLANK( 'Stata dataset - override'!OV41 ), 'Stata dataset - before override'!OV41, 'Stata dataset - override'!OV41 ) )</f>
        <v>0</v>
      </c>
      <c r="OW41" s="5">
        <f xml:space="preserve">  IF( ISNA( 'Stata dataset - override'!OW41 ), "", IF( ISBLANK( 'Stata dataset - override'!OW41 ), 'Stata dataset - before override'!OW41, 'Stata dataset - override'!OW41 ) )</f>
        <v>0</v>
      </c>
      <c r="OX41" s="5">
        <f xml:space="preserve">  IF( ISNA( 'Stata dataset - override'!OX41 ), "", IF( ISBLANK( 'Stata dataset - override'!OX41 ), 'Stata dataset - before override'!OX41, 'Stata dataset - override'!OX41 ) )</f>
        <v>2.2177907610999998</v>
      </c>
      <c r="OY41" s="5">
        <f xml:space="preserve">  IF( ISNA( 'Stata dataset - override'!OY41 ), "", IF( ISBLANK( 'Stata dataset - override'!OY41 ), 'Stata dataset - before override'!OY41, 'Stata dataset - override'!OY41 ) )</f>
        <v>18.423999999999999</v>
      </c>
      <c r="OZ41" s="5">
        <f xml:space="preserve">  IF( ISNA( 'Stata dataset - override'!OZ41 ), "", IF( ISBLANK( 'Stata dataset - override'!OZ41 ), 'Stata dataset - before override'!OZ41, 'Stata dataset - override'!OZ41 ) )</f>
        <v>0</v>
      </c>
      <c r="PA41" s="5">
        <f xml:space="preserve">  IF( ISNA( 'Stata dataset - override'!PA41 ), "", IF( ISBLANK( 'Stata dataset - override'!PA41 ), 'Stata dataset - before override'!PA41, 'Stata dataset - override'!PA41 ) )</f>
        <v>1.7506999999999999E-4</v>
      </c>
      <c r="PB41" s="5">
        <f xml:space="preserve">  IF( ISNA( 'Stata dataset - override'!PB41 ), "", IF( ISBLANK( 'Stata dataset - override'!PB41 ), 'Stata dataset - before override'!PB41, 'Stata dataset - override'!PB41 ) )</f>
        <v>9.7348130249599993</v>
      </c>
      <c r="PC41" s="5">
        <f xml:space="preserve">  IF( ISNA( 'Stata dataset - override'!PC41 ), "", IF( ISBLANK( 'Stata dataset - override'!PC41 ), 'Stata dataset - before override'!PC41, 'Stata dataset - override'!PC41 ) )</f>
        <v>19.000072827214101</v>
      </c>
      <c r="PD41" s="5" t="str">
        <f xml:space="preserve">  IF( ISNA( 'Stata dataset - override'!PD41 ), "", IF( ISBLANK( 'Stata dataset - override'!PD41 ), 'Stata dataset - before override'!PD41, 'Stata dataset - override'!PD41 ) )</f>
        <v/>
      </c>
      <c r="PE41" s="5">
        <f xml:space="preserve">  IF( ISNA( 'Stata dataset - override'!PE41 ), "", IF( ISBLANK( 'Stata dataset - override'!PE41 ), 'Stata dataset - before override'!PE41, 'Stata dataset - override'!PE41 ) )</f>
        <v>173.32422727827409</v>
      </c>
      <c r="PF41" s="5">
        <f xml:space="preserve">  IF( ISNA( 'Stata dataset - override'!PF41 ), "", IF( ISBLANK( 'Stata dataset - override'!PF41 ), 'Stata dataset - before override'!PF41, 'Stata dataset - override'!PF41 ) )</f>
        <v>0</v>
      </c>
      <c r="PG41" s="5">
        <f xml:space="preserve">  IF( ISNA( 'Stata dataset - override'!PG41 ), "", IF( ISBLANK( 'Stata dataset - override'!PG41 ), 'Stata dataset - before override'!PG41, 'Stata dataset - override'!PG41 ) )</f>
        <v>8.7359556772999998</v>
      </c>
      <c r="PH41" s="5">
        <f xml:space="preserve">  IF( ISNA( 'Stata dataset - override'!PH41 ), "", IF( ISBLANK( 'Stata dataset - override'!PH41 ), 'Stata dataset - before override'!PH41, 'Stata dataset - override'!PH41 ) )</f>
        <v>0</v>
      </c>
      <c r="PI41" s="5" t="str">
        <f xml:space="preserve">  IF( ISNA( 'Stata dataset - override'!PI41 ), "", IF( ISBLANK( 'Stata dataset - override'!PI41 ), 'Stata dataset - before override'!PI41, 'Stata dataset - override'!PI41 ) )</f>
        <v/>
      </c>
      <c r="PJ41" s="5" t="str">
        <f xml:space="preserve">  IF( ISNA( 'Stata dataset - override'!PJ41 ), "", IF( ISBLANK( 'Stata dataset - override'!PJ41 ), 'Stata dataset - before override'!PJ41, 'Stata dataset - override'!PJ41 ) )</f>
        <v/>
      </c>
      <c r="PK41" s="5">
        <f xml:space="preserve">  IF( ISNA( 'Stata dataset - override'!PK41 ), "", IF( ISBLANK( 'Stata dataset - override'!PK41 ), 'Stata dataset - before override'!PK41, 'Stata dataset - override'!PK41 ) )</f>
        <v>0</v>
      </c>
      <c r="PL41" s="5">
        <f xml:space="preserve">  IF( ISNA( 'Stata dataset - override'!PL41 ), "", IF( ISBLANK( 'Stata dataset - override'!PL41 ), 'Stata dataset - before override'!PL41, 'Stata dataset - override'!PL41 ) )</f>
        <v>0</v>
      </c>
      <c r="PM41" s="5">
        <f xml:space="preserve">  IF( ISNA( 'Stata dataset - override'!PM41 ), "", IF( ISBLANK( 'Stata dataset - override'!PM41 ), 'Stata dataset - before override'!PM41, 'Stata dataset - override'!PM41 ) )</f>
        <v>0</v>
      </c>
      <c r="PN41" s="5" t="str">
        <f xml:space="preserve">  IF( ISNA( 'Stata dataset - override'!PN41 ), "", IF( ISBLANK( 'Stata dataset - override'!PN41 ), 'Stata dataset - before override'!PN41, 'Stata dataset - override'!PN41 ) )</f>
        <v/>
      </c>
      <c r="PO41" s="5" t="str">
        <f xml:space="preserve">  IF( ISNA( 'Stata dataset - override'!PO41 ), "", IF( ISBLANK( 'Stata dataset - override'!PO41 ), 'Stata dataset - before override'!PO41, 'Stata dataset - override'!PO41 ) )</f>
        <v/>
      </c>
      <c r="PP41" s="5">
        <f xml:space="preserve">  IF( ISNA( 'Stata dataset - override'!PP41 ), "", IF( ISBLANK( 'Stata dataset - override'!PP41 ), 'Stata dataset - before override'!PP41, 'Stata dataset - override'!PP41 ) )</f>
        <v>0</v>
      </c>
      <c r="PQ41" s="5">
        <f xml:space="preserve">  IF( ISNA( 'Stata dataset - override'!PQ41 ), "", IF( ISBLANK( 'Stata dataset - override'!PQ41 ), 'Stata dataset - before override'!PQ41, 'Stata dataset - override'!PQ41 ) )</f>
        <v>0</v>
      </c>
      <c r="PR41" s="5" t="str">
        <f xml:space="preserve">  IF( ISNA( 'Stata dataset - override'!PR41 ), "", IF( ISBLANK( 'Stata dataset - override'!PR41 ), 'Stata dataset - before override'!PR41, 'Stata dataset - override'!PR41 ) )</f>
        <v/>
      </c>
      <c r="PS41" s="5" t="str">
        <f xml:space="preserve">  IF( ISNA( 'Stata dataset - override'!PS41 ), "", IF( ISBLANK( 'Stata dataset - override'!PS41 ), 'Stata dataset - before override'!PS41, 'Stata dataset - override'!PS41 ) )</f>
        <v/>
      </c>
      <c r="PT41" s="5">
        <f xml:space="preserve">  IF( ISNA( 'Stata dataset - override'!PT41 ), "", IF( ISBLANK( 'Stata dataset - override'!PT41 ), 'Stata dataset - before override'!PT41, 'Stata dataset - override'!PT41 ) )</f>
        <v>0</v>
      </c>
      <c r="PU41" s="5">
        <f xml:space="preserve">  IF( ISNA( 'Stata dataset - override'!PU41 ), "", IF( ISBLANK( 'Stata dataset - override'!PU41 ), 'Stata dataset - before override'!PU41, 'Stata dataset - override'!PU41 ) )</f>
        <v>0</v>
      </c>
      <c r="PV41" s="5">
        <f xml:space="preserve">  IF( ISNA( 'Stata dataset - override'!PV41 ), "", IF( ISBLANK( 'Stata dataset - override'!PV41 ), 'Stata dataset - before override'!PV41, 'Stata dataset - override'!PV41 ) )</f>
        <v>0</v>
      </c>
      <c r="PW41" s="5">
        <f xml:space="preserve">  IF( ISNA( 'Stata dataset - override'!PW41 ), "", IF( ISBLANK( 'Stata dataset - override'!PW41 ), 'Stata dataset - before override'!PW41, 'Stata dataset - override'!PW41 ) )</f>
        <v>0</v>
      </c>
      <c r="PX41" s="5">
        <f xml:space="preserve">  IF( ISNA( 'Stata dataset - override'!PX41 ), "", IF( ISBLANK( 'Stata dataset - override'!PX41 ), 'Stata dataset - before override'!PX41, 'Stata dataset - override'!PX41 ) )</f>
        <v>3.5305315499999997E-2</v>
      </c>
      <c r="PY41" s="5">
        <f xml:space="preserve">  IF( ISNA( 'Stata dataset - override'!PY41 ), "", IF( ISBLANK( 'Stata dataset - override'!PY41 ), 'Stata dataset - before override'!PY41, 'Stata dataset - override'!PY41 ) )</f>
        <v>0</v>
      </c>
      <c r="PZ41" s="5">
        <f xml:space="preserve">  IF( ISNA( 'Stata dataset - override'!PZ41 ), "", IF( ISBLANK( 'Stata dataset - override'!PZ41 ), 'Stata dataset - before override'!PZ41, 'Stata dataset - override'!PZ41 ) )</f>
        <v>0</v>
      </c>
      <c r="QA41" s="5">
        <f xml:space="preserve">  IF( ISNA( 'Stata dataset - override'!QA41 ), "", IF( ISBLANK( 'Stata dataset - override'!QA41 ), 'Stata dataset - before override'!QA41, 'Stata dataset - override'!QA41 ) )</f>
        <v>0</v>
      </c>
      <c r="QB41" s="5">
        <f xml:space="preserve">  IF( ISNA( 'Stata dataset - override'!QB41 ), "", IF( ISBLANK( 'Stata dataset - override'!QB41 ), 'Stata dataset - before override'!QB41, 'Stata dataset - override'!QB41 ) )</f>
        <v>0</v>
      </c>
      <c r="QC41" s="5">
        <f xml:space="preserve">  IF( ISNA( 'Stata dataset - override'!QC41 ), "", IF( ISBLANK( 'Stata dataset - override'!QC41 ), 'Stata dataset - before override'!QC41, 'Stata dataset - override'!QC41 ) )</f>
        <v>0</v>
      </c>
      <c r="QD41" s="5">
        <f xml:space="preserve">  IF( ISNA( 'Stata dataset - override'!QD41 ), "", IF( ISBLANK( 'Stata dataset - override'!QD41 ), 'Stata dataset - before override'!QD41, 'Stata dataset - override'!QD41 ) )</f>
        <v>0</v>
      </c>
      <c r="QE41" s="5">
        <f xml:space="preserve">  IF( ISNA( 'Stata dataset - override'!QE41 ), "", IF( ISBLANK( 'Stata dataset - override'!QE41 ), 'Stata dataset - before override'!QE41, 'Stata dataset - override'!QE41 ) )</f>
        <v>0</v>
      </c>
      <c r="QF41" s="5">
        <f xml:space="preserve">  IF( ISNA( 'Stata dataset - override'!QF41 ), "", IF( ISBLANK( 'Stata dataset - override'!QF41 ), 'Stata dataset - before override'!QF41, 'Stata dataset - override'!QF41 ) )</f>
        <v>0</v>
      </c>
      <c r="QG41" s="5">
        <f xml:space="preserve">  IF( ISNA( 'Stata dataset - override'!QG41 ), "", IF( ISBLANK( 'Stata dataset - override'!QG41 ), 'Stata dataset - before override'!QG41, 'Stata dataset - override'!QG41 ) )</f>
        <v>0</v>
      </c>
      <c r="QH41" s="5">
        <f xml:space="preserve">  IF( ISNA( 'Stata dataset - override'!QH41 ), "", IF( ISBLANK( 'Stata dataset - override'!QH41 ), 'Stata dataset - before override'!QH41, 'Stata dataset - override'!QH41 ) )</f>
        <v>0</v>
      </c>
      <c r="QI41" s="5">
        <f xml:space="preserve">  IF( ISNA( 'Stata dataset - override'!QI41 ), "", IF( ISBLANK( 'Stata dataset - override'!QI41 ), 'Stata dataset - before override'!QI41, 'Stata dataset - override'!QI41 ) )</f>
        <v>0</v>
      </c>
      <c r="QJ41" s="5" t="str">
        <f xml:space="preserve">  IF( ISNA( 'Stata dataset - override'!QJ41 ), "", IF( ISBLANK( 'Stata dataset - override'!QJ41 ), 'Stata dataset - before override'!QJ41, 'Stata dataset - override'!QJ41 ) )</f>
        <v/>
      </c>
      <c r="QK41" s="5">
        <f xml:space="preserve">  IF( ISNA( 'Stata dataset - override'!QK41 ), "", IF( ISBLANK( 'Stata dataset - override'!QK41 ), 'Stata dataset - before override'!QK41, 'Stata dataset - override'!QK41 ) )</f>
        <v>8.7712609928000003</v>
      </c>
      <c r="QL41" s="5">
        <f xml:space="preserve">  IF( ISNA( 'Stata dataset - override'!QL41 ), "", IF( ISBLANK( 'Stata dataset - override'!QL41 ), 'Stata dataset - before override'!QL41, 'Stata dataset - override'!QL41 ) )</f>
        <v>0.1257586882</v>
      </c>
      <c r="QM41" s="5">
        <f xml:space="preserve">  IF( ISNA( 'Stata dataset - override'!QM41 ), "", IF( ISBLANK( 'Stata dataset - override'!QM41 ), 'Stata dataset - before override'!QM41, 'Stata dataset - override'!QM41 ) )</f>
        <v>8.7359556772999998</v>
      </c>
      <c r="QN41" s="5">
        <f xml:space="preserve">  IF( ISNA( 'Stata dataset - override'!QN41 ), "", IF( ISBLANK( 'Stata dataset - override'!QN41 ), 'Stata dataset - before override'!QN41, 'Stata dataset - override'!QN41 ) )</f>
        <v>0</v>
      </c>
      <c r="QO41" s="5">
        <f xml:space="preserve">  IF( ISNA( 'Stata dataset - override'!QO41 ), "", IF( ISBLANK( 'Stata dataset - override'!QO41 ), 'Stata dataset - before override'!QO41, 'Stata dataset - override'!QO41 ) )</f>
        <v>6.3251799999999997E-3</v>
      </c>
      <c r="QP41" s="5" t="e">
        <f xml:space="preserve">  IF( ISNA( 'Stata dataset - override'!QP41 ), "", IF( ISBLANK( 'Stata dataset - override'!QP41 ), 'Stata dataset - before override'!QP41, 'Stata dataset - override'!QP41 ) )</f>
        <v>#N/A</v>
      </c>
      <c r="QQ41" s="5">
        <f xml:space="preserve">  IF( ISNA( 'Stata dataset - override'!QQ41 ), "", IF( ISBLANK( 'Stata dataset - override'!QQ41 ), 'Stata dataset - before override'!QQ41, 'Stata dataset - override'!QQ41 ) )</f>
        <v>2.3049738299999998</v>
      </c>
      <c r="QR41" s="5">
        <f xml:space="preserve">  IF( ISNA( 'Stata dataset - override'!QR41 ), "", IF( ISBLANK( 'Stata dataset - override'!QR41 ), 'Stata dataset - before override'!QR41, 'Stata dataset - override'!QR41 ) )</f>
        <v>0</v>
      </c>
      <c r="QS41" s="5">
        <f xml:space="preserve">  IF( ISNA( 'Stata dataset - override'!QS41 ), "", IF( ISBLANK( 'Stata dataset - override'!QS41 ), 'Stata dataset - before override'!QS41, 'Stata dataset - override'!QS41 ) )</f>
        <v>0.76360936000000001</v>
      </c>
      <c r="QT41" s="5" t="e">
        <f xml:space="preserve">  IF( ISNA( 'Stata dataset - override'!QT41 ), "", IF( ISBLANK( 'Stata dataset - override'!QT41 ), 'Stata dataset - before override'!QT41, 'Stata dataset - override'!QT41 ) )</f>
        <v>#N/A</v>
      </c>
      <c r="QU41" s="5" t="e">
        <f xml:space="preserve">  IF( ISNA( 'Stata dataset - override'!QU41 ), "", IF( ISBLANK( 'Stata dataset - override'!QU41 ), 'Stata dataset - before override'!QU41, 'Stata dataset - override'!QU41 ) )</f>
        <v>#N/A</v>
      </c>
      <c r="QV41" s="5">
        <f xml:space="preserve">  IF( ISNA( 'Stata dataset - override'!QV41 ), "", IF( ISBLANK( 'Stata dataset - override'!QV41 ), 'Stata dataset - before override'!QV41, 'Stata dataset - override'!QV41 ) )</f>
        <v>33.168999999999997</v>
      </c>
      <c r="QW41" s="5">
        <f xml:space="preserve">  IF( ISNA( 'Stata dataset - override'!QW41 ), "", IF( ISBLANK( 'Stata dataset - override'!QW41 ), 'Stata dataset - before override'!QW41, 'Stata dataset - override'!QW41 ) )</f>
        <v>2.8599809199999999</v>
      </c>
      <c r="QX41" s="5" t="e">
        <f xml:space="preserve">  IF( ISNA( 'Stata dataset - override'!QX41 ), "", IF( ISBLANK( 'Stata dataset - override'!QX41 ), 'Stata dataset - before override'!QX41, 'Stata dataset - override'!QX41 ) )</f>
        <v>#N/A</v>
      </c>
      <c r="QY41" s="5" t="e">
        <f xml:space="preserve">  IF( ISNA( 'Stata dataset - override'!QY41 ), "", IF( ISBLANK( 'Stata dataset - override'!QY41 ), 'Stata dataset - before override'!QY41, 'Stata dataset - override'!QY41 ) )</f>
        <v>#N/A</v>
      </c>
      <c r="QZ41" s="5">
        <f xml:space="preserve">  IF( ISNA( 'Stata dataset - override'!QZ41 ), "", IF( ISBLANK( 'Stata dataset - override'!QZ41 ), 'Stata dataset - before override'!QZ41, 'Stata dataset - override'!QZ41 ) )</f>
        <v>0</v>
      </c>
      <c r="RA41" s="5">
        <f xml:space="preserve">  IF( ISNA( 'Stata dataset - override'!RA41 ), "", IF( ISBLANK( 'Stata dataset - override'!RA41 ), 'Stata dataset - before override'!RA41, 'Stata dataset - override'!RA41 ) )</f>
        <v>2.8234562099999998</v>
      </c>
      <c r="RB41" s="5">
        <f xml:space="preserve">  IF( ISNA( 'Stata dataset - override'!RB41 ), "", IF( ISBLANK( 'Stata dataset - override'!RB41 ), 'Stata dataset - before override'!RB41, 'Stata dataset - override'!RB41 ) )</f>
        <v>0</v>
      </c>
      <c r="RC41" s="5">
        <f xml:space="preserve">  IF( ISNA( 'Stata dataset - override'!RC41 ), "", IF( ISBLANK( 'Stata dataset - override'!RC41 ), 'Stata dataset - before override'!RC41, 'Stata dataset - override'!RC41 ) )</f>
        <v>2.7959999999999998</v>
      </c>
      <c r="RD41" s="5">
        <f xml:space="preserve">  IF( ISNA( 'Stata dataset - override'!RD41 ), "", IF( ISBLANK( 'Stata dataset - override'!RD41 ), 'Stata dataset - before override'!RD41, 'Stata dataset - override'!RD41 ) )</f>
        <v>4.3924562652999999</v>
      </c>
      <c r="RE41" s="5">
        <f xml:space="preserve">  IF( ISNA( 'Stata dataset - override'!RE41 ), "", IF( ISBLANK( 'Stata dataset - override'!RE41 ), 'Stata dataset - before override'!RE41, 'Stata dataset - override'!RE41 ) )</f>
        <v>31.845463543800001</v>
      </c>
      <c r="RF41" s="5">
        <f xml:space="preserve">  IF( ISNA( 'Stata dataset - override'!RF41 ), "", IF( ISBLANK( 'Stata dataset - override'!RF41 ), 'Stata dataset - before override'!RF41, 'Stata dataset - override'!RF41 ) )</f>
        <v>0.66723548369999996</v>
      </c>
      <c r="RG41" s="5">
        <f xml:space="preserve">  IF( ISNA( 'Stata dataset - override'!RG41 ), "", IF( ISBLANK( 'Stata dataset - override'!RG41 ), 'Stata dataset - before override'!RG41, 'Stata dataset - override'!RG41 ) )</f>
        <v>3.4000000000000002E-2</v>
      </c>
      <c r="RH41" s="5">
        <f xml:space="preserve">  IF( ISNA( 'Stata dataset - override'!RH41 ), "", IF( ISBLANK( 'Stata dataset - override'!RH41 ), 'Stata dataset - before override'!RH41, 'Stata dataset - override'!RH41 ) )</f>
        <v>0</v>
      </c>
      <c r="RI41" s="5">
        <f xml:space="preserve">  IF( ISNA( 'Stata dataset - override'!RI41 ), "", IF( ISBLANK( 'Stata dataset - override'!RI41 ), 'Stata dataset - before override'!RI41, 'Stata dataset - override'!RI41 ) )</f>
        <v>0</v>
      </c>
      <c r="RJ41" s="5">
        <f xml:space="preserve">  IF( ISNA( 'Stata dataset - override'!RJ41 ), "", IF( ISBLANK( 'Stata dataset - override'!RJ41 ), 'Stata dataset - before override'!RJ41, 'Stata dataset - override'!RJ41 ) )</f>
        <v>2.2177907610999998</v>
      </c>
      <c r="RK41" s="5">
        <f xml:space="preserve">  IF( ISNA( 'Stata dataset - override'!RK41 ), "", IF( ISBLANK( 'Stata dataset - override'!RK41 ), 'Stata dataset - before override'!RK41, 'Stata dataset - override'!RK41 ) )</f>
        <v>18.423999999999999</v>
      </c>
      <c r="RL41" s="5">
        <f xml:space="preserve">  IF( ISNA( 'Stata dataset - override'!RL41 ), "", IF( ISBLANK( 'Stata dataset - override'!RL41 ), 'Stata dataset - before override'!RL41, 'Stata dataset - override'!RL41 ) )</f>
        <v>0</v>
      </c>
      <c r="RM41" s="5">
        <f xml:space="preserve">  IF( ISNA( 'Stata dataset - override'!RM41 ), "", IF( ISBLANK( 'Stata dataset - override'!RM41 ), 'Stata dataset - before override'!RM41, 'Stata dataset - override'!RM41 ) )</f>
        <v>1.7506999999999999E-4</v>
      </c>
      <c r="RN41" s="5" t="e">
        <f xml:space="preserve">  IF( ISNA( 'Stata dataset - override'!RN41 ), "", IF( ISBLANK( 'Stata dataset - override'!RN41 ), 'Stata dataset - before override'!RN41, 'Stata dataset - override'!RN41 ) )</f>
        <v>#N/A</v>
      </c>
      <c r="RO41" s="5">
        <f xml:space="preserve">  IF( ISNA( 'Stata dataset - override'!RO41 ), "", IF( ISBLANK( 'Stata dataset - override'!RO41 ), 'Stata dataset - before override'!RO41, 'Stata dataset - override'!RO41 ) )</f>
        <v>9.7348130249599993</v>
      </c>
      <c r="RP41" s="5">
        <f xml:space="preserve">  IF( ISNA( 'Stata dataset - override'!RP41 ), "", IF( ISBLANK( 'Stata dataset - override'!RP41 ), 'Stata dataset - before override'!RP41, 'Stata dataset - override'!RP41 ) )</f>
        <v>19.000072827214101</v>
      </c>
      <c r="RQ41" s="5">
        <f xml:space="preserve">  IF( ISNA( 'Stata dataset - override'!RQ41 ), "", IF( ISBLANK( 'Stata dataset - override'!RQ41 ), 'Stata dataset - before override'!RQ41, 'Stata dataset - override'!RQ41 ) )</f>
        <v>4.9423995231999998</v>
      </c>
      <c r="RR41" s="5">
        <f xml:space="preserve">  IF( ISNA( 'Stata dataset - override'!RR41 ), "", IF( ISBLANK( 'Stata dataset - override'!RR41 ), 'Stata dataset - before override'!RR41, 'Stata dataset - override'!RR41 ) )</f>
        <v>26.8350219063</v>
      </c>
      <c r="RS41" s="5">
        <f xml:space="preserve">  IF( ISNA( 'Stata dataset - override'!RS41 ), "", IF( ISBLANK( 'Stata dataset - override'!RS41 ), 'Stata dataset - before override'!RS41, 'Stata dataset - override'!RS41 ) )</f>
        <v>10.417</v>
      </c>
      <c r="RT41" s="5">
        <f xml:space="preserve">  IF( ISNA( 'Stata dataset - override'!RT41 ), "", IF( ISBLANK( 'Stata dataset - override'!RT41 ), 'Stata dataset - before override'!RT41, 'Stata dataset - override'!RT41 ) )</f>
        <v>0</v>
      </c>
      <c r="RU41" s="5">
        <f xml:space="preserve">  IF( ISNA( 'Stata dataset - override'!RU41 ), "", IF( ISBLANK( 'Stata dataset - override'!RU41 ), 'Stata dataset - before override'!RU41, 'Stata dataset - override'!RU41 ) )</f>
        <v>0</v>
      </c>
      <c r="RV41" s="5">
        <f xml:space="preserve">  IF( ISNA( 'Stata dataset - override'!RV41 ), "", IF( ISBLANK( 'Stata dataset - override'!RV41 ), 'Stata dataset - before override'!RV41, 'Stata dataset - override'!RV41 ) )</f>
        <v>0</v>
      </c>
      <c r="RW41" s="5">
        <f xml:space="preserve">  IF( ISNA( 'Stata dataset - override'!RW41 ), "", IF( ISBLANK( 'Stata dataset - override'!RW41 ), 'Stata dataset - before override'!RW41, 'Stata dataset - override'!RW41 ) )</f>
        <v>0</v>
      </c>
      <c r="RX41" s="5">
        <f xml:space="preserve">  IF( ISNA( 'Stata dataset - override'!RX41 ), "", IF( ISBLANK( 'Stata dataset - override'!RX41 ), 'Stata dataset - before override'!RX41, 'Stata dataset - override'!RX41 ) )</f>
        <v>0</v>
      </c>
      <c r="RY41" s="5">
        <f xml:space="preserve">  IF( ISNA( 'Stata dataset - override'!RY41 ), "", IF( ISBLANK( 'Stata dataset - override'!RY41 ), 'Stata dataset - before override'!RY41, 'Stata dataset - override'!RY41 ) )</f>
        <v>0</v>
      </c>
      <c r="RZ41" s="5">
        <f xml:space="preserve">  IF( ISNA( 'Stata dataset - override'!RZ41 ), "", IF( ISBLANK( 'Stata dataset - override'!RZ41 ), 'Stata dataset - before override'!RZ41, 'Stata dataset - override'!RZ41 ) )</f>
        <v>0</v>
      </c>
      <c r="SA41" s="5">
        <f xml:space="preserve">  IF( ISNA( 'Stata dataset - override'!SA41 ), "", IF( ISBLANK( 'Stata dataset - override'!SA41 ), 'Stata dataset - before override'!SA41, 'Stata dataset - override'!SA41 ) )</f>
        <v>0</v>
      </c>
      <c r="SB41" s="5">
        <f xml:space="preserve">  IF( ISNA( 'Stata dataset - override'!SB41 ), "", IF( ISBLANK( 'Stata dataset - override'!SB41 ), 'Stata dataset - before override'!SB41, 'Stata dataset - override'!SB41 ) )</f>
        <v>0</v>
      </c>
      <c r="SC41" s="5">
        <f xml:space="preserve">  IF( ISNA( 'Stata dataset - override'!SC41 ), "", IF( ISBLANK( 'Stata dataset - override'!SC41 ), 'Stata dataset - before override'!SC41, 'Stata dataset - override'!SC41 ) )</f>
        <v>0</v>
      </c>
      <c r="SD41" s="5">
        <f xml:space="preserve">  IF( ISNA( 'Stata dataset - override'!SD41 ), "", IF( ISBLANK( 'Stata dataset - override'!SD41 ), 'Stata dataset - before override'!SD41, 'Stata dataset - override'!SD41 ) )</f>
        <v>0</v>
      </c>
      <c r="SE41" s="5">
        <f xml:space="preserve">  IF( ISNA( 'Stata dataset - override'!SE41 ), "", IF( ISBLANK( 'Stata dataset - override'!SE41 ), 'Stata dataset - before override'!SE41, 'Stata dataset - override'!SE41 ) )</f>
        <v>0</v>
      </c>
      <c r="SF41" s="5">
        <f xml:space="preserve">  IF( ISNA( 'Stata dataset - override'!SF41 ), "", IF( ISBLANK( 'Stata dataset - override'!SF41 ), 'Stata dataset - before override'!SF41, 'Stata dataset - override'!SF41 ) )</f>
        <v>42.194421429499997</v>
      </c>
      <c r="SG41" s="5">
        <f xml:space="preserve">  IF( ISNA( 'Stata dataset - override'!SG41 ), "", IF( ISBLANK( 'Stata dataset - override'!SG41 ), 'Stata dataset - before override'!SG41, 'Stata dataset - override'!SG41 ) )</f>
        <v>182.095488271074</v>
      </c>
      <c r="SH41" s="5">
        <f xml:space="preserve">  IF( ISNA( 'Stata dataset - override'!SH41 ), "", IF( ISBLANK( 'Stata dataset - override'!SH41 ), 'Stata dataset - before override'!SH41, 'Stata dataset - override'!SH41 ) )</f>
        <v>4547.8672713521601</v>
      </c>
      <c r="SI41" s="5">
        <f xml:space="preserve">  IF( ISNA( 'Stata dataset - override'!SI41 ), "", IF( ISBLANK( 'Stata dataset - override'!SI41 ), 'Stata dataset - before override'!SI41, 'Stata dataset - override'!SI41 ) )</f>
        <v>2041.1946512280001</v>
      </c>
      <c r="SJ41" s="5">
        <f xml:space="preserve">  IF( ISNA( 'Stata dataset - override'!SJ41 ), "", IF( ISBLANK( 'Stata dataset - override'!SJ41 ), 'Stata dataset - before override'!SJ41, 'Stata dataset - override'!SJ41 ) )</f>
        <v>3566.0949925515001</v>
      </c>
      <c r="SK41" s="5">
        <f xml:space="preserve">  IF( ISNA( 'Stata dataset - override'!SK41 ), "", IF( ISBLANK( 'Stata dataset - override'!SK41 ), 'Stata dataset - before override'!SK41, 'Stata dataset - override'!SK41 ) )</f>
        <v>4683.2913312520204</v>
      </c>
      <c r="SL41" s="5">
        <f xml:space="preserve">  IF( ISNA( 'Stata dataset - override'!SL41 ), "", IF( ISBLANK( 'Stata dataset - override'!SL41 ), 'Stata dataset - before override'!SL41, 'Stata dataset - override'!SL41 ) )</f>
        <v>5187.7280788671696</v>
      </c>
      <c r="SM41" s="5">
        <f xml:space="preserve">  IF( ISNA( 'Stata dataset - override'!SM41 ), "", IF( ISBLANK( 'Stata dataset - override'!SM41 ), 'Stata dataset - before override'!SM41, 'Stata dataset - override'!SM41 ) )</f>
        <v>6107.2718424554696</v>
      </c>
      <c r="SN41" s="5">
        <f xml:space="preserve">  IF( ISNA( 'Stata dataset - override'!SN41 ), "", IF( ISBLANK( 'Stata dataset - override'!SN41 ), 'Stata dataset - before override'!SN41, 'Stata dataset - override'!SN41 ) )</f>
        <v>66738.466174690198</v>
      </c>
      <c r="SO41" s="5">
        <f xml:space="preserve">  IF( ISNA( 'Stata dataset - override'!SO41 ), "", IF( ISBLANK( 'Stata dataset - override'!SO41 ), 'Stata dataset - before override'!SO41, 'Stata dataset - override'!SO41 ) )</f>
        <v>14317.3582183002</v>
      </c>
      <c r="SP41" s="5">
        <f xml:space="preserve">  IF( ISNA( 'Stata dataset - override'!SP41 ), "", IF( ISBLANK( 'Stata dataset - override'!SP41 ), 'Stata dataset - before override'!SP41, 'Stata dataset - override'!SP41 ) )</f>
        <v>1928.0184550879001</v>
      </c>
      <c r="SQ41" s="5">
        <f xml:space="preserve">  IF( ISNA( 'Stata dataset - override'!SQ41 ), "", IF( ISBLANK( 'Stata dataset - override'!SQ41 ), 'Stata dataset - before override'!SQ41, 'Stata dataset - override'!SQ41 ) )</f>
        <v>1458.9838656248801</v>
      </c>
      <c r="SR41" s="5">
        <f xml:space="preserve">  IF( ISNA( 'Stata dataset - override'!SR41 ), "", IF( ISBLANK( 'Stata dataset - override'!SR41 ), 'Stata dataset - before override'!SR41, 'Stata dataset - override'!SR41 ) )</f>
        <v>107189.272560696</v>
      </c>
      <c r="SS41" s="5">
        <f xml:space="preserve">  IF( ISNA( 'Stata dataset - override'!SS41 ), "", IF( ISBLANK( 'Stata dataset - override'!SS41 ), 'Stata dataset - before override'!SS41, 'Stata dataset - override'!SS41 ) )</f>
        <v>19.766999999999999</v>
      </c>
      <c r="ST41" s="5">
        <f xml:space="preserve">  IF( ISNA( 'Stata dataset - override'!ST41 ), "", IF( ISBLANK( 'Stata dataset - override'!ST41 ), 'Stata dataset - before override'!ST41, 'Stata dataset - override'!ST41 ) )</f>
        <v>0.78600000000000003</v>
      </c>
      <c r="SU41" s="5">
        <f xml:space="preserve">  IF( ISNA( 'Stata dataset - override'!SU41 ), "", IF( ISBLANK( 'Stata dataset - override'!SU41 ), 'Stata dataset - before override'!SU41, 'Stata dataset - override'!SU41 ) )</f>
        <v>1713.6220000000001</v>
      </c>
      <c r="SV41" s="5">
        <f xml:space="preserve">  IF( ISNA( 'Stata dataset - override'!SV41 ), "", IF( ISBLANK( 'Stata dataset - override'!SV41 ), 'Stata dataset - before override'!SV41, 'Stata dataset - override'!SV41 ) )</f>
        <v>1187.7170000000001</v>
      </c>
      <c r="SW41" s="5">
        <f xml:space="preserve">  IF( ISNA( 'Stata dataset - override'!SW41 ), "", IF( ISBLANK( 'Stata dataset - override'!SW41 ), 'Stata dataset - before override'!SW41, 'Stata dataset - override'!SW41 ) )</f>
        <v>2901.3389999999999</v>
      </c>
      <c r="SX41" s="5">
        <f xml:space="preserve">  IF( ISNA( 'Stata dataset - override'!SX41 ), "", IF( ISBLANK( 'Stata dataset - override'!SX41 ), 'Stata dataset - before override'!SX41, 'Stata dataset - override'!SX41 ) )</f>
        <v>14.388</v>
      </c>
      <c r="SY41" s="5">
        <f xml:space="preserve">  IF( ISNA( 'Stata dataset - override'!SY41 ), "", IF( ISBLANK( 'Stata dataset - override'!SY41 ), 'Stata dataset - before override'!SY41, 'Stata dataset - override'!SY41 ) )</f>
        <v>135.89699999999999</v>
      </c>
      <c r="SZ41" s="5">
        <f xml:space="preserve">  IF( ISNA( 'Stata dataset - override'!SZ41 ), "", IF( ISBLANK( 'Stata dataset - override'!SZ41 ), 'Stata dataset - before override'!SZ41, 'Stata dataset - override'!SZ41 ) )</f>
        <v>150.285</v>
      </c>
      <c r="TA41" s="5">
        <f xml:space="preserve">  IF( ISNA( 'Stata dataset - override'!TA41 ), "", IF( ISBLANK( 'Stata dataset - override'!TA41 ), 'Stata dataset - before override'!TA41, 'Stata dataset - override'!TA41 ) )</f>
        <v>238.06700000000001</v>
      </c>
      <c r="TB41" s="5">
        <f xml:space="preserve">  IF( ISNA( 'Stata dataset - override'!TB41 ), "", IF( ISBLANK( 'Stata dataset - override'!TB41 ), 'Stata dataset - before override'!TB41, 'Stata dataset - override'!TB41 ) )</f>
        <v>3289.6909999999998</v>
      </c>
      <c r="TC41" s="5">
        <f xml:space="preserve">  IF( ISNA( 'Stata dataset - override'!TC41 ), "", IF( ISBLANK( 'Stata dataset - override'!TC41 ), 'Stata dataset - before override'!TC41, 'Stata dataset - override'!TC41 ) )</f>
        <v>7169.9570000000003</v>
      </c>
      <c r="TD41" s="5">
        <f xml:space="preserve">  IF( ISNA( 'Stata dataset - override'!TD41 ), "", IF( ISBLANK( 'Stata dataset - override'!TD41 ), 'Stata dataset - before override'!TD41, 'Stata dataset - override'!TD41 ) )</f>
        <v>329.41431931181398</v>
      </c>
      <c r="TE41" s="5">
        <f xml:space="preserve">  IF( ISNA( 'Stata dataset - override'!TE41 ), "", IF( ISBLANK( 'Stata dataset - override'!TE41 ), 'Stata dataset - before override'!TE41, 'Stata dataset - override'!TE41 ) )</f>
        <v>0</v>
      </c>
      <c r="TF41" s="5">
        <f xml:space="preserve">  IF( ISNA( 'Stata dataset - override'!TF41 ), "", IF( ISBLANK( 'Stata dataset - override'!TF41 ), 'Stata dataset - before override'!TF41, 'Stata dataset - override'!TF41 ) )</f>
        <v>0</v>
      </c>
      <c r="TG41" s="5">
        <f xml:space="preserve">  IF( ISNA( 'Stata dataset - override'!TG41 ), "", IF( ISBLANK( 'Stata dataset - override'!TG41 ), 'Stata dataset - before override'!TG41, 'Stata dataset - override'!TG41 ) )</f>
        <v>84063.604999999996</v>
      </c>
      <c r="TH41" s="5">
        <f xml:space="preserve">  IF( ISNA( 'Stata dataset - override'!TH41 ), "", IF( ISBLANK( 'Stata dataset - override'!TH41 ), 'Stata dataset - before override'!TH41, 'Stata dataset - override'!TH41 ) )</f>
        <v>2587</v>
      </c>
      <c r="TI41" s="5">
        <f xml:space="preserve">  IF( ISNA( 'Stata dataset - override'!TI41 ), "", IF( ISBLANK( 'Stata dataset - override'!TI41 ), 'Stata dataset - before override'!TI41, 'Stata dataset - override'!TI41 ) )</f>
        <v>21500</v>
      </c>
      <c r="TJ41" s="5">
        <f xml:space="preserve">  IF( ISNA( 'Stata dataset - override'!TJ41 ), "", IF( ISBLANK( 'Stata dataset - override'!TJ41 ), 'Stata dataset - before override'!TJ41, 'Stata dataset - override'!TJ41 ) )</f>
        <v>659</v>
      </c>
      <c r="TK41" s="5">
        <f xml:space="preserve">  IF( ISNA( 'Stata dataset - override'!TK41 ), "", IF( ISBLANK( 'Stata dataset - override'!TK41 ), 'Stata dataset - before override'!TK41, 'Stata dataset - override'!TK41 ) )</f>
        <v>53</v>
      </c>
      <c r="TL41" s="5">
        <f xml:space="preserve">  IF( ISNA( 'Stata dataset - override'!TL41 ), "", IF( ISBLANK( 'Stata dataset - override'!TL41 ), 'Stata dataset - before override'!TL41, 'Stata dataset - override'!TL41 ) )</f>
        <v>2056</v>
      </c>
      <c r="TM41" s="5">
        <f xml:space="preserve">  IF( ISNA( 'Stata dataset - override'!TM41 ), "", IF( ISBLANK( 'Stata dataset - override'!TM41 ), 'Stata dataset - before override'!TM41, 'Stata dataset - override'!TM41 ) )</f>
        <v>589</v>
      </c>
      <c r="TN41" s="5">
        <f xml:space="preserve">  IF( ISNA( 'Stata dataset - override'!TN41 ), "", IF( ISBLANK( 'Stata dataset - override'!TN41 ), 'Stata dataset - before override'!TN41, 'Stata dataset - override'!TN41 ) )</f>
        <v>196</v>
      </c>
      <c r="TO41" s="5">
        <f xml:space="preserve">  IF( ISNA( 'Stata dataset - override'!TO41 ), "", IF( ISBLANK( 'Stata dataset - override'!TO41 ), 'Stata dataset - before override'!TO41, 'Stata dataset - override'!TO41 ) )</f>
        <v>408</v>
      </c>
      <c r="TP41" s="5">
        <f xml:space="preserve">  IF( ISNA( 'Stata dataset - override'!TP41 ), "", IF( ISBLANK( 'Stata dataset - override'!TP41 ), 'Stata dataset - before override'!TP41, 'Stata dataset - override'!TP41 ) )</f>
        <v>44165.53</v>
      </c>
      <c r="TQ41" s="5">
        <f xml:space="preserve">  IF( ISNA( 'Stata dataset - override'!TQ41 ), "", IF( ISBLANK( 'Stata dataset - override'!TQ41 ), 'Stata dataset - before override'!TQ41, 'Stata dataset - override'!TQ41 ) )</f>
        <v>1109039.0056862901</v>
      </c>
      <c r="TR41" s="5">
        <f xml:space="preserve">  IF( ISNA( 'Stata dataset - override'!TR41 ), "", IF( ISBLANK( 'Stata dataset - override'!TR41 ), 'Stata dataset - before override'!TR41, 'Stata dataset - override'!TR41 ) )</f>
        <v>7.1783999999999999</v>
      </c>
      <c r="TS41" s="5">
        <f xml:space="preserve">  IF( ISNA( 'Stata dataset - override'!TS41 ), "", IF( ISBLANK( 'Stata dataset - override'!TS41 ), 'Stata dataset - before override'!TS41, 'Stata dataset - override'!TS41 ) )</f>
        <v>1.88</v>
      </c>
      <c r="TT41" s="5">
        <f xml:space="preserve">  IF( ISNA( 'Stata dataset - override'!TT41 ), "", IF( ISBLANK( 'Stata dataset - override'!TT41 ), 'Stata dataset - before override'!TT41, 'Stata dataset - override'!TT41 ) )</f>
        <v>7250</v>
      </c>
      <c r="TU41" s="5">
        <f xml:space="preserve">  IF( ISNA( 'Stata dataset - override'!TU41 ), "", IF( ISBLANK( 'Stata dataset - override'!TU41 ), 'Stata dataset - before override'!TU41, 'Stata dataset - override'!TU41 ) )</f>
        <v>10599</v>
      </c>
      <c r="TV41" s="5">
        <f xml:space="preserve">  IF( ISNA( 'Stata dataset - override'!TV41 ), "", IF( ISBLANK( 'Stata dataset - override'!TV41 ), 'Stata dataset - before override'!TV41, 'Stata dataset - override'!TV41 ) )</f>
        <v>22595</v>
      </c>
      <c r="TW41" s="5">
        <f xml:space="preserve">  IF( ISNA( 'Stata dataset - override'!TW41 ), "", IF( ISBLANK( 'Stata dataset - override'!TW41 ), 'Stata dataset - before override'!TW41, 'Stata dataset - override'!TW41 ) )</f>
        <v>1011</v>
      </c>
      <c r="TX41" s="5">
        <f xml:space="preserve">  IF( ISNA( 'Stata dataset - override'!TX41 ), "", IF( ISBLANK( 'Stata dataset - override'!TX41 ), 'Stata dataset - before override'!TX41, 'Stata dataset - override'!TX41 ) )</f>
        <v>337</v>
      </c>
      <c r="TY41" s="5">
        <f xml:space="preserve">  IF( ISNA( 'Stata dataset - override'!TY41 ), "", IF( ISBLANK( 'Stata dataset - override'!TY41 ), 'Stata dataset - before override'!TY41, 'Stata dataset - override'!TY41 ) )</f>
        <v>41792</v>
      </c>
      <c r="TZ41" s="5">
        <f xml:space="preserve">  IF( ISNA( 'Stata dataset - override'!TZ41 ), "", IF( ISBLANK( 'Stata dataset - override'!TZ41 ), 'Stata dataset - before override'!TZ41, 'Stata dataset - override'!TZ41 ) )</f>
        <v>35539</v>
      </c>
      <c r="UA41" s="5">
        <f xml:space="preserve">  IF( ISNA( 'Stata dataset - override'!UA41 ), "", IF( ISBLANK( 'Stata dataset - override'!UA41 ), 'Stata dataset - before override'!UA41, 'Stata dataset - override'!UA41 ) )</f>
        <v>280.62821322872497</v>
      </c>
      <c r="UB41" s="5">
        <f xml:space="preserve">  IF( ISNA( 'Stata dataset - override'!UB41 ), "", IF( ISBLANK( 'Stata dataset - override'!UB41 ), 'Stata dataset - before override'!UB41, 'Stata dataset - override'!UB41 ) )</f>
        <v>161.53332528395799</v>
      </c>
      <c r="UC41" s="5">
        <f xml:space="preserve">  IF( ISNA( 'Stata dataset - override'!UC41 ), "", IF( ISBLANK( 'Stata dataset - override'!UC41 ), 'Stata dataset - before override'!UC41, 'Stata dataset - override'!UC41 ) )</f>
        <v>992.81537122604198</v>
      </c>
      <c r="UD41" s="5">
        <f xml:space="preserve">  IF( ISNA( 'Stata dataset - override'!UD41 ), "", IF( ISBLANK( 'Stata dataset - override'!UD41 ), 'Stata dataset - before override'!UD41, 'Stata dataset - override'!UD41 ) )</f>
        <v>30.017980272769702</v>
      </c>
      <c r="UE41" s="5">
        <f xml:space="preserve">  IF( ISNA( 'Stata dataset - override'!UE41 ), "", IF( ISBLANK( 'Stata dataset - override'!UE41 ), 'Stata dataset - before override'!UE41, 'Stata dataset - override'!UE41 ) )</f>
        <v>25.069161963766501</v>
      </c>
      <c r="UF41" s="5">
        <f xml:space="preserve">  IF( ISNA( 'Stata dataset - override'!UF41 ), "", IF( ISBLANK( 'Stata dataset - override'!UF41 ), 'Stata dataset - before override'!UF41, 'Stata dataset - override'!UF41 ) )</f>
        <v>120.883742259261</v>
      </c>
      <c r="UG41" s="5">
        <f xml:space="preserve">  IF( ISNA( 'Stata dataset - override'!UG41 ), "", IF( ISBLANK( 'Stata dataset - override'!UG41 ), 'Stata dataset - before override'!UG41, 'Stata dataset - override'!UG41 ) )</f>
        <v>4.48887985469025</v>
      </c>
      <c r="UH41" s="5">
        <f xml:space="preserve">  IF( ISNA( 'Stata dataset - override'!UH41 ), "", IF( ISBLANK( 'Stata dataset - override'!UH41 ), 'Stata dataset - before override'!UH41, 'Stata dataset - override'!UH41 ) )</f>
        <v>1615.4366740892101</v>
      </c>
      <c r="UI41" s="5">
        <f xml:space="preserve">  IF( ISNA( 'Stata dataset - override'!UI41 ), "", IF( ISBLANK( 'Stata dataset - override'!UI41 ), 'Stata dataset - before override'!UI41, 'Stata dataset - override'!UI41 ) )</f>
        <v>0</v>
      </c>
      <c r="UJ41" s="5">
        <f xml:space="preserve">  IF( ISNA( 'Stata dataset - override'!UJ41 ), "", IF( ISBLANK( 'Stata dataset - override'!UJ41 ), 'Stata dataset - before override'!UJ41, 'Stata dataset - override'!UJ41 ) )</f>
        <v>0</v>
      </c>
      <c r="UK41" s="5">
        <f xml:space="preserve">  IF( ISNA( 'Stata dataset - override'!UK41 ), "", IF( ISBLANK( 'Stata dataset - override'!UK41 ), 'Stata dataset - before override'!UK41, 'Stata dataset - override'!UK41 ) )</f>
        <v>0</v>
      </c>
      <c r="UL41" s="5">
        <f xml:space="preserve">  IF( ISNA( 'Stata dataset - override'!UL41 ), "", IF( ISBLANK( 'Stata dataset - override'!UL41 ), 'Stata dataset - before override'!UL41, 'Stata dataset - override'!UL41 ) )</f>
        <v>1615.4366740892101</v>
      </c>
      <c r="UM41" s="5">
        <f xml:space="preserve">  IF( ISNA( 'Stata dataset - override'!UM41 ), "", IF( ISBLANK( 'Stata dataset - override'!UM41 ), 'Stata dataset - before override'!UM41, 'Stata dataset - override'!UM41 ) )</f>
        <v>1615.4366740892101</v>
      </c>
      <c r="UN41" s="5">
        <f xml:space="preserve">  IF( ISNA( 'Stata dataset - override'!UN41 ), "", IF( ISBLANK( 'Stata dataset - override'!UN41 ), 'Stata dataset - before override'!UN41, 'Stata dataset - override'!UN41 ) )</f>
        <v>0</v>
      </c>
      <c r="UO41" s="5">
        <f xml:space="preserve">  IF( ISNA( 'Stata dataset - override'!UO41 ), "", IF( ISBLANK( 'Stata dataset - override'!UO41 ), 'Stata dataset - before override'!UO41, 'Stata dataset - override'!UO41 ) )</f>
        <v>0</v>
      </c>
      <c r="UP41" s="5">
        <f xml:space="preserve">  IF( ISNA( 'Stata dataset - override'!UP41 ), "", IF( ISBLANK( 'Stata dataset - override'!UP41 ), 'Stata dataset - before override'!UP41, 'Stata dataset - override'!UP41 ) )</f>
        <v>67.2978325284665</v>
      </c>
      <c r="UQ41" s="5">
        <f xml:space="preserve">  IF( ISNA( 'Stata dataset - override'!UQ41 ), "", IF( ISBLANK( 'Stata dataset - override'!UQ41 ), 'Stata dataset - before override'!UQ41, 'Stata dataset - override'!UQ41 ) )</f>
        <v>716.89271209674496</v>
      </c>
      <c r="UR41" s="5">
        <f xml:space="preserve">  IF( ISNA( 'Stata dataset - override'!UR41 ), "", IF( ISBLANK( 'Stata dataset - override'!UR41 ), 'Stata dataset - before override'!UR41, 'Stata dataset - override'!UR41 ) )</f>
        <v>831.24612946399998</v>
      </c>
      <c r="US41" s="5">
        <f xml:space="preserve">  IF( ISNA( 'Stata dataset - override'!US41 ), "", IF( ISBLANK( 'Stata dataset - override'!US41 ), 'Stata dataset - before override'!US41, 'Stata dataset - override'!US41 ) )</f>
        <v>1615.4366740892101</v>
      </c>
      <c r="UT41" s="5">
        <f xml:space="preserve">  IF( ISNA( 'Stata dataset - override'!UT41 ), "", IF( ISBLANK( 'Stata dataset - override'!UT41 ), 'Stata dataset - before override'!UT41, 'Stata dataset - override'!UT41 ) )</f>
        <v>0</v>
      </c>
      <c r="UU41" s="5">
        <f xml:space="preserve">  IF( ISNA( 'Stata dataset - override'!UU41 ), "", IF( ISBLANK( 'Stata dataset - override'!UU41 ), 'Stata dataset - before override'!UU41, 'Stata dataset - override'!UU41 ) )</f>
        <v>10.3397222111304</v>
      </c>
      <c r="UV41" s="5">
        <f xml:space="preserve">  IF( ISNA( 'Stata dataset - override'!UV41 ), "", IF( ISBLANK( 'Stata dataset - override'!UV41 ), 'Stata dataset - before override'!UV41, 'Stata dataset - override'!UV41 ) )</f>
        <v>103.852095586546</v>
      </c>
      <c r="UW41" s="5">
        <f xml:space="preserve">  IF( ISNA( 'Stata dataset - override'!UW41 ), "", IF( ISBLANK( 'Stata dataset - override'!UW41 ), 'Stata dataset - before override'!UW41, 'Stata dataset - override'!UW41 ) )</f>
        <v>211.225451508791</v>
      </c>
      <c r="UX41" s="5">
        <f xml:space="preserve">  IF( ISNA( 'Stata dataset - override'!UX41 ), "", IF( ISBLANK( 'Stata dataset - override'!UX41 ), 'Stata dataset - before override'!UX41, 'Stata dataset - override'!UX41 ) )</f>
        <v>1290.0194047827399</v>
      </c>
      <c r="UY41" s="5">
        <f xml:space="preserve">  IF( ISNA( 'Stata dataset - override'!UY41 ), "", IF( ISBLANK( 'Stata dataset - override'!UY41 ), 'Stata dataset - before override'!UY41, 'Stata dataset - override'!UY41 ) )</f>
        <v>1615.4366740892001</v>
      </c>
      <c r="UZ41" s="5">
        <f xml:space="preserve">  IF( ISNA( 'Stata dataset - override'!UZ41 ), "", IF( ISBLANK( 'Stata dataset - override'!UZ41 ), 'Stata dataset - before override'!UZ41, 'Stata dataset - override'!UZ41 ) )</f>
        <v>0</v>
      </c>
      <c r="VA41" s="5">
        <f xml:space="preserve">  IF( ISNA( 'Stata dataset - override'!VA41 ), "", IF( ISBLANK( 'Stata dataset - override'!VA41 ), 'Stata dataset - before override'!VA41, 'Stata dataset - override'!VA41 ) )</f>
        <v>232.67208016529099</v>
      </c>
      <c r="VB41" s="5">
        <f xml:space="preserve">  IF( ISNA( 'Stata dataset - override'!VB41 ), "", IF( ISBLANK( 'Stata dataset - override'!VB41 ), 'Stata dataset - before override'!VB41, 'Stata dataset - override'!VB41 ) )</f>
        <v>1013.79966784818</v>
      </c>
      <c r="VC41" s="5">
        <f xml:space="preserve">  IF( ISNA( 'Stata dataset - override'!VC41 ), "", IF( ISBLANK( 'Stata dataset - override'!VC41 ), 'Stata dataset - before override'!VC41, 'Stata dataset - override'!VC41 ) )</f>
        <v>0</v>
      </c>
      <c r="VD41" s="5">
        <f xml:space="preserve">  IF( ISNA( 'Stata dataset - override'!VD41 ), "", IF( ISBLANK( 'Stata dataset - override'!VD41 ), 'Stata dataset - before override'!VD41, 'Stata dataset - override'!VD41 ) )</f>
        <v>21.843024225300098</v>
      </c>
      <c r="VE41" s="5">
        <f xml:space="preserve">  IF( ISNA( 'Stata dataset - override'!VE41 ), "", IF( ISBLANK( 'Stata dataset - override'!VE41 ), 'Stata dataset - before override'!VE41, 'Stata dataset - override'!VE41 ) )</f>
        <v>263.18219161936099</v>
      </c>
      <c r="VF41" s="5">
        <f xml:space="preserve">  IF( ISNA( 'Stata dataset - override'!VF41 ), "", IF( ISBLANK( 'Stata dataset - override'!VF41 ), 'Stata dataset - before override'!VF41, 'Stata dataset - override'!VF41 ) )</f>
        <v>59.589498908767297</v>
      </c>
      <c r="VG41" s="5">
        <f xml:space="preserve">  IF( ISNA( 'Stata dataset - override'!VG41 ), "", IF( ISBLANK( 'Stata dataset - override'!VG41 ), 'Stata dataset - before override'!VG41, 'Stata dataset - override'!VG41 ) )</f>
        <v>1591.08646276689</v>
      </c>
      <c r="VH41" s="5">
        <f xml:space="preserve">  IF( ISNA( 'Stata dataset - override'!VH41 ), "", IF( ISBLANK( 'Stata dataset - override'!VH41 ), 'Stata dataset - before override'!VH41, 'Stata dataset - override'!VH41 ) )</f>
        <v>0</v>
      </c>
      <c r="VI41" s="5">
        <f xml:space="preserve">  IF( ISNA( 'Stata dataset - override'!VI41 ), "", IF( ISBLANK( 'Stata dataset - override'!VI41 ), 'Stata dataset - before override'!VI41, 'Stata dataset - override'!VI41 ) )</f>
        <v>0</v>
      </c>
      <c r="VJ41" s="5">
        <f xml:space="preserve">  IF( ISNA( 'Stata dataset - override'!VJ41 ), "", IF( ISBLANK( 'Stata dataset - override'!VJ41 ), 'Stata dataset - before override'!VJ41, 'Stata dataset - override'!VJ41 ) )</f>
        <v>21.843024225300098</v>
      </c>
      <c r="VK41" s="5">
        <f xml:space="preserve">  IF( ISNA( 'Stata dataset - override'!VK41 ), "", IF( ISBLANK( 'Stata dataset - override'!VK41 ), 'Stata dataset - before override'!VK41, 'Stata dataset - override'!VK41 ) )</f>
        <v>1569.2434385416</v>
      </c>
      <c r="VL41" s="5">
        <f xml:space="preserve">  IF( ISNA( 'Stata dataset - override'!VL41 ), "", IF( ISBLANK( 'Stata dataset - override'!VL41 ), 'Stata dataset - before override'!VL41, 'Stata dataset - override'!VL41 ) )</f>
        <v>1591.0864627669</v>
      </c>
      <c r="VM41" s="5">
        <f xml:space="preserve">  IF( ISNA( 'Stata dataset - override'!VM41 ), "", IF( ISBLANK( 'Stata dataset - override'!VM41 ), 'Stata dataset - before override'!VM41, 'Stata dataset - override'!VM41 ) )</f>
        <v>0</v>
      </c>
      <c r="VN41" s="5">
        <f xml:space="preserve">  IF( ISNA( 'Stata dataset - override'!VN41 ), "", IF( ISBLANK( 'Stata dataset - override'!VN41 ), 'Stata dataset - before override'!VN41, 'Stata dataset - override'!VN41 ) )</f>
        <v>0</v>
      </c>
      <c r="VO41" s="5">
        <f xml:space="preserve">  IF( ISNA( 'Stata dataset - override'!VO41 ), "", IF( ISBLANK( 'Stata dataset - override'!VO41 ), 'Stata dataset - before override'!VO41, 'Stata dataset - override'!VO41 ) )</f>
        <v>43.745169040297299</v>
      </c>
      <c r="VP41" s="5">
        <f xml:space="preserve">  IF( ISNA( 'Stata dataset - override'!VP41 ), "", IF( ISBLANK( 'Stata dataset - override'!VP41 ), 'Stata dataset - before override'!VP41, 'Stata dataset - override'!VP41 ) )</f>
        <v>1439.78374737896</v>
      </c>
      <c r="VQ41" s="5">
        <f xml:space="preserve">  IF( ISNA( 'Stata dataset - override'!VQ41 ), "", IF( ISBLANK( 'Stata dataset - override'!VQ41 ), 'Stata dataset - before override'!VQ41, 'Stata dataset - override'!VQ41 ) )</f>
        <v>107.55754634764099</v>
      </c>
      <c r="VR41" s="5">
        <f xml:space="preserve">  IF( ISNA( 'Stata dataset - override'!VR41 ), "", IF( ISBLANK( 'Stata dataset - override'!VR41 ), 'Stata dataset - before override'!VR41, 'Stata dataset - override'!VR41 ) )</f>
        <v>1591.08646276689</v>
      </c>
      <c r="VS41" s="5">
        <f xml:space="preserve">  IF( ISNA( 'Stata dataset - override'!VS41 ), "", IF( ISBLANK( 'Stata dataset - override'!VS41 ), 'Stata dataset - before override'!VS41, 'Stata dataset - override'!VS41 ) )</f>
        <v>0</v>
      </c>
      <c r="VT41" s="5">
        <f xml:space="preserve">  IF( ISNA( 'Stata dataset - override'!VT41 ), "", IF( ISBLANK( 'Stata dataset - override'!VT41 ), 'Stata dataset - before override'!VT41, 'Stata dataset - override'!VT41 ) )</f>
        <v>0</v>
      </c>
      <c r="VU41" s="5">
        <f xml:space="preserve">  IF( ISNA( 'Stata dataset - override'!VU41 ), "", IF( ISBLANK( 'Stata dataset - override'!VU41 ), 'Stata dataset - before override'!VU41, 'Stata dataset - override'!VU41 ) )</f>
        <v>147.86996523781801</v>
      </c>
      <c r="VV41" s="5">
        <f xml:space="preserve">  IF( ISNA( 'Stata dataset - override'!VV41 ), "", IF( ISBLANK( 'Stata dataset - override'!VV41 ), 'Stata dataset - before override'!VV41, 'Stata dataset - override'!VV41 ) )</f>
        <v>341.27993779549303</v>
      </c>
      <c r="VW41" s="5">
        <f xml:space="preserve">  IF( ISNA( 'Stata dataset - override'!VW41 ), "", IF( ISBLANK( 'Stata dataset - override'!VW41 ), 'Stata dataset - before override'!VW41, 'Stata dataset - override'!VW41 ) )</f>
        <v>1101.93655973359</v>
      </c>
      <c r="VX41" s="5">
        <f xml:space="preserve">  IF( ISNA( 'Stata dataset - override'!VX41 ), "", IF( ISBLANK( 'Stata dataset - override'!VX41 ), 'Stata dataset - before override'!VX41, 'Stata dataset - override'!VX41 ) )</f>
        <v>1591.0864627669</v>
      </c>
      <c r="VY41" s="5">
        <f xml:space="preserve">  IF( ISNA( 'Stata dataset - override'!VY41 ), "", IF( ISBLANK( 'Stata dataset - override'!VY41 ), 'Stata dataset - before override'!VY41, 'Stata dataset - override'!VY41 ) )</f>
        <v>0</v>
      </c>
      <c r="VZ41" s="5">
        <f xml:space="preserve">  IF( ISNA( 'Stata dataset - override'!VZ41 ), "", IF( ISBLANK( 'Stata dataset - override'!VZ41 ), 'Stata dataset - before override'!VZ41, 'Stata dataset - override'!VZ41 ) )</f>
        <v>556.53366563196403</v>
      </c>
      <c r="WA41" s="5">
        <f xml:space="preserve">  IF( ISNA( 'Stata dataset - override'!WA41 ), "", IF( ISBLANK( 'Stata dataset - override'!WA41 ), 'Stata dataset - before override'!WA41, 'Stata dataset - override'!WA41 ) )</f>
        <v>2482.7663663364401</v>
      </c>
      <c r="WB41" s="5">
        <f xml:space="preserve">  IF( ISNA( 'Stata dataset - override'!WB41 ), "", IF( ISBLANK( 'Stata dataset - override'!WB41 ), 'Stata dataset - before override'!WB41, 'Stata dataset - override'!WB41 ) )</f>
        <v>0</v>
      </c>
      <c r="WC41" s="5">
        <f xml:space="preserve">  IF( ISNA( 'Stata dataset - override'!WC41 ), "", IF( ISBLANK( 'Stata dataset - override'!WC41 ), 'Stata dataset - before override'!WC41, 'Stata dataset - override'!WC41 ) )</f>
        <v>166.08893558049201</v>
      </c>
      <c r="WD41" s="5">
        <f xml:space="preserve">  IF( ISNA( 'Stata dataset - override'!WD41 ), "", IF( ISBLANK( 'Stata dataset - override'!WD41 ), 'Stata dataset - before override'!WD41, 'Stata dataset - override'!WD41 ) )</f>
        <v>494.92400169404198</v>
      </c>
      <c r="WE41" s="5">
        <f xml:space="preserve">  IF( ISNA( 'Stata dataset - override'!WE41 ), "", IF( ISBLANK( 'Stata dataset - override'!WE41 ), 'Stata dataset - before override'!WE41, 'Stata dataset - override'!WE41 ) )</f>
        <v>737.825353190481</v>
      </c>
      <c r="WF41" s="5">
        <f xml:space="preserve">  IF( ISNA( 'Stata dataset - override'!WF41 ), "", IF( ISBLANK( 'Stata dataset - override'!WF41 ), 'Stata dataset - before override'!WF41, 'Stata dataset - override'!WF41 ) )</f>
        <v>4438.1383224334104</v>
      </c>
      <c r="WG41" s="5">
        <f xml:space="preserve">  IF( ISNA( 'Stata dataset - override'!WG41 ), "", IF( ISBLANK( 'Stata dataset - override'!WG41 ), 'Stata dataset - before override'!WG41, 'Stata dataset - override'!WG41 ) )</f>
        <v>0</v>
      </c>
      <c r="WH41" s="5">
        <f xml:space="preserve">  IF( ISNA( 'Stata dataset - override'!WH41 ), "", IF( ISBLANK( 'Stata dataset - override'!WH41 ), 'Stata dataset - before override'!WH41, 'Stata dataset - override'!WH41 ) )</f>
        <v>242.12044249798601</v>
      </c>
      <c r="WI41" s="5">
        <f xml:space="preserve">  IF( ISNA( 'Stata dataset - override'!WI41 ), "", IF( ISBLANK( 'Stata dataset - override'!WI41 ), 'Stata dataset - before override'!WI41, 'Stata dataset - override'!WI41 ) )</f>
        <v>241.188416516584</v>
      </c>
      <c r="WJ41" s="5">
        <f xml:space="preserve">  IF( ISNA( 'Stata dataset - override'!WJ41 ), "", IF( ISBLANK( 'Stata dataset - override'!WJ41 ), 'Stata dataset - before override'!WJ41, 'Stata dataset - override'!WJ41 ) )</f>
        <v>3954.8294634188501</v>
      </c>
      <c r="WK41" s="5">
        <f xml:space="preserve">  IF( ISNA( 'Stata dataset - override'!WK41 ), "", IF( ISBLANK( 'Stata dataset - override'!WK41 ), 'Stata dataset - before override'!WK41, 'Stata dataset - override'!WK41 ) )</f>
        <v>4438.1383224334204</v>
      </c>
      <c r="WL41" s="5">
        <f xml:space="preserve">  IF( ISNA( 'Stata dataset - override'!WL41 ), "", IF( ISBLANK( 'Stata dataset - override'!WL41 ), 'Stata dataset - before override'!WL41, 'Stata dataset - override'!WL41 ) )</f>
        <v>88.8072987623313</v>
      </c>
      <c r="WM41" s="5">
        <f xml:space="preserve">  IF( ISNA( 'Stata dataset - override'!WM41 ), "", IF( ISBLANK( 'Stata dataset - override'!WM41 ), 'Stata dataset - before override'!WM41, 'Stata dataset - override'!WM41 ) )</f>
        <v>117.850143797318</v>
      </c>
      <c r="WN41" s="5">
        <f xml:space="preserve">  IF( ISNA( 'Stata dataset - override'!WN41 ), "", IF( ISBLANK( 'Stata dataset - override'!WN41 ), 'Stata dataset - before override'!WN41, 'Stata dataset - override'!WN41 ) )</f>
        <v>165.27170830895</v>
      </c>
      <c r="WO41" s="5">
        <f xml:space="preserve">  IF( ISNA( 'Stata dataset - override'!WO41 ), "", IF( ISBLANK( 'Stata dataset - override'!WO41 ), 'Stata dataset - before override'!WO41, 'Stata dataset - override'!WO41 ) )</f>
        <v>4066.2091715648198</v>
      </c>
      <c r="WP41" s="5">
        <f xml:space="preserve">  IF( ISNA( 'Stata dataset - override'!WP41 ), "", IF( ISBLANK( 'Stata dataset - override'!WP41 ), 'Stata dataset - before override'!WP41, 'Stata dataset - override'!WP41 ) )</f>
        <v>0</v>
      </c>
      <c r="WQ41" s="5">
        <f xml:space="preserve">  IF( ISNA( 'Stata dataset - override'!WQ41 ), "", IF( ISBLANK( 'Stata dataset - override'!WQ41 ), 'Stata dataset - before override'!WQ41, 'Stata dataset - override'!WQ41 ) )</f>
        <v>4438.1383224334104</v>
      </c>
      <c r="WR41" s="5">
        <f xml:space="preserve">  IF( ISNA( 'Stata dataset - override'!WR41 ), "", IF( ISBLANK( 'Stata dataset - override'!WR41 ), 'Stata dataset - before override'!WR41, 'Stata dataset - override'!WR41 ) )</f>
        <v>0</v>
      </c>
      <c r="WS41" s="5">
        <f xml:space="preserve">  IF( ISNA( 'Stata dataset - override'!WS41 ), "", IF( ISBLANK( 'Stata dataset - override'!WS41 ), 'Stata dataset - before override'!WS41, 'Stata dataset - override'!WS41 ) )</f>
        <v>228.865473005258</v>
      </c>
      <c r="WT41" s="5">
        <f xml:space="preserve">  IF( ISNA( 'Stata dataset - override'!WT41 ), "", IF( ISBLANK( 'Stata dataset - override'!WT41 ), 'Stata dataset - before override'!WT41, 'Stata dataset - override'!WT41 ) )</f>
        <v>735.83884974949001</v>
      </c>
      <c r="WU41" s="5">
        <f xml:space="preserve">  IF( ISNA( 'Stata dataset - override'!WU41 ), "", IF( ISBLANK( 'Stata dataset - override'!WU41 ), 'Stata dataset - before override'!WU41, 'Stata dataset - override'!WU41 ) )</f>
        <v>945.92909756241795</v>
      </c>
      <c r="WV41" s="5">
        <f xml:space="preserve">  IF( ISNA( 'Stata dataset - override'!WV41 ), "", IF( ISBLANK( 'Stata dataset - override'!WV41 ), 'Stata dataset - before override'!WV41, 'Stata dataset - override'!WV41 ) )</f>
        <v>2527.5049021162499</v>
      </c>
      <c r="WW41" s="5">
        <f xml:space="preserve">  IF( ISNA( 'Stata dataset - override'!WW41 ), "", IF( ISBLANK( 'Stata dataset - override'!WW41 ), 'Stata dataset - before override'!WW41, 'Stata dataset - override'!WW41 ) )</f>
        <v>4438.1383224334104</v>
      </c>
      <c r="WX41" s="5">
        <f xml:space="preserve">  IF( ISNA( 'Stata dataset - override'!WX41 ), "", IF( ISBLANK( 'Stata dataset - override'!WX41 ), 'Stata dataset - before override'!WX41, 'Stata dataset - override'!WX41 ) )</f>
        <v>0</v>
      </c>
      <c r="WY41" s="5">
        <f xml:space="preserve">  IF( ISNA( 'Stata dataset - override'!WY41 ), "", IF( ISBLANK( 'Stata dataset - override'!WY41 ), 'Stata dataset - before override'!WY41, 'Stata dataset - override'!WY41 ) )</f>
        <v>717.25594965420703</v>
      </c>
      <c r="WZ41" s="5">
        <f xml:space="preserve">  IF( ISNA( 'Stata dataset - override'!WZ41 ), "", IF( ISBLANK( 'Stata dataset - override'!WZ41 ), 'Stata dataset - before override'!WZ41, 'Stata dataset - override'!WZ41 ) )</f>
        <v>6077.14846658438</v>
      </c>
      <c r="XA41" s="5">
        <f xml:space="preserve">  IF( ISNA( 'Stata dataset - override'!XA41 ), "", IF( ISBLANK( 'Stata dataset - override'!XA41 ), 'Stata dataset - before override'!XA41, 'Stata dataset - override'!XA41 ) )</f>
        <v>165.14450263744601</v>
      </c>
      <c r="XB41" s="5">
        <f xml:space="preserve">  IF( ISNA( 'Stata dataset - override'!XB41 ), "", IF( ISBLANK( 'Stata dataset - override'!XB41 ), 'Stata dataset - before override'!XB41, 'Stata dataset - override'!XB41 ) )</f>
        <v>2324.4968369251601</v>
      </c>
      <c r="XC41" s="5">
        <f xml:space="preserve">  IF( ISNA( 'Stata dataset - override'!XC41 ), "", IF( ISBLANK( 'Stata dataset - override'!XC41 ), 'Stata dataset - before override'!XC41, 'Stata dataset - override'!XC41 ) )</f>
        <v>1200.25331230247</v>
      </c>
      <c r="XD41" s="5">
        <f xml:space="preserve">  IF( ISNA( 'Stata dataset - override'!XD41 ), "", IF( ISBLANK( 'Stata dataset - override'!XD41 ), 'Stata dataset - before override'!XD41, 'Stata dataset - override'!XD41 ) )</f>
        <v>5608.7913988373703</v>
      </c>
      <c r="XE41" s="5">
        <f xml:space="preserve">  IF( ISNA( 'Stata dataset - override'!XE41 ), "", IF( ISBLANK( 'Stata dataset - override'!XE41 ), 'Stata dataset - before override'!XE41, 'Stata dataset - override'!XE41 ) )</f>
        <v>16093.090466940999</v>
      </c>
      <c r="XF41" s="5">
        <f xml:space="preserve">  IF( ISNA( 'Stata dataset - override'!XF41 ), "", IF( ISBLANK( 'Stata dataset - override'!XF41 ), 'Stata dataset - before override'!XF41, 'Stata dataset - override'!XF41 ) )</f>
        <v>0</v>
      </c>
      <c r="XG41" s="5">
        <f xml:space="preserve">  IF( ISNA( 'Stata dataset - override'!XG41 ), "", IF( ISBLANK( 'Stata dataset - override'!XG41 ), 'Stata dataset - before override'!XG41, 'Stata dataset - override'!XG41 ) )</f>
        <v>1209.47275909108</v>
      </c>
      <c r="XH41" s="5">
        <f xml:space="preserve">  IF( ISNA( 'Stata dataset - override'!XH41 ), "", IF( ISBLANK( 'Stata dataset - override'!XH41 ), 'Stata dataset - before override'!XH41, 'Stata dataset - override'!XH41 ) )</f>
        <v>1432.59470781562</v>
      </c>
      <c r="XI41" s="5">
        <f xml:space="preserve">  IF( ISNA( 'Stata dataset - override'!XI41 ), "", IF( ISBLANK( 'Stata dataset - override'!XI41 ), 'Stata dataset - before override'!XI41, 'Stata dataset - override'!XI41 ) )</f>
        <v>13451.0230000343</v>
      </c>
      <c r="XJ41" s="5">
        <f xml:space="preserve">  IF( ISNA( 'Stata dataset - override'!XJ41 ), "", IF( ISBLANK( 'Stata dataset - override'!XJ41 ), 'Stata dataset - before override'!XJ41, 'Stata dataset - override'!XJ41 ) )</f>
        <v>16093.090466940999</v>
      </c>
      <c r="XK41" s="5">
        <f xml:space="preserve">  IF( ISNA( 'Stata dataset - override'!XK41 ), "", IF( ISBLANK( 'Stata dataset - override'!XK41 ), 'Stata dataset - before override'!XK41, 'Stata dataset - override'!XK41 ) )</f>
        <v>0</v>
      </c>
      <c r="XL41" s="5">
        <f xml:space="preserve">  IF( ISNA( 'Stata dataset - override'!XL41 ), "", IF( ISBLANK( 'Stata dataset - override'!XL41 ), 'Stata dataset - before override'!XL41, 'Stata dataset - override'!XL41 ) )</f>
        <v>1125.29131491256</v>
      </c>
      <c r="XM41" s="5">
        <f xml:space="preserve">  IF( ISNA( 'Stata dataset - override'!XM41 ), "", IF( ISBLANK( 'Stata dataset - override'!XM41 ), 'Stata dataset - before override'!XM41, 'Stata dataset - override'!XM41 ) )</f>
        <v>3966.0359263627802</v>
      </c>
      <c r="XN41" s="5">
        <f xml:space="preserve">  IF( ISNA( 'Stata dataset - override'!XN41 ), "", IF( ISBLANK( 'Stata dataset - override'!XN41 ), 'Stata dataset - before override'!XN41, 'Stata dataset - override'!XN41 ) )</f>
        <v>11001.7632256657</v>
      </c>
      <c r="XO41" s="5">
        <f xml:space="preserve">  IF( ISNA( 'Stata dataset - override'!XO41 ), "", IF( ISBLANK( 'Stata dataset - override'!XO41 ), 'Stata dataset - before override'!XO41, 'Stata dataset - override'!XO41 ) )</f>
        <v>0</v>
      </c>
      <c r="XP41" s="5">
        <f xml:space="preserve">  IF( ISNA( 'Stata dataset - override'!XP41 ), "", IF( ISBLANK( 'Stata dataset - override'!XP41 ), 'Stata dataset - before override'!XP41, 'Stata dataset - override'!XP41 ) )</f>
        <v>16093.090466940999</v>
      </c>
      <c r="XQ41" s="5">
        <f xml:space="preserve">  IF( ISNA( 'Stata dataset - override'!XQ41 ), "", IF( ISBLANK( 'Stata dataset - override'!XQ41 ), 'Stata dataset - before override'!XQ41, 'Stata dataset - override'!XQ41 ) )</f>
        <v>0</v>
      </c>
      <c r="XR41" s="5">
        <f xml:space="preserve">  IF( ISNA( 'Stata dataset - override'!XR41 ), "", IF( ISBLANK( 'Stata dataset - override'!XR41 ), 'Stata dataset - before override'!XR41, 'Stata dataset - override'!XR41 ) )</f>
        <v>3338.52790037979</v>
      </c>
      <c r="XS41" s="5">
        <f xml:space="preserve">  IF( ISNA( 'Stata dataset - override'!XS41 ), "", IF( ISBLANK( 'Stata dataset - override'!XS41 ), 'Stata dataset - before override'!XS41, 'Stata dataset - override'!XS41 ) )</f>
        <v>4061.5107923159399</v>
      </c>
      <c r="XT41" s="5">
        <f xml:space="preserve">  IF( ISNA( 'Stata dataset - override'!XT41 ), "", IF( ISBLANK( 'Stata dataset - override'!XT41 ), 'Stata dataset - before override'!XT41, 'Stata dataset - override'!XT41 ) )</f>
        <v>2127.43340242151</v>
      </c>
      <c r="XU41" s="5">
        <f xml:space="preserve">  IF( ISNA( 'Stata dataset - override'!XU41 ), "", IF( ISBLANK( 'Stata dataset - override'!XU41 ), 'Stata dataset - before override'!XU41, 'Stata dataset - override'!XU41 ) )</f>
        <v>6565.6183718237799</v>
      </c>
      <c r="XV41" s="5">
        <f xml:space="preserve">  IF( ISNA( 'Stata dataset - override'!XV41 ), "", IF( ISBLANK( 'Stata dataset - override'!XV41 ), 'Stata dataset - before override'!XV41, 'Stata dataset - override'!XV41 ) )</f>
        <v>16093.090466940999</v>
      </c>
      <c r="XW41" s="5">
        <f xml:space="preserve">  IF( ISNA( 'Stata dataset - override'!XW41 ), "", IF( ISBLANK( 'Stata dataset - override'!XW41 ), 'Stata dataset - before override'!XW41, 'Stata dataset - override'!XW41 ) )</f>
        <v>0</v>
      </c>
      <c r="XX41" s="5">
        <f xml:space="preserve">  IF( ISNA( 'Stata dataset - override'!XX41 ), "", IF( ISBLANK( 'Stata dataset - override'!XX41 ), 'Stata dataset - before override'!XX41, 'Stata dataset - override'!XX41 ) )</f>
        <v>2591.3660928356999</v>
      </c>
      <c r="XY41" s="5">
        <f xml:space="preserve">  IF( ISNA( 'Stata dataset - override'!XY41 ), "", IF( ISBLANK( 'Stata dataset - override'!XY41 ), 'Stata dataset - before override'!XY41, 'Stata dataset - override'!XY41 ) )</f>
        <v>6400.1366254564</v>
      </c>
      <c r="XZ41" s="5">
        <f xml:space="preserve">  IF( ISNA( 'Stata dataset - override'!XZ41 ), "", IF( ISBLANK( 'Stata dataset - override'!XZ41 ), 'Stata dataset - before override'!XZ41, 'Stata dataset - override'!XZ41 ) )</f>
        <v>0</v>
      </c>
      <c r="YA41" s="5">
        <f xml:space="preserve">  IF( ISNA( 'Stata dataset - override'!YA41 ), "", IF( ISBLANK( 'Stata dataset - override'!YA41 ), 'Stata dataset - before override'!YA41, 'Stata dataset - override'!YA41 ) )</f>
        <v>6167.5221403925498</v>
      </c>
      <c r="YB41" s="5">
        <f xml:space="preserve">  IF( ISNA( 'Stata dataset - override'!YB41 ), "", IF( ISBLANK( 'Stata dataset - override'!YB41 ), 'Stata dataset - before override'!YB41, 'Stata dataset - override'!YB41 ) )</f>
        <v>1299.4000100631899</v>
      </c>
      <c r="YC41" s="5">
        <f xml:space="preserve">  IF( ISNA( 'Stata dataset - override'!YC41 ), "", IF( ISBLANK( 'Stata dataset - override'!YC41 ), 'Stata dataset - before override'!YC41, 'Stata dataset - override'!YC41 ) )</f>
        <v>15912.0568159822</v>
      </c>
      <c r="YD41" s="5">
        <f xml:space="preserve">  IF( ISNA( 'Stata dataset - override'!YD41 ), "", IF( ISBLANK( 'Stata dataset - override'!YD41 ), 'Stata dataset - before override'!YD41, 'Stata dataset - override'!YD41 ) )</f>
        <v>32370.481684729999</v>
      </c>
      <c r="YE41" s="5">
        <f xml:space="preserve">  IF( ISNA( 'Stata dataset - override'!YE41 ), "", IF( ISBLANK( 'Stata dataset - override'!YE41 ), 'Stata dataset - before override'!YE41, 'Stata dataset - override'!YE41 ) )</f>
        <v>0</v>
      </c>
      <c r="YF41" s="5">
        <f xml:space="preserve">  IF( ISNA( 'Stata dataset - override'!YF41 ), "", IF( ISBLANK( 'Stata dataset - override'!YF41 ), 'Stata dataset - before override'!YF41, 'Stata dataset - override'!YF41 ) )</f>
        <v>3116.6547354399199</v>
      </c>
      <c r="YG41" s="5">
        <f xml:space="preserve">  IF( ISNA( 'Stata dataset - override'!YG41 ), "", IF( ISBLANK( 'Stata dataset - override'!YG41 ), 'Stata dataset - before override'!YG41, 'Stata dataset - override'!YG41 ) )</f>
        <v>13080.038591087001</v>
      </c>
      <c r="YH41" s="5">
        <f xml:space="preserve">  IF( ISNA( 'Stata dataset - override'!YH41 ), "", IF( ISBLANK( 'Stata dataset - override'!YH41 ), 'Stata dataset - before override'!YH41, 'Stata dataset - override'!YH41 ) )</f>
        <v>16173.788358203199</v>
      </c>
      <c r="YI41" s="5">
        <f xml:space="preserve">  IF( ISNA( 'Stata dataset - override'!YI41 ), "", IF( ISBLANK( 'Stata dataset - override'!YI41 ), 'Stata dataset - before override'!YI41, 'Stata dataset - override'!YI41 ) )</f>
        <v>32370.481684730101</v>
      </c>
      <c r="YJ41" s="5">
        <f xml:space="preserve">  IF( ISNA( 'Stata dataset - override'!YJ41 ), "", IF( ISBLANK( 'Stata dataset - override'!YJ41 ), 'Stata dataset - before override'!YJ41, 'Stata dataset - override'!YJ41 ) )</f>
        <v>942.14389969006197</v>
      </c>
      <c r="YK41" s="5">
        <f xml:space="preserve">  IF( ISNA( 'Stata dataset - override'!YK41 ), "", IF( ISBLANK( 'Stata dataset - override'!YK41 ), 'Stata dataset - before override'!YK41, 'Stata dataset - override'!YK41 ) )</f>
        <v>6177.8090634172604</v>
      </c>
      <c r="YL41" s="5">
        <f xml:space="preserve">  IF( ISNA( 'Stata dataset - override'!YL41 ), "", IF( ISBLANK( 'Stata dataset - override'!YL41 ), 'Stata dataset - before override'!YL41, 'Stata dataset - override'!YL41 ) )</f>
        <v>7727.9151374440698</v>
      </c>
      <c r="YM41" s="5">
        <f xml:space="preserve">  IF( ISNA( 'Stata dataset - override'!YM41 ), "", IF( ISBLANK( 'Stata dataset - override'!YM41 ), 'Stata dataset - before override'!YM41, 'Stata dataset - override'!YM41 ) )</f>
        <v>17522.6135841787</v>
      </c>
      <c r="YN41" s="5">
        <f xml:space="preserve">  IF( ISNA( 'Stata dataset - override'!YN41 ), "", IF( ISBLANK( 'Stata dataset - override'!YN41 ), 'Stata dataset - before override'!YN41, 'Stata dataset - override'!YN41 ) )</f>
        <v>0</v>
      </c>
      <c r="YO41" s="5">
        <f xml:space="preserve">  IF( ISNA( 'Stata dataset - override'!YO41 ), "", IF( ISBLANK( 'Stata dataset - override'!YO41 ), 'Stata dataset - before override'!YO41, 'Stata dataset - override'!YO41 ) )</f>
        <v>32370.481684729999</v>
      </c>
      <c r="YP41" s="5">
        <f xml:space="preserve">  IF( ISNA( 'Stata dataset - override'!YP41 ), "", IF( ISBLANK( 'Stata dataset - override'!YP41 ), 'Stata dataset - before override'!YP41, 'Stata dataset - override'!YP41 ) )</f>
        <v>1925.6145704585499</v>
      </c>
      <c r="YQ41" s="5">
        <f xml:space="preserve">  IF( ISNA( 'Stata dataset - override'!YQ41 ), "", IF( ISBLANK( 'Stata dataset - override'!YQ41 ), 'Stata dataset - before override'!YQ41, 'Stata dataset - override'!YQ41 ) )</f>
        <v>7477.2090734804597</v>
      </c>
      <c r="YR41" s="5">
        <f xml:space="preserve">  IF( ISNA( 'Stata dataset - override'!YR41 ), "", IF( ISBLANK( 'Stata dataset - override'!YR41 ), 'Stata dataset - before override'!YR41, 'Stata dataset - override'!YR41 ) )</f>
        <v>14790.694690403199</v>
      </c>
      <c r="YS41" s="5">
        <f xml:space="preserve">  IF( ISNA( 'Stata dataset - override'!YS41 ), "", IF( ISBLANK( 'Stata dataset - override'!YS41 ), 'Stata dataset - before override'!YS41, 'Stata dataset - override'!YS41 ) )</f>
        <v>6368.4447765004597</v>
      </c>
      <c r="YT41" s="5">
        <f xml:space="preserve">  IF( ISNA( 'Stata dataset - override'!YT41 ), "", IF( ISBLANK( 'Stata dataset - override'!YT41 ), 'Stata dataset - before override'!YT41, 'Stata dataset - override'!YT41 ) )</f>
        <v>1808.51857388741</v>
      </c>
      <c r="YU41" s="5">
        <f xml:space="preserve">  IF( ISNA( 'Stata dataset - override'!YU41 ), "", IF( ISBLANK( 'Stata dataset - override'!YU41 ), 'Stata dataset - before override'!YU41, 'Stata dataset - override'!YU41 ) )</f>
        <v>32370.481684729999</v>
      </c>
      <c r="YV41" s="5">
        <f xml:space="preserve">  IF( ISNA( 'Stata dataset - override'!YV41 ), "", IF( ISBLANK( 'Stata dataset - override'!YV41 ), 'Stata dataset - before override'!YV41, 'Stata dataset - override'!YV41 ) )</f>
        <v>0</v>
      </c>
      <c r="YW41" s="5">
        <f xml:space="preserve">  IF( ISNA( 'Stata dataset - override'!YW41 ), "", IF( ISBLANK( 'Stata dataset - override'!YW41 ), 'Stata dataset - before override'!YW41, 'Stata dataset - override'!YW41 ) )</f>
        <v>115988.15764082401</v>
      </c>
      <c r="YX41" s="5">
        <f xml:space="preserve">  IF( ISNA( 'Stata dataset - override'!YX41 ), "", IF( ISBLANK( 'Stata dataset - override'!YX41 ), 'Stata dataset - before override'!YX41, 'Stata dataset - override'!YX41 ) )</f>
        <v>33350.406258403098</v>
      </c>
      <c r="YY41" s="5">
        <f xml:space="preserve">  IF( ISNA( 'Stata dataset - override'!YY41 ), "", IF( ISBLANK( 'Stata dataset - override'!YY41 ), 'Stata dataset - before override'!YY41, 'Stata dataset - override'!YY41 ) )</f>
        <v>24088.095520845902</v>
      </c>
      <c r="YZ41" s="5">
        <f xml:space="preserve">  IF( ISNA( 'Stata dataset - override'!YZ41 ), "", IF( ISBLANK( 'Stata dataset - override'!YZ41 ), 'Stata dataset - before override'!YZ41, 'Stata dataset - override'!YZ41 ) )</f>
        <v>228878.85099138401</v>
      </c>
      <c r="ZA41" s="5">
        <f xml:space="preserve">  IF( ISNA( 'Stata dataset - override'!ZA41 ), "", IF( ISBLANK( 'Stata dataset - override'!ZA41 ), 'Stata dataset - before override'!ZA41, 'Stata dataset - override'!ZA41 ) )</f>
        <v>1624.8020572227199</v>
      </c>
      <c r="ZB41" s="5">
        <f xml:space="preserve">  IF( ISNA( 'Stata dataset - override'!ZB41 ), "", IF( ISBLANK( 'Stata dataset - override'!ZB41 ), 'Stata dataset - before override'!ZB41, 'Stata dataset - override'!ZB41 ) )</f>
        <v>77670.338343773998</v>
      </c>
      <c r="ZC41" s="5">
        <f xml:space="preserve">  IF( ISNA( 'Stata dataset - override'!ZC41 ), "", IF( ISBLANK( 'Stata dataset - override'!ZC41 ), 'Stata dataset - before override'!ZC41, 'Stata dataset - override'!ZC41 ) )</f>
        <v>481600.65081245301</v>
      </c>
      <c r="ZD41" s="5">
        <f xml:space="preserve">  IF( ISNA( 'Stata dataset - override'!ZD41 ), "", IF( ISBLANK( 'Stata dataset - override'!ZD41 ), 'Stata dataset - before override'!ZD41, 'Stata dataset - override'!ZD41 ) )</f>
        <v>0</v>
      </c>
      <c r="ZE41" s="5">
        <f xml:space="preserve">  IF( ISNA( 'Stata dataset - override'!ZE41 ), "", IF( ISBLANK( 'Stata dataset - override'!ZE41 ), 'Stata dataset - before override'!ZE41, 'Stata dataset - override'!ZE41 ) )</f>
        <v>79605.353871943298</v>
      </c>
      <c r="ZF41" s="5">
        <f xml:space="preserve">  IF( ISNA( 'Stata dataset - override'!ZF41 ), "", IF( ISBLANK( 'Stata dataset - override'!ZF41 ), 'Stata dataset - before override'!ZF41, 'Stata dataset - override'!ZF41 ) )</f>
        <v>48724.211432881901</v>
      </c>
      <c r="ZG41" s="5">
        <f xml:space="preserve">  IF( ISNA( 'Stata dataset - override'!ZG41 ), "", IF( ISBLANK( 'Stata dataset - override'!ZG41 ), 'Stata dataset - before override'!ZG41, 'Stata dataset - override'!ZG41 ) )</f>
        <v>353271.08550762798</v>
      </c>
      <c r="ZH41" s="5">
        <f xml:space="preserve">  IF( ISNA( 'Stata dataset - override'!ZH41 ), "", IF( ISBLANK( 'Stata dataset - override'!ZH41 ), 'Stata dataset - before override'!ZH41, 'Stata dataset - override'!ZH41 ) )</f>
        <v>481600.65081245301</v>
      </c>
      <c r="ZI41" s="5">
        <f xml:space="preserve">  IF( ISNA( 'Stata dataset - override'!ZI41 ), "", IF( ISBLANK( 'Stata dataset - override'!ZI41 ), 'Stata dataset - before override'!ZI41, 'Stata dataset - override'!ZI41 ) )</f>
        <v>10392.3280223157</v>
      </c>
      <c r="ZJ41" s="5">
        <f xml:space="preserve">  IF( ISNA( 'Stata dataset - override'!ZJ41 ), "", IF( ISBLANK( 'Stata dataset - override'!ZJ41 ), 'Stata dataset - before override'!ZJ41, 'Stata dataset - override'!ZJ41 ) )</f>
        <v>62753.287784417698</v>
      </c>
      <c r="ZK41" s="5">
        <f xml:space="preserve">  IF( ISNA( 'Stata dataset - override'!ZK41 ), "", IF( ISBLANK( 'Stata dataset - override'!ZK41 ), 'Stata dataset - before override'!ZK41, 'Stata dataset - override'!ZK41 ) )</f>
        <v>205583.48323898899</v>
      </c>
      <c r="ZL41" s="5">
        <f xml:space="preserve">  IF( ISNA( 'Stata dataset - override'!ZL41 ), "", IF( ISBLANK( 'Stata dataset - override'!ZL41 ), 'Stata dataset - before override'!ZL41, 'Stata dataset - override'!ZL41 ) )</f>
        <v>202871.55176673099</v>
      </c>
      <c r="ZM41" s="5">
        <f xml:space="preserve">  IF( ISNA( 'Stata dataset - override'!ZM41 ), "", IF( ISBLANK( 'Stata dataset - override'!ZM41 ), 'Stata dataset - before override'!ZM41, 'Stata dataset - override'!ZM41 ) )</f>
        <v>0</v>
      </c>
      <c r="ZN41" s="5">
        <f xml:space="preserve">  IF( ISNA( 'Stata dataset - override'!ZN41 ), "", IF( ISBLANK( 'Stata dataset - override'!ZN41 ), 'Stata dataset - before override'!ZN41, 'Stata dataset - override'!ZN41 ) )</f>
        <v>481600.65081245301</v>
      </c>
      <c r="ZO41" s="5">
        <f xml:space="preserve">  IF( ISNA( 'Stata dataset - override'!ZO41 ), "", IF( ISBLANK( 'Stata dataset - override'!ZO41 ), 'Stata dataset - before override'!ZO41, 'Stata dataset - override'!ZO41 ) )</f>
        <v>79848.792221151496</v>
      </c>
      <c r="ZP41" s="5">
        <f xml:space="preserve">  IF( ISNA( 'Stata dataset - override'!ZP41 ), "", IF( ISBLANK( 'Stata dataset - override'!ZP41 ), 'Stata dataset - before override'!ZP41, 'Stata dataset - override'!ZP41 ) )</f>
        <v>146668.52698561701</v>
      </c>
      <c r="ZQ41" s="5">
        <f xml:space="preserve">  IF( ISNA( 'Stata dataset - override'!ZQ41 ), "", IF( ISBLANK( 'Stata dataset - override'!ZQ41 ), 'Stata dataset - before override'!ZQ41, 'Stata dataset - override'!ZQ41 ) )</f>
        <v>128124.719786644</v>
      </c>
      <c r="ZR41" s="5">
        <f xml:space="preserve">  IF( ISNA( 'Stata dataset - override'!ZR41 ), "", IF( ISBLANK( 'Stata dataset - override'!ZR41 ), 'Stata dataset - before override'!ZR41, 'Stata dataset - override'!ZR41 ) )</f>
        <v>25009.203729707799</v>
      </c>
      <c r="ZS41" s="5">
        <f xml:space="preserve">  IF( ISNA( 'Stata dataset - override'!ZS41 ), "", IF( ISBLANK( 'Stata dataset - override'!ZS41 ), 'Stata dataset - before override'!ZS41, 'Stata dataset - override'!ZS41 ) )</f>
        <v>101949.408089333</v>
      </c>
      <c r="ZT41" s="5">
        <f xml:space="preserve">  IF( ISNA( 'Stata dataset - override'!ZT41 ), "", IF( ISBLANK( 'Stata dataset - override'!ZT41 ), 'Stata dataset - before override'!ZT41, 'Stata dataset - override'!ZT41 ) )</f>
        <v>481600.65081245301</v>
      </c>
      <c r="ZU41" s="5">
        <f xml:space="preserve">  IF( ISNA( 'Stata dataset - override'!ZU41 ), "", IF( ISBLANK( 'Stata dataset - override'!ZU41 ), 'Stata dataset - before override'!ZU41, 'Stata dataset - override'!ZU41 ) )</f>
        <v>280.62821322872497</v>
      </c>
      <c r="ZV41" s="5">
        <f xml:space="preserve">  IF( ISNA( 'Stata dataset - override'!ZV41 ), "", IF( ISBLANK( 'Stata dataset - override'!ZV41 ), 'Stata dataset - before override'!ZV41, 'Stata dataset - override'!ZV41 ) )</f>
        <v>120247.518754395</v>
      </c>
      <c r="ZW41" s="5">
        <f xml:space="preserve">  IF( ISNA( 'Stata dataset - override'!ZW41 ), "", IF( ISBLANK( 'Stata dataset - override'!ZW41 ), 'Stata dataset - before override'!ZW41, 'Stata dataset - override'!ZW41 ) )</f>
        <v>50317.072755854497</v>
      </c>
      <c r="ZX41" s="5">
        <f xml:space="preserve">  IF( ISNA( 'Stata dataset - override'!ZX41 ), "", IF( ISBLANK( 'Stata dataset - override'!ZX41 ), 'Stata dataset - before override'!ZX41, 'Stata dataset - override'!ZX41 ) )</f>
        <v>24283.258003756098</v>
      </c>
      <c r="ZY41" s="5">
        <f xml:space="preserve">  IF( ISNA( 'Stata dataset - override'!ZY41 ), "", IF( ISBLANK( 'Stata dataset - override'!ZY41 ), 'Stata dataset - before override'!ZY41, 'Stata dataset - override'!ZY41 ) )</f>
        <v>237583.87109047099</v>
      </c>
      <c r="ZZ41" s="5">
        <f xml:space="preserve">  IF( ISNA( 'Stata dataset - override'!ZZ41 ), "", IF( ISBLANK( 'Stata dataset - override'!ZZ41 ), 'Stata dataset - before override'!ZZ41, 'Stata dataset - override'!ZZ41 ) )</f>
        <v>5003.4453151610396</v>
      </c>
      <c r="AAA41" s="5">
        <f xml:space="preserve">  IF( ISNA( 'Stata dataset - override'!AAA41 ), "", IF( ISBLANK( 'Stata dataset - override'!AAA41 ), 'Stata dataset - before override'!AAA41, 'Stata dataset - override'!AAA41 ) )</f>
        <v>99993.090290547494</v>
      </c>
      <c r="AAB41" s="5">
        <f xml:space="preserve">  IF( ISNA( 'Stata dataset - override'!AAB41 ), "", IF( ISBLANK( 'Stata dataset - override'!AAB41 ), 'Stata dataset - before override'!AAB41, 'Stata dataset - override'!AAB41 ) )</f>
        <v>537708.88442341401</v>
      </c>
      <c r="AAC41" s="5">
        <f xml:space="preserve">  IF( ISNA( 'Stata dataset - override'!AAC41 ), "", IF( ISBLANK( 'Stata dataset - override'!AAC41 ), 'Stata dataset - before override'!AAC41, 'Stata dataset - override'!AAC41 ) )</f>
        <v>0</v>
      </c>
      <c r="AAD41" s="5">
        <f xml:space="preserve">  IF( ISNA( 'Stata dataset - override'!AAD41 ), "", IF( ISBLANK( 'Stata dataset - override'!AAD41 ), 'Stata dataset - before override'!AAD41, 'Stata dataset - override'!AAD41 ) )</f>
        <v>84173.601808972206</v>
      </c>
      <c r="AAE41" s="5">
        <f xml:space="preserve">  IF( ISNA( 'Stata dataset - override'!AAE41 ), "", IF( ISBLANK( 'Stata dataset - override'!AAE41 ), 'Stata dataset - before override'!AAE41, 'Stata dataset - override'!AAE41 ) )</f>
        <v>63499.876172526398</v>
      </c>
      <c r="AAF41" s="5">
        <f xml:space="preserve">  IF( ISNA( 'Stata dataset - override'!AAF41 ), "", IF( ISBLANK( 'Stata dataset - override'!AAF41 ), 'Stata dataset - before override'!AAF41, 'Stata dataset - override'!AAF41 ) )</f>
        <v>390035.40644191502</v>
      </c>
      <c r="AAG41" s="5">
        <f xml:space="preserve">  IF( ISNA( 'Stata dataset - override'!AAG41 ), "", IF( ISBLANK( 'Stata dataset - override'!AAG41 ), 'Stata dataset - before override'!AAG41, 'Stata dataset - override'!AAG41 ) )</f>
        <v>537708.88442341296</v>
      </c>
      <c r="AAH41" s="5">
        <f xml:space="preserve">  IF( ISNA( 'Stata dataset - override'!AAH41 ), "", IF( ISBLANK( 'Stata dataset - override'!AAH41 ), 'Stata dataset - before override'!AAH41, 'Stata dataset - override'!AAH41 ) )</f>
        <v>11423.279220768</v>
      </c>
      <c r="AAI41" s="5">
        <f xml:space="preserve">  IF( ISNA( 'Stata dataset - override'!AAI41 ), "", IF( ISBLANK( 'Stata dataset - override'!AAI41 ), 'Stata dataset - before override'!AAI41, 'Stata dataset - override'!AAI41 ) )</f>
        <v>70174.238306544794</v>
      </c>
      <c r="AAJ41" s="5">
        <f xml:space="preserve">  IF( ISNA( 'Stata dataset - override'!AAJ41 ), "", IF( ISBLANK( 'Stata dataset - override'!AAJ41 ), 'Stata dataset - before override'!AAJ41, 'Stata dataset - override'!AAJ41 ) )</f>
        <v>217553.74901267301</v>
      </c>
      <c r="AAK41" s="5">
        <f xml:space="preserve">  IF( ISNA( 'Stata dataset - override'!AAK41 ), "", IF( ISBLANK( 'Stata dataset - override'!AAK41 ), 'Stata dataset - before override'!AAK41, 'Stata dataset - override'!AAK41 ) )</f>
        <v>237618.81420761501</v>
      </c>
      <c r="AAL41" s="5">
        <f xml:space="preserve">  IF( ISNA( 'Stata dataset - override'!AAL41 ), "", IF( ISBLANK( 'Stata dataset - override'!AAL41 ), 'Stata dataset - before override'!AAL41, 'Stata dataset - override'!AAL41 ) )</f>
        <v>938.80367581164001</v>
      </c>
      <c r="AAM41" s="5">
        <f xml:space="preserve">  IF( ISNA( 'Stata dataset - override'!AAM41 ), "", IF( ISBLANK( 'Stata dataset - override'!AAM41 ), 'Stata dataset - before override'!AAM41, 'Stata dataset - override'!AAM41 ) )</f>
        <v>537708.88442341401</v>
      </c>
      <c r="AAN41" s="5">
        <f xml:space="preserve">  IF( ISNA( 'Stata dataset - override'!AAN41 ), "", IF( ISBLANK( 'Stata dataset - override'!AAN41 ), 'Stata dataset - before override'!AAN41, 'Stata dataset - override'!AAN41 ) )</f>
        <v>81774.406791610003</v>
      </c>
      <c r="AAO41" s="5">
        <f xml:space="preserve">  IF( ISNA( 'Stata dataset - override'!AAO41 ), "", IF( ISBLANK( 'Stata dataset - override'!AAO41 ), 'Stata dataset - before override'!AAO41, 'Stata dataset - override'!AAO41 ) )</f>
        <v>157723.46915469301</v>
      </c>
      <c r="AAP41" s="5">
        <f xml:space="preserve">  IF( ISNA( 'Stata dataset - override'!AAP41 ), "", IF( ISBLANK( 'Stata dataset - override'!AAP41 ), 'Stata dataset - before override'!AAP41, 'Stata dataset - override'!AAP41 ) )</f>
        <v>147964.486179937</v>
      </c>
      <c r="AAQ41" s="5">
        <f xml:space="preserve">  IF( ISNA( 'Stata dataset - override'!AAQ41 ), "", IF( ISBLANK( 'Stata dataset - override'!AAQ41 ), 'Stata dataset - before override'!AAQ41, 'Stata dataset - override'!AAQ41 ) )</f>
        <v>35003.516395496401</v>
      </c>
      <c r="AAR41" s="5">
        <f xml:space="preserve">  IF( ISNA( 'Stata dataset - override'!AAR41 ), "", IF( ISBLANK( 'Stata dataset - override'!AAR41 ), 'Stata dataset - before override'!AAR41, 'Stata dataset - override'!AAR41 ) )</f>
        <v>115243.00590167601</v>
      </c>
      <c r="AAS41" s="5">
        <f xml:space="preserve">  IF( ISNA( 'Stata dataset - override'!AAS41 ), "", IF( ISBLANK( 'Stata dataset - override'!AAS41 ), 'Stata dataset - before override'!AAS41, 'Stata dataset - override'!AAS41 ) )</f>
        <v>537708.88442341296</v>
      </c>
      <c r="AAT41" s="5">
        <f xml:space="preserve">  IF( ISNA( 'Stata dataset - override'!AAT41 ), "", IF( ISBLANK( 'Stata dataset - override'!AAT41 ), 'Stata dataset - before override'!AAT41, 'Stata dataset - override'!AAT41 ) )</f>
        <v>87746.586145617606</v>
      </c>
      <c r="AAU41" s="5">
        <f xml:space="preserve">  IF( ISNA( 'Stata dataset - override'!AAU41 ), "", IF( ISBLANK( 'Stata dataset - override'!AAU41 ), 'Stata dataset - before override'!AAU41, 'Stata dataset - override'!AAU41 ) )</f>
        <v>80</v>
      </c>
      <c r="AAV41" s="5">
        <f xml:space="preserve">  IF( ISNA( 'Stata dataset - override'!AAV41 ), "", IF( ISBLANK( 'Stata dataset - override'!AAV41 ), 'Stata dataset - before override'!AAV41, 'Stata dataset - override'!AAV41 ) )</f>
        <v>30</v>
      </c>
      <c r="AAW41" s="5">
        <f xml:space="preserve">  IF( ISNA( 'Stata dataset - override'!AAW41 ), "", IF( ISBLANK( 'Stata dataset - override'!AAW41 ), 'Stata dataset - before override'!AAW41, 'Stata dataset - override'!AAW41 ) )</f>
        <v>170</v>
      </c>
      <c r="AAX41" s="5">
        <f xml:space="preserve">  IF( ISNA( 'Stata dataset - override'!AAX41 ), "", IF( ISBLANK( 'Stata dataset - override'!AAX41 ), 'Stata dataset - before override'!AAX41, 'Stata dataset - override'!AAX41 ) )</f>
        <v>3</v>
      </c>
      <c r="AAY41" s="5">
        <f xml:space="preserve">  IF( ISNA( 'Stata dataset - override'!AAY41 ), "", IF( ISBLANK( 'Stata dataset - override'!AAY41 ), 'Stata dataset - before override'!AAY41, 'Stata dataset - override'!AAY41 ) )</f>
        <v>2</v>
      </c>
      <c r="AAZ41" s="5">
        <f xml:space="preserve">  IF( ISNA( 'Stata dataset - override'!AAZ41 ), "", IF( ISBLANK( 'Stata dataset - override'!AAZ41 ), 'Stata dataset - before override'!AAZ41, 'Stata dataset - override'!AAZ41 ) )</f>
        <v>12</v>
      </c>
      <c r="ABA41" s="5">
        <f xml:space="preserve">  IF( ISNA( 'Stata dataset - override'!ABA41 ), "", IF( ISBLANK( 'Stata dataset - override'!ABA41 ), 'Stata dataset - before override'!ABA41, 'Stata dataset - override'!ABA41 ) )</f>
        <v>1</v>
      </c>
      <c r="ABB41" s="5">
        <f xml:space="preserve">  IF( ISNA( 'Stata dataset - override'!ABB41 ), "", IF( ISBLANK( 'Stata dataset - override'!ABB41 ), 'Stata dataset - before override'!ABB41, 'Stata dataset - override'!ABB41 ) )</f>
        <v>298</v>
      </c>
      <c r="ABC41" s="5">
        <f xml:space="preserve">  IF( ISNA( 'Stata dataset - override'!ABC41 ), "", IF( ISBLANK( 'Stata dataset - override'!ABC41 ), 'Stata dataset - before override'!ABC41, 'Stata dataset - override'!ABC41 ) )</f>
        <v>0</v>
      </c>
      <c r="ABD41" s="5">
        <f xml:space="preserve">  IF( ISNA( 'Stata dataset - override'!ABD41 ), "", IF( ISBLANK( 'Stata dataset - override'!ABD41 ), 'Stata dataset - before override'!ABD41, 'Stata dataset - override'!ABD41 ) )</f>
        <v>0</v>
      </c>
      <c r="ABE41" s="5">
        <f xml:space="preserve">  IF( ISNA( 'Stata dataset - override'!ABE41 ), "", IF( ISBLANK( 'Stata dataset - override'!ABE41 ), 'Stata dataset - before override'!ABE41, 'Stata dataset - override'!ABE41 ) )</f>
        <v>0</v>
      </c>
      <c r="ABF41" s="5">
        <f xml:space="preserve">  IF( ISNA( 'Stata dataset - override'!ABF41 ), "", IF( ISBLANK( 'Stata dataset - override'!ABF41 ), 'Stata dataset - before override'!ABF41, 'Stata dataset - override'!ABF41 ) )</f>
        <v>298</v>
      </c>
      <c r="ABG41" s="5">
        <f xml:space="preserve">  IF( ISNA( 'Stata dataset - override'!ABG41 ), "", IF( ISBLANK( 'Stata dataset - override'!ABG41 ), 'Stata dataset - before override'!ABG41, 'Stata dataset - override'!ABG41 ) )</f>
        <v>298</v>
      </c>
      <c r="ABH41" s="5">
        <f xml:space="preserve">  IF( ISNA( 'Stata dataset - override'!ABH41 ), "", IF( ISBLANK( 'Stata dataset - override'!ABH41 ), 'Stata dataset - before override'!ABH41, 'Stata dataset - override'!ABH41 ) )</f>
        <v>0</v>
      </c>
      <c r="ABI41" s="5">
        <f xml:space="preserve">  IF( ISNA( 'Stata dataset - override'!ABI41 ), "", IF( ISBLANK( 'Stata dataset - override'!ABI41 ), 'Stata dataset - before override'!ABI41, 'Stata dataset - override'!ABI41 ) )</f>
        <v>1</v>
      </c>
      <c r="ABJ41" s="5">
        <f xml:space="preserve">  IF( ISNA( 'Stata dataset - override'!ABJ41 ), "", IF( ISBLANK( 'Stata dataset - override'!ABJ41 ), 'Stata dataset - before override'!ABJ41, 'Stata dataset - override'!ABJ41 ) )</f>
        <v>10</v>
      </c>
      <c r="ABK41" s="5">
        <f xml:space="preserve">  IF( ISNA( 'Stata dataset - override'!ABK41 ), "", IF( ISBLANK( 'Stata dataset - override'!ABK41 ), 'Stata dataset - before override'!ABK41, 'Stata dataset - override'!ABK41 ) )</f>
        <v>26</v>
      </c>
      <c r="ABL41" s="5">
        <f xml:space="preserve">  IF( ISNA( 'Stata dataset - override'!ABL41 ), "", IF( ISBLANK( 'Stata dataset - override'!ABL41 ), 'Stata dataset - before override'!ABL41, 'Stata dataset - override'!ABL41 ) )</f>
        <v>261</v>
      </c>
      <c r="ABM41" s="5">
        <f xml:space="preserve">  IF( ISNA( 'Stata dataset - override'!ABM41 ), "", IF( ISBLANK( 'Stata dataset - override'!ABM41 ), 'Stata dataset - before override'!ABM41, 'Stata dataset - override'!ABM41 ) )</f>
        <v>298</v>
      </c>
      <c r="ABN41" s="5">
        <f xml:space="preserve">  IF( ISNA( 'Stata dataset - override'!ABN41 ), "", IF( ISBLANK( 'Stata dataset - override'!ABN41 ), 'Stata dataset - before override'!ABN41, 'Stata dataset - override'!ABN41 ) )</f>
        <v>0</v>
      </c>
      <c r="ABO41" s="5">
        <f xml:space="preserve">  IF( ISNA( 'Stata dataset - override'!ABO41 ), "", IF( ISBLANK( 'Stata dataset - override'!ABO41 ), 'Stata dataset - before override'!ABO41, 'Stata dataset - override'!ABO41 ) )</f>
        <v>1</v>
      </c>
      <c r="ABP41" s="5">
        <f xml:space="preserve">  IF( ISNA( 'Stata dataset - override'!ABP41 ), "", IF( ISBLANK( 'Stata dataset - override'!ABP41 ), 'Stata dataset - before override'!ABP41, 'Stata dataset - override'!ABP41 ) )</f>
        <v>10</v>
      </c>
      <c r="ABQ41" s="5">
        <f xml:space="preserve">  IF( ISNA( 'Stata dataset - override'!ABQ41 ), "", IF( ISBLANK( 'Stata dataset - override'!ABQ41 ), 'Stata dataset - before override'!ABQ41, 'Stata dataset - override'!ABQ41 ) )</f>
        <v>26</v>
      </c>
      <c r="ABR41" s="5">
        <f xml:space="preserve">  IF( ISNA( 'Stata dataset - override'!ABR41 ), "", IF( ISBLANK( 'Stata dataset - override'!ABR41 ), 'Stata dataset - before override'!ABR41, 'Stata dataset - override'!ABR41 ) )</f>
        <v>261</v>
      </c>
      <c r="ABS41" s="5">
        <f xml:space="preserve">  IF( ISNA( 'Stata dataset - override'!ABS41 ), "", IF( ISBLANK( 'Stata dataset - override'!ABS41 ), 'Stata dataset - before override'!ABS41, 'Stata dataset - override'!ABS41 ) )</f>
        <v>298</v>
      </c>
      <c r="ABT41" s="5">
        <f xml:space="preserve">  IF( ISNA( 'Stata dataset - override'!ABT41 ), "", IF( ISBLANK( 'Stata dataset - override'!ABT41 ), 'Stata dataset - before override'!ABT41, 'Stata dataset - override'!ABT41 ) )</f>
        <v>0</v>
      </c>
      <c r="ABU41" s="5">
        <f xml:space="preserve">  IF( ISNA( 'Stata dataset - override'!ABU41 ), "", IF( ISBLANK( 'Stata dataset - override'!ABU41 ), 'Stata dataset - before override'!ABU41, 'Stata dataset - override'!ABU41 ) )</f>
        <v>10</v>
      </c>
      <c r="ABV41" s="5">
        <f xml:space="preserve">  IF( ISNA( 'Stata dataset - override'!ABV41 ), "", IF( ISBLANK( 'Stata dataset - override'!ABV41 ), 'Stata dataset - before override'!ABV41, 'Stata dataset - override'!ABV41 ) )</f>
        <v>41</v>
      </c>
      <c r="ABW41" s="5">
        <f xml:space="preserve">  IF( ISNA( 'Stata dataset - override'!ABW41 ), "", IF( ISBLANK( 'Stata dataset - override'!ABW41 ), 'Stata dataset - before override'!ABW41, 'Stata dataset - override'!ABW41 ) )</f>
        <v>0</v>
      </c>
      <c r="ABX41" s="5">
        <f xml:space="preserve">  IF( ISNA( 'Stata dataset - override'!ABX41 ), "", IF( ISBLANK( 'Stata dataset - override'!ABX41 ), 'Stata dataset - before override'!ABX41, 'Stata dataset - override'!ABX41 ) )</f>
        <v>1</v>
      </c>
      <c r="ABY41" s="5">
        <f xml:space="preserve">  IF( ISNA( 'Stata dataset - override'!ABY41 ), "", IF( ISBLANK( 'Stata dataset - override'!ABY41 ), 'Stata dataset - before override'!ABY41, 'Stata dataset - override'!ABY41 ) )</f>
        <v>8</v>
      </c>
      <c r="ABZ41" s="5">
        <f xml:space="preserve">  IF( ISNA( 'Stata dataset - override'!ABZ41 ), "", IF( ISBLANK( 'Stata dataset - override'!ABZ41 ), 'Stata dataset - before override'!ABZ41, 'Stata dataset - override'!ABZ41 ) )</f>
        <v>2</v>
      </c>
      <c r="ACA41" s="5">
        <f xml:space="preserve">  IF( ISNA( 'Stata dataset - override'!ACA41 ), "", IF( ISBLANK( 'Stata dataset - override'!ACA41 ), 'Stata dataset - before override'!ACA41, 'Stata dataset - override'!ACA41 ) )</f>
        <v>62</v>
      </c>
      <c r="ACB41" s="5">
        <f xml:space="preserve">  IF( ISNA( 'Stata dataset - override'!ACB41 ), "", IF( ISBLANK( 'Stata dataset - override'!ACB41 ), 'Stata dataset - before override'!ACB41, 'Stata dataset - override'!ACB41 ) )</f>
        <v>0</v>
      </c>
      <c r="ACC41" s="5">
        <f xml:space="preserve">  IF( ISNA( 'Stata dataset - override'!ACC41 ), "", IF( ISBLANK( 'Stata dataset - override'!ACC41 ), 'Stata dataset - before override'!ACC41, 'Stata dataset - override'!ACC41 ) )</f>
        <v>0</v>
      </c>
      <c r="ACD41" s="5">
        <f xml:space="preserve">  IF( ISNA( 'Stata dataset - override'!ACD41 ), "", IF( ISBLANK( 'Stata dataset - override'!ACD41 ), 'Stata dataset - before override'!ACD41, 'Stata dataset - override'!ACD41 ) )</f>
        <v>1</v>
      </c>
      <c r="ACE41" s="5">
        <f xml:space="preserve">  IF( ISNA( 'Stata dataset - override'!ACE41 ), "", IF( ISBLANK( 'Stata dataset - override'!ACE41 ), 'Stata dataset - before override'!ACE41, 'Stata dataset - override'!ACE41 ) )</f>
        <v>61</v>
      </c>
      <c r="ACF41" s="5">
        <f xml:space="preserve">  IF( ISNA( 'Stata dataset - override'!ACF41 ), "", IF( ISBLANK( 'Stata dataset - override'!ACF41 ), 'Stata dataset - before override'!ACF41, 'Stata dataset - override'!ACF41 ) )</f>
        <v>62</v>
      </c>
      <c r="ACG41" s="5">
        <f xml:space="preserve">  IF( ISNA( 'Stata dataset - override'!ACG41 ), "", IF( ISBLANK( 'Stata dataset - override'!ACG41 ), 'Stata dataset - before override'!ACG41, 'Stata dataset - override'!ACG41 ) )</f>
        <v>0</v>
      </c>
      <c r="ACH41" s="5">
        <f xml:space="preserve">  IF( ISNA( 'Stata dataset - override'!ACH41 ), "", IF( ISBLANK( 'Stata dataset - override'!ACH41 ), 'Stata dataset - before override'!ACH41, 'Stata dataset - override'!ACH41 ) )</f>
        <v>0</v>
      </c>
      <c r="ACI41" s="5">
        <f xml:space="preserve">  IF( ISNA( 'Stata dataset - override'!ACI41 ), "", IF( ISBLANK( 'Stata dataset - override'!ACI41 ), 'Stata dataset - before override'!ACI41, 'Stata dataset - override'!ACI41 ) )</f>
        <v>6</v>
      </c>
      <c r="ACJ41" s="5">
        <f xml:space="preserve">  IF( ISNA( 'Stata dataset - override'!ACJ41 ), "", IF( ISBLANK( 'Stata dataset - override'!ACJ41 ), 'Stata dataset - before override'!ACJ41, 'Stata dataset - override'!ACJ41 ) )</f>
        <v>13</v>
      </c>
      <c r="ACK41" s="5">
        <f xml:space="preserve">  IF( ISNA( 'Stata dataset - override'!ACK41 ), "", IF( ISBLANK( 'Stata dataset - override'!ACK41 ), 'Stata dataset - before override'!ACK41, 'Stata dataset - override'!ACK41 ) )</f>
        <v>43</v>
      </c>
      <c r="ACL41" s="5">
        <f xml:space="preserve">  IF( ISNA( 'Stata dataset - override'!ACL41 ), "", IF( ISBLANK( 'Stata dataset - override'!ACL41 ), 'Stata dataset - before override'!ACL41, 'Stata dataset - override'!ACL41 ) )</f>
        <v>62</v>
      </c>
      <c r="ACM41" s="5">
        <f xml:space="preserve">  IF( ISNA( 'Stata dataset - override'!ACM41 ), "", IF( ISBLANK( 'Stata dataset - override'!ACM41 ), 'Stata dataset - before override'!ACM41, 'Stata dataset - override'!ACM41 ) )</f>
        <v>0</v>
      </c>
      <c r="ACN41" s="5">
        <f xml:space="preserve">  IF( ISNA( 'Stata dataset - override'!ACN41 ), "", IF( ISBLANK( 'Stata dataset - override'!ACN41 ), 'Stata dataset - before override'!ACN41, 'Stata dataset - override'!ACN41 ) )</f>
        <v>0</v>
      </c>
      <c r="ACO41" s="5">
        <f xml:space="preserve">  IF( ISNA( 'Stata dataset - override'!ACO41 ), "", IF( ISBLANK( 'Stata dataset - override'!ACO41 ), 'Stata dataset - before override'!ACO41, 'Stata dataset - override'!ACO41 ) )</f>
        <v>6</v>
      </c>
      <c r="ACP41" s="5">
        <f xml:space="preserve">  IF( ISNA( 'Stata dataset - override'!ACP41 ), "", IF( ISBLANK( 'Stata dataset - override'!ACP41 ), 'Stata dataset - before override'!ACP41, 'Stata dataset - override'!ACP41 ) )</f>
        <v>13</v>
      </c>
      <c r="ACQ41" s="5">
        <f xml:space="preserve">  IF( ISNA( 'Stata dataset - override'!ACQ41 ), "", IF( ISBLANK( 'Stata dataset - override'!ACQ41 ), 'Stata dataset - before override'!ACQ41, 'Stata dataset - override'!ACQ41 ) )</f>
        <v>43</v>
      </c>
      <c r="ACR41" s="5">
        <f xml:space="preserve">  IF( ISNA( 'Stata dataset - override'!ACR41 ), "", IF( ISBLANK( 'Stata dataset - override'!ACR41 ), 'Stata dataset - before override'!ACR41, 'Stata dataset - override'!ACR41 ) )</f>
        <v>62</v>
      </c>
      <c r="ACS41" s="5">
        <f xml:space="preserve">  IF( ISNA( 'Stata dataset - override'!ACS41 ), "", IF( ISBLANK( 'Stata dataset - override'!ACS41 ), 'Stata dataset - before override'!ACS41, 'Stata dataset - override'!ACS41 ) )</f>
        <v>0</v>
      </c>
      <c r="ACT41" s="5">
        <f xml:space="preserve">  IF( ISNA( 'Stata dataset - override'!ACT41 ), "", IF( ISBLANK( 'Stata dataset - override'!ACT41 ), 'Stata dataset - before override'!ACT41, 'Stata dataset - override'!ACT41 ) )</f>
        <v>8</v>
      </c>
      <c r="ACU41" s="5">
        <f xml:space="preserve">  IF( ISNA( 'Stata dataset - override'!ACU41 ), "", IF( ISBLANK( 'Stata dataset - override'!ACU41 ), 'Stata dataset - before override'!ACU41, 'Stata dataset - override'!ACU41 ) )</f>
        <v>34</v>
      </c>
      <c r="ACV41" s="5">
        <f xml:space="preserve">  IF( ISNA( 'Stata dataset - override'!ACV41 ), "", IF( ISBLANK( 'Stata dataset - override'!ACV41 ), 'Stata dataset - before override'!ACV41, 'Stata dataset - override'!ACV41 ) )</f>
        <v>0</v>
      </c>
      <c r="ACW41" s="5">
        <f xml:space="preserve">  IF( ISNA( 'Stata dataset - override'!ACW41 ), "", IF( ISBLANK( 'Stata dataset - override'!ACW41 ), 'Stata dataset - before override'!ACW41, 'Stata dataset - override'!ACW41 ) )</f>
        <v>4</v>
      </c>
      <c r="ACX41" s="5">
        <f xml:space="preserve">  IF( ISNA( 'Stata dataset - override'!ACX41 ), "", IF( ISBLANK( 'Stata dataset - override'!ACX41 ), 'Stata dataset - before override'!ACX41, 'Stata dataset - override'!ACX41 ) )</f>
        <v>9</v>
      </c>
      <c r="ACY41" s="5">
        <f xml:space="preserve">  IF( ISNA( 'Stata dataset - override'!ACY41 ), "", IF( ISBLANK( 'Stata dataset - override'!ACY41 ), 'Stata dataset - before override'!ACY41, 'Stata dataset - override'!ACY41 ) )</f>
        <v>9</v>
      </c>
      <c r="ACZ41" s="5">
        <f xml:space="preserve">  IF( ISNA( 'Stata dataset - override'!ACZ41 ), "", IF( ISBLANK( 'Stata dataset - override'!ACZ41 ), 'Stata dataset - before override'!ACZ41, 'Stata dataset - override'!ACZ41 ) )</f>
        <v>64</v>
      </c>
      <c r="ADA41" s="5">
        <f xml:space="preserve">  IF( ISNA( 'Stata dataset - override'!ADA41 ), "", IF( ISBLANK( 'Stata dataset - override'!ADA41 ), 'Stata dataset - before override'!ADA41, 'Stata dataset - override'!ADA41 ) )</f>
        <v>0</v>
      </c>
      <c r="ADB41" s="5">
        <f xml:space="preserve">  IF( ISNA( 'Stata dataset - override'!ADB41 ), "", IF( ISBLANK( 'Stata dataset - override'!ADB41 ), 'Stata dataset - before override'!ADB41, 'Stata dataset - override'!ADB41 ) )</f>
        <v>4</v>
      </c>
      <c r="ADC41" s="5">
        <f xml:space="preserve">  IF( ISNA( 'Stata dataset - override'!ADC41 ), "", IF( ISBLANK( 'Stata dataset - override'!ADC41 ), 'Stata dataset - before override'!ADC41, 'Stata dataset - override'!ADC41 ) )</f>
        <v>3</v>
      </c>
      <c r="ADD41" s="5">
        <f xml:space="preserve">  IF( ISNA( 'Stata dataset - override'!ADD41 ), "", IF( ISBLANK( 'Stata dataset - override'!ADD41 ), 'Stata dataset - before override'!ADD41, 'Stata dataset - override'!ADD41 ) )</f>
        <v>57</v>
      </c>
      <c r="ADE41" s="5">
        <f xml:space="preserve">  IF( ISNA( 'Stata dataset - override'!ADE41 ), "", IF( ISBLANK( 'Stata dataset - override'!ADE41 ), 'Stata dataset - before override'!ADE41, 'Stata dataset - override'!ADE41 ) )</f>
        <v>64</v>
      </c>
      <c r="ADF41" s="5">
        <f xml:space="preserve">  IF( ISNA( 'Stata dataset - override'!ADF41 ), "", IF( ISBLANK( 'Stata dataset - override'!ADF41 ), 'Stata dataset - before override'!ADF41, 'Stata dataset - override'!ADF41 ) )</f>
        <v>0</v>
      </c>
      <c r="ADG41" s="5">
        <f xml:space="preserve">  IF( ISNA( 'Stata dataset - override'!ADG41 ), "", IF( ISBLANK( 'Stata dataset - override'!ADG41 ), 'Stata dataset - before override'!ADG41, 'Stata dataset - override'!ADG41 ) )</f>
        <v>4</v>
      </c>
      <c r="ADH41" s="5">
        <f xml:space="preserve">  IF( ISNA( 'Stata dataset - override'!ADH41 ), "", IF( ISBLANK( 'Stata dataset - override'!ADH41 ), 'Stata dataset - before override'!ADH41, 'Stata dataset - override'!ADH41 ) )</f>
        <v>11</v>
      </c>
      <c r="ADI41" s="5">
        <f xml:space="preserve">  IF( ISNA( 'Stata dataset - override'!ADI41 ), "", IF( ISBLANK( 'Stata dataset - override'!ADI41 ), 'Stata dataset - before override'!ADI41, 'Stata dataset - override'!ADI41 ) )</f>
        <v>13</v>
      </c>
      <c r="ADJ41" s="5">
        <f xml:space="preserve">  IF( ISNA( 'Stata dataset - override'!ADJ41 ), "", IF( ISBLANK( 'Stata dataset - override'!ADJ41 ), 'Stata dataset - before override'!ADJ41, 'Stata dataset - override'!ADJ41 ) )</f>
        <v>36</v>
      </c>
      <c r="ADK41" s="5">
        <f xml:space="preserve">  IF( ISNA( 'Stata dataset - override'!ADK41 ), "", IF( ISBLANK( 'Stata dataset - override'!ADK41 ), 'Stata dataset - before override'!ADK41, 'Stata dataset - override'!ADK41 ) )</f>
        <v>64</v>
      </c>
      <c r="ADL41" s="5">
        <f xml:space="preserve">  IF( ISNA( 'Stata dataset - override'!ADL41 ), "", IF( ISBLANK( 'Stata dataset - override'!ADL41 ), 'Stata dataset - before override'!ADL41, 'Stata dataset - override'!ADL41 ) )</f>
        <v>0</v>
      </c>
      <c r="ADM41" s="5">
        <f xml:space="preserve">  IF( ISNA( 'Stata dataset - override'!ADM41 ), "", IF( ISBLANK( 'Stata dataset - override'!ADM41 ), 'Stata dataset - before override'!ADM41, 'Stata dataset - override'!ADM41 ) )</f>
        <v>4</v>
      </c>
      <c r="ADN41" s="5">
        <f xml:space="preserve">  IF( ISNA( 'Stata dataset - override'!ADN41 ), "", IF( ISBLANK( 'Stata dataset - override'!ADN41 ), 'Stata dataset - before override'!ADN41, 'Stata dataset - override'!ADN41 ) )</f>
        <v>11</v>
      </c>
      <c r="ADO41" s="5">
        <f xml:space="preserve">  IF( ISNA( 'Stata dataset - override'!ADO41 ), "", IF( ISBLANK( 'Stata dataset - override'!ADO41 ), 'Stata dataset - before override'!ADO41, 'Stata dataset - override'!ADO41 ) )</f>
        <v>13</v>
      </c>
      <c r="ADP41" s="5">
        <f xml:space="preserve">  IF( ISNA( 'Stata dataset - override'!ADP41 ), "", IF( ISBLANK( 'Stata dataset - override'!ADP41 ), 'Stata dataset - before override'!ADP41, 'Stata dataset - override'!ADP41 ) )</f>
        <v>36</v>
      </c>
      <c r="ADQ41" s="5">
        <f xml:space="preserve">  IF( ISNA( 'Stata dataset - override'!ADQ41 ), "", IF( ISBLANK( 'Stata dataset - override'!ADQ41 ), 'Stata dataset - before override'!ADQ41, 'Stata dataset - override'!ADQ41 ) )</f>
        <v>64</v>
      </c>
      <c r="ADR41" s="5">
        <f xml:space="preserve">  IF( ISNA( 'Stata dataset - override'!ADR41 ), "", IF( ISBLANK( 'Stata dataset - override'!ADR41 ), 'Stata dataset - before override'!ADR41, 'Stata dataset - override'!ADR41 ) )</f>
        <v>0</v>
      </c>
      <c r="ADS41" s="5">
        <f xml:space="preserve">  IF( ISNA( 'Stata dataset - override'!ADS41 ), "", IF( ISBLANK( 'Stata dataset - override'!ADS41 ), 'Stata dataset - before override'!ADS41, 'Stata dataset - override'!ADS41 ) )</f>
        <v>2</v>
      </c>
      <c r="ADT41" s="5">
        <f xml:space="preserve">  IF( ISNA( 'Stata dataset - override'!ADT41 ), "", IF( ISBLANK( 'Stata dataset - override'!ADT41 ), 'Stata dataset - before override'!ADT41, 'Stata dataset - override'!ADT41 ) )</f>
        <v>18</v>
      </c>
      <c r="ADU41" s="5">
        <f xml:space="preserve">  IF( ISNA( 'Stata dataset - override'!ADU41 ), "", IF( ISBLANK( 'Stata dataset - override'!ADU41 ), 'Stata dataset - before override'!ADU41, 'Stata dataset - override'!ADU41 ) )</f>
        <v>1</v>
      </c>
      <c r="ADV41" s="5">
        <f xml:space="preserve">  IF( ISNA( 'Stata dataset - override'!ADV41 ), "", IF( ISBLANK( 'Stata dataset - override'!ADV41 ), 'Stata dataset - before override'!ADV41, 'Stata dataset - override'!ADV41 ) )</f>
        <v>7</v>
      </c>
      <c r="ADW41" s="5">
        <f xml:space="preserve">  IF( ISNA( 'Stata dataset - override'!ADW41 ), "", IF( ISBLANK( 'Stata dataset - override'!ADW41 ), 'Stata dataset - before override'!ADW41, 'Stata dataset - override'!ADW41 ) )</f>
        <v>5</v>
      </c>
      <c r="ADX41" s="5">
        <f xml:space="preserve">  IF( ISNA( 'Stata dataset - override'!ADX41 ), "", IF( ISBLANK( 'Stata dataset - override'!ADX41 ), 'Stata dataset - before override'!ADX41, 'Stata dataset - override'!ADX41 ) )</f>
        <v>16</v>
      </c>
      <c r="ADY41" s="5">
        <f xml:space="preserve">  IF( ISNA( 'Stata dataset - override'!ADY41 ), "", IF( ISBLANK( 'Stata dataset - override'!ADY41 ), 'Stata dataset - before override'!ADY41, 'Stata dataset - override'!ADY41 ) )</f>
        <v>49</v>
      </c>
      <c r="ADZ41" s="5">
        <f xml:space="preserve">  IF( ISNA( 'Stata dataset - override'!ADZ41 ), "", IF( ISBLANK( 'Stata dataset - override'!ADZ41 ), 'Stata dataset - before override'!ADZ41, 'Stata dataset - override'!ADZ41 ) )</f>
        <v>0</v>
      </c>
      <c r="AEA41" s="5">
        <f xml:space="preserve">  IF( ISNA( 'Stata dataset - override'!AEA41 ), "", IF( ISBLANK( 'Stata dataset - override'!AEA41 ), 'Stata dataset - before override'!AEA41, 'Stata dataset - override'!AEA41 ) )</f>
        <v>3</v>
      </c>
      <c r="AEB41" s="5">
        <f xml:space="preserve">  IF( ISNA( 'Stata dataset - override'!AEB41 ), "", IF( ISBLANK( 'Stata dataset - override'!AEB41 ), 'Stata dataset - before override'!AEB41, 'Stata dataset - override'!AEB41 ) )</f>
        <v>4</v>
      </c>
      <c r="AEC41" s="5">
        <f xml:space="preserve">  IF( ISNA( 'Stata dataset - override'!AEC41 ), "", IF( ISBLANK( 'Stata dataset - override'!AEC41 ), 'Stata dataset - before override'!AEC41, 'Stata dataset - override'!AEC41 ) )</f>
        <v>42</v>
      </c>
      <c r="AED41" s="5">
        <f xml:space="preserve">  IF( ISNA( 'Stata dataset - override'!AED41 ), "", IF( ISBLANK( 'Stata dataset - override'!AED41 ), 'Stata dataset - before override'!AED41, 'Stata dataset - override'!AED41 ) )</f>
        <v>49</v>
      </c>
      <c r="AEE41" s="5">
        <f xml:space="preserve">  IF( ISNA( 'Stata dataset - override'!AEE41 ), "", IF( ISBLANK( 'Stata dataset - override'!AEE41 ), 'Stata dataset - before override'!AEE41, 'Stata dataset - override'!AEE41 ) )</f>
        <v>0</v>
      </c>
      <c r="AEF41" s="5">
        <f xml:space="preserve">  IF( ISNA( 'Stata dataset - override'!AEF41 ), "", IF( ISBLANK( 'Stata dataset - override'!AEF41 ), 'Stata dataset - before override'!AEF41, 'Stata dataset - override'!AEF41 ) )</f>
        <v>11</v>
      </c>
      <c r="AEG41" s="5">
        <f xml:space="preserve">  IF( ISNA( 'Stata dataset - override'!AEG41 ), "", IF( ISBLANK( 'Stata dataset - override'!AEG41 ), 'Stata dataset - before override'!AEG41, 'Stata dataset - override'!AEG41 ) )</f>
        <v>12</v>
      </c>
      <c r="AEH41" s="5">
        <f xml:space="preserve">  IF( ISNA( 'Stata dataset - override'!AEH41 ), "", IF( ISBLANK( 'Stata dataset - override'!AEH41 ), 'Stata dataset - before override'!AEH41, 'Stata dataset - override'!AEH41 ) )</f>
        <v>6</v>
      </c>
      <c r="AEI41" s="5">
        <f xml:space="preserve">  IF( ISNA( 'Stata dataset - override'!AEI41 ), "", IF( ISBLANK( 'Stata dataset - override'!AEI41 ), 'Stata dataset - before override'!AEI41, 'Stata dataset - override'!AEI41 ) )</f>
        <v>20</v>
      </c>
      <c r="AEJ41" s="5">
        <f xml:space="preserve">  IF( ISNA( 'Stata dataset - override'!AEJ41 ), "", IF( ISBLANK( 'Stata dataset - override'!AEJ41 ), 'Stata dataset - before override'!AEJ41, 'Stata dataset - override'!AEJ41 ) )</f>
        <v>49</v>
      </c>
      <c r="AEK41" s="5">
        <f xml:space="preserve">  IF( ISNA( 'Stata dataset - override'!AEK41 ), "", IF( ISBLANK( 'Stata dataset - override'!AEK41 ), 'Stata dataset - before override'!AEK41, 'Stata dataset - override'!AEK41 ) )</f>
        <v>0</v>
      </c>
      <c r="AEL41" s="5">
        <f xml:space="preserve">  IF( ISNA( 'Stata dataset - override'!AEL41 ), "", IF( ISBLANK( 'Stata dataset - override'!AEL41 ), 'Stata dataset - before override'!AEL41, 'Stata dataset - override'!AEL41 ) )</f>
        <v>11</v>
      </c>
      <c r="AEM41" s="5">
        <f xml:space="preserve">  IF( ISNA( 'Stata dataset - override'!AEM41 ), "", IF( ISBLANK( 'Stata dataset - override'!AEM41 ), 'Stata dataset - before override'!AEM41, 'Stata dataset - override'!AEM41 ) )</f>
        <v>12</v>
      </c>
      <c r="AEN41" s="5">
        <f xml:space="preserve">  IF( ISNA( 'Stata dataset - override'!AEN41 ), "", IF( ISBLANK( 'Stata dataset - override'!AEN41 ), 'Stata dataset - before override'!AEN41, 'Stata dataset - override'!AEN41 ) )</f>
        <v>6</v>
      </c>
      <c r="AEO41" s="5">
        <f xml:space="preserve">  IF( ISNA( 'Stata dataset - override'!AEO41 ), "", IF( ISBLANK( 'Stata dataset - override'!AEO41 ), 'Stata dataset - before override'!AEO41, 'Stata dataset - override'!AEO41 ) )</f>
        <v>20</v>
      </c>
      <c r="AEP41" s="5">
        <f xml:space="preserve">  IF( ISNA( 'Stata dataset - override'!AEP41 ), "", IF( ISBLANK( 'Stata dataset - override'!AEP41 ), 'Stata dataset - before override'!AEP41, 'Stata dataset - override'!AEP41 ) )</f>
        <v>49</v>
      </c>
      <c r="AEQ41" s="5">
        <f xml:space="preserve">  IF( ISNA( 'Stata dataset - override'!AEQ41 ), "", IF( ISBLANK( 'Stata dataset - override'!AEQ41 ), 'Stata dataset - before override'!AEQ41, 'Stata dataset - override'!AEQ41 ) )</f>
        <v>0</v>
      </c>
      <c r="AER41" s="5">
        <f xml:space="preserve">  IF( ISNA( 'Stata dataset - override'!AER41 ), "", IF( ISBLANK( 'Stata dataset - override'!AER41 ), 'Stata dataset - before override'!AER41, 'Stata dataset - override'!AER41 ) )</f>
        <v>3</v>
      </c>
      <c r="AES41" s="5">
        <f xml:space="preserve">  IF( ISNA( 'Stata dataset - override'!AES41 ), "", IF( ISBLANK( 'Stata dataset - override'!AES41 ), 'Stata dataset - before override'!AES41, 'Stata dataset - override'!AES41 ) )</f>
        <v>6</v>
      </c>
      <c r="AET41" s="5">
        <f xml:space="preserve">  IF( ISNA( 'Stata dataset - override'!AET41 ), "", IF( ISBLANK( 'Stata dataset - override'!AET41 ), 'Stata dataset - before override'!AET41, 'Stata dataset - override'!AET41 ) )</f>
        <v>0</v>
      </c>
      <c r="AEU41" s="5">
        <f xml:space="preserve">  IF( ISNA( 'Stata dataset - override'!AEU41 ), "", IF( ISBLANK( 'Stata dataset - override'!AEU41 ), 'Stata dataset - before override'!AEU41, 'Stata dataset - override'!AEU41 ) )</f>
        <v>5</v>
      </c>
      <c r="AEV41" s="5">
        <f xml:space="preserve">  IF( ISNA( 'Stata dataset - override'!AEV41 ), "", IF( ISBLANK( 'Stata dataset - override'!AEV41 ), 'Stata dataset - before override'!AEV41, 'Stata dataset - override'!AEV41 ) )</f>
        <v>1</v>
      </c>
      <c r="AEW41" s="5">
        <f xml:space="preserve">  IF( ISNA( 'Stata dataset - override'!AEW41 ), "", IF( ISBLANK( 'Stata dataset - override'!AEW41 ), 'Stata dataset - before override'!AEW41, 'Stata dataset - override'!AEW41 ) )</f>
        <v>15</v>
      </c>
      <c r="AEX41" s="5">
        <f xml:space="preserve">  IF( ISNA( 'Stata dataset - override'!AEX41 ), "", IF( ISBLANK( 'Stata dataset - override'!AEX41 ), 'Stata dataset - before override'!AEX41, 'Stata dataset - override'!AEX41 ) )</f>
        <v>30</v>
      </c>
      <c r="AEY41" s="5">
        <f xml:space="preserve">  IF( ISNA( 'Stata dataset - override'!AEY41 ), "", IF( ISBLANK( 'Stata dataset - override'!AEY41 ), 'Stata dataset - before override'!AEY41, 'Stata dataset - override'!AEY41 ) )</f>
        <v>0</v>
      </c>
      <c r="AEZ41" s="5">
        <f xml:space="preserve">  IF( ISNA( 'Stata dataset - override'!AEZ41 ), "", IF( ISBLANK( 'Stata dataset - override'!AEZ41 ), 'Stata dataset - before override'!AEZ41, 'Stata dataset - override'!AEZ41 ) )</f>
        <v>3</v>
      </c>
      <c r="AFA41" s="5">
        <f xml:space="preserve">  IF( ISNA( 'Stata dataset - override'!AFA41 ), "", IF( ISBLANK( 'Stata dataset - override'!AFA41 ), 'Stata dataset - before override'!AFA41, 'Stata dataset - override'!AFA41 ) )</f>
        <v>12</v>
      </c>
      <c r="AFB41" s="5">
        <f xml:space="preserve">  IF( ISNA( 'Stata dataset - override'!AFB41 ), "", IF( ISBLANK( 'Stata dataset - override'!AFB41 ), 'Stata dataset - before override'!AFB41, 'Stata dataset - override'!AFB41 ) )</f>
        <v>15</v>
      </c>
      <c r="AFC41" s="5">
        <f xml:space="preserve">  IF( ISNA( 'Stata dataset - override'!AFC41 ), "", IF( ISBLANK( 'Stata dataset - override'!AFC41 ), 'Stata dataset - before override'!AFC41, 'Stata dataset - override'!AFC41 ) )</f>
        <v>30</v>
      </c>
      <c r="AFD41" s="5">
        <f xml:space="preserve">  IF( ISNA( 'Stata dataset - override'!AFD41 ), "", IF( ISBLANK( 'Stata dataset - override'!AFD41 ), 'Stata dataset - before override'!AFD41, 'Stata dataset - override'!AFD41 ) )</f>
        <v>2</v>
      </c>
      <c r="AFE41" s="5">
        <f xml:space="preserve">  IF( ISNA( 'Stata dataset - override'!AFE41 ), "", IF( ISBLANK( 'Stata dataset - override'!AFE41 ), 'Stata dataset - before override'!AFE41, 'Stata dataset - override'!AFE41 ) )</f>
        <v>7</v>
      </c>
      <c r="AFF41" s="5">
        <f xml:space="preserve">  IF( ISNA( 'Stata dataset - override'!AFF41 ), "", IF( ISBLANK( 'Stata dataset - override'!AFF41 ), 'Stata dataset - before override'!AFF41, 'Stata dataset - override'!AFF41 ) )</f>
        <v>14</v>
      </c>
      <c r="AFG41" s="5">
        <f xml:space="preserve">  IF( ISNA( 'Stata dataset - override'!AFG41 ), "", IF( ISBLANK( 'Stata dataset - override'!AFG41 ), 'Stata dataset - before override'!AFG41, 'Stata dataset - override'!AFG41 ) )</f>
        <v>5</v>
      </c>
      <c r="AFH41" s="5">
        <f xml:space="preserve">  IF( ISNA( 'Stata dataset - override'!AFH41 ), "", IF( ISBLANK( 'Stata dataset - override'!AFH41 ), 'Stata dataset - before override'!AFH41, 'Stata dataset - override'!AFH41 ) )</f>
        <v>2</v>
      </c>
      <c r="AFI41" s="5">
        <f xml:space="preserve">  IF( ISNA( 'Stata dataset - override'!AFI41 ), "", IF( ISBLANK( 'Stata dataset - override'!AFI41 ), 'Stata dataset - before override'!AFI41, 'Stata dataset - override'!AFI41 ) )</f>
        <v>30</v>
      </c>
      <c r="AFJ41" s="5">
        <f xml:space="preserve">  IF( ISNA( 'Stata dataset - override'!AFJ41 ), "", IF( ISBLANK( 'Stata dataset - override'!AFJ41 ), 'Stata dataset - before override'!AFJ41, 'Stata dataset - override'!AFJ41 ) )</f>
        <v>2</v>
      </c>
      <c r="AFK41" s="5">
        <f xml:space="preserve">  IF( ISNA( 'Stata dataset - override'!AFK41 ), "", IF( ISBLANK( 'Stata dataset - override'!AFK41 ), 'Stata dataset - before override'!AFK41, 'Stata dataset - override'!AFK41 ) )</f>
        <v>7</v>
      </c>
      <c r="AFL41" s="5">
        <f xml:space="preserve">  IF( ISNA( 'Stata dataset - override'!AFL41 ), "", IF( ISBLANK( 'Stata dataset - override'!AFL41 ), 'Stata dataset - before override'!AFL41, 'Stata dataset - override'!AFL41 ) )</f>
        <v>14</v>
      </c>
      <c r="AFM41" s="5">
        <f xml:space="preserve">  IF( ISNA( 'Stata dataset - override'!AFM41 ), "", IF( ISBLANK( 'Stata dataset - override'!AFM41 ), 'Stata dataset - before override'!AFM41, 'Stata dataset - override'!AFM41 ) )</f>
        <v>5</v>
      </c>
      <c r="AFN41" s="5">
        <f xml:space="preserve">  IF( ISNA( 'Stata dataset - override'!AFN41 ), "", IF( ISBLANK( 'Stata dataset - override'!AFN41 ), 'Stata dataset - before override'!AFN41, 'Stata dataset - override'!AFN41 ) )</f>
        <v>2</v>
      </c>
      <c r="AFO41" s="5">
        <f xml:space="preserve">  IF( ISNA( 'Stata dataset - override'!AFO41 ), "", IF( ISBLANK( 'Stata dataset - override'!AFO41 ), 'Stata dataset - before override'!AFO41, 'Stata dataset - override'!AFO41 ) )</f>
        <v>30</v>
      </c>
      <c r="AFP41" s="5">
        <f xml:space="preserve">  IF( ISNA( 'Stata dataset - override'!AFP41 ), "", IF( ISBLANK( 'Stata dataset - override'!AFP41 ), 'Stata dataset - before override'!AFP41, 'Stata dataset - override'!AFP41 ) )</f>
        <v>0</v>
      </c>
      <c r="AFQ41" s="5">
        <f xml:space="preserve">  IF( ISNA( 'Stata dataset - override'!AFQ41 ), "", IF( ISBLANK( 'Stata dataset - override'!AFQ41 ), 'Stata dataset - before override'!AFQ41, 'Stata dataset - override'!AFQ41 ) )</f>
        <v>12</v>
      </c>
      <c r="AFR41" s="5">
        <f xml:space="preserve">  IF( ISNA( 'Stata dataset - override'!AFR41 ), "", IF( ISBLANK( 'Stata dataset - override'!AFR41 ), 'Stata dataset - before override'!AFR41, 'Stata dataset - override'!AFR41 ) )</f>
        <v>8</v>
      </c>
      <c r="AFS41" s="5">
        <f xml:space="preserve">  IF( ISNA( 'Stata dataset - override'!AFS41 ), "", IF( ISBLANK( 'Stata dataset - override'!AFS41 ), 'Stata dataset - before override'!AFS41, 'Stata dataset - override'!AFS41 ) )</f>
        <v>6</v>
      </c>
      <c r="AFT41" s="5">
        <f xml:space="preserve">  IF( ISNA( 'Stata dataset - override'!AFT41 ), "", IF( ISBLANK( 'Stata dataset - override'!AFT41 ), 'Stata dataset - before override'!AFT41, 'Stata dataset - override'!AFT41 ) )</f>
        <v>25</v>
      </c>
      <c r="AFU41" s="5">
        <f xml:space="preserve">  IF( ISNA( 'Stata dataset - override'!AFU41 ), "", IF( ISBLANK( 'Stata dataset - override'!AFU41 ), 'Stata dataset - before override'!AFU41, 'Stata dataset - override'!AFU41 ) )</f>
        <v>1</v>
      </c>
      <c r="AFV41" s="5">
        <f xml:space="preserve">  IF( ISNA( 'Stata dataset - override'!AFV41 ), "", IF( ISBLANK( 'Stata dataset - override'!AFV41 ), 'Stata dataset - before override'!AFV41, 'Stata dataset - override'!AFV41 ) )</f>
        <v>12</v>
      </c>
      <c r="AFW41" s="5">
        <f xml:space="preserve">  IF( ISNA( 'Stata dataset - override'!AFW41 ), "", IF( ISBLANK( 'Stata dataset - override'!AFW41 ), 'Stata dataset - before override'!AFW41, 'Stata dataset - override'!AFW41 ) )</f>
        <v>64</v>
      </c>
      <c r="AFX41" s="5">
        <f xml:space="preserve">  IF( ISNA( 'Stata dataset - override'!AFX41 ), "", IF( ISBLANK( 'Stata dataset - override'!AFX41 ), 'Stata dataset - before override'!AFX41, 'Stata dataset - override'!AFX41 ) )</f>
        <v>0</v>
      </c>
      <c r="AFY41" s="5">
        <f xml:space="preserve">  IF( ISNA( 'Stata dataset - override'!AFY41 ), "", IF( ISBLANK( 'Stata dataset - override'!AFY41 ), 'Stata dataset - before override'!AFY41, 'Stata dataset - override'!AFY41 ) )</f>
        <v>8</v>
      </c>
      <c r="AFZ41" s="5">
        <f xml:space="preserve">  IF( ISNA( 'Stata dataset - override'!AFZ41 ), "", IF( ISBLANK( 'Stata dataset - override'!AFZ41 ), 'Stata dataset - before override'!AFZ41, 'Stata dataset - override'!AFZ41 ) )</f>
        <v>15</v>
      </c>
      <c r="AGA41" s="5">
        <f xml:space="preserve">  IF( ISNA( 'Stata dataset - override'!AGA41 ), "", IF( ISBLANK( 'Stata dataset - override'!AGA41 ), 'Stata dataset - before override'!AGA41, 'Stata dataset - override'!AGA41 ) )</f>
        <v>41</v>
      </c>
      <c r="AGB41" s="5">
        <f xml:space="preserve">  IF( ISNA( 'Stata dataset - override'!AGB41 ), "", IF( ISBLANK( 'Stata dataset - override'!AGB41 ), 'Stata dataset - before override'!AGB41, 'Stata dataset - override'!AGB41 ) )</f>
        <v>64</v>
      </c>
      <c r="AGC41" s="5">
        <f xml:space="preserve">  IF( ISNA( 'Stata dataset - override'!AGC41 ), "", IF( ISBLANK( 'Stata dataset - override'!AGC41 ), 'Stata dataset - before override'!AGC41, 'Stata dataset - override'!AGC41 ) )</f>
        <v>4</v>
      </c>
      <c r="AGD41" s="5">
        <f xml:space="preserve">  IF( ISNA( 'Stata dataset - override'!AGD41 ), "", IF( ISBLANK( 'Stata dataset - override'!AGD41 ), 'Stata dataset - before override'!AGD41, 'Stata dataset - override'!AGD41 ) )</f>
        <v>20</v>
      </c>
      <c r="AGE41" s="5">
        <f xml:space="preserve">  IF( ISNA( 'Stata dataset - override'!AGE41 ), "", IF( ISBLANK( 'Stata dataset - override'!AGE41 ), 'Stata dataset - before override'!AGE41, 'Stata dataset - override'!AGE41 ) )</f>
        <v>21</v>
      </c>
      <c r="AGF41" s="5">
        <f xml:space="preserve">  IF( ISNA( 'Stata dataset - override'!AGF41 ), "", IF( ISBLANK( 'Stata dataset - override'!AGF41 ), 'Stata dataset - before override'!AGF41, 'Stata dataset - override'!AGF41 ) )</f>
        <v>7</v>
      </c>
      <c r="AGG41" s="5">
        <f xml:space="preserve">  IF( ISNA( 'Stata dataset - override'!AGG41 ), "", IF( ISBLANK( 'Stata dataset - override'!AGG41 ), 'Stata dataset - before override'!AGG41, 'Stata dataset - override'!AGG41 ) )</f>
        <v>12</v>
      </c>
      <c r="AGH41" s="5">
        <f xml:space="preserve">  IF( ISNA( 'Stata dataset - override'!AGH41 ), "", IF( ISBLANK( 'Stata dataset - override'!AGH41 ), 'Stata dataset - before override'!AGH41, 'Stata dataset - override'!AGH41 ) )</f>
        <v>64</v>
      </c>
      <c r="AGI41" s="5">
        <f xml:space="preserve">  IF( ISNA( 'Stata dataset - override'!AGI41 ), "", IF( ISBLANK( 'Stata dataset - override'!AGI41 ), 'Stata dataset - before override'!AGI41, 'Stata dataset - override'!AGI41 ) )</f>
        <v>4</v>
      </c>
      <c r="AGJ41" s="5">
        <f xml:space="preserve">  IF( ISNA( 'Stata dataset - override'!AGJ41 ), "", IF( ISBLANK( 'Stata dataset - override'!AGJ41 ), 'Stata dataset - before override'!AGJ41, 'Stata dataset - override'!AGJ41 ) )</f>
        <v>20</v>
      </c>
      <c r="AGK41" s="5">
        <f xml:space="preserve">  IF( ISNA( 'Stata dataset - override'!AGK41 ), "", IF( ISBLANK( 'Stata dataset - override'!AGK41 ), 'Stata dataset - before override'!AGK41, 'Stata dataset - override'!AGK41 ) )</f>
        <v>21</v>
      </c>
      <c r="AGL41" s="5">
        <f xml:space="preserve">  IF( ISNA( 'Stata dataset - override'!AGL41 ), "", IF( ISBLANK( 'Stata dataset - override'!AGL41 ), 'Stata dataset - before override'!AGL41, 'Stata dataset - override'!AGL41 ) )</f>
        <v>7</v>
      </c>
      <c r="AGM41" s="5">
        <f xml:space="preserve">  IF( ISNA( 'Stata dataset - override'!AGM41 ), "", IF( ISBLANK( 'Stata dataset - override'!AGM41 ), 'Stata dataset - before override'!AGM41, 'Stata dataset - override'!AGM41 ) )</f>
        <v>12</v>
      </c>
      <c r="AGN41" s="5">
        <f xml:space="preserve">  IF( ISNA( 'Stata dataset - override'!AGN41 ), "", IF( ISBLANK( 'Stata dataset - override'!AGN41 ), 'Stata dataset - before override'!AGN41, 'Stata dataset - override'!AGN41 ) )</f>
        <v>64</v>
      </c>
      <c r="AGO41" s="5">
        <f xml:space="preserve">  IF( ISNA( 'Stata dataset - override'!AGO41 ), "", IF( ISBLANK( 'Stata dataset - override'!AGO41 ), 'Stata dataset - before override'!AGO41, 'Stata dataset - override'!AGO41 ) )</f>
        <v>80</v>
      </c>
      <c r="AGP41" s="5">
        <f xml:space="preserve">  IF( ISNA( 'Stata dataset - override'!AGP41 ), "", IF( ISBLANK( 'Stata dataset - override'!AGP41 ), 'Stata dataset - before override'!AGP41, 'Stata dataset - override'!AGP41 ) )</f>
        <v>65</v>
      </c>
      <c r="AGQ41" s="5">
        <f xml:space="preserve">  IF( ISNA( 'Stata dataset - override'!AGQ41 ), "", IF( ISBLANK( 'Stata dataset - override'!AGQ41 ), 'Stata dataset - before override'!AGQ41, 'Stata dataset - override'!AGQ41 ) )</f>
        <v>277</v>
      </c>
      <c r="AGR41" s="5">
        <f xml:space="preserve">  IF( ISNA( 'Stata dataset - override'!AGR41 ), "", IF( ISBLANK( 'Stata dataset - override'!AGR41 ), 'Stata dataset - before override'!AGR41, 'Stata dataset - override'!AGR41 ) )</f>
        <v>10</v>
      </c>
      <c r="AGS41" s="5">
        <f xml:space="preserve">  IF( ISNA( 'Stata dataset - override'!AGS41 ), "", IF( ISBLANK( 'Stata dataset - override'!AGS41 ), 'Stata dataset - before override'!AGS41, 'Stata dataset - override'!AGS41 ) )</f>
        <v>44</v>
      </c>
      <c r="AGT41" s="5">
        <f xml:space="preserve">  IF( ISNA( 'Stata dataset - override'!AGT41 ), "", IF( ISBLANK( 'Stata dataset - override'!AGT41 ), 'Stata dataset - before override'!AGT41, 'Stata dataset - override'!AGT41 ) )</f>
        <v>36</v>
      </c>
      <c r="AGU41" s="5">
        <f xml:space="preserve">  IF( ISNA( 'Stata dataset - override'!AGU41 ), "", IF( ISBLANK( 'Stata dataset - override'!AGU41 ), 'Stata dataset - before override'!AGU41, 'Stata dataset - override'!AGU41 ) )</f>
        <v>55</v>
      </c>
      <c r="AGV41" s="5">
        <f xml:space="preserve">  IF( ISNA( 'Stata dataset - override'!AGV41 ), "", IF( ISBLANK( 'Stata dataset - override'!AGV41 ), 'Stata dataset - before override'!AGV41, 'Stata dataset - override'!AGV41 ) )</f>
        <v>567</v>
      </c>
      <c r="AGW41" s="5">
        <f xml:space="preserve">  IF( ISNA( 'Stata dataset - override'!AGW41 ), "", IF( ISBLANK( 'Stata dataset - override'!AGW41 ), 'Stata dataset - before override'!AGW41, 'Stata dataset - override'!AGW41 ) )</f>
        <v>0</v>
      </c>
      <c r="AGX41" s="5">
        <f xml:space="preserve">  IF( ISNA( 'Stata dataset - override'!AGX41 ), "", IF( ISBLANK( 'Stata dataset - override'!AGX41 ), 'Stata dataset - before override'!AGX41, 'Stata dataset - override'!AGX41 ) )</f>
        <v>18</v>
      </c>
      <c r="AGY41" s="5">
        <f xml:space="preserve">  IF( ISNA( 'Stata dataset - override'!AGY41 ), "", IF( ISBLANK( 'Stata dataset - override'!AGY41 ), 'Stata dataset - before override'!AGY41, 'Stata dataset - override'!AGY41 ) )</f>
        <v>35</v>
      </c>
      <c r="AGZ41" s="5">
        <f xml:space="preserve">  IF( ISNA( 'Stata dataset - override'!AGZ41 ), "", IF( ISBLANK( 'Stata dataset - override'!AGZ41 ), 'Stata dataset - before override'!AGZ41, 'Stata dataset - override'!AGZ41 ) )</f>
        <v>514</v>
      </c>
      <c r="AHA41" s="5">
        <f xml:space="preserve">  IF( ISNA( 'Stata dataset - override'!AHA41 ), "", IF( ISBLANK( 'Stata dataset - override'!AHA41 ), 'Stata dataset - before override'!AHA41, 'Stata dataset - override'!AHA41 ) )</f>
        <v>567</v>
      </c>
      <c r="AHB41" s="5">
        <f xml:space="preserve">  IF( ISNA( 'Stata dataset - override'!AHB41 ), "", IF( ISBLANK( 'Stata dataset - override'!AHB41 ), 'Stata dataset - before override'!AHB41, 'Stata dataset - override'!AHB41 ) )</f>
        <v>6</v>
      </c>
      <c r="AHC41" s="5">
        <f xml:space="preserve">  IF( ISNA( 'Stata dataset - override'!AHC41 ), "", IF( ISBLANK( 'Stata dataset - override'!AHC41 ), 'Stata dataset - before override'!AHC41, 'Stata dataset - override'!AHC41 ) )</f>
        <v>43</v>
      </c>
      <c r="AHD41" s="5">
        <f xml:space="preserve">  IF( ISNA( 'Stata dataset - override'!AHD41 ), "", IF( ISBLANK( 'Stata dataset - override'!AHD41 ), 'Stata dataset - before override'!AHD41, 'Stata dataset - override'!AHD41 ) )</f>
        <v>74</v>
      </c>
      <c r="AHE41" s="5">
        <f xml:space="preserve">  IF( ISNA( 'Stata dataset - override'!AHE41 ), "", IF( ISBLANK( 'Stata dataset - override'!AHE41 ), 'Stata dataset - before override'!AHE41, 'Stata dataset - override'!AHE41 ) )</f>
        <v>70</v>
      </c>
      <c r="AHF41" s="5">
        <f xml:space="preserve">  IF( ISNA( 'Stata dataset - override'!AHF41 ), "", IF( ISBLANK( 'Stata dataset - override'!AHF41 ), 'Stata dataset - before override'!AHF41, 'Stata dataset - override'!AHF41 ) )</f>
        <v>374</v>
      </c>
      <c r="AHG41" s="5">
        <f xml:space="preserve">  IF( ISNA( 'Stata dataset - override'!AHG41 ), "", IF( ISBLANK( 'Stata dataset - override'!AHG41 ), 'Stata dataset - before override'!AHG41, 'Stata dataset - override'!AHG41 ) )</f>
        <v>567</v>
      </c>
      <c r="AHH41" s="5">
        <f xml:space="preserve">  IF( ISNA( 'Stata dataset - override'!AHH41 ), "", IF( ISBLANK( 'Stata dataset - override'!AHH41 ), 'Stata dataset - before override'!AHH41, 'Stata dataset - override'!AHH41 ) )</f>
        <v>6</v>
      </c>
      <c r="AHI41" s="5">
        <f xml:space="preserve">  IF( ISNA( 'Stata dataset - override'!AHI41 ), "", IF( ISBLANK( 'Stata dataset - override'!AHI41 ), 'Stata dataset - before override'!AHI41, 'Stata dataset - override'!AHI41 ) )</f>
        <v>43</v>
      </c>
      <c r="AHJ41" s="5">
        <f xml:space="preserve">  IF( ISNA( 'Stata dataset - override'!AHJ41 ), "", IF( ISBLANK( 'Stata dataset - override'!AHJ41 ), 'Stata dataset - before override'!AHJ41, 'Stata dataset - override'!AHJ41 ) )</f>
        <v>74</v>
      </c>
      <c r="AHK41" s="5">
        <f xml:space="preserve">  IF( ISNA( 'Stata dataset - override'!AHK41 ), "", IF( ISBLANK( 'Stata dataset - override'!AHK41 ), 'Stata dataset - before override'!AHK41, 'Stata dataset - override'!AHK41 ) )</f>
        <v>70</v>
      </c>
      <c r="AHL41" s="5">
        <f xml:space="preserve">  IF( ISNA( 'Stata dataset - override'!AHL41 ), "", IF( ISBLANK( 'Stata dataset - override'!AHL41 ), 'Stata dataset - before override'!AHL41, 'Stata dataset - override'!AHL41 ) )</f>
        <v>374</v>
      </c>
      <c r="AHM41" s="5">
        <f xml:space="preserve">  IF( ISNA( 'Stata dataset - override'!AHM41 ), "", IF( ISBLANK( 'Stata dataset - override'!AHM41 ), 'Stata dataset - before override'!AHM41, 'Stata dataset - override'!AHM41 ) )</f>
        <v>567</v>
      </c>
      <c r="AHN41" s="5">
        <f xml:space="preserve">  IF( ISNA( 'Stata dataset - override'!AHN41 ), "", IF( ISBLANK( 'Stata dataset - override'!AHN41 ), 'Stata dataset - before override'!AHN41, 'Stata dataset - override'!AHN41 ) )</f>
        <v>8695.9778203827209</v>
      </c>
      <c r="AHO41" s="5">
        <f xml:space="preserve">  IF( ISNA( 'Stata dataset - override'!AHO41 ), "", IF( ISBLANK( 'Stata dataset - override'!AHO41 ), 'Stata dataset - before override'!AHO41, 'Stata dataset - override'!AHO41 ) )</f>
        <v>0</v>
      </c>
      <c r="AHP41" s="5">
        <f xml:space="preserve">  IF( ISNA( 'Stata dataset - override'!AHP41 ), "", IF( ISBLANK( 'Stata dataset - override'!AHP41 ), 'Stata dataset - before override'!AHP41, 'Stata dataset - override'!AHP41 ) )</f>
        <v>45.396355397111797</v>
      </c>
      <c r="AHQ41" s="5">
        <f xml:space="preserve">  IF( ISNA( 'Stata dataset - override'!AHQ41 ), "", IF( ISBLANK( 'Stata dataset - override'!AHQ41 ), 'Stata dataset - before override'!AHQ41, 'Stata dataset - override'!AHQ41 ) )</f>
        <v>28.168288480033301</v>
      </c>
      <c r="AHR41" s="5">
        <f xml:space="preserve">  IF( ISNA( 'Stata dataset - override'!AHR41 ), "", IF( ISBLANK( 'Stata dataset - override'!AHR41 ), 'Stata dataset - before override'!AHR41, 'Stata dataset - override'!AHR41 ) )</f>
        <v>0</v>
      </c>
      <c r="AHS41" s="5">
        <f xml:space="preserve">  IF( ISNA( 'Stata dataset - override'!AHS41 ), "", IF( ISBLANK( 'Stata dataset - override'!AHS41 ), 'Stata dataset - before override'!AHS41, 'Stata dataset - override'!AHS41 ) )</f>
        <v>0</v>
      </c>
      <c r="AHT41" s="5">
        <f xml:space="preserve">  IF( ISNA( 'Stata dataset - override'!AHT41 ), "", IF( ISBLANK( 'Stata dataset - override'!AHT41 ), 'Stata dataset - before override'!AHT41, 'Stata dataset - override'!AHT41 ) )</f>
        <v>0</v>
      </c>
      <c r="AHU41" s="5">
        <f xml:space="preserve">  IF( ISNA( 'Stata dataset - override'!AHU41 ), "", IF( ISBLANK( 'Stata dataset - override'!AHU41 ), 'Stata dataset - before override'!AHU41, 'Stata dataset - override'!AHU41 ) )</f>
        <v>0</v>
      </c>
      <c r="AHV41" s="5">
        <f xml:space="preserve">  IF( ISNA( 'Stata dataset - override'!AHV41 ), "", IF( ISBLANK( 'Stata dataset - override'!AHV41 ), 'Stata dataset - before override'!AHV41, 'Stata dataset - override'!AHV41 ) )</f>
        <v>0</v>
      </c>
      <c r="AHW41" s="5">
        <f xml:space="preserve">  IF( ISNA( 'Stata dataset - override'!AHW41 ), "", IF( ISBLANK( 'Stata dataset - override'!AHW41 ), 'Stata dataset - before override'!AHW41, 'Stata dataset - override'!AHW41 ) )</f>
        <v>0</v>
      </c>
      <c r="AHX41" s="5">
        <f xml:space="preserve">  IF( ISNA( 'Stata dataset - override'!AHX41 ), "", IF( ISBLANK( 'Stata dataset - override'!AHX41 ), 'Stata dataset - before override'!AHX41, 'Stata dataset - override'!AHX41 ) )</f>
        <v>185</v>
      </c>
      <c r="AHY41" s="5">
        <f xml:space="preserve">  IF( ISNA( 'Stata dataset - override'!AHY41 ), "", IF( ISBLANK( 'Stata dataset - override'!AHY41 ), 'Stata dataset - before override'!AHY41, 'Stata dataset - override'!AHY41 ) )</f>
        <v>4.3</v>
      </c>
      <c r="AHZ41" s="5">
        <f xml:space="preserve">  IF( ISNA( 'Stata dataset - override'!AHZ41 ), "", IF( ISBLANK( 'Stata dataset - override'!AHZ41 ), 'Stata dataset - before override'!AHZ41, 'Stata dataset - override'!AHZ41 ) )</f>
        <v>189.3</v>
      </c>
      <c r="AIA41" s="5">
        <f xml:space="preserve">  IF( ISNA( 'Stata dataset - override'!AIA41 ), "", IF( ISBLANK( 'Stata dataset - override'!AIA41 ), 'Stata dataset - before override'!AIA41, 'Stata dataset - override'!AIA41 ) )</f>
        <v>0.75</v>
      </c>
      <c r="AIB41" s="5">
        <f xml:space="preserve">  IF( ISNA( 'Stata dataset - override'!AIB41 ), "", IF( ISBLANK( 'Stata dataset - override'!AIB41 ), 'Stata dataset - before override'!AIB41, 'Stata dataset - override'!AIB41 ) )</f>
        <v>85.027594627458996</v>
      </c>
      <c r="AIC41" s="5">
        <f xml:space="preserve">  IF( ISNA( 'Stata dataset - override'!AIC41 ), "", IF( ISBLANK( 'Stata dataset - override'!AIC41 ), 'Stata dataset - before override'!AIC41, 'Stata dataset - override'!AIC41 ) )</f>
        <v>11.1590030200492</v>
      </c>
      <c r="AID41" s="5">
        <f xml:space="preserve">  IF( ISNA( 'Stata dataset - override'!AID41 ), "", IF( ISBLANK( 'Stata dataset - override'!AID41 ), 'Stata dataset - before override'!AID41, 'Stata dataset - override'!AID41 ) )</f>
        <v>96.186597647508194</v>
      </c>
      <c r="AIE41" s="5">
        <f xml:space="preserve">  IF( ISNA( 'Stata dataset - override'!AIE41 ), "", IF( ISBLANK( 'Stata dataset - override'!AIE41 ), 'Stata dataset - before override'!AIE41, 'Stata dataset - override'!AIE41 ) )</f>
        <v>1613</v>
      </c>
      <c r="AIF41" s="5">
        <f xml:space="preserve">  IF( ISNA( 'Stata dataset - override'!AIF41 ), "", IF( ISBLANK( 'Stata dataset - override'!AIF41 ), 'Stata dataset - before override'!AIF41, 'Stata dataset - override'!AIF41 ) )</f>
        <v>1099</v>
      </c>
      <c r="AIG41" s="5">
        <f xml:space="preserve">  IF( ISNA( 'Stata dataset - override'!AIG41 ), "", IF( ISBLANK( 'Stata dataset - override'!AIG41 ), 'Stata dataset - before override'!AIG41, 'Stata dataset - override'!AIG41 ) )</f>
        <v>1972.29</v>
      </c>
      <c r="AIH41" s="5">
        <f xml:space="preserve">  IF( ISNA( 'Stata dataset - override'!AIH41 ), "", IF( ISBLANK( 'Stata dataset - override'!AIH41 ), 'Stata dataset - before override'!AIH41, 'Stata dataset - override'!AIH41 ) )</f>
        <v>4684.29</v>
      </c>
      <c r="AII41" s="5">
        <f xml:space="preserve">  IF( ISNA( 'Stata dataset - override'!AII41 ), "", IF( ISBLANK( 'Stata dataset - override'!AII41 ), 'Stata dataset - before override'!AII41, 'Stata dataset - override'!AII41 ) )</f>
        <v>33585913</v>
      </c>
      <c r="AIJ41" s="5">
        <f xml:space="preserve">  IF( ISNA( 'Stata dataset - override'!AIJ41 ), "", IF( ISBLANK( 'Stata dataset - override'!AIJ41 ), 'Stata dataset - before override'!AIJ41, 'Stata dataset - override'!AIJ41 ) )</f>
        <v>0</v>
      </c>
      <c r="AIK41" s="5">
        <f xml:space="preserve">  IF( ISNA( 'Stata dataset - override'!AIK41 ), "", IF( ISBLANK( 'Stata dataset - override'!AIK41 ), 'Stata dataset - before override'!AIK41, 'Stata dataset - override'!AIK41 ) )</f>
        <v>15</v>
      </c>
      <c r="AIL41" s="5">
        <f xml:space="preserve">  IF( ISNA( 'Stata dataset - override'!AIL41 ), "", IF( ISBLANK( 'Stata dataset - override'!AIL41 ), 'Stata dataset - before override'!AIL41, 'Stata dataset - override'!AIL41 ) )</f>
        <v>3313</v>
      </c>
      <c r="AIM41" s="5">
        <f xml:space="preserve">  IF( ISNA( 'Stata dataset - override'!AIM41 ), "", IF( ISBLANK( 'Stata dataset - override'!AIM41 ), 'Stata dataset - before override'!AIM41, 'Stata dataset - override'!AIM41 ) )</f>
        <v>3328</v>
      </c>
      <c r="AIN41" s="5">
        <f xml:space="preserve">  IF( ISNA( 'Stata dataset - override'!AIN41 ), "", IF( ISBLANK( 'Stata dataset - override'!AIN41 ), 'Stata dataset - before override'!AIN41, 'Stata dataset - override'!AIN41 ) )</f>
        <v>157146.98000000001</v>
      </c>
      <c r="AIO41" s="5">
        <f xml:space="preserve">  IF( ISNA( 'Stata dataset - override'!AIO41 ), "", IF( ISBLANK( 'Stata dataset - override'!AIO41 ), 'Stata dataset - before override'!AIO41, 'Stata dataset - override'!AIO41 ) )</f>
        <v>0.27500000000000002</v>
      </c>
      <c r="AIP41" s="5">
        <f xml:space="preserve">  IF( ISNA( 'Stata dataset - override'!AIP41 ), "", IF( ISBLANK( 'Stata dataset - override'!AIP41 ), 'Stata dataset - before override'!AIP41, 'Stata dataset - override'!AIP41 ) )</f>
        <v>2.7E-2</v>
      </c>
      <c r="AIQ41" s="5">
        <f xml:space="preserve">  IF( ISNA( 'Stata dataset - override'!AIQ41 ), "", IF( ISBLANK( 'Stata dataset - override'!AIQ41 ), 'Stata dataset - before override'!AIQ41, 'Stata dataset - override'!AIQ41 ) )</f>
        <v>1.0999999999999999E-2</v>
      </c>
      <c r="AIR41" s="5">
        <f xml:space="preserve">  IF( ISNA( 'Stata dataset - override'!AIR41 ), "", IF( ISBLANK( 'Stata dataset - override'!AIR41 ), 'Stata dataset - before override'!AIR41, 'Stata dataset - override'!AIR41 ) )</f>
        <v>0.54700000000000004</v>
      </c>
      <c r="AIS41" s="5">
        <f xml:space="preserve">  IF( ISNA( 'Stata dataset - override'!AIS41 ), "", IF( ISBLANK( 'Stata dataset - override'!AIS41 ), 'Stata dataset - before override'!AIS41, 'Stata dataset - override'!AIS41 ) )</f>
        <v>0.39399999999999902</v>
      </c>
      <c r="AIT41" s="5">
        <f xml:space="preserve">  IF( ISNA( 'Stata dataset - override'!AIT41 ), "", IF( ISBLANK( 'Stata dataset - override'!AIT41 ), 'Stata dataset - before override'!AIT41, 'Stata dataset - override'!AIT41 ) )</f>
        <v>0</v>
      </c>
      <c r="AIU41" s="5">
        <f xml:space="preserve">  IF( ISNA( 'Stata dataset - override'!AIU41 ), "", IF( ISBLANK( 'Stata dataset - override'!AIU41 ), 'Stata dataset - before override'!AIU41, 'Stata dataset - override'!AIU41 ) )</f>
        <v>0</v>
      </c>
      <c r="AIV41" s="5">
        <f xml:space="preserve">  IF( ISNA( 'Stata dataset - override'!AIV41 ), "", IF( ISBLANK( 'Stata dataset - override'!AIV41 ), 'Stata dataset - before override'!AIV41, 'Stata dataset - override'!AIV41 ) )</f>
        <v>0</v>
      </c>
      <c r="AIW41" s="5">
        <f xml:space="preserve">  IF( ISNA( 'Stata dataset - override'!AIW41 ), "", IF( ISBLANK( 'Stata dataset - override'!AIW41 ), 'Stata dataset - before override'!AIW41, 'Stata dataset - override'!AIW41 ) )</f>
        <v>0</v>
      </c>
      <c r="AIX41" s="5">
        <f xml:space="preserve">  IF( ISNA( 'Stata dataset - override'!AIX41 ), "", IF( ISBLANK( 'Stata dataset - override'!AIX41 ), 'Stata dataset - before override'!AIX41, 'Stata dataset - override'!AIX41 ) )</f>
        <v>0.97899999999999998</v>
      </c>
      <c r="AIY41" s="5">
        <f xml:space="preserve">  IF( ISNA( 'Stata dataset - override'!AIY41 ), "", IF( ISBLANK( 'Stata dataset - override'!AIY41 ), 'Stata dataset - before override'!AIY41, 'Stata dataset - override'!AIY41 ) )</f>
        <v>0</v>
      </c>
      <c r="AIZ41" s="5">
        <f xml:space="preserve">  IF( ISNA( 'Stata dataset - override'!AIZ41 ), "", IF( ISBLANK( 'Stata dataset - override'!AIZ41 ), 'Stata dataset - before override'!AIZ41, 'Stata dataset - override'!AIZ41 ) )</f>
        <v>0</v>
      </c>
      <c r="AJA41" s="5">
        <f xml:space="preserve">  IF( ISNA( 'Stata dataset - override'!AJA41 ), "", IF( ISBLANK( 'Stata dataset - override'!AJA41 ), 'Stata dataset - before override'!AJA41, 'Stata dataset - override'!AJA41 ) )</f>
        <v>0</v>
      </c>
      <c r="AJB41" s="5">
        <f xml:space="preserve">  IF( ISNA( 'Stata dataset - override'!AJB41 ), "", IF( ISBLANK( 'Stata dataset - override'!AJB41 ), 'Stata dataset - before override'!AJB41, 'Stata dataset - override'!AJB41 ) )</f>
        <v>0.66200000000000003</v>
      </c>
      <c r="AJC41" s="5">
        <f xml:space="preserve">  IF( ISNA( 'Stata dataset - override'!AJC41 ), "", IF( ISBLANK( 'Stata dataset - override'!AJC41 ), 'Stata dataset - before override'!AJC41, 'Stata dataset - override'!AJC41 ) )</f>
        <v>0.28499999999999998</v>
      </c>
      <c r="AJD41" s="5">
        <f xml:space="preserve">  IF( ISNA( 'Stata dataset - override'!AJD41 ), "", IF( ISBLANK( 'Stata dataset - override'!AJD41 ), 'Stata dataset - before override'!AJD41, 'Stata dataset - override'!AJD41 ) )</f>
        <v>0.94699999999999995</v>
      </c>
      <c r="AJE41" s="5">
        <f xml:space="preserve">  IF( ISNA( 'Stata dataset - override'!AJE41 ), "", IF( ISBLANK( 'Stata dataset - override'!AJE41 ), 'Stata dataset - before override'!AJE41, 'Stata dataset - override'!AJE41 ) )</f>
        <v>0</v>
      </c>
      <c r="AJF41" s="5">
        <f xml:space="preserve">  IF( ISNA( 'Stata dataset - override'!AJF41 ), "", IF( ISBLANK( 'Stata dataset - override'!AJF41 ), 'Stata dataset - before override'!AJF41, 'Stata dataset - override'!AJF41 ) )</f>
        <v>2.1000000000000001E-2</v>
      </c>
      <c r="AJG41" s="5">
        <f xml:space="preserve">  IF( ISNA( 'Stata dataset - override'!AJG41 ), "", IF( ISBLANK( 'Stata dataset - override'!AJG41 ), 'Stata dataset - before override'!AJG41, 'Stata dataset - override'!AJG41 ) )</f>
        <v>0</v>
      </c>
      <c r="AJH41" s="5">
        <f xml:space="preserve">  IF( ISNA( 'Stata dataset - override'!AJH41 ), "", IF( ISBLANK( 'Stata dataset - override'!AJH41 ), 'Stata dataset - before override'!AJH41, 'Stata dataset - override'!AJH41 ) )</f>
        <v>0</v>
      </c>
      <c r="AJI41" s="5">
        <f xml:space="preserve">  IF( ISNA( 'Stata dataset - override'!AJI41 ), "", IF( ISBLANK( 'Stata dataset - override'!AJI41 ), 'Stata dataset - before override'!AJI41, 'Stata dataset - override'!AJI41 ) )</f>
        <v>0</v>
      </c>
      <c r="AJJ41" s="5">
        <f xml:space="preserve">  IF( ISNA( 'Stata dataset - override'!AJJ41 ), "", IF( ISBLANK( 'Stata dataset - override'!AJJ41 ), 'Stata dataset - before override'!AJJ41, 'Stata dataset - override'!AJJ41 ) )</f>
        <v>0</v>
      </c>
      <c r="AJK41" s="5">
        <f xml:space="preserve">  IF( ISNA( 'Stata dataset - override'!AJK41 ), "", IF( ISBLANK( 'Stata dataset - override'!AJK41 ), 'Stata dataset - before override'!AJK41, 'Stata dataset - override'!AJK41 ) )</f>
        <v>0</v>
      </c>
      <c r="AJL41" s="5">
        <f xml:space="preserve">  IF( ISNA( 'Stata dataset - override'!AJL41 ), "", IF( ISBLANK( 'Stata dataset - override'!AJL41 ), 'Stata dataset - before override'!AJL41, 'Stata dataset - override'!AJL41 ) )</f>
        <v>0</v>
      </c>
      <c r="AJM41" s="5">
        <f xml:space="preserve">  IF( ISNA( 'Stata dataset - override'!AJM41 ), "", IF( ISBLANK( 'Stata dataset - override'!AJM41 ), 'Stata dataset - before override'!AJM41, 'Stata dataset - override'!AJM41 ) )</f>
        <v>2.1000000000000001E-2</v>
      </c>
      <c r="AJN41" s="5">
        <f xml:space="preserve">  IF( ISNA( 'Stata dataset - override'!AJN41 ), "", IF( ISBLANK( 'Stata dataset - override'!AJN41 ), 'Stata dataset - before override'!AJN41, 'Stata dataset - override'!AJN41 ) )</f>
        <v>0</v>
      </c>
      <c r="AJO41" s="5">
        <f xml:space="preserve">  IF( ISNA( 'Stata dataset - override'!AJO41 ), "", IF( ISBLANK( 'Stata dataset - override'!AJO41 ), 'Stata dataset - before override'!AJO41, 'Stata dataset - override'!AJO41 ) )</f>
        <v>0</v>
      </c>
      <c r="AJP41" s="5">
        <f xml:space="preserve">  IF( ISNA( 'Stata dataset - override'!AJP41 ), "", IF( ISBLANK( 'Stata dataset - override'!AJP41 ), 'Stata dataset - before override'!AJP41, 'Stata dataset - override'!AJP41 ) )</f>
        <v>5.2999999999999999E-2</v>
      </c>
      <c r="AJQ41" s="5">
        <f xml:space="preserve">  IF( ISNA( 'Stata dataset - override'!AJQ41 ), "", IF( ISBLANK( 'Stata dataset - override'!AJQ41 ), 'Stata dataset - before override'!AJQ41, 'Stata dataset - override'!AJQ41 ) )</f>
        <v>0</v>
      </c>
      <c r="AJR41" s="5">
        <f xml:space="preserve">  IF( ISNA( 'Stata dataset - override'!AJR41 ), "", IF( ISBLANK( 'Stata dataset - override'!AJR41 ), 'Stata dataset - before override'!AJR41, 'Stata dataset - override'!AJR41 ) )</f>
        <v>0</v>
      </c>
      <c r="AJS41" s="5">
        <f xml:space="preserve">  IF( ISNA( 'Stata dataset - override'!AJS41 ), "", IF( ISBLANK( 'Stata dataset - override'!AJS41 ), 'Stata dataset - before override'!AJS41, 'Stata dataset - override'!AJS41 ) )</f>
        <v>5.2999999999999999E-2</v>
      </c>
      <c r="AJT41" s="5">
        <f xml:space="preserve">  IF( ISNA( 'Stata dataset - override'!AJT41 ), "", IF( ISBLANK( 'Stata dataset - override'!AJT41 ), 'Stata dataset - before override'!AJT41, 'Stata dataset - override'!AJT41 ) )</f>
        <v>439096.07321940101</v>
      </c>
      <c r="AJU41" s="5">
        <f xml:space="preserve">  IF( ISNA( 'Stata dataset - override'!AJU41 ), "", IF( ISBLANK( 'Stata dataset - override'!AJU41 ), 'Stata dataset - before override'!AJU41, 'Stata dataset - override'!AJU41 ) )</f>
        <v>64643.175042107803</v>
      </c>
      <c r="AJV41" s="5">
        <f xml:space="preserve">  IF( ISNA( 'Stata dataset - override'!AJV41 ), "", IF( ISBLANK( 'Stata dataset - override'!AJV41 ), 'Stata dataset - before override'!AJV41, 'Stata dataset - override'!AJV41 ) )</f>
        <v>503739.24826150801</v>
      </c>
      <c r="AJW41" s="5">
        <f xml:space="preserve">  IF( ISNA( 'Stata dataset - override'!AJW41 ), "", IF( ISBLANK( 'Stata dataset - override'!AJW41 ), 'Stata dataset - before override'!AJW41, 'Stata dataset - override'!AJW41 ) )</f>
        <v>101.316</v>
      </c>
      <c r="AJX41" s="5">
        <f xml:space="preserve">  IF( ISNA( 'Stata dataset - override'!AJX41 ), "", IF( ISBLANK( 'Stata dataset - override'!AJX41 ), 'Stata dataset - before override'!AJX41, 'Stata dataset - override'!AJX41 ) )</f>
        <v>2093</v>
      </c>
      <c r="AJY41" s="5">
        <f xml:space="preserve">  IF( ISNA( 'Stata dataset - override'!AJY41 ), "", IF( ISBLANK( 'Stata dataset - override'!AJY41 ), 'Stata dataset - before override'!AJY41, 'Stata dataset - override'!AJY41 ) )</f>
        <v>31</v>
      </c>
      <c r="AJZ41" s="5">
        <f xml:space="preserve">  IF( ISNA( 'Stata dataset - override'!AJZ41 ), "", IF( ISBLANK( 'Stata dataset - override'!AJZ41 ), 'Stata dataset - before override'!AJZ41, 'Stata dataset - override'!AJZ41 ) )</f>
        <v>224</v>
      </c>
      <c r="AKA41" s="5">
        <f xml:space="preserve">  IF( ISNA( 'Stata dataset - override'!AKA41 ), "", IF( ISBLANK( 'Stata dataset - override'!AKA41 ), 'Stata dataset - before override'!AKA41, 'Stata dataset - override'!AKA41 ) )</f>
        <v>0</v>
      </c>
      <c r="AKB41" s="5">
        <f xml:space="preserve">  IF( ISNA( 'Stata dataset - override'!AKB41 ), "", IF( ISBLANK( 'Stata dataset - override'!AKB41 ), 'Stata dataset - before override'!AKB41, 'Stata dataset - override'!AKB41 ) )</f>
        <v>254</v>
      </c>
      <c r="AKC41" s="5">
        <f xml:space="preserve">  IF( ISNA( 'Stata dataset - override'!AKC41 ), "", IF( ISBLANK( 'Stata dataset - override'!AKC41 ), 'Stata dataset - before override'!AKC41, 'Stata dataset - override'!AKC41 ) )</f>
        <v>18397</v>
      </c>
      <c r="AKD41" s="5">
        <f xml:space="preserve">  IF( ISNA( 'Stata dataset - override'!AKD41 ), "", IF( ISBLANK( 'Stata dataset - override'!AKD41 ), 'Stata dataset - before override'!AKD41, 'Stata dataset - override'!AKD41 ) )</f>
        <v>15775152.66</v>
      </c>
      <c r="AKE41" s="5">
        <f xml:space="preserve">  IF( ISNA( 'Stata dataset - override'!AKE41 ), "", IF( ISBLANK( 'Stata dataset - override'!AKE41 ), 'Stata dataset - before override'!AKE41, 'Stata dataset - override'!AKE41 ) )</f>
        <v>20.1936427336449</v>
      </c>
      <c r="AKF41" s="5">
        <f xml:space="preserve">  IF( ISNA( 'Stata dataset - override'!AKF41 ), "", IF( ISBLANK( 'Stata dataset - override'!AKF41 ), 'Stata dataset - before override'!AKF41, 'Stata dataset - override'!AKF41 ) )</f>
        <v>28.382492299427099</v>
      </c>
      <c r="AKG41" s="5">
        <f xml:space="preserve">  IF( ISNA( 'Stata dataset - override'!AKG41 ), "", IF( ISBLANK( 'Stata dataset - override'!AKG41 ), 'Stata dataset - before override'!AKG41, 'Stata dataset - override'!AKG41 ) )</f>
        <v>16.184035038387499</v>
      </c>
      <c r="AKH41" s="5">
        <f xml:space="preserve">  IF( ISNA( 'Stata dataset - override'!AKH41 ), "", IF( ISBLANK( 'Stata dataset - override'!AKH41 ), 'Stata dataset - before override'!AKH41, 'Stata dataset - override'!AKH41 ) )</f>
        <v>64.760170071459498</v>
      </c>
      <c r="AKI41" s="5">
        <f xml:space="preserve">  IF( ISNA( 'Stata dataset - override'!AKI41 ), "", IF( ISBLANK( 'Stata dataset - override'!AKI41 ), 'Stata dataset - before override'!AKI41, 'Stata dataset - override'!AKI41 ) )</f>
        <v>26.405611423986201</v>
      </c>
      <c r="AKJ41" s="5">
        <f xml:space="preserve">  IF( ISNA( 'Stata dataset - override'!AKJ41 ), "", IF( ISBLANK( 'Stata dataset - override'!AKJ41 ), 'Stata dataset - before override'!AKJ41, 'Stata dataset - override'!AKJ41 ) )</f>
        <v>45.176202325312097</v>
      </c>
      <c r="AKK41" s="5">
        <f xml:space="preserve">  IF( ISNA( 'Stata dataset - override'!AKK41 ), "", IF( ISBLANK( 'Stata dataset - override'!AKK41 ), 'Stata dataset - before override'!AKK41, 'Stata dataset - override'!AKK41 ) )</f>
        <v>16.8267126512144</v>
      </c>
      <c r="AKL41" s="5">
        <f xml:space="preserve">  IF( ISNA( 'Stata dataset - override'!AKL41 ), "", IF( ISBLANK( 'Stata dataset - override'!AKL41 ), 'Stata dataset - before override'!AKL41, 'Stata dataset - override'!AKL41 ) )</f>
        <v>88.408526400512699</v>
      </c>
      <c r="AKM41" s="5">
        <f xml:space="preserve">  IF( ISNA( 'Stata dataset - override'!AKM41 ), "", IF( ISBLANK( 'Stata dataset - override'!AKM41 ), 'Stata dataset - before override'!AKM41, 'Stata dataset - override'!AKM41 ) )</f>
        <v>411.01059436055198</v>
      </c>
      <c r="AKN41" s="5">
        <f xml:space="preserve">  IF( ISNA( 'Stata dataset - override'!AKN41 ), "", IF( ISBLANK( 'Stata dataset - override'!AKN41 ), 'Stata dataset - before override'!AKN41, 'Stata dataset - override'!AKN41 ) )</f>
        <v>577.68205485706005</v>
      </c>
      <c r="AKO41" s="5">
        <f xml:space="preserve">  IF( ISNA( 'Stata dataset - override'!AKO41 ), "", IF( ISBLANK( 'Stata dataset - override'!AKO41 ), 'Stata dataset - before override'!AKO41, 'Stata dataset - override'!AKO41 ) )</f>
        <v>329.40118571063903</v>
      </c>
      <c r="AKP41" s="5">
        <f xml:space="preserve">  IF( ISNA( 'Stata dataset - override'!AKP41 ), "", IF( ISBLANK( 'Stata dataset - override'!AKP41 ), 'Stata dataset - before override'!AKP41, 'Stata dataset - override'!AKP41 ) )</f>
        <v>1318.0938349282501</v>
      </c>
      <c r="AKQ41" s="5">
        <f xml:space="preserve">  IF( ISNA( 'Stata dataset - override'!AKQ41 ), "", IF( ISBLANK( 'Stata dataset - override'!AKQ41 ), 'Stata dataset - before override'!AKQ41, 'Stata dataset - override'!AKQ41 ) )</f>
        <v>444.95603576381802</v>
      </c>
      <c r="AKR41" s="5">
        <f xml:space="preserve">  IF( ISNA( 'Stata dataset - override'!AKR41 ), "", IF( ISBLANK( 'Stata dataset - override'!AKR41 ), 'Stata dataset - before override'!AKR41, 'Stata dataset - override'!AKR41 ) )</f>
        <v>755.86350595352997</v>
      </c>
      <c r="AKS41" s="5">
        <f xml:space="preserve">  IF( ISNA( 'Stata dataset - override'!AKS41 ), "", IF( ISBLANK( 'Stata dataset - override'!AKS41 ), 'Stata dataset - before override'!AKS41, 'Stata dataset - override'!AKS41 ) )</f>
        <v>263.71830358282699</v>
      </c>
      <c r="AKT41" s="5">
        <f xml:space="preserve">  IF( ISNA( 'Stata dataset - override'!AKT41 ), "", IF( ISBLANK( 'Stata dataset - override'!AKT41 ), 'Stata dataset - before override'!AKT41, 'Stata dataset - override'!AKT41 ) )</f>
        <v>1464.5378453001699</v>
      </c>
      <c r="AKU41" s="5">
        <f xml:space="preserve">  IF( ISNA( 'Stata dataset - override'!AKU41 ), "", IF( ISBLANK( 'Stata dataset - override'!AKU41 ), 'Stata dataset - before override'!AKU41, 'Stata dataset - override'!AKU41 ) )</f>
        <v>407.27543915586699</v>
      </c>
      <c r="AKV41" s="5">
        <f xml:space="preserve">  IF( ISNA( 'Stata dataset - override'!AKV41 ), "", IF( ISBLANK( 'Stata dataset - override'!AKV41 ), 'Stata dataset - before override'!AKV41, 'Stata dataset - override'!AKV41 ) )</f>
        <v>0</v>
      </c>
      <c r="AKW41" s="5">
        <f xml:space="preserve">  IF( ISNA( 'Stata dataset - override'!AKW41 ), "", IF( ISBLANK( 'Stata dataset - override'!AKW41 ), 'Stata dataset - before override'!AKW41, 'Stata dataset - override'!AKW41 ) )</f>
        <v>0</v>
      </c>
      <c r="AKX41" s="5">
        <f xml:space="preserve">  IF( ISNA( 'Stata dataset - override'!AKX41 ), "", IF( ISBLANK( 'Stata dataset - override'!AKX41 ), 'Stata dataset - before override'!AKX41, 'Stata dataset - override'!AKX41 ) )</f>
        <v>407.27543915586699</v>
      </c>
      <c r="AKY41" s="5">
        <f xml:space="preserve">  IF( ISNA( 'Stata dataset - override'!AKY41 ), "", IF( ISBLANK( 'Stata dataset - override'!AKY41 ), 'Stata dataset - before override'!AKY41, 'Stata dataset - override'!AKY41 ) )</f>
        <v>0</v>
      </c>
      <c r="AKZ41" s="5">
        <f xml:space="preserve">  IF( ISNA( 'Stata dataset - override'!AKZ41 ), "", IF( ISBLANK( 'Stata dataset - override'!AKZ41 ), 'Stata dataset - before override'!AKZ41, 'Stata dataset - override'!AKZ41 ) )</f>
        <v>0</v>
      </c>
      <c r="ALA41" s="5">
        <f xml:space="preserve">  IF( ISNA( 'Stata dataset - override'!ALA41 ), "", IF( ISBLANK( 'Stata dataset - override'!ALA41 ), 'Stata dataset - before override'!ALA41, 'Stata dataset - override'!ALA41 ) )</f>
        <v>1165.16587062028</v>
      </c>
      <c r="ALB41" s="5">
        <f xml:space="preserve">  IF( ISNA( 'Stata dataset - override'!ALB41 ), "", IF( ISBLANK( 'Stata dataset - override'!ALB41 ), 'Stata dataset - before override'!ALB41, 'Stata dataset - override'!ALB41 ) )</f>
        <v>1165.16587062028</v>
      </c>
      <c r="ALC41" s="5">
        <f xml:space="preserve">  IF( ISNA( 'Stata dataset - override'!ALC41 ), "", IF( ISBLANK( 'Stata dataset - override'!ALC41 ), 'Stata dataset - before override'!ALC41, 'Stata dataset - override'!ALC41 ) )</f>
        <v>575.07177999999999</v>
      </c>
      <c r="ALD41" s="5">
        <f xml:space="preserve">  IF( ISNA( 'Stata dataset - override'!ALD41 ), "", IF( ISBLANK( 'Stata dataset - override'!ALD41 ), 'Stata dataset - before override'!ALD41, 'Stata dataset - override'!ALD41 ) )</f>
        <v>0</v>
      </c>
      <c r="ALE41" s="5">
        <f xml:space="preserve">  IF( ISNA( 'Stata dataset - override'!ALE41 ), "", IF( ISBLANK( 'Stata dataset - override'!ALE41 ), 'Stata dataset - before override'!ALE41, 'Stata dataset - override'!ALE41 ) )</f>
        <v>0</v>
      </c>
      <c r="ALF41" s="5">
        <f xml:space="preserve">  IF( ISNA( 'Stata dataset - override'!ALF41 ), "", IF( ISBLANK( 'Stata dataset - override'!ALF41 ), 'Stata dataset - before override'!ALF41, 'Stata dataset - override'!ALF41 ) )</f>
        <v>575.07177999999999</v>
      </c>
      <c r="ALG41" s="5">
        <f xml:space="preserve">  IF( ISNA( 'Stata dataset - override'!ALG41 ), "", IF( ISBLANK( 'Stata dataset - override'!ALG41 ), 'Stata dataset - before override'!ALG41, 'Stata dataset - override'!ALG41 ) )</f>
        <v>1438.69427</v>
      </c>
      <c r="ALH41" s="5">
        <f xml:space="preserve">  IF( ISNA( 'Stata dataset - override'!ALH41 ), "", IF( ISBLANK( 'Stata dataset - override'!ALH41 ), 'Stata dataset - before override'!ALH41, 'Stata dataset - override'!ALH41 ) )</f>
        <v>3852.98065980192</v>
      </c>
      <c r="ALI41" s="5">
        <f xml:space="preserve">  IF( ISNA( 'Stata dataset - override'!ALI41 ), "", IF( ISBLANK( 'Stata dataset - override'!ALI41 ), 'Stata dataset - before override'!ALI41, 'Stata dataset - override'!ALI41 ) )</f>
        <v>327.027806193728</v>
      </c>
      <c r="ALJ41" s="5">
        <f xml:space="preserve">  IF( ISNA( 'Stata dataset - override'!ALJ41 ), "", IF( ISBLANK( 'Stata dataset - override'!ALJ41 ), 'Stata dataset - before override'!ALJ41, 'Stata dataset - override'!ALJ41 ) )</f>
        <v>5618.7027359956401</v>
      </c>
      <c r="ALK41" s="5">
        <f xml:space="preserve">  IF( ISNA( 'Stata dataset - override'!ALK41 ), "", IF( ISBLANK( 'Stata dataset - override'!ALK41 ), 'Stata dataset - before override'!ALK41, 'Stata dataset - override'!ALK41 ) )</f>
        <v>352.38114000000002</v>
      </c>
      <c r="ALL41" s="5">
        <f xml:space="preserve">  IF( ISNA( 'Stata dataset - override'!ALL41 ), "", IF( ISBLANK( 'Stata dataset - override'!ALL41 ), 'Stata dataset - before override'!ALL41, 'Stata dataset - override'!ALL41 ) )</f>
        <v>27.222840000000001</v>
      </c>
      <c r="ALM41" s="5">
        <f xml:space="preserve">  IF( ISNA( 'Stata dataset - override'!ALM41 ), "", IF( ISBLANK( 'Stata dataset - override'!ALM41 ), 'Stata dataset - before override'!ALM41, 'Stata dataset - override'!ALM41 ) )</f>
        <v>0</v>
      </c>
      <c r="ALN41" s="5">
        <f xml:space="preserve">  IF( ISNA( 'Stata dataset - override'!ALN41 ), "", IF( ISBLANK( 'Stata dataset - override'!ALN41 ), 'Stata dataset - before override'!ALN41, 'Stata dataset - override'!ALN41 ) )</f>
        <v>379.60397999999998</v>
      </c>
      <c r="ALO41" s="5">
        <f xml:space="preserve">  IF( ISNA( 'Stata dataset - override'!ALO41 ), "", IF( ISBLANK( 'Stata dataset - override'!ALO41 ), 'Stata dataset - before override'!ALO41, 'Stata dataset - override'!ALO41 ) )</f>
        <v>48.576135033071999</v>
      </c>
      <c r="ALP41" s="5">
        <f xml:space="preserve">  IF( ISNA( 'Stata dataset - override'!ALP41 ), "", IF( ISBLANK( 'Stata dataset - override'!ALP41 ), 'Stata dataset - before override'!ALP41, 'Stata dataset - override'!ALP41 ) )</f>
        <v>80.94420510984699</v>
      </c>
      <c r="ALQ41" s="5">
        <f xml:space="preserve">  IF( ISNA( 'Stata dataset - override'!ALQ41 ), "", IF( ISBLANK( 'Stata dataset - override'!ALQ41 ), 'Stata dataset - before override'!ALQ41, 'Stata dataset - override'!ALQ41 ) )</f>
        <v>71.581813749298306</v>
      </c>
      <c r="ALR41" s="5">
        <f xml:space="preserve">  IF( ISNA( 'Stata dataset - override'!ALR41 ), "", IF( ISBLANK( 'Stata dataset - override'!ALR41 ), 'Stata dataset - before override'!ALR41, 'Stata dataset - override'!ALR41 ) )</f>
        <v>1200.8195417173479</v>
      </c>
      <c r="ALS41" s="5">
        <f xml:space="preserve">  IF( ISNA( 'Stata dataset - override'!ALS41 ), "", IF( ISBLANK( 'Stata dataset - override'!ALS41 ), 'Stata dataset - before override'!ALS41, 'Stata dataset - override'!ALS41 ) )</f>
        <v>407.27543915586699</v>
      </c>
      <c r="ALT41" s="5">
        <f xml:space="preserve">  IF( ISNA( 'Stata dataset - override'!ALT41 ), "", IF( ISBLANK( 'Stata dataset - override'!ALT41 ), 'Stata dataset - before override'!ALT41, 'Stata dataset - override'!ALT41 ) )</f>
        <v>0</v>
      </c>
      <c r="ALU41" s="5">
        <f xml:space="preserve">  IF( ISNA( 'Stata dataset - override'!ALU41 ), "", IF( ISBLANK( 'Stata dataset - override'!ALU41 ), 'Stata dataset - before override'!ALU41, 'Stata dataset - override'!ALU41 ) )</f>
        <v>575.07177999999999</v>
      </c>
      <c r="ALV41" s="5">
        <f xml:space="preserve">  IF( ISNA( 'Stata dataset - override'!ALV41 ), "", IF( ISBLANK( 'Stata dataset - override'!ALV41 ), 'Stata dataset - before override'!ALV41, 'Stata dataset - override'!ALV41 ) )</f>
        <v>5291.6749298019204</v>
      </c>
      <c r="ALW41" s="5">
        <f xml:space="preserve">  IF( ISNA( 'Stata dataset - override'!ALW41 ), "", IF( ISBLANK( 'Stata dataset - override'!ALW41 ), 'Stata dataset - before override'!ALW41, 'Stata dataset - override'!ALW41 ) )</f>
        <v>379.60397999999998</v>
      </c>
      <c r="ALX41" s="5">
        <f xml:space="preserve">  IF( ISNA( 'Stata dataset - override'!ALX41 ), "", IF( ISBLANK( 'Stata dataset - override'!ALX41 ), 'Stata dataset - before override'!ALX41, 'Stata dataset - override'!ALX41 ) )</f>
        <v>27.771308525281601</v>
      </c>
      <c r="ALY41" s="5">
        <f xml:space="preserve">  IF( ISNA( 'Stata dataset - override'!ALY41 ), "", IF( ISBLANK( 'Stata dataset - override'!ALY41 ), 'Stata dataset - before override'!ALY41, 'Stata dataset - override'!ALY41 ) )</f>
        <v>-2.82387E-3</v>
      </c>
      <c r="ALZ41" s="5">
        <f xml:space="preserve">  IF( ISNA( 'Stata dataset - override'!ALZ41 ), "", IF( ISBLANK( 'Stata dataset - override'!ALZ41 ), 'Stata dataset - before override'!ALZ41, 'Stata dataset - override'!ALZ41 ) )</f>
        <v>27.7684846552816</v>
      </c>
      <c r="AMA41" s="5">
        <f xml:space="preserve">  IF( ISNA( 'Stata dataset - override'!AMA41 ), "", IF( ISBLANK( 'Stata dataset - override'!AMA41 ), 'Stata dataset - before override'!AMA41, 'Stata dataset - override'!AMA41 ) )</f>
        <v>-0.76478279000000005</v>
      </c>
      <c r="AMB41" s="5">
        <f xml:space="preserve">  IF( ISNA( 'Stata dataset - override'!AMB41 ), "", IF( ISBLANK( 'Stata dataset - override'!AMB41 ), 'Stata dataset - before override'!AMB41, 'Stata dataset - override'!AMB41 ) )</f>
        <v>0</v>
      </c>
      <c r="AMC41" s="5">
        <f xml:space="preserve">  IF( ISNA( 'Stata dataset - override'!AMC41 ), "", IF( ISBLANK( 'Stata dataset - override'!AMC41 ), 'Stata dataset - before override'!AMC41, 'Stata dataset - override'!AMC41 ) )</f>
        <v>1.0837714347184</v>
      </c>
      <c r="AMD41" s="5">
        <f xml:space="preserve">  IF( ISNA( 'Stata dataset - override'!AMD41 ), "", IF( ISBLANK( 'Stata dataset - override'!AMD41 ), 'Stata dataset - before override'!AMD41, 'Stata dataset - override'!AMD41 ) )</f>
        <v>1.5188000000002E-2</v>
      </c>
      <c r="AME41" s="5">
        <f xml:space="preserve">  IF( ISNA( 'Stata dataset - override'!AME41 ), "", IF( ISBLANK( 'Stata dataset - override'!AME41 ), 'Stata dataset - before override'!AME41, 'Stata dataset - override'!AME41 ) )</f>
        <v>28.102661300000001</v>
      </c>
      <c r="AMF41" s="5">
        <f xml:space="preserve">  IF( ISNA( 'Stata dataset - override'!AMF41 ), "", IF( ISBLANK( 'Stata dataset - override'!AMF41 ), 'Stata dataset - before override'!AMF41, 'Stata dataset - override'!AMF41 ) )</f>
        <v>0.18741526528159999</v>
      </c>
      <c r="AMG41" s="5">
        <f xml:space="preserve">  IF( ISNA( 'Stata dataset - override'!AMG41 ), "", IF( ISBLANK( 'Stata dataset - override'!AMG41 ), 'Stata dataset - before override'!AMG41, 'Stata dataset - override'!AMG41 ) )</f>
        <v>0</v>
      </c>
      <c r="AMH41" s="5">
        <f xml:space="preserve">  IF( ISNA( 'Stata dataset - override'!AMH41 ), "", IF( ISBLANK( 'Stata dataset - override'!AMH41 ), 'Stata dataset - before override'!AMH41, 'Stata dataset - override'!AMH41 ) )</f>
        <v>0.42728145438160398</v>
      </c>
      <c r="AMI41" s="5">
        <f xml:space="preserve">  IF( ISNA( 'Stata dataset - override'!AMI41 ), "", IF( ISBLANK( 'Stata dataset - override'!AMI41 ), 'Stata dataset - before override'!AMI41, 'Stata dataset - override'!AMI41 ) )</f>
        <v>-0.23986618909999999</v>
      </c>
      <c r="AMJ41" s="5">
        <f xml:space="preserve">  IF( ISNA( 'Stata dataset - override'!AMJ41 ), "", IF( ISBLANK( 'Stata dataset - override'!AMJ41 ), 'Stata dataset - before override'!AMJ41, 'Stata dataset - override'!AMJ41 ) )</f>
        <v>0</v>
      </c>
      <c r="AMK41" s="5">
        <f xml:space="preserve">  IF( ISNA( 'Stata dataset - override'!AMK41 ), "", IF( ISBLANK( 'Stata dataset - override'!AMK41 ), 'Stata dataset - before override'!AMK41, 'Stata dataset - override'!AMK41 ) )</f>
        <v>0.18741526528160399</v>
      </c>
      <c r="AML41" s="5">
        <f xml:space="preserve">  IF( ISNA( 'Stata dataset - override'!AML41 ), "", IF( ISBLANK( 'Stata dataset - override'!AML41 ), 'Stata dataset - before override'!AML41, 'Stata dataset - override'!AML41 ) )</f>
        <v>-3.1918911957973199E-15</v>
      </c>
      <c r="AMM41" s="5">
        <f xml:space="preserve">  IF( ISNA( 'Stata dataset - override'!AMM41 ), "", IF( ISBLANK( 'Stata dataset - override'!AMM41 ), 'Stata dataset - before override'!AMM41, 'Stata dataset - override'!AMM41 ) )</f>
        <v>0.38060910163531442</v>
      </c>
      <c r="AMN41" s="5">
        <f xml:space="preserve">  IF( ISNA( 'Stata dataset - override'!AMN41 ), "", IF( ISBLANK( 'Stata dataset - override'!AMN41 ), 'Stata dataset - before override'!AMN41, 'Stata dataset - override'!AMN41 ) )</f>
        <v>0.10384745808334481</v>
      </c>
      <c r="AMO41" s="5">
        <f xml:space="preserve">  IF( ISNA( 'Stata dataset - override'!AMO41 ), "", IF( ISBLANK( 'Stata dataset - override'!AMO41 ), 'Stata dataset - before override'!AMO41, 'Stata dataset - override'!AMO41 ) )</f>
        <v>1783.728681245012</v>
      </c>
      <c r="AMP41" s="5">
        <f xml:space="preserve">  IF( ISNA( 'Stata dataset - override'!AMP41 ), "", IF( ISBLANK( 'Stata dataset - override'!AMP41 ), 'Stata dataset - before override'!AMP41, 'Stata dataset - override'!AMP41 ) )</f>
        <v>7.0509141167274585</v>
      </c>
      <c r="AMQ41" s="5">
        <f xml:space="preserve">  IF( ISNA( 'Stata dataset - override'!AMQ41 ), "", IF( ISBLANK( 'Stata dataset - override'!AMQ41 ), 'Stata dataset - before override'!AMQ41, 'Stata dataset - override'!AMQ41 ) )</f>
        <v>50.953733283843953</v>
      </c>
      <c r="AMR41" s="5">
        <f xml:space="preserve">  IF( ISNA( 'Stata dataset - override'!AMR41 ), "", IF( ISBLANK( 'Stata dataset - override'!AMR41 ), 'Stata dataset - before override'!AMR41, 'Stata dataset - override'!AMR41 ) )</f>
        <v>7277597.9032000005</v>
      </c>
      <c r="AMS41" s="5">
        <f xml:space="preserve">  IF( ISNA( 'Stata dataset - override'!AMS41 ), "", IF( ISBLANK( 'Stata dataset - override'!AMS41 ), 'Stata dataset - before override'!AMS41, 'Stata dataset - override'!AMS41 ) )</f>
        <v>15.285063686923223</v>
      </c>
      <c r="AMT41" s="5">
        <f xml:space="preserve">  IF( ISNA( 'Stata dataset - override'!AMT41 ), "", IF( ISBLANK( 'Stata dataset - override'!AMT41 ), 'Stata dataset - before override'!AMT41, 'Stata dataset - override'!AMT41 ) )</f>
        <v>14.83061425667797</v>
      </c>
      <c r="AMU41" s="5">
        <f xml:space="preserve">  IF( ISNA( 'Stata dataset - override'!AMU41 ), "", IF( ISBLANK( 'Stata dataset - override'!AMU41 ), 'Stata dataset - before override'!AMU41, 'Stata dataset - override'!AMU41 ) )</f>
        <v>1.0263438654082899</v>
      </c>
    </row>
    <row r="42" spans="1:1035">
      <c r="A42" s="102" t="str">
        <f t="shared" ref="A42:A51" si="3" xml:space="preserve"> B42&amp;RIGHT( C42, 2 )</f>
        <v>NWT18</v>
      </c>
      <c r="B42" s="102" t="s">
        <v>14</v>
      </c>
      <c r="C42" s="102" t="s">
        <v>1116</v>
      </c>
      <c r="D42" s="5">
        <f xml:space="preserve">  IF( ISNA( 'Stata dataset - override'!D42 ), "", IF( ISBLANK( 'Stata dataset - override'!D42 ), 'Stata dataset - before override'!D42, 'Stata dataset - override'!D42 ) )</f>
        <v>7.9753024479091499</v>
      </c>
      <c r="E42" s="5">
        <f xml:space="preserve">  IF( ISNA( 'Stata dataset - override'!E42 ), "", IF( ISBLANK( 'Stata dataset - override'!E42 ), 'Stata dataset - before override'!E42, 'Stata dataset - override'!E42 ) )</f>
        <v>-2.4180139289588301E-2</v>
      </c>
      <c r="F42" s="5">
        <f xml:space="preserve">  IF( ISNA( 'Stata dataset - override'!F42 ), "", IF( ISBLANK( 'Stata dataset - override'!F42 ), 'Stata dataset - before override'!F42, 'Stata dataset - override'!F42 ) )</f>
        <v>2.3330608660896099</v>
      </c>
      <c r="G42" s="5">
        <f xml:space="preserve">  IF( ISNA( 'Stata dataset - override'!G42 ), "", IF( ISBLANK( 'Stata dataset - override'!G42 ), 'Stata dataset - before override'!G42, 'Stata dataset - override'!G42 ) )</f>
        <v>0</v>
      </c>
      <c r="H42" s="5">
        <f xml:space="preserve">  IF( ISNA( 'Stata dataset - override'!H42 ), "", IF( ISBLANK( 'Stata dataset - override'!H42 ), 'Stata dataset - before override'!H42, 'Stata dataset - override'!H42 ) )</f>
        <v>60.436297519999997</v>
      </c>
      <c r="I42" s="5">
        <f xml:space="preserve">  IF( ISNA( 'Stata dataset - override'!I42 ), "", IF( ISBLANK( 'Stata dataset - override'!I42 ), 'Stata dataset - before override'!I42, 'Stata dataset - override'!I42 ) )</f>
        <v>0</v>
      </c>
      <c r="J42" s="5">
        <f xml:space="preserve">  IF( ISNA( 'Stata dataset - override'!J42 ), "", IF( ISBLANK( 'Stata dataset - override'!J42 ), 'Stata dataset - before override'!J42, 'Stata dataset - override'!J42 ) )</f>
        <v>39.327085032375699</v>
      </c>
      <c r="K42" s="5">
        <f xml:space="preserve">  IF( ISNA( 'Stata dataset - override'!K42 ), "", IF( ISBLANK( 'Stata dataset - override'!K42 ), 'Stata dataset - before override'!K42, 'Stata dataset - override'!K42 ) )</f>
        <v>6.2638564383382306E-2</v>
      </c>
      <c r="L42" s="5">
        <f xml:space="preserve">  IF( ISNA( 'Stata dataset - override'!L42 ), "", IF( ISBLANK( 'Stata dataset - override'!L42 ), 'Stata dataset - before override'!L42, 'Stata dataset - override'!L42 ) )</f>
        <v>110.11020429146799</v>
      </c>
      <c r="M42" s="5">
        <f xml:space="preserve">  IF( ISNA( 'Stata dataset - override'!M42 ), "", IF( ISBLANK( 'Stata dataset - override'!M42 ), 'Stata dataset - before override'!M42, 'Stata dataset - override'!M42 ) )</f>
        <v>0.15964513</v>
      </c>
      <c r="N42" s="5">
        <f xml:space="preserve">  IF( ISNA( 'Stata dataset - override'!N42 ), "", IF( ISBLANK( 'Stata dataset - override'!N42 ), 'Stata dataset - before override'!N42, 'Stata dataset - override'!N42 ) )</f>
        <v>110.269849421468</v>
      </c>
      <c r="O42" s="5">
        <f xml:space="preserve">  IF( ISNA( 'Stata dataset - override'!O42 ), "", IF( ISBLANK( 'Stata dataset - override'!O42 ), 'Stata dataset - before override'!O42, 'Stata dataset - override'!O42 ) )</f>
        <v>0</v>
      </c>
      <c r="P42" s="5">
        <f xml:space="preserve">  IF( ISNA( 'Stata dataset - override'!P42 ), "", IF( ISBLANK( 'Stata dataset - override'!P42 ), 'Stata dataset - before override'!P42, 'Stata dataset - override'!P42 ) )</f>
        <v>41.169143099910499</v>
      </c>
      <c r="Q42" s="5">
        <f xml:space="preserve">  IF( ISNA( 'Stata dataset - override'!Q42 ), "", IF( ISBLANK( 'Stata dataset - override'!Q42 ), 'Stata dataset - before override'!Q42, 'Stata dataset - override'!Q42 ) )</f>
        <v>116.598191581143</v>
      </c>
      <c r="R42" s="5">
        <f xml:space="preserve">  IF( ISNA( 'Stata dataset - override'!R42 ), "", IF( ISBLANK( 'Stata dataset - override'!R42 ), 'Stata dataset - before override'!R42, 'Stata dataset - override'!R42 ) )</f>
        <v>10.776586811024099</v>
      </c>
      <c r="S42" s="5">
        <f xml:space="preserve">  IF( ISNA( 'Stata dataset - override'!S42 ), "", IF( ISBLANK( 'Stata dataset - override'!S42 ), 'Stata dataset - before override'!S42, 'Stata dataset - override'!S42 ) )</f>
        <v>2.5745102399999999</v>
      </c>
      <c r="T42" s="5">
        <f xml:space="preserve">  IF( ISNA( 'Stata dataset - override'!T42 ), "", IF( ISBLANK( 'Stata dataset - override'!T42 ), 'Stata dataset - before override'!T42, 'Stata dataset - override'!T42 ) )</f>
        <v>171.118431732077</v>
      </c>
      <c r="U42" s="5">
        <f xml:space="preserve">  IF( ISNA( 'Stata dataset - override'!U42 ), "", IF( ISBLANK( 'Stata dataset - override'!U42 ), 'Stata dataset - before override'!U42, 'Stata dataset - override'!U42 ) )</f>
        <v>0</v>
      </c>
      <c r="V42" s="5">
        <f xml:space="preserve">  IF( ISNA( 'Stata dataset - override'!V42 ), "", IF( ISBLANK( 'Stata dataset - override'!V42 ), 'Stata dataset - before override'!V42, 'Stata dataset - override'!V42 ) )</f>
        <v>171.118431732077</v>
      </c>
      <c r="W42" s="5">
        <f xml:space="preserve">  IF( ISNA( 'Stata dataset - override'!W42 ), "", IF( ISBLANK( 'Stata dataset - override'!W42 ), 'Stata dataset - before override'!W42, 'Stata dataset - override'!W42 ) )</f>
        <v>15.31076727126</v>
      </c>
      <c r="X42" s="5">
        <f xml:space="preserve">  IF( ISNA( 'Stata dataset - override'!X42 ), "", IF( ISBLANK( 'Stata dataset - override'!X42 ), 'Stata dataset - before override'!X42, 'Stata dataset - override'!X42 ) )</f>
        <v>5.1054166199999997</v>
      </c>
      <c r="Y42" s="5">
        <f xml:space="preserve">  IF( ISNA( 'Stata dataset - override'!Y42 ), "", IF( ISBLANK( 'Stata dataset - override'!Y42 ), 'Stata dataset - before override'!Y42, 'Stata dataset - override'!Y42 ) )</f>
        <v>10.20535065126</v>
      </c>
      <c r="Z42" s="5">
        <f xml:space="preserve">  IF( ISNA( 'Stata dataset - override'!Z42 ), "", IF( ISBLANK( 'Stata dataset - override'!Z42 ), 'Stata dataset - before override'!Z42, 'Stata dataset - override'!Z42 ) )</f>
        <v>15.31076727126</v>
      </c>
      <c r="AA42" s="5">
        <f xml:space="preserve">  IF( ISNA( 'Stata dataset - override'!AA42 ), "", IF( ISBLANK( 'Stata dataset - override'!AA42 ), 'Stata dataset - before override'!AA42, 'Stata dataset - override'!AA42 ) )</f>
        <v>266.07751388228502</v>
      </c>
      <c r="AB42" s="5">
        <f xml:space="preserve">  IF( ISNA( 'Stata dataset - override'!AB42 ), "", IF( ISBLANK( 'Stata dataset - override'!AB42 ), 'Stata dataset - before override'!AB42, 'Stata dataset - override'!AB42 ) )</f>
        <v>3.8770230531029002</v>
      </c>
      <c r="AC42" s="5">
        <f xml:space="preserve">  IF( ISNA( 'Stata dataset - override'!AC42 ), "", IF( ISBLANK( 'Stata dataset - override'!AC42 ), 'Stata dataset - before override'!AC42, 'Stata dataset - override'!AC42 ) )</f>
        <v>0</v>
      </c>
      <c r="AD42" s="5">
        <f xml:space="preserve">  IF( ISNA( 'Stata dataset - override'!AD42 ), "", IF( ISBLANK( 'Stata dataset - override'!AD42 ), 'Stata dataset - before override'!AD42, 'Stata dataset - override'!AD42 ) )</f>
        <v>269.95453693538798</v>
      </c>
      <c r="AE42" s="5">
        <f xml:space="preserve">  IF( ISNA( 'Stata dataset - override'!AE42 ), "", IF( ISBLANK( 'Stata dataset - override'!AE42 ), 'Stata dataset - before override'!AE42, 'Stata dataset - override'!AE42 ) )</f>
        <v>272.59344597538802</v>
      </c>
      <c r="AF42" s="5">
        <f xml:space="preserve">  IF( ISNA( 'Stata dataset - override'!AF42 ), "", IF( ISBLANK( 'Stata dataset - override'!AF42 ), 'Stata dataset - before override'!AF42, 'Stata dataset - override'!AF42 ) )</f>
        <v>42.641084155180103</v>
      </c>
      <c r="AG42" s="5">
        <f xml:space="preserve">  IF( ISNA( 'Stata dataset - override'!AG42 ), "", IF( ISBLANK( 'Stata dataset - override'!AG42 ), 'Stata dataset - before override'!AG42, 'Stata dataset - override'!AG42 ) )</f>
        <v>-0.140574624702</v>
      </c>
      <c r="AH42" s="5">
        <f xml:space="preserve">  IF( ISNA( 'Stata dataset - override'!AH42 ), "", IF( ISBLANK( 'Stata dataset - override'!AH42 ), 'Stata dataset - before override'!AH42, 'Stata dataset - override'!AH42 ) )</f>
        <v>4.58492329883767</v>
      </c>
      <c r="AI42" s="5">
        <f xml:space="preserve">  IF( ISNA( 'Stata dataset - override'!AI42 ), "", IF( ISBLANK( 'Stata dataset - override'!AI42 ), 'Stata dataset - before override'!AI42, 'Stata dataset - override'!AI42 ) )</f>
        <v>0</v>
      </c>
      <c r="AJ42" s="5">
        <f xml:space="preserve">  IF( ISNA( 'Stata dataset - override'!AJ42 ), "", IF( ISBLANK( 'Stata dataset - override'!AJ42 ), 'Stata dataset - before override'!AJ42, 'Stata dataset - override'!AJ42 ) )</f>
        <v>0</v>
      </c>
      <c r="AK42" s="5">
        <f xml:space="preserve">  IF( ISNA( 'Stata dataset - override'!AK42 ), "", IF( ISBLANK( 'Stata dataset - override'!AK42 ), 'Stata dataset - before override'!AK42, 'Stata dataset - override'!AK42 ) )</f>
        <v>0</v>
      </c>
      <c r="AL42" s="5">
        <f xml:space="preserve">  IF( ISNA( 'Stata dataset - override'!AL42 ), "", IF( ISBLANK( 'Stata dataset - override'!AL42 ), 'Stata dataset - before override'!AL42, 'Stata dataset - override'!AL42 ) )</f>
        <v>74.853275625346797</v>
      </c>
      <c r="AM42" s="5">
        <f xml:space="preserve">  IF( ISNA( 'Stata dataset - override'!AM42 ), "", IF( ISBLANK( 'Stata dataset - override'!AM42 ), 'Stata dataset - before override'!AM42, 'Stata dataset - override'!AM42 ) )</f>
        <v>23.168807714613099</v>
      </c>
      <c r="AN42" s="5">
        <f xml:space="preserve">  IF( ISNA( 'Stata dataset - override'!AN42 ), "", IF( ISBLANK( 'Stata dataset - override'!AN42 ), 'Stata dataset - before override'!AN42, 'Stata dataset - override'!AN42 ) )</f>
        <v>145.10751616927601</v>
      </c>
      <c r="AO42" s="5">
        <f xml:space="preserve">  IF( ISNA( 'Stata dataset - override'!AO42 ), "", IF( ISBLANK( 'Stata dataset - override'!AO42 ), 'Stata dataset - before override'!AO42, 'Stata dataset - override'!AO42 ) )</f>
        <v>6.6753403779999998E-2</v>
      </c>
      <c r="AP42" s="5">
        <f xml:space="preserve">  IF( ISNA( 'Stata dataset - override'!AP42 ), "", IF( ISBLANK( 'Stata dataset - override'!AP42 ), 'Stata dataset - before override'!AP42, 'Stata dataset - override'!AP42 ) )</f>
        <v>145.17426957305599</v>
      </c>
      <c r="AQ42" s="5">
        <f xml:space="preserve">  IF( ISNA( 'Stata dataset - override'!AQ42 ), "", IF( ISBLANK( 'Stata dataset - override'!AQ42 ), 'Stata dataset - before override'!AQ42, 'Stata dataset - override'!AQ42 ) )</f>
        <v>0</v>
      </c>
      <c r="AR42" s="5">
        <f xml:space="preserve">  IF( ISNA( 'Stata dataset - override'!AR42 ), "", IF( ISBLANK( 'Stata dataset - override'!AR42 ), 'Stata dataset - before override'!AR42, 'Stata dataset - override'!AR42 ) )</f>
        <v>148.77709450532799</v>
      </c>
      <c r="AS42" s="5">
        <f xml:space="preserve">  IF( ISNA( 'Stata dataset - override'!AS42 ), "", IF( ISBLANK( 'Stata dataset - override'!AS42 ), 'Stata dataset - before override'!AS42, 'Stata dataset - override'!AS42 ) )</f>
        <v>-4.1416700996554901E-7</v>
      </c>
      <c r="AT42" s="5">
        <f xml:space="preserve">  IF( ISNA( 'Stata dataset - override'!AT42 ), "", IF( ISBLANK( 'Stata dataset - override'!AT42 ), 'Stata dataset - before override'!AT42, 'Stata dataset - override'!AT42 ) )</f>
        <v>71.747374122080004</v>
      </c>
      <c r="AU42" s="5">
        <f xml:space="preserve">  IF( ISNA( 'Stata dataset - override'!AU42 ), "", IF( ISBLANK( 'Stata dataset - override'!AU42 ), 'Stata dataset - before override'!AU42, 'Stata dataset - override'!AU42 ) )</f>
        <v>0</v>
      </c>
      <c r="AV42" s="5">
        <f xml:space="preserve">  IF( ISNA( 'Stata dataset - override'!AV42 ), "", IF( ISBLANK( 'Stata dataset - override'!AV42 ), 'Stata dataset - before override'!AV42, 'Stata dataset - override'!AV42 ) )</f>
        <v>220.52446821324099</v>
      </c>
      <c r="AW42" s="5">
        <f xml:space="preserve">  IF( ISNA( 'Stata dataset - override'!AW42 ), "", IF( ISBLANK( 'Stata dataset - override'!AW42 ), 'Stata dataset - before override'!AW42, 'Stata dataset - override'!AW42 ) )</f>
        <v>0</v>
      </c>
      <c r="AX42" s="5">
        <f xml:space="preserve">  IF( ISNA( 'Stata dataset - override'!AX42 ), "", IF( ISBLANK( 'Stata dataset - override'!AX42 ), 'Stata dataset - before override'!AX42, 'Stata dataset - override'!AX42 ) )</f>
        <v>220.52446821324099</v>
      </c>
      <c r="AY42" s="5">
        <f xml:space="preserve">  IF( ISNA( 'Stata dataset - override'!AY42 ), "", IF( ISBLANK( 'Stata dataset - override'!AY42 ), 'Stata dataset - before override'!AY42, 'Stata dataset - override'!AY42 ) )</f>
        <v>0.23887543</v>
      </c>
      <c r="AZ42" s="5">
        <f xml:space="preserve">  IF( ISNA( 'Stata dataset - override'!AZ42 ), "", IF( ISBLANK( 'Stata dataset - override'!AZ42 ), 'Stata dataset - before override'!AZ42, 'Stata dataset - override'!AZ42 ) )</f>
        <v>0</v>
      </c>
      <c r="BA42" s="5">
        <f xml:space="preserve">  IF( ISNA( 'Stata dataset - override'!BA42 ), "", IF( ISBLANK( 'Stata dataset - override'!BA42 ), 'Stata dataset - before override'!BA42, 'Stata dataset - override'!BA42 ) )</f>
        <v>0.23887543</v>
      </c>
      <c r="BB42" s="5">
        <f xml:space="preserve">  IF( ISNA( 'Stata dataset - override'!BB42 ), "", IF( ISBLANK( 'Stata dataset - override'!BB42 ), 'Stata dataset - before override'!BB42, 'Stata dataset - override'!BB42 ) )</f>
        <v>0.23887543</v>
      </c>
      <c r="BC42" s="5">
        <f xml:space="preserve">  IF( ISNA( 'Stata dataset - override'!BC42 ), "", IF( ISBLANK( 'Stata dataset - override'!BC42 ), 'Stata dataset - before override'!BC42, 'Stata dataset - override'!BC42 ) )</f>
        <v>365.45986235629698</v>
      </c>
      <c r="BD42" s="5">
        <f xml:space="preserve">  IF( ISNA( 'Stata dataset - override'!BD42 ), "", IF( ISBLANK( 'Stata dataset - override'!BD42 ), 'Stata dataset - before override'!BD42, 'Stata dataset - override'!BD42 ) )</f>
        <v>7.5307419163151401</v>
      </c>
      <c r="BE42" s="5">
        <f xml:space="preserve">  IF( ISNA( 'Stata dataset - override'!BE42 ), "", IF( ISBLANK( 'Stata dataset - override'!BE42 ), 'Stata dataset - before override'!BE42, 'Stata dataset - override'!BE42 ) )</f>
        <v>0</v>
      </c>
      <c r="BF42" s="5">
        <f xml:space="preserve">  IF( ISNA( 'Stata dataset - override'!BF42 ), "", IF( ISBLANK( 'Stata dataset - override'!BF42 ), 'Stata dataset - before override'!BF42, 'Stata dataset - override'!BF42 ) )</f>
        <v>372.99060427261202</v>
      </c>
      <c r="BG42" s="5">
        <f xml:space="preserve">  IF( ISNA( 'Stata dataset - override'!BG42 ), "", IF( ISBLANK( 'Stata dataset - override'!BG42 ), 'Stata dataset - before override'!BG42, 'Stata dataset - override'!BG42 ) )</f>
        <v>375.128858872612</v>
      </c>
      <c r="BH42" s="5">
        <f xml:space="preserve">  IF( ISNA( 'Stata dataset - override'!BH42 ), "", IF( ISBLANK( 'Stata dataset - override'!BH42 ), 'Stata dataset - before override'!BH42, 'Stata dataset - override'!BH42 ) )</f>
        <v>7.7682910479884501E-3</v>
      </c>
      <c r="BI42" s="5">
        <f xml:space="preserve">  IF( ISNA( 'Stata dataset - override'!BI42 ), "", IF( ISBLANK( 'Stata dataset - override'!BI42 ), 'Stata dataset - before override'!BI42, 'Stata dataset - override'!BI42 ) )</f>
        <v>0</v>
      </c>
      <c r="BJ42" s="5">
        <f xml:space="preserve">  IF( ISNA( 'Stata dataset - override'!BJ42 ), "", IF( ISBLANK( 'Stata dataset - override'!BJ42 ), 'Stata dataset - before override'!BJ42, 'Stata dataset - override'!BJ42 ) )</f>
        <v>0</v>
      </c>
      <c r="BK42" s="5">
        <f xml:space="preserve">  IF( ISNA( 'Stata dataset - override'!BK42 ), "", IF( ISBLANK( 'Stata dataset - override'!BK42 ), 'Stata dataset - before override'!BK42, 'Stata dataset - override'!BK42 ) )</f>
        <v>0</v>
      </c>
      <c r="BL42" s="5">
        <f xml:space="preserve">  IF( ISNA( 'Stata dataset - override'!BL42 ), "", IF( ISBLANK( 'Stata dataset - override'!BL42 ), 'Stata dataset - before override'!BL42, 'Stata dataset - override'!BL42 ) )</f>
        <v>0.84258118000000004</v>
      </c>
      <c r="BM42" s="5">
        <f xml:space="preserve">  IF( ISNA( 'Stata dataset - override'!BM42 ), "", IF( ISBLANK( 'Stata dataset - override'!BM42 ), 'Stata dataset - before override'!BM42, 'Stata dataset - override'!BM42 ) )</f>
        <v>0</v>
      </c>
      <c r="BN42" s="5">
        <f xml:space="preserve">  IF( ISNA( 'Stata dataset - override'!BN42 ), "", IF( ISBLANK( 'Stata dataset - override'!BN42 ), 'Stata dataset - before override'!BN42, 'Stata dataset - override'!BN42 ) )</f>
        <v>6.5964749058967502</v>
      </c>
      <c r="BO42" s="5">
        <f xml:space="preserve">  IF( ISNA( 'Stata dataset - override'!BO42 ), "", IF( ISBLANK( 'Stata dataset - override'!BO42 ), 'Stata dataset - before override'!BO42, 'Stata dataset - override'!BO42 ) )</f>
        <v>6.9374088917279794E-2</v>
      </c>
      <c r="BP42" s="5">
        <f xml:space="preserve">  IF( ISNA( 'Stata dataset - override'!BP42 ), "", IF( ISBLANK( 'Stata dataset - override'!BP42 ), 'Stata dataset - before override'!BP42, 'Stata dataset - override'!BP42 ) )</f>
        <v>7.5161984658620202</v>
      </c>
      <c r="BQ42" s="5">
        <f xml:space="preserve">  IF( ISNA( 'Stata dataset - override'!BQ42 ), "", IF( ISBLANK( 'Stata dataset - override'!BQ42 ), 'Stata dataset - before override'!BQ42, 'Stata dataset - override'!BQ42 ) )</f>
        <v>0</v>
      </c>
      <c r="BR42" s="5">
        <f xml:space="preserve">  IF( ISNA( 'Stata dataset - override'!BR42 ), "", IF( ISBLANK( 'Stata dataset - override'!BR42 ), 'Stata dataset - before override'!BR42, 'Stata dataset - override'!BR42 ) )</f>
        <v>7.5161984658620202</v>
      </c>
      <c r="BS42" s="5">
        <f xml:space="preserve">  IF( ISNA( 'Stata dataset - override'!BS42 ), "", IF( ISBLANK( 'Stata dataset - override'!BS42 ), 'Stata dataset - before override'!BS42, 'Stata dataset - override'!BS42 ) )</f>
        <v>0</v>
      </c>
      <c r="BT42" s="5">
        <f xml:space="preserve">  IF( ISNA( 'Stata dataset - override'!BT42 ), "", IF( ISBLANK( 'Stata dataset - override'!BT42 ), 'Stata dataset - before override'!BT42, 'Stata dataset - override'!BT42 ) )</f>
        <v>0</v>
      </c>
      <c r="BU42" s="5">
        <f xml:space="preserve">  IF( ISNA( 'Stata dataset - override'!BU42 ), "", IF( ISBLANK( 'Stata dataset - override'!BU42 ), 'Stata dataset - before override'!BU42, 'Stata dataset - override'!BU42 ) )</f>
        <v>-0.67066398000000005</v>
      </c>
      <c r="BV42" s="5">
        <f xml:space="preserve">  IF( ISNA( 'Stata dataset - override'!BV42 ), "", IF( ISBLANK( 'Stata dataset - override'!BV42 ), 'Stata dataset - before override'!BV42, 'Stata dataset - override'!BV42 ) )</f>
        <v>0</v>
      </c>
      <c r="BW42" s="5">
        <f xml:space="preserve">  IF( ISNA( 'Stata dataset - override'!BW42 ), "", IF( ISBLANK( 'Stata dataset - override'!BW42 ), 'Stata dataset - before override'!BW42, 'Stata dataset - override'!BW42 ) )</f>
        <v>0</v>
      </c>
      <c r="BX42" s="5">
        <f xml:space="preserve">  IF( ISNA( 'Stata dataset - override'!BX42 ), "", IF( ISBLANK( 'Stata dataset - override'!BX42 ), 'Stata dataset - before override'!BX42, 'Stata dataset - override'!BX42 ) )</f>
        <v>-0.67066398000000005</v>
      </c>
      <c r="BY42" s="5">
        <f xml:space="preserve">  IF( ISNA( 'Stata dataset - override'!BY42 ), "", IF( ISBLANK( 'Stata dataset - override'!BY42 ), 'Stata dataset - before override'!BY42, 'Stata dataset - override'!BY42 ) )</f>
        <v>0</v>
      </c>
      <c r="BZ42" s="5">
        <f xml:space="preserve">  IF( ISNA( 'Stata dataset - override'!BZ42 ), "", IF( ISBLANK( 'Stata dataset - override'!BZ42 ), 'Stata dataset - before override'!BZ42, 'Stata dataset - override'!BZ42 ) )</f>
        <v>-0.67066398000000005</v>
      </c>
      <c r="CA42" s="5">
        <f xml:space="preserve">  IF( ISNA( 'Stata dataset - override'!CA42 ), "", IF( ISBLANK( 'Stata dataset - override'!CA42 ), 'Stata dataset - before override'!CA42, 'Stata dataset - override'!CA42 ) )</f>
        <v>0</v>
      </c>
      <c r="CB42" s="5">
        <f xml:space="preserve">  IF( ISNA( 'Stata dataset - override'!CB42 ), "", IF( ISBLANK( 'Stata dataset - override'!CB42 ), 'Stata dataset - before override'!CB42, 'Stata dataset - override'!CB42 ) )</f>
        <v>0</v>
      </c>
      <c r="CC42" s="5">
        <f xml:space="preserve">  IF( ISNA( 'Stata dataset - override'!CC42 ), "", IF( ISBLANK( 'Stata dataset - override'!CC42 ), 'Stata dataset - before override'!CC42, 'Stata dataset - override'!CC42 ) )</f>
        <v>0</v>
      </c>
      <c r="CD42" s="5">
        <f xml:space="preserve">  IF( ISNA( 'Stata dataset - override'!CD42 ), "", IF( ISBLANK( 'Stata dataset - override'!CD42 ), 'Stata dataset - before override'!CD42, 'Stata dataset - override'!CD42 ) )</f>
        <v>0</v>
      </c>
      <c r="CE42" s="5">
        <f xml:space="preserve">  IF( ISNA( 'Stata dataset - override'!CE42 ), "", IF( ISBLANK( 'Stata dataset - override'!CE42 ), 'Stata dataset - before override'!CE42, 'Stata dataset - override'!CE42 ) )</f>
        <v>6.8455344858620197</v>
      </c>
      <c r="CF42" s="5">
        <f xml:space="preserve">  IF( ISNA( 'Stata dataset - override'!CF42 ), "", IF( ISBLANK( 'Stata dataset - override'!CF42 ), 'Stata dataset - before override'!CF42, 'Stata dataset - override'!CF42 ) )</f>
        <v>0.752005031018256</v>
      </c>
      <c r="CG42" s="5">
        <f xml:space="preserve">  IF( ISNA( 'Stata dataset - override'!CG42 ), "", IF( ISBLANK( 'Stata dataset - override'!CG42 ), 'Stata dataset - before override'!CG42, 'Stata dataset - override'!CG42 ) )</f>
        <v>0</v>
      </c>
      <c r="CH42" s="5">
        <f xml:space="preserve">  IF( ISNA( 'Stata dataset - override'!CH42 ), "", IF( ISBLANK( 'Stata dataset - override'!CH42 ), 'Stata dataset - before override'!CH42, 'Stata dataset - override'!CH42 ) )</f>
        <v>7.5975395168802704</v>
      </c>
      <c r="CI42" s="5">
        <f xml:space="preserve">  IF( ISNA( 'Stata dataset - override'!CI42 ), "", IF( ISBLANK( 'Stata dataset - override'!CI42 ), 'Stata dataset - before override'!CI42, 'Stata dataset - override'!CI42 ) )</f>
        <v>7.5833322668802703</v>
      </c>
      <c r="CJ42" s="5">
        <f xml:space="preserve">  IF( ISNA( 'Stata dataset - override'!CJ42 ), "", IF( ISBLANK( 'Stata dataset - override'!CJ42 ), 'Stata dataset - before override'!CJ42, 'Stata dataset - override'!CJ42 ) )</f>
        <v>-5.5134773648948201</v>
      </c>
      <c r="CK42" s="5">
        <f xml:space="preserve">  IF( ISNA( 'Stata dataset - override'!CK42 ), "", IF( ISBLANK( 'Stata dataset - override'!CK42 ), 'Stata dataset - before override'!CK42, 'Stata dataset - override'!CK42 ) )</f>
        <v>-8.6009589144881193</v>
      </c>
      <c r="CL42" s="5">
        <f xml:space="preserve">  IF( ISNA( 'Stata dataset - override'!CL42 ), "", IF( ISBLANK( 'Stata dataset - override'!CL42 ), 'Stata dataset - before override'!CL42, 'Stata dataset - override'!CL42 ) )</f>
        <v>0.30031976997681198</v>
      </c>
      <c r="CM42" s="5">
        <f xml:space="preserve">  IF( ISNA( 'Stata dataset - override'!CM42 ), "", IF( ISBLANK( 'Stata dataset - override'!CM42 ), 'Stata dataset - before override'!CM42, 'Stata dataset - override'!CM42 ) )</f>
        <v>0</v>
      </c>
      <c r="CN42" s="5">
        <f xml:space="preserve">  IF( ISNA( 'Stata dataset - override'!CN42 ), "", IF( ISBLANK( 'Stata dataset - override'!CN42 ), 'Stata dataset - before override'!CN42, 'Stata dataset - override'!CN42 ) )</f>
        <v>0</v>
      </c>
      <c r="CO42" s="5">
        <f xml:space="preserve">  IF( ISNA( 'Stata dataset - override'!CO42 ), "", IF( ISBLANK( 'Stata dataset - override'!CO42 ), 'Stata dataset - before override'!CO42, 'Stata dataset - override'!CO42 ) )</f>
        <v>0</v>
      </c>
      <c r="CP42" s="5">
        <f xml:space="preserve">  IF( ISNA( 'Stata dataset - override'!CP42 ), "", IF( ISBLANK( 'Stata dataset - override'!CP42 ), 'Stata dataset - before override'!CP42, 'Stata dataset - override'!CP42 ) )</f>
        <v>28.6856088226154</v>
      </c>
      <c r="CQ42" s="5">
        <f xml:space="preserve">  IF( ISNA( 'Stata dataset - override'!CQ42 ), "", IF( ISBLANK( 'Stata dataset - override'!CQ42 ), 'Stata dataset - before override'!CQ42, 'Stata dataset - override'!CQ42 ) )</f>
        <v>6.2321567000774003</v>
      </c>
      <c r="CR42" s="5">
        <f xml:space="preserve">  IF( ISNA( 'Stata dataset - override'!CR42 ), "", IF( ISBLANK( 'Stata dataset - override'!CR42 ), 'Stata dataset - before override'!CR42, 'Stata dataset - override'!CR42 ) )</f>
        <v>21.103649013286699</v>
      </c>
      <c r="CS42" s="5">
        <f xml:space="preserve">  IF( ISNA( 'Stata dataset - override'!CS42 ), "", IF( ISBLANK( 'Stata dataset - override'!CS42 ), 'Stata dataset - before override'!CS42, 'Stata dataset - override'!CS42 ) )</f>
        <v>3.5659216219999998E-2</v>
      </c>
      <c r="CT42" s="5">
        <f xml:space="preserve">  IF( ISNA( 'Stata dataset - override'!CT42 ), "", IF( ISBLANK( 'Stata dataset - override'!CT42 ), 'Stata dataset - before override'!CT42, 'Stata dataset - override'!CT42 ) )</f>
        <v>21.1393082295067</v>
      </c>
      <c r="CU42" s="5">
        <f xml:space="preserve">  IF( ISNA( 'Stata dataset - override'!CU42 ), "", IF( ISBLANK( 'Stata dataset - override'!CU42 ), 'Stata dataset - before override'!CU42, 'Stata dataset - override'!CU42 ) )</f>
        <v>0</v>
      </c>
      <c r="CV42" s="5">
        <f xml:space="preserve">  IF( ISNA( 'Stata dataset - override'!CV42 ), "", IF( ISBLANK( 'Stata dataset - override'!CV42 ), 'Stata dataset - before override'!CV42, 'Stata dataset - override'!CV42 ) )</f>
        <v>18.826299169787099</v>
      </c>
      <c r="CW42" s="5">
        <f xml:space="preserve">  IF( ISNA( 'Stata dataset - override'!CW42 ), "", IF( ISBLANK( 'Stata dataset - override'!CW42 ), 'Stata dataset - before override'!CW42, 'Stata dataset - override'!CW42 ) )</f>
        <v>0</v>
      </c>
      <c r="CX42" s="5">
        <f xml:space="preserve">  IF( ISNA( 'Stata dataset - override'!CX42 ), "", IF( ISBLANK( 'Stata dataset - override'!CX42 ), 'Stata dataset - before override'!CX42, 'Stata dataset - override'!CX42 ) )</f>
        <v>1.8205510785000001</v>
      </c>
      <c r="CY42" s="5">
        <f xml:space="preserve">  IF( ISNA( 'Stata dataset - override'!CY42 ), "", IF( ISBLANK( 'Stata dataset - override'!CY42 ), 'Stata dataset - before override'!CY42, 'Stata dataset - override'!CY42 ) )</f>
        <v>0</v>
      </c>
      <c r="CZ42" s="5">
        <f xml:space="preserve">  IF( ISNA( 'Stata dataset - override'!CZ42 ), "", IF( ISBLANK( 'Stata dataset - override'!CZ42 ), 'Stata dataset - before override'!CZ42, 'Stata dataset - override'!CZ42 ) )</f>
        <v>20.646850248287102</v>
      </c>
      <c r="DA42" s="5">
        <f xml:space="preserve">  IF( ISNA( 'Stata dataset - override'!DA42 ), "", IF( ISBLANK( 'Stata dataset - override'!DA42 ), 'Stata dataset - before override'!DA42, 'Stata dataset - override'!DA42 ) )</f>
        <v>0</v>
      </c>
      <c r="DB42" s="5">
        <f xml:space="preserve">  IF( ISNA( 'Stata dataset - override'!DB42 ), "", IF( ISBLANK( 'Stata dataset - override'!DB42 ), 'Stata dataset - before override'!DB42, 'Stata dataset - override'!DB42 ) )</f>
        <v>20.646850248287102</v>
      </c>
      <c r="DC42" s="5">
        <f xml:space="preserve">  IF( ISNA( 'Stata dataset - override'!DC42 ), "", IF( ISBLANK( 'Stata dataset - override'!DC42 ), 'Stata dataset - before override'!DC42, 'Stata dataset - override'!DC42 ) )</f>
        <v>0</v>
      </c>
      <c r="DD42" s="5">
        <f xml:space="preserve">  IF( ISNA( 'Stata dataset - override'!DD42 ), "", IF( ISBLANK( 'Stata dataset - override'!DD42 ), 'Stata dataset - before override'!DD42, 'Stata dataset - override'!DD42 ) )</f>
        <v>0</v>
      </c>
      <c r="DE42" s="5">
        <f xml:space="preserve">  IF( ISNA( 'Stata dataset - override'!DE42 ), "", IF( ISBLANK( 'Stata dataset - override'!DE42 ), 'Stata dataset - before override'!DE42, 'Stata dataset - override'!DE42 ) )</f>
        <v>0</v>
      </c>
      <c r="DF42" s="5">
        <f xml:space="preserve">  IF( ISNA( 'Stata dataset - override'!DF42 ), "", IF( ISBLANK( 'Stata dataset - override'!DF42 ), 'Stata dataset - before override'!DF42, 'Stata dataset - override'!DF42 ) )</f>
        <v>0</v>
      </c>
      <c r="DG42" s="5">
        <f xml:space="preserve">  IF( ISNA( 'Stata dataset - override'!DG42 ), "", IF( ISBLANK( 'Stata dataset - override'!DG42 ), 'Stata dataset - before override'!DG42, 'Stata dataset - override'!DG42 ) )</f>
        <v>41.786158477793698</v>
      </c>
      <c r="DH42" s="5">
        <f xml:space="preserve">  IF( ISNA( 'Stata dataset - override'!DH42 ), "", IF( ISBLANK( 'Stata dataset - override'!DH42 ), 'Stata dataset - before override'!DH42, 'Stata dataset - override'!DH42 ) )</f>
        <v>2.5314260809773002</v>
      </c>
      <c r="DI42" s="5">
        <f xml:space="preserve">  IF( ISNA( 'Stata dataset - override'!DI42 ), "", IF( ISBLANK( 'Stata dataset - override'!DI42 ), 'Stata dataset - before override'!DI42, 'Stata dataset - override'!DI42 ) )</f>
        <v>0</v>
      </c>
      <c r="DJ42" s="5">
        <f xml:space="preserve">  IF( ISNA( 'Stata dataset - override'!DJ42 ), "", IF( ISBLANK( 'Stata dataset - override'!DJ42 ), 'Stata dataset - before override'!DJ42, 'Stata dataset - override'!DJ42 ) )</f>
        <v>44.317584558771003</v>
      </c>
      <c r="DK42" s="5">
        <f xml:space="preserve">  IF( ISNA( 'Stata dataset - override'!DK42 ), "", IF( ISBLANK( 'Stata dataset - override'!DK42 ), 'Stata dataset - before override'!DK42, 'Stata dataset - override'!DK42 ) )</f>
        <v>44.222869588770997</v>
      </c>
      <c r="DL42" s="5">
        <f xml:space="preserve">  IF( ISNA( 'Stata dataset - override'!DL42 ), "", IF( ISBLANK( 'Stata dataset - override'!DL42 ), 'Stata dataset - before override'!DL42, 'Stata dataset - override'!DL42 ) )</f>
        <v>0.72498065074382401</v>
      </c>
      <c r="DM42" s="5">
        <f xml:space="preserve">  IF( ISNA( 'Stata dataset - override'!DM42 ), "", IF( ISBLANK( 'Stata dataset - override'!DM42 ), 'Stata dataset - before override'!DM42, 'Stata dataset - override'!DM42 ) )</f>
        <v>0</v>
      </c>
      <c r="DN42" s="5">
        <f xml:space="preserve">  IF( ISNA( 'Stata dataset - override'!DN42 ), "", IF( ISBLANK( 'Stata dataset - override'!DN42 ), 'Stata dataset - before override'!DN42, 'Stata dataset - override'!DN42 ) )</f>
        <v>0</v>
      </c>
      <c r="DO42" s="5">
        <f xml:space="preserve">  IF( ISNA( 'Stata dataset - override'!DO42 ), "", IF( ISBLANK( 'Stata dataset - override'!DO42 ), 'Stata dataset - before override'!DO42, 'Stata dataset - override'!DO42 ) )</f>
        <v>0</v>
      </c>
      <c r="DP42" s="5">
        <f xml:space="preserve">  IF( ISNA( 'Stata dataset - override'!DP42 ), "", IF( ISBLANK( 'Stata dataset - override'!DP42 ), 'Stata dataset - before override'!DP42, 'Stata dataset - override'!DP42 ) )</f>
        <v>0</v>
      </c>
      <c r="DQ42" s="5">
        <f xml:space="preserve">  IF( ISNA( 'Stata dataset - override'!DQ42 ), "", IF( ISBLANK( 'Stata dataset - override'!DQ42 ), 'Stata dataset - before override'!DQ42, 'Stata dataset - override'!DQ42 ) )</f>
        <v>0</v>
      </c>
      <c r="DR42" s="5">
        <f xml:space="preserve">  IF( ISNA( 'Stata dataset - override'!DR42 ), "", IF( ISBLANK( 'Stata dataset - override'!DR42 ), 'Stata dataset - before override'!DR42, 'Stata dataset - override'!DR42 ) )</f>
        <v>6.4555611114392502</v>
      </c>
      <c r="DS42" s="5">
        <f xml:space="preserve">  IF( ISNA( 'Stata dataset - override'!DS42 ), "", IF( ISBLANK( 'Stata dataset - override'!DS42 ), 'Stata dataset - before override'!DS42, 'Stata dataset - override'!DS42 ) )</f>
        <v>0.77441683193870803</v>
      </c>
      <c r="DT42" s="5">
        <f xml:space="preserve">  IF( ISNA( 'Stata dataset - override'!DT42 ), "", IF( ISBLANK( 'Stata dataset - override'!DT42 ), 'Stata dataset - before override'!DT42, 'Stata dataset - override'!DT42 ) )</f>
        <v>7.9549585941217797</v>
      </c>
      <c r="DU42" s="5">
        <f xml:space="preserve">  IF( ISNA( 'Stata dataset - override'!DU42 ), "", IF( ISBLANK( 'Stata dataset - override'!DU42 ), 'Stata dataset - before override'!DU42, 'Stata dataset - override'!DU42 ) )</f>
        <v>0</v>
      </c>
      <c r="DV42" s="5">
        <f xml:space="preserve">  IF( ISNA( 'Stata dataset - override'!DV42 ), "", IF( ISBLANK( 'Stata dataset - override'!DV42 ), 'Stata dataset - before override'!DV42, 'Stata dataset - override'!DV42 ) )</f>
        <v>7.9549585941217797</v>
      </c>
      <c r="DW42" s="5">
        <f xml:space="preserve">  IF( ISNA( 'Stata dataset - override'!DW42 ), "", IF( ISBLANK( 'Stata dataset - override'!DW42 ), 'Stata dataset - before override'!DW42, 'Stata dataset - override'!DW42 ) )</f>
        <v>0</v>
      </c>
      <c r="DX42" s="5">
        <f xml:space="preserve">  IF( ISNA( 'Stata dataset - override'!DX42 ), "", IF( ISBLANK( 'Stata dataset - override'!DX42 ), 'Stata dataset - before override'!DX42, 'Stata dataset - override'!DX42 ) )</f>
        <v>3.63815090489999</v>
      </c>
      <c r="DY42" s="5">
        <f xml:space="preserve">  IF( ISNA( 'Stata dataset - override'!DY42 ), "", IF( ISBLANK( 'Stata dataset - override'!DY42 ), 'Stata dataset - before override'!DY42, 'Stata dataset - override'!DY42 ) )</f>
        <v>0</v>
      </c>
      <c r="DZ42" s="5">
        <f xml:space="preserve">  IF( ISNA( 'Stata dataset - override'!DZ42 ), "", IF( ISBLANK( 'Stata dataset - override'!DZ42 ), 'Stata dataset - before override'!DZ42, 'Stata dataset - override'!DZ42 ) )</f>
        <v>0</v>
      </c>
      <c r="EA42" s="5">
        <f xml:space="preserve">  IF( ISNA( 'Stata dataset - override'!EA42 ), "", IF( ISBLANK( 'Stata dataset - override'!EA42 ), 'Stata dataset - before override'!EA42, 'Stata dataset - override'!EA42 ) )</f>
        <v>0</v>
      </c>
      <c r="EB42" s="5">
        <f xml:space="preserve">  IF( ISNA( 'Stata dataset - override'!EB42 ), "", IF( ISBLANK( 'Stata dataset - override'!EB42 ), 'Stata dataset - before override'!EB42, 'Stata dataset - override'!EB42 ) )</f>
        <v>3.63815090489999</v>
      </c>
      <c r="EC42" s="5">
        <f xml:space="preserve">  IF( ISNA( 'Stata dataset - override'!EC42 ), "", IF( ISBLANK( 'Stata dataset - override'!EC42 ), 'Stata dataset - before override'!EC42, 'Stata dataset - override'!EC42 ) )</f>
        <v>0</v>
      </c>
      <c r="ED42" s="5">
        <f xml:space="preserve">  IF( ISNA( 'Stata dataset - override'!ED42 ), "", IF( ISBLANK( 'Stata dataset - override'!ED42 ), 'Stata dataset - before override'!ED42, 'Stata dataset - override'!ED42 ) )</f>
        <v>3.63815090489999</v>
      </c>
      <c r="EE42" s="5">
        <f xml:space="preserve">  IF( ISNA( 'Stata dataset - override'!EE42 ), "", IF( ISBLANK( 'Stata dataset - override'!EE42 ), 'Stata dataset - before override'!EE42, 'Stata dataset - override'!EE42 ) )</f>
        <v>0</v>
      </c>
      <c r="EF42" s="5">
        <f xml:space="preserve">  IF( ISNA( 'Stata dataset - override'!EF42 ), "", IF( ISBLANK( 'Stata dataset - override'!EF42 ), 'Stata dataset - before override'!EF42, 'Stata dataset - override'!EF42 ) )</f>
        <v>0</v>
      </c>
      <c r="EG42" s="5">
        <f xml:space="preserve">  IF( ISNA( 'Stata dataset - override'!EG42 ), "", IF( ISBLANK( 'Stata dataset - override'!EG42 ), 'Stata dataset - before override'!EG42, 'Stata dataset - override'!EG42 ) )</f>
        <v>0</v>
      </c>
      <c r="EH42" s="5">
        <f xml:space="preserve">  IF( ISNA( 'Stata dataset - override'!EH42 ), "", IF( ISBLANK( 'Stata dataset - override'!EH42 ), 'Stata dataset - before override'!EH42, 'Stata dataset - override'!EH42 ) )</f>
        <v>0</v>
      </c>
      <c r="EI42" s="5">
        <f xml:space="preserve">  IF( ISNA( 'Stata dataset - override'!EI42 ), "", IF( ISBLANK( 'Stata dataset - override'!EI42 ), 'Stata dataset - before override'!EI42, 'Stata dataset - override'!EI42 ) )</f>
        <v>11.5931094990218</v>
      </c>
      <c r="EJ42" s="5">
        <f xml:space="preserve">  IF( ISNA( 'Stata dataset - override'!EJ42 ), "", IF( ISBLANK( 'Stata dataset - override'!EJ42 ), 'Stata dataset - before override'!EJ42, 'Stata dataset - override'!EJ42 ) )</f>
        <v>0.470990926329374</v>
      </c>
      <c r="EK42" s="5">
        <f xml:space="preserve">  IF( ISNA( 'Stata dataset - override'!EK42 ), "", IF( ISBLANK( 'Stata dataset - override'!EK42 ), 'Stata dataset - before override'!EK42, 'Stata dataset - override'!EK42 ) )</f>
        <v>0</v>
      </c>
      <c r="EL42" s="5">
        <f xml:space="preserve">  IF( ISNA( 'Stata dataset - override'!EL42 ), "", IF( ISBLANK( 'Stata dataset - override'!EL42 ), 'Stata dataset - before override'!EL42, 'Stata dataset - override'!EL42 ) )</f>
        <v>12.0641004253511</v>
      </c>
      <c r="EM42" s="5">
        <f xml:space="preserve">  IF( ISNA( 'Stata dataset - override'!EM42 ), "", IF( ISBLANK( 'Stata dataset - override'!EM42 ), 'Stata dataset - before override'!EM42, 'Stata dataset - override'!EM42 ) )</f>
        <v>12.0498931753511</v>
      </c>
      <c r="EN42" s="5">
        <f xml:space="preserve">  IF( ISNA( 'Stata dataset - override'!EN42 ), "", IF( ISBLANK( 'Stata dataset - override'!EN42 ), 'Stata dataset - before override'!EN42, 'Stata dataset - override'!EN42 ) )</f>
        <v>50.616386603089254</v>
      </c>
      <c r="EO42" s="5">
        <f xml:space="preserve">  IF( ISNA( 'Stata dataset - override'!EO42 ), "", IF( ISBLANK( 'Stata dataset - override'!EO42 ), 'Stata dataset - before override'!EO42, 'Stata dataset - override'!EO42 ) )</f>
        <v>-0.16475476399158828</v>
      </c>
      <c r="EP42" s="5">
        <f xml:space="preserve">  IF( ISNA( 'Stata dataset - override'!EP42 ), "", IF( ISBLANK( 'Stata dataset - override'!EP42 ), 'Stata dataset - before override'!EP42, 'Stata dataset - override'!EP42 ) )</f>
        <v>6.9179841649272795</v>
      </c>
      <c r="EQ42" s="5">
        <f xml:space="preserve">  IF( ISNA( 'Stata dataset - override'!EQ42 ), "", IF( ISBLANK( 'Stata dataset - override'!EQ42 ), 'Stata dataset - before override'!EQ42, 'Stata dataset - override'!EQ42 ) )</f>
        <v>0</v>
      </c>
      <c r="ER42" s="5">
        <f xml:space="preserve">  IF( ISNA( 'Stata dataset - override'!ER42 ), "", IF( ISBLANK( 'Stata dataset - override'!ER42 ), 'Stata dataset - before override'!ER42, 'Stata dataset - override'!ER42 ) )</f>
        <v>60.436297519999997</v>
      </c>
      <c r="ES42" s="5">
        <f xml:space="preserve">  IF( ISNA( 'Stata dataset - override'!ES42 ), "", IF( ISBLANK( 'Stata dataset - override'!ES42 ), 'Stata dataset - before override'!ES42, 'Stata dataset - override'!ES42 ) )</f>
        <v>0</v>
      </c>
      <c r="ET42" s="5">
        <f xml:space="preserve">  IF( ISNA( 'Stata dataset - override'!ET42 ), "", IF( ISBLANK( 'Stata dataset - override'!ET42 ), 'Stata dataset - before override'!ET42, 'Stata dataset - override'!ET42 ) )</f>
        <v>114.1803606577225</v>
      </c>
      <c r="EU42" s="5">
        <f xml:space="preserve">  IF( ISNA( 'Stata dataset - override'!EU42 ), "", IF( ISBLANK( 'Stata dataset - override'!EU42 ), 'Stata dataset - before override'!EU42, 'Stata dataset - override'!EU42 ) )</f>
        <v>23.231446278996479</v>
      </c>
      <c r="EV42" s="5">
        <f xml:space="preserve">  IF( ISNA( 'Stata dataset - override'!EV42 ), "", IF( ISBLANK( 'Stata dataset - override'!EV42 ), 'Stata dataset - before override'!EV42, 'Stata dataset - override'!EV42 ) )</f>
        <v>255.217720460744</v>
      </c>
      <c r="EW42" s="5">
        <f xml:space="preserve">  IF( ISNA( 'Stata dataset - override'!EW42 ), "", IF( ISBLANK( 'Stata dataset - override'!EW42 ), 'Stata dataset - before override'!EW42, 'Stata dataset - override'!EW42 ) )</f>
        <v>0.22639853377999999</v>
      </c>
      <c r="EX42" s="5">
        <f xml:space="preserve">  IF( ISNA( 'Stata dataset - override'!EX42 ), "", IF( ISBLANK( 'Stata dataset - override'!EX42 ), 'Stata dataset - before override'!EX42, 'Stata dataset - override'!EX42 ) )</f>
        <v>255.44411899452399</v>
      </c>
      <c r="EY42" s="5">
        <f xml:space="preserve">  IF( ISNA( 'Stata dataset - override'!EY42 ), "", IF( ISBLANK( 'Stata dataset - override'!EY42 ), 'Stata dataset - before override'!EY42, 'Stata dataset - override'!EY42 ) )</f>
        <v>0</v>
      </c>
      <c r="EZ42" s="5">
        <f xml:space="preserve">  IF( ISNA( 'Stata dataset - override'!EZ42 ), "", IF( ISBLANK( 'Stata dataset - override'!EZ42 ), 'Stata dataset - before override'!EZ42, 'Stata dataset - override'!EZ42 ) )</f>
        <v>189.94623760523848</v>
      </c>
      <c r="FA42" s="5">
        <f xml:space="preserve">  IF( ISNA( 'Stata dataset - override'!FA42 ), "", IF( ISBLANK( 'Stata dataset - override'!FA42 ), 'Stata dataset - before override'!FA42, 'Stata dataset - override'!FA42 ) )</f>
        <v>116.59819116697599</v>
      </c>
      <c r="FB42" s="5">
        <f xml:space="preserve">  IF( ISNA( 'Stata dataset - override'!FB42 ), "", IF( ISBLANK( 'Stata dataset - override'!FB42 ), 'Stata dataset - before override'!FB42, 'Stata dataset - override'!FB42 ) )</f>
        <v>82.523960933104107</v>
      </c>
      <c r="FC42" s="5">
        <f xml:space="preserve">  IF( ISNA( 'Stata dataset - override'!FC42 ), "", IF( ISBLANK( 'Stata dataset - override'!FC42 ), 'Stata dataset - before override'!FC42, 'Stata dataset - override'!FC42 ) )</f>
        <v>2.5745102399999999</v>
      </c>
      <c r="FD42" s="5">
        <f xml:space="preserve">  IF( ISNA( 'Stata dataset - override'!FD42 ), "", IF( ISBLANK( 'Stata dataset - override'!FD42 ), 'Stata dataset - before override'!FD42, 'Stata dataset - override'!FD42 ) )</f>
        <v>391.64289994531799</v>
      </c>
      <c r="FE42" s="5">
        <f xml:space="preserve">  IF( ISNA( 'Stata dataset - override'!FE42 ), "", IF( ISBLANK( 'Stata dataset - override'!FE42 ), 'Stata dataset - before override'!FE42, 'Stata dataset - override'!FE42 ) )</f>
        <v>0</v>
      </c>
      <c r="FF42" s="5">
        <f xml:space="preserve">  IF( ISNA( 'Stata dataset - override'!FF42 ), "", IF( ISBLANK( 'Stata dataset - override'!FF42 ), 'Stata dataset - before override'!FF42, 'Stata dataset - override'!FF42 ) )</f>
        <v>391.64289994531799</v>
      </c>
      <c r="FG42" s="5">
        <f xml:space="preserve">  IF( ISNA( 'Stata dataset - override'!FG42 ), "", IF( ISBLANK( 'Stata dataset - override'!FG42 ), 'Stata dataset - before override'!FG42, 'Stata dataset - override'!FG42 ) )</f>
        <v>15.54964270126</v>
      </c>
      <c r="FH42" s="5">
        <f xml:space="preserve">  IF( ISNA( 'Stata dataset - override'!FH42 ), "", IF( ISBLANK( 'Stata dataset - override'!FH42 ), 'Stata dataset - before override'!FH42, 'Stata dataset - override'!FH42 ) )</f>
        <v>5.1054166199999997</v>
      </c>
      <c r="FI42" s="5">
        <f xml:space="preserve">  IF( ISNA( 'Stata dataset - override'!FI42 ), "", IF( ISBLANK( 'Stata dataset - override'!FI42 ), 'Stata dataset - before override'!FI42, 'Stata dataset - override'!FI42 ) )</f>
        <v>10.44422608126</v>
      </c>
      <c r="FJ42" s="5">
        <f xml:space="preserve">  IF( ISNA( 'Stata dataset - override'!FJ42 ), "", IF( ISBLANK( 'Stata dataset - override'!FJ42 ), 'Stata dataset - before override'!FJ42, 'Stata dataset - override'!FJ42 ) )</f>
        <v>15.54964270126</v>
      </c>
      <c r="FK42" s="5">
        <f xml:space="preserve">  IF( ISNA( 'Stata dataset - override'!FK42 ), "", IF( ISBLANK( 'Stata dataset - override'!FK42 ), 'Stata dataset - before override'!FK42, 'Stata dataset - override'!FK42 ) )</f>
        <v>631.53737623858206</v>
      </c>
      <c r="FL42" s="5">
        <f xml:space="preserve">  IF( ISNA( 'Stata dataset - override'!FL42 ), "", IF( ISBLANK( 'Stata dataset - override'!FL42 ), 'Stata dataset - before override'!FL42, 'Stata dataset - override'!FL42 ) )</f>
        <v>11.407764969418039</v>
      </c>
      <c r="FM42" s="5">
        <f xml:space="preserve">  IF( ISNA( 'Stata dataset - override'!FM42 ), "", IF( ISBLANK( 'Stata dataset - override'!FM42 ), 'Stata dataset - before override'!FM42, 'Stata dataset - override'!FM42 ) )</f>
        <v>0</v>
      </c>
      <c r="FN42" s="5">
        <f xml:space="preserve">  IF( ISNA( 'Stata dataset - override'!FN42 ), "", IF( ISBLANK( 'Stata dataset - override'!FN42 ), 'Stata dataset - before override'!FN42, 'Stata dataset - override'!FN42 ) )</f>
        <v>642.945141208</v>
      </c>
      <c r="FO42" s="5">
        <f xml:space="preserve">  IF( ISNA( 'Stata dataset - override'!FO42 ), "", IF( ISBLANK( 'Stata dataset - override'!FO42 ), 'Stata dataset - before override'!FO42, 'Stata dataset - override'!FO42 ) )</f>
        <v>647.72230484800002</v>
      </c>
      <c r="FP42" s="5">
        <f xml:space="preserve">  IF( ISNA( 'Stata dataset - override'!FP42 ), "", IF( ISBLANK( 'Stata dataset - override'!FP42 ), 'Stata dataset - before override'!FP42, 'Stata dataset - override'!FP42 ) )</f>
        <v>-4.7807284231030076</v>
      </c>
      <c r="FQ42" s="5">
        <f xml:space="preserve">  IF( ISNA( 'Stata dataset - override'!FQ42 ), "", IF( ISBLANK( 'Stata dataset - override'!FQ42 ), 'Stata dataset - before override'!FQ42, 'Stata dataset - override'!FQ42 ) )</f>
        <v>-8.6009589144881193</v>
      </c>
      <c r="FR42" s="5">
        <f xml:space="preserve">  IF( ISNA( 'Stata dataset - override'!FR42 ), "", IF( ISBLANK( 'Stata dataset - override'!FR42 ), 'Stata dataset - before override'!FR42, 'Stata dataset - override'!FR42 ) )</f>
        <v>0.30031976997681198</v>
      </c>
      <c r="FS42" s="5">
        <f xml:space="preserve">  IF( ISNA( 'Stata dataset - override'!FS42 ), "", IF( ISBLANK( 'Stata dataset - override'!FS42 ), 'Stata dataset - before override'!FS42, 'Stata dataset - override'!FS42 ) )</f>
        <v>0</v>
      </c>
      <c r="FT42" s="5">
        <f xml:space="preserve">  IF( ISNA( 'Stata dataset - override'!FT42 ), "", IF( ISBLANK( 'Stata dataset - override'!FT42 ), 'Stata dataset - before override'!FT42, 'Stata dataset - override'!FT42 ) )</f>
        <v>0.84258118000000004</v>
      </c>
      <c r="FU42" s="5">
        <f xml:space="preserve">  IF( ISNA( 'Stata dataset - override'!FU42 ), "", IF( ISBLANK( 'Stata dataset - override'!FU42 ), 'Stata dataset - before override'!FU42, 'Stata dataset - override'!FU42 ) )</f>
        <v>0</v>
      </c>
      <c r="FV42" s="5">
        <f xml:space="preserve">  IF( ISNA( 'Stata dataset - override'!FV42 ), "", IF( ISBLANK( 'Stata dataset - override'!FV42 ), 'Stata dataset - before override'!FV42, 'Stata dataset - override'!FV42 ) )</f>
        <v>41.7376448399514</v>
      </c>
      <c r="FW42" s="5">
        <f xml:space="preserve">  IF( ISNA( 'Stata dataset - override'!FW42 ), "", IF( ISBLANK( 'Stata dataset - override'!FW42 ), 'Stata dataset - before override'!FW42, 'Stata dataset - override'!FW42 ) )</f>
        <v>7.0759476209333876</v>
      </c>
      <c r="FX42" s="5">
        <f xml:space="preserve">  IF( ISNA( 'Stata dataset - override'!FX42 ), "", IF( ISBLANK( 'Stata dataset - override'!FX42 ), 'Stata dataset - before override'!FX42, 'Stata dataset - override'!FX42 ) )</f>
        <v>36.574806073270494</v>
      </c>
      <c r="FY42" s="5">
        <f xml:space="preserve">  IF( ISNA( 'Stata dataset - override'!FY42 ), "", IF( ISBLANK( 'Stata dataset - override'!FY42 ), 'Stata dataset - before override'!FY42, 'Stata dataset - override'!FY42 ) )</f>
        <v>3.5659216219999998E-2</v>
      </c>
      <c r="FZ42" s="5">
        <f xml:space="preserve">  IF( ISNA( 'Stata dataset - override'!FZ42 ), "", IF( ISBLANK( 'Stata dataset - override'!FZ42 ), 'Stata dataset - before override'!FZ42, 'Stata dataset - override'!FZ42 ) )</f>
        <v>36.610465289490499</v>
      </c>
      <c r="GA42" s="5">
        <f xml:space="preserve">  IF( ISNA( 'Stata dataset - override'!GA42 ), "", IF( ISBLANK( 'Stata dataset - override'!GA42 ), 'Stata dataset - before override'!GA42, 'Stata dataset - override'!GA42 ) )</f>
        <v>0</v>
      </c>
      <c r="GB42" s="5">
        <f xml:space="preserve">  IF( ISNA( 'Stata dataset - override'!GB42 ), "", IF( ISBLANK( 'Stata dataset - override'!GB42 ), 'Stata dataset - before override'!GB42, 'Stata dataset - override'!GB42 ) )</f>
        <v>22.46445007468709</v>
      </c>
      <c r="GC42" s="5">
        <f xml:space="preserve">  IF( ISNA( 'Stata dataset - override'!GC42 ), "", IF( ISBLANK( 'Stata dataset - override'!GC42 ), 'Stata dataset - before override'!GC42, 'Stata dataset - override'!GC42 ) )</f>
        <v>-0.67066398000000005</v>
      </c>
      <c r="GD42" s="5">
        <f xml:space="preserve">  IF( ISNA( 'Stata dataset - override'!GD42 ), "", IF( ISBLANK( 'Stata dataset - override'!GD42 ), 'Stata dataset - before override'!GD42, 'Stata dataset - override'!GD42 ) )</f>
        <v>1.8205510785000001</v>
      </c>
      <c r="GE42" s="5">
        <f xml:space="preserve">  IF( ISNA( 'Stata dataset - override'!GE42 ), "", IF( ISBLANK( 'Stata dataset - override'!GE42 ), 'Stata dataset - before override'!GE42, 'Stata dataset - override'!GE42 ) )</f>
        <v>0</v>
      </c>
      <c r="GF42" s="5">
        <f xml:space="preserve">  IF( ISNA( 'Stata dataset - override'!GF42 ), "", IF( ISBLANK( 'Stata dataset - override'!GF42 ), 'Stata dataset - before override'!GF42, 'Stata dataset - override'!GF42 ) )</f>
        <v>23.614337173187092</v>
      </c>
      <c r="GG42" s="5">
        <f xml:space="preserve">  IF( ISNA( 'Stata dataset - override'!GG42 ), "", IF( ISBLANK( 'Stata dataset - override'!GG42 ), 'Stata dataset - before override'!GG42, 'Stata dataset - override'!GG42 ) )</f>
        <v>0</v>
      </c>
      <c r="GH42" s="5">
        <f xml:space="preserve">  IF( ISNA( 'Stata dataset - override'!GH42 ), "", IF( ISBLANK( 'Stata dataset - override'!GH42 ), 'Stata dataset - before override'!GH42, 'Stata dataset - override'!GH42 ) )</f>
        <v>23.614337173187092</v>
      </c>
      <c r="GI42" s="5">
        <f xml:space="preserve">  IF( ISNA( 'Stata dataset - override'!GI42 ), "", IF( ISBLANK( 'Stata dataset - override'!GI42 ), 'Stata dataset - before override'!GI42, 'Stata dataset - override'!GI42 ) )</f>
        <v>0</v>
      </c>
      <c r="GJ42" s="5">
        <f xml:space="preserve">  IF( ISNA( 'Stata dataset - override'!GJ42 ), "", IF( ISBLANK( 'Stata dataset - override'!GJ42 ), 'Stata dataset - before override'!GJ42, 'Stata dataset - override'!GJ42 ) )</f>
        <v>0</v>
      </c>
      <c r="GK42" s="5">
        <f xml:space="preserve">  IF( ISNA( 'Stata dataset - override'!GK42 ), "", IF( ISBLANK( 'Stata dataset - override'!GK42 ), 'Stata dataset - before override'!GK42, 'Stata dataset - override'!GK42 ) )</f>
        <v>0</v>
      </c>
      <c r="GL42" s="5">
        <f xml:space="preserve">  IF( ISNA( 'Stata dataset - override'!GL42 ), "", IF( ISBLANK( 'Stata dataset - override'!GL42 ), 'Stata dataset - before override'!GL42, 'Stata dataset - override'!GL42 ) )</f>
        <v>0</v>
      </c>
      <c r="GM42" s="5">
        <f xml:space="preserve">  IF( ISNA( 'Stata dataset - override'!GM42 ), "", IF( ISBLANK( 'Stata dataset - override'!GM42 ), 'Stata dataset - before override'!GM42, 'Stata dataset - override'!GM42 ) )</f>
        <v>60.224802462677516</v>
      </c>
      <c r="GN42" s="5">
        <f xml:space="preserve">  IF( ISNA( 'Stata dataset - override'!GN42 ), "", IF( ISBLANK( 'Stata dataset - override'!GN42 ), 'Stata dataset - before override'!GN42, 'Stata dataset - override'!GN42 ) )</f>
        <v>3.7544220383249303</v>
      </c>
      <c r="GO42" s="5">
        <f xml:space="preserve">  IF( ISNA( 'Stata dataset - override'!GO42 ), "", IF( ISBLANK( 'Stata dataset - override'!GO42 ), 'Stata dataset - before override'!GO42, 'Stata dataset - override'!GO42 ) )</f>
        <v>0</v>
      </c>
      <c r="GP42" s="5">
        <f xml:space="preserve">  IF( ISNA( 'Stata dataset - override'!GP42 ), "", IF( ISBLANK( 'Stata dataset - override'!GP42 ), 'Stata dataset - before override'!GP42, 'Stata dataset - override'!GP42 ) )</f>
        <v>63.979224501002371</v>
      </c>
      <c r="GQ42" s="5">
        <f xml:space="preserve">  IF( ISNA( 'Stata dataset - override'!GQ42 ), "", IF( ISBLANK( 'Stata dataset - override'!GQ42 ), 'Stata dataset - before override'!GQ42, 'Stata dataset - override'!GQ42 ) )</f>
        <v>63.856095031002369</v>
      </c>
      <c r="GR42" s="5">
        <f xml:space="preserve">  IF( ISNA( 'Stata dataset - override'!GR42 ), "", IF( ISBLANK( 'Stata dataset - override'!GR42 ), 'Stata dataset - before override'!GR42, 'Stata dataset - override'!GR42 ) )</f>
        <v>45.835658179986197</v>
      </c>
      <c r="GS42" s="5">
        <f xml:space="preserve">  IF( ISNA( 'Stata dataset - override'!GS42 ), "", IF( ISBLANK( 'Stata dataset - override'!GS42 ), 'Stata dataset - before override'!GS42, 'Stata dataset - override'!GS42 ) )</f>
        <v>-8.7657136784797096</v>
      </c>
      <c r="GT42" s="5">
        <f xml:space="preserve">  IF( ISNA( 'Stata dataset - override'!GT42 ), "", IF( ISBLANK( 'Stata dataset - override'!GT42 ), 'Stata dataset - before override'!GT42, 'Stata dataset - override'!GT42 ) )</f>
        <v>7.2183039349040996</v>
      </c>
      <c r="GU42" s="5">
        <f xml:space="preserve">  IF( ISNA( 'Stata dataset - override'!GU42 ), "", IF( ISBLANK( 'Stata dataset - override'!GU42 ), 'Stata dataset - before override'!GU42, 'Stata dataset - override'!GU42 ) )</f>
        <v>0</v>
      </c>
      <c r="GV42" s="5">
        <f xml:space="preserve">  IF( ISNA( 'Stata dataset - override'!GV42 ), "", IF( ISBLANK( 'Stata dataset - override'!GV42 ), 'Stata dataset - before override'!GV42, 'Stata dataset - override'!GV42 ) )</f>
        <v>61.2788787</v>
      </c>
      <c r="GW42" s="5">
        <f xml:space="preserve">  IF( ISNA( 'Stata dataset - override'!GW42 ), "", IF( ISBLANK( 'Stata dataset - override'!GW42 ), 'Stata dataset - before override'!GW42, 'Stata dataset - override'!GW42 ) )</f>
        <v>0</v>
      </c>
      <c r="GX42" s="5">
        <f xml:space="preserve">  IF( ISNA( 'Stata dataset - override'!GX42 ), "", IF( ISBLANK( 'Stata dataset - override'!GX42 ), 'Stata dataset - before override'!GX42, 'Stata dataset - override'!GX42 ) )</f>
        <v>155.91800549767399</v>
      </c>
      <c r="GY42" s="5">
        <f xml:space="preserve">  IF( ISNA( 'Stata dataset - override'!GY42 ), "", IF( ISBLANK( 'Stata dataset - override'!GY42 ), 'Stata dataset - before override'!GY42, 'Stata dataset - override'!GY42 ) )</f>
        <v>30.307393899929899</v>
      </c>
      <c r="GZ42" s="5">
        <f xml:space="preserve">  IF( ISNA( 'Stata dataset - override'!GZ42 ), "", IF( ISBLANK( 'Stata dataset - override'!GZ42 ), 'Stata dataset - before override'!GZ42, 'Stata dataset - override'!GZ42 ) )</f>
        <v>291.79252653401397</v>
      </c>
      <c r="HA42" s="5">
        <f xml:space="preserve">  IF( ISNA( 'Stata dataset - override'!HA42 ), "", IF( ISBLANK( 'Stata dataset - override'!HA42 ), 'Stata dataset - before override'!HA42, 'Stata dataset - override'!HA42 ) )</f>
        <v>0.26205774999999998</v>
      </c>
      <c r="HB42" s="5">
        <f xml:space="preserve">  IF( ISNA( 'Stata dataset - override'!HB42 ), "", IF( ISBLANK( 'Stata dataset - override'!HB42 ), 'Stata dataset - before override'!HB42, 'Stata dataset - override'!HB42 ) )</f>
        <v>292.05458428401403</v>
      </c>
      <c r="HC42" s="5">
        <f xml:space="preserve">  IF( ISNA( 'Stata dataset - override'!HC42 ), "", IF( ISBLANK( 'Stata dataset - override'!HC42 ), 'Stata dataset - before override'!HC42, 'Stata dataset - override'!HC42 ) )</f>
        <v>0</v>
      </c>
      <c r="HD42" s="5">
        <f xml:space="preserve">  IF( ISNA( 'Stata dataset - override'!HD42 ), "", IF( ISBLANK( 'Stata dataset - override'!HD42 ), 'Stata dataset - before override'!HD42, 'Stata dataset - override'!HD42 ) )</f>
        <v>212.41068767992499</v>
      </c>
      <c r="HE42" s="5">
        <f xml:space="preserve">  IF( ISNA( 'Stata dataset - override'!HE42 ), "", IF( ISBLANK( 'Stata dataset - override'!HE42 ), 'Stata dataset - before override'!HE42, 'Stata dataset - override'!HE42 ) )</f>
        <v>115.92752718697599</v>
      </c>
      <c r="HF42" s="5">
        <f xml:space="preserve">  IF( ISNA( 'Stata dataset - override'!HF42 ), "", IF( ISBLANK( 'Stata dataset - override'!HF42 ), 'Stata dataset - before override'!HF42, 'Stata dataset - override'!HF42 ) )</f>
        <v>84.344512011604095</v>
      </c>
      <c r="HG42" s="5">
        <f xml:space="preserve">  IF( ISNA( 'Stata dataset - override'!HG42 ), "", IF( ISBLANK( 'Stata dataset - override'!HG42 ), 'Stata dataset - before override'!HG42, 'Stata dataset - override'!HG42 ) )</f>
        <v>2.5745102399999999</v>
      </c>
      <c r="HH42" s="5">
        <f xml:space="preserve">  IF( ISNA( 'Stata dataset - override'!HH42 ), "", IF( ISBLANK( 'Stata dataset - override'!HH42 ), 'Stata dataset - before override'!HH42, 'Stata dataset - override'!HH42 ) )</f>
        <v>415.25723711850497</v>
      </c>
      <c r="HI42" s="5">
        <f xml:space="preserve">  IF( ISNA( 'Stata dataset - override'!HI42 ), "", IF( ISBLANK( 'Stata dataset - override'!HI42 ), 'Stata dataset - before override'!HI42, 'Stata dataset - override'!HI42 ) )</f>
        <v>0</v>
      </c>
      <c r="HJ42" s="5">
        <f xml:space="preserve">  IF( ISNA( 'Stata dataset - override'!HJ42 ), "", IF( ISBLANK( 'Stata dataset - override'!HJ42 ), 'Stata dataset - before override'!HJ42, 'Stata dataset - override'!HJ42 ) )</f>
        <v>415.25723711850497</v>
      </c>
      <c r="HK42" s="5">
        <f xml:space="preserve">  IF( ISNA( 'Stata dataset - override'!HK42 ), "", IF( ISBLANK( 'Stata dataset - override'!HK42 ), 'Stata dataset - before override'!HK42, 'Stata dataset - override'!HK42 ) )</f>
        <v>15.54964270126</v>
      </c>
      <c r="HL42" s="5">
        <f xml:space="preserve">  IF( ISNA( 'Stata dataset - override'!HL42 ), "", IF( ISBLANK( 'Stata dataset - override'!HL42 ), 'Stata dataset - before override'!HL42, 'Stata dataset - override'!HL42 ) )</f>
        <v>5.1054166199999997</v>
      </c>
      <c r="HM42" s="5">
        <f xml:space="preserve">  IF( ISNA( 'Stata dataset - override'!HM42 ), "", IF( ISBLANK( 'Stata dataset - override'!HM42 ), 'Stata dataset - before override'!HM42, 'Stata dataset - override'!HM42 ) )</f>
        <v>10.44422608126</v>
      </c>
      <c r="HN42" s="5">
        <f xml:space="preserve">  IF( ISNA( 'Stata dataset - override'!HN42 ), "", IF( ISBLANK( 'Stata dataset - override'!HN42 ), 'Stata dataset - before override'!HN42, 'Stata dataset - override'!HN42 ) )</f>
        <v>15.54964270126</v>
      </c>
      <c r="HO42" s="5">
        <f xml:space="preserve">  IF( ISNA( 'Stata dataset - override'!HO42 ), "", IF( ISBLANK( 'Stata dataset - override'!HO42 ), 'Stata dataset - before override'!HO42, 'Stata dataset - override'!HO42 ) )</f>
        <v>691.76217870126004</v>
      </c>
      <c r="HP42" s="5">
        <f xml:space="preserve">  IF( ISNA( 'Stata dataset - override'!HP42 ), "", IF( ISBLANK( 'Stata dataset - override'!HP42 ), 'Stata dataset - before override'!HP42, 'Stata dataset - override'!HP42 ) )</f>
        <v>15.162187007743</v>
      </c>
      <c r="HQ42" s="5">
        <f xml:space="preserve">  IF( ISNA( 'Stata dataset - override'!HQ42 ), "", IF( ISBLANK( 'Stata dataset - override'!HQ42 ), 'Stata dataset - before override'!HQ42, 'Stata dataset - override'!HQ42 ) )</f>
        <v>0</v>
      </c>
      <c r="HR42" s="5">
        <f xml:space="preserve">  IF( ISNA( 'Stata dataset - override'!HR42 ), "", IF( ISBLANK( 'Stata dataset - override'!HR42 ), 'Stata dataset - before override'!HR42, 'Stata dataset - override'!HR42 ) )</f>
        <v>706.92436570900304</v>
      </c>
      <c r="HS42" s="5">
        <f xml:space="preserve">  IF( ISNA( 'Stata dataset - override'!HS42 ), "", IF( ISBLANK( 'Stata dataset - override'!HS42 ), 'Stata dataset - before override'!HS42, 'Stata dataset - override'!HS42 ) )</f>
        <v>711.57839987900195</v>
      </c>
      <c r="HT42" s="5">
        <f xml:space="preserve">  IF( ISNA( 'Stata dataset - override'!HT42 ), "", IF( ISBLANK( 'Stata dataset - override'!HT42 ), 'Stata dataset - before override'!HT42, 'Stata dataset - override'!HT42 ) )</f>
        <v>5.6373451245880002</v>
      </c>
      <c r="HU42" s="5">
        <f xml:space="preserve">  IF( ISNA( 'Stata dataset - override'!HU42 ), "", IF( ISBLANK( 'Stata dataset - override'!HU42 ), 'Stata dataset - before override'!HU42, 'Stata dataset - override'!HU42 ) )</f>
        <v>9.0406449999999999E-2</v>
      </c>
      <c r="HV42" s="5">
        <f xml:space="preserve">  IF( ISNA( 'Stata dataset - override'!HV42 ), "", IF( ISBLANK( 'Stata dataset - override'!HV42 ), 'Stata dataset - before override'!HV42, 'Stata dataset - override'!HV42 ) )</f>
        <v>-1.3003043924</v>
      </c>
      <c r="HW42" s="5">
        <f xml:space="preserve">  IF( ISNA( 'Stata dataset - override'!HW42 ), "", IF( ISBLANK( 'Stata dataset - override'!HW42 ), 'Stata dataset - before override'!HW42, 'Stata dataset - override'!HW42 ) )</f>
        <v>0</v>
      </c>
      <c r="HX42" s="5">
        <f xml:space="preserve">  IF( ISNA( 'Stata dataset - override'!HX42 ), "", IF( ISBLANK( 'Stata dataset - override'!HX42 ), 'Stata dataset - before override'!HX42, 'Stata dataset - override'!HX42 ) )</f>
        <v>0</v>
      </c>
      <c r="HY42" s="5">
        <f xml:space="preserve">  IF( ISNA( 'Stata dataset - override'!HY42 ), "", IF( ISBLANK( 'Stata dataset - override'!HY42 ), 'Stata dataset - before override'!HY42, 'Stata dataset - override'!HY42 ) )</f>
        <v>0</v>
      </c>
      <c r="HZ42" s="5">
        <f xml:space="preserve">  IF( ISNA( 'Stata dataset - override'!HZ42 ), "", IF( ISBLANK( 'Stata dataset - override'!HZ42 ), 'Stata dataset - before override'!HZ42, 'Stata dataset - override'!HZ42 ) )</f>
        <v>0</v>
      </c>
      <c r="IA42" s="5">
        <f xml:space="preserve">  IF( ISNA( 'Stata dataset - override'!IA42 ), "", IF( ISBLANK( 'Stata dataset - override'!IA42 ), 'Stata dataset - before override'!IA42, 'Stata dataset - override'!IA42 ) )</f>
        <v>0</v>
      </c>
      <c r="IB42" s="5">
        <f xml:space="preserve">  IF( ISNA( 'Stata dataset - override'!IB42 ), "", IF( ISBLANK( 'Stata dataset - override'!IB42 ), 'Stata dataset - before override'!IB42, 'Stata dataset - override'!IB42 ) )</f>
        <v>-5.5119999999853098E-5</v>
      </c>
      <c r="IC42" s="5">
        <f xml:space="preserve">  IF( ISNA( 'Stata dataset - override'!IC42 ), "", IF( ISBLANK( 'Stata dataset - override'!IC42 ), 'Stata dataset - before override'!IC42, 'Stata dataset - override'!IC42 ) )</f>
        <v>1.0086648199999999</v>
      </c>
      <c r="ID42" s="5">
        <f xml:space="preserve">  IF( ISNA( 'Stata dataset - override'!ID42 ), "", IF( ISBLANK( 'Stata dataset - override'!ID42 ), 'Stata dataset - before override'!ID42, 'Stata dataset - override'!ID42 ) )</f>
        <v>0</v>
      </c>
      <c r="IE42" s="5">
        <f xml:space="preserve">  IF( ISNA( 'Stata dataset - override'!IE42 ), "", IF( ISBLANK( 'Stata dataset - override'!IE42 ), 'Stata dataset - before override'!IE42, 'Stata dataset - override'!IE42 ) )</f>
        <v>0</v>
      </c>
      <c r="IF42" s="5">
        <f xml:space="preserve">  IF( ISNA( 'Stata dataset - override'!IF42 ), "", IF( ISBLANK( 'Stata dataset - override'!IF42 ), 'Stata dataset - before override'!IF42, 'Stata dataset - override'!IF42 ) )</f>
        <v>36.1356135897313</v>
      </c>
      <c r="IG42" s="5">
        <f xml:space="preserve">  IF( ISNA( 'Stata dataset - override'!IG42 ), "", IF( ISBLANK( 'Stata dataset - override'!IG42 ), 'Stata dataset - before override'!IG42, 'Stata dataset - override'!IG42 ) )</f>
        <v>0</v>
      </c>
      <c r="IH42" s="5">
        <f xml:space="preserve">  IF( ISNA( 'Stata dataset - override'!IH42 ), "", IF( ISBLANK( 'Stata dataset - override'!IH42 ), 'Stata dataset - before override'!IH42, 'Stata dataset - override'!IH42 ) )</f>
        <v>0</v>
      </c>
      <c r="II42" s="5">
        <f xml:space="preserve">  IF( ISNA( 'Stata dataset - override'!II42 ), "", IF( ISBLANK( 'Stata dataset - override'!II42 ), 'Stata dataset - before override'!II42, 'Stata dataset - override'!II42 ) )</f>
        <v>0</v>
      </c>
      <c r="IJ42" s="5">
        <f xml:space="preserve">  IF( ISNA( 'Stata dataset - override'!IJ42 ), "", IF( ISBLANK( 'Stata dataset - override'!IJ42 ), 'Stata dataset - before override'!IJ42, 'Stata dataset - override'!IJ42 ) )</f>
        <v>0</v>
      </c>
      <c r="IK42" s="5">
        <f xml:space="preserve">  IF( ISNA( 'Stata dataset - override'!IK42 ), "", IF( ISBLANK( 'Stata dataset - override'!IK42 ), 'Stata dataset - before override'!IK42, 'Stata dataset - override'!IK42 ) )</f>
        <v>2.7584</v>
      </c>
      <c r="IL42" s="5">
        <f xml:space="preserve">  IF( ISNA( 'Stata dataset - override'!IL42 ), "", IF( ISBLANK( 'Stata dataset - override'!IL42 ), 'Stata dataset - before override'!IL42, 'Stata dataset - override'!IL42 ) )</f>
        <v>0</v>
      </c>
      <c r="IM42" s="5">
        <f xml:space="preserve">  IF( ISNA( 'Stata dataset - override'!IM42 ), "", IF( ISBLANK( 'Stata dataset - override'!IM42 ), 'Stata dataset - before override'!IM42, 'Stata dataset - override'!IM42 ) )</f>
        <v>5.1353440994000001</v>
      </c>
      <c r="IN42" s="5">
        <f xml:space="preserve">  IF( ISNA( 'Stata dataset - override'!IN42 ), "", IF( ISBLANK( 'Stata dataset - override'!IN42 ), 'Stata dataset - before override'!IN42, 'Stata dataset - override'!IN42 ) )</f>
        <v>0</v>
      </c>
      <c r="IO42" s="5">
        <f xml:space="preserve">  IF( ISNA( 'Stata dataset - override'!IO42 ), "", IF( ISBLANK( 'Stata dataset - override'!IO42 ), 'Stata dataset - before override'!IO42, 'Stata dataset - override'!IO42 ) )</f>
        <v>5.3798469769999997</v>
      </c>
      <c r="IP42" s="5">
        <f xml:space="preserve">  IF( ISNA( 'Stata dataset - override'!IP42 ), "", IF( ISBLANK( 'Stata dataset - override'!IP42 ), 'Stata dataset - before override'!IP42, 'Stata dataset - override'!IP42 ) )</f>
        <v>0.1322670266</v>
      </c>
      <c r="IQ42" s="5">
        <f xml:space="preserve">  IF( ISNA( 'Stata dataset - override'!IQ42 ), "", IF( ISBLANK( 'Stata dataset - override'!IQ42 ), 'Stata dataset - before override'!IQ42, 'Stata dataset - override'!IQ42 ) )</f>
        <v>1.024896E-2</v>
      </c>
      <c r="IR42" s="5">
        <f xml:space="preserve">  IF( ISNA( 'Stata dataset - override'!IR42 ), "", IF( ISBLANK( 'Stata dataset - override'!IR42 ), 'Stata dataset - before override'!IR42, 'Stata dataset - override'!IR42 ) )</f>
        <v>0</v>
      </c>
      <c r="IS42" s="5">
        <f xml:space="preserve">  IF( ISNA( 'Stata dataset - override'!IS42 ), "", IF( ISBLANK( 'Stata dataset - override'!IS42 ), 'Stata dataset - before override'!IS42, 'Stata dataset - override'!IS42 ) )</f>
        <v>0</v>
      </c>
      <c r="IT42" s="5">
        <f xml:space="preserve">  IF( ISNA( 'Stata dataset - override'!IT42 ), "", IF( ISBLANK( 'Stata dataset - override'!IT42 ), 'Stata dataset - before override'!IT42, 'Stata dataset - override'!IT42 ) )</f>
        <v>3.3049814741999999</v>
      </c>
      <c r="IU42" s="5">
        <f xml:space="preserve">  IF( ISNA( 'Stata dataset - override'!IU42 ), "", IF( ISBLANK( 'Stata dataset - override'!IU42 ), 'Stata dataset - before override'!IU42, 'Stata dataset - override'!IU42 ) )</f>
        <v>0</v>
      </c>
      <c r="IV42" s="5">
        <f xml:space="preserve">  IF( ISNA( 'Stata dataset - override'!IV42 ), "", IF( ISBLANK( 'Stata dataset - override'!IV42 ), 'Stata dataset - before override'!IV42, 'Stata dataset - override'!IV42 ) )</f>
        <v>0</v>
      </c>
      <c r="IW42" s="5">
        <f xml:space="preserve">  IF( ISNA( 'Stata dataset - override'!IW42 ), "", IF( ISBLANK( 'Stata dataset - override'!IW42 ), 'Stata dataset - before override'!IW42, 'Stata dataset - override'!IW42 ) )</f>
        <v>0</v>
      </c>
      <c r="IX42" s="5">
        <f xml:space="preserve">  IF( ISNA( 'Stata dataset - override'!IX42 ), "", IF( ISBLANK( 'Stata dataset - override'!IX42 ), 'Stata dataset - before override'!IX42, 'Stata dataset - override'!IX42 ) )</f>
        <v>4.4817840021300004</v>
      </c>
      <c r="IY42" s="5">
        <f xml:space="preserve">  IF( ISNA( 'Stata dataset - override'!IY42 ), "", IF( ISBLANK( 'Stata dataset - override'!IY42 ), 'Stata dataset - before override'!IY42, 'Stata dataset - override'!IY42 ) )</f>
        <v>19.29807082</v>
      </c>
      <c r="IZ42" s="5">
        <f xml:space="preserve">  IF( ISNA( 'Stata dataset - override'!IZ42 ), "", IF( ISBLANK( 'Stata dataset - override'!IZ42 ), 'Stata dataset - before override'!IZ42, 'Stata dataset - override'!IZ42 ) )</f>
        <v>53.630968775500001</v>
      </c>
      <c r="JA42" s="5">
        <f xml:space="preserve">  IF( ISNA( 'Stata dataset - override'!JA42 ), "", IF( ISBLANK( 'Stata dataset - override'!JA42 ), 'Stata dataset - before override'!JA42, 'Stata dataset - override'!JA42 ) )</f>
        <v>129.97583103216101</v>
      </c>
      <c r="JB42" s="5">
        <f xml:space="preserve">  IF( ISNA( 'Stata dataset - override'!JB42 ), "", IF( ISBLANK( 'Stata dataset - override'!JB42 ), 'Stata dataset - before override'!JB42, 'Stata dataset - override'!JB42 ) )</f>
        <v>0</v>
      </c>
      <c r="JC42" s="5">
        <f xml:space="preserve">  IF( ISNA( 'Stata dataset - override'!JC42 ), "", IF( ISBLANK( 'Stata dataset - override'!JC42 ), 'Stata dataset - before override'!JC42, 'Stata dataset - override'!JC42 ) )</f>
        <v>0</v>
      </c>
      <c r="JD42" s="5">
        <f xml:space="preserve">  IF( ISNA( 'Stata dataset - override'!JD42 ), "", IF( ISBLANK( 'Stata dataset - override'!JD42 ), 'Stata dataset - before override'!JD42, 'Stata dataset - override'!JD42 ) )</f>
        <v>0</v>
      </c>
      <c r="JE42" s="5">
        <f xml:space="preserve">  IF( ISNA( 'Stata dataset - override'!JE42 ), "", IF( ISBLANK( 'Stata dataset - override'!JE42 ), 'Stata dataset - before override'!JE42, 'Stata dataset - override'!JE42 ) )</f>
        <v>0</v>
      </c>
      <c r="JF42" s="5">
        <f xml:space="preserve">  IF( ISNA( 'Stata dataset - override'!JF42 ), "", IF( ISBLANK( 'Stata dataset - override'!JF42 ), 'Stata dataset - before override'!JF42, 'Stata dataset - override'!JF42 ) )</f>
        <v>0</v>
      </c>
      <c r="JG42" s="5">
        <f xml:space="preserve">  IF( ISNA( 'Stata dataset - override'!JG42 ), "", IF( ISBLANK( 'Stata dataset - override'!JG42 ), 'Stata dataset - before override'!JG42, 'Stata dataset - override'!JG42 ) )</f>
        <v>4.9864786900000002</v>
      </c>
      <c r="JH42" s="5">
        <f xml:space="preserve">  IF( ISNA( 'Stata dataset - override'!JH42 ), "", IF( ISBLANK( 'Stata dataset - override'!JH42 ), 'Stata dataset - before override'!JH42, 'Stata dataset - override'!JH42 ) )</f>
        <v>0</v>
      </c>
      <c r="JI42" s="5">
        <f xml:space="preserve">  IF( ISNA( 'Stata dataset - override'!JI42 ), "", IF( ISBLANK( 'Stata dataset - override'!JI42 ), 'Stata dataset - before override'!JI42, 'Stata dataset - override'!JI42 ) )</f>
        <v>1.45608E-3</v>
      </c>
      <c r="JJ42" s="5">
        <f xml:space="preserve">  IF( ISNA( 'Stata dataset - override'!JJ42 ), "", IF( ISBLANK( 'Stata dataset - override'!JJ42 ), 'Stata dataset - before override'!JJ42, 'Stata dataset - override'!JJ42 ) )</f>
        <v>0</v>
      </c>
      <c r="JK42" s="5">
        <f xml:space="preserve">  IF( ISNA( 'Stata dataset - override'!JK42 ), "", IF( ISBLANK( 'Stata dataset - override'!JK42 ), 'Stata dataset - before override'!JK42, 'Stata dataset - override'!JK42 ) )</f>
        <v>12.724</v>
      </c>
      <c r="JL42" s="5">
        <f xml:space="preserve">  IF( ISNA( 'Stata dataset - override'!JL42 ), "", IF( ISBLANK( 'Stata dataset - override'!JL42 ), 'Stata dataset - before override'!JL42, 'Stata dataset - override'!JL42 ) )</f>
        <v>0</v>
      </c>
      <c r="JM42" s="5">
        <f xml:space="preserve">  IF( ISNA( 'Stata dataset - override'!JM42 ), "", IF( ISBLANK( 'Stata dataset - override'!JM42 ), 'Stata dataset - before override'!JM42, 'Stata dataset - override'!JM42 ) )</f>
        <v>1.59298703</v>
      </c>
      <c r="JN42" s="5">
        <f xml:space="preserve">  IF( ISNA( 'Stata dataset - override'!JN42 ), "", IF( ISBLANK( 'Stata dataset - override'!JN42 ), 'Stata dataset - before override'!JN42, 'Stata dataset - override'!JN42 ) )</f>
        <v>0</v>
      </c>
      <c r="JO42" s="5">
        <f xml:space="preserve">  IF( ISNA( 'Stata dataset - override'!JO42 ), "", IF( ISBLANK( 'Stata dataset - override'!JO42 ), 'Stata dataset - before override'!JO42, 'Stata dataset - override'!JO42 ) )</f>
        <v>0</v>
      </c>
      <c r="JP42" s="5">
        <f xml:space="preserve">  IF( ISNA( 'Stata dataset - override'!JP42 ), "", IF( ISBLANK( 'Stata dataset - override'!JP42 ), 'Stata dataset - before override'!JP42, 'Stata dataset - override'!JP42 ) )</f>
        <v>0</v>
      </c>
      <c r="JQ42" s="5">
        <f xml:space="preserve">  IF( ISNA( 'Stata dataset - override'!JQ42 ), "", IF( ISBLANK( 'Stata dataset - override'!JQ42 ), 'Stata dataset - before override'!JQ42, 'Stata dataset - override'!JQ42 ) )</f>
        <v>0.33048475999999999</v>
      </c>
      <c r="JR42" s="5">
        <f xml:space="preserve">  IF( ISNA( 'Stata dataset - override'!JR42 ), "", IF( ISBLANK( 'Stata dataset - override'!JR42 ), 'Stata dataset - before override'!JR42, 'Stata dataset - override'!JR42 ) )</f>
        <v>0</v>
      </c>
      <c r="JS42" s="5">
        <f xml:space="preserve">  IF( ISNA( 'Stata dataset - override'!JS42 ), "", IF( ISBLANK( 'Stata dataset - override'!JS42 ), 'Stata dataset - before override'!JS42, 'Stata dataset - override'!JS42 ) )</f>
        <v>8.2375298124</v>
      </c>
      <c r="JT42" s="5">
        <f xml:space="preserve">  IF( ISNA( 'Stata dataset - override'!JT42 ), "", IF( ISBLANK( 'Stata dataset - override'!JT42 ), 'Stata dataset - before override'!JT42, 'Stata dataset - override'!JT42 ) )</f>
        <v>6.1387057522999999</v>
      </c>
      <c r="JU42" s="5">
        <f xml:space="preserve">  IF( ISNA( 'Stata dataset - override'!JU42 ), "", IF( ISBLANK( 'Stata dataset - override'!JU42 ), 'Stata dataset - before override'!JU42, 'Stata dataset - override'!JU42 ) )</f>
        <v>16.404374443599998</v>
      </c>
      <c r="JV42" s="5">
        <f xml:space="preserve">  IF( ISNA( 'Stata dataset - override'!JV42 ), "", IF( ISBLANK( 'Stata dataset - override'!JV42 ), 'Stata dataset - before override'!JV42, 'Stata dataset - override'!JV42 ) )</f>
        <v>3.1362538961999999</v>
      </c>
      <c r="JW42" s="5">
        <f xml:space="preserve">  IF( ISNA( 'Stata dataset - override'!JW42 ), "", IF( ISBLANK( 'Stata dataset - override'!JW42 ), 'Stata dataset - before override'!JW42, 'Stata dataset - override'!JW42 ) )</f>
        <v>1.2971442499999999E-2</v>
      </c>
      <c r="JX42" s="5">
        <f xml:space="preserve">  IF( ISNA( 'Stata dataset - override'!JX42 ), "", IF( ISBLANK( 'Stata dataset - override'!JX42 ), 'Stata dataset - before override'!JX42, 'Stata dataset - override'!JX42 ) )</f>
        <v>0</v>
      </c>
      <c r="JY42" s="5">
        <f xml:space="preserve">  IF( ISNA( 'Stata dataset - override'!JY42 ), "", IF( ISBLANK( 'Stata dataset - override'!JY42 ), 'Stata dataset - before override'!JY42, 'Stata dataset - override'!JY42 ) )</f>
        <v>0</v>
      </c>
      <c r="JZ42" s="5">
        <f xml:space="preserve">  IF( ISNA( 'Stata dataset - override'!JZ42 ), "", IF( ISBLANK( 'Stata dataset - override'!JZ42 ), 'Stata dataset - before override'!JZ42, 'Stata dataset - override'!JZ42 ) )</f>
        <v>0</v>
      </c>
      <c r="KA42" s="5">
        <f xml:space="preserve">  IF( ISNA( 'Stata dataset - override'!KA42 ), "", IF( ISBLANK( 'Stata dataset - override'!KA42 ), 'Stata dataset - before override'!KA42, 'Stata dataset - override'!KA42 ) )</f>
        <v>17.551754261932</v>
      </c>
      <c r="KB42" s="5">
        <f xml:space="preserve">  IF( ISNA( 'Stata dataset - override'!KB42 ), "", IF( ISBLANK( 'Stata dataset - override'!KB42 ), 'Stata dataset - before override'!KB42, 'Stata dataset - override'!KB42 ) )</f>
        <v>0</v>
      </c>
      <c r="KC42" s="5">
        <f xml:space="preserve">  IF( ISNA( 'Stata dataset - override'!KC42 ), "", IF( ISBLANK( 'Stata dataset - override'!KC42 ), 'Stata dataset - before override'!KC42, 'Stata dataset - override'!KC42 ) )</f>
        <v>0</v>
      </c>
      <c r="KD42" s="5">
        <f xml:space="preserve">  IF( ISNA( 'Stata dataset - override'!KD42 ), "", IF( ISBLANK( 'Stata dataset - override'!KD42 ), 'Stata dataset - before override'!KD42, 'Stata dataset - override'!KD42 ) )</f>
        <v>0</v>
      </c>
      <c r="KE42" s="5">
        <f xml:space="preserve">  IF( ISNA( 'Stata dataset - override'!KE42 ), "", IF( ISBLANK( 'Stata dataset - override'!KE42 ), 'Stata dataset - before override'!KE42, 'Stata dataset - override'!KE42 ) )</f>
        <v>0</v>
      </c>
      <c r="KF42" s="5">
        <f xml:space="preserve">  IF( ISNA( 'Stata dataset - override'!KF42 ), "", IF( ISBLANK( 'Stata dataset - override'!KF42 ), 'Stata dataset - before override'!KF42, 'Stata dataset - override'!KF42 ) )</f>
        <v>0.62991315879999998</v>
      </c>
      <c r="KG42" s="5">
        <f xml:space="preserve">  IF( ISNA( 'Stata dataset - override'!KG42 ), "", IF( ISBLANK( 'Stata dataset - override'!KG42 ), 'Stata dataset - before override'!KG42, 'Stata dataset - override'!KG42 ) )</f>
        <v>71.746909327731998</v>
      </c>
      <c r="KH42" s="5">
        <f xml:space="preserve">  IF( ISNA( 'Stata dataset - override'!KH42 ), "", IF( ISBLANK( 'Stata dataset - override'!KH42 ), 'Stata dataset - before override'!KH42, 'Stata dataset - override'!KH42 ) )</f>
        <v>0</v>
      </c>
      <c r="KI42" s="5">
        <f xml:space="preserve">  IF( ISNA( 'Stata dataset - override'!KI42 ), "", IF( ISBLANK( 'Stata dataset - override'!KI42 ), 'Stata dataset - before override'!KI42, 'Stata dataset - override'!KI42 ) )</f>
        <v>-0.67066398000000005</v>
      </c>
      <c r="KJ42" s="5">
        <f xml:space="preserve">  IF( ISNA( 'Stata dataset - override'!KJ42 ), "", IF( ISBLANK( 'Stata dataset - override'!KJ42 ), 'Stata dataset - before override'!KJ42, 'Stata dataset - override'!KJ42 ) )</f>
        <v>0</v>
      </c>
      <c r="KK42" s="5">
        <f xml:space="preserve">  IF( ISNA( 'Stata dataset - override'!KK42 ), "", IF( ISBLANK( 'Stata dataset - override'!KK42 ), 'Stata dataset - before override'!KK42, 'Stata dataset - override'!KK42 ) )</f>
        <v>0</v>
      </c>
      <c r="KL42" s="5">
        <f xml:space="preserve">  IF( ISNA( 'Stata dataset - override'!KL42 ), "", IF( ISBLANK( 'Stata dataset - override'!KL42 ), 'Stata dataset - before override'!KL42, 'Stata dataset - override'!KL42 ) )</f>
        <v>0</v>
      </c>
      <c r="KM42" s="5">
        <f xml:space="preserve">  IF( ISNA( 'Stata dataset - override'!KM42 ), "", IF( ISBLANK( 'Stata dataset - override'!KM42 ), 'Stata dataset - before override'!KM42, 'Stata dataset - override'!KM42 ) )</f>
        <v>0</v>
      </c>
      <c r="KN42" s="5">
        <f xml:space="preserve">  IF( ISNA( 'Stata dataset - override'!KN42 ), "", IF( ISBLANK( 'Stata dataset - override'!KN42 ), 'Stata dataset - before override'!KN42, 'Stata dataset - override'!KN42 ) )</f>
        <v>0</v>
      </c>
      <c r="KO42" s="5">
        <f xml:space="preserve">  IF( ISNA( 'Stata dataset - override'!KO42 ), "", IF( ISBLANK( 'Stata dataset - override'!KO42 ), 'Stata dataset - before override'!KO42, 'Stata dataset - override'!KO42 ) )</f>
        <v>0</v>
      </c>
      <c r="KP42" s="5">
        <f xml:space="preserve">  IF( ISNA( 'Stata dataset - override'!KP42 ), "", IF( ISBLANK( 'Stata dataset - override'!KP42 ), 'Stata dataset - before override'!KP42, 'Stata dataset - override'!KP42 ) )</f>
        <v>0</v>
      </c>
      <c r="KQ42" s="5">
        <f xml:space="preserve">  IF( ISNA( 'Stata dataset - override'!KQ42 ), "", IF( ISBLANK( 'Stata dataset - override'!KQ42 ), 'Stata dataset - before override'!KQ42, 'Stata dataset - override'!KQ42 ) )</f>
        <v>0</v>
      </c>
      <c r="KR42" s="5">
        <f xml:space="preserve">  IF( ISNA( 'Stata dataset - override'!KR42 ), "", IF( ISBLANK( 'Stata dataset - override'!KR42 ), 'Stata dataset - before override'!KR42, 'Stata dataset - override'!KR42 ) )</f>
        <v>0</v>
      </c>
      <c r="KS42" s="5">
        <f xml:space="preserve">  IF( ISNA( 'Stata dataset - override'!KS42 ), "", IF( ISBLANK( 'Stata dataset - override'!KS42 ), 'Stata dataset - before override'!KS42, 'Stata dataset - override'!KS42 ) )</f>
        <v>0</v>
      </c>
      <c r="KT42" s="5">
        <f xml:space="preserve">  IF( ISNA( 'Stata dataset - override'!KT42 ), "", IF( ISBLANK( 'Stata dataset - override'!KT42 ), 'Stata dataset - before override'!KT42, 'Stata dataset - override'!KT42 ) )</f>
        <v>0</v>
      </c>
      <c r="KU42" s="5">
        <f xml:space="preserve">  IF( ISNA( 'Stata dataset - override'!KU42 ), "", IF( ISBLANK( 'Stata dataset - override'!KU42 ), 'Stata dataset - before override'!KU42, 'Stata dataset - override'!KU42 ) )</f>
        <v>0</v>
      </c>
      <c r="KV42" s="5">
        <f xml:space="preserve">  IF( ISNA( 'Stata dataset - override'!KV42 ), "", IF( ISBLANK( 'Stata dataset - override'!KV42 ), 'Stata dataset - before override'!KV42, 'Stata dataset - override'!KV42 ) )</f>
        <v>0</v>
      </c>
      <c r="KW42" s="5">
        <f xml:space="preserve">  IF( ISNA( 'Stata dataset - override'!KW42 ), "", IF( ISBLANK( 'Stata dataset - override'!KW42 ), 'Stata dataset - before override'!KW42, 'Stata dataset - override'!KW42 ) )</f>
        <v>0</v>
      </c>
      <c r="KX42" s="5">
        <f xml:space="preserve">  IF( ISNA( 'Stata dataset - override'!KX42 ), "", IF( ISBLANK( 'Stata dataset - override'!KX42 ), 'Stata dataset - before override'!KX42, 'Stata dataset - override'!KX42 ) )</f>
        <v>0</v>
      </c>
      <c r="KY42" s="5">
        <f xml:space="preserve">  IF( ISNA( 'Stata dataset - override'!KY42 ), "", IF( ISBLANK( 'Stata dataset - override'!KY42 ), 'Stata dataset - before override'!KY42, 'Stata dataset - override'!KY42 ) )</f>
        <v>0</v>
      </c>
      <c r="KZ42" s="5">
        <f xml:space="preserve">  IF( ISNA( 'Stata dataset - override'!KZ42 ), "", IF( ISBLANK( 'Stata dataset - override'!KZ42 ), 'Stata dataset - before override'!KZ42, 'Stata dataset - override'!KZ42 ) )</f>
        <v>0</v>
      </c>
      <c r="LA42" s="5">
        <f xml:space="preserve">  IF( ISNA( 'Stata dataset - override'!LA42 ), "", IF( ISBLANK( 'Stata dataset - override'!LA42 ), 'Stata dataset - before override'!LA42, 'Stata dataset - override'!LA42 ) )</f>
        <v>0</v>
      </c>
      <c r="LB42" s="5">
        <f xml:space="preserve">  IF( ISNA( 'Stata dataset - override'!LB42 ), "", IF( ISBLANK( 'Stata dataset - override'!LB42 ), 'Stata dataset - before override'!LB42, 'Stata dataset - override'!LB42 ) )</f>
        <v>0</v>
      </c>
      <c r="LC42" s="5">
        <f xml:space="preserve">  IF( ISNA( 'Stata dataset - override'!LC42 ), "", IF( ISBLANK( 'Stata dataset - override'!LC42 ), 'Stata dataset - before override'!LC42, 'Stata dataset - override'!LC42 ) )</f>
        <v>0</v>
      </c>
      <c r="LD42" s="5">
        <f xml:space="preserve">  IF( ISNA( 'Stata dataset - override'!LD42 ), "", IF( ISBLANK( 'Stata dataset - override'!LD42 ), 'Stata dataset - before override'!LD42, 'Stata dataset - override'!LD42 ) )</f>
        <v>0</v>
      </c>
      <c r="LE42" s="5">
        <f xml:space="preserve">  IF( ISNA( 'Stata dataset - override'!LE42 ), "", IF( ISBLANK( 'Stata dataset - override'!LE42 ), 'Stata dataset - before override'!LE42, 'Stata dataset - override'!LE42 ) )</f>
        <v>0</v>
      </c>
      <c r="LF42" s="5">
        <f xml:space="preserve">  IF( ISNA( 'Stata dataset - override'!LF42 ), "", IF( ISBLANK( 'Stata dataset - override'!LF42 ), 'Stata dataset - before override'!LF42, 'Stata dataset - override'!LF42 ) )</f>
        <v>0</v>
      </c>
      <c r="LG42" s="5">
        <f xml:space="preserve">  IF( ISNA( 'Stata dataset - override'!LG42 ), "", IF( ISBLANK( 'Stata dataset - override'!LG42 ), 'Stata dataset - before override'!LG42, 'Stata dataset - override'!LG42 ) )</f>
        <v>0</v>
      </c>
      <c r="LH42" s="5">
        <f xml:space="preserve">  IF( ISNA( 'Stata dataset - override'!LH42 ), "", IF( ISBLANK( 'Stata dataset - override'!LH42 ), 'Stata dataset - before override'!LH42, 'Stata dataset - override'!LH42 ) )</f>
        <v>0</v>
      </c>
      <c r="LI42" s="5">
        <f xml:space="preserve">  IF( ISNA( 'Stata dataset - override'!LI42 ), "", IF( ISBLANK( 'Stata dataset - override'!LI42 ), 'Stata dataset - before override'!LI42, 'Stata dataset - override'!LI42 ) )</f>
        <v>0</v>
      </c>
      <c r="LJ42" s="5">
        <f xml:space="preserve">  IF( ISNA( 'Stata dataset - override'!LJ42 ), "", IF( ISBLANK( 'Stata dataset - override'!LJ42 ), 'Stata dataset - before override'!LJ42, 'Stata dataset - override'!LJ42 ) )</f>
        <v>0</v>
      </c>
      <c r="LK42" s="5">
        <f xml:space="preserve">  IF( ISNA( 'Stata dataset - override'!LK42 ), "", IF( ISBLANK( 'Stata dataset - override'!LK42 ), 'Stata dataset - before override'!LK42, 'Stata dataset - override'!LK42 ) )</f>
        <v>0</v>
      </c>
      <c r="LL42" s="5">
        <f xml:space="preserve">  IF( ISNA( 'Stata dataset - override'!LL42 ), "", IF( ISBLANK( 'Stata dataset - override'!LL42 ), 'Stata dataset - before override'!LL42, 'Stata dataset - override'!LL42 ) )</f>
        <v>0</v>
      </c>
      <c r="LM42" s="5">
        <f xml:space="preserve">  IF( ISNA( 'Stata dataset - override'!LM42 ), "", IF( ISBLANK( 'Stata dataset - override'!LM42 ), 'Stata dataset - before override'!LM42, 'Stata dataset - override'!LM42 ) )</f>
        <v>-0.67066398000000005</v>
      </c>
      <c r="LN42" s="5">
        <f xml:space="preserve">  IF( ISNA( 'Stata dataset - override'!LN42 ), "", IF( ISBLANK( 'Stata dataset - override'!LN42 ), 'Stata dataset - before override'!LN42, 'Stata dataset - override'!LN42 ) )</f>
        <v>0</v>
      </c>
      <c r="LO42" s="5">
        <f xml:space="preserve">  IF( ISNA( 'Stata dataset - override'!LO42 ), "", IF( ISBLANK( 'Stata dataset - override'!LO42 ), 'Stata dataset - before override'!LO42, 'Stata dataset - override'!LO42 ) )</f>
        <v>1.8205510785000001</v>
      </c>
      <c r="LP42" s="5">
        <f xml:space="preserve">  IF( ISNA( 'Stata dataset - override'!LP42 ), "", IF( ISBLANK( 'Stata dataset - override'!LP42 ), 'Stata dataset - before override'!LP42, 'Stata dataset - override'!LP42 ) )</f>
        <v>0</v>
      </c>
      <c r="LQ42" s="5">
        <f xml:space="preserve">  IF( ISNA( 'Stata dataset - override'!LQ42 ), "", IF( ISBLANK( 'Stata dataset - override'!LQ42 ), 'Stata dataset - before override'!LQ42, 'Stata dataset - override'!LQ42 ) )</f>
        <v>0</v>
      </c>
      <c r="LR42" s="5">
        <f xml:space="preserve">  IF( ISNA( 'Stata dataset - override'!LR42 ), "", IF( ISBLANK( 'Stata dataset - override'!LR42 ), 'Stata dataset - before override'!LR42, 'Stata dataset - override'!LR42 ) )</f>
        <v>0</v>
      </c>
      <c r="LS42" s="5">
        <f xml:space="preserve">  IF( ISNA( 'Stata dataset - override'!LS42 ), "", IF( ISBLANK( 'Stata dataset - override'!LS42 ), 'Stata dataset - before override'!LS42, 'Stata dataset - override'!LS42 ) )</f>
        <v>0</v>
      </c>
      <c r="LT42" s="5">
        <f xml:space="preserve">  IF( ISNA( 'Stata dataset - override'!LT42 ), "", IF( ISBLANK( 'Stata dataset - override'!LT42 ), 'Stata dataset - before override'!LT42, 'Stata dataset - override'!LT42 ) )</f>
        <v>0</v>
      </c>
      <c r="LU42" s="5">
        <f xml:space="preserve">  IF( ISNA( 'Stata dataset - override'!LU42 ), "", IF( ISBLANK( 'Stata dataset - override'!LU42 ), 'Stata dataset - before override'!LU42, 'Stata dataset - override'!LU42 ) )</f>
        <v>0</v>
      </c>
      <c r="LV42" s="5">
        <f xml:space="preserve">  IF( ISNA( 'Stata dataset - override'!LV42 ), "", IF( ISBLANK( 'Stata dataset - override'!LV42 ), 'Stata dataset - before override'!LV42, 'Stata dataset - override'!LV42 ) )</f>
        <v>0</v>
      </c>
      <c r="LW42" s="5">
        <f xml:space="preserve">  IF( ISNA( 'Stata dataset - override'!LW42 ), "", IF( ISBLANK( 'Stata dataset - override'!LW42 ), 'Stata dataset - before override'!LW42, 'Stata dataset - override'!LW42 ) )</f>
        <v>0</v>
      </c>
      <c r="LX42" s="5">
        <f xml:space="preserve">  IF( ISNA( 'Stata dataset - override'!LX42 ), "", IF( ISBLANK( 'Stata dataset - override'!LX42 ), 'Stata dataset - before override'!LX42, 'Stata dataset - override'!LX42 ) )</f>
        <v>0</v>
      </c>
      <c r="LY42" s="5">
        <f xml:space="preserve">  IF( ISNA( 'Stata dataset - override'!LY42 ), "", IF( ISBLANK( 'Stata dataset - override'!LY42 ), 'Stata dataset - before override'!LY42, 'Stata dataset - override'!LY42 ) )</f>
        <v>0</v>
      </c>
      <c r="LZ42" s="5">
        <f xml:space="preserve">  IF( ISNA( 'Stata dataset - override'!LZ42 ), "", IF( ISBLANK( 'Stata dataset - override'!LZ42 ), 'Stata dataset - before override'!LZ42, 'Stata dataset - override'!LZ42 ) )</f>
        <v>0</v>
      </c>
      <c r="MA42" s="5">
        <f xml:space="preserve">  IF( ISNA( 'Stata dataset - override'!MA42 ), "", IF( ISBLANK( 'Stata dataset - override'!MA42 ), 'Stata dataset - before override'!MA42, 'Stata dataset - override'!MA42 ) )</f>
        <v>0</v>
      </c>
      <c r="MB42" s="5">
        <f xml:space="preserve">  IF( ISNA( 'Stata dataset - override'!MB42 ), "", IF( ISBLANK( 'Stata dataset - override'!MB42 ), 'Stata dataset - before override'!MB42, 'Stata dataset - override'!MB42 ) )</f>
        <v>0</v>
      </c>
      <c r="MC42" s="5">
        <f xml:space="preserve">  IF( ISNA( 'Stata dataset - override'!MC42 ), "", IF( ISBLANK( 'Stata dataset - override'!MC42 ), 'Stata dataset - before override'!MC42, 'Stata dataset - override'!MC42 ) )</f>
        <v>0</v>
      </c>
      <c r="MD42" s="5">
        <f xml:space="preserve">  IF( ISNA( 'Stata dataset - override'!MD42 ), "", IF( ISBLANK( 'Stata dataset - override'!MD42 ), 'Stata dataset - before override'!MD42, 'Stata dataset - override'!MD42 ) )</f>
        <v>0</v>
      </c>
      <c r="ME42" s="5">
        <f xml:space="preserve">  IF( ISNA( 'Stata dataset - override'!ME42 ), "", IF( ISBLANK( 'Stata dataset - override'!ME42 ), 'Stata dataset - before override'!ME42, 'Stata dataset - override'!ME42 ) )</f>
        <v>0</v>
      </c>
      <c r="MF42" s="5">
        <f xml:space="preserve">  IF( ISNA( 'Stata dataset - override'!MF42 ), "", IF( ISBLANK( 'Stata dataset - override'!MF42 ), 'Stata dataset - before override'!MF42, 'Stata dataset - override'!MF42 ) )</f>
        <v>0</v>
      </c>
      <c r="MG42" s="5">
        <f xml:space="preserve">  IF( ISNA( 'Stata dataset - override'!MG42 ), "", IF( ISBLANK( 'Stata dataset - override'!MG42 ), 'Stata dataset - before override'!MG42, 'Stata dataset - override'!MG42 ) )</f>
        <v>0</v>
      </c>
      <c r="MH42" s="5">
        <f xml:space="preserve">  IF( ISNA( 'Stata dataset - override'!MH42 ), "", IF( ISBLANK( 'Stata dataset - override'!MH42 ), 'Stata dataset - before override'!MH42, 'Stata dataset - override'!MH42 ) )</f>
        <v>0</v>
      </c>
      <c r="MI42" s="5">
        <f xml:space="preserve">  IF( ISNA( 'Stata dataset - override'!MI42 ), "", IF( ISBLANK( 'Stata dataset - override'!MI42 ), 'Stata dataset - before override'!MI42, 'Stata dataset - override'!MI42 ) )</f>
        <v>0</v>
      </c>
      <c r="MJ42" s="5">
        <f xml:space="preserve">  IF( ISNA( 'Stata dataset - override'!MJ42 ), "", IF( ISBLANK( 'Stata dataset - override'!MJ42 ), 'Stata dataset - before override'!MJ42, 'Stata dataset - override'!MJ42 ) )</f>
        <v>0</v>
      </c>
      <c r="MK42" s="5">
        <f xml:space="preserve">  IF( ISNA( 'Stata dataset - override'!MK42 ), "", IF( ISBLANK( 'Stata dataset - override'!MK42 ), 'Stata dataset - before override'!MK42, 'Stata dataset - override'!MK42 ) )</f>
        <v>0</v>
      </c>
      <c r="ML42" s="5">
        <f xml:space="preserve">  IF( ISNA( 'Stata dataset - override'!ML42 ), "", IF( ISBLANK( 'Stata dataset - override'!ML42 ), 'Stata dataset - before override'!ML42, 'Stata dataset - override'!ML42 ) )</f>
        <v>0</v>
      </c>
      <c r="MM42" s="5">
        <f xml:space="preserve">  IF( ISNA( 'Stata dataset - override'!MM42 ), "", IF( ISBLANK( 'Stata dataset - override'!MM42 ), 'Stata dataset - before override'!MM42, 'Stata dataset - override'!MM42 ) )</f>
        <v>0</v>
      </c>
      <c r="MN42" s="5">
        <f xml:space="preserve">  IF( ISNA( 'Stata dataset - override'!MN42 ), "", IF( ISBLANK( 'Stata dataset - override'!MN42 ), 'Stata dataset - before override'!MN42, 'Stata dataset - override'!MN42 ) )</f>
        <v>0</v>
      </c>
      <c r="MO42" s="5">
        <f xml:space="preserve">  IF( ISNA( 'Stata dataset - override'!MO42 ), "", IF( ISBLANK( 'Stata dataset - override'!MO42 ), 'Stata dataset - before override'!MO42, 'Stata dataset - override'!MO42 ) )</f>
        <v>0</v>
      </c>
      <c r="MP42" s="5">
        <f xml:space="preserve">  IF( ISNA( 'Stata dataset - override'!MP42 ), "", IF( ISBLANK( 'Stata dataset - override'!MP42 ), 'Stata dataset - before override'!MP42, 'Stata dataset - override'!MP42 ) )</f>
        <v>0</v>
      </c>
      <c r="MQ42" s="5">
        <f xml:space="preserve">  IF( ISNA( 'Stata dataset - override'!MQ42 ), "", IF( ISBLANK( 'Stata dataset - override'!MQ42 ), 'Stata dataset - before override'!MQ42, 'Stata dataset - override'!MQ42 ) )</f>
        <v>0</v>
      </c>
      <c r="MR42" s="5">
        <f xml:space="preserve">  IF( ISNA( 'Stata dataset - override'!MR42 ), "", IF( ISBLANK( 'Stata dataset - override'!MR42 ), 'Stata dataset - before override'!MR42, 'Stata dataset - override'!MR42 ) )</f>
        <v>0</v>
      </c>
      <c r="MS42" s="5">
        <f xml:space="preserve">  IF( ISNA( 'Stata dataset - override'!MS42 ), "", IF( ISBLANK( 'Stata dataset - override'!MS42 ), 'Stata dataset - before override'!MS42, 'Stata dataset - override'!MS42 ) )</f>
        <v>1.8205510785000001</v>
      </c>
      <c r="MT42" s="5">
        <f xml:space="preserve">  IF( ISNA( 'Stata dataset - override'!MT42 ), "", IF( ISBLANK( 'Stata dataset - override'!MT42 ), 'Stata dataset - before override'!MT42, 'Stata dataset - override'!MT42 ) )</f>
        <v>0</v>
      </c>
      <c r="MU42" s="5">
        <f xml:space="preserve">  IF( ISNA( 'Stata dataset - override'!MU42 ), "", IF( ISBLANK( 'Stata dataset - override'!MU42 ), 'Stata dataset - before override'!MU42, 'Stata dataset - override'!MU42 ) )</f>
        <v>0</v>
      </c>
      <c r="MV42" s="5">
        <f xml:space="preserve">  IF( ISNA( 'Stata dataset - override'!MV42 ), "", IF( ISBLANK( 'Stata dataset - override'!MV42 ), 'Stata dataset - before override'!MV42, 'Stata dataset - override'!MV42 ) )</f>
        <v>0</v>
      </c>
      <c r="MW42" s="5">
        <f xml:space="preserve">  IF( ISNA( 'Stata dataset - override'!MW42 ), "", IF( ISBLANK( 'Stata dataset - override'!MW42 ), 'Stata dataset - before override'!MW42, 'Stata dataset - override'!MW42 ) )</f>
        <v>0</v>
      </c>
      <c r="MX42" s="5">
        <f xml:space="preserve">  IF( ISNA( 'Stata dataset - override'!MX42 ), "", IF( ISBLANK( 'Stata dataset - override'!MX42 ), 'Stata dataset - before override'!MX42, 'Stata dataset - override'!MX42 ) )</f>
        <v>0</v>
      </c>
      <c r="MY42" s="5">
        <f xml:space="preserve">  IF( ISNA( 'Stata dataset - override'!MY42 ), "", IF( ISBLANK( 'Stata dataset - override'!MY42 ), 'Stata dataset - before override'!MY42, 'Stata dataset - override'!MY42 ) )</f>
        <v>0</v>
      </c>
      <c r="MZ42" s="5">
        <f xml:space="preserve">  IF( ISNA( 'Stata dataset - override'!MZ42 ), "", IF( ISBLANK( 'Stata dataset - override'!MZ42 ), 'Stata dataset - before override'!MZ42, 'Stata dataset - override'!MZ42 ) )</f>
        <v>0</v>
      </c>
      <c r="NA42" s="5">
        <f xml:space="preserve">  IF( ISNA( 'Stata dataset - override'!NA42 ), "", IF( ISBLANK( 'Stata dataset - override'!NA42 ), 'Stata dataset - before override'!NA42, 'Stata dataset - override'!NA42 ) )</f>
        <v>0</v>
      </c>
      <c r="NB42" s="5">
        <f xml:space="preserve">  IF( ISNA( 'Stata dataset - override'!NB42 ), "", IF( ISBLANK( 'Stata dataset - override'!NB42 ), 'Stata dataset - before override'!NB42, 'Stata dataset - override'!NB42 ) )</f>
        <v>0</v>
      </c>
      <c r="NC42" s="5">
        <f xml:space="preserve">  IF( ISNA( 'Stata dataset - override'!NC42 ), "", IF( ISBLANK( 'Stata dataset - override'!NC42 ), 'Stata dataset - before override'!NC42, 'Stata dataset - override'!NC42 ) )</f>
        <v>0</v>
      </c>
      <c r="ND42" s="5">
        <f xml:space="preserve">  IF( ISNA( 'Stata dataset - override'!ND42 ), "", IF( ISBLANK( 'Stata dataset - override'!ND42 ), 'Stata dataset - before override'!ND42, 'Stata dataset - override'!ND42 ) )</f>
        <v>0</v>
      </c>
      <c r="NE42" s="5">
        <f xml:space="preserve">  IF( ISNA( 'Stata dataset - override'!NE42 ), "", IF( ISBLANK( 'Stata dataset - override'!NE42 ), 'Stata dataset - before override'!NE42, 'Stata dataset - override'!NE42 ) )</f>
        <v>0</v>
      </c>
      <c r="NF42" s="5">
        <f xml:space="preserve">  IF( ISNA( 'Stata dataset - override'!NF42 ), "", IF( ISBLANK( 'Stata dataset - override'!NF42 ), 'Stata dataset - before override'!NF42, 'Stata dataset - override'!NF42 ) )</f>
        <v>0</v>
      </c>
      <c r="NG42" s="5">
        <f xml:space="preserve">  IF( ISNA( 'Stata dataset - override'!NG42 ), "", IF( ISBLANK( 'Stata dataset - override'!NG42 ), 'Stata dataset - before override'!NG42, 'Stata dataset - override'!NG42 ) )</f>
        <v>0</v>
      </c>
      <c r="NH42" s="5">
        <f xml:space="preserve">  IF( ISNA( 'Stata dataset - override'!NH42 ), "", IF( ISBLANK( 'Stata dataset - override'!NH42 ), 'Stata dataset - before override'!NH42, 'Stata dataset - override'!NH42 ) )</f>
        <v>0</v>
      </c>
      <c r="NI42" s="5">
        <f xml:space="preserve">  IF( ISNA( 'Stata dataset - override'!NI42 ), "", IF( ISBLANK( 'Stata dataset - override'!NI42 ), 'Stata dataset - before override'!NI42, 'Stata dataset - override'!NI42 ) )</f>
        <v>0</v>
      </c>
      <c r="NJ42" s="5">
        <f xml:space="preserve">  IF( ISNA( 'Stata dataset - override'!NJ42 ), "", IF( ISBLANK( 'Stata dataset - override'!NJ42 ), 'Stata dataset - before override'!NJ42, 'Stata dataset - override'!NJ42 ) )</f>
        <v>0</v>
      </c>
      <c r="NK42" s="5">
        <f xml:space="preserve">  IF( ISNA( 'Stata dataset - override'!NK42 ), "", IF( ISBLANK( 'Stata dataset - override'!NK42 ), 'Stata dataset - before override'!NK42, 'Stata dataset - override'!NK42 ) )</f>
        <v>0</v>
      </c>
      <c r="NL42" s="5">
        <f xml:space="preserve">  IF( ISNA( 'Stata dataset - override'!NL42 ), "", IF( ISBLANK( 'Stata dataset - override'!NL42 ), 'Stata dataset - before override'!NL42, 'Stata dataset - override'!NL42 ) )</f>
        <v>0</v>
      </c>
      <c r="NM42" s="5">
        <f xml:space="preserve">  IF( ISNA( 'Stata dataset - override'!NM42 ), "", IF( ISBLANK( 'Stata dataset - override'!NM42 ), 'Stata dataset - before override'!NM42, 'Stata dataset - override'!NM42 ) )</f>
        <v>0</v>
      </c>
      <c r="NN42" s="5">
        <f xml:space="preserve">  IF( ISNA( 'Stata dataset - override'!NN42 ), "", IF( ISBLANK( 'Stata dataset - override'!NN42 ), 'Stata dataset - before override'!NN42, 'Stata dataset - override'!NN42 ) )</f>
        <v>0</v>
      </c>
      <c r="NO42" s="5">
        <f xml:space="preserve">  IF( ISNA( 'Stata dataset - override'!NO42 ), "", IF( ISBLANK( 'Stata dataset - override'!NO42 ), 'Stata dataset - before override'!NO42, 'Stata dataset - override'!NO42 ) )</f>
        <v>0</v>
      </c>
      <c r="NP42" s="5">
        <f xml:space="preserve">  IF( ISNA( 'Stata dataset - override'!NP42 ), "", IF( ISBLANK( 'Stata dataset - override'!NP42 ), 'Stata dataset - before override'!NP42, 'Stata dataset - override'!NP42 ) )</f>
        <v>0</v>
      </c>
      <c r="NQ42" s="5">
        <f xml:space="preserve">  IF( ISNA( 'Stata dataset - override'!NQ42 ), "", IF( ISBLANK( 'Stata dataset - override'!NQ42 ), 'Stata dataset - before override'!NQ42, 'Stata dataset - override'!NQ42 ) )</f>
        <v>0</v>
      </c>
      <c r="NR42" s="5">
        <f xml:space="preserve">  IF( ISNA( 'Stata dataset - override'!NR42 ), "", IF( ISBLANK( 'Stata dataset - override'!NR42 ), 'Stata dataset - before override'!NR42, 'Stata dataset - override'!NR42 ) )</f>
        <v>0</v>
      </c>
      <c r="NS42" s="5">
        <f xml:space="preserve">  IF( ISNA( 'Stata dataset - override'!NS42 ), "", IF( ISBLANK( 'Stata dataset - override'!NS42 ), 'Stata dataset - before override'!NS42, 'Stata dataset - override'!NS42 ) )</f>
        <v>0</v>
      </c>
      <c r="NT42" s="5">
        <f xml:space="preserve">  IF( ISNA( 'Stata dataset - override'!NT42 ), "", IF( ISBLANK( 'Stata dataset - override'!NT42 ), 'Stata dataset - before override'!NT42, 'Stata dataset - override'!NT42 ) )</f>
        <v>0</v>
      </c>
      <c r="NU42" s="5">
        <f xml:space="preserve">  IF( ISNA( 'Stata dataset - override'!NU42 ), "", IF( ISBLANK( 'Stata dataset - override'!NU42 ), 'Stata dataset - before override'!NU42, 'Stata dataset - override'!NU42 ) )</f>
        <v>0</v>
      </c>
      <c r="NV42" s="5">
        <f xml:space="preserve">  IF( ISNA( 'Stata dataset - override'!NV42 ), "", IF( ISBLANK( 'Stata dataset - override'!NV42 ), 'Stata dataset - before override'!NV42, 'Stata dataset - override'!NV42 ) )</f>
        <v>0</v>
      </c>
      <c r="NW42" s="5">
        <f xml:space="preserve">  IF( ISNA( 'Stata dataset - override'!NW42 ), "", IF( ISBLANK( 'Stata dataset - override'!NW42 ), 'Stata dataset - before override'!NW42, 'Stata dataset - override'!NW42 ) )</f>
        <v>0</v>
      </c>
      <c r="NX42" s="5">
        <f xml:space="preserve">  IF( ISNA( 'Stata dataset - override'!NX42 ), "", IF( ISBLANK( 'Stata dataset - override'!NX42 ), 'Stata dataset - before override'!NX42, 'Stata dataset - override'!NX42 ) )</f>
        <v>0</v>
      </c>
      <c r="NY42" s="5">
        <f xml:space="preserve">  IF( ISNA( 'Stata dataset - override'!NY42 ), "", IF( ISBLANK( 'Stata dataset - override'!NY42 ), 'Stata dataset - before override'!NY42, 'Stata dataset - override'!NY42 ) )</f>
        <v>0</v>
      </c>
      <c r="NZ42" s="5">
        <f xml:space="preserve">  IF( ISNA( 'Stata dataset - override'!NZ42 ), "", IF( ISBLANK( 'Stata dataset - override'!NZ42 ), 'Stata dataset - before override'!NZ42, 'Stata dataset - override'!NZ42 ) )</f>
        <v>-1.3003043924</v>
      </c>
      <c r="OA42" s="5">
        <f xml:space="preserve">  IF( ISNA( 'Stata dataset - override'!OA42 ), "", IF( ISBLANK( 'Stata dataset - override'!OA42 ), 'Stata dataset - before override'!OA42, 'Stata dataset - override'!OA42 ) )</f>
        <v>0</v>
      </c>
      <c r="OB42" s="5">
        <f xml:space="preserve">  IF( ISNA( 'Stata dataset - override'!OB42 ), "", IF( ISBLANK( 'Stata dataset - override'!OB42 ), 'Stata dataset - before override'!OB42, 'Stata dataset - override'!OB42 ) )</f>
        <v>0</v>
      </c>
      <c r="OC42" s="5">
        <f xml:space="preserve">  IF( ISNA( 'Stata dataset - override'!OC42 ), "", IF( ISBLANK( 'Stata dataset - override'!OC42 ), 'Stata dataset - before override'!OC42, 'Stata dataset - override'!OC42 ) )</f>
        <v>0</v>
      </c>
      <c r="OD42" s="5">
        <f xml:space="preserve">  IF( ISNA( 'Stata dataset - override'!OD42 ), "", IF( ISBLANK( 'Stata dataset - override'!OD42 ), 'Stata dataset - before override'!OD42, 'Stata dataset - override'!OD42 ) )</f>
        <v>0</v>
      </c>
      <c r="OE42" s="5">
        <f xml:space="preserve">  IF( ISNA( 'Stata dataset - override'!OE42 ), "", IF( ISBLANK( 'Stata dataset - override'!OE42 ), 'Stata dataset - before override'!OE42, 'Stata dataset - override'!OE42 ) )</f>
        <v>4.9864786900000002</v>
      </c>
      <c r="OF42" s="5">
        <f xml:space="preserve">  IF( ISNA( 'Stata dataset - override'!OF42 ), "", IF( ISBLANK( 'Stata dataset - override'!OF42 ), 'Stata dataset - before override'!OF42, 'Stata dataset - override'!OF42 ) )</f>
        <v>-5.5119999999853098E-5</v>
      </c>
      <c r="OG42" s="5">
        <f xml:space="preserve">  IF( ISNA( 'Stata dataset - override'!OG42 ), "", IF( ISBLANK( 'Stata dataset - override'!OG42 ), 'Stata dataset - before override'!OG42, 'Stata dataset - override'!OG42 ) )</f>
        <v>1.0101209</v>
      </c>
      <c r="OH42" s="5">
        <f xml:space="preserve">  IF( ISNA( 'Stata dataset - override'!OH42 ), "", IF( ISBLANK( 'Stata dataset - override'!OH42 ), 'Stata dataset - before override'!OH42, 'Stata dataset - override'!OH42 ) )</f>
        <v>0</v>
      </c>
      <c r="OI42" s="5">
        <f xml:space="preserve">  IF( ISNA( 'Stata dataset - override'!OI42 ), "", IF( ISBLANK( 'Stata dataset - override'!OI42 ), 'Stata dataset - before override'!OI42, 'Stata dataset - override'!OI42 ) )</f>
        <v>12.724</v>
      </c>
      <c r="OJ42" s="5">
        <f xml:space="preserve">  IF( ISNA( 'Stata dataset - override'!OJ42 ), "", IF( ISBLANK( 'Stata dataset - override'!OJ42 ), 'Stata dataset - before override'!OJ42, 'Stata dataset - override'!OJ42 ) )</f>
        <v>36.1356135897313</v>
      </c>
      <c r="OK42" s="5">
        <f xml:space="preserve">  IF( ISNA( 'Stata dataset - override'!OK42 ), "", IF( ISBLANK( 'Stata dataset - override'!OK42 ), 'Stata dataset - before override'!OK42, 'Stata dataset - override'!OK42 ) )</f>
        <v>1.59298703</v>
      </c>
      <c r="OL42" s="5">
        <f xml:space="preserve">  IF( ISNA( 'Stata dataset - override'!OL42 ), "", IF( ISBLANK( 'Stata dataset - override'!OL42 ), 'Stata dataset - before override'!OL42, 'Stata dataset - override'!OL42 ) )</f>
        <v>0</v>
      </c>
      <c r="OM42" s="5">
        <f xml:space="preserve">  IF( ISNA( 'Stata dataset - override'!OM42 ), "", IF( ISBLANK( 'Stata dataset - override'!OM42 ), 'Stata dataset - before override'!OM42, 'Stata dataset - override'!OM42 ) )</f>
        <v>0</v>
      </c>
      <c r="ON42" s="5">
        <f xml:space="preserve">  IF( ISNA( 'Stata dataset - override'!ON42 ), "", IF( ISBLANK( 'Stata dataset - override'!ON42 ), 'Stata dataset - before override'!ON42, 'Stata dataset - override'!ON42 ) )</f>
        <v>0</v>
      </c>
      <c r="OO42" s="5">
        <f xml:space="preserve">  IF( ISNA( 'Stata dataset - override'!OO42 ), "", IF( ISBLANK( 'Stata dataset - override'!OO42 ), 'Stata dataset - before override'!OO42, 'Stata dataset - override'!OO42 ) )</f>
        <v>3.08888476</v>
      </c>
      <c r="OP42" s="5">
        <f xml:space="preserve">  IF( ISNA( 'Stata dataset - override'!OP42 ), "", IF( ISBLANK( 'Stata dataset - override'!OP42 ), 'Stata dataset - before override'!OP42, 'Stata dataset - override'!OP42 ) )</f>
        <v>0</v>
      </c>
      <c r="OQ42" s="5">
        <f xml:space="preserve">  IF( ISNA( 'Stata dataset - override'!OQ42 ), "", IF( ISBLANK( 'Stata dataset - override'!OQ42 ), 'Stata dataset - before override'!OQ42, 'Stata dataset - override'!OQ42 ) )</f>
        <v>13.372873911799999</v>
      </c>
      <c r="OR42" s="5">
        <f xml:space="preserve">  IF( ISNA( 'Stata dataset - override'!OR42 ), "", IF( ISBLANK( 'Stata dataset - override'!OR42 ), 'Stata dataset - before override'!OR42, 'Stata dataset - override'!OR42 ) )</f>
        <v>6.1387057522999999</v>
      </c>
      <c r="OS42" s="5">
        <f xml:space="preserve">  IF( ISNA( 'Stata dataset - override'!OS42 ), "", IF( ISBLANK( 'Stata dataset - override'!OS42 ), 'Stata dataset - before override'!OS42, 'Stata dataset - override'!OS42 ) )</f>
        <v>21.784221420599998</v>
      </c>
      <c r="OT42" s="5">
        <f xml:space="preserve">  IF( ISNA( 'Stata dataset - override'!OT42 ), "", IF( ISBLANK( 'Stata dataset - override'!OT42 ), 'Stata dataset - before override'!OT42, 'Stata dataset - override'!OT42 ) )</f>
        <v>3.2685209228000001</v>
      </c>
      <c r="OU42" s="5">
        <f xml:space="preserve">  IF( ISNA( 'Stata dataset - override'!OU42 ), "", IF( ISBLANK( 'Stata dataset - override'!OU42 ), 'Stata dataset - before override'!OU42, 'Stata dataset - override'!OU42 ) )</f>
        <v>2.3220402500000001E-2</v>
      </c>
      <c r="OV42" s="5">
        <f xml:space="preserve">  IF( ISNA( 'Stata dataset - override'!OV42 ), "", IF( ISBLANK( 'Stata dataset - override'!OV42 ), 'Stata dataset - before override'!OV42, 'Stata dataset - override'!OV42 ) )</f>
        <v>0</v>
      </c>
      <c r="OW42" s="5">
        <f xml:space="preserve">  IF( ISNA( 'Stata dataset - override'!OW42 ), "", IF( ISBLANK( 'Stata dataset - override'!OW42 ), 'Stata dataset - before override'!OW42, 'Stata dataset - override'!OW42 ) )</f>
        <v>0</v>
      </c>
      <c r="OX42" s="5">
        <f xml:space="preserve">  IF( ISNA( 'Stata dataset - override'!OX42 ), "", IF( ISBLANK( 'Stata dataset - override'!OX42 ), 'Stata dataset - before override'!OX42, 'Stata dataset - override'!OX42 ) )</f>
        <v>3.3049814741999999</v>
      </c>
      <c r="OY42" s="5">
        <f xml:space="preserve">  IF( ISNA( 'Stata dataset - override'!OY42 ), "", IF( ISBLANK( 'Stata dataset - override'!OY42 ), 'Stata dataset - before override'!OY42, 'Stata dataset - override'!OY42 ) )</f>
        <v>17.551754261932</v>
      </c>
      <c r="OZ42" s="5">
        <f xml:space="preserve">  IF( ISNA( 'Stata dataset - override'!OZ42 ), "", IF( ISBLANK( 'Stata dataset - override'!OZ42 ), 'Stata dataset - before override'!OZ42, 'Stata dataset - override'!OZ42 ) )</f>
        <v>0</v>
      </c>
      <c r="PA42" s="5">
        <f xml:space="preserve">  IF( ISNA( 'Stata dataset - override'!PA42 ), "", IF( ISBLANK( 'Stata dataset - override'!PA42 ), 'Stata dataset - before override'!PA42, 'Stata dataset - override'!PA42 ) )</f>
        <v>0</v>
      </c>
      <c r="PB42" s="5">
        <f xml:space="preserve">  IF( ISNA( 'Stata dataset - override'!PB42 ), "", IF( ISBLANK( 'Stata dataset - override'!PB42 ), 'Stata dataset - before override'!PB42, 'Stata dataset - override'!PB42 ) )</f>
        <v>4.4817840021300004</v>
      </c>
      <c r="PC42" s="5">
        <f xml:space="preserve">  IF( ISNA( 'Stata dataset - override'!PC42 ), "", IF( ISBLANK( 'Stata dataset - override'!PC42 ), 'Stata dataset - before override'!PC42, 'Stata dataset - override'!PC42 ) )</f>
        <v>19.29807082</v>
      </c>
      <c r="PD42" s="5">
        <f xml:space="preserve">  IF( ISNA( 'Stata dataset - override'!PD42 ), "", IF( ISBLANK( 'Stata dataset - override'!PD42 ), 'Stata dataset - before override'!PD42, 'Stata dataset - override'!PD42 ) )</f>
        <v>54.260881934300002</v>
      </c>
      <c r="PE42" s="5">
        <f xml:space="preserve">  IF( ISNA( 'Stata dataset - override'!PE42 ), "", IF( ISBLANK( 'Stata dataset - override'!PE42 ), 'Stata dataset - before override'!PE42, 'Stata dataset - override'!PE42 ) )</f>
        <v>201.72274035989301</v>
      </c>
      <c r="PF42" s="5">
        <f xml:space="preserve">  IF( ISNA( 'Stata dataset - override'!PF42 ), "", IF( ISBLANK( 'Stata dataset - override'!PF42 ), 'Stata dataset - before override'!PF42, 'Stata dataset - override'!PF42 ) )</f>
        <v>0</v>
      </c>
      <c r="PG42" s="5">
        <f xml:space="preserve">  IF( ISNA( 'Stata dataset - override'!PG42 ), "", IF( ISBLANK( 'Stata dataset - override'!PG42 ), 'Stata dataset - before override'!PG42, 'Stata dataset - override'!PG42 ) )</f>
        <v>1.1498870985</v>
      </c>
      <c r="PH42" s="5">
        <f xml:space="preserve">  IF( ISNA( 'Stata dataset - override'!PH42 ), "", IF( ISBLANK( 'Stata dataset - override'!PH42 ), 'Stata dataset - before override'!PH42, 'Stata dataset - override'!PH42 ) )</f>
        <v>0</v>
      </c>
      <c r="PI42" s="5">
        <f xml:space="preserve">  IF( ISNA( 'Stata dataset - override'!PI42 ), "", IF( ISBLANK( 'Stata dataset - override'!PI42 ), 'Stata dataset - before override'!PI42, 'Stata dataset - override'!PI42 ) )</f>
        <v>0</v>
      </c>
      <c r="PJ42" s="5">
        <f xml:space="preserve">  IF( ISNA( 'Stata dataset - override'!PJ42 ), "", IF( ISBLANK( 'Stata dataset - override'!PJ42 ), 'Stata dataset - before override'!PJ42, 'Stata dataset - override'!PJ42 ) )</f>
        <v>0</v>
      </c>
      <c r="PK42" s="5">
        <f xml:space="preserve">  IF( ISNA( 'Stata dataset - override'!PK42 ), "", IF( ISBLANK( 'Stata dataset - override'!PK42 ), 'Stata dataset - before override'!PK42, 'Stata dataset - override'!PK42 ) )</f>
        <v>0</v>
      </c>
      <c r="PL42" s="5">
        <f xml:space="preserve">  IF( ISNA( 'Stata dataset - override'!PL42 ), "", IF( ISBLANK( 'Stata dataset - override'!PL42 ), 'Stata dataset - before override'!PL42, 'Stata dataset - override'!PL42 ) )</f>
        <v>0</v>
      </c>
      <c r="PM42" s="5">
        <f xml:space="preserve">  IF( ISNA( 'Stata dataset - override'!PM42 ), "", IF( ISBLANK( 'Stata dataset - override'!PM42 ), 'Stata dataset - before override'!PM42, 'Stata dataset - override'!PM42 ) )</f>
        <v>0</v>
      </c>
      <c r="PN42" s="5">
        <f xml:space="preserve">  IF( ISNA( 'Stata dataset - override'!PN42 ), "", IF( ISBLANK( 'Stata dataset - override'!PN42 ), 'Stata dataset - before override'!PN42, 'Stata dataset - override'!PN42 ) )</f>
        <v>0</v>
      </c>
      <c r="PO42" s="5">
        <f xml:space="preserve">  IF( ISNA( 'Stata dataset - override'!PO42 ), "", IF( ISBLANK( 'Stata dataset - override'!PO42 ), 'Stata dataset - before override'!PO42, 'Stata dataset - override'!PO42 ) )</f>
        <v>0</v>
      </c>
      <c r="PP42" s="5">
        <f xml:space="preserve">  IF( ISNA( 'Stata dataset - override'!PP42 ), "", IF( ISBLANK( 'Stata dataset - override'!PP42 ), 'Stata dataset - before override'!PP42, 'Stata dataset - override'!PP42 ) )</f>
        <v>0</v>
      </c>
      <c r="PQ42" s="5">
        <f xml:space="preserve">  IF( ISNA( 'Stata dataset - override'!PQ42 ), "", IF( ISBLANK( 'Stata dataset - override'!PQ42 ), 'Stata dataset - before override'!PQ42, 'Stata dataset - override'!PQ42 ) )</f>
        <v>0</v>
      </c>
      <c r="PR42" s="5">
        <f xml:space="preserve">  IF( ISNA( 'Stata dataset - override'!PR42 ), "", IF( ISBLANK( 'Stata dataset - override'!PR42 ), 'Stata dataset - before override'!PR42, 'Stata dataset - override'!PR42 ) )</f>
        <v>0</v>
      </c>
      <c r="PS42" s="5">
        <f xml:space="preserve">  IF( ISNA( 'Stata dataset - override'!PS42 ), "", IF( ISBLANK( 'Stata dataset - override'!PS42 ), 'Stata dataset - before override'!PS42, 'Stata dataset - override'!PS42 ) )</f>
        <v>0</v>
      </c>
      <c r="PT42" s="5">
        <f xml:space="preserve">  IF( ISNA( 'Stata dataset - override'!PT42 ), "", IF( ISBLANK( 'Stata dataset - override'!PT42 ), 'Stata dataset - before override'!PT42, 'Stata dataset - override'!PT42 ) )</f>
        <v>0</v>
      </c>
      <c r="PU42" s="5">
        <f xml:space="preserve">  IF( ISNA( 'Stata dataset - override'!PU42 ), "", IF( ISBLANK( 'Stata dataset - override'!PU42 ), 'Stata dataset - before override'!PU42, 'Stata dataset - override'!PU42 ) )</f>
        <v>0</v>
      </c>
      <c r="PV42" s="5">
        <f xml:space="preserve">  IF( ISNA( 'Stata dataset - override'!PV42 ), "", IF( ISBLANK( 'Stata dataset - override'!PV42 ), 'Stata dataset - before override'!PV42, 'Stata dataset - override'!PV42 ) )</f>
        <v>0</v>
      </c>
      <c r="PW42" s="5">
        <f xml:space="preserve">  IF( ISNA( 'Stata dataset - override'!PW42 ), "", IF( ISBLANK( 'Stata dataset - override'!PW42 ), 'Stata dataset - before override'!PW42, 'Stata dataset - override'!PW42 ) )</f>
        <v>0</v>
      </c>
      <c r="PX42" s="5">
        <f xml:space="preserve">  IF( ISNA( 'Stata dataset - override'!PX42 ), "", IF( ISBLANK( 'Stata dataset - override'!PX42 ), 'Stata dataset - before override'!PX42, 'Stata dataset - override'!PX42 ) )</f>
        <v>0</v>
      </c>
      <c r="PY42" s="5">
        <f xml:space="preserve">  IF( ISNA( 'Stata dataset - override'!PY42 ), "", IF( ISBLANK( 'Stata dataset - override'!PY42 ), 'Stata dataset - before override'!PY42, 'Stata dataset - override'!PY42 ) )</f>
        <v>0</v>
      </c>
      <c r="PZ42" s="5">
        <f xml:space="preserve">  IF( ISNA( 'Stata dataset - override'!PZ42 ), "", IF( ISBLANK( 'Stata dataset - override'!PZ42 ), 'Stata dataset - before override'!PZ42, 'Stata dataset - override'!PZ42 ) )</f>
        <v>0</v>
      </c>
      <c r="QA42" s="5">
        <f xml:space="preserve">  IF( ISNA( 'Stata dataset - override'!QA42 ), "", IF( ISBLANK( 'Stata dataset - override'!QA42 ), 'Stata dataset - before override'!QA42, 'Stata dataset - override'!QA42 ) )</f>
        <v>0</v>
      </c>
      <c r="QB42" s="5">
        <f xml:space="preserve">  IF( ISNA( 'Stata dataset - override'!QB42 ), "", IF( ISBLANK( 'Stata dataset - override'!QB42 ), 'Stata dataset - before override'!QB42, 'Stata dataset - override'!QB42 ) )</f>
        <v>0</v>
      </c>
      <c r="QC42" s="5">
        <f xml:space="preserve">  IF( ISNA( 'Stata dataset - override'!QC42 ), "", IF( ISBLANK( 'Stata dataset - override'!QC42 ), 'Stata dataset - before override'!QC42, 'Stata dataset - override'!QC42 ) )</f>
        <v>0</v>
      </c>
      <c r="QD42" s="5">
        <f xml:space="preserve">  IF( ISNA( 'Stata dataset - override'!QD42 ), "", IF( ISBLANK( 'Stata dataset - override'!QD42 ), 'Stata dataset - before override'!QD42, 'Stata dataset - override'!QD42 ) )</f>
        <v>0</v>
      </c>
      <c r="QE42" s="5">
        <f xml:space="preserve">  IF( ISNA( 'Stata dataset - override'!QE42 ), "", IF( ISBLANK( 'Stata dataset - override'!QE42 ), 'Stata dataset - before override'!QE42, 'Stata dataset - override'!QE42 ) )</f>
        <v>0</v>
      </c>
      <c r="QF42" s="5">
        <f xml:space="preserve">  IF( ISNA( 'Stata dataset - override'!QF42 ), "", IF( ISBLANK( 'Stata dataset - override'!QF42 ), 'Stata dataset - before override'!QF42, 'Stata dataset - override'!QF42 ) )</f>
        <v>0</v>
      </c>
      <c r="QG42" s="5">
        <f xml:space="preserve">  IF( ISNA( 'Stata dataset - override'!QG42 ), "", IF( ISBLANK( 'Stata dataset - override'!QG42 ), 'Stata dataset - before override'!QG42, 'Stata dataset - override'!QG42 ) )</f>
        <v>0</v>
      </c>
      <c r="QH42" s="5">
        <f xml:space="preserve">  IF( ISNA( 'Stata dataset - override'!QH42 ), "", IF( ISBLANK( 'Stata dataset - override'!QH42 ), 'Stata dataset - before override'!QH42, 'Stata dataset - override'!QH42 ) )</f>
        <v>0</v>
      </c>
      <c r="QI42" s="5">
        <f xml:space="preserve">  IF( ISNA( 'Stata dataset - override'!QI42 ), "", IF( ISBLANK( 'Stata dataset - override'!QI42 ), 'Stata dataset - before override'!QI42, 'Stata dataset - override'!QI42 ) )</f>
        <v>0</v>
      </c>
      <c r="QJ42" s="5">
        <f xml:space="preserve">  IF( ISNA( 'Stata dataset - override'!QJ42 ), "", IF( ISBLANK( 'Stata dataset - override'!QJ42 ), 'Stata dataset - before override'!QJ42, 'Stata dataset - override'!QJ42 ) )</f>
        <v>0</v>
      </c>
      <c r="QK42" s="5">
        <f xml:space="preserve">  IF( ISNA( 'Stata dataset - override'!QK42 ), "", IF( ISBLANK( 'Stata dataset - override'!QK42 ), 'Stata dataset - before override'!QK42, 'Stata dataset - override'!QK42 ) )</f>
        <v>1.1498870985</v>
      </c>
      <c r="QL42" s="5">
        <f xml:space="preserve">  IF( ISNA( 'Stata dataset - override'!QL42 ), "", IF( ISBLANK( 'Stata dataset - override'!QL42 ), 'Stata dataset - before override'!QL42, 'Stata dataset - override'!QL42 ) )</f>
        <v>-1.3003043924</v>
      </c>
      <c r="QM42" s="5">
        <f xml:space="preserve">  IF( ISNA( 'Stata dataset - override'!QM42 ), "", IF( ISBLANK( 'Stata dataset - override'!QM42 ), 'Stata dataset - before override'!QM42, 'Stata dataset - override'!QM42 ) )</f>
        <v>1.1498870985</v>
      </c>
      <c r="QN42" s="5">
        <f xml:space="preserve">  IF( ISNA( 'Stata dataset - override'!QN42 ), "", IF( ISBLANK( 'Stata dataset - override'!QN42 ), 'Stata dataset - before override'!QN42, 'Stata dataset - override'!QN42 ) )</f>
        <v>0</v>
      </c>
      <c r="QO42" s="5">
        <f xml:space="preserve">  IF( ISNA( 'Stata dataset - override'!QO42 ), "", IF( ISBLANK( 'Stata dataset - override'!QO42 ), 'Stata dataset - before override'!QO42, 'Stata dataset - override'!QO42 ) )</f>
        <v>0</v>
      </c>
      <c r="QP42" s="5">
        <f xml:space="preserve">  IF( ISNA( 'Stata dataset - override'!QP42 ), "", IF( ISBLANK( 'Stata dataset - override'!QP42 ), 'Stata dataset - before override'!QP42, 'Stata dataset - override'!QP42 ) )</f>
        <v>0</v>
      </c>
      <c r="QQ42" s="5">
        <f xml:space="preserve">  IF( ISNA( 'Stata dataset - override'!QQ42 ), "", IF( ISBLANK( 'Stata dataset - override'!QQ42 ), 'Stata dataset - before override'!QQ42, 'Stata dataset - override'!QQ42 ) )</f>
        <v>4.9864786900000002</v>
      </c>
      <c r="QR42" s="5">
        <f xml:space="preserve">  IF( ISNA( 'Stata dataset - override'!QR42 ), "", IF( ISBLANK( 'Stata dataset - override'!QR42 ), 'Stata dataset - before override'!QR42, 'Stata dataset - override'!QR42 ) )</f>
        <v>-5.5119999999853098E-5</v>
      </c>
      <c r="QS42" s="5">
        <f xml:space="preserve">  IF( ISNA( 'Stata dataset - override'!QS42 ), "", IF( ISBLANK( 'Stata dataset - override'!QS42 ), 'Stata dataset - before override'!QS42, 'Stata dataset - override'!QS42 ) )</f>
        <v>1.0101209</v>
      </c>
      <c r="QT42" s="5">
        <f xml:space="preserve">  IF( ISNA( 'Stata dataset - override'!QT42 ), "", IF( ISBLANK( 'Stata dataset - override'!QT42 ), 'Stata dataset - before override'!QT42, 'Stata dataset - override'!QT42 ) )</f>
        <v>0</v>
      </c>
      <c r="QU42" s="5">
        <f xml:space="preserve">  IF( ISNA( 'Stata dataset - override'!QU42 ), "", IF( ISBLANK( 'Stata dataset - override'!QU42 ), 'Stata dataset - before override'!QU42, 'Stata dataset - override'!QU42 ) )</f>
        <v>12.724</v>
      </c>
      <c r="QV42" s="5">
        <f xml:space="preserve">  IF( ISNA( 'Stata dataset - override'!QV42 ), "", IF( ISBLANK( 'Stata dataset - override'!QV42 ), 'Stata dataset - before override'!QV42, 'Stata dataset - override'!QV42 ) )</f>
        <v>36.1356135897313</v>
      </c>
      <c r="QW42" s="5">
        <f xml:space="preserve">  IF( ISNA( 'Stata dataset - override'!QW42 ), "", IF( ISBLANK( 'Stata dataset - override'!QW42 ), 'Stata dataset - before override'!QW42, 'Stata dataset - override'!QW42 ) )</f>
        <v>1.59298703</v>
      </c>
      <c r="QX42" s="5">
        <f xml:space="preserve">  IF( ISNA( 'Stata dataset - override'!QX42 ), "", IF( ISBLANK( 'Stata dataset - override'!QX42 ), 'Stata dataset - before override'!QX42, 'Stata dataset - override'!QX42 ) )</f>
        <v>0</v>
      </c>
      <c r="QY42" s="5">
        <f xml:space="preserve">  IF( ISNA( 'Stata dataset - override'!QY42 ), "", IF( ISBLANK( 'Stata dataset - override'!QY42 ), 'Stata dataset - before override'!QY42, 'Stata dataset - override'!QY42 ) )</f>
        <v>0</v>
      </c>
      <c r="QZ42" s="5">
        <f xml:space="preserve">  IF( ISNA( 'Stata dataset - override'!QZ42 ), "", IF( ISBLANK( 'Stata dataset - override'!QZ42 ), 'Stata dataset - before override'!QZ42, 'Stata dataset - override'!QZ42 ) )</f>
        <v>0</v>
      </c>
      <c r="RA42" s="5">
        <f xml:space="preserve">  IF( ISNA( 'Stata dataset - override'!RA42 ), "", IF( ISBLANK( 'Stata dataset - override'!RA42 ), 'Stata dataset - before override'!RA42, 'Stata dataset - override'!RA42 ) )</f>
        <v>3.08888476</v>
      </c>
      <c r="RB42" s="5">
        <f xml:space="preserve">  IF( ISNA( 'Stata dataset - override'!RB42 ), "", IF( ISBLANK( 'Stata dataset - override'!RB42 ), 'Stata dataset - before override'!RB42, 'Stata dataset - override'!RB42 ) )</f>
        <v>0</v>
      </c>
      <c r="RC42" s="5">
        <f xml:space="preserve">  IF( ISNA( 'Stata dataset - override'!RC42 ), "", IF( ISBLANK( 'Stata dataset - override'!RC42 ), 'Stata dataset - before override'!RC42, 'Stata dataset - override'!RC42 ) )</f>
        <v>13.372873911799999</v>
      </c>
      <c r="RD42" s="5">
        <f xml:space="preserve">  IF( ISNA( 'Stata dataset - override'!RD42 ), "", IF( ISBLANK( 'Stata dataset - override'!RD42 ), 'Stata dataset - before override'!RD42, 'Stata dataset - override'!RD42 ) )</f>
        <v>6.1387057522999999</v>
      </c>
      <c r="RE42" s="5">
        <f xml:space="preserve">  IF( ISNA( 'Stata dataset - override'!RE42 ), "", IF( ISBLANK( 'Stata dataset - override'!RE42 ), 'Stata dataset - before override'!RE42, 'Stata dataset - override'!RE42 ) )</f>
        <v>21.784221420600002</v>
      </c>
      <c r="RF42" s="5">
        <f xml:space="preserve">  IF( ISNA( 'Stata dataset - override'!RF42 ), "", IF( ISBLANK( 'Stata dataset - override'!RF42 ), 'Stata dataset - before override'!RF42, 'Stata dataset - override'!RF42 ) )</f>
        <v>3.2685209228000001</v>
      </c>
      <c r="RG42" s="5">
        <f xml:space="preserve">  IF( ISNA( 'Stata dataset - override'!RG42 ), "", IF( ISBLANK( 'Stata dataset - override'!RG42 ), 'Stata dataset - before override'!RG42, 'Stata dataset - override'!RG42 ) )</f>
        <v>2.3220402500000001E-2</v>
      </c>
      <c r="RH42" s="5">
        <f xml:space="preserve">  IF( ISNA( 'Stata dataset - override'!RH42 ), "", IF( ISBLANK( 'Stata dataset - override'!RH42 ), 'Stata dataset - before override'!RH42, 'Stata dataset - override'!RH42 ) )</f>
        <v>0</v>
      </c>
      <c r="RI42" s="5">
        <f xml:space="preserve">  IF( ISNA( 'Stata dataset - override'!RI42 ), "", IF( ISBLANK( 'Stata dataset - override'!RI42 ), 'Stata dataset - before override'!RI42, 'Stata dataset - override'!RI42 ) )</f>
        <v>0</v>
      </c>
      <c r="RJ42" s="5">
        <f xml:space="preserve">  IF( ISNA( 'Stata dataset - override'!RJ42 ), "", IF( ISBLANK( 'Stata dataset - override'!RJ42 ), 'Stata dataset - before override'!RJ42, 'Stata dataset - override'!RJ42 ) )</f>
        <v>3.3049814741999999</v>
      </c>
      <c r="RK42" s="5">
        <f xml:space="preserve">  IF( ISNA( 'Stata dataset - override'!RK42 ), "", IF( ISBLANK( 'Stata dataset - override'!RK42 ), 'Stata dataset - before override'!RK42, 'Stata dataset - override'!RK42 ) )</f>
        <v>17.551754261932</v>
      </c>
      <c r="RL42" s="5">
        <f xml:space="preserve">  IF( ISNA( 'Stata dataset - override'!RL42 ), "", IF( ISBLANK( 'Stata dataset - override'!RL42 ), 'Stata dataset - before override'!RL42, 'Stata dataset - override'!RL42 ) )</f>
        <v>0</v>
      </c>
      <c r="RM42" s="5">
        <f xml:space="preserve">  IF( ISNA( 'Stata dataset - override'!RM42 ), "", IF( ISBLANK( 'Stata dataset - override'!RM42 ), 'Stata dataset - before override'!RM42, 'Stata dataset - override'!RM42 ) )</f>
        <v>0</v>
      </c>
      <c r="RN42" s="5">
        <f xml:space="preserve">  IF( ISNA( 'Stata dataset - override'!RN42 ), "", IF( ISBLANK( 'Stata dataset - override'!RN42 ), 'Stata dataset - before override'!RN42, 'Stata dataset - override'!RN42 ) )</f>
        <v>0</v>
      </c>
      <c r="RO42" s="5">
        <f xml:space="preserve">  IF( ISNA( 'Stata dataset - override'!RO42 ), "", IF( ISBLANK( 'Stata dataset - override'!RO42 ), 'Stata dataset - before override'!RO42, 'Stata dataset - override'!RO42 ) )</f>
        <v>4.4817840021300004</v>
      </c>
      <c r="RP42" s="5">
        <f xml:space="preserve">  IF( ISNA( 'Stata dataset - override'!RP42 ), "", IF( ISBLANK( 'Stata dataset - override'!RP42 ), 'Stata dataset - before override'!RP42, 'Stata dataset - override'!RP42 ) )</f>
        <v>19.29807082</v>
      </c>
      <c r="RQ42" s="5">
        <f xml:space="preserve">  IF( ISNA( 'Stata dataset - override'!RQ42 ), "", IF( ISBLANK( 'Stata dataset - override'!RQ42 ), 'Stata dataset - before override'!RQ42, 'Stata dataset - override'!RQ42 ) )</f>
        <v>1.082671E-2</v>
      </c>
      <c r="RR42" s="5">
        <f xml:space="preserve">  IF( ISNA( 'Stata dataset - override'!RR42 ), "", IF( ISBLANK( 'Stata dataset - override'!RR42 ), 'Stata dataset - before override'!RR42, 'Stata dataset - override'!RR42 ) )</f>
        <v>54.250055224299999</v>
      </c>
      <c r="RS42" s="5">
        <f xml:space="preserve">  IF( ISNA( 'Stata dataset - override'!RS42 ), "", IF( ISBLANK( 'Stata dataset - override'!RS42 ), 'Stata dataset - before override'!RS42, 'Stata dataset - override'!RS42 ) )</f>
        <v>0</v>
      </c>
      <c r="RT42" s="5">
        <f xml:space="preserve">  IF( ISNA( 'Stata dataset - override'!RT42 ), "", IF( ISBLANK( 'Stata dataset - override'!RT42 ), 'Stata dataset - before override'!RT42, 'Stata dataset - override'!RT42 ) )</f>
        <v>0</v>
      </c>
      <c r="RU42" s="5">
        <f xml:space="preserve">  IF( ISNA( 'Stata dataset - override'!RU42 ), "", IF( ISBLANK( 'Stata dataset - override'!RU42 ), 'Stata dataset - before override'!RU42, 'Stata dataset - override'!RU42 ) )</f>
        <v>0</v>
      </c>
      <c r="RV42" s="5">
        <f xml:space="preserve">  IF( ISNA( 'Stata dataset - override'!RV42 ), "", IF( ISBLANK( 'Stata dataset - override'!RV42 ), 'Stata dataset - before override'!RV42, 'Stata dataset - override'!RV42 ) )</f>
        <v>0</v>
      </c>
      <c r="RW42" s="5">
        <f xml:space="preserve">  IF( ISNA( 'Stata dataset - override'!RW42 ), "", IF( ISBLANK( 'Stata dataset - override'!RW42 ), 'Stata dataset - before override'!RW42, 'Stata dataset - override'!RW42 ) )</f>
        <v>0</v>
      </c>
      <c r="RX42" s="5">
        <f xml:space="preserve">  IF( ISNA( 'Stata dataset - override'!RX42 ), "", IF( ISBLANK( 'Stata dataset - override'!RX42 ), 'Stata dataset - before override'!RX42, 'Stata dataset - override'!RX42 ) )</f>
        <v>0</v>
      </c>
      <c r="RY42" s="5">
        <f xml:space="preserve">  IF( ISNA( 'Stata dataset - override'!RY42 ), "", IF( ISBLANK( 'Stata dataset - override'!RY42 ), 'Stata dataset - before override'!RY42, 'Stata dataset - override'!RY42 ) )</f>
        <v>0</v>
      </c>
      <c r="RZ42" s="5">
        <f xml:space="preserve">  IF( ISNA( 'Stata dataset - override'!RZ42 ), "", IF( ISBLANK( 'Stata dataset - override'!RZ42 ), 'Stata dataset - before override'!RZ42, 'Stata dataset - override'!RZ42 ) )</f>
        <v>0</v>
      </c>
      <c r="SA42" s="5">
        <f xml:space="preserve">  IF( ISNA( 'Stata dataset - override'!SA42 ), "", IF( ISBLANK( 'Stata dataset - override'!SA42 ), 'Stata dataset - before override'!SA42, 'Stata dataset - override'!SA42 ) )</f>
        <v>0</v>
      </c>
      <c r="SB42" s="5">
        <f xml:space="preserve">  IF( ISNA( 'Stata dataset - override'!SB42 ), "", IF( ISBLANK( 'Stata dataset - override'!SB42 ), 'Stata dataset - before override'!SB42, 'Stata dataset - override'!SB42 ) )</f>
        <v>0</v>
      </c>
      <c r="SC42" s="5">
        <f xml:space="preserve">  IF( ISNA( 'Stata dataset - override'!SC42 ), "", IF( ISBLANK( 'Stata dataset - override'!SC42 ), 'Stata dataset - before override'!SC42, 'Stata dataset - override'!SC42 ) )</f>
        <v>0</v>
      </c>
      <c r="SD42" s="5">
        <f xml:space="preserve">  IF( ISNA( 'Stata dataset - override'!SD42 ), "", IF( ISBLANK( 'Stata dataset - override'!SD42 ), 'Stata dataset - before override'!SD42, 'Stata dataset - override'!SD42 ) )</f>
        <v>0</v>
      </c>
      <c r="SE42" s="5" t="e">
        <f xml:space="preserve">  IF( ISNA( 'Stata dataset - override'!SE42 ), "", IF( ISBLANK( 'Stata dataset - override'!SE42 ), 'Stata dataset - before override'!SE42, 'Stata dataset - override'!SE42 ) )</f>
        <v>#N/A</v>
      </c>
      <c r="SF42" s="5">
        <f xml:space="preserve">  IF( ISNA( 'Stata dataset - override'!SF42 ), "", IF( ISBLANK( 'Stata dataset - override'!SF42 ), 'Stata dataset - before override'!SF42, 'Stata dataset - override'!SF42 ) )</f>
        <v>54.260881934300002</v>
      </c>
      <c r="SG42" s="5">
        <f xml:space="preserve">  IF( ISNA( 'Stata dataset - override'!SG42 ), "", IF( ISBLANK( 'Stata dataset - override'!SG42 ), 'Stata dataset - before override'!SG42, 'Stata dataset - override'!SG42 ) )</f>
        <v>202.872627458393</v>
      </c>
      <c r="SH42" s="5">
        <f xml:space="preserve">  IF( ISNA( 'Stata dataset - override'!SH42 ), "", IF( ISBLANK( 'Stata dataset - override'!SH42 ), 'Stata dataset - before override'!SH42, 'Stata dataset - override'!SH42 ) )</f>
        <v>5091.9669999999996</v>
      </c>
      <c r="SI42" s="5">
        <f xml:space="preserve">  IF( ISNA( 'Stata dataset - override'!SI42 ), "", IF( ISBLANK( 'Stata dataset - override'!SI42 ), 'Stata dataset - before override'!SI42, 'Stata dataset - override'!SI42 ) )</f>
        <v>2278.8249999999998</v>
      </c>
      <c r="SJ42" s="5">
        <f xml:space="preserve">  IF( ISNA( 'Stata dataset - override'!SJ42 ), "", IF( ISBLANK( 'Stata dataset - override'!SJ42 ), 'Stata dataset - before override'!SJ42, 'Stata dataset - override'!SJ42 ) )</f>
        <v>3798.768</v>
      </c>
      <c r="SK42" s="5">
        <f xml:space="preserve">  IF( ISNA( 'Stata dataset - override'!SK42 ), "", IF( ISBLANK( 'Stata dataset - override'!SK42 ), 'Stata dataset - before override'!SK42, 'Stata dataset - override'!SK42 ) )</f>
        <v>5345.1239999999998</v>
      </c>
      <c r="SL42" s="5">
        <f xml:space="preserve">  IF( ISNA( 'Stata dataset - override'!SL42 ), "", IF( ISBLANK( 'Stata dataset - override'!SL42 ), 'Stata dataset - before override'!SL42, 'Stata dataset - override'!SL42 ) )</f>
        <v>5707.0060000000003</v>
      </c>
      <c r="SM42" s="5">
        <f xml:space="preserve">  IF( ISNA( 'Stata dataset - override'!SM42 ), "", IF( ISBLANK( 'Stata dataset - override'!SM42 ), 'Stata dataset - before override'!SM42, 'Stata dataset - override'!SM42 ) )</f>
        <v>7706.3599589694804</v>
      </c>
      <c r="SN42" s="5">
        <f xml:space="preserve">  IF( ISNA( 'Stata dataset - override'!SN42 ), "", IF( ISBLANK( 'Stata dataset - override'!SN42 ), 'Stata dataset - before override'!SN42, 'Stata dataset - override'!SN42 ) )</f>
        <v>70295.971290327798</v>
      </c>
      <c r="SO42" s="5">
        <f xml:space="preserve">  IF( ISNA( 'Stata dataset - override'!SO42 ), "", IF( ISBLANK( 'Stata dataset - override'!SO42 ), 'Stata dataset - before override'!SO42, 'Stata dataset - override'!SO42 ) )</f>
        <v>16440.113907325998</v>
      </c>
      <c r="SP42" s="5">
        <f xml:space="preserve">  IF( ISNA( 'Stata dataset - override'!SP42 ), "", IF( ISBLANK( 'Stata dataset - override'!SP42 ), 'Stata dataset - before override'!SP42, 'Stata dataset - override'!SP42 ) )</f>
        <v>2288.4420678838501</v>
      </c>
      <c r="SQ42" s="5">
        <f xml:space="preserve">  IF( ISNA( 'Stata dataset - override'!SQ42 ), "", IF( ISBLANK( 'Stata dataset - override'!SQ42 ), 'Stata dataset - before override'!SQ42, 'Stata dataset - override'!SQ42 ) )</f>
        <v>1539.60466820695</v>
      </c>
      <c r="SR42" s="5">
        <f xml:space="preserve">  IF( ISNA( 'Stata dataset - override'!SR42 ), "", IF( ISBLANK( 'Stata dataset - override'!SR42 ), 'Stata dataset - before override'!SR42, 'Stata dataset - override'!SR42 ) )</f>
        <v>116664.135156623</v>
      </c>
      <c r="SS42" s="5">
        <f xml:space="preserve">  IF( ISNA( 'Stata dataset - override'!SS42 ), "", IF( ISBLANK( 'Stata dataset - override'!SS42 ), 'Stata dataset - before override'!SS42, 'Stata dataset - override'!SS42 ) )</f>
        <v>22.141999999999999</v>
      </c>
      <c r="ST42" s="5">
        <f xml:space="preserve">  IF( ISNA( 'Stata dataset - override'!ST42 ), "", IF( ISBLANK( 'Stata dataset - override'!ST42 ), 'Stata dataset - before override'!ST42, 'Stata dataset - override'!ST42 ) )</f>
        <v>0.81100000000000005</v>
      </c>
      <c r="SU42" s="5">
        <f xml:space="preserve">  IF( ISNA( 'Stata dataset - override'!SU42 ), "", IF( ISBLANK( 'Stata dataset - override'!SU42 ), 'Stata dataset - before override'!SU42, 'Stata dataset - override'!SU42 ) )</f>
        <v>1667.1990000000001</v>
      </c>
      <c r="SV42" s="5">
        <f xml:space="preserve">  IF( ISNA( 'Stata dataset - override'!SV42 ), "", IF( ISBLANK( 'Stata dataset - override'!SV42 ), 'Stata dataset - before override'!SV42, 'Stata dataset - override'!SV42 ) )</f>
        <v>1236.7</v>
      </c>
      <c r="SW42" s="5">
        <f xml:space="preserve">  IF( ISNA( 'Stata dataset - override'!SW42 ), "", IF( ISBLANK( 'Stata dataset - override'!SW42 ), 'Stata dataset - before override'!SW42, 'Stata dataset - override'!SW42 ) )</f>
        <v>2903.8989999999999</v>
      </c>
      <c r="SX42" s="5">
        <f xml:space="preserve">  IF( ISNA( 'Stata dataset - override'!SX42 ), "", IF( ISBLANK( 'Stata dataset - override'!SX42 ), 'Stata dataset - before override'!SX42, 'Stata dataset - override'!SX42 ) )</f>
        <v>14.032999999999999</v>
      </c>
      <c r="SY42" s="5">
        <f xml:space="preserve">  IF( ISNA( 'Stata dataset - override'!SY42 ), "", IF( ISBLANK( 'Stata dataset - override'!SY42 ), 'Stata dataset - before override'!SY42, 'Stata dataset - override'!SY42 ) )</f>
        <v>132.2355</v>
      </c>
      <c r="SZ42" s="5">
        <f xml:space="preserve">  IF( ISNA( 'Stata dataset - override'!SZ42 ), "", IF( ISBLANK( 'Stata dataset - override'!SZ42 ), 'Stata dataset - before override'!SZ42, 'Stata dataset - override'!SZ42 ) )</f>
        <v>146.26849999999999</v>
      </c>
      <c r="TA42" s="5">
        <f xml:space="preserve">  IF( ISNA( 'Stata dataset - override'!TA42 ), "", IF( ISBLANK( 'Stata dataset - override'!TA42 ), 'Stata dataset - before override'!TA42, 'Stata dataset - override'!TA42 ) )</f>
        <v>265.4975</v>
      </c>
      <c r="TB42" s="5">
        <f xml:space="preserve">  IF( ISNA( 'Stata dataset - override'!TB42 ), "", IF( ISBLANK( 'Stata dataset - override'!TB42 ), 'Stata dataset - before override'!TB42, 'Stata dataset - override'!TB42 ) )</f>
        <v>3315.665</v>
      </c>
      <c r="TC42" s="5">
        <f xml:space="preserve">  IF( ISNA( 'Stata dataset - override'!TC42 ), "", IF( ISBLANK( 'Stata dataset - override'!TC42 ), 'Stata dataset - before override'!TC42, 'Stata dataset - override'!TC42 ) )</f>
        <v>7224.8400816413796</v>
      </c>
      <c r="TD42" s="5">
        <f xml:space="preserve">  IF( ISNA( 'Stata dataset - override'!TD42 ), "", IF( ISBLANK( 'Stata dataset - override'!TD42 ), 'Stata dataset - before override'!TD42, 'Stata dataset - override'!TD42 ) )</f>
        <v>335.12984829449601</v>
      </c>
      <c r="TE42" s="5">
        <f xml:space="preserve">  IF( ISNA( 'Stata dataset - override'!TE42 ), "", IF( ISBLANK( 'Stata dataset - override'!TE42 ), 'Stata dataset - before override'!TE42, 'Stata dataset - override'!TE42 ) )</f>
        <v>0</v>
      </c>
      <c r="TF42" s="5">
        <f xml:space="preserve">  IF( ISNA( 'Stata dataset - override'!TF42 ), "", IF( ISBLANK( 'Stata dataset - override'!TF42 ), 'Stata dataset - before override'!TF42, 'Stata dataset - override'!TF42 ) )</f>
        <v>0</v>
      </c>
      <c r="TG42" s="5">
        <f xml:space="preserve">  IF( ISNA( 'Stata dataset - override'!TG42 ), "", IF( ISBLANK( 'Stata dataset - override'!TG42 ), 'Stata dataset - before override'!TG42, 'Stata dataset - override'!TG42 ) )</f>
        <v>89287</v>
      </c>
      <c r="TH42" s="5">
        <f xml:space="preserve">  IF( ISNA( 'Stata dataset - override'!TH42 ), "", IF( ISBLANK( 'Stata dataset - override'!TH42 ), 'Stata dataset - before override'!TH42, 'Stata dataset - override'!TH42 ) )</f>
        <v>2646</v>
      </c>
      <c r="TI42" s="5">
        <f xml:space="preserve">  IF( ISNA( 'Stata dataset - override'!TI42 ), "", IF( ISBLANK( 'Stata dataset - override'!TI42 ), 'Stata dataset - before override'!TI42, 'Stata dataset - override'!TI42 ) )</f>
        <v>20856</v>
      </c>
      <c r="TJ42" s="5">
        <f xml:space="preserve">  IF( ISNA( 'Stata dataset - override'!TJ42 ), "", IF( ISBLANK( 'Stata dataset - override'!TJ42 ), 'Stata dataset - before override'!TJ42, 'Stata dataset - override'!TJ42 ) )</f>
        <v>534</v>
      </c>
      <c r="TK42" s="5">
        <f xml:space="preserve">  IF( ISNA( 'Stata dataset - override'!TK42 ), "", IF( ISBLANK( 'Stata dataset - override'!TK42 ), 'Stata dataset - before override'!TK42, 'Stata dataset - override'!TK42 ) )</f>
        <v>57</v>
      </c>
      <c r="TL42" s="5">
        <f xml:space="preserve">  IF( ISNA( 'Stata dataset - override'!TL42 ), "", IF( ISBLANK( 'Stata dataset - override'!TL42 ), 'Stata dataset - before override'!TL42, 'Stata dataset - override'!TL42 ) )</f>
        <v>2048</v>
      </c>
      <c r="TM42" s="5">
        <f xml:space="preserve">  IF( ISNA( 'Stata dataset - override'!TM42 ), "", IF( ISBLANK( 'Stata dataset - override'!TM42 ), 'Stata dataset - before override'!TM42, 'Stata dataset - override'!TM42 ) )</f>
        <v>585</v>
      </c>
      <c r="TN42" s="5">
        <f xml:space="preserve">  IF( ISNA( 'Stata dataset - override'!TN42 ), "", IF( ISBLANK( 'Stata dataset - override'!TN42 ), 'Stata dataset - before override'!TN42, 'Stata dataset - override'!TN42 ) )</f>
        <v>197</v>
      </c>
      <c r="TO42" s="5">
        <f xml:space="preserve">  IF( ISNA( 'Stata dataset - override'!TO42 ), "", IF( ISBLANK( 'Stata dataset - override'!TO42 ), 'Stata dataset - before override'!TO42, 'Stata dataset - override'!TO42 ) )</f>
        <v>474</v>
      </c>
      <c r="TP42" s="5">
        <f xml:space="preserve">  IF( ISNA( 'Stata dataset - override'!TP42 ), "", IF( ISBLANK( 'Stata dataset - override'!TP42 ), 'Stata dataset - before override'!TP42, 'Stata dataset - override'!TP42 ) )</f>
        <v>44003.907899999998</v>
      </c>
      <c r="TQ42" s="5">
        <f xml:space="preserve">  IF( ISNA( 'Stata dataset - override'!TQ42 ), "", IF( ISBLANK( 'Stata dataset - override'!TQ42 ), 'Stata dataset - before override'!TQ42, 'Stata dataset - override'!TQ42 ) )</f>
        <v>1175528.96333506</v>
      </c>
      <c r="TR42" s="5">
        <f xml:space="preserve">  IF( ISNA( 'Stata dataset - override'!TR42 ), "", IF( ISBLANK( 'Stata dataset - override'!TR42 ), 'Stata dataset - before override'!TR42, 'Stata dataset - override'!TR42 ) )</f>
        <v>40.4</v>
      </c>
      <c r="TS42" s="5">
        <f xml:space="preserve">  IF( ISNA( 'Stata dataset - override'!TS42 ), "", IF( ISBLANK( 'Stata dataset - override'!TS42 ), 'Stata dataset - before override'!TS42, 'Stata dataset - override'!TS42 ) )</f>
        <v>2</v>
      </c>
      <c r="TT42" s="5">
        <f xml:space="preserve">  IF( ISNA( 'Stata dataset - override'!TT42 ), "", IF( ISBLANK( 'Stata dataset - override'!TT42 ), 'Stata dataset - before override'!TT42, 'Stata dataset - override'!TT42 ) )</f>
        <v>7213</v>
      </c>
      <c r="TU42" s="5">
        <f xml:space="preserve">  IF( ISNA( 'Stata dataset - override'!TU42 ), "", IF( ISBLANK( 'Stata dataset - override'!TU42 ), 'Stata dataset - before override'!TU42, 'Stata dataset - override'!TU42 ) )</f>
        <v>10534</v>
      </c>
      <c r="TV42" s="5">
        <f xml:space="preserve">  IF( ISNA( 'Stata dataset - override'!TV42 ), "", IF( ISBLANK( 'Stata dataset - override'!TV42 ), 'Stata dataset - before override'!TV42, 'Stata dataset - override'!TV42 ) )</f>
        <v>22656</v>
      </c>
      <c r="TW42" s="5">
        <f xml:space="preserve">  IF( ISNA( 'Stata dataset - override'!TW42 ), "", IF( ISBLANK( 'Stata dataset - override'!TW42 ), 'Stata dataset - before override'!TW42, 'Stata dataset - override'!TW42 ) )</f>
        <v>1038</v>
      </c>
      <c r="TX42" s="5">
        <f xml:space="preserve">  IF( ISNA( 'Stata dataset - override'!TX42 ), "", IF( ISBLANK( 'Stata dataset - override'!TX42 ), 'Stata dataset - before override'!TX42, 'Stata dataset - override'!TX42 ) )</f>
        <v>338</v>
      </c>
      <c r="TY42" s="5">
        <f xml:space="preserve">  IF( ISNA( 'Stata dataset - override'!TY42 ), "", IF( ISBLANK( 'Stata dataset - override'!TY42 ), 'Stata dataset - before override'!TY42, 'Stata dataset - override'!TY42 ) )</f>
        <v>41779</v>
      </c>
      <c r="TZ42" s="5">
        <f xml:space="preserve">  IF( ISNA( 'Stata dataset - override'!TZ42 ), "", IF( ISBLANK( 'Stata dataset - override'!TZ42 ), 'Stata dataset - before override'!TZ42, 'Stata dataset - override'!TZ42 ) )</f>
        <v>35560</v>
      </c>
      <c r="UA42" s="5">
        <f xml:space="preserve">  IF( ISNA( 'Stata dataset - override'!UA42 ), "", IF( ISBLANK( 'Stata dataset - override'!UA42 ), 'Stata dataset - before override'!UA42, 'Stata dataset - override'!UA42 ) )</f>
        <v>279.86004818784198</v>
      </c>
      <c r="UB42" s="5">
        <f xml:space="preserve">  IF( ISNA( 'Stata dataset - override'!UB42 ), "", IF( ISBLANK( 'Stata dataset - override'!UB42 ), 'Stata dataset - before override'!UB42, 'Stata dataset - override'!UB42 ) )</f>
        <v>205.050733500587</v>
      </c>
      <c r="UC42" s="5">
        <f xml:space="preserve">  IF( ISNA( 'Stata dataset - override'!UC42 ), "", IF( ISBLANK( 'Stata dataset - override'!UC42 ), 'Stata dataset - before override'!UC42, 'Stata dataset - override'!UC42 ) )</f>
        <v>1049.73325515738</v>
      </c>
      <c r="UD42" s="5">
        <f xml:space="preserve">  IF( ISNA( 'Stata dataset - override'!UD42 ), "", IF( ISBLANK( 'Stata dataset - override'!UD42 ), 'Stata dataset - before override'!UD42, 'Stata dataset - override'!UD42 ) )</f>
        <v>31.563057635299899</v>
      </c>
      <c r="UE42" s="5">
        <f xml:space="preserve">  IF( ISNA( 'Stata dataset - override'!UE42 ), "", IF( ISBLANK( 'Stata dataset - override'!UE42 ), 'Stata dataset - before override'!UE42, 'Stata dataset - override'!UE42 ) )</f>
        <v>44.419258195838999</v>
      </c>
      <c r="UF42" s="5">
        <f xml:space="preserve">  IF( ISNA( 'Stata dataset - override'!UF42 ), "", IF( ISBLANK( 'Stata dataset - override'!UF42 ), 'Stata dataset - before override'!UF42, 'Stata dataset - override'!UF42 ) )</f>
        <v>128.14518943682</v>
      </c>
      <c r="UG42" s="5">
        <f xml:space="preserve">  IF( ISNA( 'Stata dataset - override'!UG42 ), "", IF( ISBLANK( 'Stata dataset - override'!UG42 ), 'Stata dataset - before override'!UG42, 'Stata dataset - override'!UG42 ) )</f>
        <v>16.8807324532435</v>
      </c>
      <c r="UH42" s="5">
        <f xml:space="preserve">  IF( ISNA( 'Stata dataset - override'!UH42 ), "", IF( ISBLANK( 'Stata dataset - override'!UH42 ), 'Stata dataset - before override'!UH42, 'Stata dataset - override'!UH42 ) )</f>
        <v>1755.65227456701</v>
      </c>
      <c r="UI42" s="5">
        <f xml:space="preserve">  IF( ISNA( 'Stata dataset - override'!UI42 ), "", IF( ISBLANK( 'Stata dataset - override'!UI42 ), 'Stata dataset - before override'!UI42, 'Stata dataset - override'!UI42 ) )</f>
        <v>0</v>
      </c>
      <c r="UJ42" s="5">
        <f xml:space="preserve">  IF( ISNA( 'Stata dataset - override'!UJ42 ), "", IF( ISBLANK( 'Stata dataset - override'!UJ42 ), 'Stata dataset - before override'!UJ42, 'Stata dataset - override'!UJ42 ) )</f>
        <v>0</v>
      </c>
      <c r="UK42" s="5">
        <f xml:space="preserve">  IF( ISNA( 'Stata dataset - override'!UK42 ), "", IF( ISBLANK( 'Stata dataset - override'!UK42 ), 'Stata dataset - before override'!UK42, 'Stata dataset - override'!UK42 ) )</f>
        <v>20.4262361547243</v>
      </c>
      <c r="UL42" s="5">
        <f xml:space="preserve">  IF( ISNA( 'Stata dataset - override'!UL42 ), "", IF( ISBLANK( 'Stata dataset - override'!UL42 ), 'Stata dataset - before override'!UL42, 'Stata dataset - override'!UL42 ) )</f>
        <v>1735.2260384122801</v>
      </c>
      <c r="UM42" s="5">
        <f xml:space="preserve">  IF( ISNA( 'Stata dataset - override'!UM42 ), "", IF( ISBLANK( 'Stata dataset - override'!UM42 ), 'Stata dataset - before override'!UM42, 'Stata dataset - override'!UM42 ) )</f>
        <v>1755.65227456701</v>
      </c>
      <c r="UN42" s="5">
        <f xml:space="preserve">  IF( ISNA( 'Stata dataset - override'!UN42 ), "", IF( ISBLANK( 'Stata dataset - override'!UN42 ), 'Stata dataset - before override'!UN42, 'Stata dataset - override'!UN42 ) )</f>
        <v>0</v>
      </c>
      <c r="UO42" s="5">
        <f xml:space="preserve">  IF( ISNA( 'Stata dataset - override'!UO42 ), "", IF( ISBLANK( 'Stata dataset - override'!UO42 ), 'Stata dataset - before override'!UO42, 'Stata dataset - override'!UO42 ) )</f>
        <v>0</v>
      </c>
      <c r="UP42" s="5">
        <f xml:space="preserve">  IF( ISNA( 'Stata dataset - override'!UP42 ), "", IF( ISBLANK( 'Stata dataset - override'!UP42 ), 'Stata dataset - before override'!UP42, 'Stata dataset - override'!UP42 ) )</f>
        <v>55.126585897573896</v>
      </c>
      <c r="UQ42" s="5">
        <f xml:space="preserve">  IF( ISNA( 'Stata dataset - override'!UQ42 ), "", IF( ISBLANK( 'Stata dataset - override'!UQ42 ), 'Stata dataset - before override'!UQ42, 'Stata dataset - override'!UQ42 ) )</f>
        <v>780.16193596227595</v>
      </c>
      <c r="UR42" s="5">
        <f xml:space="preserve">  IF( ISNA( 'Stata dataset - override'!UR42 ), "", IF( ISBLANK( 'Stata dataset - override'!UR42 ), 'Stata dataset - before override'!UR42, 'Stata dataset - override'!UR42 ) )</f>
        <v>920.36375270715803</v>
      </c>
      <c r="US42" s="5">
        <f xml:space="preserve">  IF( ISNA( 'Stata dataset - override'!US42 ), "", IF( ISBLANK( 'Stata dataset - override'!US42 ), 'Stata dataset - before override'!US42, 'Stata dataset - override'!US42 ) )</f>
        <v>1755.65227456701</v>
      </c>
      <c r="UT42" s="5">
        <f xml:space="preserve">  IF( ISNA( 'Stata dataset - override'!UT42 ), "", IF( ISBLANK( 'Stata dataset - override'!UT42 ), 'Stata dataset - before override'!UT42, 'Stata dataset - override'!UT42 ) )</f>
        <v>0</v>
      </c>
      <c r="UU42" s="5">
        <f xml:space="preserve">  IF( ISNA( 'Stata dataset - override'!UU42 ), "", IF( ISBLANK( 'Stata dataset - override'!UU42 ), 'Stata dataset - before override'!UU42, 'Stata dataset - override'!UU42 ) )</f>
        <v>9.5859972518206806</v>
      </c>
      <c r="UV42" s="5">
        <f xml:space="preserve">  IF( ISNA( 'Stata dataset - override'!UV42 ), "", IF( ISBLANK( 'Stata dataset - override'!UV42 ), 'Stata dataset - before override'!UV42, 'Stata dataset - override'!UV42 ) )</f>
        <v>73.600028476857901</v>
      </c>
      <c r="UW42" s="5">
        <f xml:space="preserve">  IF( ISNA( 'Stata dataset - override'!UW42 ), "", IF( ISBLANK( 'Stata dataset - override'!UW42 ), 'Stata dataset - before override'!UW42, 'Stata dataset - override'!UW42 ) )</f>
        <v>224.494264533392</v>
      </c>
      <c r="UX42" s="5">
        <f xml:space="preserve">  IF( ISNA( 'Stata dataset - override'!UX42 ), "", IF( ISBLANK( 'Stata dataset - override'!UX42 ), 'Stata dataset - before override'!UX42, 'Stata dataset - override'!UX42 ) )</f>
        <v>1447.97198430494</v>
      </c>
      <c r="UY42" s="5">
        <f xml:space="preserve">  IF( ISNA( 'Stata dataset - override'!UY42 ), "", IF( ISBLANK( 'Stata dataset - override'!UY42 ), 'Stata dataset - before override'!UY42, 'Stata dataset - override'!UY42 ) )</f>
        <v>1755.65227456701</v>
      </c>
      <c r="UZ42" s="5">
        <f xml:space="preserve">  IF( ISNA( 'Stata dataset - override'!UZ42 ), "", IF( ISBLANK( 'Stata dataset - override'!UZ42 ), 'Stata dataset - before override'!UZ42, 'Stata dataset - override'!UZ42 ) )</f>
        <v>0</v>
      </c>
      <c r="VA42" s="5">
        <f xml:space="preserve">  IF( ISNA( 'Stata dataset - override'!VA42 ), "", IF( ISBLANK( 'Stata dataset - override'!VA42 ), 'Stata dataset - before override'!VA42, 'Stata dataset - override'!VA42 ) )</f>
        <v>217.86624349071801</v>
      </c>
      <c r="VB42" s="5">
        <f xml:space="preserve">  IF( ISNA( 'Stata dataset - override'!VB42 ), "", IF( ISBLANK( 'Stata dataset - override'!VB42 ), 'Stata dataset - before override'!VB42, 'Stata dataset - override'!VB42 ) )</f>
        <v>1083.7720760454599</v>
      </c>
      <c r="VC42" s="5">
        <f xml:space="preserve">  IF( ISNA( 'Stata dataset - override'!VC42 ), "", IF( ISBLANK( 'Stata dataset - override'!VC42 ), 'Stata dataset - before override'!VC42, 'Stata dataset - override'!VC42 ) )</f>
        <v>0</v>
      </c>
      <c r="VD42" s="5">
        <f xml:space="preserve">  IF( ISNA( 'Stata dataset - override'!VD42 ), "", IF( ISBLANK( 'Stata dataset - override'!VD42 ), 'Stata dataset - before override'!VD42, 'Stata dataset - override'!VD42 ) )</f>
        <v>0</v>
      </c>
      <c r="VE42" s="5">
        <f xml:space="preserve">  IF( ISNA( 'Stata dataset - override'!VE42 ), "", IF( ISBLANK( 'Stata dataset - override'!VE42 ), 'Stata dataset - before override'!VE42, 'Stata dataset - override'!VE42 ) )</f>
        <v>238.68488857615</v>
      </c>
      <c r="VF42" s="5">
        <f xml:space="preserve">  IF( ISNA( 'Stata dataset - override'!VF42 ), "", IF( ISBLANK( 'Stata dataset - override'!VF42 ), 'Stata dataset - before override'!VF42, 'Stata dataset - override'!VF42 ) )</f>
        <v>56.957909345704998</v>
      </c>
      <c r="VG42" s="5">
        <f xml:space="preserve">  IF( ISNA( 'Stata dataset - override'!VG42 ), "", IF( ISBLANK( 'Stata dataset - override'!VG42 ), 'Stata dataset - before override'!VG42, 'Stata dataset - override'!VG42 ) )</f>
        <v>1597.2811174580299</v>
      </c>
      <c r="VH42" s="5">
        <f xml:space="preserve">  IF( ISNA( 'Stata dataset - override'!VH42 ), "", IF( ISBLANK( 'Stata dataset - override'!VH42 ), 'Stata dataset - before override'!VH42, 'Stata dataset - override'!VH42 ) )</f>
        <v>0</v>
      </c>
      <c r="VI42" s="5">
        <f xml:space="preserve">  IF( ISNA( 'Stata dataset - override'!VI42 ), "", IF( ISBLANK( 'Stata dataset - override'!VI42 ), 'Stata dataset - before override'!VI42, 'Stata dataset - override'!VI42 ) )</f>
        <v>0</v>
      </c>
      <c r="VJ42" s="5">
        <f xml:space="preserve">  IF( ISNA( 'Stata dataset - override'!VJ42 ), "", IF( ISBLANK( 'Stata dataset - override'!VJ42 ), 'Stata dataset - before override'!VJ42, 'Stata dataset - override'!VJ42 ) )</f>
        <v>0</v>
      </c>
      <c r="VK42" s="5">
        <f xml:space="preserve">  IF( ISNA( 'Stata dataset - override'!VK42 ), "", IF( ISBLANK( 'Stata dataset - override'!VK42 ), 'Stata dataset - before override'!VK42, 'Stata dataset - override'!VK42 ) )</f>
        <v>1597.2811174580299</v>
      </c>
      <c r="VL42" s="5">
        <f xml:space="preserve">  IF( ISNA( 'Stata dataset - override'!VL42 ), "", IF( ISBLANK( 'Stata dataset - override'!VL42 ), 'Stata dataset - before override'!VL42, 'Stata dataset - override'!VL42 ) )</f>
        <v>1597.2811174580299</v>
      </c>
      <c r="VM42" s="5">
        <f xml:space="preserve">  IF( ISNA( 'Stata dataset - override'!VM42 ), "", IF( ISBLANK( 'Stata dataset - override'!VM42 ), 'Stata dataset - before override'!VM42, 'Stata dataset - override'!VM42 ) )</f>
        <v>0</v>
      </c>
      <c r="VN42" s="5">
        <f xml:space="preserve">  IF( ISNA( 'Stata dataset - override'!VN42 ), "", IF( ISBLANK( 'Stata dataset - override'!VN42 ), 'Stata dataset - before override'!VN42, 'Stata dataset - override'!VN42 ) )</f>
        <v>0</v>
      </c>
      <c r="VO42" s="5">
        <f xml:space="preserve">  IF( ISNA( 'Stata dataset - override'!VO42 ), "", IF( ISBLANK( 'Stata dataset - override'!VO42 ), 'Stata dataset - before override'!VO42, 'Stata dataset - override'!VO42 ) )</f>
        <v>60.476755255898802</v>
      </c>
      <c r="VP42" s="5">
        <f xml:space="preserve">  IF( ISNA( 'Stata dataset - override'!VP42 ), "", IF( ISBLANK( 'Stata dataset - override'!VP42 ), 'Stata dataset - before override'!VP42, 'Stata dataset - override'!VP42 ) )</f>
        <v>1443.4911630546801</v>
      </c>
      <c r="VQ42" s="5">
        <f xml:space="preserve">  IF( ISNA( 'Stata dataset - override'!VQ42 ), "", IF( ISBLANK( 'Stata dataset - override'!VQ42 ), 'Stata dataset - before override'!VQ42, 'Stata dataset - override'!VQ42 ) )</f>
        <v>93.313199147456402</v>
      </c>
      <c r="VR42" s="5">
        <f xml:space="preserve">  IF( ISNA( 'Stata dataset - override'!VR42 ), "", IF( ISBLANK( 'Stata dataset - override'!VR42 ), 'Stata dataset - before override'!VR42, 'Stata dataset - override'!VR42 ) )</f>
        <v>1597.2811174580299</v>
      </c>
      <c r="VS42" s="5">
        <f xml:space="preserve">  IF( ISNA( 'Stata dataset - override'!VS42 ), "", IF( ISBLANK( 'Stata dataset - override'!VS42 ), 'Stata dataset - before override'!VS42, 'Stata dataset - override'!VS42 ) )</f>
        <v>0</v>
      </c>
      <c r="VT42" s="5">
        <f xml:space="preserve">  IF( ISNA( 'Stata dataset - override'!VT42 ), "", IF( ISBLANK( 'Stata dataset - override'!VT42 ), 'Stata dataset - before override'!VT42, 'Stata dataset - override'!VT42 ) )</f>
        <v>0</v>
      </c>
      <c r="VU42" s="5">
        <f xml:space="preserve">  IF( ISNA( 'Stata dataset - override'!VU42 ), "", IF( ISBLANK( 'Stata dataset - override'!VU42 ), 'Stata dataset - before override'!VU42, 'Stata dataset - override'!VU42 ) )</f>
        <v>188.90888539362001</v>
      </c>
      <c r="VV42" s="5">
        <f xml:space="preserve">  IF( ISNA( 'Stata dataset - override'!VV42 ), "", IF( ISBLANK( 'Stata dataset - override'!VV42 ), 'Stata dataset - before override'!VV42, 'Stata dataset - override'!VV42 ) )</f>
        <v>319.25589297562402</v>
      </c>
      <c r="VW42" s="5">
        <f xml:space="preserve">  IF( ISNA( 'Stata dataset - override'!VW42 ), "", IF( ISBLANK( 'Stata dataset - override'!VW42 ), 'Stata dataset - before override'!VW42, 'Stata dataset - override'!VW42 ) )</f>
        <v>1089.11633908879</v>
      </c>
      <c r="VX42" s="5">
        <f xml:space="preserve">  IF( ISNA( 'Stata dataset - override'!VX42 ), "", IF( ISBLANK( 'Stata dataset - override'!VX42 ), 'Stata dataset - before override'!VX42, 'Stata dataset - override'!VX42 ) )</f>
        <v>1597.2811174580299</v>
      </c>
      <c r="VY42" s="5">
        <f xml:space="preserve">  IF( ISNA( 'Stata dataset - override'!VY42 ), "", IF( ISBLANK( 'Stata dataset - override'!VY42 ), 'Stata dataset - before override'!VY42, 'Stata dataset - override'!VY42 ) )</f>
        <v>0</v>
      </c>
      <c r="VZ42" s="5">
        <f xml:space="preserve">  IF( ISNA( 'Stata dataset - override'!VZ42 ), "", IF( ISBLANK( 'Stata dataset - override'!VZ42 ), 'Stata dataset - before override'!VZ42, 'Stata dataset - override'!VZ42 ) )</f>
        <v>560.72639999832495</v>
      </c>
      <c r="WA42" s="5">
        <f xml:space="preserve">  IF( ISNA( 'Stata dataset - override'!WA42 ), "", IF( ISBLANK( 'Stata dataset - override'!WA42 ), 'Stata dataset - before override'!WA42, 'Stata dataset - override'!WA42 ) )</f>
        <v>2184.0334012529802</v>
      </c>
      <c r="WB42" s="5">
        <f xml:space="preserve">  IF( ISNA( 'Stata dataset - override'!WB42 ), "", IF( ISBLANK( 'Stata dataset - override'!WB42 ), 'Stata dataset - before override'!WB42, 'Stata dataset - override'!WB42 ) )</f>
        <v>0</v>
      </c>
      <c r="WC42" s="5">
        <f xml:space="preserve">  IF( ISNA( 'Stata dataset - override'!WC42 ), "", IF( ISBLANK( 'Stata dataset - override'!WC42 ), 'Stata dataset - before override'!WC42, 'Stata dataset - override'!WC42 ) )</f>
        <v>169.55323152548499</v>
      </c>
      <c r="WD42" s="5">
        <f xml:space="preserve">  IF( ISNA( 'Stata dataset - override'!WD42 ), "", IF( ISBLANK( 'Stata dataset - override'!WD42 ), 'Stata dataset - before override'!WD42, 'Stata dataset - override'!WD42 ) )</f>
        <v>561.99517189435596</v>
      </c>
      <c r="WE42" s="5">
        <f xml:space="preserve">  IF( ISNA( 'Stata dataset - override'!WE42 ), "", IF( ISBLANK( 'Stata dataset - override'!WE42 ), 'Stata dataset - before override'!WE42, 'Stata dataset - override'!WE42 ) )</f>
        <v>750.00266055367695</v>
      </c>
      <c r="WF42" s="5">
        <f xml:space="preserve">  IF( ISNA( 'Stata dataset - override'!WF42 ), "", IF( ISBLANK( 'Stata dataset - override'!WF42 ), 'Stata dataset - before override'!WF42, 'Stata dataset - override'!WF42 ) )</f>
        <v>4226.3108652248202</v>
      </c>
      <c r="WG42" s="5">
        <f xml:space="preserve">  IF( ISNA( 'Stata dataset - override'!WG42 ), "", IF( ISBLANK( 'Stata dataset - override'!WG42 ), 'Stata dataset - before override'!WG42, 'Stata dataset - override'!WG42 ) )</f>
        <v>0</v>
      </c>
      <c r="WH42" s="5">
        <f xml:space="preserve">  IF( ISNA( 'Stata dataset - override'!WH42 ), "", IF( ISBLANK( 'Stata dataset - override'!WH42 ), 'Stata dataset - before override'!WH42, 'Stata dataset - override'!WH42 ) )</f>
        <v>248.117332744842</v>
      </c>
      <c r="WI42" s="5">
        <f xml:space="preserve">  IF( ISNA( 'Stata dataset - override'!WI42 ), "", IF( ISBLANK( 'Stata dataset - override'!WI42 ), 'Stata dataset - before override'!WI42, 'Stata dataset - override'!WI42 ) )</f>
        <v>250.92667597001</v>
      </c>
      <c r="WJ42" s="5">
        <f xml:space="preserve">  IF( ISNA( 'Stata dataset - override'!WJ42 ), "", IF( ISBLANK( 'Stata dataset - override'!WJ42 ), 'Stata dataset - before override'!WJ42, 'Stata dataset - override'!WJ42 ) )</f>
        <v>3727.2668565099698</v>
      </c>
      <c r="WK42" s="5">
        <f xml:space="preserve">  IF( ISNA( 'Stata dataset - override'!WK42 ), "", IF( ISBLANK( 'Stata dataset - override'!WK42 ), 'Stata dataset - before override'!WK42, 'Stata dataset - override'!WK42 ) )</f>
        <v>4226.3108652248202</v>
      </c>
      <c r="WL42" s="5">
        <f xml:space="preserve">  IF( ISNA( 'Stata dataset - override'!WL42 ), "", IF( ISBLANK( 'Stata dataset - override'!WL42 ), 'Stata dataset - before override'!WL42, 'Stata dataset - override'!WL42 ) )</f>
        <v>90.213597750465198</v>
      </c>
      <c r="WM42" s="5">
        <f xml:space="preserve">  IF( ISNA( 'Stata dataset - override'!WM42 ), "", IF( ISBLANK( 'Stata dataset - override'!WM42 ), 'Stata dataset - before override'!WM42, 'Stata dataset - override'!WM42 ) )</f>
        <v>120.1056673954</v>
      </c>
      <c r="WN42" s="5">
        <f xml:space="preserve">  IF( ISNA( 'Stata dataset - override'!WN42 ), "", IF( ISBLANK( 'Stata dataset - override'!WN42 ), 'Stata dataset - before override'!WN42, 'Stata dataset - override'!WN42 ) )</f>
        <v>167.90146574418301</v>
      </c>
      <c r="WO42" s="5">
        <f xml:space="preserve">  IF( ISNA( 'Stata dataset - override'!WO42 ), "", IF( ISBLANK( 'Stata dataset - override'!WO42 ), 'Stata dataset - before override'!WO42, 'Stata dataset - override'!WO42 ) )</f>
        <v>3848.09013433477</v>
      </c>
      <c r="WP42" s="5">
        <f xml:space="preserve">  IF( ISNA( 'Stata dataset - override'!WP42 ), "", IF( ISBLANK( 'Stata dataset - override'!WP42 ), 'Stata dataset - before override'!WP42, 'Stata dataset - override'!WP42 ) )</f>
        <v>0</v>
      </c>
      <c r="WQ42" s="5">
        <f xml:space="preserve">  IF( ISNA( 'Stata dataset - override'!WQ42 ), "", IF( ISBLANK( 'Stata dataset - override'!WQ42 ), 'Stata dataset - before override'!WQ42, 'Stata dataset - override'!WQ42 ) )</f>
        <v>4226.3108652248202</v>
      </c>
      <c r="WR42" s="5">
        <f xml:space="preserve">  IF( ISNA( 'Stata dataset - override'!WR42 ), "", IF( ISBLANK( 'Stata dataset - override'!WR42 ), 'Stata dataset - before override'!WR42, 'Stata dataset - override'!WR42 ) )</f>
        <v>0</v>
      </c>
      <c r="WS42" s="5">
        <f xml:space="preserve">  IF( ISNA( 'Stata dataset - override'!WS42 ), "", IF( ISBLANK( 'Stata dataset - override'!WS42 ), 'Stata dataset - before override'!WS42, 'Stata dataset - override'!WS42 ) )</f>
        <v>229.534420008365</v>
      </c>
      <c r="WT42" s="5">
        <f xml:space="preserve">  IF( ISNA( 'Stata dataset - override'!WT42 ), "", IF( ISBLANK( 'Stata dataset - override'!WT42 ), 'Stata dataset - before override'!WT42, 'Stata dataset - override'!WT42 ) )</f>
        <v>746.42219260374497</v>
      </c>
      <c r="WU42" s="5">
        <f xml:space="preserve">  IF( ISNA( 'Stata dataset - override'!WU42 ), "", IF( ISBLANK( 'Stata dataset - override'!WU42 ), 'Stata dataset - before override'!WU42, 'Stata dataset - override'!WU42 ) )</f>
        <v>725.22867652559296</v>
      </c>
      <c r="WV42" s="5">
        <f xml:space="preserve">  IF( ISNA( 'Stata dataset - override'!WV42 ), "", IF( ISBLANK( 'Stata dataset - override'!WV42 ), 'Stata dataset - before override'!WV42, 'Stata dataset - override'!WV42 ) )</f>
        <v>2525.12557608712</v>
      </c>
      <c r="WW42" s="5">
        <f xml:space="preserve">  IF( ISNA( 'Stata dataset - override'!WW42 ), "", IF( ISBLANK( 'Stata dataset - override'!WW42 ), 'Stata dataset - before override'!WW42, 'Stata dataset - override'!WW42 ) )</f>
        <v>4226.3108652248202</v>
      </c>
      <c r="WX42" s="5">
        <f xml:space="preserve">  IF( ISNA( 'Stata dataset - override'!WX42 ), "", IF( ISBLANK( 'Stata dataset - override'!WX42 ), 'Stata dataset - before override'!WX42, 'Stata dataset - override'!WX42 ) )</f>
        <v>0</v>
      </c>
      <c r="WY42" s="5">
        <f xml:space="preserve">  IF( ISNA( 'Stata dataset - override'!WY42 ), "", IF( ISBLANK( 'Stata dataset - override'!WY42 ), 'Stata dataset - before override'!WY42, 'Stata dataset - override'!WY42 ) )</f>
        <v>1702.8974470650901</v>
      </c>
      <c r="WZ42" s="5">
        <f xml:space="preserve">  IF( ISNA( 'Stata dataset - override'!WZ42 ), "", IF( ISBLANK( 'Stata dataset - override'!WZ42 ), 'Stata dataset - before override'!WZ42, 'Stata dataset - override'!WZ42 ) )</f>
        <v>6270.4481789988904</v>
      </c>
      <c r="XA42" s="5">
        <f xml:space="preserve">  IF( ISNA( 'Stata dataset - override'!XA42 ), "", IF( ISBLANK( 'Stata dataset - override'!XA42 ), 'Stata dataset - before override'!XA42, 'Stata dataset - override'!XA42 ) )</f>
        <v>157.77456963584601</v>
      </c>
      <c r="XB42" s="5">
        <f xml:space="preserve">  IF( ISNA( 'Stata dataset - override'!XB42 ), "", IF( ISBLANK( 'Stata dataset - override'!XB42 ), 'Stata dataset - before override'!XB42, 'Stata dataset - override'!XB42 ) )</f>
        <v>2045.3795442688499</v>
      </c>
      <c r="XC42" s="5">
        <f xml:space="preserve">  IF( ISNA( 'Stata dataset - override'!XC42 ), "", IF( ISBLANK( 'Stata dataset - override'!XC42 ), 'Stata dataset - before override'!XC42, 'Stata dataset - override'!XC42 ) )</f>
        <v>1211.96516178396</v>
      </c>
      <c r="XD42" s="5">
        <f xml:space="preserve">  IF( ISNA( 'Stata dataset - override'!XD42 ), "", IF( ISBLANK( 'Stata dataset - override'!XD42 ), 'Stata dataset - before override'!XD42, 'Stata dataset - override'!XD42 ) )</f>
        <v>5737.7236414706003</v>
      </c>
      <c r="XE42" s="5">
        <f xml:space="preserve">  IF( ISNA( 'Stata dataset - override'!XE42 ), "", IF( ISBLANK( 'Stata dataset - override'!XE42 ), 'Stata dataset - before override'!XE42, 'Stata dataset - override'!XE42 ) )</f>
        <v>17126.188543223201</v>
      </c>
      <c r="XF42" s="5">
        <f xml:space="preserve">  IF( ISNA( 'Stata dataset - override'!XF42 ), "", IF( ISBLANK( 'Stata dataset - override'!XF42 ), 'Stata dataset - before override'!XF42, 'Stata dataset - override'!XF42 ) )</f>
        <v>0</v>
      </c>
      <c r="XG42" s="5">
        <f xml:space="preserve">  IF( ISNA( 'Stata dataset - override'!XG42 ), "", IF( ISBLANK( 'Stata dataset - override'!XG42 ), 'Stata dataset - before override'!XG42, 'Stata dataset - override'!XG42 ) )</f>
        <v>1894.34469185743</v>
      </c>
      <c r="XH42" s="5">
        <f xml:space="preserve">  IF( ISNA( 'Stata dataset - override'!XH42 ), "", IF( ISBLANK( 'Stata dataset - override'!XH42 ), 'Stata dataset - before override'!XH42, 'Stata dataset - override'!XH42 ) )</f>
        <v>755.16532369592801</v>
      </c>
      <c r="XI42" s="5">
        <f xml:space="preserve">  IF( ISNA( 'Stata dataset - override'!XI42 ), "", IF( ISBLANK( 'Stata dataset - override'!XI42 ), 'Stata dataset - before override'!XI42, 'Stata dataset - override'!XI42 ) )</f>
        <v>14476.678527669899</v>
      </c>
      <c r="XJ42" s="5">
        <f xml:space="preserve">  IF( ISNA( 'Stata dataset - override'!XJ42 ), "", IF( ISBLANK( 'Stata dataset - override'!XJ42 ), 'Stata dataset - before override'!XJ42, 'Stata dataset - override'!XJ42 ) )</f>
        <v>17126.188543223201</v>
      </c>
      <c r="XK42" s="5">
        <f xml:space="preserve">  IF( ISNA( 'Stata dataset - override'!XK42 ), "", IF( ISBLANK( 'Stata dataset - override'!XK42 ), 'Stata dataset - before override'!XK42, 'Stata dataset - override'!XK42 ) )</f>
        <v>0</v>
      </c>
      <c r="XL42" s="5">
        <f xml:space="preserve">  IF( ISNA( 'Stata dataset - override'!XL42 ), "", IF( ISBLANK( 'Stata dataset - override'!XL42 ), 'Stata dataset - before override'!XL42, 'Stata dataset - override'!XL42 ) )</f>
        <v>1126.2413311169501</v>
      </c>
      <c r="XM42" s="5">
        <f xml:space="preserve">  IF( ISNA( 'Stata dataset - override'!XM42 ), "", IF( ISBLANK( 'Stata dataset - override'!XM42 ), 'Stata dataset - before override'!XM42, 'Stata dataset - override'!XM42 ) )</f>
        <v>3389.3654122769099</v>
      </c>
      <c r="XN42" s="5">
        <f xml:space="preserve">  IF( ISNA( 'Stata dataset - override'!XN42 ), "", IF( ISBLANK( 'Stata dataset - override'!XN42 ), 'Stata dataset - before override'!XN42, 'Stata dataset - override'!XN42 ) )</f>
        <v>12610.581799829401</v>
      </c>
      <c r="XO42" s="5">
        <f xml:space="preserve">  IF( ISNA( 'Stata dataset - override'!XO42 ), "", IF( ISBLANK( 'Stata dataset - override'!XO42 ), 'Stata dataset - before override'!XO42, 'Stata dataset - override'!XO42 ) )</f>
        <v>0</v>
      </c>
      <c r="XP42" s="5">
        <f xml:space="preserve">  IF( ISNA( 'Stata dataset - override'!XP42 ), "", IF( ISBLANK( 'Stata dataset - override'!XP42 ), 'Stata dataset - before override'!XP42, 'Stata dataset - override'!XP42 ) )</f>
        <v>17126.188543223201</v>
      </c>
      <c r="XQ42" s="5">
        <f xml:space="preserve">  IF( ISNA( 'Stata dataset - override'!XQ42 ), "", IF( ISBLANK( 'Stata dataset - override'!XQ42 ), 'Stata dataset - before override'!XQ42, 'Stata dataset - override'!XQ42 ) )</f>
        <v>0</v>
      </c>
      <c r="XR42" s="5">
        <f xml:space="preserve">  IF( ISNA( 'Stata dataset - override'!XR42 ), "", IF( ISBLANK( 'Stata dataset - override'!XR42 ), 'Stata dataset - before override'!XR42, 'Stata dataset - override'!XR42 ) )</f>
        <v>3430.2702550112799</v>
      </c>
      <c r="XS42" s="5">
        <f xml:space="preserve">  IF( ISNA( 'Stata dataset - override'!XS42 ), "", IF( ISBLANK( 'Stata dataset - override'!XS42 ), 'Stata dataset - before override'!XS42, 'Stata dataset - override'!XS42 ) )</f>
        <v>4045.7631426269099</v>
      </c>
      <c r="XT42" s="5">
        <f xml:space="preserve">  IF( ISNA( 'Stata dataset - override'!XT42 ), "", IF( ISBLANK( 'Stata dataset - override'!XT42 ), 'Stata dataset - before override'!XT42, 'Stata dataset - override'!XT42 ) )</f>
        <v>2484.76725293343</v>
      </c>
      <c r="XU42" s="5">
        <f xml:space="preserve">  IF( ISNA( 'Stata dataset - override'!XU42 ), "", IF( ISBLANK( 'Stata dataset - override'!XU42 ), 'Stata dataset - before override'!XU42, 'Stata dataset - override'!XU42 ) )</f>
        <v>7165.3878926516199</v>
      </c>
      <c r="XV42" s="5">
        <f xml:space="preserve">  IF( ISNA( 'Stata dataset - override'!XV42 ), "", IF( ISBLANK( 'Stata dataset - override'!XV42 ), 'Stata dataset - before override'!XV42, 'Stata dataset - override'!XV42 ) )</f>
        <v>17126.188543223201</v>
      </c>
      <c r="XW42" s="5">
        <f xml:space="preserve">  IF( ISNA( 'Stata dataset - override'!XW42 ), "", IF( ISBLANK( 'Stata dataset - override'!XW42 ), 'Stata dataset - before override'!XW42, 'Stata dataset - override'!XW42 ) )</f>
        <v>0</v>
      </c>
      <c r="XX42" s="5">
        <f xml:space="preserve">  IF( ISNA( 'Stata dataset - override'!XX42 ), "", IF( ISBLANK( 'Stata dataset - override'!XX42 ), 'Stata dataset - before override'!XX42, 'Stata dataset - override'!XX42 ) )</f>
        <v>2138.4950160551598</v>
      </c>
      <c r="XY42" s="5">
        <f xml:space="preserve">  IF( ISNA( 'Stata dataset - override'!XY42 ), "", IF( ISBLANK( 'Stata dataset - override'!XY42 ), 'Stata dataset - before override'!XY42, 'Stata dataset - override'!XY42 ) )</f>
        <v>5199.8364729833402</v>
      </c>
      <c r="XZ42" s="5">
        <f xml:space="preserve">  IF( ISNA( 'Stata dataset - override'!XZ42 ), "", IF( ISBLANK( 'Stata dataset - override'!XZ42 ), 'Stata dataset - before override'!XZ42, 'Stata dataset - override'!XZ42 ) )</f>
        <v>0</v>
      </c>
      <c r="YA42" s="5">
        <f xml:space="preserve">  IF( ISNA( 'Stata dataset - override'!YA42 ), "", IF( ISBLANK( 'Stata dataset - override'!YA42 ), 'Stata dataset - before override'!YA42, 'Stata dataset - override'!YA42 ) )</f>
        <v>6311.3425804769804</v>
      </c>
      <c r="YB42" s="5">
        <f xml:space="preserve">  IF( ISNA( 'Stata dataset - override'!YB42 ), "", IF( ISBLANK( 'Stata dataset - override'!YB42 ), 'Stata dataset - before override'!YB42, 'Stata dataset - override'!YB42 ) )</f>
        <v>1285.73691865052</v>
      </c>
      <c r="YC42" s="5">
        <f xml:space="preserve">  IF( ISNA( 'Stata dataset - override'!YC42 ), "", IF( ISBLANK( 'Stata dataset - override'!YC42 ), 'Stata dataset - before override'!YC42, 'Stata dataset - override'!YC42 ) )</f>
        <v>17835.6034978481</v>
      </c>
      <c r="YD42" s="5">
        <f xml:space="preserve">  IF( ISNA( 'Stata dataset - override'!YD42 ), "", IF( ISBLANK( 'Stata dataset - override'!YD42 ), 'Stata dataset - before override'!YD42, 'Stata dataset - override'!YD42 ) )</f>
        <v>32771.014486014101</v>
      </c>
      <c r="YE42" s="5">
        <f xml:space="preserve">  IF( ISNA( 'Stata dataset - override'!YE42 ), "", IF( ISBLANK( 'Stata dataset - override'!YE42 ), 'Stata dataset - before override'!YE42, 'Stata dataset - override'!YE42 ) )</f>
        <v>0</v>
      </c>
      <c r="YF42" s="5">
        <f xml:space="preserve">  IF( ISNA( 'Stata dataset - override'!YF42 ), "", IF( ISBLANK( 'Stata dataset - override'!YF42 ), 'Stata dataset - before override'!YF42, 'Stata dataset - override'!YF42 ) )</f>
        <v>2305.6930903729799</v>
      </c>
      <c r="YG42" s="5">
        <f xml:space="preserve">  IF( ISNA( 'Stata dataset - override'!YG42 ), "", IF( ISBLANK( 'Stata dataset - override'!YG42 ), 'Stata dataset - before override'!YG42, 'Stata dataset - override'!YG42 ) )</f>
        <v>14033.7281574034</v>
      </c>
      <c r="YH42" s="5">
        <f xml:space="preserve">  IF( ISNA( 'Stata dataset - override'!YH42 ), "", IF( ISBLANK( 'Stata dataset - override'!YH42 ), 'Stata dataset - before override'!YH42, 'Stata dataset - override'!YH42 ) )</f>
        <v>16431.5932382377</v>
      </c>
      <c r="YI42" s="5">
        <f xml:space="preserve">  IF( ISNA( 'Stata dataset - override'!YI42 ), "", IF( ISBLANK( 'Stata dataset - override'!YI42 ), 'Stata dataset - before override'!YI42, 'Stata dataset - override'!YI42 ) )</f>
        <v>32771.014486014101</v>
      </c>
      <c r="YJ42" s="5">
        <f xml:space="preserve">  IF( ISNA( 'Stata dataset - override'!YJ42 ), "", IF( ISBLANK( 'Stata dataset - override'!YJ42 ), 'Stata dataset - before override'!YJ42, 'Stata dataset - override'!YJ42 ) )</f>
        <v>940.29915217499502</v>
      </c>
      <c r="YK42" s="5">
        <f xml:space="preserve">  IF( ISNA( 'Stata dataset - override'!YK42 ), "", IF( ISBLANK( 'Stata dataset - override'!YK42 ), 'Stata dataset - before override'!YK42, 'Stata dataset - override'!YK42 ) )</f>
        <v>6276.6170240054798</v>
      </c>
      <c r="YL42" s="5">
        <f xml:space="preserve">  IF( ISNA( 'Stata dataset - override'!YL42 ), "", IF( ISBLANK( 'Stata dataset - override'!YL42 ), 'Stata dataset - before override'!YL42, 'Stata dataset - override'!YL42 ) )</f>
        <v>8492.7251245582502</v>
      </c>
      <c r="YM42" s="5">
        <f xml:space="preserve">  IF( ISNA( 'Stata dataset - override'!YM42 ), "", IF( ISBLANK( 'Stata dataset - override'!YM42 ), 'Stata dataset - before override'!YM42, 'Stata dataset - override'!YM42 ) )</f>
        <v>17061.373185275399</v>
      </c>
      <c r="YN42" s="5">
        <f xml:space="preserve">  IF( ISNA( 'Stata dataset - override'!YN42 ), "", IF( ISBLANK( 'Stata dataset - override'!YN42 ), 'Stata dataset - before override'!YN42, 'Stata dataset - override'!YN42 ) )</f>
        <v>0</v>
      </c>
      <c r="YO42" s="5">
        <f xml:space="preserve">  IF( ISNA( 'Stata dataset - override'!YO42 ), "", IF( ISBLANK( 'Stata dataset - override'!YO42 ), 'Stata dataset - before override'!YO42, 'Stata dataset - override'!YO42 ) )</f>
        <v>32771.014486014101</v>
      </c>
      <c r="YP42" s="5">
        <f xml:space="preserve">  IF( ISNA( 'Stata dataset - override'!YP42 ), "", IF( ISBLANK( 'Stata dataset - override'!YP42 ), 'Stata dataset - before override'!YP42, 'Stata dataset - override'!YP42 ) )</f>
        <v>1933.7135944613301</v>
      </c>
      <c r="YQ42" s="5">
        <f xml:space="preserve">  IF( ISNA( 'Stata dataset - override'!YQ42 ), "", IF( ISBLANK( 'Stata dataset - override'!YQ42 ), 'Stata dataset - before override'!YQ42, 'Stata dataset - override'!YQ42 ) )</f>
        <v>7562.3539426560001</v>
      </c>
      <c r="YR42" s="5">
        <f xml:space="preserve">  IF( ISNA( 'Stata dataset - override'!YR42 ), "", IF( ISBLANK( 'Stata dataset - override'!YR42 ), 'Stata dataset - before override'!YR42, 'Stata dataset - override'!YR42 ) )</f>
        <v>15022.0250477798</v>
      </c>
      <c r="YS42" s="5">
        <f xml:space="preserve">  IF( ISNA( 'Stata dataset - override'!YS42 ), "", IF( ISBLANK( 'Stata dataset - override'!YS42 ), 'Stata dataset - before override'!YS42, 'Stata dataset - override'!YS42 ) )</f>
        <v>6296.8541342355302</v>
      </c>
      <c r="YT42" s="5">
        <f xml:space="preserve">  IF( ISNA( 'Stata dataset - override'!YT42 ), "", IF( ISBLANK( 'Stata dataset - override'!YT42 ), 'Stata dataset - before override'!YT42, 'Stata dataset - override'!YT42 ) )</f>
        <v>1956.0677668814301</v>
      </c>
      <c r="YU42" s="5">
        <f xml:space="preserve">  IF( ISNA( 'Stata dataset - override'!YU42 ), "", IF( ISBLANK( 'Stata dataset - override'!YU42 ), 'Stata dataset - before override'!YU42, 'Stata dataset - override'!YU42 ) )</f>
        <v>32771.014486014101</v>
      </c>
      <c r="YV42" s="5">
        <f xml:space="preserve">  IF( ISNA( 'Stata dataset - override'!YV42 ), "", IF( ISBLANK( 'Stata dataset - override'!YV42 ), 'Stata dataset - before override'!YV42, 'Stata dataset - override'!YV42 ) )</f>
        <v>0</v>
      </c>
      <c r="YW42" s="5">
        <f xml:space="preserve">  IF( ISNA( 'Stata dataset - override'!YW42 ), "", IF( ISBLANK( 'Stata dataset - override'!YW42 ), 'Stata dataset - before override'!YW42, 'Stata dataset - override'!YW42 ) )</f>
        <v>131315.68228840901</v>
      </c>
      <c r="YX42" s="5">
        <f xml:space="preserve">  IF( ISNA( 'Stata dataset - override'!YX42 ), "", IF( ISBLANK( 'Stata dataset - override'!YX42 ), 'Stata dataset - before override'!YX42, 'Stata dataset - override'!YX42 ) )</f>
        <v>22628.377466754198</v>
      </c>
      <c r="YY42" s="5">
        <f xml:space="preserve">  IF( ISNA( 'Stata dataset - override'!YY42 ), "", IF( ISBLANK( 'Stata dataset - override'!YY42 ), 'Stata dataset - before override'!YY42, 'Stata dataset - override'!YY42 ) )</f>
        <v>19956.375035747202</v>
      </c>
      <c r="YZ42" s="5">
        <f xml:space="preserve">  IF( ISNA( 'Stata dataset - override'!YZ42 ), "", IF( ISBLANK( 'Stata dataset - override'!YZ42 ), 'Stata dataset - before override'!YZ42, 'Stata dataset - override'!YZ42 ) )</f>
        <v>222254.48184581101</v>
      </c>
      <c r="ZA42" s="5">
        <f xml:space="preserve">  IF( ISNA( 'Stata dataset - override'!ZA42 ), "", IF( ISBLANK( 'Stata dataset - override'!ZA42 ), 'Stata dataset - before override'!ZA42, 'Stata dataset - override'!ZA42 ) )</f>
        <v>1629.04134022225</v>
      </c>
      <c r="ZB42" s="5">
        <f xml:space="preserve">  IF( ISNA( 'Stata dataset - override'!ZB42 ), "", IF( ISBLANK( 'Stata dataset - override'!ZB42 ), 'Stata dataset - before override'!ZB42, 'Stata dataset - override'!ZB42 ) )</f>
        <v>91632.284739818206</v>
      </c>
      <c r="ZC42" s="5">
        <f xml:space="preserve">  IF( ISNA( 'Stata dataset - override'!ZC42 ), "", IF( ISBLANK( 'Stata dataset - override'!ZC42 ), 'Stata dataset - before override'!ZC42, 'Stata dataset - override'!ZC42 ) )</f>
        <v>489416.242716762</v>
      </c>
      <c r="ZD42" s="5">
        <f xml:space="preserve">  IF( ISNA( 'Stata dataset - override'!ZD42 ), "", IF( ISBLANK( 'Stata dataset - override'!ZD42 ), 'Stata dataset - before override'!ZD42, 'Stata dataset - override'!ZD42 ) )</f>
        <v>0</v>
      </c>
      <c r="ZE42" s="5">
        <f xml:space="preserve">  IF( ISNA( 'Stata dataset - override'!ZE42 ), "", IF( ISBLANK( 'Stata dataset - override'!ZE42 ), 'Stata dataset - before override'!ZE42, 'Stata dataset - override'!ZE42 ) )</f>
        <v>86213.449672491595</v>
      </c>
      <c r="ZF42" s="5">
        <f xml:space="preserve">  IF( ISNA( 'Stata dataset - override'!ZF42 ), "", IF( ISBLANK( 'Stata dataset - override'!ZF42 ), 'Stata dataset - before override'!ZF42, 'Stata dataset - override'!ZF42 ) )</f>
        <v>50473.779344782401</v>
      </c>
      <c r="ZG42" s="5">
        <f xml:space="preserve">  IF( ISNA( 'Stata dataset - override'!ZG42 ), "", IF( ISBLANK( 'Stata dataset - override'!ZG42 ), 'Stata dataset - before override'!ZG42, 'Stata dataset - override'!ZG42 ) )</f>
        <v>352729.01369948901</v>
      </c>
      <c r="ZH42" s="5">
        <f xml:space="preserve">  IF( ISNA( 'Stata dataset - override'!ZH42 ), "", IF( ISBLANK( 'Stata dataset - override'!ZH42 ), 'Stata dataset - before override'!ZH42, 'Stata dataset - override'!ZH42 ) )</f>
        <v>489416.24271676299</v>
      </c>
      <c r="ZI42" s="5">
        <f xml:space="preserve">  IF( ISNA( 'Stata dataset - override'!ZI42 ), "", IF( ISBLANK( 'Stata dataset - override'!ZI42 ), 'Stata dataset - before override'!ZI42, 'Stata dataset - override'!ZI42 ) )</f>
        <v>10165.0718988602</v>
      </c>
      <c r="ZJ42" s="5">
        <f xml:space="preserve">  IF( ISNA( 'Stata dataset - override'!ZJ42 ), "", IF( ISBLANK( 'Stata dataset - override'!ZJ42 ), 'Stata dataset - before override'!ZJ42, 'Stata dataset - override'!ZJ42 ) )</f>
        <v>62921.720329323398</v>
      </c>
      <c r="ZK42" s="5">
        <f xml:space="preserve">  IF( ISNA( 'Stata dataset - override'!ZK42 ), "", IF( ISBLANK( 'Stata dataset - override'!ZK42 ), 'Stata dataset - before override'!ZK42, 'Stata dataset - override'!ZK42 ) )</f>
        <v>207639.28813515801</v>
      </c>
      <c r="ZL42" s="5">
        <f xml:space="preserve">  IF( ISNA( 'Stata dataset - override'!ZL42 ), "", IF( ISBLANK( 'Stata dataset - override'!ZL42 ), 'Stata dataset - before override'!ZL42, 'Stata dataset - override'!ZL42 ) )</f>
        <v>208690.16235342101</v>
      </c>
      <c r="ZM42" s="5">
        <f xml:space="preserve">  IF( ISNA( 'Stata dataset - override'!ZM42 ), "", IF( ISBLANK( 'Stata dataset - override'!ZM42 ), 'Stata dataset - before override'!ZM42, 'Stata dataset - override'!ZM42 ) )</f>
        <v>0</v>
      </c>
      <c r="ZN42" s="5">
        <f xml:space="preserve">  IF( ISNA( 'Stata dataset - override'!ZN42 ), "", IF( ISBLANK( 'Stata dataset - override'!ZN42 ), 'Stata dataset - before override'!ZN42, 'Stata dataset - override'!ZN42 ) )</f>
        <v>489416.24271676299</v>
      </c>
      <c r="ZO42" s="5">
        <f xml:space="preserve">  IF( ISNA( 'Stata dataset - override'!ZO42 ), "", IF( ISBLANK( 'Stata dataset - override'!ZO42 ), 'Stata dataset - before override'!ZO42, 'Stata dataset - override'!ZO42 ) )</f>
        <v>86961.630783293906</v>
      </c>
      <c r="ZP42" s="5">
        <f xml:space="preserve">  IF( ISNA( 'Stata dataset - override'!ZP42 ), "", IF( ISBLANK( 'Stata dataset - override'!ZP42 ), 'Stata dataset - before override'!ZP42, 'Stata dataset - override'!ZP42 ) )</f>
        <v>148451.73404927301</v>
      </c>
      <c r="ZQ42" s="5">
        <f xml:space="preserve">  IF( ISNA( 'Stata dataset - override'!ZQ42 ), "", IF( ISBLANK( 'Stata dataset - override'!ZQ42 ), 'Stata dataset - before override'!ZQ42, 'Stata dataset - override'!ZQ42 ) )</f>
        <v>125614.078476532</v>
      </c>
      <c r="ZR42" s="5">
        <f xml:space="preserve">  IF( ISNA( 'Stata dataset - override'!ZR42 ), "", IF( ISBLANK( 'Stata dataset - override'!ZR42 ), 'Stata dataset - before override'!ZR42, 'Stata dataset - override'!ZR42 ) )</f>
        <v>25118.282953896702</v>
      </c>
      <c r="ZS42" s="5">
        <f xml:space="preserve">  IF( ISNA( 'Stata dataset - override'!ZS42 ), "", IF( ISBLANK( 'Stata dataset - override'!ZS42 ), 'Stata dataset - before override'!ZS42, 'Stata dataset - override'!ZS42 ) )</f>
        <v>103270.51645376701</v>
      </c>
      <c r="ZT42" s="5">
        <f xml:space="preserve">  IF( ISNA( 'Stata dataset - override'!ZT42 ), "", IF( ISBLANK( 'Stata dataset - override'!ZT42 ), 'Stata dataset - before override'!ZT42, 'Stata dataset - override'!ZT42 ) )</f>
        <v>489416.242716762</v>
      </c>
      <c r="ZU42" s="5">
        <f xml:space="preserve">  IF( ISNA( 'Stata dataset - override'!ZU42 ), "", IF( ISBLANK( 'Stata dataset - override'!ZU42 ), 'Stata dataset - before override'!ZU42, 'Stata dataset - override'!ZU42 ) )</f>
        <v>279.86004818784198</v>
      </c>
      <c r="ZV42" s="5">
        <f xml:space="preserve">  IF( ISNA( 'Stata dataset - override'!ZV42 ), "", IF( ISBLANK( 'Stata dataset - override'!ZV42 ), 'Stata dataset - before override'!ZV42, 'Stata dataset - override'!ZV42 ) )</f>
        <v>136140.71812851899</v>
      </c>
      <c r="ZW42" s="5">
        <f xml:space="preserve">  IF( ISNA( 'Stata dataset - override'!ZW42 ), "", IF( ISBLANK( 'Stata dataset - override'!ZW42 ), 'Stata dataset - before override'!ZW42, 'Stata dataset - override'!ZW42 ) )</f>
        <v>38416.200851192203</v>
      </c>
      <c r="ZX42" s="5">
        <f xml:space="preserve">  IF( ISNA( 'Stata dataset - override'!ZX42 ), "", IF( ISBLANK( 'Stata dataset - override'!ZX42 ), 'Stata dataset - before override'!ZX42, 'Stata dataset - override'!ZX42 ) )</f>
        <v>20145.712663018399</v>
      </c>
      <c r="ZY42" s="5">
        <f xml:space="preserve">  IF( ISNA( 'Stata dataset - override'!ZY42 ), "", IF( ISBLANK( 'Stata dataset - override'!ZY42 ), 'Stata dataset - before override'!ZY42, 'Stata dataset - override'!ZY42 ) )</f>
        <v>230825.17646027799</v>
      </c>
      <c r="ZZ42" s="5">
        <f xml:space="preserve">  IF( ISNA( 'Stata dataset - override'!ZZ42 ), "", IF( ISBLANK( 'Stata dataset - override'!ZZ42 ), 'Stata dataset - before override'!ZZ42, 'Stata dataset - override'!ZZ42 ) )</f>
        <v>5055.5686705640601</v>
      </c>
      <c r="AAA42" s="5">
        <f xml:space="preserve">  IF( ISNA( 'Stata dataset - override'!AAA42 ), "", IF( ISBLANK( 'Stata dataset - override'!AAA42 ), 'Stata dataset - before override'!AAA42, 'Stata dataset - override'!AAA42 ) )</f>
        <v>116029.45318149</v>
      </c>
      <c r="AAB42" s="5">
        <f xml:space="preserve">  IF( ISNA( 'Stata dataset - override'!AAB42 ), "", IF( ISBLANK( 'Stata dataset - override'!AAB42 ), 'Stata dataset - before override'!AAB42, 'Stata dataset - override'!AAB42 ) )</f>
        <v>546892.69000325003</v>
      </c>
      <c r="AAC42" s="5">
        <f xml:space="preserve">  IF( ISNA( 'Stata dataset - override'!AAC42 ), "", IF( ISBLANK( 'Stata dataset - override'!AAC42 ), 'Stata dataset - before override'!AAC42, 'Stata dataset - override'!AAC42 ) )</f>
        <v>0</v>
      </c>
      <c r="AAD42" s="5">
        <f xml:space="preserve">  IF( ISNA( 'Stata dataset - override'!AAD42 ), "", IF( ISBLANK( 'Stata dataset - override'!AAD42 ), 'Stata dataset - before override'!AAD42, 'Stata dataset - override'!AAD42 ) )</f>
        <v>90661.6047874668</v>
      </c>
      <c r="AAE42" s="5">
        <f xml:space="preserve">  IF( ISNA( 'Stata dataset - override'!AAE42 ), "", IF( ISBLANK( 'Stata dataset - override'!AAE42 ), 'Stata dataset - before override'!AAE42, 'Stata dataset - override'!AAE42 ) )</f>
        <v>65534.025738006501</v>
      </c>
      <c r="AAF42" s="5">
        <f xml:space="preserve">  IF( ISNA( 'Stata dataset - override'!AAF42 ), "", IF( ISBLANK( 'Stata dataset - override'!AAF42 ), 'Stata dataset - before override'!AAF42, 'Stata dataset - override'!AAF42 ) )</f>
        <v>390697.059477776</v>
      </c>
      <c r="AAG42" s="5">
        <f xml:space="preserve">  IF( ISNA( 'Stata dataset - override'!AAG42 ), "", IF( ISBLANK( 'Stata dataset - override'!AAG42 ), 'Stata dataset - before override'!AAG42, 'Stata dataset - override'!AAG42 ) )</f>
        <v>546892.69000325003</v>
      </c>
      <c r="AAH42" s="5">
        <f xml:space="preserve">  IF( ISNA( 'Stata dataset - override'!AAH42 ), "", IF( ISBLANK( 'Stata dataset - override'!AAH42 ), 'Stata dataset - before override'!AAH42, 'Stata dataset - override'!AAH42 ) )</f>
        <v>11195.5846487857</v>
      </c>
      <c r="AAI42" s="5">
        <f xml:space="preserve">  IF( ISNA( 'Stata dataset - override'!AAI42 ), "", IF( ISBLANK( 'Stata dataset - override'!AAI42 ), 'Stata dataset - before override'!AAI42, 'Stata dataset - override'!AAI42 ) )</f>
        <v>70444.684351841206</v>
      </c>
      <c r="AAJ42" s="5">
        <f xml:space="preserve">  IF( ISNA( 'Stata dataset - override'!AAJ42 ), "", IF( ISBLANK( 'Stata dataset - override'!AAJ42 ), 'Stata dataset - before override'!AAJ42, 'Stata dataset - override'!AAJ42 ) )</f>
        <v>219804.88347889099</v>
      </c>
      <c r="AAK42" s="5">
        <f xml:space="preserve">  IF( ISNA( 'Stata dataset - override'!AAK42 ), "", IF( ISBLANK( 'Stata dataset - override'!AAK42 ), 'Stata dataset - before override'!AAK42, 'Stata dataset - override'!AAK42 ) )</f>
        <v>244433.860571878</v>
      </c>
      <c r="AAL42" s="5">
        <f xml:space="preserve">  IF( ISNA( 'Stata dataset - override'!AAL42 ), "", IF( ISBLANK( 'Stata dataset - override'!AAL42 ), 'Stata dataset - before override'!AAL42, 'Stata dataset - override'!AAL42 ) )</f>
        <v>1013.67695185461</v>
      </c>
      <c r="AAM42" s="5">
        <f xml:space="preserve">  IF( ISNA( 'Stata dataset - override'!AAM42 ), "", IF( ISBLANK( 'Stata dataset - override'!AAM42 ), 'Stata dataset - before override'!AAM42, 'Stata dataset - override'!AAM42 ) )</f>
        <v>546892.69000325003</v>
      </c>
      <c r="AAN42" s="5">
        <f xml:space="preserve">  IF( ISNA( 'Stata dataset - override'!AAN42 ), "", IF( ISBLANK( 'Stata dataset - override'!AAN42 ), 'Stata dataset - before override'!AAN42, 'Stata dataset - override'!AAN42 ) )</f>
        <v>88895.344377755202</v>
      </c>
      <c r="AAO42" s="5">
        <f xml:space="preserve">  IF( ISNA( 'Stata dataset - override'!AAO42 ), "", IF( ISBLANK( 'Stata dataset - override'!AAO42 ), 'Stata dataset - before override'!AAO42, 'Stata dataset - override'!AAO42 ) )</f>
        <v>159683.4786642</v>
      </c>
      <c r="AAP42" s="5">
        <f xml:space="preserve">  IF( ISNA( 'Stata dataset - override'!AAP42 ), "", IF( ISBLANK( 'Stata dataset - override'!AAP42 ), 'Stata dataset - before override'!AAP42, 'Stata dataset - override'!AAP42 ) )</f>
        <v>145690.79777341301</v>
      </c>
      <c r="AAQ42" s="5">
        <f xml:space="preserve">  IF( ISNA( 'Stata dataset - override'!AAQ42 ), "", IF( ISBLANK( 'Stata dataset - override'!AAQ42 ), 'Stata dataset - before override'!AAQ42, 'Stata dataset - override'!AAQ42 ) )</f>
        <v>35168.8831751002</v>
      </c>
      <c r="AAR42" s="5">
        <f xml:space="preserve">  IF( ISNA( 'Stata dataset - override'!AAR42 ), "", IF( ISBLANK( 'Stata dataset - override'!AAR42 ), 'Stata dataset - before override'!AAR42, 'Stata dataset - override'!AAR42 ) )</f>
        <v>117454.18601278101</v>
      </c>
      <c r="AAS42" s="5">
        <f xml:space="preserve">  IF( ISNA( 'Stata dataset - override'!AAS42 ), "", IF( ISBLANK( 'Stata dataset - override'!AAS42 ), 'Stata dataset - before override'!AAS42, 'Stata dataset - override'!AAS42 ) )</f>
        <v>546892.69000325003</v>
      </c>
      <c r="AAT42" s="5">
        <f xml:space="preserve">  IF( ISNA( 'Stata dataset - override'!AAT42 ), "", IF( ISBLANK( 'Stata dataset - override'!AAT42 ), 'Stata dataset - before override'!AAT42, 'Stata dataset - override'!AAT42 ) )</f>
        <v>93294.494207096897</v>
      </c>
      <c r="AAU42" s="5">
        <f xml:space="preserve">  IF( ISNA( 'Stata dataset - override'!AAU42 ), "", IF( ISBLANK( 'Stata dataset - override'!AAU42 ), 'Stata dataset - before override'!AAU42, 'Stata dataset - override'!AAU42 ) )</f>
        <v>79</v>
      </c>
      <c r="AAV42" s="5">
        <f xml:space="preserve">  IF( ISNA( 'Stata dataset - override'!AAV42 ), "", IF( ISBLANK( 'Stata dataset - override'!AAV42 ), 'Stata dataset - before override'!AAV42, 'Stata dataset - override'!AAV42 ) )</f>
        <v>32</v>
      </c>
      <c r="AAW42" s="5">
        <f xml:space="preserve">  IF( ISNA( 'Stata dataset - override'!AAW42 ), "", IF( ISBLANK( 'Stata dataset - override'!AAW42 ), 'Stata dataset - before override'!AAW42, 'Stata dataset - override'!AAW42 ) )</f>
        <v>169</v>
      </c>
      <c r="AAX42" s="5">
        <f xml:space="preserve">  IF( ISNA( 'Stata dataset - override'!AAX42 ), "", IF( ISBLANK( 'Stata dataset - override'!AAX42 ), 'Stata dataset - before override'!AAX42, 'Stata dataset - override'!AAX42 ) )</f>
        <v>3</v>
      </c>
      <c r="AAY42" s="5">
        <f xml:space="preserve">  IF( ISNA( 'Stata dataset - override'!AAY42 ), "", IF( ISBLANK( 'Stata dataset - override'!AAY42 ), 'Stata dataset - before override'!AAY42, 'Stata dataset - override'!AAY42 ) )</f>
        <v>3</v>
      </c>
      <c r="AAZ42" s="5">
        <f xml:space="preserve">  IF( ISNA( 'Stata dataset - override'!AAZ42 ), "", IF( ISBLANK( 'Stata dataset - override'!AAZ42 ), 'Stata dataset - before override'!AAZ42, 'Stata dataset - override'!AAZ42 ) )</f>
        <v>13</v>
      </c>
      <c r="ABA42" s="5">
        <f xml:space="preserve">  IF( ISNA( 'Stata dataset - override'!ABA42 ), "", IF( ISBLANK( 'Stata dataset - override'!ABA42 ), 'Stata dataset - before override'!ABA42, 'Stata dataset - override'!ABA42 ) )</f>
        <v>2</v>
      </c>
      <c r="ABB42" s="5">
        <f xml:space="preserve">  IF( ISNA( 'Stata dataset - override'!ABB42 ), "", IF( ISBLANK( 'Stata dataset - override'!ABB42 ), 'Stata dataset - before override'!ABB42, 'Stata dataset - override'!ABB42 ) )</f>
        <v>301</v>
      </c>
      <c r="ABC42" s="5">
        <f xml:space="preserve">  IF( ISNA( 'Stata dataset - override'!ABC42 ), "", IF( ISBLANK( 'Stata dataset - override'!ABC42 ), 'Stata dataset - before override'!ABC42, 'Stata dataset - override'!ABC42 ) )</f>
        <v>0</v>
      </c>
      <c r="ABD42" s="5">
        <f xml:space="preserve">  IF( ISNA( 'Stata dataset - override'!ABD42 ), "", IF( ISBLANK( 'Stata dataset - override'!ABD42 ), 'Stata dataset - before override'!ABD42, 'Stata dataset - override'!ABD42 ) )</f>
        <v>0</v>
      </c>
      <c r="ABE42" s="5">
        <f xml:space="preserve">  IF( ISNA( 'Stata dataset - override'!ABE42 ), "", IF( ISBLANK( 'Stata dataset - override'!ABE42 ), 'Stata dataset - before override'!ABE42, 'Stata dataset - override'!ABE42 ) )</f>
        <v>1</v>
      </c>
      <c r="ABF42" s="5">
        <f xml:space="preserve">  IF( ISNA( 'Stata dataset - override'!ABF42 ), "", IF( ISBLANK( 'Stata dataset - override'!ABF42 ), 'Stata dataset - before override'!ABF42, 'Stata dataset - override'!ABF42 ) )</f>
        <v>300</v>
      </c>
      <c r="ABG42" s="5">
        <f xml:space="preserve">  IF( ISNA( 'Stata dataset - override'!ABG42 ), "", IF( ISBLANK( 'Stata dataset - override'!ABG42 ), 'Stata dataset - before override'!ABG42, 'Stata dataset - override'!ABG42 ) )</f>
        <v>301</v>
      </c>
      <c r="ABH42" s="5">
        <f xml:space="preserve">  IF( ISNA( 'Stata dataset - override'!ABH42 ), "", IF( ISBLANK( 'Stata dataset - override'!ABH42 ), 'Stata dataset - before override'!ABH42, 'Stata dataset - override'!ABH42 ) )</f>
        <v>0</v>
      </c>
      <c r="ABI42" s="5">
        <f xml:space="preserve">  IF( ISNA( 'Stata dataset - override'!ABI42 ), "", IF( ISBLANK( 'Stata dataset - override'!ABI42 ), 'Stata dataset - before override'!ABI42, 'Stata dataset - override'!ABI42 ) )</f>
        <v>0</v>
      </c>
      <c r="ABJ42" s="5">
        <f xml:space="preserve">  IF( ISNA( 'Stata dataset - override'!ABJ42 ), "", IF( ISBLANK( 'Stata dataset - override'!ABJ42 ), 'Stata dataset - before override'!ABJ42, 'Stata dataset - override'!ABJ42 ) )</f>
        <v>6</v>
      </c>
      <c r="ABK42" s="5">
        <f xml:space="preserve">  IF( ISNA( 'Stata dataset - override'!ABK42 ), "", IF( ISBLANK( 'Stata dataset - override'!ABK42 ), 'Stata dataset - before override'!ABK42, 'Stata dataset - override'!ABK42 ) )</f>
        <v>86</v>
      </c>
      <c r="ABL42" s="5">
        <f xml:space="preserve">  IF( ISNA( 'Stata dataset - override'!ABL42 ), "", IF( ISBLANK( 'Stata dataset - override'!ABL42 ), 'Stata dataset - before override'!ABL42, 'Stata dataset - override'!ABL42 ) )</f>
        <v>209</v>
      </c>
      <c r="ABM42" s="5">
        <f xml:space="preserve">  IF( ISNA( 'Stata dataset - override'!ABM42 ), "", IF( ISBLANK( 'Stata dataset - override'!ABM42 ), 'Stata dataset - before override'!ABM42, 'Stata dataset - override'!ABM42 ) )</f>
        <v>301</v>
      </c>
      <c r="ABN42" s="5">
        <f xml:space="preserve">  IF( ISNA( 'Stata dataset - override'!ABN42 ), "", IF( ISBLANK( 'Stata dataset - override'!ABN42 ), 'Stata dataset - before override'!ABN42, 'Stata dataset - override'!ABN42 ) )</f>
        <v>0</v>
      </c>
      <c r="ABO42" s="5">
        <f xml:space="preserve">  IF( ISNA( 'Stata dataset - override'!ABO42 ), "", IF( ISBLANK( 'Stata dataset - override'!ABO42 ), 'Stata dataset - before override'!ABO42, 'Stata dataset - override'!ABO42 ) )</f>
        <v>1</v>
      </c>
      <c r="ABP42" s="5">
        <f xml:space="preserve">  IF( ISNA( 'Stata dataset - override'!ABP42 ), "", IF( ISBLANK( 'Stata dataset - override'!ABP42 ), 'Stata dataset - before override'!ABP42, 'Stata dataset - override'!ABP42 ) )</f>
        <v>8</v>
      </c>
      <c r="ABQ42" s="5">
        <f xml:space="preserve">  IF( ISNA( 'Stata dataset - override'!ABQ42 ), "", IF( ISBLANK( 'Stata dataset - override'!ABQ42 ), 'Stata dataset - before override'!ABQ42, 'Stata dataset - override'!ABQ42 ) )</f>
        <v>26</v>
      </c>
      <c r="ABR42" s="5">
        <f xml:space="preserve">  IF( ISNA( 'Stata dataset - override'!ABR42 ), "", IF( ISBLANK( 'Stata dataset - override'!ABR42 ), 'Stata dataset - before override'!ABR42, 'Stata dataset - override'!ABR42 ) )</f>
        <v>266</v>
      </c>
      <c r="ABS42" s="5">
        <f xml:space="preserve">  IF( ISNA( 'Stata dataset - override'!ABS42 ), "", IF( ISBLANK( 'Stata dataset - override'!ABS42 ), 'Stata dataset - before override'!ABS42, 'Stata dataset - override'!ABS42 ) )</f>
        <v>301</v>
      </c>
      <c r="ABT42" s="5">
        <f xml:space="preserve">  IF( ISNA( 'Stata dataset - override'!ABT42 ), "", IF( ISBLANK( 'Stata dataset - override'!ABT42 ), 'Stata dataset - before override'!ABT42, 'Stata dataset - override'!ABT42 ) )</f>
        <v>0</v>
      </c>
      <c r="ABU42" s="5">
        <f xml:space="preserve">  IF( ISNA( 'Stata dataset - override'!ABU42 ), "", IF( ISBLANK( 'Stata dataset - override'!ABU42 ), 'Stata dataset - before override'!ABU42, 'Stata dataset - override'!ABU42 ) )</f>
        <v>9</v>
      </c>
      <c r="ABV42" s="5">
        <f xml:space="preserve">  IF( ISNA( 'Stata dataset - override'!ABV42 ), "", IF( ISBLANK( 'Stata dataset - override'!ABV42 ), 'Stata dataset - before override'!ABV42, 'Stata dataset - override'!ABV42 ) )</f>
        <v>42</v>
      </c>
      <c r="ABW42" s="5">
        <f xml:space="preserve">  IF( ISNA( 'Stata dataset - override'!ABW42 ), "", IF( ISBLANK( 'Stata dataset - override'!ABW42 ), 'Stata dataset - before override'!ABW42, 'Stata dataset - override'!ABW42 ) )</f>
        <v>0</v>
      </c>
      <c r="ABX42" s="5">
        <f xml:space="preserve">  IF( ISNA( 'Stata dataset - override'!ABX42 ), "", IF( ISBLANK( 'Stata dataset - override'!ABX42 ), 'Stata dataset - before override'!ABX42, 'Stata dataset - override'!ABX42 ) )</f>
        <v>0</v>
      </c>
      <c r="ABY42" s="5">
        <f xml:space="preserve">  IF( ISNA( 'Stata dataset - override'!ABY42 ), "", IF( ISBLANK( 'Stata dataset - override'!ABY42 ), 'Stata dataset - before override'!ABY42, 'Stata dataset - override'!ABY42 ) )</f>
        <v>7</v>
      </c>
      <c r="ABZ42" s="5">
        <f xml:space="preserve">  IF( ISNA( 'Stata dataset - override'!ABZ42 ), "", IF( ISBLANK( 'Stata dataset - override'!ABZ42 ), 'Stata dataset - before override'!ABZ42, 'Stata dataset - override'!ABZ42 ) )</f>
        <v>2</v>
      </c>
      <c r="ACA42" s="5">
        <f xml:space="preserve">  IF( ISNA( 'Stata dataset - override'!ACA42 ), "", IF( ISBLANK( 'Stata dataset - override'!ACA42 ), 'Stata dataset - before override'!ACA42, 'Stata dataset - override'!ACA42 ) )</f>
        <v>60</v>
      </c>
      <c r="ACB42" s="5">
        <f xml:space="preserve">  IF( ISNA( 'Stata dataset - override'!ACB42 ), "", IF( ISBLANK( 'Stata dataset - override'!ACB42 ), 'Stata dataset - before override'!ACB42, 'Stata dataset - override'!ACB42 ) )</f>
        <v>0</v>
      </c>
      <c r="ACC42" s="5">
        <f xml:space="preserve">  IF( ISNA( 'Stata dataset - override'!ACC42 ), "", IF( ISBLANK( 'Stata dataset - override'!ACC42 ), 'Stata dataset - before override'!ACC42, 'Stata dataset - override'!ACC42 ) )</f>
        <v>0</v>
      </c>
      <c r="ACD42" s="5">
        <f xml:space="preserve">  IF( ISNA( 'Stata dataset - override'!ACD42 ), "", IF( ISBLANK( 'Stata dataset - override'!ACD42 ), 'Stata dataset - before override'!ACD42, 'Stata dataset - override'!ACD42 ) )</f>
        <v>0</v>
      </c>
      <c r="ACE42" s="5">
        <f xml:space="preserve">  IF( ISNA( 'Stata dataset - override'!ACE42 ), "", IF( ISBLANK( 'Stata dataset - override'!ACE42 ), 'Stata dataset - before override'!ACE42, 'Stata dataset - override'!ACE42 ) )</f>
        <v>60</v>
      </c>
      <c r="ACF42" s="5">
        <f xml:space="preserve">  IF( ISNA( 'Stata dataset - override'!ACF42 ), "", IF( ISBLANK( 'Stata dataset - override'!ACF42 ), 'Stata dataset - before override'!ACF42, 'Stata dataset - override'!ACF42 ) )</f>
        <v>60</v>
      </c>
      <c r="ACG42" s="5">
        <f xml:space="preserve">  IF( ISNA( 'Stata dataset - override'!ACG42 ), "", IF( ISBLANK( 'Stata dataset - override'!ACG42 ), 'Stata dataset - before override'!ACG42, 'Stata dataset - override'!ACG42 ) )</f>
        <v>0</v>
      </c>
      <c r="ACH42" s="5">
        <f xml:space="preserve">  IF( ISNA( 'Stata dataset - override'!ACH42 ), "", IF( ISBLANK( 'Stata dataset - override'!ACH42 ), 'Stata dataset - before override'!ACH42, 'Stata dataset - override'!ACH42 ) )</f>
        <v>0</v>
      </c>
      <c r="ACI42" s="5">
        <f xml:space="preserve">  IF( ISNA( 'Stata dataset - override'!ACI42 ), "", IF( ISBLANK( 'Stata dataset - override'!ACI42 ), 'Stata dataset - before override'!ACI42, 'Stata dataset - override'!ACI42 ) )</f>
        <v>3</v>
      </c>
      <c r="ACJ42" s="5">
        <f xml:space="preserve">  IF( ISNA( 'Stata dataset - override'!ACJ42 ), "", IF( ISBLANK( 'Stata dataset - override'!ACJ42 ), 'Stata dataset - before override'!ACJ42, 'Stata dataset - override'!ACJ42 ) )</f>
        <v>52</v>
      </c>
      <c r="ACK42" s="5">
        <f xml:space="preserve">  IF( ISNA( 'Stata dataset - override'!ACK42 ), "", IF( ISBLANK( 'Stata dataset - override'!ACK42 ), 'Stata dataset - before override'!ACK42, 'Stata dataset - override'!ACK42 ) )</f>
        <v>5</v>
      </c>
      <c r="ACL42" s="5">
        <f xml:space="preserve">  IF( ISNA( 'Stata dataset - override'!ACL42 ), "", IF( ISBLANK( 'Stata dataset - override'!ACL42 ), 'Stata dataset - before override'!ACL42, 'Stata dataset - override'!ACL42 ) )</f>
        <v>60</v>
      </c>
      <c r="ACM42" s="5">
        <f xml:space="preserve">  IF( ISNA( 'Stata dataset - override'!ACM42 ), "", IF( ISBLANK( 'Stata dataset - override'!ACM42 ), 'Stata dataset - before override'!ACM42, 'Stata dataset - override'!ACM42 ) )</f>
        <v>0</v>
      </c>
      <c r="ACN42" s="5">
        <f xml:space="preserve">  IF( ISNA( 'Stata dataset - override'!ACN42 ), "", IF( ISBLANK( 'Stata dataset - override'!ACN42 ), 'Stata dataset - before override'!ACN42, 'Stata dataset - override'!ACN42 ) )</f>
        <v>0</v>
      </c>
      <c r="ACO42" s="5">
        <f xml:space="preserve">  IF( ISNA( 'Stata dataset - override'!ACO42 ), "", IF( ISBLANK( 'Stata dataset - override'!ACO42 ), 'Stata dataset - before override'!ACO42, 'Stata dataset - override'!ACO42 ) )</f>
        <v>8</v>
      </c>
      <c r="ACP42" s="5">
        <f xml:space="preserve">  IF( ISNA( 'Stata dataset - override'!ACP42 ), "", IF( ISBLANK( 'Stata dataset - override'!ACP42 ), 'Stata dataset - before override'!ACP42, 'Stata dataset - override'!ACP42 ) )</f>
        <v>12</v>
      </c>
      <c r="ACQ42" s="5">
        <f xml:space="preserve">  IF( ISNA( 'Stata dataset - override'!ACQ42 ), "", IF( ISBLANK( 'Stata dataset - override'!ACQ42 ), 'Stata dataset - before override'!ACQ42, 'Stata dataset - override'!ACQ42 ) )</f>
        <v>40</v>
      </c>
      <c r="ACR42" s="5">
        <f xml:space="preserve">  IF( ISNA( 'Stata dataset - override'!ACR42 ), "", IF( ISBLANK( 'Stata dataset - override'!ACR42 ), 'Stata dataset - before override'!ACR42, 'Stata dataset - override'!ACR42 ) )</f>
        <v>60</v>
      </c>
      <c r="ACS42" s="5">
        <f xml:space="preserve">  IF( ISNA( 'Stata dataset - override'!ACS42 ), "", IF( ISBLANK( 'Stata dataset - override'!ACS42 ), 'Stata dataset - before override'!ACS42, 'Stata dataset - override'!ACS42 ) )</f>
        <v>0</v>
      </c>
      <c r="ACT42" s="5">
        <f xml:space="preserve">  IF( ISNA( 'Stata dataset - override'!ACT42 ), "", IF( ISBLANK( 'Stata dataset - override'!ACT42 ), 'Stata dataset - before override'!ACT42, 'Stata dataset - override'!ACT42 ) )</f>
        <v>8</v>
      </c>
      <c r="ACU42" s="5">
        <f xml:space="preserve">  IF( ISNA( 'Stata dataset - override'!ACU42 ), "", IF( ISBLANK( 'Stata dataset - override'!ACU42 ), 'Stata dataset - before override'!ACU42, 'Stata dataset - override'!ACU42 ) )</f>
        <v>31</v>
      </c>
      <c r="ACV42" s="5">
        <f xml:space="preserve">  IF( ISNA( 'Stata dataset - override'!ACV42 ), "", IF( ISBLANK( 'Stata dataset - override'!ACV42 ), 'Stata dataset - before override'!ACV42, 'Stata dataset - override'!ACV42 ) )</f>
        <v>0</v>
      </c>
      <c r="ACW42" s="5">
        <f xml:space="preserve">  IF( ISNA( 'Stata dataset - override'!ACW42 ), "", IF( ISBLANK( 'Stata dataset - override'!ACW42 ), 'Stata dataset - before override'!ACW42, 'Stata dataset - override'!ACW42 ) )</f>
        <v>4</v>
      </c>
      <c r="ACX42" s="5">
        <f xml:space="preserve">  IF( ISNA( 'Stata dataset - override'!ACX42 ), "", IF( ISBLANK( 'Stata dataset - override'!ACX42 ), 'Stata dataset - before override'!ACX42, 'Stata dataset - override'!ACX42 ) )</f>
        <v>10</v>
      </c>
      <c r="ACY42" s="5">
        <f xml:space="preserve">  IF( ISNA( 'Stata dataset - override'!ACY42 ), "", IF( ISBLANK( 'Stata dataset - override'!ACY42 ), 'Stata dataset - before override'!ACY42, 'Stata dataset - override'!ACY42 ) )</f>
        <v>9</v>
      </c>
      <c r="ACZ42" s="5">
        <f xml:space="preserve">  IF( ISNA( 'Stata dataset - override'!ACZ42 ), "", IF( ISBLANK( 'Stata dataset - override'!ACZ42 ), 'Stata dataset - before override'!ACZ42, 'Stata dataset - override'!ACZ42 ) )</f>
        <v>62</v>
      </c>
      <c r="ADA42" s="5">
        <f xml:space="preserve">  IF( ISNA( 'Stata dataset - override'!ADA42 ), "", IF( ISBLANK( 'Stata dataset - override'!ADA42 ), 'Stata dataset - before override'!ADA42, 'Stata dataset - override'!ADA42 ) )</f>
        <v>0</v>
      </c>
      <c r="ADB42" s="5">
        <f xml:space="preserve">  IF( ISNA( 'Stata dataset - override'!ADB42 ), "", IF( ISBLANK( 'Stata dataset - override'!ADB42 ), 'Stata dataset - before override'!ADB42, 'Stata dataset - override'!ADB42 ) )</f>
        <v>4</v>
      </c>
      <c r="ADC42" s="5">
        <f xml:space="preserve">  IF( ISNA( 'Stata dataset - override'!ADC42 ), "", IF( ISBLANK( 'Stata dataset - override'!ADC42 ), 'Stata dataset - before override'!ADC42, 'Stata dataset - override'!ADC42 ) )</f>
        <v>3</v>
      </c>
      <c r="ADD42" s="5">
        <f xml:space="preserve">  IF( ISNA( 'Stata dataset - override'!ADD42 ), "", IF( ISBLANK( 'Stata dataset - override'!ADD42 ), 'Stata dataset - before override'!ADD42, 'Stata dataset - override'!ADD42 ) )</f>
        <v>55</v>
      </c>
      <c r="ADE42" s="5">
        <f xml:space="preserve">  IF( ISNA( 'Stata dataset - override'!ADE42 ), "", IF( ISBLANK( 'Stata dataset - override'!ADE42 ), 'Stata dataset - before override'!ADE42, 'Stata dataset - override'!ADE42 ) )</f>
        <v>62</v>
      </c>
      <c r="ADF42" s="5">
        <f xml:space="preserve">  IF( ISNA( 'Stata dataset - override'!ADF42 ), "", IF( ISBLANK( 'Stata dataset - override'!ADF42 ), 'Stata dataset - before override'!ADF42, 'Stata dataset - override'!ADF42 ) )</f>
        <v>1</v>
      </c>
      <c r="ADG42" s="5">
        <f xml:space="preserve">  IF( ISNA( 'Stata dataset - override'!ADG42 ), "", IF( ISBLANK( 'Stata dataset - override'!ADG42 ), 'Stata dataset - before override'!ADG42, 'Stata dataset - override'!ADG42 ) )</f>
        <v>3</v>
      </c>
      <c r="ADH42" s="5">
        <f xml:space="preserve">  IF( ISNA( 'Stata dataset - override'!ADH42 ), "", IF( ISBLANK( 'Stata dataset - override'!ADH42 ), 'Stata dataset - before override'!ADH42, 'Stata dataset - override'!ADH42 ) )</f>
        <v>2</v>
      </c>
      <c r="ADI42" s="5">
        <f xml:space="preserve">  IF( ISNA( 'Stata dataset - override'!ADI42 ), "", IF( ISBLANK( 'Stata dataset - override'!ADI42 ), 'Stata dataset - before override'!ADI42, 'Stata dataset - override'!ADI42 ) )</f>
        <v>56</v>
      </c>
      <c r="ADJ42" s="5">
        <f xml:space="preserve">  IF( ISNA( 'Stata dataset - override'!ADJ42 ), "", IF( ISBLANK( 'Stata dataset - override'!ADJ42 ), 'Stata dataset - before override'!ADJ42, 'Stata dataset - override'!ADJ42 ) )</f>
        <v>0</v>
      </c>
      <c r="ADK42" s="5">
        <f xml:space="preserve">  IF( ISNA( 'Stata dataset - override'!ADK42 ), "", IF( ISBLANK( 'Stata dataset - override'!ADK42 ), 'Stata dataset - before override'!ADK42, 'Stata dataset - override'!ADK42 ) )</f>
        <v>62</v>
      </c>
      <c r="ADL42" s="5">
        <f xml:space="preserve">  IF( ISNA( 'Stata dataset - override'!ADL42 ), "", IF( ISBLANK( 'Stata dataset - override'!ADL42 ), 'Stata dataset - before override'!ADL42, 'Stata dataset - override'!ADL42 ) )</f>
        <v>0</v>
      </c>
      <c r="ADM42" s="5">
        <f xml:space="preserve">  IF( ISNA( 'Stata dataset - override'!ADM42 ), "", IF( ISBLANK( 'Stata dataset - override'!ADM42 ), 'Stata dataset - before override'!ADM42, 'Stata dataset - override'!ADM42 ) )</f>
        <v>4</v>
      </c>
      <c r="ADN42" s="5">
        <f xml:space="preserve">  IF( ISNA( 'Stata dataset - override'!ADN42 ), "", IF( ISBLANK( 'Stata dataset - override'!ADN42 ), 'Stata dataset - before override'!ADN42, 'Stata dataset - override'!ADN42 ) )</f>
        <v>11</v>
      </c>
      <c r="ADO42" s="5">
        <f xml:space="preserve">  IF( ISNA( 'Stata dataset - override'!ADO42 ), "", IF( ISBLANK( 'Stata dataset - override'!ADO42 ), 'Stata dataset - before override'!ADO42, 'Stata dataset - override'!ADO42 ) )</f>
        <v>12</v>
      </c>
      <c r="ADP42" s="5">
        <f xml:space="preserve">  IF( ISNA( 'Stata dataset - override'!ADP42 ), "", IF( ISBLANK( 'Stata dataset - override'!ADP42 ), 'Stata dataset - before override'!ADP42, 'Stata dataset - override'!ADP42 ) )</f>
        <v>35</v>
      </c>
      <c r="ADQ42" s="5">
        <f xml:space="preserve">  IF( ISNA( 'Stata dataset - override'!ADQ42 ), "", IF( ISBLANK( 'Stata dataset - override'!ADQ42 ), 'Stata dataset - before override'!ADQ42, 'Stata dataset - override'!ADQ42 ) )</f>
        <v>62</v>
      </c>
      <c r="ADR42" s="5">
        <f xml:space="preserve">  IF( ISNA( 'Stata dataset - override'!ADR42 ), "", IF( ISBLANK( 'Stata dataset - override'!ADR42 ), 'Stata dataset - before override'!ADR42, 'Stata dataset - override'!ADR42 ) )</f>
        <v>0</v>
      </c>
      <c r="ADS42" s="5">
        <f xml:space="preserve">  IF( ISNA( 'Stata dataset - override'!ADS42 ), "", IF( ISBLANK( 'Stata dataset - override'!ADS42 ), 'Stata dataset - before override'!ADS42, 'Stata dataset - override'!ADS42 ) )</f>
        <v>4</v>
      </c>
      <c r="ADT42" s="5">
        <f xml:space="preserve">  IF( ISNA( 'Stata dataset - override'!ADT42 ), "", IF( ISBLANK( 'Stata dataset - override'!ADT42 ), 'Stata dataset - before override'!ADT42, 'Stata dataset - override'!ADT42 ) )</f>
        <v>19</v>
      </c>
      <c r="ADU42" s="5">
        <f xml:space="preserve">  IF( ISNA( 'Stata dataset - override'!ADU42 ), "", IF( ISBLANK( 'Stata dataset - override'!ADU42 ), 'Stata dataset - before override'!ADU42, 'Stata dataset - override'!ADU42 ) )</f>
        <v>1</v>
      </c>
      <c r="ADV42" s="5">
        <f xml:space="preserve">  IF( ISNA( 'Stata dataset - override'!ADV42 ), "", IF( ISBLANK( 'Stata dataset - override'!ADV42 ), 'Stata dataset - before override'!ADV42, 'Stata dataset - override'!ADV42 ) )</f>
        <v>6</v>
      </c>
      <c r="ADW42" s="5">
        <f xml:space="preserve">  IF( ISNA( 'Stata dataset - override'!ADW42 ), "", IF( ISBLANK( 'Stata dataset - override'!ADW42 ), 'Stata dataset - before override'!ADW42, 'Stata dataset - override'!ADW42 ) )</f>
        <v>5</v>
      </c>
      <c r="ADX42" s="5">
        <f xml:space="preserve">  IF( ISNA( 'Stata dataset - override'!ADX42 ), "", IF( ISBLANK( 'Stata dataset - override'!ADX42 ), 'Stata dataset - before override'!ADX42, 'Stata dataset - override'!ADX42 ) )</f>
        <v>16</v>
      </c>
      <c r="ADY42" s="5">
        <f xml:space="preserve">  IF( ISNA( 'Stata dataset - override'!ADY42 ), "", IF( ISBLANK( 'Stata dataset - override'!ADY42 ), 'Stata dataset - before override'!ADY42, 'Stata dataset - override'!ADY42 ) )</f>
        <v>51</v>
      </c>
      <c r="ADZ42" s="5">
        <f xml:space="preserve">  IF( ISNA( 'Stata dataset - override'!ADZ42 ), "", IF( ISBLANK( 'Stata dataset - override'!ADZ42 ), 'Stata dataset - before override'!ADZ42, 'Stata dataset - override'!ADZ42 ) )</f>
        <v>0</v>
      </c>
      <c r="AEA42" s="5">
        <f xml:space="preserve">  IF( ISNA( 'Stata dataset - override'!AEA42 ), "", IF( ISBLANK( 'Stata dataset - override'!AEA42 ), 'Stata dataset - before override'!AEA42, 'Stata dataset - override'!AEA42 ) )</f>
        <v>4</v>
      </c>
      <c r="AEB42" s="5">
        <f xml:space="preserve">  IF( ISNA( 'Stata dataset - override'!AEB42 ), "", IF( ISBLANK( 'Stata dataset - override'!AEB42 ), 'Stata dataset - before override'!AEB42, 'Stata dataset - override'!AEB42 ) )</f>
        <v>3</v>
      </c>
      <c r="AEC42" s="5">
        <f xml:space="preserve">  IF( ISNA( 'Stata dataset - override'!AEC42 ), "", IF( ISBLANK( 'Stata dataset - override'!AEC42 ), 'Stata dataset - before override'!AEC42, 'Stata dataset - override'!AEC42 ) )</f>
        <v>44</v>
      </c>
      <c r="AED42" s="5">
        <f xml:space="preserve">  IF( ISNA( 'Stata dataset - override'!AED42 ), "", IF( ISBLANK( 'Stata dataset - override'!AED42 ), 'Stata dataset - before override'!AED42, 'Stata dataset - override'!AED42 ) )</f>
        <v>51</v>
      </c>
      <c r="AEE42" s="5">
        <f xml:space="preserve">  IF( ISNA( 'Stata dataset - override'!AEE42 ), "", IF( ISBLANK( 'Stata dataset - override'!AEE42 ), 'Stata dataset - before override'!AEE42, 'Stata dataset - override'!AEE42 ) )</f>
        <v>0</v>
      </c>
      <c r="AEF42" s="5">
        <f xml:space="preserve">  IF( ISNA( 'Stata dataset - override'!AEF42 ), "", IF( ISBLANK( 'Stata dataset - override'!AEF42 ), 'Stata dataset - before override'!AEF42, 'Stata dataset - override'!AEF42 ) )</f>
        <v>4</v>
      </c>
      <c r="AEG42" s="5">
        <f xml:space="preserve">  IF( ISNA( 'Stata dataset - override'!AEG42 ), "", IF( ISBLANK( 'Stata dataset - override'!AEG42 ), 'Stata dataset - before override'!AEG42, 'Stata dataset - override'!AEG42 ) )</f>
        <v>10</v>
      </c>
      <c r="AEH42" s="5">
        <f xml:space="preserve">  IF( ISNA( 'Stata dataset - override'!AEH42 ), "", IF( ISBLANK( 'Stata dataset - override'!AEH42 ), 'Stata dataset - before override'!AEH42, 'Stata dataset - override'!AEH42 ) )</f>
        <v>37</v>
      </c>
      <c r="AEI42" s="5">
        <f xml:space="preserve">  IF( ISNA( 'Stata dataset - override'!AEI42 ), "", IF( ISBLANK( 'Stata dataset - override'!AEI42 ), 'Stata dataset - before override'!AEI42, 'Stata dataset - override'!AEI42 ) )</f>
        <v>0</v>
      </c>
      <c r="AEJ42" s="5">
        <f xml:space="preserve">  IF( ISNA( 'Stata dataset - override'!AEJ42 ), "", IF( ISBLANK( 'Stata dataset - override'!AEJ42 ), 'Stata dataset - before override'!AEJ42, 'Stata dataset - override'!AEJ42 ) )</f>
        <v>51</v>
      </c>
      <c r="AEK42" s="5">
        <f xml:space="preserve">  IF( ISNA( 'Stata dataset - override'!AEK42 ), "", IF( ISBLANK( 'Stata dataset - override'!AEK42 ), 'Stata dataset - before override'!AEK42, 'Stata dataset - override'!AEK42 ) )</f>
        <v>0</v>
      </c>
      <c r="AEL42" s="5">
        <f xml:space="preserve">  IF( ISNA( 'Stata dataset - override'!AEL42 ), "", IF( ISBLANK( 'Stata dataset - override'!AEL42 ), 'Stata dataset - before override'!AEL42, 'Stata dataset - override'!AEL42 ) )</f>
        <v>11</v>
      </c>
      <c r="AEM42" s="5">
        <f xml:space="preserve">  IF( ISNA( 'Stata dataset - override'!AEM42 ), "", IF( ISBLANK( 'Stata dataset - override'!AEM42 ), 'Stata dataset - before override'!AEM42, 'Stata dataset - override'!AEM42 ) )</f>
        <v>12</v>
      </c>
      <c r="AEN42" s="5">
        <f xml:space="preserve">  IF( ISNA( 'Stata dataset - override'!AEN42 ), "", IF( ISBLANK( 'Stata dataset - override'!AEN42 ), 'Stata dataset - before override'!AEN42, 'Stata dataset - override'!AEN42 ) )</f>
        <v>8</v>
      </c>
      <c r="AEO42" s="5">
        <f xml:space="preserve">  IF( ISNA( 'Stata dataset - override'!AEO42 ), "", IF( ISBLANK( 'Stata dataset - override'!AEO42 ), 'Stata dataset - before override'!AEO42, 'Stata dataset - override'!AEO42 ) )</f>
        <v>20</v>
      </c>
      <c r="AEP42" s="5">
        <f xml:space="preserve">  IF( ISNA( 'Stata dataset - override'!AEP42 ), "", IF( ISBLANK( 'Stata dataset - override'!AEP42 ), 'Stata dataset - before override'!AEP42, 'Stata dataset - override'!AEP42 ) )</f>
        <v>51</v>
      </c>
      <c r="AEQ42" s="5">
        <f xml:space="preserve">  IF( ISNA( 'Stata dataset - override'!AEQ42 ), "", IF( ISBLANK( 'Stata dataset - override'!AEQ42 ), 'Stata dataset - before override'!AEQ42, 'Stata dataset - override'!AEQ42 ) )</f>
        <v>0</v>
      </c>
      <c r="AER42" s="5">
        <f xml:space="preserve">  IF( ISNA( 'Stata dataset - override'!AER42 ), "", IF( ISBLANK( 'Stata dataset - override'!AER42 ), 'Stata dataset - before override'!AER42, 'Stata dataset - override'!AER42 ) )</f>
        <v>2</v>
      </c>
      <c r="AES42" s="5">
        <f xml:space="preserve">  IF( ISNA( 'Stata dataset - override'!AES42 ), "", IF( ISBLANK( 'Stata dataset - override'!AES42 ), 'Stata dataset - before override'!AES42, 'Stata dataset - override'!AES42 ) )</f>
        <v>5</v>
      </c>
      <c r="AET42" s="5">
        <f xml:space="preserve">  IF( ISNA( 'Stata dataset - override'!AET42 ), "", IF( ISBLANK( 'Stata dataset - override'!AET42 ), 'Stata dataset - before override'!AET42, 'Stata dataset - override'!AET42 ) )</f>
        <v>0</v>
      </c>
      <c r="AEU42" s="5">
        <f xml:space="preserve">  IF( ISNA( 'Stata dataset - override'!AEU42 ), "", IF( ISBLANK( 'Stata dataset - override'!AEU42 ), 'Stata dataset - before override'!AEU42, 'Stata dataset - override'!AEU42 ) )</f>
        <v>5</v>
      </c>
      <c r="AEV42" s="5">
        <f xml:space="preserve">  IF( ISNA( 'Stata dataset - override'!AEV42 ), "", IF( ISBLANK( 'Stata dataset - override'!AEV42 ), 'Stata dataset - before override'!AEV42, 'Stata dataset - override'!AEV42 ) )</f>
        <v>1</v>
      </c>
      <c r="AEW42" s="5">
        <f xml:space="preserve">  IF( ISNA( 'Stata dataset - override'!AEW42 ), "", IF( ISBLANK( 'Stata dataset - override'!AEW42 ), 'Stata dataset - before override'!AEW42, 'Stata dataset - override'!AEW42 ) )</f>
        <v>17</v>
      </c>
      <c r="AEX42" s="5">
        <f xml:space="preserve">  IF( ISNA( 'Stata dataset - override'!AEX42 ), "", IF( ISBLANK( 'Stata dataset - override'!AEX42 ), 'Stata dataset - before override'!AEX42, 'Stata dataset - override'!AEX42 ) )</f>
        <v>30</v>
      </c>
      <c r="AEY42" s="5">
        <f xml:space="preserve">  IF( ISNA( 'Stata dataset - override'!AEY42 ), "", IF( ISBLANK( 'Stata dataset - override'!AEY42 ), 'Stata dataset - before override'!AEY42, 'Stata dataset - override'!AEY42 ) )</f>
        <v>0</v>
      </c>
      <c r="AEZ42" s="5">
        <f xml:space="preserve">  IF( ISNA( 'Stata dataset - override'!AEZ42 ), "", IF( ISBLANK( 'Stata dataset - override'!AEZ42 ), 'Stata dataset - before override'!AEZ42, 'Stata dataset - override'!AEZ42 ) )</f>
        <v>2</v>
      </c>
      <c r="AFA42" s="5">
        <f xml:space="preserve">  IF( ISNA( 'Stata dataset - override'!AFA42 ), "", IF( ISBLANK( 'Stata dataset - override'!AFA42 ), 'Stata dataset - before override'!AFA42, 'Stata dataset - override'!AFA42 ) )</f>
        <v>13</v>
      </c>
      <c r="AFB42" s="5">
        <f xml:space="preserve">  IF( ISNA( 'Stata dataset - override'!AFB42 ), "", IF( ISBLANK( 'Stata dataset - override'!AFB42 ), 'Stata dataset - before override'!AFB42, 'Stata dataset - override'!AFB42 ) )</f>
        <v>15</v>
      </c>
      <c r="AFC42" s="5">
        <f xml:space="preserve">  IF( ISNA( 'Stata dataset - override'!AFC42 ), "", IF( ISBLANK( 'Stata dataset - override'!AFC42 ), 'Stata dataset - before override'!AFC42, 'Stata dataset - override'!AFC42 ) )</f>
        <v>30</v>
      </c>
      <c r="AFD42" s="5">
        <f xml:space="preserve">  IF( ISNA( 'Stata dataset - override'!AFD42 ), "", IF( ISBLANK( 'Stata dataset - override'!AFD42 ), 'Stata dataset - before override'!AFD42, 'Stata dataset - override'!AFD42 ) )</f>
        <v>1</v>
      </c>
      <c r="AFE42" s="5">
        <f xml:space="preserve">  IF( ISNA( 'Stata dataset - override'!AFE42 ), "", IF( ISBLANK( 'Stata dataset - override'!AFE42 ), 'Stata dataset - before override'!AFE42, 'Stata dataset - override'!AFE42 ) )</f>
        <v>6</v>
      </c>
      <c r="AFF42" s="5">
        <f xml:space="preserve">  IF( ISNA( 'Stata dataset - override'!AFF42 ), "", IF( ISBLANK( 'Stata dataset - override'!AFF42 ), 'Stata dataset - before override'!AFF42, 'Stata dataset - override'!AFF42 ) )</f>
        <v>8</v>
      </c>
      <c r="AFG42" s="5">
        <f xml:space="preserve">  IF( ISNA( 'Stata dataset - override'!AFG42 ), "", IF( ISBLANK( 'Stata dataset - override'!AFG42 ), 'Stata dataset - before override'!AFG42, 'Stata dataset - override'!AFG42 ) )</f>
        <v>15</v>
      </c>
      <c r="AFH42" s="5">
        <f xml:space="preserve">  IF( ISNA( 'Stata dataset - override'!AFH42 ), "", IF( ISBLANK( 'Stata dataset - override'!AFH42 ), 'Stata dataset - before override'!AFH42, 'Stata dataset - override'!AFH42 ) )</f>
        <v>0</v>
      </c>
      <c r="AFI42" s="5">
        <f xml:space="preserve">  IF( ISNA( 'Stata dataset - override'!AFI42 ), "", IF( ISBLANK( 'Stata dataset - override'!AFI42 ), 'Stata dataset - before override'!AFI42, 'Stata dataset - override'!AFI42 ) )</f>
        <v>30</v>
      </c>
      <c r="AFJ42" s="5">
        <f xml:space="preserve">  IF( ISNA( 'Stata dataset - override'!AFJ42 ), "", IF( ISBLANK( 'Stata dataset - override'!AFJ42 ), 'Stata dataset - before override'!AFJ42, 'Stata dataset - override'!AFJ42 ) )</f>
        <v>2</v>
      </c>
      <c r="AFK42" s="5">
        <f xml:space="preserve">  IF( ISNA( 'Stata dataset - override'!AFK42 ), "", IF( ISBLANK( 'Stata dataset - override'!AFK42 ), 'Stata dataset - before override'!AFK42, 'Stata dataset - override'!AFK42 ) )</f>
        <v>7</v>
      </c>
      <c r="AFL42" s="5">
        <f xml:space="preserve">  IF( ISNA( 'Stata dataset - override'!AFL42 ), "", IF( ISBLANK( 'Stata dataset - override'!AFL42 ), 'Stata dataset - before override'!AFL42, 'Stata dataset - override'!AFL42 ) )</f>
        <v>14</v>
      </c>
      <c r="AFM42" s="5">
        <f xml:space="preserve">  IF( ISNA( 'Stata dataset - override'!AFM42 ), "", IF( ISBLANK( 'Stata dataset - override'!AFM42 ), 'Stata dataset - before override'!AFM42, 'Stata dataset - override'!AFM42 ) )</f>
        <v>5</v>
      </c>
      <c r="AFN42" s="5">
        <f xml:space="preserve">  IF( ISNA( 'Stata dataset - override'!AFN42 ), "", IF( ISBLANK( 'Stata dataset - override'!AFN42 ), 'Stata dataset - before override'!AFN42, 'Stata dataset - override'!AFN42 ) )</f>
        <v>2</v>
      </c>
      <c r="AFO42" s="5">
        <f xml:space="preserve">  IF( ISNA( 'Stata dataset - override'!AFO42 ), "", IF( ISBLANK( 'Stata dataset - override'!AFO42 ), 'Stata dataset - before override'!AFO42, 'Stata dataset - override'!AFO42 ) )</f>
        <v>30</v>
      </c>
      <c r="AFP42" s="5">
        <f xml:space="preserve">  IF( ISNA( 'Stata dataset - override'!AFP42 ), "", IF( ISBLANK( 'Stata dataset - override'!AFP42 ), 'Stata dataset - before override'!AFP42, 'Stata dataset - override'!AFP42 ) )</f>
        <v>0</v>
      </c>
      <c r="AFQ42" s="5">
        <f xml:space="preserve">  IF( ISNA( 'Stata dataset - override'!AFQ42 ), "", IF( ISBLANK( 'Stata dataset - override'!AFQ42 ), 'Stata dataset - before override'!AFQ42, 'Stata dataset - override'!AFQ42 ) )</f>
        <v>13</v>
      </c>
      <c r="AFR42" s="5">
        <f xml:space="preserve">  IF( ISNA( 'Stata dataset - override'!AFR42 ), "", IF( ISBLANK( 'Stata dataset - override'!AFR42 ), 'Stata dataset - before override'!AFR42, 'Stata dataset - override'!AFR42 ) )</f>
        <v>6</v>
      </c>
      <c r="AFS42" s="5">
        <f xml:space="preserve">  IF( ISNA( 'Stata dataset - override'!AFS42 ), "", IF( ISBLANK( 'Stata dataset - override'!AFS42 ), 'Stata dataset - before override'!AFS42, 'Stata dataset - override'!AFS42 ) )</f>
        <v>5</v>
      </c>
      <c r="AFT42" s="5">
        <f xml:space="preserve">  IF( ISNA( 'Stata dataset - override'!AFT42 ), "", IF( ISBLANK( 'Stata dataset - override'!AFT42 ), 'Stata dataset - before override'!AFT42, 'Stata dataset - override'!AFT42 ) )</f>
        <v>24</v>
      </c>
      <c r="AFU42" s="5">
        <f xml:space="preserve">  IF( ISNA( 'Stata dataset - override'!AFU42 ), "", IF( ISBLANK( 'Stata dataset - override'!AFU42 ), 'Stata dataset - before override'!AFU42, 'Stata dataset - override'!AFU42 ) )</f>
        <v>1</v>
      </c>
      <c r="AFV42" s="5">
        <f xml:space="preserve">  IF( ISNA( 'Stata dataset - override'!AFV42 ), "", IF( ISBLANK( 'Stata dataset - override'!AFV42 ), 'Stata dataset - before override'!AFV42, 'Stata dataset - override'!AFV42 ) )</f>
        <v>15</v>
      </c>
      <c r="AFW42" s="5">
        <f xml:space="preserve">  IF( ISNA( 'Stata dataset - override'!AFW42 ), "", IF( ISBLANK( 'Stata dataset - override'!AFW42 ), 'Stata dataset - before override'!AFW42, 'Stata dataset - override'!AFW42 ) )</f>
        <v>64</v>
      </c>
      <c r="AFX42" s="5">
        <f xml:space="preserve">  IF( ISNA( 'Stata dataset - override'!AFX42 ), "", IF( ISBLANK( 'Stata dataset - override'!AFX42 ), 'Stata dataset - before override'!AFX42, 'Stata dataset - override'!AFX42 ) )</f>
        <v>0</v>
      </c>
      <c r="AFY42" s="5">
        <f xml:space="preserve">  IF( ISNA( 'Stata dataset - override'!AFY42 ), "", IF( ISBLANK( 'Stata dataset - override'!AFY42 ), 'Stata dataset - before override'!AFY42, 'Stata dataset - override'!AFY42 ) )</f>
        <v>10</v>
      </c>
      <c r="AFZ42" s="5">
        <f xml:space="preserve">  IF( ISNA( 'Stata dataset - override'!AFZ42 ), "", IF( ISBLANK( 'Stata dataset - override'!AFZ42 ), 'Stata dataset - before override'!AFZ42, 'Stata dataset - override'!AFZ42 ) )</f>
        <v>15</v>
      </c>
      <c r="AGA42" s="5">
        <f xml:space="preserve">  IF( ISNA( 'Stata dataset - override'!AGA42 ), "", IF( ISBLANK( 'Stata dataset - override'!AGA42 ), 'Stata dataset - before override'!AGA42, 'Stata dataset - override'!AGA42 ) )</f>
        <v>39</v>
      </c>
      <c r="AGB42" s="5">
        <f xml:space="preserve">  IF( ISNA( 'Stata dataset - override'!AGB42 ), "", IF( ISBLANK( 'Stata dataset - override'!AGB42 ), 'Stata dataset - before override'!AGB42, 'Stata dataset - override'!AGB42 ) )</f>
        <v>64</v>
      </c>
      <c r="AGC42" s="5">
        <f xml:space="preserve">  IF( ISNA( 'Stata dataset - override'!AGC42 ), "", IF( ISBLANK( 'Stata dataset - override'!AGC42 ), 'Stata dataset - before override'!AGC42, 'Stata dataset - override'!AGC42 ) )</f>
        <v>1</v>
      </c>
      <c r="AGD42" s="5">
        <f xml:space="preserve">  IF( ISNA( 'Stata dataset - override'!AGD42 ), "", IF( ISBLANK( 'Stata dataset - override'!AGD42 ), 'Stata dataset - before override'!AGD42, 'Stata dataset - override'!AGD42 ) )</f>
        <v>12</v>
      </c>
      <c r="AGE42" s="5">
        <f xml:space="preserve">  IF( ISNA( 'Stata dataset - override'!AGE42 ), "", IF( ISBLANK( 'Stata dataset - override'!AGE42 ), 'Stata dataset - before override'!AGE42, 'Stata dataset - override'!AGE42 ) )</f>
        <v>21</v>
      </c>
      <c r="AGF42" s="5">
        <f xml:space="preserve">  IF( ISNA( 'Stata dataset - override'!AGF42 ), "", IF( ISBLANK( 'Stata dataset - override'!AGF42 ), 'Stata dataset - before override'!AGF42, 'Stata dataset - override'!AGF42 ) )</f>
        <v>30</v>
      </c>
      <c r="AGG42" s="5">
        <f xml:space="preserve">  IF( ISNA( 'Stata dataset - override'!AGG42 ), "", IF( ISBLANK( 'Stata dataset - override'!AGG42 ), 'Stata dataset - before override'!AGG42, 'Stata dataset - override'!AGG42 ) )</f>
        <v>0</v>
      </c>
      <c r="AGH42" s="5">
        <f xml:space="preserve">  IF( ISNA( 'Stata dataset - override'!AGH42 ), "", IF( ISBLANK( 'Stata dataset - override'!AGH42 ), 'Stata dataset - before override'!AGH42, 'Stata dataset - override'!AGH42 ) )</f>
        <v>64</v>
      </c>
      <c r="AGI42" s="5">
        <f xml:space="preserve">  IF( ISNA( 'Stata dataset - override'!AGI42 ), "", IF( ISBLANK( 'Stata dataset - override'!AGI42 ), 'Stata dataset - before override'!AGI42, 'Stata dataset - override'!AGI42 ) )</f>
        <v>5</v>
      </c>
      <c r="AGJ42" s="5">
        <f xml:space="preserve">  IF( ISNA( 'Stata dataset - override'!AGJ42 ), "", IF( ISBLANK( 'Stata dataset - override'!AGJ42 ), 'Stata dataset - before override'!AGJ42, 'Stata dataset - override'!AGJ42 ) )</f>
        <v>20</v>
      </c>
      <c r="AGK42" s="5">
        <f xml:space="preserve">  IF( ISNA( 'Stata dataset - override'!AGK42 ), "", IF( ISBLANK( 'Stata dataset - override'!AGK42 ), 'Stata dataset - before override'!AGK42, 'Stata dataset - override'!AGK42 ) )</f>
        <v>20</v>
      </c>
      <c r="AGL42" s="5">
        <f xml:space="preserve">  IF( ISNA( 'Stata dataset - override'!AGL42 ), "", IF( ISBLANK( 'Stata dataset - override'!AGL42 ), 'Stata dataset - before override'!AGL42, 'Stata dataset - override'!AGL42 ) )</f>
        <v>7</v>
      </c>
      <c r="AGM42" s="5">
        <f xml:space="preserve">  IF( ISNA( 'Stata dataset - override'!AGM42 ), "", IF( ISBLANK( 'Stata dataset - override'!AGM42 ), 'Stata dataset - before override'!AGM42, 'Stata dataset - override'!AGM42 ) )</f>
        <v>12</v>
      </c>
      <c r="AGN42" s="5">
        <f xml:space="preserve">  IF( ISNA( 'Stata dataset - override'!AGN42 ), "", IF( ISBLANK( 'Stata dataset - override'!AGN42 ), 'Stata dataset - before override'!AGN42, 'Stata dataset - override'!AGN42 ) )</f>
        <v>64</v>
      </c>
      <c r="AGO42" s="5">
        <f xml:space="preserve">  IF( ISNA( 'Stata dataset - override'!AGO42 ), "", IF( ISBLANK( 'Stata dataset - override'!AGO42 ), 'Stata dataset - before override'!AGO42, 'Stata dataset - override'!AGO42 ) )</f>
        <v>79</v>
      </c>
      <c r="AGP42" s="5">
        <f xml:space="preserve">  IF( ISNA( 'Stata dataset - override'!AGP42 ), "", IF( ISBLANK( 'Stata dataset - override'!AGP42 ), 'Stata dataset - before override'!AGP42, 'Stata dataset - override'!AGP42 ) )</f>
        <v>68</v>
      </c>
      <c r="AGQ42" s="5">
        <f xml:space="preserve">  IF( ISNA( 'Stata dataset - override'!AGQ42 ), "", IF( ISBLANK( 'Stata dataset - override'!AGQ42 ), 'Stata dataset - before override'!AGQ42, 'Stata dataset - override'!AGQ42 ) )</f>
        <v>272</v>
      </c>
      <c r="AGR42" s="5">
        <f xml:space="preserve">  IF( ISNA( 'Stata dataset - override'!AGR42 ), "", IF( ISBLANK( 'Stata dataset - override'!AGR42 ), 'Stata dataset - before override'!AGR42, 'Stata dataset - override'!AGR42 ) )</f>
        <v>9</v>
      </c>
      <c r="AGS42" s="5">
        <f xml:space="preserve">  IF( ISNA( 'Stata dataset - override'!AGS42 ), "", IF( ISBLANK( 'Stata dataset - override'!AGS42 ), 'Stata dataset - before override'!AGS42, 'Stata dataset - override'!AGS42 ) )</f>
        <v>42</v>
      </c>
      <c r="AGT42" s="5">
        <f xml:space="preserve">  IF( ISNA( 'Stata dataset - override'!AGT42 ), "", IF( ISBLANK( 'Stata dataset - override'!AGT42 ), 'Stata dataset - before override'!AGT42, 'Stata dataset - override'!AGT42 ) )</f>
        <v>37</v>
      </c>
      <c r="AGU42" s="5">
        <f xml:space="preserve">  IF( ISNA( 'Stata dataset - override'!AGU42 ), "", IF( ISBLANK( 'Stata dataset - override'!AGU42 ), 'Stata dataset - before override'!AGU42, 'Stata dataset - override'!AGU42 ) )</f>
        <v>61</v>
      </c>
      <c r="AGV42" s="5">
        <f xml:space="preserve">  IF( ISNA( 'Stata dataset - override'!AGV42 ), "", IF( ISBLANK( 'Stata dataset - override'!AGV42 ), 'Stata dataset - before override'!AGV42, 'Stata dataset - override'!AGV42 ) )</f>
        <v>568</v>
      </c>
      <c r="AGW42" s="5">
        <f xml:space="preserve">  IF( ISNA( 'Stata dataset - override'!AGW42 ), "", IF( ISBLANK( 'Stata dataset - override'!AGW42 ), 'Stata dataset - before override'!AGW42, 'Stata dataset - override'!AGW42 ) )</f>
        <v>0</v>
      </c>
      <c r="AGX42" s="5">
        <f xml:space="preserve">  IF( ISNA( 'Stata dataset - override'!AGX42 ), "", IF( ISBLANK( 'Stata dataset - override'!AGX42 ), 'Stata dataset - before override'!AGX42, 'Stata dataset - override'!AGX42 ) )</f>
        <v>20</v>
      </c>
      <c r="AGY42" s="5">
        <f xml:space="preserve">  IF( ISNA( 'Stata dataset - override'!AGY42 ), "", IF( ISBLANK( 'Stata dataset - override'!AGY42 ), 'Stata dataset - before override'!AGY42, 'Stata dataset - override'!AGY42 ) )</f>
        <v>35</v>
      </c>
      <c r="AGZ42" s="5">
        <f xml:space="preserve">  IF( ISNA( 'Stata dataset - override'!AGZ42 ), "", IF( ISBLANK( 'Stata dataset - override'!AGZ42 ), 'Stata dataset - before override'!AGZ42, 'Stata dataset - override'!AGZ42 ) )</f>
        <v>513</v>
      </c>
      <c r="AHA42" s="5">
        <f xml:space="preserve">  IF( ISNA( 'Stata dataset - override'!AHA42 ), "", IF( ISBLANK( 'Stata dataset - override'!AHA42 ), 'Stata dataset - before override'!AHA42, 'Stata dataset - override'!AHA42 ) )</f>
        <v>568</v>
      </c>
      <c r="AHB42" s="5">
        <f xml:space="preserve">  IF( ISNA( 'Stata dataset - override'!AHB42 ), "", IF( ISBLANK( 'Stata dataset - override'!AHB42 ), 'Stata dataset - before override'!AHB42, 'Stata dataset - override'!AHB42 ) )</f>
        <v>3</v>
      </c>
      <c r="AHC42" s="5">
        <f xml:space="preserve">  IF( ISNA( 'Stata dataset - override'!AHC42 ), "", IF( ISBLANK( 'Stata dataset - override'!AHC42 ), 'Stata dataset - before override'!AHC42, 'Stata dataset - override'!AHC42 ) )</f>
        <v>25</v>
      </c>
      <c r="AHD42" s="5">
        <f xml:space="preserve">  IF( ISNA( 'Stata dataset - override'!AHD42 ), "", IF( ISBLANK( 'Stata dataset - override'!AHD42 ), 'Stata dataset - before override'!AHD42, 'Stata dataset - override'!AHD42 ) )</f>
        <v>50</v>
      </c>
      <c r="AHE42" s="5">
        <f xml:space="preserve">  IF( ISNA( 'Stata dataset - override'!AHE42 ), "", IF( ISBLANK( 'Stata dataset - override'!AHE42 ), 'Stata dataset - before override'!AHE42, 'Stata dataset - override'!AHE42 ) )</f>
        <v>276</v>
      </c>
      <c r="AHF42" s="5">
        <f xml:space="preserve">  IF( ISNA( 'Stata dataset - override'!AHF42 ), "", IF( ISBLANK( 'Stata dataset - override'!AHF42 ), 'Stata dataset - before override'!AHF42, 'Stata dataset - override'!AHF42 ) )</f>
        <v>214</v>
      </c>
      <c r="AHG42" s="5">
        <f xml:space="preserve">  IF( ISNA( 'Stata dataset - override'!AHG42 ), "", IF( ISBLANK( 'Stata dataset - override'!AHG42 ), 'Stata dataset - before override'!AHG42, 'Stata dataset - override'!AHG42 ) )</f>
        <v>568</v>
      </c>
      <c r="AHH42" s="5">
        <f xml:space="preserve">  IF( ISNA( 'Stata dataset - override'!AHH42 ), "", IF( ISBLANK( 'Stata dataset - override'!AHH42 ), 'Stata dataset - before override'!AHH42, 'Stata dataset - override'!AHH42 ) )</f>
        <v>7</v>
      </c>
      <c r="AHI42" s="5">
        <f xml:space="preserve">  IF( ISNA( 'Stata dataset - override'!AHI42 ), "", IF( ISBLANK( 'Stata dataset - override'!AHI42 ), 'Stata dataset - before override'!AHI42, 'Stata dataset - override'!AHI42 ) )</f>
        <v>43</v>
      </c>
      <c r="AHJ42" s="5">
        <f xml:space="preserve">  IF( ISNA( 'Stata dataset - override'!AHJ42 ), "", IF( ISBLANK( 'Stata dataset - override'!AHJ42 ), 'Stata dataset - before override'!AHJ42, 'Stata dataset - override'!AHJ42 ) )</f>
        <v>73</v>
      </c>
      <c r="AHK42" s="5">
        <f xml:space="preserve">  IF( ISNA( 'Stata dataset - override'!AHK42 ), "", IF( ISBLANK( 'Stata dataset - override'!AHK42 ), 'Stata dataset - before override'!AHK42, 'Stata dataset - override'!AHK42 ) )</f>
        <v>70</v>
      </c>
      <c r="AHL42" s="5">
        <f xml:space="preserve">  IF( ISNA( 'Stata dataset - override'!AHL42 ), "", IF( ISBLANK( 'Stata dataset - override'!AHL42 ), 'Stata dataset - before override'!AHL42, 'Stata dataset - override'!AHL42 ) )</f>
        <v>375</v>
      </c>
      <c r="AHM42" s="5">
        <f xml:space="preserve">  IF( ISNA( 'Stata dataset - override'!AHM42 ), "", IF( ISBLANK( 'Stata dataset - override'!AHM42 ), 'Stata dataset - before override'!AHM42, 'Stata dataset - override'!AHM42 ) )</f>
        <v>568</v>
      </c>
      <c r="AHN42" s="5">
        <f xml:space="preserve">  IF( ISNA( 'Stata dataset - override'!AHN42 ), "", IF( ISBLANK( 'Stata dataset - override'!AHN42 ), 'Stata dataset - before override'!AHN42, 'Stata dataset - override'!AHN42 ) )</f>
        <v>8849.2325435299408</v>
      </c>
      <c r="AHO42" s="5">
        <f xml:space="preserve">  IF( ISNA( 'Stata dataset - override'!AHO42 ), "", IF( ISBLANK( 'Stata dataset - override'!AHO42 ), 'Stata dataset - before override'!AHO42, 'Stata dataset - override'!AHO42 ) )</f>
        <v>0</v>
      </c>
      <c r="AHP42" s="5">
        <f xml:space="preserve">  IF( ISNA( 'Stata dataset - override'!AHP42 ), "", IF( ISBLANK( 'Stata dataset - override'!AHP42 ), 'Stata dataset - before override'!AHP42, 'Stata dataset - override'!AHP42 ) )</f>
        <v>12.0726715046736</v>
      </c>
      <c r="AHQ42" s="5">
        <f xml:space="preserve">  IF( ISNA( 'Stata dataset - override'!AHQ42 ), "", IF( ISBLANK( 'Stata dataset - override'!AHQ42 ), 'Stata dataset - before override'!AHQ42, 'Stata dataset - override'!AHQ42 ) )</f>
        <v>0</v>
      </c>
      <c r="AHR42" s="5">
        <f xml:space="preserve">  IF( ISNA( 'Stata dataset - override'!AHR42 ), "", IF( ISBLANK( 'Stata dataset - override'!AHR42 ), 'Stata dataset - before override'!AHR42, 'Stata dataset - override'!AHR42 ) )</f>
        <v>0</v>
      </c>
      <c r="AHS42" s="5">
        <f xml:space="preserve">  IF( ISNA( 'Stata dataset - override'!AHS42 ), "", IF( ISBLANK( 'Stata dataset - override'!AHS42 ), 'Stata dataset - before override'!AHS42, 'Stata dataset - override'!AHS42 ) )</f>
        <v>0</v>
      </c>
      <c r="AHT42" s="5">
        <f xml:space="preserve">  IF( ISNA( 'Stata dataset - override'!AHT42 ), "", IF( ISBLANK( 'Stata dataset - override'!AHT42 ), 'Stata dataset - before override'!AHT42, 'Stata dataset - override'!AHT42 ) )</f>
        <v>0</v>
      </c>
      <c r="AHU42" s="5">
        <f xml:space="preserve">  IF( ISNA( 'Stata dataset - override'!AHU42 ), "", IF( ISBLANK( 'Stata dataset - override'!AHU42 ), 'Stata dataset - before override'!AHU42, 'Stata dataset - override'!AHU42 ) )</f>
        <v>1249.8167381532</v>
      </c>
      <c r="AHV42" s="5">
        <f xml:space="preserve">  IF( ISNA( 'Stata dataset - override'!AHV42 ), "", IF( ISBLANK( 'Stata dataset - override'!AHV42 ), 'Stata dataset - before override'!AHV42, 'Stata dataset - override'!AHV42 ) )</f>
        <v>65.136364053121895</v>
      </c>
      <c r="AHW42" s="5">
        <f xml:space="preserve">  IF( ISNA( 'Stata dataset - override'!AHW42 ), "", IF( ISBLANK( 'Stata dataset - override'!AHW42 ), 'Stata dataset - before override'!AHW42, 'Stata dataset - override'!AHW42 ) )</f>
        <v>286.40600000000001</v>
      </c>
      <c r="AHX42" s="5">
        <f xml:space="preserve">  IF( ISNA( 'Stata dataset - override'!AHX42 ), "", IF( ISBLANK( 'Stata dataset - override'!AHX42 ), 'Stata dataset - before override'!AHX42, 'Stata dataset - override'!AHX42 ) )</f>
        <v>189.5</v>
      </c>
      <c r="AHY42" s="5">
        <f xml:space="preserve">  IF( ISNA( 'Stata dataset - override'!AHY42 ), "", IF( ISBLANK( 'Stata dataset - override'!AHY42 ), 'Stata dataset - before override'!AHY42, 'Stata dataset - override'!AHY42 ) )</f>
        <v>0.7</v>
      </c>
      <c r="AHZ42" s="5">
        <f xml:space="preserve">  IF( ISNA( 'Stata dataset - override'!AHZ42 ), "", IF( ISBLANK( 'Stata dataset - override'!AHZ42 ), 'Stata dataset - before override'!AHZ42, 'Stata dataset - override'!AHZ42 ) )</f>
        <v>190.2</v>
      </c>
      <c r="AIA42" s="5">
        <f xml:space="preserve">  IF( ISNA( 'Stata dataset - override'!AIA42 ), "", IF( ISBLANK( 'Stata dataset - override'!AIA42 ), 'Stata dataset - before override'!AIA42, 'Stata dataset - override'!AIA42 ) )</f>
        <v>0.74399999999999999</v>
      </c>
      <c r="AIB42" s="5">
        <f xml:space="preserve">  IF( ISNA( 'Stata dataset - override'!AIB42 ), "", IF( ISBLANK( 'Stata dataset - override'!AIB42 ), 'Stata dataset - before override'!AIB42, 'Stata dataset - override'!AIB42 ) )</f>
        <v>83.5</v>
      </c>
      <c r="AIC42" s="5">
        <f xml:space="preserve">  IF( ISNA( 'Stata dataset - override'!AIC42 ), "", IF( ISBLANK( 'Stata dataset - override'!AIC42 ), 'Stata dataset - before override'!AIC42, 'Stata dataset - override'!AIC42 ) )</f>
        <v>6</v>
      </c>
      <c r="AID42" s="5">
        <f xml:space="preserve">  IF( ISNA( 'Stata dataset - override'!AID42 ), "", IF( ISBLANK( 'Stata dataset - override'!AID42 ), 'Stata dataset - before override'!AID42, 'Stata dataset - override'!AID42 ) )</f>
        <v>89.5</v>
      </c>
      <c r="AIE42" s="5">
        <f xml:space="preserve">  IF( ISNA( 'Stata dataset - override'!AIE42 ), "", IF( ISBLANK( 'Stata dataset - override'!AIE42 ), 'Stata dataset - before override'!AIE42, 'Stata dataset - override'!AIE42 ) )</f>
        <v>1583</v>
      </c>
      <c r="AIF42" s="5">
        <f xml:space="preserve">  IF( ISNA( 'Stata dataset - override'!AIF42 ), "", IF( ISBLANK( 'Stata dataset - override'!AIF42 ), 'Stata dataset - before override'!AIF42, 'Stata dataset - override'!AIF42 ) )</f>
        <v>1169</v>
      </c>
      <c r="AIG42" s="5">
        <f xml:space="preserve">  IF( ISNA( 'Stata dataset - override'!AIG42 ), "", IF( ISBLANK( 'Stata dataset - override'!AIG42 ), 'Stata dataset - before override'!AIG42, 'Stata dataset - override'!AIG42 ) )</f>
        <v>2049</v>
      </c>
      <c r="AIH42" s="5">
        <f xml:space="preserve">  IF( ISNA( 'Stata dataset - override'!AIH42 ), "", IF( ISBLANK( 'Stata dataset - override'!AIH42 ), 'Stata dataset - before override'!AIH42, 'Stata dataset - override'!AIH42 ) )</f>
        <v>4801</v>
      </c>
      <c r="AII42" s="5">
        <f xml:space="preserve">  IF( ISNA( 'Stata dataset - override'!AII42 ), "", IF( ISBLANK( 'Stata dataset - override'!AII42 ), 'Stata dataset - before override'!AII42, 'Stata dataset - override'!AII42 ) )</f>
        <v>37830628</v>
      </c>
      <c r="AIJ42" s="5">
        <f xml:space="preserve">  IF( ISNA( 'Stata dataset - override'!AIJ42 ), "", IF( ISBLANK( 'Stata dataset - override'!AIJ42 ), 'Stata dataset - before override'!AIJ42, 'Stata dataset - override'!AIJ42 ) )</f>
        <v>0</v>
      </c>
      <c r="AIK42" s="5">
        <f xml:space="preserve">  IF( ISNA( 'Stata dataset - override'!AIK42 ), "", IF( ISBLANK( 'Stata dataset - override'!AIK42 ), 'Stata dataset - before override'!AIK42, 'Stata dataset - override'!AIK42 ) )</f>
        <v>5</v>
      </c>
      <c r="AIL42" s="5">
        <f xml:space="preserve">  IF( ISNA( 'Stata dataset - override'!AIL42 ), "", IF( ISBLANK( 'Stata dataset - override'!AIL42 ), 'Stata dataset - before override'!AIL42, 'Stata dataset - override'!AIL42 ) )</f>
        <v>4373</v>
      </c>
      <c r="AIM42" s="5">
        <f xml:space="preserve">  IF( ISNA( 'Stata dataset - override'!AIM42 ), "", IF( ISBLANK( 'Stata dataset - override'!AIM42 ), 'Stata dataset - before override'!AIM42, 'Stata dataset - override'!AIM42 ) )</f>
        <v>4378</v>
      </c>
      <c r="AIN42" s="5">
        <f xml:space="preserve">  IF( ISNA( 'Stata dataset - override'!AIN42 ), "", IF( ISBLANK( 'Stata dataset - override'!AIN42 ), 'Stata dataset - before override'!AIN42, 'Stata dataset - override'!AIN42 ) )</f>
        <v>70857</v>
      </c>
      <c r="AIO42" s="5">
        <f xml:space="preserve">  IF( ISNA( 'Stata dataset - override'!AIO42 ), "", IF( ISBLANK( 'Stata dataset - override'!AIO42 ), 'Stata dataset - before override'!AIO42, 'Stata dataset - override'!AIO42 ) )</f>
        <v>0.27900000000000003</v>
      </c>
      <c r="AIP42" s="5">
        <f xml:space="preserve">  IF( ISNA( 'Stata dataset - override'!AIP42 ), "", IF( ISBLANK( 'Stata dataset - override'!AIP42 ), 'Stata dataset - before override'!AIP42, 'Stata dataset - override'!AIP42 ) )</f>
        <v>8.8000000000000005E-3</v>
      </c>
      <c r="AIQ42" s="5">
        <f xml:space="preserve">  IF( ISNA( 'Stata dataset - override'!AIQ42 ), "", IF( ISBLANK( 'Stata dataset - override'!AIQ42 ), 'Stata dataset - before override'!AIQ42, 'Stata dataset - override'!AIQ42 ) )</f>
        <v>5.5599999999999997E-2</v>
      </c>
      <c r="AIR42" s="5">
        <f xml:space="preserve">  IF( ISNA( 'Stata dataset - override'!AIR42 ), "", IF( ISBLANK( 'Stata dataset - override'!AIR42 ), 'Stata dataset - before override'!AIR42, 'Stata dataset - override'!AIR42 ) )</f>
        <v>0.37480000000000002</v>
      </c>
      <c r="AIS42" s="5">
        <f xml:space="preserve">  IF( ISNA( 'Stata dataset - override'!AIS42 ), "", IF( ISBLANK( 'Stata dataset - override'!AIS42 ), 'Stata dataset - before override'!AIS42, 'Stata dataset - override'!AIS42 ) )</f>
        <v>0.55689999999999995</v>
      </c>
      <c r="AIT42" s="5">
        <f xml:space="preserve">  IF( ISNA( 'Stata dataset - override'!AIT42 ), "", IF( ISBLANK( 'Stata dataset - override'!AIT42 ), 'Stata dataset - before override'!AIT42, 'Stata dataset - override'!AIT42 ) )</f>
        <v>0</v>
      </c>
      <c r="AIU42" s="5" t="str">
        <f xml:space="preserve">  IF( ISNA( 'Stata dataset - override'!AIU42 ), "", IF( ISBLANK( 'Stata dataset - override'!AIU42 ), 'Stata dataset - before override'!AIU42, 'Stata dataset - override'!AIU42 ) )</f>
        <v/>
      </c>
      <c r="AIV42" s="5">
        <f xml:space="preserve">  IF( ISNA( 'Stata dataset - override'!AIV42 ), "", IF( ISBLANK( 'Stata dataset - override'!AIV42 ), 'Stata dataset - before override'!AIV42, 'Stata dataset - override'!AIV42 ) )</f>
        <v>0</v>
      </c>
      <c r="AIW42" s="5">
        <f xml:space="preserve">  IF( ISNA( 'Stata dataset - override'!AIW42 ), "", IF( ISBLANK( 'Stata dataset - override'!AIW42 ), 'Stata dataset - before override'!AIW42, 'Stata dataset - override'!AIW42 ) )</f>
        <v>0</v>
      </c>
      <c r="AIX42" s="5">
        <f xml:space="preserve">  IF( ISNA( 'Stata dataset - override'!AIX42 ), "", IF( ISBLANK( 'Stata dataset - override'!AIX42 ), 'Stata dataset - before override'!AIX42, 'Stata dataset - override'!AIX42 ) )</f>
        <v>0.99609999999999999</v>
      </c>
      <c r="AIY42" s="5">
        <f xml:space="preserve">  IF( ISNA( 'Stata dataset - override'!AIY42 ), "", IF( ISBLANK( 'Stata dataset - override'!AIY42 ), 'Stata dataset - before override'!AIY42, 'Stata dataset - override'!AIY42 ) )</f>
        <v>0</v>
      </c>
      <c r="AIZ42" s="5">
        <f xml:space="preserve">  IF( ISNA( 'Stata dataset - override'!AIZ42 ), "", IF( ISBLANK( 'Stata dataset - override'!AIZ42 ), 'Stata dataset - before override'!AIZ42, 'Stata dataset - override'!AIZ42 ) )</f>
        <v>0</v>
      </c>
      <c r="AJA42" s="5">
        <f xml:space="preserve">  IF( ISNA( 'Stata dataset - override'!AJA42 ), "", IF( ISBLANK( 'Stata dataset - override'!AJA42 ), 'Stata dataset - before override'!AJA42, 'Stata dataset - override'!AJA42 ) )</f>
        <v>0</v>
      </c>
      <c r="AJB42" s="5">
        <f xml:space="preserve">  IF( ISNA( 'Stata dataset - override'!AJB42 ), "", IF( ISBLANK( 'Stata dataset - override'!AJB42 ), 'Stata dataset - before override'!AJB42, 'Stata dataset - override'!AJB42 ) )</f>
        <v>0.79979999999999896</v>
      </c>
      <c r="AJC42" s="5">
        <f xml:space="preserve">  IF( ISNA( 'Stata dataset - override'!AJC42 ), "", IF( ISBLANK( 'Stata dataset - override'!AJC42 ), 'Stata dataset - before override'!AJC42, 'Stata dataset - override'!AJC42 ) )</f>
        <v>0.13320000000000001</v>
      </c>
      <c r="AJD42" s="5">
        <f xml:space="preserve">  IF( ISNA( 'Stata dataset - override'!AJD42 ), "", IF( ISBLANK( 'Stata dataset - override'!AJD42 ), 'Stata dataset - before override'!AJD42, 'Stata dataset - override'!AJD42 ) )</f>
        <v>0.93300000000000005</v>
      </c>
      <c r="AJE42" s="5">
        <f xml:space="preserve">  IF( ISNA( 'Stata dataset - override'!AJE42 ), "", IF( ISBLANK( 'Stata dataset - override'!AJE42 ), 'Stata dataset - before override'!AJE42, 'Stata dataset - override'!AJE42 ) )</f>
        <v>3.8999999999999898E-3</v>
      </c>
      <c r="AJF42" s="5">
        <f xml:space="preserve">  IF( ISNA( 'Stata dataset - override'!AJF42 ), "", IF( ISBLANK( 'Stata dataset - override'!AJF42 ), 'Stata dataset - before override'!AJF42, 'Stata dataset - override'!AJF42 ) )</f>
        <v>0</v>
      </c>
      <c r="AJG42" s="5">
        <f xml:space="preserve">  IF( ISNA( 'Stata dataset - override'!AJG42 ), "", IF( ISBLANK( 'Stata dataset - override'!AJG42 ), 'Stata dataset - before override'!AJG42, 'Stata dataset - override'!AJG42 ) )</f>
        <v>0</v>
      </c>
      <c r="AJH42" s="5">
        <f xml:space="preserve">  IF( ISNA( 'Stata dataset - override'!AJH42 ), "", IF( ISBLANK( 'Stata dataset - override'!AJH42 ), 'Stata dataset - before override'!AJH42, 'Stata dataset - override'!AJH42 ) )</f>
        <v>0</v>
      </c>
      <c r="AJI42" s="5">
        <f xml:space="preserve">  IF( ISNA( 'Stata dataset - override'!AJI42 ), "", IF( ISBLANK( 'Stata dataset - override'!AJI42 ), 'Stata dataset - before override'!AJI42, 'Stata dataset - override'!AJI42 ) )</f>
        <v>0</v>
      </c>
      <c r="AJJ42" s="5" t="str">
        <f xml:space="preserve">  IF( ISNA( 'Stata dataset - override'!AJJ42 ), "", IF( ISBLANK( 'Stata dataset - override'!AJJ42 ), 'Stata dataset - before override'!AJJ42, 'Stata dataset - override'!AJJ42 ) )</f>
        <v/>
      </c>
      <c r="AJK42" s="5">
        <f xml:space="preserve">  IF( ISNA( 'Stata dataset - override'!AJK42 ), "", IF( ISBLANK( 'Stata dataset - override'!AJK42 ), 'Stata dataset - before override'!AJK42, 'Stata dataset - override'!AJK42 ) )</f>
        <v>0</v>
      </c>
      <c r="AJL42" s="5">
        <f xml:space="preserve">  IF( ISNA( 'Stata dataset - override'!AJL42 ), "", IF( ISBLANK( 'Stata dataset - override'!AJL42 ), 'Stata dataset - before override'!AJL42, 'Stata dataset - override'!AJL42 ) )</f>
        <v>0</v>
      </c>
      <c r="AJM42" s="5">
        <f xml:space="preserve">  IF( ISNA( 'Stata dataset - override'!AJM42 ), "", IF( ISBLANK( 'Stata dataset - override'!AJM42 ), 'Stata dataset - before override'!AJM42, 'Stata dataset - override'!AJM42 ) )</f>
        <v>3.8999999999999898E-3</v>
      </c>
      <c r="AJN42" s="5">
        <f xml:space="preserve">  IF( ISNA( 'Stata dataset - override'!AJN42 ), "", IF( ISBLANK( 'Stata dataset - override'!AJN42 ), 'Stata dataset - before override'!AJN42, 'Stata dataset - override'!AJN42 ) )</f>
        <v>0</v>
      </c>
      <c r="AJO42" s="5">
        <f xml:space="preserve">  IF( ISNA( 'Stata dataset - override'!AJO42 ), "", IF( ISBLANK( 'Stata dataset - override'!AJO42 ), 'Stata dataset - before override'!AJO42, 'Stata dataset - override'!AJO42 ) )</f>
        <v>0</v>
      </c>
      <c r="AJP42" s="5">
        <f xml:space="preserve">  IF( ISNA( 'Stata dataset - override'!AJP42 ), "", IF( ISBLANK( 'Stata dataset - override'!AJP42 ), 'Stata dataset - before override'!AJP42, 'Stata dataset - override'!AJP42 ) )</f>
        <v>6.7000000000000004E-2</v>
      </c>
      <c r="AJQ42" s="5">
        <f xml:space="preserve">  IF( ISNA( 'Stata dataset - override'!AJQ42 ), "", IF( ISBLANK( 'Stata dataset - override'!AJQ42 ), 'Stata dataset - before override'!AJQ42, 'Stata dataset - override'!AJQ42 ) )</f>
        <v>0</v>
      </c>
      <c r="AJR42" s="5">
        <f xml:space="preserve">  IF( ISNA( 'Stata dataset - override'!AJR42 ), "", IF( ISBLANK( 'Stata dataset - override'!AJR42 ), 'Stata dataset - before override'!AJR42, 'Stata dataset - override'!AJR42 ) )</f>
        <v>0</v>
      </c>
      <c r="AJS42" s="5">
        <f xml:space="preserve">  IF( ISNA( 'Stata dataset - override'!AJS42 ), "", IF( ISBLANK( 'Stata dataset - override'!AJS42 ), 'Stata dataset - before override'!AJS42, 'Stata dataset - override'!AJS42 ) )</f>
        <v>6.7000000000000004E-2</v>
      </c>
      <c r="AJT42" s="5">
        <f xml:space="preserve">  IF( ISNA( 'Stata dataset - override'!AJT42 ), "", IF( ISBLANK( 'Stata dataset - override'!AJT42 ), 'Stata dataset - before override'!AJT42, 'Stata dataset - override'!AJT42 ) )</f>
        <v>456157.80021999998</v>
      </c>
      <c r="AJU42" s="5">
        <f xml:space="preserve">  IF( ISNA( 'Stata dataset - override'!AJU42 ), "", IF( ISBLANK( 'Stata dataset - override'!AJU42 ), 'Stata dataset - before override'!AJU42, 'Stata dataset - override'!AJU42 ) )</f>
        <v>81697.027214227899</v>
      </c>
      <c r="AJV42" s="5">
        <f xml:space="preserve">  IF( ISNA( 'Stata dataset - override'!AJV42 ), "", IF( ISBLANK( 'Stata dataset - override'!AJV42 ), 'Stata dataset - before override'!AJV42, 'Stata dataset - override'!AJV42 ) )</f>
        <v>537854.82743422803</v>
      </c>
      <c r="AJW42" s="5">
        <f xml:space="preserve">  IF( ISNA( 'Stata dataset - override'!AJW42 ), "", IF( ISBLANK( 'Stata dataset - override'!AJW42 ), 'Stata dataset - before override'!AJW42, 'Stata dataset - override'!AJW42 ) )</f>
        <v>93.313029999998307</v>
      </c>
      <c r="AJX42" s="5">
        <f xml:space="preserve">  IF( ISNA( 'Stata dataset - override'!AJX42 ), "", IF( ISBLANK( 'Stata dataset - override'!AJX42 ), 'Stata dataset - before override'!AJX42, 'Stata dataset - override'!AJX42 ) )</f>
        <v>2032.9502669999999</v>
      </c>
      <c r="AJY42" s="5">
        <f xml:space="preserve">  IF( ISNA( 'Stata dataset - override'!AJY42 ), "", IF( ISBLANK( 'Stata dataset - override'!AJY42 ), 'Stata dataset - before override'!AJY42, 'Stata dataset - override'!AJY42 ) )</f>
        <v>31</v>
      </c>
      <c r="AJZ42" s="5">
        <f xml:space="preserve">  IF( ISNA( 'Stata dataset - override'!AJZ42 ), "", IF( ISBLANK( 'Stata dataset - override'!AJZ42 ), 'Stata dataset - before override'!AJZ42, 'Stata dataset - override'!AJZ42 ) )</f>
        <v>629</v>
      </c>
      <c r="AKA42" s="5">
        <f xml:space="preserve">  IF( ISNA( 'Stata dataset - override'!AKA42 ), "", IF( ISBLANK( 'Stata dataset - override'!AKA42 ), 'Stata dataset - before override'!AKA42, 'Stata dataset - override'!AKA42 ) )</f>
        <v>0</v>
      </c>
      <c r="AKB42" s="5">
        <f xml:space="preserve">  IF( ISNA( 'Stata dataset - override'!AKB42 ), "", IF( ISBLANK( 'Stata dataset - override'!AKB42 ), 'Stata dataset - before override'!AKB42, 'Stata dataset - override'!AKB42 ) )</f>
        <v>1836</v>
      </c>
      <c r="AKC42" s="5">
        <f xml:space="preserve">  IF( ISNA( 'Stata dataset - override'!AKC42 ), "", IF( ISBLANK( 'Stata dataset - override'!AKC42 ), 'Stata dataset - before override'!AKC42, 'Stata dataset - override'!AKC42 ) )</f>
        <v>516</v>
      </c>
      <c r="AKD42" s="5">
        <f xml:space="preserve">  IF( ISNA( 'Stata dataset - override'!AKD42 ), "", IF( ISBLANK( 'Stata dataset - override'!AKD42 ), 'Stata dataset - before override'!AKD42, 'Stata dataset - override'!AKD42 ) )</f>
        <v>8041829.2300000004</v>
      </c>
      <c r="AKE42" s="5">
        <f xml:space="preserve">  IF( ISNA( 'Stata dataset - override'!AKE42 ), "", IF( ISBLANK( 'Stata dataset - override'!AKE42 ), 'Stata dataset - before override'!AKE42, 'Stata dataset - override'!AKE42 ) )</f>
        <v>24.860767341945699</v>
      </c>
      <c r="AKF42" s="5">
        <f xml:space="preserve">  IF( ISNA( 'Stata dataset - override'!AKF42 ), "", IF( ISBLANK( 'Stata dataset - override'!AKF42 ), 'Stata dataset - before override'!AKF42, 'Stata dataset - override'!AKF42 ) )</f>
        <v>32.242521782058198</v>
      </c>
      <c r="AKG42" s="5">
        <f xml:space="preserve">  IF( ISNA( 'Stata dataset - override'!AKG42 ), "", IF( ISBLANK( 'Stata dataset - override'!AKG42 ), 'Stata dataset - before override'!AKG42, 'Stata dataset - override'!AKG42 ) )</f>
        <v>16.2329426090682</v>
      </c>
      <c r="AKH42" s="5">
        <f xml:space="preserve">  IF( ISNA( 'Stata dataset - override'!AKH42 ), "", IF( ISBLANK( 'Stata dataset - override'!AKH42 ), 'Stata dataset - before override'!AKH42, 'Stata dataset - override'!AKH42 ) )</f>
        <v>73.336231733072097</v>
      </c>
      <c r="AKI42" s="5">
        <f xml:space="preserve">  IF( ISNA( 'Stata dataset - override'!AKI42 ), "", IF( ISBLANK( 'Stata dataset - override'!AKI42 ), 'Stata dataset - before override'!AKI42, 'Stata dataset - override'!AKI42 ) )</f>
        <v>31.364559665577701</v>
      </c>
      <c r="AKJ42" s="5">
        <f xml:space="preserve">  IF( ISNA( 'Stata dataset - override'!AKJ42 ), "", IF( ISBLANK( 'Stata dataset - override'!AKJ42 ), 'Stata dataset - before override'!AKJ42, 'Stata dataset - override'!AKJ42 ) )</f>
        <v>43.369943568497099</v>
      </c>
      <c r="AKK42" s="5">
        <f xml:space="preserve">  IF( ISNA( 'Stata dataset - override'!AKK42 ), "", IF( ISBLANK( 'Stata dataset - override'!AKK42 ), 'Stata dataset - before override'!AKK42, 'Stata dataset - override'!AKK42 ) )</f>
        <v>12.50614658854</v>
      </c>
      <c r="AKL42" s="5">
        <f xml:space="preserve">  IF( ISNA( 'Stata dataset - override'!AKL42 ), "", IF( ISBLANK( 'Stata dataset - override'!AKL42 ), 'Stata dataset - before override'!AKL42, 'Stata dataset - override'!AKL42 ) )</f>
        <v>87.240649822614799</v>
      </c>
      <c r="AKM42" s="5">
        <f xml:space="preserve">  IF( ISNA( 'Stata dataset - override'!AKM42 ), "", IF( ISBLANK( 'Stata dataset - override'!AKM42 ), 'Stata dataset - before override'!AKM42, 'Stata dataset - override'!AKM42 ) )</f>
        <v>474.20360127257499</v>
      </c>
      <c r="AKN42" s="5">
        <f xml:space="preserve">  IF( ISNA( 'Stata dataset - override'!AKN42 ), "", IF( ISBLANK( 'Stata dataset - override'!AKN42 ), 'Stata dataset - before override'!AKN42, 'Stata dataset - override'!AKN42 ) )</f>
        <v>615.00595427577696</v>
      </c>
      <c r="AKO42" s="5">
        <f xml:space="preserve">  IF( ISNA( 'Stata dataset - override'!AKO42 ), "", IF( ISBLANK( 'Stata dataset - override'!AKO42 ), 'Stata dataset - before override'!AKO42, 'Stata dataset - override'!AKO42 ) )</f>
        <v>309.63323611831402</v>
      </c>
      <c r="AKP42" s="5">
        <f xml:space="preserve">  IF( ISNA( 'Stata dataset - override'!AKP42 ), "", IF( ISBLANK( 'Stata dataset - override'!AKP42 ), 'Stata dataset - before override'!AKP42, 'Stata dataset - override'!AKP42 ) )</f>
        <v>1398.8427916666701</v>
      </c>
      <c r="AKQ42" s="5">
        <f xml:space="preserve">  IF( ISNA( 'Stata dataset - override'!AKQ42 ), "", IF( ISBLANK( 'Stata dataset - override'!AKQ42 ), 'Stata dataset - before override'!AKQ42, 'Stata dataset - override'!AKQ42 ) )</f>
        <v>516.71090198050604</v>
      </c>
      <c r="AKR42" s="5">
        <f xml:space="preserve">  IF( ISNA( 'Stata dataset - override'!AKR42 ), "", IF( ISBLANK( 'Stata dataset - override'!AKR42 ), 'Stata dataset - before override'!AKR42, 'Stata dataset - override'!AKR42 ) )</f>
        <v>714.49186276051</v>
      </c>
      <c r="AKS42" s="5">
        <f xml:space="preserve">  IF( ISNA( 'Stata dataset - override'!AKS42 ), "", IF( ISBLANK( 'Stata dataset - override'!AKS42 ), 'Stata dataset - before override'!AKS42, 'Stata dataset - override'!AKS42 ) )</f>
        <v>206.03070321937301</v>
      </c>
      <c r="AKT42" s="5">
        <f xml:space="preserve">  IF( ISNA( 'Stata dataset - override'!AKT42 ), "", IF( ISBLANK( 'Stata dataset - override'!AKT42 ), 'Stata dataset - before override'!AKT42, 'Stata dataset - override'!AKT42 ) )</f>
        <v>1437.23346796039</v>
      </c>
      <c r="AKU42" s="5">
        <f xml:space="preserve">  IF( ISNA( 'Stata dataset - override'!AKU42 ), "", IF( ISBLANK( 'Stata dataset - override'!AKU42 ), 'Stata dataset - before override'!AKU42, 'Stata dataset - override'!AKU42 ) )</f>
        <v>0.64176466988869296</v>
      </c>
      <c r="AKV42" s="5">
        <f xml:space="preserve">  IF( ISNA( 'Stata dataset - override'!AKV42 ), "", IF( ISBLANK( 'Stata dataset - override'!AKV42 ), 'Stata dataset - before override'!AKV42, 'Stata dataset - override'!AKV42 ) )</f>
        <v>0</v>
      </c>
      <c r="AKW42" s="5">
        <f xml:space="preserve">  IF( ISNA( 'Stata dataset - override'!AKW42 ), "", IF( ISBLANK( 'Stata dataset - override'!AKW42 ), 'Stata dataset - before override'!AKW42, 'Stata dataset - override'!AKW42 ) )</f>
        <v>0</v>
      </c>
      <c r="AKX42" s="5">
        <f xml:space="preserve">  IF( ISNA( 'Stata dataset - override'!AKX42 ), "", IF( ISBLANK( 'Stata dataset - override'!AKX42 ), 'Stata dataset - before override'!AKX42, 'Stata dataset - override'!AKX42 ) )</f>
        <v>0.64176466988869296</v>
      </c>
      <c r="AKY42" s="5">
        <f xml:space="preserve">  IF( ISNA( 'Stata dataset - override'!AKY42 ), "", IF( ISBLANK( 'Stata dataset - override'!AKY42 ), 'Stata dataset - before override'!AKY42, 'Stata dataset - override'!AKY42 ) )</f>
        <v>0</v>
      </c>
      <c r="AKZ42" s="5">
        <f xml:space="preserve">  IF( ISNA( 'Stata dataset - override'!AKZ42 ), "", IF( ISBLANK( 'Stata dataset - override'!AKZ42 ), 'Stata dataset - before override'!AKZ42, 'Stata dataset - override'!AKZ42 ) )</f>
        <v>0</v>
      </c>
      <c r="ALA42" s="5">
        <f xml:space="preserve">  IF( ISNA( 'Stata dataset - override'!ALA42 ), "", IF( ISBLANK( 'Stata dataset - override'!ALA42 ), 'Stata dataset - before override'!ALA42, 'Stata dataset - override'!ALA42 ) )</f>
        <v>1.44310226032102</v>
      </c>
      <c r="ALB42" s="5">
        <f xml:space="preserve">  IF( ISNA( 'Stata dataset - override'!ALB42 ), "", IF( ISBLANK( 'Stata dataset - override'!ALB42 ), 'Stata dataset - before override'!ALB42, 'Stata dataset - override'!ALB42 ) )</f>
        <v>1.44310226032102</v>
      </c>
      <c r="ALC42" s="5">
        <f xml:space="preserve">  IF( ISNA( 'Stata dataset - override'!ALC42 ), "", IF( ISBLANK( 'Stata dataset - override'!ALC42 ), 'Stata dataset - before override'!ALC42, 'Stata dataset - override'!ALC42 ) )</f>
        <v>0.60098662999999997</v>
      </c>
      <c r="ALD42" s="5">
        <f xml:space="preserve">  IF( ISNA( 'Stata dataset - override'!ALD42 ), "", IF( ISBLANK( 'Stata dataset - override'!ALD42 ), 'Stata dataset - before override'!ALD42, 'Stata dataset - override'!ALD42 ) )</f>
        <v>0.25304057000000002</v>
      </c>
      <c r="ALE42" s="5">
        <f xml:space="preserve">  IF( ISNA( 'Stata dataset - override'!ALE42 ), "", IF( ISBLANK( 'Stata dataset - override'!ALE42 ), 'Stata dataset - before override'!ALE42, 'Stata dataset - override'!ALE42 ) )</f>
        <v>0</v>
      </c>
      <c r="ALF42" s="5">
        <f xml:space="preserve">  IF( ISNA( 'Stata dataset - override'!ALF42 ), "", IF( ISBLANK( 'Stata dataset - override'!ALF42 ), 'Stata dataset - before override'!ALF42, 'Stata dataset - override'!ALF42 ) )</f>
        <v>0.85402719999999999</v>
      </c>
      <c r="ALG42" s="5">
        <f xml:space="preserve">  IF( ISNA( 'Stata dataset - override'!ALG42 ), "", IF( ISBLANK( 'Stata dataset - override'!ALG42 ), 'Stata dataset - before override'!ALG42, 'Stata dataset - override'!ALG42 ) )</f>
        <v>1.27423497020161</v>
      </c>
      <c r="ALH42" s="5">
        <f xml:space="preserve">  IF( ISNA( 'Stata dataset - override'!ALH42 ), "", IF( ISBLANK( 'Stata dataset - override'!ALH42 ), 'Stata dataset - before override'!ALH42, 'Stata dataset - override'!ALH42 ) )</f>
        <v>3.55286077472568</v>
      </c>
      <c r="ALI42" s="5">
        <f xml:space="preserve">  IF( ISNA( 'Stata dataset - override'!ALI42 ), "", IF( ISBLANK( 'Stata dataset - override'!ALI42 ), 'Stata dataset - before override'!ALI42, 'Stata dataset - override'!ALI42 ) )</f>
        <v>0.30031976997681198</v>
      </c>
      <c r="ALJ42" s="5">
        <f xml:space="preserve">  IF( ISNA( 'Stata dataset - override'!ALJ42 ), "", IF( ISBLANK( 'Stata dataset - override'!ALJ42 ), 'Stata dataset - before override'!ALJ42, 'Stata dataset - override'!ALJ42 ) )</f>
        <v>5.1274155149040999</v>
      </c>
      <c r="ALK42" s="5">
        <f xml:space="preserve">  IF( ISNA( 'Stata dataset - override'!ALK42 ), "", IF( ISBLANK( 'Stata dataset - override'!ALK42 ), 'Stata dataset - before override'!ALK42, 'Stata dataset - override'!ALK42 ) )</f>
        <v>0.457839265888</v>
      </c>
      <c r="ALL42" s="5">
        <f xml:space="preserve">  IF( ISNA( 'Stata dataset - override'!ALL42 ), "", IF( ISBLANK( 'Stata dataset - override'!ALL42 ), 'Stata dataset - before override'!ALL42, 'Stata dataset - override'!ALL42 ) )</f>
        <v>0.77902195411200004</v>
      </c>
      <c r="ALM42" s="5">
        <f xml:space="preserve">  IF( ISNA( 'Stata dataset - override'!ALM42 ), "", IF( ISBLANK( 'Stata dataset - override'!ALM42 ), 'Stata dataset - before override'!ALM42, 'Stata dataset - override'!ALM42 ) )</f>
        <v>0</v>
      </c>
      <c r="ALN42" s="5">
        <f xml:space="preserve">  IF( ISNA( 'Stata dataset - override'!ALN42 ), "", IF( ISBLANK( 'Stata dataset - override'!ALN42 ), 'Stata dataset - before override'!ALN42, 'Stata dataset - override'!ALN42 ) )</f>
        <v>1.23686122</v>
      </c>
      <c r="ALO42" s="5">
        <f xml:space="preserve">  IF( ISNA( 'Stata dataset - override'!ALO42 ), "", IF( ISBLANK( 'Stata dataset - override'!ALO42 ), 'Stata dataset - before override'!ALO42, 'Stata dataset - override'!ALO42 ) )</f>
        <v>57.103289124003894</v>
      </c>
      <c r="ALP42" s="5">
        <f xml:space="preserve">  IF( ISNA( 'Stata dataset - override'!ALP42 ), "", IF( ISBLANK( 'Stata dataset - override'!ALP42 ), 'Stata dataset - before override'!ALP42, 'Stata dataset - override'!ALP42 ) )</f>
        <v>89.5691743421403</v>
      </c>
      <c r="ALQ42" s="5">
        <f xml:space="preserve">  IF( ISNA( 'Stata dataset - override'!ALQ42 ), "", IF( ISBLANK( 'Stata dataset - override'!ALQ42 ), 'Stata dataset - before override'!ALQ42, 'Stata dataset - override'!ALQ42 ) )</f>
        <v>74.734503234074793</v>
      </c>
      <c r="ALR42" s="5">
        <f xml:space="preserve">  IF( ISNA( 'Stata dataset - override'!ALR42 ), "", IF( ISBLANK( 'Stata dataset - override'!ALR42 ), 'Stata dataset - before override'!ALR42, 'Stata dataset - override'!ALR42 ) )</f>
        <v>1231.2027647410159</v>
      </c>
      <c r="ALS42" s="5">
        <f xml:space="preserve">  IF( ISNA( 'Stata dataset - override'!ALS42 ), "", IF( ISBLANK( 'Stata dataset - override'!ALS42 ), 'Stata dataset - before override'!ALS42, 'Stata dataset - override'!ALS42 ) )</f>
        <v>0.64176466988869296</v>
      </c>
      <c r="ALT42" s="5">
        <f xml:space="preserve">  IF( ISNA( 'Stata dataset - override'!ALT42 ), "", IF( ISBLANK( 'Stata dataset - override'!ALT42 ), 'Stata dataset - before override'!ALT42, 'Stata dataset - override'!ALT42 ) )</f>
        <v>0</v>
      </c>
      <c r="ALU42" s="5">
        <f xml:space="preserve">  IF( ISNA( 'Stata dataset - override'!ALU42 ), "", IF( ISBLANK( 'Stata dataset - override'!ALU42 ), 'Stata dataset - before override'!ALU42, 'Stata dataset - override'!ALU42 ) )</f>
        <v>0.85402719999999999</v>
      </c>
      <c r="ALV42" s="5">
        <f xml:space="preserve">  IF( ISNA( 'Stata dataset - override'!ALV42 ), "", IF( ISBLANK( 'Stata dataset - override'!ALV42 ), 'Stata dataset - before override'!ALV42, 'Stata dataset - override'!ALV42 ) )</f>
        <v>4.8270957449272895</v>
      </c>
      <c r="ALW42" s="5">
        <f xml:space="preserve">  IF( ISNA( 'Stata dataset - override'!ALW42 ), "", IF( ISBLANK( 'Stata dataset - override'!ALW42 ), 'Stata dataset - before override'!ALW42, 'Stata dataset - override'!ALW42 ) )</f>
        <v>1.23686122</v>
      </c>
      <c r="ALX42" s="5">
        <f xml:space="preserve">  IF( ISNA( 'Stata dataset - override'!ALX42 ), "", IF( ISBLANK( 'Stata dataset - override'!ALX42 ), 'Stata dataset - before override'!ALX42, 'Stata dataset - override'!ALX42 ) )</f>
        <v>25.645741379929898</v>
      </c>
      <c r="ALY42" s="5">
        <f xml:space="preserve">  IF( ISNA( 'Stata dataset - override'!ALY42 ), "", IF( ISBLANK( 'Stata dataset - override'!ALY42 ), 'Stata dataset - before override'!ALY42, 'Stata dataset - override'!ALY42 ) )</f>
        <v>4.6616525199999996</v>
      </c>
      <c r="ALZ42" s="5">
        <f xml:space="preserve">  IF( ISNA( 'Stata dataset - override'!ALZ42 ), "", IF( ISBLANK( 'Stata dataset - override'!ALZ42 ), 'Stata dataset - before override'!ALZ42, 'Stata dataset - override'!ALZ42 ) )</f>
        <v>30.307393899929899</v>
      </c>
      <c r="AMA42" s="5">
        <f xml:space="preserve">  IF( ISNA( 'Stata dataset - override'!AMA42 ), "", IF( ISBLANK( 'Stata dataset - override'!AMA42 ), 'Stata dataset - before override'!AMA42, 'Stata dataset - override'!AMA42 ) )</f>
        <v>0</v>
      </c>
      <c r="AMB42" s="5">
        <f xml:space="preserve">  IF( ISNA( 'Stata dataset - override'!AMB42 ), "", IF( ISBLANK( 'Stata dataset - override'!AMB42 ), 'Stata dataset - before override'!AMB42, 'Stata dataset - override'!AMB42 ) )</f>
        <v>0</v>
      </c>
      <c r="AMC42" s="5">
        <f xml:space="preserve">  IF( ISNA( 'Stata dataset - override'!AMC42 ), "", IF( ISBLANK( 'Stata dataset - override'!AMC42 ), 'Stata dataset - before override'!AMC42, 'Stata dataset - override'!AMC42 ) )</f>
        <v>0</v>
      </c>
      <c r="AMD42" s="5">
        <f xml:space="preserve">  IF( ISNA( 'Stata dataset - override'!AMD42 ), "", IF( ISBLANK( 'Stata dataset - override'!AMD42 ), 'Stata dataset - before override'!AMD42, 'Stata dataset - override'!AMD42 ) )</f>
        <v>0</v>
      </c>
      <c r="AME42" s="5">
        <f xml:space="preserve">  IF( ISNA( 'Stata dataset - override'!AME42 ), "", IF( ISBLANK( 'Stata dataset - override'!AME42 ), 'Stata dataset - before override'!AME42, 'Stata dataset - override'!AME42 ) )</f>
        <v>30.307393899929899</v>
      </c>
      <c r="AMF42" s="5">
        <f xml:space="preserve">  IF( ISNA( 'Stata dataset - override'!AMF42 ), "", IF( ISBLANK( 'Stata dataset - override'!AMF42 ), 'Stata dataset - before override'!AMF42, 'Stata dataset - override'!AMF42 ) )</f>
        <v>0</v>
      </c>
      <c r="AMG42" s="5">
        <f xml:space="preserve">  IF( ISNA( 'Stata dataset - override'!AMG42 ), "", IF( ISBLANK( 'Stata dataset - override'!AMG42 ), 'Stata dataset - before override'!AMG42, 'Stata dataset - override'!AMG42 ) )</f>
        <v>0</v>
      </c>
      <c r="AMH42" s="5">
        <f xml:space="preserve">  IF( ISNA( 'Stata dataset - override'!AMH42 ), "", IF( ISBLANK( 'Stata dataset - override'!AMH42 ), 'Stata dataset - before override'!AMH42, 'Stata dataset - override'!AMH42 ) )</f>
        <v>0</v>
      </c>
      <c r="AMI42" s="5">
        <f xml:space="preserve">  IF( ISNA( 'Stata dataset - override'!AMI42 ), "", IF( ISBLANK( 'Stata dataset - override'!AMI42 ), 'Stata dataset - before override'!AMI42, 'Stata dataset - override'!AMI42 ) )</f>
        <v>0</v>
      </c>
      <c r="AMJ42" s="5">
        <f xml:space="preserve">  IF( ISNA( 'Stata dataset - override'!AMJ42 ), "", IF( ISBLANK( 'Stata dataset - override'!AMJ42 ), 'Stata dataset - before override'!AMJ42, 'Stata dataset - override'!AMJ42 ) )</f>
        <v>0</v>
      </c>
      <c r="AMK42" s="5">
        <f xml:space="preserve">  IF( ISNA( 'Stata dataset - override'!AMK42 ), "", IF( ISBLANK( 'Stata dataset - override'!AMK42 ), 'Stata dataset - before override'!AMK42, 'Stata dataset - override'!AMK42 ) )</f>
        <v>0</v>
      </c>
      <c r="AML42" s="5">
        <f xml:space="preserve">  IF( ISNA( 'Stata dataset - override'!AML42 ), "", IF( ISBLANK( 'Stata dataset - override'!AML42 ), 'Stata dataset - before override'!AML42, 'Stata dataset - override'!AML42 ) )</f>
        <v>0</v>
      </c>
      <c r="AMM42" s="5">
        <f xml:space="preserve">  IF( ISNA( 'Stata dataset - override'!AMM42 ), "", IF( ISBLANK( 'Stata dataset - override'!AMM42 ), 'Stata dataset - before override'!AMM42, 'Stata dataset - override'!AMM42 ) )</f>
        <v>0.38107794830818542</v>
      </c>
      <c r="AMN42" s="5">
        <f xml:space="preserve">  IF( ISNA( 'Stata dataset - override'!AMN42 ), "", IF( ISBLANK( 'Stata dataset - override'!AMN42 ), 'Stata dataset - before override'!AMN42, 'Stata dataset - override'!AMN42 ) )</f>
        <v>0.10360710068151789</v>
      </c>
      <c r="AMO42" s="5">
        <f xml:space="preserve">  IF( ISNA( 'Stata dataset - override'!AMO42 ), "", IF( ISBLANK( 'Stata dataset - override'!AMO42 ), 'Stata dataset - before override'!AMO42, 'Stata dataset - override'!AMO42 ) )</f>
        <v>1795.2237713961256</v>
      </c>
      <c r="AMP42" s="5">
        <f xml:space="preserve">  IF( ISNA( 'Stata dataset - override'!AMP42 ), "", IF( ISBLANK( 'Stata dataset - override'!AMP42 ), 'Stata dataset - before override'!AMP42, 'Stata dataset - override'!AMP42 ) )</f>
        <v>7.0566860909654752</v>
      </c>
      <c r="AMQ42" s="5">
        <f xml:space="preserve">  IF( ISNA( 'Stata dataset - override'!AMQ42 ), "", IF( ISBLANK( 'Stata dataset - override'!AMQ42 ), 'Stata dataset - before override'!AMQ42, 'Stata dataset - override'!AMQ42 ) )</f>
        <v>51.036799488370448</v>
      </c>
      <c r="AMR42" s="5">
        <f xml:space="preserve">  IF( ISNA( 'Stata dataset - override'!AMR42 ), "", IF( ISBLANK( 'Stata dataset - override'!AMR42 ), 'Stata dataset - before override'!AMR42, 'Stata dataset - override'!AMR42 ) )</f>
        <v>7312199.5444</v>
      </c>
      <c r="AMS42" s="5">
        <f xml:space="preserve">  IF( ISNA( 'Stata dataset - override'!AMS42 ), "", IF( ISBLANK( 'Stata dataset - override'!AMS42 ), 'Stata dataset - before override'!AMS42, 'Stata dataset - override'!AMS42 ) )</f>
        <v>15.610926889515751</v>
      </c>
      <c r="AMT42" s="5">
        <f xml:space="preserve">  IF( ISNA( 'Stata dataset - override'!AMT42 ), "", IF( ISBLANK( 'Stata dataset - override'!AMT42 ), 'Stata dataset - before override'!AMT42, 'Stata dataset - override'!AMT42 ) )</f>
        <v>15.118092788064352</v>
      </c>
      <c r="AMU42" s="5">
        <f xml:space="preserve">  IF( ISNA( 'Stata dataset - override'!AMU42 ), "", IF( ISBLANK( 'Stata dataset - override'!AMU42 ), 'Stata dataset - before override'!AMU42, 'Stata dataset - override'!AMU42 ) )</f>
        <v>1</v>
      </c>
    </row>
    <row r="43" spans="1:1035">
      <c r="A43" s="102" t="str">
        <f t="shared" si="3"/>
        <v>NWT19</v>
      </c>
      <c r="B43" s="102" t="s">
        <v>14</v>
      </c>
      <c r="C43" s="102" t="s">
        <v>1117</v>
      </c>
      <c r="D43" s="5">
        <f xml:space="preserve">  IF( ISNA( 'Stata dataset - override'!D43 ), "", IF( ISBLANK( 'Stata dataset - override'!D43 ), 'Stata dataset - before override'!D43, 'Stata dataset - override'!D43 ) )</f>
        <v>7.5423044946213196</v>
      </c>
      <c r="E43" s="5">
        <f xml:space="preserve">  IF( ISNA( 'Stata dataset - override'!E43 ), "", IF( ISBLANK( 'Stata dataset - override'!E43 ), 'Stata dataset - before override'!E43, 'Stata dataset - override'!E43 ) )</f>
        <v>-6.4060527931507905E-2</v>
      </c>
      <c r="F43" s="5">
        <f xml:space="preserve">  IF( ISNA( 'Stata dataset - override'!F43 ), "", IF( ISBLANK( 'Stata dataset - override'!F43 ), 'Stata dataset - before override'!F43, 'Stata dataset - override'!F43 ) )</f>
        <v>3.8123912285816299</v>
      </c>
      <c r="G43" s="5">
        <f xml:space="preserve">  IF( ISNA( 'Stata dataset - override'!G43 ), "", IF( ISBLANK( 'Stata dataset - override'!G43 ), 'Stata dataset - before override'!G43, 'Stata dataset - override'!G43 ) )</f>
        <v>0</v>
      </c>
      <c r="H43" s="5">
        <f xml:space="preserve">  IF( ISNA( 'Stata dataset - override'!H43 ), "", IF( ISBLANK( 'Stata dataset - override'!H43 ), 'Stata dataset - before override'!H43, 'Stata dataset - override'!H43 ) )</f>
        <v>78.495098390400003</v>
      </c>
      <c r="I43" s="5">
        <f xml:space="preserve">  IF( ISNA( 'Stata dataset - override'!I43 ), "", IF( ISBLANK( 'Stata dataset - override'!I43 ), 'Stata dataset - before override'!I43, 'Stata dataset - override'!I43 ) )</f>
        <v>0</v>
      </c>
      <c r="J43" s="5">
        <f xml:space="preserve">  IF( ISNA( 'Stata dataset - override'!J43 ), "", IF( ISBLANK( 'Stata dataset - override'!J43 ), 'Stata dataset - before override'!J43, 'Stata dataset - override'!J43 ) )</f>
        <v>43.574680536868399</v>
      </c>
      <c r="K43" s="5">
        <f xml:space="preserve">  IF( ISNA( 'Stata dataset - override'!K43 ), "", IF( ISBLANK( 'Stata dataset - override'!K43 ), 'Stata dataset - before override'!K43, 'Stata dataset - override'!K43 ) )</f>
        <v>6.0215934838070903E-2</v>
      </c>
      <c r="L43" s="5">
        <f xml:space="preserve">  IF( ISNA( 'Stata dataset - override'!L43 ), "", IF( ISBLANK( 'Stata dataset - override'!L43 ), 'Stata dataset - before override'!L43, 'Stata dataset - override'!L43 ) )</f>
        <v>133.42063005737799</v>
      </c>
      <c r="M43" s="5">
        <f xml:space="preserve">  IF( ISNA( 'Stata dataset - override'!M43 ), "", IF( ISBLANK( 'Stata dataset - override'!M43 ), 'Stata dataset - before override'!M43, 'Stata dataset - override'!M43 ) )</f>
        <v>0.19153755</v>
      </c>
      <c r="N43" s="5">
        <f xml:space="preserve">  IF( ISNA( 'Stata dataset - override'!N43 ), "", IF( ISBLANK( 'Stata dataset - override'!N43 ), 'Stata dataset - before override'!N43, 'Stata dataset - override'!N43 ) )</f>
        <v>133.61216760737801</v>
      </c>
      <c r="O43" s="5">
        <f xml:space="preserve">  IF( ISNA( 'Stata dataset - override'!O43 ), "", IF( ISBLANK( 'Stata dataset - override'!O43 ), 'Stata dataset - before override'!O43, 'Stata dataset - override'!O43 ) )</f>
        <v>0</v>
      </c>
      <c r="P43" s="5">
        <f xml:space="preserve">  IF( ISNA( 'Stata dataset - override'!P43 ), "", IF( ISBLANK( 'Stata dataset - override'!P43 ), 'Stata dataset - before override'!P43, 'Stata dataset - override'!P43 ) )</f>
        <v>18.911345504322899</v>
      </c>
      <c r="Q43" s="5">
        <f xml:space="preserve">  IF( ISNA( 'Stata dataset - override'!Q43 ), "", IF( ISBLANK( 'Stata dataset - override'!Q43 ), 'Stata dataset - before override'!Q43, 'Stata dataset - override'!Q43 ) )</f>
        <v>82.568015875123606</v>
      </c>
      <c r="R43" s="5">
        <f xml:space="preserve">  IF( ISNA( 'Stata dataset - override'!R43 ), "", IF( ISBLANK( 'Stata dataset - override'!R43 ), 'Stata dataset - before override'!R43, 'Stata dataset - override'!R43 ) )</f>
        <v>11.616722256460999</v>
      </c>
      <c r="S43" s="5">
        <f xml:space="preserve">  IF( ISNA( 'Stata dataset - override'!S43 ), "", IF( ISBLANK( 'Stata dataset - override'!S43 ), 'Stata dataset - before override'!S43, 'Stata dataset - override'!S43 ) )</f>
        <v>8.0936718727831494</v>
      </c>
      <c r="T43" s="5">
        <f xml:space="preserve">  IF( ISNA( 'Stata dataset - override'!T43 ), "", IF( ISBLANK( 'Stata dataset - override'!T43 ), 'Stata dataset - before override'!T43, 'Stata dataset - override'!T43 ) )</f>
        <v>121.18975550869099</v>
      </c>
      <c r="U43" s="5">
        <f xml:space="preserve">  IF( ISNA( 'Stata dataset - override'!U43 ), "", IF( ISBLANK( 'Stata dataset - override'!U43 ), 'Stata dataset - before override'!U43, 'Stata dataset - override'!U43 ) )</f>
        <v>0</v>
      </c>
      <c r="V43" s="5">
        <f xml:space="preserve">  IF( ISNA( 'Stata dataset - override'!V43 ), "", IF( ISBLANK( 'Stata dataset - override'!V43 ), 'Stata dataset - before override'!V43, 'Stata dataset - override'!V43 ) )</f>
        <v>121.18975550869099</v>
      </c>
      <c r="W43" s="5">
        <f xml:space="preserve">  IF( ISNA( 'Stata dataset - override'!W43 ), "", IF( ISBLANK( 'Stata dataset - override'!W43 ), 'Stata dataset - before override'!W43, 'Stata dataset - override'!W43 ) )</f>
        <v>13.681283300990501</v>
      </c>
      <c r="X43" s="5">
        <f xml:space="preserve">  IF( ISNA( 'Stata dataset - override'!X43 ), "", IF( ISBLANK( 'Stata dataset - override'!X43 ), 'Stata dataset - before override'!X43, 'Stata dataset - override'!X43 ) )</f>
        <v>2.456410557011</v>
      </c>
      <c r="Y43" s="5">
        <f xml:space="preserve">  IF( ISNA( 'Stata dataset - override'!Y43 ), "", IF( ISBLANK( 'Stata dataset - override'!Y43 ), 'Stata dataset - before override'!Y43, 'Stata dataset - override'!Y43 ) )</f>
        <v>13.681283300990501</v>
      </c>
      <c r="Z43" s="5">
        <f xml:space="preserve">  IF( ISNA( 'Stata dataset - override'!Z43 ), "", IF( ISBLANK( 'Stata dataset - override'!Z43 ), 'Stata dataset - before override'!Z43, 'Stata dataset - override'!Z43 ) )</f>
        <v>16.137693858001501</v>
      </c>
      <c r="AA43" s="5">
        <f xml:space="preserve">  IF( ISNA( 'Stata dataset - override'!AA43 ), "", IF( ISBLANK( 'Stata dataset - override'!AA43 ), 'Stata dataset - before override'!AA43, 'Stata dataset - override'!AA43 ) )</f>
        <v>241.12063981507799</v>
      </c>
      <c r="AB43" s="5">
        <f xml:space="preserve">  IF( ISNA( 'Stata dataset - override'!AB43 ), "", IF( ISBLANK( 'Stata dataset - override'!AB43 ), 'Stata dataset - before override'!AB43, 'Stata dataset - override'!AB43 ) )</f>
        <v>5.0267634049306098</v>
      </c>
      <c r="AC43" s="5">
        <f xml:space="preserve">  IF( ISNA( 'Stata dataset - override'!AC43 ), "", IF( ISBLANK( 'Stata dataset - override'!AC43 ), 'Stata dataset - before override'!AC43, 'Stata dataset - override'!AC43 ) )</f>
        <v>0</v>
      </c>
      <c r="AD43" s="5">
        <f xml:space="preserve">  IF( ISNA( 'Stata dataset - override'!AD43 ), "", IF( ISBLANK( 'Stata dataset - override'!AD43 ), 'Stata dataset - before override'!AD43, 'Stata dataset - override'!AD43 ) )</f>
        <v>246.14740322000901</v>
      </c>
      <c r="AE43" s="5">
        <f xml:space="preserve">  IF( ISNA( 'Stata dataset - override'!AE43 ), "", IF( ISBLANK( 'Stata dataset - override'!AE43 ), 'Stata dataset - before override'!AE43, 'Stata dataset - override'!AE43 ) )</f>
        <v>246.84706215717699</v>
      </c>
      <c r="AF43" s="5">
        <f xml:space="preserve">  IF( ISNA( 'Stata dataset - override'!AF43 ), "", IF( ISBLANK( 'Stata dataset - override'!AF43 ), 'Stata dataset - before override'!AF43, 'Stata dataset - override'!AF43 ) )</f>
        <v>39.4642861263805</v>
      </c>
      <c r="AG43" s="5">
        <f xml:space="preserve">  IF( ISNA( 'Stata dataset - override'!AG43 ), "", IF( ISBLANK( 'Stata dataset - override'!AG43 ), 'Stata dataset - before override'!AG43, 'Stata dataset - override'!AG43 ) )</f>
        <v>-0.111671261652076</v>
      </c>
      <c r="AH43" s="5">
        <f xml:space="preserve">  IF( ISNA( 'Stata dataset - override'!AH43 ), "", IF( ISBLANK( 'Stata dataset - override'!AH43 ), 'Stata dataset - before override'!AH43, 'Stata dataset - override'!AH43 ) )</f>
        <v>5.3245765413925099</v>
      </c>
      <c r="AI43" s="5">
        <f xml:space="preserve">  IF( ISNA( 'Stata dataset - override'!AI43 ), "", IF( ISBLANK( 'Stata dataset - override'!AI43 ), 'Stata dataset - before override'!AI43, 'Stata dataset - override'!AI43 ) )</f>
        <v>0</v>
      </c>
      <c r="AJ43" s="5">
        <f xml:space="preserve">  IF( ISNA( 'Stata dataset - override'!AJ43 ), "", IF( ISBLANK( 'Stata dataset - override'!AJ43 ), 'Stata dataset - before override'!AJ43, 'Stata dataset - override'!AJ43 ) )</f>
        <v>0</v>
      </c>
      <c r="AK43" s="5">
        <f xml:space="preserve">  IF( ISNA( 'Stata dataset - override'!AK43 ), "", IF( ISBLANK( 'Stata dataset - override'!AK43 ), 'Stata dataset - before override'!AK43, 'Stata dataset - override'!AK43 ) )</f>
        <v>0</v>
      </c>
      <c r="AL43" s="5">
        <f xml:space="preserve">  IF( ISNA( 'Stata dataset - override'!AL43 ), "", IF( ISBLANK( 'Stata dataset - override'!AL43 ), 'Stata dataset - before override'!AL43, 'Stata dataset - override'!AL43 ) )</f>
        <v>60.824504828466601</v>
      </c>
      <c r="AM43" s="5">
        <f xml:space="preserve">  IF( ISNA( 'Stata dataset - override'!AM43 ), "", IF( ISBLANK( 'Stata dataset - override'!AM43 ), 'Stata dataset - before override'!AM43, 'Stata dataset - override'!AM43 ) )</f>
        <v>21.193500971829401</v>
      </c>
      <c r="AN43" s="5">
        <f xml:space="preserve">  IF( ISNA( 'Stata dataset - override'!AN43 ), "", IF( ISBLANK( 'Stata dataset - override'!AN43 ), 'Stata dataset - before override'!AN43, 'Stata dataset - override'!AN43 ) )</f>
        <v>126.69519720641701</v>
      </c>
      <c r="AO43" s="5">
        <f xml:space="preserve">  IF( ISNA( 'Stata dataset - override'!AO43 ), "", IF( ISBLANK( 'Stata dataset - override'!AO43 ), 'Stata dataset - before override'!AO43, 'Stata dataset - override'!AO43 ) )</f>
        <v>0</v>
      </c>
      <c r="AP43" s="5">
        <f xml:space="preserve">  IF( ISNA( 'Stata dataset - override'!AP43 ), "", IF( ISBLANK( 'Stata dataset - override'!AP43 ), 'Stata dataset - before override'!AP43, 'Stata dataset - override'!AP43 ) )</f>
        <v>126.69519720641701</v>
      </c>
      <c r="AQ43" s="5">
        <f xml:space="preserve">  IF( ISNA( 'Stata dataset - override'!AQ43 ), "", IF( ISBLANK( 'Stata dataset - override'!AQ43 ), 'Stata dataset - before override'!AQ43, 'Stata dataset - override'!AQ43 ) )</f>
        <v>0</v>
      </c>
      <c r="AR43" s="5">
        <f xml:space="preserve">  IF( ISNA( 'Stata dataset - override'!AR43 ), "", IF( ISBLANK( 'Stata dataset - override'!AR43 ), 'Stata dataset - before override'!AR43, 'Stata dataset - override'!AR43 ) )</f>
        <v>110.73136247552</v>
      </c>
      <c r="AS43" s="5">
        <f xml:space="preserve">  IF( ISNA( 'Stata dataset - override'!AS43 ), "", IF( ISBLANK( 'Stata dataset - override'!AS43 ), 'Stata dataset - before override'!AS43, 'Stata dataset - override'!AS43 ) )</f>
        <v>0</v>
      </c>
      <c r="AT43" s="5">
        <f xml:space="preserve">  IF( ISNA( 'Stata dataset - override'!AT43 ), "", IF( ISBLANK( 'Stata dataset - override'!AT43 ), 'Stata dataset - before override'!AT43, 'Stata dataset - override'!AT43 ) )</f>
        <v>118.63675501579</v>
      </c>
      <c r="AU43" s="5">
        <f xml:space="preserve">  IF( ISNA( 'Stata dataset - override'!AU43 ), "", IF( ISBLANK( 'Stata dataset - override'!AU43 ), 'Stata dataset - before override'!AU43, 'Stata dataset - override'!AU43 ) )</f>
        <v>0</v>
      </c>
      <c r="AV43" s="5">
        <f xml:space="preserve">  IF( ISNA( 'Stata dataset - override'!AV43 ), "", IF( ISBLANK( 'Stata dataset - override'!AV43 ), 'Stata dataset - before override'!AV43, 'Stata dataset - override'!AV43 ) )</f>
        <v>229.36811749130899</v>
      </c>
      <c r="AW43" s="5">
        <f xml:space="preserve">  IF( ISNA( 'Stata dataset - override'!AW43 ), "", IF( ISBLANK( 'Stata dataset - override'!AW43 ), 'Stata dataset - before override'!AW43, 'Stata dataset - override'!AW43 ) )</f>
        <v>0</v>
      </c>
      <c r="AX43" s="5">
        <f xml:space="preserve">  IF( ISNA( 'Stata dataset - override'!AX43 ), "", IF( ISBLANK( 'Stata dataset - override'!AX43 ), 'Stata dataset - before override'!AX43, 'Stata dataset - override'!AX43 ) )</f>
        <v>229.36811749130899</v>
      </c>
      <c r="AY43" s="5">
        <f xml:space="preserve">  IF( ISNA( 'Stata dataset - override'!AY43 ), "", IF( ISBLANK( 'Stata dataset - override'!AY43 ), 'Stata dataset - before override'!AY43, 'Stata dataset - override'!AY43 ) )</f>
        <v>0</v>
      </c>
      <c r="AZ43" s="5">
        <f xml:space="preserve">  IF( ISNA( 'Stata dataset - override'!AZ43 ), "", IF( ISBLANK( 'Stata dataset - override'!AZ43 ), 'Stata dataset - before override'!AZ43, 'Stata dataset - override'!AZ43 ) )</f>
        <v>0</v>
      </c>
      <c r="BA43" s="5">
        <f xml:space="preserve">  IF( ISNA( 'Stata dataset - override'!BA43 ), "", IF( ISBLANK( 'Stata dataset - override'!BA43 ), 'Stata dataset - before override'!BA43, 'Stata dataset - override'!BA43 ) )</f>
        <v>0</v>
      </c>
      <c r="BB43" s="5">
        <f xml:space="preserve">  IF( ISNA( 'Stata dataset - override'!BB43 ), "", IF( ISBLANK( 'Stata dataset - override'!BB43 ), 'Stata dataset - before override'!BB43, 'Stata dataset - override'!BB43 ) )</f>
        <v>0</v>
      </c>
      <c r="BC43" s="5">
        <f xml:space="preserve">  IF( ISNA( 'Stata dataset - override'!BC43 ), "", IF( ISBLANK( 'Stata dataset - override'!BC43 ), 'Stata dataset - before override'!BC43, 'Stata dataset - override'!BC43 ) )</f>
        <v>356.06331469772601</v>
      </c>
      <c r="BD43" s="5">
        <f xml:space="preserve">  IF( ISNA( 'Stata dataset - override'!BD43 ), "", IF( ISBLANK( 'Stata dataset - override'!BD43 ), 'Stata dataset - before override'!BD43, 'Stata dataset - override'!BD43 ) )</f>
        <v>8.9896445272536898</v>
      </c>
      <c r="BE43" s="5">
        <f xml:space="preserve">  IF( ISNA( 'Stata dataset - override'!BE43 ), "", IF( ISBLANK( 'Stata dataset - override'!BE43 ), 'Stata dataset - before override'!BE43, 'Stata dataset - override'!BE43 ) )</f>
        <v>0</v>
      </c>
      <c r="BF43" s="5">
        <f xml:space="preserve">  IF( ISNA( 'Stata dataset - override'!BF43 ), "", IF( ISBLANK( 'Stata dataset - override'!BF43 ), 'Stata dataset - before override'!BF43, 'Stata dataset - override'!BF43 ) )</f>
        <v>365.05295922497999</v>
      </c>
      <c r="BG43" s="5">
        <f xml:space="preserve">  IF( ISNA( 'Stata dataset - override'!BG43 ), "", IF( ISBLANK( 'Stata dataset - override'!BG43 ), 'Stata dataset - before override'!BG43, 'Stata dataset - override'!BG43 ) )</f>
        <v>366.30419876597199</v>
      </c>
      <c r="BH43" s="5">
        <f xml:space="preserve">  IF( ISNA( 'Stata dataset - override'!BH43 ), "", IF( ISBLANK( 'Stata dataset - override'!BH43 ), 'Stata dataset - before override'!BH43, 'Stata dataset - override'!BH43 ) )</f>
        <v>8.9272735558364198E-3</v>
      </c>
      <c r="BI43" s="5">
        <f xml:space="preserve">  IF( ISNA( 'Stata dataset - override'!BI43 ), "", IF( ISBLANK( 'Stata dataset - override'!BI43 ), 'Stata dataset - before override'!BI43, 'Stata dataset - override'!BI43 ) )</f>
        <v>0</v>
      </c>
      <c r="BJ43" s="5">
        <f xml:space="preserve">  IF( ISNA( 'Stata dataset - override'!BJ43 ), "", IF( ISBLANK( 'Stata dataset - override'!BJ43 ), 'Stata dataset - before override'!BJ43, 'Stata dataset - override'!BJ43 ) )</f>
        <v>0</v>
      </c>
      <c r="BK43" s="5">
        <f xml:space="preserve">  IF( ISNA( 'Stata dataset - override'!BK43 ), "", IF( ISBLANK( 'Stata dataset - override'!BK43 ), 'Stata dataset - before override'!BK43, 'Stata dataset - override'!BK43 ) )</f>
        <v>0</v>
      </c>
      <c r="BL43" s="5">
        <f xml:space="preserve">  IF( ISNA( 'Stata dataset - override'!BL43 ), "", IF( ISBLANK( 'Stata dataset - override'!BL43 ), 'Stata dataset - before override'!BL43, 'Stata dataset - override'!BL43 ) )</f>
        <v>0</v>
      </c>
      <c r="BM43" s="5">
        <f xml:space="preserve">  IF( ISNA( 'Stata dataset - override'!BM43 ), "", IF( ISBLANK( 'Stata dataset - override'!BM43 ), 'Stata dataset - before override'!BM43, 'Stata dataset - override'!BM43 ) )</f>
        <v>0</v>
      </c>
      <c r="BN43" s="5">
        <f xml:space="preserve">  IF( ISNA( 'Stata dataset - override'!BN43 ), "", IF( ISBLANK( 'Stata dataset - override'!BN43 ), 'Stata dataset - before override'!BN43, 'Stata dataset - override'!BN43 ) )</f>
        <v>9.0094660976632106</v>
      </c>
      <c r="BO43" s="5">
        <f xml:space="preserve">  IF( ISNA( 'Stata dataset - override'!BO43 ), "", IF( ISBLANK( 'Stata dataset - override'!BO43 ), 'Stata dataset - before override'!BO43, 'Stata dataset - override'!BO43 ) )</f>
        <v>0.110258717631167</v>
      </c>
      <c r="BP43" s="5">
        <f xml:space="preserve">  IF( ISNA( 'Stata dataset - override'!BP43 ), "", IF( ISBLANK( 'Stata dataset - override'!BP43 ), 'Stata dataset - before override'!BP43, 'Stata dataset - override'!BP43 ) )</f>
        <v>9.1286520888502096</v>
      </c>
      <c r="BQ43" s="5">
        <f xml:space="preserve">  IF( ISNA( 'Stata dataset - override'!BQ43 ), "", IF( ISBLANK( 'Stata dataset - override'!BQ43 ), 'Stata dataset - before override'!BQ43, 'Stata dataset - override'!BQ43 ) )</f>
        <v>0</v>
      </c>
      <c r="BR43" s="5">
        <f xml:space="preserve">  IF( ISNA( 'Stata dataset - override'!BR43 ), "", IF( ISBLANK( 'Stata dataset - override'!BR43 ), 'Stata dataset - before override'!BR43, 'Stata dataset - override'!BR43 ) )</f>
        <v>9.1286520888502096</v>
      </c>
      <c r="BS43" s="5">
        <f xml:space="preserve">  IF( ISNA( 'Stata dataset - override'!BS43 ), "", IF( ISBLANK( 'Stata dataset - override'!BS43 ), 'Stata dataset - before override'!BS43, 'Stata dataset - override'!BS43 ) )</f>
        <v>0</v>
      </c>
      <c r="BT43" s="5">
        <f xml:space="preserve">  IF( ISNA( 'Stata dataset - override'!BT43 ), "", IF( ISBLANK( 'Stata dataset - override'!BT43 ), 'Stata dataset - before override'!BT43, 'Stata dataset - override'!BT43 ) )</f>
        <v>0</v>
      </c>
      <c r="BU43" s="5">
        <f xml:space="preserve">  IF( ISNA( 'Stata dataset - override'!BU43 ), "", IF( ISBLANK( 'Stata dataset - override'!BU43 ), 'Stata dataset - before override'!BU43, 'Stata dataset - override'!BU43 ) )</f>
        <v>0</v>
      </c>
      <c r="BV43" s="5">
        <f xml:space="preserve">  IF( ISNA( 'Stata dataset - override'!BV43 ), "", IF( ISBLANK( 'Stata dataset - override'!BV43 ), 'Stata dataset - before override'!BV43, 'Stata dataset - override'!BV43 ) )</f>
        <v>0</v>
      </c>
      <c r="BW43" s="5">
        <f xml:space="preserve">  IF( ISNA( 'Stata dataset - override'!BW43 ), "", IF( ISBLANK( 'Stata dataset - override'!BW43 ), 'Stata dataset - before override'!BW43, 'Stata dataset - override'!BW43 ) )</f>
        <v>0</v>
      </c>
      <c r="BX43" s="5">
        <f xml:space="preserve">  IF( ISNA( 'Stata dataset - override'!BX43 ), "", IF( ISBLANK( 'Stata dataset - override'!BX43 ), 'Stata dataset - before override'!BX43, 'Stata dataset - override'!BX43 ) )</f>
        <v>0</v>
      </c>
      <c r="BY43" s="5">
        <f xml:space="preserve">  IF( ISNA( 'Stata dataset - override'!BY43 ), "", IF( ISBLANK( 'Stata dataset - override'!BY43 ), 'Stata dataset - before override'!BY43, 'Stata dataset - override'!BY43 ) )</f>
        <v>0</v>
      </c>
      <c r="BZ43" s="5">
        <f xml:space="preserve">  IF( ISNA( 'Stata dataset - override'!BZ43 ), "", IF( ISBLANK( 'Stata dataset - override'!BZ43 ), 'Stata dataset - before override'!BZ43, 'Stata dataset - override'!BZ43 ) )</f>
        <v>0</v>
      </c>
      <c r="CA43" s="5">
        <f xml:space="preserve">  IF( ISNA( 'Stata dataset - override'!CA43 ), "", IF( ISBLANK( 'Stata dataset - override'!CA43 ), 'Stata dataset - before override'!CA43, 'Stata dataset - override'!CA43 ) )</f>
        <v>0</v>
      </c>
      <c r="CB43" s="5">
        <f xml:space="preserve">  IF( ISNA( 'Stata dataset - override'!CB43 ), "", IF( ISBLANK( 'Stata dataset - override'!CB43 ), 'Stata dataset - before override'!CB43, 'Stata dataset - override'!CB43 ) )</f>
        <v>0</v>
      </c>
      <c r="CC43" s="5">
        <f xml:space="preserve">  IF( ISNA( 'Stata dataset - override'!CC43 ), "", IF( ISBLANK( 'Stata dataset - override'!CC43 ), 'Stata dataset - before override'!CC43, 'Stata dataset - override'!CC43 ) )</f>
        <v>0</v>
      </c>
      <c r="CD43" s="5">
        <f xml:space="preserve">  IF( ISNA( 'Stata dataset - override'!CD43 ), "", IF( ISBLANK( 'Stata dataset - override'!CD43 ), 'Stata dataset - before override'!CD43, 'Stata dataset - override'!CD43 ) )</f>
        <v>0</v>
      </c>
      <c r="CE43" s="5">
        <f xml:space="preserve">  IF( ISNA( 'Stata dataset - override'!CE43 ), "", IF( ISBLANK( 'Stata dataset - override'!CE43 ), 'Stata dataset - before override'!CE43, 'Stata dataset - override'!CE43 ) )</f>
        <v>9.1286520888502096</v>
      </c>
      <c r="CF43" s="5">
        <f xml:space="preserve">  IF( ISNA( 'Stata dataset - override'!CF43 ), "", IF( ISBLANK( 'Stata dataset - override'!CF43 ), 'Stata dataset - before override'!CF43, 'Stata dataset - override'!CF43 ) )</f>
        <v>0.90534548525106195</v>
      </c>
      <c r="CG43" s="5">
        <f xml:space="preserve">  IF( ISNA( 'Stata dataset - override'!CG43 ), "", IF( ISBLANK( 'Stata dataset - override'!CG43 ), 'Stata dataset - before override'!CG43, 'Stata dataset - override'!CG43 ) )</f>
        <v>0</v>
      </c>
      <c r="CH43" s="5">
        <f xml:space="preserve">  IF( ISNA( 'Stata dataset - override'!CH43 ), "", IF( ISBLANK( 'Stata dataset - override'!CH43 ), 'Stata dataset - before override'!CH43, 'Stata dataset - override'!CH43 ) )</f>
        <v>10.033997574101299</v>
      </c>
      <c r="CI43" s="5">
        <f xml:space="preserve">  IF( ISNA( 'Stata dataset - override'!CI43 ), "", IF( ISBLANK( 'Stata dataset - override'!CI43 ), 'Stata dataset - before override'!CI43, 'Stata dataset - override'!CI43 ) )</f>
        <v>10.1600096834756</v>
      </c>
      <c r="CJ43" s="5">
        <f xml:space="preserve">  IF( ISNA( 'Stata dataset - override'!CJ43 ), "", IF( ISBLANK( 'Stata dataset - override'!CJ43 ), 'Stata dataset - before override'!CJ43, 'Stata dataset - override'!CJ43 ) )</f>
        <v>-4.92402263760391</v>
      </c>
      <c r="CK43" s="5">
        <f xml:space="preserve">  IF( ISNA( 'Stata dataset - override'!CK43 ), "", IF( ISBLANK( 'Stata dataset - override'!CK43 ), 'Stata dataset - before override'!CK43, 'Stata dataset - override'!CK43 ) )</f>
        <v>-9.0174690173128393</v>
      </c>
      <c r="CL43" s="5">
        <f xml:space="preserve">  IF( ISNA( 'Stata dataset - override'!CL43 ), "", IF( ISBLANK( 'Stata dataset - override'!CL43 ), 'Stata dataset - before override'!CL43, 'Stata dataset - override'!CL43 ) )</f>
        <v>0.26686172000791097</v>
      </c>
      <c r="CM43" s="5">
        <f xml:space="preserve">  IF( ISNA( 'Stata dataset - override'!CM43 ), "", IF( ISBLANK( 'Stata dataset - override'!CM43 ), 'Stata dataset - before override'!CM43, 'Stata dataset - override'!CM43 ) )</f>
        <v>0</v>
      </c>
      <c r="CN43" s="5">
        <f xml:space="preserve">  IF( ISNA( 'Stata dataset - override'!CN43 ), "", IF( ISBLANK( 'Stata dataset - override'!CN43 ), 'Stata dataset - before override'!CN43, 'Stata dataset - override'!CN43 ) )</f>
        <v>2.1924699999999998E-2</v>
      </c>
      <c r="CO43" s="5">
        <f xml:space="preserve">  IF( ISNA( 'Stata dataset - override'!CO43 ), "", IF( ISBLANK( 'Stata dataset - override'!CO43 ), 'Stata dataset - before override'!CO43, 'Stata dataset - override'!CO43 ) )</f>
        <v>0</v>
      </c>
      <c r="CP43" s="5">
        <f xml:space="preserve">  IF( ISNA( 'Stata dataset - override'!CP43 ), "", IF( ISBLANK( 'Stata dataset - override'!CP43 ), 'Stata dataset - before override'!CP43, 'Stata dataset - override'!CP43 ) )</f>
        <v>32.965932183983902</v>
      </c>
      <c r="CQ43" s="5">
        <f xml:space="preserve">  IF( ISNA( 'Stata dataset - override'!CQ43 ), "", IF( ISBLANK( 'Stata dataset - override'!CQ43 ), 'Stata dataset - before override'!CQ43, 'Stata dataset - override'!CQ43 ) )</f>
        <v>5.8211624570028304</v>
      </c>
      <c r="CR43" s="5">
        <f xml:space="preserve">  IF( ISNA( 'Stata dataset - override'!CR43 ), "", IF( ISBLANK( 'Stata dataset - override'!CR43 ), 'Stata dataset - before override'!CR43, 'Stata dataset - override'!CR43 ) )</f>
        <v>25.134389406077901</v>
      </c>
      <c r="CS43" s="5">
        <f xml:space="preserve">  IF( ISNA( 'Stata dataset - override'!CS43 ), "", IF( ISBLANK( 'Stata dataset - override'!CS43 ), 'Stata dataset - before override'!CS43, 'Stata dataset - override'!CS43 ) )</f>
        <v>0</v>
      </c>
      <c r="CT43" s="5">
        <f xml:space="preserve">  IF( ISNA( 'Stata dataset - override'!CT43 ), "", IF( ISBLANK( 'Stata dataset - override'!CT43 ), 'Stata dataset - before override'!CT43, 'Stata dataset - override'!CT43 ) )</f>
        <v>25.134389406077901</v>
      </c>
      <c r="CU43" s="5">
        <f xml:space="preserve">  IF( ISNA( 'Stata dataset - override'!CU43 ), "", IF( ISBLANK( 'Stata dataset - override'!CU43 ), 'Stata dataset - before override'!CU43, 'Stata dataset - override'!CU43 ) )</f>
        <v>0</v>
      </c>
      <c r="CV43" s="5">
        <f xml:space="preserve">  IF( ISNA( 'Stata dataset - override'!CV43 ), "", IF( ISBLANK( 'Stata dataset - override'!CV43 ), 'Stata dataset - before override'!CV43, 'Stata dataset - override'!CV43 ) )</f>
        <v>33.8983857268001</v>
      </c>
      <c r="CW43" s="5">
        <f xml:space="preserve">  IF( ISNA( 'Stata dataset - override'!CW43 ), "", IF( ISBLANK( 'Stata dataset - override'!CW43 ), 'Stata dataset - before override'!CW43, 'Stata dataset - override'!CW43 ) )</f>
        <v>0</v>
      </c>
      <c r="CX43" s="5">
        <f xml:space="preserve">  IF( ISNA( 'Stata dataset - override'!CX43 ), "", IF( ISBLANK( 'Stata dataset - override'!CX43 ), 'Stata dataset - before override'!CX43, 'Stata dataset - override'!CX43 ) )</f>
        <v>0.645463701700001</v>
      </c>
      <c r="CY43" s="5">
        <f xml:space="preserve">  IF( ISNA( 'Stata dataset - override'!CY43 ), "", IF( ISBLANK( 'Stata dataset - override'!CY43 ), 'Stata dataset - before override'!CY43, 'Stata dataset - override'!CY43 ) )</f>
        <v>0</v>
      </c>
      <c r="CZ43" s="5">
        <f xml:space="preserve">  IF( ISNA( 'Stata dataset - override'!CZ43 ), "", IF( ISBLANK( 'Stata dataset - override'!CZ43 ), 'Stata dataset - before override'!CZ43, 'Stata dataset - override'!CZ43 ) )</f>
        <v>34.543849428500103</v>
      </c>
      <c r="DA43" s="5">
        <f xml:space="preserve">  IF( ISNA( 'Stata dataset - override'!DA43 ), "", IF( ISBLANK( 'Stata dataset - override'!DA43 ), 'Stata dataset - before override'!DA43, 'Stata dataset - override'!DA43 ) )</f>
        <v>0</v>
      </c>
      <c r="DB43" s="5">
        <f xml:space="preserve">  IF( ISNA( 'Stata dataset - override'!DB43 ), "", IF( ISBLANK( 'Stata dataset - override'!DB43 ), 'Stata dataset - before override'!DB43, 'Stata dataset - override'!DB43 ) )</f>
        <v>34.543849428500103</v>
      </c>
      <c r="DC43" s="5">
        <f xml:space="preserve">  IF( ISNA( 'Stata dataset - override'!DC43 ), "", IF( ISBLANK( 'Stata dataset - override'!DC43 ), 'Stata dataset - before override'!DC43, 'Stata dataset - override'!DC43 ) )</f>
        <v>0</v>
      </c>
      <c r="DD43" s="5">
        <f xml:space="preserve">  IF( ISNA( 'Stata dataset - override'!DD43 ), "", IF( ISBLANK( 'Stata dataset - override'!DD43 ), 'Stata dataset - before override'!DD43, 'Stata dataset - override'!DD43 ) )</f>
        <v>0</v>
      </c>
      <c r="DE43" s="5">
        <f xml:space="preserve">  IF( ISNA( 'Stata dataset - override'!DE43 ), "", IF( ISBLANK( 'Stata dataset - override'!DE43 ), 'Stata dataset - before override'!DE43, 'Stata dataset - override'!DE43 ) )</f>
        <v>0</v>
      </c>
      <c r="DF43" s="5">
        <f xml:space="preserve">  IF( ISNA( 'Stata dataset - override'!DF43 ), "", IF( ISBLANK( 'Stata dataset - override'!DF43 ), 'Stata dataset - before override'!DF43, 'Stata dataset - override'!DF43 ) )</f>
        <v>0</v>
      </c>
      <c r="DG43" s="5">
        <f xml:space="preserve">  IF( ISNA( 'Stata dataset - override'!DG43 ), "", IF( ISBLANK( 'Stata dataset - override'!DG43 ), 'Stata dataset - before override'!DG43, 'Stata dataset - override'!DG43 ) )</f>
        <v>59.678238834578003</v>
      </c>
      <c r="DH43" s="5">
        <f xml:space="preserve">  IF( ISNA( 'Stata dataset - override'!DH43 ), "", IF( ISBLANK( 'Stata dataset - override'!DH43 ), 'Stata dataset - before override'!DH43, 'Stata dataset - override'!DH43 ) )</f>
        <v>3.6294239738804999</v>
      </c>
      <c r="DI43" s="5">
        <f xml:space="preserve">  IF( ISNA( 'Stata dataset - override'!DI43 ), "", IF( ISBLANK( 'Stata dataset - override'!DI43 ), 'Stata dataset - before override'!DI43, 'Stata dataset - override'!DI43 ) )</f>
        <v>0</v>
      </c>
      <c r="DJ43" s="5">
        <f xml:space="preserve">  IF( ISNA( 'Stata dataset - override'!DJ43 ), "", IF( ISBLANK( 'Stata dataset - override'!DJ43 ), 'Stata dataset - before override'!DJ43, 'Stata dataset - override'!DJ43 ) )</f>
        <v>63.307662808458502</v>
      </c>
      <c r="DK43" s="5">
        <f xml:space="preserve">  IF( ISNA( 'Stata dataset - override'!DK43 ), "", IF( ISBLANK( 'Stata dataset - override'!DK43 ), 'Stata dataset - before override'!DK43, 'Stata dataset - override'!DK43 ) )</f>
        <v>63.812830590496503</v>
      </c>
      <c r="DL43" s="5">
        <f xml:space="preserve">  IF( ISNA( 'Stata dataset - override'!DL43 ), "", IF( ISBLANK( 'Stata dataset - override'!DL43 ), 'Stata dataset - before override'!DL43, 'Stata dataset - override'!DL43 ) )</f>
        <v>1.80580225263158E-2</v>
      </c>
      <c r="DM43" s="5">
        <f xml:space="preserve">  IF( ISNA( 'Stata dataset - override'!DM43 ), "", IF( ISBLANK( 'Stata dataset - override'!DM43 ), 'Stata dataset - before override'!DM43, 'Stata dataset - override'!DM43 ) )</f>
        <v>0</v>
      </c>
      <c r="DN43" s="5">
        <f xml:space="preserve">  IF( ISNA( 'Stata dataset - override'!DN43 ), "", IF( ISBLANK( 'Stata dataset - override'!DN43 ), 'Stata dataset - before override'!DN43, 'Stata dataset - override'!DN43 ) )</f>
        <v>0</v>
      </c>
      <c r="DO43" s="5">
        <f xml:space="preserve">  IF( ISNA( 'Stata dataset - override'!DO43 ), "", IF( ISBLANK( 'Stata dataset - override'!DO43 ), 'Stata dataset - before override'!DO43, 'Stata dataset - override'!DO43 ) )</f>
        <v>0</v>
      </c>
      <c r="DP43" s="5">
        <f xml:space="preserve">  IF( ISNA( 'Stata dataset - override'!DP43 ), "", IF( ISBLANK( 'Stata dataset - override'!DP43 ), 'Stata dataset - before override'!DP43, 'Stata dataset - override'!DP43 ) )</f>
        <v>0</v>
      </c>
      <c r="DQ43" s="5">
        <f xml:space="preserve">  IF( ISNA( 'Stata dataset - override'!DQ43 ), "", IF( ISBLANK( 'Stata dataset - override'!DQ43 ), 'Stata dataset - before override'!DQ43, 'Stata dataset - override'!DQ43 ) )</f>
        <v>0</v>
      </c>
      <c r="DR43" s="5">
        <f xml:space="preserve">  IF( ISNA( 'Stata dataset - override'!DR43 ), "", IF( ISBLANK( 'Stata dataset - override'!DR43 ), 'Stata dataset - before override'!DR43, 'Stata dataset - override'!DR43 ) )</f>
        <v>8.7020709195477295</v>
      </c>
      <c r="DS43" s="5">
        <f xml:space="preserve">  IF( ISNA( 'Stata dataset - override'!DS43 ), "", IF( ISBLANK( 'Stata dataset - override'!DS43 ), 'Stata dataset - before override'!DS43, 'Stata dataset - override'!DS43 ) )</f>
        <v>0.70394247630736495</v>
      </c>
      <c r="DT43" s="5">
        <f xml:space="preserve">  IF( ISNA( 'Stata dataset - override'!DT43 ), "", IF( ISBLANK( 'Stata dataset - override'!DT43 ), 'Stata dataset - before override'!DT43, 'Stata dataset - override'!DT43 ) )</f>
        <v>9.4240714183814092</v>
      </c>
      <c r="DU43" s="5">
        <f xml:space="preserve">  IF( ISNA( 'Stata dataset - override'!DU43 ), "", IF( ISBLANK( 'Stata dataset - override'!DU43 ), 'Stata dataset - before override'!DU43, 'Stata dataset - override'!DU43 ) )</f>
        <v>0</v>
      </c>
      <c r="DV43" s="5">
        <f xml:space="preserve">  IF( ISNA( 'Stata dataset - override'!DV43 ), "", IF( ISBLANK( 'Stata dataset - override'!DV43 ), 'Stata dataset - before override'!DV43, 'Stata dataset - override'!DV43 ) )</f>
        <v>9.4240714183814092</v>
      </c>
      <c r="DW43" s="5">
        <f xml:space="preserve">  IF( ISNA( 'Stata dataset - override'!DW43 ), "", IF( ISBLANK( 'Stata dataset - override'!DW43 ), 'Stata dataset - before override'!DW43, 'Stata dataset - override'!DW43 ) )</f>
        <v>0</v>
      </c>
      <c r="DX43" s="5">
        <f xml:space="preserve">  IF( ISNA( 'Stata dataset - override'!DX43 ), "", IF( ISBLANK( 'Stata dataset - override'!DX43 ), 'Stata dataset - before override'!DX43, 'Stata dataset - override'!DX43 ) )</f>
        <v>0.76170357149994405</v>
      </c>
      <c r="DY43" s="5">
        <f xml:space="preserve">  IF( ISNA( 'Stata dataset - override'!DY43 ), "", IF( ISBLANK( 'Stata dataset - override'!DY43 ), 'Stata dataset - before override'!DY43, 'Stata dataset - override'!DY43 ) )</f>
        <v>0</v>
      </c>
      <c r="DZ43" s="5">
        <f xml:space="preserve">  IF( ISNA( 'Stata dataset - override'!DZ43 ), "", IF( ISBLANK( 'Stata dataset - override'!DZ43 ), 'Stata dataset - before override'!DZ43, 'Stata dataset - override'!DZ43 ) )</f>
        <v>0</v>
      </c>
      <c r="EA43" s="5">
        <f xml:space="preserve">  IF( ISNA( 'Stata dataset - override'!EA43 ), "", IF( ISBLANK( 'Stata dataset - override'!EA43 ), 'Stata dataset - before override'!EA43, 'Stata dataset - override'!EA43 ) )</f>
        <v>0</v>
      </c>
      <c r="EB43" s="5">
        <f xml:space="preserve">  IF( ISNA( 'Stata dataset - override'!EB43 ), "", IF( ISBLANK( 'Stata dataset - override'!EB43 ), 'Stata dataset - before override'!EB43, 'Stata dataset - override'!EB43 ) )</f>
        <v>0.76170357149994405</v>
      </c>
      <c r="EC43" s="5">
        <f xml:space="preserve">  IF( ISNA( 'Stata dataset - override'!EC43 ), "", IF( ISBLANK( 'Stata dataset - override'!EC43 ), 'Stata dataset - before override'!EC43, 'Stata dataset - override'!EC43 ) )</f>
        <v>0</v>
      </c>
      <c r="ED43" s="5">
        <f xml:space="preserve">  IF( ISNA( 'Stata dataset - override'!ED43 ), "", IF( ISBLANK( 'Stata dataset - override'!ED43 ), 'Stata dataset - before override'!ED43, 'Stata dataset - override'!ED43 ) )</f>
        <v>0.76170357149994405</v>
      </c>
      <c r="EE43" s="5">
        <f xml:space="preserve">  IF( ISNA( 'Stata dataset - override'!EE43 ), "", IF( ISBLANK( 'Stata dataset - override'!EE43 ), 'Stata dataset - before override'!EE43, 'Stata dataset - override'!EE43 ) )</f>
        <v>0</v>
      </c>
      <c r="EF43" s="5">
        <f xml:space="preserve">  IF( ISNA( 'Stata dataset - override'!EF43 ), "", IF( ISBLANK( 'Stata dataset - override'!EF43 ), 'Stata dataset - before override'!EF43, 'Stata dataset - override'!EF43 ) )</f>
        <v>0</v>
      </c>
      <c r="EG43" s="5">
        <f xml:space="preserve">  IF( ISNA( 'Stata dataset - override'!EG43 ), "", IF( ISBLANK( 'Stata dataset - override'!EG43 ), 'Stata dataset - before override'!EG43, 'Stata dataset - override'!EG43 ) )</f>
        <v>0</v>
      </c>
      <c r="EH43" s="5">
        <f xml:space="preserve">  IF( ISNA( 'Stata dataset - override'!EH43 ), "", IF( ISBLANK( 'Stata dataset - override'!EH43 ), 'Stata dataset - before override'!EH43, 'Stata dataset - override'!EH43 ) )</f>
        <v>0</v>
      </c>
      <c r="EI43" s="5">
        <f xml:space="preserve">  IF( ISNA( 'Stata dataset - override'!EI43 ), "", IF( ISBLANK( 'Stata dataset - override'!EI43 ), 'Stata dataset - before override'!EI43, 'Stata dataset - override'!EI43 ) )</f>
        <v>10.1857749898814</v>
      </c>
      <c r="EJ43" s="5">
        <f xml:space="preserve">  IF( ISNA( 'Stata dataset - override'!EJ43 ), "", IF( ISBLANK( 'Stata dataset - override'!EJ43 ), 'Stata dataset - before override'!EJ43, 'Stata dataset - override'!EJ43 ) )</f>
        <v>0.32130662998525</v>
      </c>
      <c r="EK43" s="5">
        <f xml:space="preserve">  IF( ISNA( 'Stata dataset - override'!EK43 ), "", IF( ISBLANK( 'Stata dataset - override'!EK43 ), 'Stata dataset - before override'!EK43, 'Stata dataset - override'!EK43 ) )</f>
        <v>0</v>
      </c>
      <c r="EL43" s="5">
        <f xml:space="preserve">  IF( ISNA( 'Stata dataset - override'!EL43 ), "", IF( ISBLANK( 'Stata dataset - override'!EL43 ), 'Stata dataset - before override'!EL43, 'Stata dataset - override'!EL43 ) )</f>
        <v>10.5070816198666</v>
      </c>
      <c r="EM43" s="5">
        <f xml:space="preserve">  IF( ISNA( 'Stata dataset - override'!EM43 ), "", IF( ISBLANK( 'Stata dataset - override'!EM43 ), 'Stata dataset - before override'!EM43, 'Stata dataset - override'!EM43 ) )</f>
        <v>10.551803250293901</v>
      </c>
      <c r="EN43" s="5">
        <f xml:space="preserve">  IF( ISNA( 'Stata dataset - override'!EN43 ), "", IF( ISBLANK( 'Stata dataset - override'!EN43 ), 'Stata dataset - before override'!EN43, 'Stata dataset - override'!EN43 ) )</f>
        <v>47.00659062100182</v>
      </c>
      <c r="EO43" s="5">
        <f xml:space="preserve">  IF( ISNA( 'Stata dataset - override'!EO43 ), "", IF( ISBLANK( 'Stata dataset - override'!EO43 ), 'Stata dataset - before override'!EO43, 'Stata dataset - override'!EO43 ) )</f>
        <v>-0.1757317895835839</v>
      </c>
      <c r="EP43" s="5">
        <f xml:space="preserve">  IF( ISNA( 'Stata dataset - override'!EP43 ), "", IF( ISBLANK( 'Stata dataset - override'!EP43 ), 'Stata dataset - before override'!EP43, 'Stata dataset - override'!EP43 ) )</f>
        <v>9.1369677699741398</v>
      </c>
      <c r="EQ43" s="5">
        <f xml:space="preserve">  IF( ISNA( 'Stata dataset - override'!EQ43 ), "", IF( ISBLANK( 'Stata dataset - override'!EQ43 ), 'Stata dataset - before override'!EQ43, 'Stata dataset - override'!EQ43 ) )</f>
        <v>0</v>
      </c>
      <c r="ER43" s="5">
        <f xml:space="preserve">  IF( ISNA( 'Stata dataset - override'!ER43 ), "", IF( ISBLANK( 'Stata dataset - override'!ER43 ), 'Stata dataset - before override'!ER43, 'Stata dataset - override'!ER43 ) )</f>
        <v>78.495098390400003</v>
      </c>
      <c r="ES43" s="5">
        <f xml:space="preserve">  IF( ISNA( 'Stata dataset - override'!ES43 ), "", IF( ISBLANK( 'Stata dataset - override'!ES43 ), 'Stata dataset - before override'!ES43, 'Stata dataset - override'!ES43 ) )</f>
        <v>0</v>
      </c>
      <c r="ET43" s="5">
        <f xml:space="preserve">  IF( ISNA( 'Stata dataset - override'!ET43 ), "", IF( ISBLANK( 'Stata dataset - override'!ET43 ), 'Stata dataset - before override'!ET43, 'Stata dataset - override'!ET43 ) )</f>
        <v>104.399185365335</v>
      </c>
      <c r="EU43" s="5">
        <f xml:space="preserve">  IF( ISNA( 'Stata dataset - override'!EU43 ), "", IF( ISBLANK( 'Stata dataset - override'!EU43 ), 'Stata dataset - before override'!EU43, 'Stata dataset - override'!EU43 ) )</f>
        <v>21.253716906667471</v>
      </c>
      <c r="EV43" s="5">
        <f xml:space="preserve">  IF( ISNA( 'Stata dataset - override'!EV43 ), "", IF( ISBLANK( 'Stata dataset - override'!EV43 ), 'Stata dataset - before override'!EV43, 'Stata dataset - override'!EV43 ) )</f>
        <v>260.11582726379498</v>
      </c>
      <c r="EW43" s="5">
        <f xml:space="preserve">  IF( ISNA( 'Stata dataset - override'!EW43 ), "", IF( ISBLANK( 'Stata dataset - override'!EW43 ), 'Stata dataset - before override'!EW43, 'Stata dataset - override'!EW43 ) )</f>
        <v>0.19153755</v>
      </c>
      <c r="EX43" s="5">
        <f xml:space="preserve">  IF( ISNA( 'Stata dataset - override'!EX43 ), "", IF( ISBLANK( 'Stata dataset - override'!EX43 ), 'Stata dataset - before override'!EX43, 'Stata dataset - override'!EX43 ) )</f>
        <v>260.307364813795</v>
      </c>
      <c r="EY43" s="5">
        <f xml:space="preserve">  IF( ISNA( 'Stata dataset - override'!EY43 ), "", IF( ISBLANK( 'Stata dataset - override'!EY43 ), 'Stata dataset - before override'!EY43, 'Stata dataset - override'!EY43 ) )</f>
        <v>0</v>
      </c>
      <c r="EZ43" s="5">
        <f xml:space="preserve">  IF( ISNA( 'Stata dataset - override'!EZ43 ), "", IF( ISBLANK( 'Stata dataset - override'!EZ43 ), 'Stata dataset - before override'!EZ43, 'Stata dataset - override'!EZ43 ) )</f>
        <v>129.6427079798429</v>
      </c>
      <c r="FA43" s="5">
        <f xml:space="preserve">  IF( ISNA( 'Stata dataset - override'!FA43 ), "", IF( ISBLANK( 'Stata dataset - override'!FA43 ), 'Stata dataset - before override'!FA43, 'Stata dataset - override'!FA43 ) )</f>
        <v>82.568015875123606</v>
      </c>
      <c r="FB43" s="5">
        <f xml:space="preserve">  IF( ISNA( 'Stata dataset - override'!FB43 ), "", IF( ISBLANK( 'Stata dataset - override'!FB43 ), 'Stata dataset - before override'!FB43, 'Stata dataset - override'!FB43 ) )</f>
        <v>130.25347727225099</v>
      </c>
      <c r="FC43" s="5">
        <f xml:space="preserve">  IF( ISNA( 'Stata dataset - override'!FC43 ), "", IF( ISBLANK( 'Stata dataset - override'!FC43 ), 'Stata dataset - before override'!FC43, 'Stata dataset - override'!FC43 ) )</f>
        <v>8.0936718727831494</v>
      </c>
      <c r="FD43" s="5">
        <f xml:space="preserve">  IF( ISNA( 'Stata dataset - override'!FD43 ), "", IF( ISBLANK( 'Stata dataset - override'!FD43 ), 'Stata dataset - before override'!FD43, 'Stata dataset - override'!FD43 ) )</f>
        <v>350.55787299999997</v>
      </c>
      <c r="FE43" s="5">
        <f xml:space="preserve">  IF( ISNA( 'Stata dataset - override'!FE43 ), "", IF( ISBLANK( 'Stata dataset - override'!FE43 ), 'Stata dataset - before override'!FE43, 'Stata dataset - override'!FE43 ) )</f>
        <v>0</v>
      </c>
      <c r="FF43" s="5">
        <f xml:space="preserve">  IF( ISNA( 'Stata dataset - override'!FF43 ), "", IF( ISBLANK( 'Stata dataset - override'!FF43 ), 'Stata dataset - before override'!FF43, 'Stata dataset - override'!FF43 ) )</f>
        <v>350.55787299999997</v>
      </c>
      <c r="FG43" s="5">
        <f xml:space="preserve">  IF( ISNA( 'Stata dataset - override'!FG43 ), "", IF( ISBLANK( 'Stata dataset - override'!FG43 ), 'Stata dataset - before override'!FG43, 'Stata dataset - override'!FG43 ) )</f>
        <v>13.681283300990501</v>
      </c>
      <c r="FH43" s="5">
        <f xml:space="preserve">  IF( ISNA( 'Stata dataset - override'!FH43 ), "", IF( ISBLANK( 'Stata dataset - override'!FH43 ), 'Stata dataset - before override'!FH43, 'Stata dataset - override'!FH43 ) )</f>
        <v>2.456410557011</v>
      </c>
      <c r="FI43" s="5">
        <f xml:space="preserve">  IF( ISNA( 'Stata dataset - override'!FI43 ), "", IF( ISBLANK( 'Stata dataset - override'!FI43 ), 'Stata dataset - before override'!FI43, 'Stata dataset - override'!FI43 ) )</f>
        <v>13.681283300990501</v>
      </c>
      <c r="FJ43" s="5">
        <f xml:space="preserve">  IF( ISNA( 'Stata dataset - override'!FJ43 ), "", IF( ISBLANK( 'Stata dataset - override'!FJ43 ), 'Stata dataset - before override'!FJ43, 'Stata dataset - override'!FJ43 ) )</f>
        <v>16.137693858001501</v>
      </c>
      <c r="FK43" s="5">
        <f xml:space="preserve">  IF( ISNA( 'Stata dataset - override'!FK43 ), "", IF( ISBLANK( 'Stata dataset - override'!FK43 ), 'Stata dataset - before override'!FK43, 'Stata dataset - override'!FK43 ) )</f>
        <v>597.18395451280401</v>
      </c>
      <c r="FL43" s="5">
        <f xml:space="preserve">  IF( ISNA( 'Stata dataset - override'!FL43 ), "", IF( ISBLANK( 'Stata dataset - override'!FL43 ), 'Stata dataset - before override'!FL43, 'Stata dataset - override'!FL43 ) )</f>
        <v>14.0164079321843</v>
      </c>
      <c r="FM43" s="5">
        <f xml:space="preserve">  IF( ISNA( 'Stata dataset - override'!FM43 ), "", IF( ISBLANK( 'Stata dataset - override'!FM43 ), 'Stata dataset - before override'!FM43, 'Stata dataset - override'!FM43 ) )</f>
        <v>0</v>
      </c>
      <c r="FN43" s="5">
        <f xml:space="preserve">  IF( ISNA( 'Stata dataset - override'!FN43 ), "", IF( ISBLANK( 'Stata dataset - override'!FN43 ), 'Stata dataset - before override'!FN43, 'Stata dataset - override'!FN43 ) )</f>
        <v>611.20036244498897</v>
      </c>
      <c r="FO43" s="5">
        <f xml:space="preserve">  IF( ISNA( 'Stata dataset - override'!FO43 ), "", IF( ISBLANK( 'Stata dataset - override'!FO43 ), 'Stata dataset - before override'!FO43, 'Stata dataset - override'!FO43 ) )</f>
        <v>613.15126092314904</v>
      </c>
      <c r="FP43" s="5">
        <f xml:space="preserve">  IF( ISNA( 'Stata dataset - override'!FP43 ), "", IF( ISBLANK( 'Stata dataset - override'!FP43 ), 'Stata dataset - before override'!FP43, 'Stata dataset - override'!FP43 ) )</f>
        <v>-4.8970373415217576</v>
      </c>
      <c r="FQ43" s="5">
        <f xml:space="preserve">  IF( ISNA( 'Stata dataset - override'!FQ43 ), "", IF( ISBLANK( 'Stata dataset - override'!FQ43 ), 'Stata dataset - before override'!FQ43, 'Stata dataset - override'!FQ43 ) )</f>
        <v>-9.0174690173128393</v>
      </c>
      <c r="FR43" s="5">
        <f xml:space="preserve">  IF( ISNA( 'Stata dataset - override'!FR43 ), "", IF( ISBLANK( 'Stata dataset - override'!FR43 ), 'Stata dataset - before override'!FR43, 'Stata dataset - override'!FR43 ) )</f>
        <v>0.26686172000791097</v>
      </c>
      <c r="FS43" s="5">
        <f xml:space="preserve">  IF( ISNA( 'Stata dataset - override'!FS43 ), "", IF( ISBLANK( 'Stata dataset - override'!FS43 ), 'Stata dataset - before override'!FS43, 'Stata dataset - override'!FS43 ) )</f>
        <v>0</v>
      </c>
      <c r="FT43" s="5">
        <f xml:space="preserve">  IF( ISNA( 'Stata dataset - override'!FT43 ), "", IF( ISBLANK( 'Stata dataset - override'!FT43 ), 'Stata dataset - before override'!FT43, 'Stata dataset - override'!FT43 ) )</f>
        <v>2.1924699999999998E-2</v>
      </c>
      <c r="FU43" s="5">
        <f xml:space="preserve">  IF( ISNA( 'Stata dataset - override'!FU43 ), "", IF( ISBLANK( 'Stata dataset - override'!FU43 ), 'Stata dataset - before override'!FU43, 'Stata dataset - override'!FU43 ) )</f>
        <v>0</v>
      </c>
      <c r="FV43" s="5">
        <f xml:space="preserve">  IF( ISNA( 'Stata dataset - override'!FV43 ), "", IF( ISBLANK( 'Stata dataset - override'!FV43 ), 'Stata dataset - before override'!FV43, 'Stata dataset - override'!FV43 ) )</f>
        <v>50.677469201194846</v>
      </c>
      <c r="FW43" s="5">
        <f xml:space="preserve">  IF( ISNA( 'Stata dataset - override'!FW43 ), "", IF( ISBLANK( 'Stata dataset - override'!FW43 ), 'Stata dataset - before override'!FW43, 'Stata dataset - override'!FW43 ) )</f>
        <v>6.635363650941362</v>
      </c>
      <c r="FX43" s="5">
        <f xml:space="preserve">  IF( ISNA( 'Stata dataset - override'!FX43 ), "", IF( ISBLANK( 'Stata dataset - override'!FX43 ), 'Stata dataset - before override'!FX43, 'Stata dataset - override'!FX43 ) )</f>
        <v>43.68711291330952</v>
      </c>
      <c r="FY43" s="5">
        <f xml:space="preserve">  IF( ISNA( 'Stata dataset - override'!FY43 ), "", IF( ISBLANK( 'Stata dataset - override'!FY43 ), 'Stata dataset - before override'!FY43, 'Stata dataset - override'!FY43 ) )</f>
        <v>0</v>
      </c>
      <c r="FZ43" s="5">
        <f xml:space="preserve">  IF( ISNA( 'Stata dataset - override'!FZ43 ), "", IF( ISBLANK( 'Stata dataset - override'!FZ43 ), 'Stata dataset - before override'!FZ43, 'Stata dataset - override'!FZ43 ) )</f>
        <v>43.68711291330952</v>
      </c>
      <c r="GA43" s="5">
        <f xml:space="preserve">  IF( ISNA( 'Stata dataset - override'!GA43 ), "", IF( ISBLANK( 'Stata dataset - override'!GA43 ), 'Stata dataset - before override'!GA43, 'Stata dataset - override'!GA43 ) )</f>
        <v>0</v>
      </c>
      <c r="GB43" s="5">
        <f xml:space="preserve">  IF( ISNA( 'Stata dataset - override'!GB43 ), "", IF( ISBLANK( 'Stata dataset - override'!GB43 ), 'Stata dataset - before override'!GB43, 'Stata dataset - override'!GB43 ) )</f>
        <v>34.660089298300043</v>
      </c>
      <c r="GC43" s="5">
        <f xml:space="preserve">  IF( ISNA( 'Stata dataset - override'!GC43 ), "", IF( ISBLANK( 'Stata dataset - override'!GC43 ), 'Stata dataset - before override'!GC43, 'Stata dataset - override'!GC43 ) )</f>
        <v>0</v>
      </c>
      <c r="GD43" s="5">
        <f xml:space="preserve">  IF( ISNA( 'Stata dataset - override'!GD43 ), "", IF( ISBLANK( 'Stata dataset - override'!GD43 ), 'Stata dataset - before override'!GD43, 'Stata dataset - override'!GD43 ) )</f>
        <v>0.645463701700001</v>
      </c>
      <c r="GE43" s="5">
        <f xml:space="preserve">  IF( ISNA( 'Stata dataset - override'!GE43 ), "", IF( ISBLANK( 'Stata dataset - override'!GE43 ), 'Stata dataset - before override'!GE43, 'Stata dataset - override'!GE43 ) )</f>
        <v>0</v>
      </c>
      <c r="GF43" s="5">
        <f xml:space="preserve">  IF( ISNA( 'Stata dataset - override'!GF43 ), "", IF( ISBLANK( 'Stata dataset - override'!GF43 ), 'Stata dataset - before override'!GF43, 'Stata dataset - override'!GF43 ) )</f>
        <v>35.305553000000046</v>
      </c>
      <c r="GG43" s="5">
        <f xml:space="preserve">  IF( ISNA( 'Stata dataset - override'!GG43 ), "", IF( ISBLANK( 'Stata dataset - override'!GG43 ), 'Stata dataset - before override'!GG43, 'Stata dataset - override'!GG43 ) )</f>
        <v>0</v>
      </c>
      <c r="GH43" s="5">
        <f xml:space="preserve">  IF( ISNA( 'Stata dataset - override'!GH43 ), "", IF( ISBLANK( 'Stata dataset - override'!GH43 ), 'Stata dataset - before override'!GH43, 'Stata dataset - override'!GH43 ) )</f>
        <v>35.305553000000046</v>
      </c>
      <c r="GI43" s="5">
        <f xml:space="preserve">  IF( ISNA( 'Stata dataset - override'!GI43 ), "", IF( ISBLANK( 'Stata dataset - override'!GI43 ), 'Stata dataset - before override'!GI43, 'Stata dataset - override'!GI43 ) )</f>
        <v>0</v>
      </c>
      <c r="GJ43" s="5">
        <f xml:space="preserve">  IF( ISNA( 'Stata dataset - override'!GJ43 ), "", IF( ISBLANK( 'Stata dataset - override'!GJ43 ), 'Stata dataset - before override'!GJ43, 'Stata dataset - override'!GJ43 ) )</f>
        <v>0</v>
      </c>
      <c r="GK43" s="5">
        <f xml:space="preserve">  IF( ISNA( 'Stata dataset - override'!GK43 ), "", IF( ISBLANK( 'Stata dataset - override'!GK43 ), 'Stata dataset - before override'!GK43, 'Stata dataset - override'!GK43 ) )</f>
        <v>0</v>
      </c>
      <c r="GL43" s="5">
        <f xml:space="preserve">  IF( ISNA( 'Stata dataset - override'!GL43 ), "", IF( ISBLANK( 'Stata dataset - override'!GL43 ), 'Stata dataset - before override'!GL43, 'Stata dataset - override'!GL43 ) )</f>
        <v>0</v>
      </c>
      <c r="GM43" s="5">
        <f xml:space="preserve">  IF( ISNA( 'Stata dataset - override'!GM43 ), "", IF( ISBLANK( 'Stata dataset - override'!GM43 ), 'Stata dataset - before override'!GM43, 'Stata dataset - override'!GM43 ) )</f>
        <v>78.992665913309608</v>
      </c>
      <c r="GN43" s="5">
        <f xml:space="preserve">  IF( ISNA( 'Stata dataset - override'!GN43 ), "", IF( ISBLANK( 'Stata dataset - override'!GN43 ), 'Stata dataset - before override'!GN43, 'Stata dataset - override'!GN43 ) )</f>
        <v>4.8560760891168115</v>
      </c>
      <c r="GO43" s="5">
        <f xml:space="preserve">  IF( ISNA( 'Stata dataset - override'!GO43 ), "", IF( ISBLANK( 'Stata dataset - override'!GO43 ), 'Stata dataset - before override'!GO43, 'Stata dataset - override'!GO43 ) )</f>
        <v>0</v>
      </c>
      <c r="GP43" s="5">
        <f xml:space="preserve">  IF( ISNA( 'Stata dataset - override'!GP43 ), "", IF( ISBLANK( 'Stata dataset - override'!GP43 ), 'Stata dataset - before override'!GP43, 'Stata dataset - override'!GP43 ) )</f>
        <v>83.848742002426405</v>
      </c>
      <c r="GQ43" s="5">
        <f xml:space="preserve">  IF( ISNA( 'Stata dataset - override'!GQ43 ), "", IF( ISBLANK( 'Stata dataset - override'!GQ43 ), 'Stata dataset - before override'!GQ43, 'Stata dataset - override'!GQ43 ) )</f>
        <v>84.524643524266011</v>
      </c>
      <c r="GR43" s="5">
        <f xml:space="preserve">  IF( ISNA( 'Stata dataset - override'!GR43 ), "", IF( ISBLANK( 'Stata dataset - override'!GR43 ), 'Stata dataset - before override'!GR43, 'Stata dataset - override'!GR43 ) )</f>
        <v>42.109553279480103</v>
      </c>
      <c r="GS43" s="5">
        <f xml:space="preserve">  IF( ISNA( 'Stata dataset - override'!GS43 ), "", IF( ISBLANK( 'Stata dataset - override'!GS43 ), 'Stata dataset - before override'!GS43, 'Stata dataset - override'!GS43 ) )</f>
        <v>-9.1932008068964208</v>
      </c>
      <c r="GT43" s="5">
        <f xml:space="preserve">  IF( ISNA( 'Stata dataset - override'!GT43 ), "", IF( ISBLANK( 'Stata dataset - override'!GT43 ), 'Stata dataset - before override'!GT43, 'Stata dataset - override'!GT43 ) )</f>
        <v>9.4038294899820496</v>
      </c>
      <c r="GU43" s="5">
        <f xml:space="preserve">  IF( ISNA( 'Stata dataset - override'!GU43 ), "", IF( ISBLANK( 'Stata dataset - override'!GU43 ), 'Stata dataset - before override'!GU43, 'Stata dataset - override'!GU43 ) )</f>
        <v>0</v>
      </c>
      <c r="GV43" s="5">
        <f xml:space="preserve">  IF( ISNA( 'Stata dataset - override'!GV43 ), "", IF( ISBLANK( 'Stata dataset - override'!GV43 ), 'Stata dataset - before override'!GV43, 'Stata dataset - override'!GV43 ) )</f>
        <v>78.517023090400002</v>
      </c>
      <c r="GW43" s="5">
        <f xml:space="preserve">  IF( ISNA( 'Stata dataset - override'!GW43 ), "", IF( ISBLANK( 'Stata dataset - override'!GW43 ), 'Stata dataset - before override'!GW43, 'Stata dataset - override'!GW43 ) )</f>
        <v>0</v>
      </c>
      <c r="GX43" s="5">
        <f xml:space="preserve">  IF( ISNA( 'Stata dataset - override'!GX43 ), "", IF( ISBLANK( 'Stata dataset - override'!GX43 ), 'Stata dataset - before override'!GX43, 'Stata dataset - override'!GX43 ) )</f>
        <v>155.07665456653001</v>
      </c>
      <c r="GY43" s="5">
        <f xml:space="preserve">  IF( ISNA( 'Stata dataset - override'!GY43 ), "", IF( ISBLANK( 'Stata dataset - override'!GY43 ), 'Stata dataset - before override'!GY43, 'Stata dataset - override'!GY43 ) )</f>
        <v>27.889080557608899</v>
      </c>
      <c r="GZ43" s="5">
        <f xml:space="preserve">  IF( ISNA( 'Stata dataset - override'!GZ43 ), "", IF( ISBLANK( 'Stata dataset - override'!GZ43 ), 'Stata dataset - before override'!GZ43, 'Stata dataset - override'!GZ43 ) )</f>
        <v>303.80294017710401</v>
      </c>
      <c r="HA43" s="5">
        <f xml:space="preserve">  IF( ISNA( 'Stata dataset - override'!HA43 ), "", IF( ISBLANK( 'Stata dataset - override'!HA43 ), 'Stata dataset - before override'!HA43, 'Stata dataset - override'!HA43 ) )</f>
        <v>0.19153755</v>
      </c>
      <c r="HB43" s="5">
        <f xml:space="preserve">  IF( ISNA( 'Stata dataset - override'!HB43 ), "", IF( ISBLANK( 'Stata dataset - override'!HB43 ), 'Stata dataset - before override'!HB43, 'Stata dataset - override'!HB43 ) )</f>
        <v>303.99447772710403</v>
      </c>
      <c r="HC43" s="5">
        <f xml:space="preserve">  IF( ISNA( 'Stata dataset - override'!HC43 ), "", IF( ISBLANK( 'Stata dataset - override'!HC43 ), 'Stata dataset - before override'!HC43, 'Stata dataset - override'!HC43 ) )</f>
        <v>0</v>
      </c>
      <c r="HD43" s="5">
        <f xml:space="preserve">  IF( ISNA( 'Stata dataset - override'!HD43 ), "", IF( ISBLANK( 'Stata dataset - override'!HD43 ), 'Stata dataset - before override'!HD43, 'Stata dataset - override'!HD43 ) )</f>
        <v>164.302797278143</v>
      </c>
      <c r="HE43" s="5">
        <f xml:space="preserve">  IF( ISNA( 'Stata dataset - override'!HE43 ), "", IF( ISBLANK( 'Stata dataset - override'!HE43 ), 'Stata dataset - before override'!HE43, 'Stata dataset - override'!HE43 ) )</f>
        <v>82.568015875123606</v>
      </c>
      <c r="HF43" s="5">
        <f xml:space="preserve">  IF( ISNA( 'Stata dataset - override'!HF43 ), "", IF( ISBLANK( 'Stata dataset - override'!HF43 ), 'Stata dataset - before override'!HF43, 'Stata dataset - override'!HF43 ) )</f>
        <v>130.898940973951</v>
      </c>
      <c r="HG43" s="5">
        <f xml:space="preserve">  IF( ISNA( 'Stata dataset - override'!HG43 ), "", IF( ISBLANK( 'Stata dataset - override'!HG43 ), 'Stata dataset - before override'!HG43, 'Stata dataset - override'!HG43 ) )</f>
        <v>8.0936718727831494</v>
      </c>
      <c r="HH43" s="5">
        <f xml:space="preserve">  IF( ISNA( 'Stata dataset - override'!HH43 ), "", IF( ISBLANK( 'Stata dataset - override'!HH43 ), 'Stata dataset - before override'!HH43, 'Stata dataset - override'!HH43 ) )</f>
        <v>385.863426</v>
      </c>
      <c r="HI43" s="5">
        <f xml:space="preserve">  IF( ISNA( 'Stata dataset - override'!HI43 ), "", IF( ISBLANK( 'Stata dataset - override'!HI43 ), 'Stata dataset - before override'!HI43, 'Stata dataset - override'!HI43 ) )</f>
        <v>0</v>
      </c>
      <c r="HJ43" s="5">
        <f xml:space="preserve">  IF( ISNA( 'Stata dataset - override'!HJ43 ), "", IF( ISBLANK( 'Stata dataset - override'!HJ43 ), 'Stata dataset - before override'!HJ43, 'Stata dataset - override'!HJ43 ) )</f>
        <v>385.863426</v>
      </c>
      <c r="HK43" s="5">
        <f xml:space="preserve">  IF( ISNA( 'Stata dataset - override'!HK43 ), "", IF( ISBLANK( 'Stata dataset - override'!HK43 ), 'Stata dataset - before override'!HK43, 'Stata dataset - override'!HK43 ) )</f>
        <v>13.681283300990501</v>
      </c>
      <c r="HL43" s="5">
        <f xml:space="preserve">  IF( ISNA( 'Stata dataset - override'!HL43 ), "", IF( ISBLANK( 'Stata dataset - override'!HL43 ), 'Stata dataset - before override'!HL43, 'Stata dataset - override'!HL43 ) )</f>
        <v>2.456410557011</v>
      </c>
      <c r="HM43" s="5">
        <f xml:space="preserve">  IF( ISNA( 'Stata dataset - override'!HM43 ), "", IF( ISBLANK( 'Stata dataset - override'!HM43 ), 'Stata dataset - before override'!HM43, 'Stata dataset - override'!HM43 ) )</f>
        <v>13.681283300990501</v>
      </c>
      <c r="HN43" s="5">
        <f xml:space="preserve">  IF( ISNA( 'Stata dataset - override'!HN43 ), "", IF( ISBLANK( 'Stata dataset - override'!HN43 ), 'Stata dataset - before override'!HN43, 'Stata dataset - override'!HN43 ) )</f>
        <v>16.137693858001501</v>
      </c>
      <c r="HO43" s="5">
        <f xml:space="preserve">  IF( ISNA( 'Stata dataset - override'!HO43 ), "", IF( ISBLANK( 'Stata dataset - override'!HO43 ), 'Stata dataset - before override'!HO43, 'Stata dataset - override'!HO43 ) )</f>
        <v>676.17662042611403</v>
      </c>
      <c r="HP43" s="5">
        <f xml:space="preserve">  IF( ISNA( 'Stata dataset - override'!HP43 ), "", IF( ISBLANK( 'Stata dataset - override'!HP43 ), 'Stata dataset - before override'!HP43, 'Stata dataset - override'!HP43 ) )</f>
        <v>18.872484021301101</v>
      </c>
      <c r="HQ43" s="5">
        <f xml:space="preserve">  IF( ISNA( 'Stata dataset - override'!HQ43 ), "", IF( ISBLANK( 'Stata dataset - override'!HQ43 ), 'Stata dataset - before override'!HQ43, 'Stata dataset - override'!HQ43 ) )</f>
        <v>0</v>
      </c>
      <c r="HR43" s="5">
        <f xml:space="preserve">  IF( ISNA( 'Stata dataset - override'!HR43 ), "", IF( ISBLANK( 'Stata dataset - override'!HR43 ), 'Stata dataset - before override'!HR43, 'Stata dataset - override'!HR43 ) )</f>
        <v>695.04910444741495</v>
      </c>
      <c r="HS43" s="5">
        <f xml:space="preserve">  IF( ISNA( 'Stata dataset - override'!HS43 ), "", IF( ISBLANK( 'Stata dataset - override'!HS43 ), 'Stata dataset - before override'!HS43, 'Stata dataset - override'!HS43 ) )</f>
        <v>697.67590444741495</v>
      </c>
      <c r="HT43" s="5">
        <f xml:space="preserve">  IF( ISNA( 'Stata dataset - override'!HT43 ), "", IF( ISBLANK( 'Stata dataset - override'!HT43 ), 'Stata dataset - before override'!HT43, 'Stata dataset - override'!HT43 ) )</f>
        <v>1.1439999999999999</v>
      </c>
      <c r="HU43" s="5">
        <f xml:space="preserve">  IF( ISNA( 'Stata dataset - override'!HU43 ), "", IF( ISBLANK( 'Stata dataset - override'!HU43 ), 'Stata dataset - before override'!HU43, 'Stata dataset - override'!HU43 ) )</f>
        <v>0</v>
      </c>
      <c r="HV43" s="5">
        <f xml:space="preserve">  IF( ISNA( 'Stata dataset - override'!HV43 ), "", IF( ISBLANK( 'Stata dataset - override'!HV43 ), 'Stata dataset - before override'!HV43, 'Stata dataset - override'!HV43 ) )</f>
        <v>0.19662361959999999</v>
      </c>
      <c r="HW43" s="5">
        <f xml:space="preserve">  IF( ISNA( 'Stata dataset - override'!HW43 ), "", IF( ISBLANK( 'Stata dataset - override'!HW43 ), 'Stata dataset - before override'!HW43, 'Stata dataset - override'!HW43 ) )</f>
        <v>0</v>
      </c>
      <c r="HX43" s="5">
        <f xml:space="preserve">  IF( ISNA( 'Stata dataset - override'!HX43 ), "", IF( ISBLANK( 'Stata dataset - override'!HX43 ), 'Stata dataset - before override'!HX43, 'Stata dataset - override'!HX43 ) )</f>
        <v>0</v>
      </c>
      <c r="HY43" s="5">
        <f xml:space="preserve">  IF( ISNA( 'Stata dataset - override'!HY43 ), "", IF( ISBLANK( 'Stata dataset - override'!HY43 ), 'Stata dataset - before override'!HY43, 'Stata dataset - override'!HY43 ) )</f>
        <v>0</v>
      </c>
      <c r="HZ43" s="5">
        <f xml:space="preserve">  IF( ISNA( 'Stata dataset - override'!HZ43 ), "", IF( ISBLANK( 'Stata dataset - override'!HZ43 ), 'Stata dataset - before override'!HZ43, 'Stata dataset - override'!HZ43 ) )</f>
        <v>0</v>
      </c>
      <c r="IA43" s="5">
        <f xml:space="preserve">  IF( ISNA( 'Stata dataset - override'!IA43 ), "", IF( ISBLANK( 'Stata dataset - override'!IA43 ), 'Stata dataset - before override'!IA43, 'Stata dataset - override'!IA43 ) )</f>
        <v>3.9231482600000001</v>
      </c>
      <c r="IB43" s="5">
        <f xml:space="preserve">  IF( ISNA( 'Stata dataset - override'!IB43 ), "", IF( ISBLANK( 'Stata dataset - override'!IB43 ), 'Stata dataset - before override'!IB43, 'Stata dataset - override'!IB43 ) )</f>
        <v>0</v>
      </c>
      <c r="IC43" s="5">
        <f xml:space="preserve">  IF( ISNA( 'Stata dataset - override'!IC43 ), "", IF( ISBLANK( 'Stata dataset - override'!IC43 ), 'Stata dataset - before override'!IC43, 'Stata dataset - override'!IC43 ) )</f>
        <v>0.92978698999999998</v>
      </c>
      <c r="ID43" s="5">
        <f xml:space="preserve">  IF( ISNA( 'Stata dataset - override'!ID43 ), "", IF( ISBLANK( 'Stata dataset - override'!ID43 ), 'Stata dataset - before override'!ID43, 'Stata dataset - override'!ID43 ) )</f>
        <v>0</v>
      </c>
      <c r="IE43" s="5">
        <f xml:space="preserve">  IF( ISNA( 'Stata dataset - override'!IE43 ), "", IF( ISBLANK( 'Stata dataset - override'!IE43 ), 'Stata dataset - before override'!IE43, 'Stata dataset - override'!IE43 ) )</f>
        <v>0</v>
      </c>
      <c r="IF43" s="5">
        <f xml:space="preserve">  IF( ISNA( 'Stata dataset - override'!IF43 ), "", IF( ISBLANK( 'Stata dataset - override'!IF43 ), 'Stata dataset - before override'!IF43, 'Stata dataset - override'!IF43 ) )</f>
        <v>31.904495746637799</v>
      </c>
      <c r="IG43" s="5">
        <f xml:space="preserve">  IF( ISNA( 'Stata dataset - override'!IG43 ), "", IF( ISBLANK( 'Stata dataset - override'!IG43 ), 'Stata dataset - before override'!IG43, 'Stata dataset - override'!IG43 ) )</f>
        <v>0</v>
      </c>
      <c r="IH43" s="5">
        <f xml:space="preserve">  IF( ISNA( 'Stata dataset - override'!IH43 ), "", IF( ISBLANK( 'Stata dataset - override'!IH43 ), 'Stata dataset - before override'!IH43, 'Stata dataset - override'!IH43 ) )</f>
        <v>0</v>
      </c>
      <c r="II43" s="5">
        <f xml:space="preserve">  IF( ISNA( 'Stata dataset - override'!II43 ), "", IF( ISBLANK( 'Stata dataset - override'!II43 ), 'Stata dataset - before override'!II43, 'Stata dataset - override'!II43 ) )</f>
        <v>0</v>
      </c>
      <c r="IJ43" s="5">
        <f xml:space="preserve">  IF( ISNA( 'Stata dataset - override'!IJ43 ), "", IF( ISBLANK( 'Stata dataset - override'!IJ43 ), 'Stata dataset - before override'!IJ43, 'Stata dataset - override'!IJ43 ) )</f>
        <v>0</v>
      </c>
      <c r="IK43" s="5">
        <f xml:space="preserve">  IF( ISNA( 'Stata dataset - override'!IK43 ), "", IF( ISBLANK( 'Stata dataset - override'!IK43 ), 'Stata dataset - before override'!IK43, 'Stata dataset - override'!IK43 ) )</f>
        <v>0.57311071719999995</v>
      </c>
      <c r="IL43" s="5">
        <f xml:space="preserve">  IF( ISNA( 'Stata dataset - override'!IL43 ), "", IF( ISBLANK( 'Stata dataset - override'!IL43 ), 'Stata dataset - before override'!IL43, 'Stata dataset - override'!IL43 ) )</f>
        <v>0</v>
      </c>
      <c r="IM43" s="5">
        <f xml:space="preserve">  IF( ISNA( 'Stata dataset - override'!IM43 ), "", IF( ISBLANK( 'Stata dataset - override'!IM43 ), 'Stata dataset - before override'!IM43, 'Stata dataset - override'!IM43 ) )</f>
        <v>1.8921389399999999E-2</v>
      </c>
      <c r="IN43" s="5">
        <f xml:space="preserve">  IF( ISNA( 'Stata dataset - override'!IN43 ), "", IF( ISBLANK( 'Stata dataset - override'!IN43 ), 'Stata dataset - before override'!IN43, 'Stata dataset - override'!IN43 ) )</f>
        <v>0</v>
      </c>
      <c r="IO43" s="5">
        <f xml:space="preserve">  IF( ISNA( 'Stata dataset - override'!IO43 ), "", IF( ISBLANK( 'Stata dataset - override'!IO43 ), 'Stata dataset - before override'!IO43, 'Stata dataset - override'!IO43 ) )</f>
        <v>4.9469924533</v>
      </c>
      <c r="IP43" s="5">
        <f xml:space="preserve">  IF( ISNA( 'Stata dataset - override'!IP43 ), "", IF( ISBLANK( 'Stata dataset - override'!IP43 ), 'Stata dataset - before override'!IP43, 'Stata dataset - override'!IP43 ) )</f>
        <v>1.6723963000000001E-2</v>
      </c>
      <c r="IQ43" s="5">
        <f xml:space="preserve">  IF( ISNA( 'Stata dataset - override'!IQ43 ), "", IF( ISBLANK( 'Stata dataset - override'!IQ43 ), 'Stata dataset - before override'!IQ43, 'Stata dataset - override'!IQ43 ) )</f>
        <v>0</v>
      </c>
      <c r="IR43" s="5">
        <f xml:space="preserve">  IF( ISNA( 'Stata dataset - override'!IR43 ), "", IF( ISBLANK( 'Stata dataset - override'!IR43 ), 'Stata dataset - before override'!IR43, 'Stata dataset - override'!IR43 ) )</f>
        <v>0</v>
      </c>
      <c r="IS43" s="5">
        <f xml:space="preserve">  IF( ISNA( 'Stata dataset - override'!IS43 ), "", IF( ISBLANK( 'Stata dataset - override'!IS43 ), 'Stata dataset - before override'!IS43, 'Stata dataset - override'!IS43 ) )</f>
        <v>0</v>
      </c>
      <c r="IT43" s="5">
        <f xml:space="preserve">  IF( ISNA( 'Stata dataset - override'!IT43 ), "", IF( ISBLANK( 'Stata dataset - override'!IT43 ), 'Stata dataset - before override'!IT43, 'Stata dataset - override'!IT43 ) )</f>
        <v>2.5739078664789998</v>
      </c>
      <c r="IU43" s="5">
        <f xml:space="preserve">  IF( ISNA( 'Stata dataset - override'!IU43 ), "", IF( ISBLANK( 'Stata dataset - override'!IU43 ), 'Stata dataset - before override'!IU43, 'Stata dataset - override'!IU43 ) )</f>
        <v>2.5504506982000001</v>
      </c>
      <c r="IV43" s="5">
        <f xml:space="preserve">  IF( ISNA( 'Stata dataset - override'!IV43 ), "", IF( ISBLANK( 'Stata dataset - override'!IV43 ), 'Stata dataset - before override'!IV43, 'Stata dataset - override'!IV43 ) )</f>
        <v>0</v>
      </c>
      <c r="IW43" s="5">
        <f xml:space="preserve">  IF( ISNA( 'Stata dataset - override'!IW43 ), "", IF( ISBLANK( 'Stata dataset - override'!IW43 ), 'Stata dataset - before override'!IW43, 'Stata dataset - override'!IW43 ) )</f>
        <v>0</v>
      </c>
      <c r="IX43" s="5">
        <f xml:space="preserve">  IF( ISNA( 'Stata dataset - override'!IX43 ), "", IF( ISBLANK( 'Stata dataset - override'!IX43 ), 'Stata dataset - before override'!IX43, 'Stata dataset - override'!IX43 ) )</f>
        <v>2.117936924351</v>
      </c>
      <c r="IY43" s="5">
        <f xml:space="preserve">  IF( ISNA( 'Stata dataset - override'!IY43 ), "", IF( ISBLANK( 'Stata dataset - override'!IY43 ), 'Stata dataset - before override'!IY43, 'Stata dataset - override'!IY43 ) )</f>
        <v>20.01403006</v>
      </c>
      <c r="IZ43" s="5">
        <f xml:space="preserve">  IF( ISNA( 'Stata dataset - override'!IZ43 ), "", IF( ISBLANK( 'Stata dataset - override'!IZ43 ), 'Stata dataset - before override'!IZ43, 'Stata dataset - override'!IZ43 ) )</f>
        <v>32.512281316200003</v>
      </c>
      <c r="JA43" s="5">
        <f xml:space="preserve">  IF( ISNA( 'Stata dataset - override'!JA43 ), "", IF( ISBLANK( 'Stata dataset - override'!JA43 ), 'Stata dataset - before override'!JA43, 'Stata dataset - override'!JA43 ) )</f>
        <v>102.278410004368</v>
      </c>
      <c r="JB43" s="5">
        <f xml:space="preserve">  IF( ISNA( 'Stata dataset - override'!JB43 ), "", IF( ISBLANK( 'Stata dataset - override'!JB43 ), 'Stata dataset - before override'!JB43, 'Stata dataset - override'!JB43 ) )</f>
        <v>0</v>
      </c>
      <c r="JC43" s="5">
        <f xml:space="preserve">  IF( ISNA( 'Stata dataset - override'!JC43 ), "", IF( ISBLANK( 'Stata dataset - override'!JC43 ), 'Stata dataset - before override'!JC43, 'Stata dataset - override'!JC43 ) )</f>
        <v>0</v>
      </c>
      <c r="JD43" s="5">
        <f xml:space="preserve">  IF( ISNA( 'Stata dataset - override'!JD43 ), "", IF( ISBLANK( 'Stata dataset - override'!JD43 ), 'Stata dataset - before override'!JD43, 'Stata dataset - override'!JD43 ) )</f>
        <v>0</v>
      </c>
      <c r="JE43" s="5">
        <f xml:space="preserve">  IF( ISNA( 'Stata dataset - override'!JE43 ), "", IF( ISBLANK( 'Stata dataset - override'!JE43 ), 'Stata dataset - before override'!JE43, 'Stata dataset - override'!JE43 ) )</f>
        <v>0</v>
      </c>
      <c r="JF43" s="5">
        <f xml:space="preserve">  IF( ISNA( 'Stata dataset - override'!JF43 ), "", IF( ISBLANK( 'Stata dataset - override'!JF43 ), 'Stata dataset - before override'!JF43, 'Stata dataset - override'!JF43 ) )</f>
        <v>0</v>
      </c>
      <c r="JG43" s="5">
        <f xml:space="preserve">  IF( ISNA( 'Stata dataset - override'!JG43 ), "", IF( ISBLANK( 'Stata dataset - override'!JG43 ), 'Stata dataset - before override'!JG43, 'Stata dataset - override'!JG43 ) )</f>
        <v>0</v>
      </c>
      <c r="JH43" s="5">
        <f xml:space="preserve">  IF( ISNA( 'Stata dataset - override'!JH43 ), "", IF( ISBLANK( 'Stata dataset - override'!JH43 ), 'Stata dataset - before override'!JH43, 'Stata dataset - override'!JH43 ) )</f>
        <v>0</v>
      </c>
      <c r="JI43" s="5">
        <f xml:space="preserve">  IF( ISNA( 'Stata dataset - override'!JI43 ), "", IF( ISBLANK( 'Stata dataset - override'!JI43 ), 'Stata dataset - before override'!JI43, 'Stata dataset - override'!JI43 ) )</f>
        <v>0</v>
      </c>
      <c r="JJ43" s="5">
        <f xml:space="preserve">  IF( ISNA( 'Stata dataset - override'!JJ43 ), "", IF( ISBLANK( 'Stata dataset - override'!JJ43 ), 'Stata dataset - before override'!JJ43, 'Stata dataset - override'!JJ43 ) )</f>
        <v>0</v>
      </c>
      <c r="JK43" s="5">
        <f xml:space="preserve">  IF( ISNA( 'Stata dataset - override'!JK43 ), "", IF( ISBLANK( 'Stata dataset - override'!JK43 ), 'Stata dataset - before override'!JK43, 'Stata dataset - override'!JK43 ) )</f>
        <v>38.077614590788002</v>
      </c>
      <c r="JL43" s="5">
        <f xml:space="preserve">  IF( ISNA( 'Stata dataset - override'!JL43 ), "", IF( ISBLANK( 'Stata dataset - override'!JL43 ), 'Stata dataset - before override'!JL43, 'Stata dataset - override'!JL43 ) )</f>
        <v>0</v>
      </c>
      <c r="JM43" s="5">
        <f xml:space="preserve">  IF( ISNA( 'Stata dataset - override'!JM43 ), "", IF( ISBLANK( 'Stata dataset - override'!JM43 ), 'Stata dataset - before override'!JM43, 'Stata dataset - override'!JM43 ) )</f>
        <v>0</v>
      </c>
      <c r="JN43" s="5">
        <f xml:space="preserve">  IF( ISNA( 'Stata dataset - override'!JN43 ), "", IF( ISBLANK( 'Stata dataset - override'!JN43 ), 'Stata dataset - before override'!JN43, 'Stata dataset - override'!JN43 ) )</f>
        <v>1.0459059399999999</v>
      </c>
      <c r="JO43" s="5">
        <f xml:space="preserve">  IF( ISNA( 'Stata dataset - override'!JO43 ), "", IF( ISBLANK( 'Stata dataset - override'!JO43 ), 'Stata dataset - before override'!JO43, 'Stata dataset - override'!JO43 ) )</f>
        <v>0</v>
      </c>
      <c r="JP43" s="5">
        <f xml:space="preserve">  IF( ISNA( 'Stata dataset - override'!JP43 ), "", IF( ISBLANK( 'Stata dataset - override'!JP43 ), 'Stata dataset - before override'!JP43, 'Stata dataset - override'!JP43 ) )</f>
        <v>0</v>
      </c>
      <c r="JQ43" s="5">
        <f xml:space="preserve">  IF( ISNA( 'Stata dataset - override'!JQ43 ), "", IF( ISBLANK( 'Stata dataset - override'!JQ43 ), 'Stata dataset - before override'!JQ43, 'Stata dataset - override'!JQ43 ) )</f>
        <v>0</v>
      </c>
      <c r="JR43" s="5">
        <f xml:space="preserve">  IF( ISNA( 'Stata dataset - override'!JR43 ), "", IF( ISBLANK( 'Stata dataset - override'!JR43 ), 'Stata dataset - before override'!JR43, 'Stata dataset - override'!JR43 ) )</f>
        <v>0</v>
      </c>
      <c r="JS43" s="5">
        <f xml:space="preserve">  IF( ISNA( 'Stata dataset - override'!JS43 ), "", IF( ISBLANK( 'Stata dataset - override'!JS43 ), 'Stata dataset - before override'!JS43, 'Stata dataset - override'!JS43 ) )</f>
        <v>4.7463791575999998</v>
      </c>
      <c r="JT43" s="5">
        <f xml:space="preserve">  IF( ISNA( 'Stata dataset - override'!JT43 ), "", IF( ISBLANK( 'Stata dataset - override'!JT43 ), 'Stata dataset - before override'!JT43, 'Stata dataset - override'!JT43 ) )</f>
        <v>11.3315487849218</v>
      </c>
      <c r="JU43" s="5">
        <f xml:space="preserve">  IF( ISNA( 'Stata dataset - override'!JU43 ), "", IF( ISBLANK( 'Stata dataset - override'!JU43 ), 'Stata dataset - before override'!JU43, 'Stata dataset - override'!JU43 ) )</f>
        <v>40.519770635478203</v>
      </c>
      <c r="JV43" s="5">
        <f xml:space="preserve">  IF( ISNA( 'Stata dataset - override'!JV43 ), "", IF( ISBLANK( 'Stata dataset - override'!JV43 ), 'Stata dataset - before override'!JV43, 'Stata dataset - override'!JV43 ) )</f>
        <v>0.25873070149999999</v>
      </c>
      <c r="JW43" s="5">
        <f xml:space="preserve">  IF( ISNA( 'Stata dataset - override'!JW43 ), "", IF( ISBLANK( 'Stata dataset - override'!JW43 ), 'Stata dataset - before override'!JW43, 'Stata dataset - override'!JW43 ) )</f>
        <v>3.7377832399999998E-2</v>
      </c>
      <c r="JX43" s="5">
        <f xml:space="preserve">  IF( ISNA( 'Stata dataset - override'!JX43 ), "", IF( ISBLANK( 'Stata dataset - override'!JX43 ), 'Stata dataset - before override'!JX43, 'Stata dataset - override'!JX43 ) )</f>
        <v>0</v>
      </c>
      <c r="JY43" s="5">
        <f xml:space="preserve">  IF( ISNA( 'Stata dataset - override'!JY43 ), "", IF( ISBLANK( 'Stata dataset - override'!JY43 ), 'Stata dataset - before override'!JY43, 'Stata dataset - override'!JY43 ) )</f>
        <v>0</v>
      </c>
      <c r="JZ43" s="5">
        <f xml:space="preserve">  IF( ISNA( 'Stata dataset - override'!JZ43 ), "", IF( ISBLANK( 'Stata dataset - override'!JZ43 ), 'Stata dataset - before override'!JZ43, 'Stata dataset - override'!JZ43 ) )</f>
        <v>0</v>
      </c>
      <c r="KA43" s="5">
        <f xml:space="preserve">  IF( ISNA( 'Stata dataset - override'!KA43 ), "", IF( ISBLANK( 'Stata dataset - override'!KA43 ), 'Stata dataset - before override'!KA43, 'Stata dataset - override'!KA43 ) )</f>
        <v>6.0449069208016004</v>
      </c>
      <c r="KB43" s="5">
        <f xml:space="preserve">  IF( ISNA( 'Stata dataset - override'!KB43 ), "", IF( ISBLANK( 'Stata dataset - override'!KB43 ), 'Stata dataset - before override'!KB43, 'Stata dataset - override'!KB43 ) )</f>
        <v>0</v>
      </c>
      <c r="KC43" s="5">
        <f xml:space="preserve">  IF( ISNA( 'Stata dataset - override'!KC43 ), "", IF( ISBLANK( 'Stata dataset - override'!KC43 ), 'Stata dataset - before override'!KC43, 'Stata dataset - override'!KC43 ) )</f>
        <v>0</v>
      </c>
      <c r="KD43" s="5">
        <f xml:space="preserve">  IF( ISNA( 'Stata dataset - override'!KD43 ), "", IF( ISBLANK( 'Stata dataset - override'!KD43 ), 'Stata dataset - before override'!KD43, 'Stata dataset - override'!KD43 ) )</f>
        <v>0</v>
      </c>
      <c r="KE43" s="5">
        <f xml:space="preserve">  IF( ISNA( 'Stata dataset - override'!KE43 ), "", IF( ISBLANK( 'Stata dataset - override'!KE43 ), 'Stata dataset - before override'!KE43, 'Stata dataset - override'!KE43 ) )</f>
        <v>0</v>
      </c>
      <c r="KF43" s="5">
        <f xml:space="preserve">  IF( ISNA( 'Stata dataset - override'!KF43 ), "", IF( ISBLANK( 'Stata dataset - override'!KF43 ), 'Stata dataset - before override'!KF43, 'Stata dataset - override'!KF43 ) )</f>
        <v>16.5745204523</v>
      </c>
      <c r="KG43" s="5">
        <f xml:space="preserve">  IF( ISNA( 'Stata dataset - override'!KG43 ), "", IF( ISBLANK( 'Stata dataset - override'!KG43 ), 'Stata dataset - before override'!KG43, 'Stata dataset - override'!KG43 ) )</f>
        <v>118.63675501579</v>
      </c>
      <c r="KH43" s="5">
        <f xml:space="preserve">  IF( ISNA( 'Stata dataset - override'!KH43 ), "", IF( ISBLANK( 'Stata dataset - override'!KH43 ), 'Stata dataset - before override'!KH43, 'Stata dataset - override'!KH43 ) )</f>
        <v>0</v>
      </c>
      <c r="KI43" s="5">
        <f xml:space="preserve">  IF( ISNA( 'Stata dataset - override'!KI43 ), "", IF( ISBLANK( 'Stata dataset - override'!KI43 ), 'Stata dataset - before override'!KI43, 'Stata dataset - override'!KI43 ) )</f>
        <v>0</v>
      </c>
      <c r="KJ43" s="5">
        <f xml:space="preserve">  IF( ISNA( 'Stata dataset - override'!KJ43 ), "", IF( ISBLANK( 'Stata dataset - override'!KJ43 ), 'Stata dataset - before override'!KJ43, 'Stata dataset - override'!KJ43 ) )</f>
        <v>0</v>
      </c>
      <c r="KK43" s="5">
        <f xml:space="preserve">  IF( ISNA( 'Stata dataset - override'!KK43 ), "", IF( ISBLANK( 'Stata dataset - override'!KK43 ), 'Stata dataset - before override'!KK43, 'Stata dataset - override'!KK43 ) )</f>
        <v>0</v>
      </c>
      <c r="KL43" s="5">
        <f xml:space="preserve">  IF( ISNA( 'Stata dataset - override'!KL43 ), "", IF( ISBLANK( 'Stata dataset - override'!KL43 ), 'Stata dataset - before override'!KL43, 'Stata dataset - override'!KL43 ) )</f>
        <v>0</v>
      </c>
      <c r="KM43" s="5">
        <f xml:space="preserve">  IF( ISNA( 'Stata dataset - override'!KM43 ), "", IF( ISBLANK( 'Stata dataset - override'!KM43 ), 'Stata dataset - before override'!KM43, 'Stata dataset - override'!KM43 ) )</f>
        <v>0</v>
      </c>
      <c r="KN43" s="5">
        <f xml:space="preserve">  IF( ISNA( 'Stata dataset - override'!KN43 ), "", IF( ISBLANK( 'Stata dataset - override'!KN43 ), 'Stata dataset - before override'!KN43, 'Stata dataset - override'!KN43 ) )</f>
        <v>0</v>
      </c>
      <c r="KO43" s="5">
        <f xml:space="preserve">  IF( ISNA( 'Stata dataset - override'!KO43 ), "", IF( ISBLANK( 'Stata dataset - override'!KO43 ), 'Stata dataset - before override'!KO43, 'Stata dataset - override'!KO43 ) )</f>
        <v>0</v>
      </c>
      <c r="KP43" s="5">
        <f xml:space="preserve">  IF( ISNA( 'Stata dataset - override'!KP43 ), "", IF( ISBLANK( 'Stata dataset - override'!KP43 ), 'Stata dataset - before override'!KP43, 'Stata dataset - override'!KP43 ) )</f>
        <v>0</v>
      </c>
      <c r="KQ43" s="5">
        <f xml:space="preserve">  IF( ISNA( 'Stata dataset - override'!KQ43 ), "", IF( ISBLANK( 'Stata dataset - override'!KQ43 ), 'Stata dataset - before override'!KQ43, 'Stata dataset - override'!KQ43 ) )</f>
        <v>0</v>
      </c>
      <c r="KR43" s="5">
        <f xml:space="preserve">  IF( ISNA( 'Stata dataset - override'!KR43 ), "", IF( ISBLANK( 'Stata dataset - override'!KR43 ), 'Stata dataset - before override'!KR43, 'Stata dataset - override'!KR43 ) )</f>
        <v>0</v>
      </c>
      <c r="KS43" s="5">
        <f xml:space="preserve">  IF( ISNA( 'Stata dataset - override'!KS43 ), "", IF( ISBLANK( 'Stata dataset - override'!KS43 ), 'Stata dataset - before override'!KS43, 'Stata dataset - override'!KS43 ) )</f>
        <v>0</v>
      </c>
      <c r="KT43" s="5">
        <f xml:space="preserve">  IF( ISNA( 'Stata dataset - override'!KT43 ), "", IF( ISBLANK( 'Stata dataset - override'!KT43 ), 'Stata dataset - before override'!KT43, 'Stata dataset - override'!KT43 ) )</f>
        <v>0</v>
      </c>
      <c r="KU43" s="5">
        <f xml:space="preserve">  IF( ISNA( 'Stata dataset - override'!KU43 ), "", IF( ISBLANK( 'Stata dataset - override'!KU43 ), 'Stata dataset - before override'!KU43, 'Stata dataset - override'!KU43 ) )</f>
        <v>0</v>
      </c>
      <c r="KV43" s="5">
        <f xml:space="preserve">  IF( ISNA( 'Stata dataset - override'!KV43 ), "", IF( ISBLANK( 'Stata dataset - override'!KV43 ), 'Stata dataset - before override'!KV43, 'Stata dataset - override'!KV43 ) )</f>
        <v>0</v>
      </c>
      <c r="KW43" s="5">
        <f xml:space="preserve">  IF( ISNA( 'Stata dataset - override'!KW43 ), "", IF( ISBLANK( 'Stata dataset - override'!KW43 ), 'Stata dataset - before override'!KW43, 'Stata dataset - override'!KW43 ) )</f>
        <v>0</v>
      </c>
      <c r="KX43" s="5">
        <f xml:space="preserve">  IF( ISNA( 'Stata dataset - override'!KX43 ), "", IF( ISBLANK( 'Stata dataset - override'!KX43 ), 'Stata dataset - before override'!KX43, 'Stata dataset - override'!KX43 ) )</f>
        <v>0</v>
      </c>
      <c r="KY43" s="5">
        <f xml:space="preserve">  IF( ISNA( 'Stata dataset - override'!KY43 ), "", IF( ISBLANK( 'Stata dataset - override'!KY43 ), 'Stata dataset - before override'!KY43, 'Stata dataset - override'!KY43 ) )</f>
        <v>0</v>
      </c>
      <c r="KZ43" s="5">
        <f xml:space="preserve">  IF( ISNA( 'Stata dataset - override'!KZ43 ), "", IF( ISBLANK( 'Stata dataset - override'!KZ43 ), 'Stata dataset - before override'!KZ43, 'Stata dataset - override'!KZ43 ) )</f>
        <v>0</v>
      </c>
      <c r="LA43" s="5">
        <f xml:space="preserve">  IF( ISNA( 'Stata dataset - override'!LA43 ), "", IF( ISBLANK( 'Stata dataset - override'!LA43 ), 'Stata dataset - before override'!LA43, 'Stata dataset - override'!LA43 ) )</f>
        <v>0</v>
      </c>
      <c r="LB43" s="5">
        <f xml:space="preserve">  IF( ISNA( 'Stata dataset - override'!LB43 ), "", IF( ISBLANK( 'Stata dataset - override'!LB43 ), 'Stata dataset - before override'!LB43, 'Stata dataset - override'!LB43 ) )</f>
        <v>0</v>
      </c>
      <c r="LC43" s="5">
        <f xml:space="preserve">  IF( ISNA( 'Stata dataset - override'!LC43 ), "", IF( ISBLANK( 'Stata dataset - override'!LC43 ), 'Stata dataset - before override'!LC43, 'Stata dataset - override'!LC43 ) )</f>
        <v>0</v>
      </c>
      <c r="LD43" s="5">
        <f xml:space="preserve">  IF( ISNA( 'Stata dataset - override'!LD43 ), "", IF( ISBLANK( 'Stata dataset - override'!LD43 ), 'Stata dataset - before override'!LD43, 'Stata dataset - override'!LD43 ) )</f>
        <v>0</v>
      </c>
      <c r="LE43" s="5">
        <f xml:space="preserve">  IF( ISNA( 'Stata dataset - override'!LE43 ), "", IF( ISBLANK( 'Stata dataset - override'!LE43 ), 'Stata dataset - before override'!LE43, 'Stata dataset - override'!LE43 ) )</f>
        <v>0</v>
      </c>
      <c r="LF43" s="5">
        <f xml:space="preserve">  IF( ISNA( 'Stata dataset - override'!LF43 ), "", IF( ISBLANK( 'Stata dataset - override'!LF43 ), 'Stata dataset - before override'!LF43, 'Stata dataset - override'!LF43 ) )</f>
        <v>0</v>
      </c>
      <c r="LG43" s="5">
        <f xml:space="preserve">  IF( ISNA( 'Stata dataset - override'!LG43 ), "", IF( ISBLANK( 'Stata dataset - override'!LG43 ), 'Stata dataset - before override'!LG43, 'Stata dataset - override'!LG43 ) )</f>
        <v>0</v>
      </c>
      <c r="LH43" s="5">
        <f xml:space="preserve">  IF( ISNA( 'Stata dataset - override'!LH43 ), "", IF( ISBLANK( 'Stata dataset - override'!LH43 ), 'Stata dataset - before override'!LH43, 'Stata dataset - override'!LH43 ) )</f>
        <v>0</v>
      </c>
      <c r="LI43" s="5">
        <f xml:space="preserve">  IF( ISNA( 'Stata dataset - override'!LI43 ), "", IF( ISBLANK( 'Stata dataset - override'!LI43 ), 'Stata dataset - before override'!LI43, 'Stata dataset - override'!LI43 ) )</f>
        <v>0</v>
      </c>
      <c r="LJ43" s="5">
        <f xml:space="preserve">  IF( ISNA( 'Stata dataset - override'!LJ43 ), "", IF( ISBLANK( 'Stata dataset - override'!LJ43 ), 'Stata dataset - before override'!LJ43, 'Stata dataset - override'!LJ43 ) )</f>
        <v>0</v>
      </c>
      <c r="LK43" s="5">
        <f xml:space="preserve">  IF( ISNA( 'Stata dataset - override'!LK43 ), "", IF( ISBLANK( 'Stata dataset - override'!LK43 ), 'Stata dataset - before override'!LK43, 'Stata dataset - override'!LK43 ) )</f>
        <v>0</v>
      </c>
      <c r="LL43" s="5">
        <f xml:space="preserve">  IF( ISNA( 'Stata dataset - override'!LL43 ), "", IF( ISBLANK( 'Stata dataset - override'!LL43 ), 'Stata dataset - before override'!LL43, 'Stata dataset - override'!LL43 ) )</f>
        <v>0</v>
      </c>
      <c r="LM43" s="5">
        <f xml:space="preserve">  IF( ISNA( 'Stata dataset - override'!LM43 ), "", IF( ISBLANK( 'Stata dataset - override'!LM43 ), 'Stata dataset - before override'!LM43, 'Stata dataset - override'!LM43 ) )</f>
        <v>0</v>
      </c>
      <c r="LN43" s="5">
        <f xml:space="preserve">  IF( ISNA( 'Stata dataset - override'!LN43 ), "", IF( ISBLANK( 'Stata dataset - override'!LN43 ), 'Stata dataset - before override'!LN43, 'Stata dataset - override'!LN43 ) )</f>
        <v>0</v>
      </c>
      <c r="LO43" s="5">
        <f xml:space="preserve">  IF( ISNA( 'Stata dataset - override'!LO43 ), "", IF( ISBLANK( 'Stata dataset - override'!LO43 ), 'Stata dataset - before override'!LO43, 'Stata dataset - override'!LO43 ) )</f>
        <v>0.6454637017</v>
      </c>
      <c r="LP43" s="5">
        <f xml:space="preserve">  IF( ISNA( 'Stata dataset - override'!LP43 ), "", IF( ISBLANK( 'Stata dataset - override'!LP43 ), 'Stata dataset - before override'!LP43, 'Stata dataset - override'!LP43 ) )</f>
        <v>0</v>
      </c>
      <c r="LQ43" s="5">
        <f xml:space="preserve">  IF( ISNA( 'Stata dataset - override'!LQ43 ), "", IF( ISBLANK( 'Stata dataset - override'!LQ43 ), 'Stata dataset - before override'!LQ43, 'Stata dataset - override'!LQ43 ) )</f>
        <v>0</v>
      </c>
      <c r="LR43" s="5">
        <f xml:space="preserve">  IF( ISNA( 'Stata dataset - override'!LR43 ), "", IF( ISBLANK( 'Stata dataset - override'!LR43 ), 'Stata dataset - before override'!LR43, 'Stata dataset - override'!LR43 ) )</f>
        <v>0</v>
      </c>
      <c r="LS43" s="5">
        <f xml:space="preserve">  IF( ISNA( 'Stata dataset - override'!LS43 ), "", IF( ISBLANK( 'Stata dataset - override'!LS43 ), 'Stata dataset - before override'!LS43, 'Stata dataset - override'!LS43 ) )</f>
        <v>0</v>
      </c>
      <c r="LT43" s="5">
        <f xml:space="preserve">  IF( ISNA( 'Stata dataset - override'!LT43 ), "", IF( ISBLANK( 'Stata dataset - override'!LT43 ), 'Stata dataset - before override'!LT43, 'Stata dataset - override'!LT43 ) )</f>
        <v>0</v>
      </c>
      <c r="LU43" s="5">
        <f xml:space="preserve">  IF( ISNA( 'Stata dataset - override'!LU43 ), "", IF( ISBLANK( 'Stata dataset - override'!LU43 ), 'Stata dataset - before override'!LU43, 'Stata dataset - override'!LU43 ) )</f>
        <v>0</v>
      </c>
      <c r="LV43" s="5">
        <f xml:space="preserve">  IF( ISNA( 'Stata dataset - override'!LV43 ), "", IF( ISBLANK( 'Stata dataset - override'!LV43 ), 'Stata dataset - before override'!LV43, 'Stata dataset - override'!LV43 ) )</f>
        <v>0</v>
      </c>
      <c r="LW43" s="5">
        <f xml:space="preserve">  IF( ISNA( 'Stata dataset - override'!LW43 ), "", IF( ISBLANK( 'Stata dataset - override'!LW43 ), 'Stata dataset - before override'!LW43, 'Stata dataset - override'!LW43 ) )</f>
        <v>0</v>
      </c>
      <c r="LX43" s="5">
        <f xml:space="preserve">  IF( ISNA( 'Stata dataset - override'!LX43 ), "", IF( ISBLANK( 'Stata dataset - override'!LX43 ), 'Stata dataset - before override'!LX43, 'Stata dataset - override'!LX43 ) )</f>
        <v>0</v>
      </c>
      <c r="LY43" s="5">
        <f xml:space="preserve">  IF( ISNA( 'Stata dataset - override'!LY43 ), "", IF( ISBLANK( 'Stata dataset - override'!LY43 ), 'Stata dataset - before override'!LY43, 'Stata dataset - override'!LY43 ) )</f>
        <v>0</v>
      </c>
      <c r="LZ43" s="5">
        <f xml:space="preserve">  IF( ISNA( 'Stata dataset - override'!LZ43 ), "", IF( ISBLANK( 'Stata dataset - override'!LZ43 ), 'Stata dataset - before override'!LZ43, 'Stata dataset - override'!LZ43 ) )</f>
        <v>0</v>
      </c>
      <c r="MA43" s="5">
        <f xml:space="preserve">  IF( ISNA( 'Stata dataset - override'!MA43 ), "", IF( ISBLANK( 'Stata dataset - override'!MA43 ), 'Stata dataset - before override'!MA43, 'Stata dataset - override'!MA43 ) )</f>
        <v>0</v>
      </c>
      <c r="MB43" s="5">
        <f xml:space="preserve">  IF( ISNA( 'Stata dataset - override'!MB43 ), "", IF( ISBLANK( 'Stata dataset - override'!MB43 ), 'Stata dataset - before override'!MB43, 'Stata dataset - override'!MB43 ) )</f>
        <v>0</v>
      </c>
      <c r="MC43" s="5">
        <f xml:space="preserve">  IF( ISNA( 'Stata dataset - override'!MC43 ), "", IF( ISBLANK( 'Stata dataset - override'!MC43 ), 'Stata dataset - before override'!MC43, 'Stata dataset - override'!MC43 ) )</f>
        <v>0</v>
      </c>
      <c r="MD43" s="5">
        <f xml:space="preserve">  IF( ISNA( 'Stata dataset - override'!MD43 ), "", IF( ISBLANK( 'Stata dataset - override'!MD43 ), 'Stata dataset - before override'!MD43, 'Stata dataset - override'!MD43 ) )</f>
        <v>0</v>
      </c>
      <c r="ME43" s="5">
        <f xml:space="preserve">  IF( ISNA( 'Stata dataset - override'!ME43 ), "", IF( ISBLANK( 'Stata dataset - override'!ME43 ), 'Stata dataset - before override'!ME43, 'Stata dataset - override'!ME43 ) )</f>
        <v>0</v>
      </c>
      <c r="MF43" s="5">
        <f xml:space="preserve">  IF( ISNA( 'Stata dataset - override'!MF43 ), "", IF( ISBLANK( 'Stata dataset - override'!MF43 ), 'Stata dataset - before override'!MF43, 'Stata dataset - override'!MF43 ) )</f>
        <v>0</v>
      </c>
      <c r="MG43" s="5">
        <f xml:space="preserve">  IF( ISNA( 'Stata dataset - override'!MG43 ), "", IF( ISBLANK( 'Stata dataset - override'!MG43 ), 'Stata dataset - before override'!MG43, 'Stata dataset - override'!MG43 ) )</f>
        <v>0</v>
      </c>
      <c r="MH43" s="5">
        <f xml:space="preserve">  IF( ISNA( 'Stata dataset - override'!MH43 ), "", IF( ISBLANK( 'Stata dataset - override'!MH43 ), 'Stata dataset - before override'!MH43, 'Stata dataset - override'!MH43 ) )</f>
        <v>0</v>
      </c>
      <c r="MI43" s="5">
        <f xml:space="preserve">  IF( ISNA( 'Stata dataset - override'!MI43 ), "", IF( ISBLANK( 'Stata dataset - override'!MI43 ), 'Stata dataset - before override'!MI43, 'Stata dataset - override'!MI43 ) )</f>
        <v>0</v>
      </c>
      <c r="MJ43" s="5">
        <f xml:space="preserve">  IF( ISNA( 'Stata dataset - override'!MJ43 ), "", IF( ISBLANK( 'Stata dataset - override'!MJ43 ), 'Stata dataset - before override'!MJ43, 'Stata dataset - override'!MJ43 ) )</f>
        <v>0</v>
      </c>
      <c r="MK43" s="5">
        <f xml:space="preserve">  IF( ISNA( 'Stata dataset - override'!MK43 ), "", IF( ISBLANK( 'Stata dataset - override'!MK43 ), 'Stata dataset - before override'!MK43, 'Stata dataset - override'!MK43 ) )</f>
        <v>0</v>
      </c>
      <c r="ML43" s="5">
        <f xml:space="preserve">  IF( ISNA( 'Stata dataset - override'!ML43 ), "", IF( ISBLANK( 'Stata dataset - override'!ML43 ), 'Stata dataset - before override'!ML43, 'Stata dataset - override'!ML43 ) )</f>
        <v>0</v>
      </c>
      <c r="MM43" s="5">
        <f xml:space="preserve">  IF( ISNA( 'Stata dataset - override'!MM43 ), "", IF( ISBLANK( 'Stata dataset - override'!MM43 ), 'Stata dataset - before override'!MM43, 'Stata dataset - override'!MM43 ) )</f>
        <v>0</v>
      </c>
      <c r="MN43" s="5">
        <f xml:space="preserve">  IF( ISNA( 'Stata dataset - override'!MN43 ), "", IF( ISBLANK( 'Stata dataset - override'!MN43 ), 'Stata dataset - before override'!MN43, 'Stata dataset - override'!MN43 ) )</f>
        <v>0</v>
      </c>
      <c r="MO43" s="5">
        <f xml:space="preserve">  IF( ISNA( 'Stata dataset - override'!MO43 ), "", IF( ISBLANK( 'Stata dataset - override'!MO43 ), 'Stata dataset - before override'!MO43, 'Stata dataset - override'!MO43 ) )</f>
        <v>0</v>
      </c>
      <c r="MP43" s="5">
        <f xml:space="preserve">  IF( ISNA( 'Stata dataset - override'!MP43 ), "", IF( ISBLANK( 'Stata dataset - override'!MP43 ), 'Stata dataset - before override'!MP43, 'Stata dataset - override'!MP43 ) )</f>
        <v>0</v>
      </c>
      <c r="MQ43" s="5">
        <f xml:space="preserve">  IF( ISNA( 'Stata dataset - override'!MQ43 ), "", IF( ISBLANK( 'Stata dataset - override'!MQ43 ), 'Stata dataset - before override'!MQ43, 'Stata dataset - override'!MQ43 ) )</f>
        <v>0</v>
      </c>
      <c r="MR43" s="5">
        <f xml:space="preserve">  IF( ISNA( 'Stata dataset - override'!MR43 ), "", IF( ISBLANK( 'Stata dataset - override'!MR43 ), 'Stata dataset - before override'!MR43, 'Stata dataset - override'!MR43 ) )</f>
        <v>0</v>
      </c>
      <c r="MS43" s="5">
        <f xml:space="preserve">  IF( ISNA( 'Stata dataset - override'!MS43 ), "", IF( ISBLANK( 'Stata dataset - override'!MS43 ), 'Stata dataset - before override'!MS43, 'Stata dataset - override'!MS43 ) )</f>
        <v>0.6454637017</v>
      </c>
      <c r="MT43" s="5">
        <f xml:space="preserve">  IF( ISNA( 'Stata dataset - override'!MT43 ), "", IF( ISBLANK( 'Stata dataset - override'!MT43 ), 'Stata dataset - before override'!MT43, 'Stata dataset - override'!MT43 ) )</f>
        <v>0</v>
      </c>
      <c r="MU43" s="5">
        <f xml:space="preserve">  IF( ISNA( 'Stata dataset - override'!MU43 ), "", IF( ISBLANK( 'Stata dataset - override'!MU43 ), 'Stata dataset - before override'!MU43, 'Stata dataset - override'!MU43 ) )</f>
        <v>0</v>
      </c>
      <c r="MV43" s="5">
        <f xml:space="preserve">  IF( ISNA( 'Stata dataset - override'!MV43 ), "", IF( ISBLANK( 'Stata dataset - override'!MV43 ), 'Stata dataset - before override'!MV43, 'Stata dataset - override'!MV43 ) )</f>
        <v>0</v>
      </c>
      <c r="MW43" s="5">
        <f xml:space="preserve">  IF( ISNA( 'Stata dataset - override'!MW43 ), "", IF( ISBLANK( 'Stata dataset - override'!MW43 ), 'Stata dataset - before override'!MW43, 'Stata dataset - override'!MW43 ) )</f>
        <v>0</v>
      </c>
      <c r="MX43" s="5">
        <f xml:space="preserve">  IF( ISNA( 'Stata dataset - override'!MX43 ), "", IF( ISBLANK( 'Stata dataset - override'!MX43 ), 'Stata dataset - before override'!MX43, 'Stata dataset - override'!MX43 ) )</f>
        <v>0</v>
      </c>
      <c r="MY43" s="5">
        <f xml:space="preserve">  IF( ISNA( 'Stata dataset - override'!MY43 ), "", IF( ISBLANK( 'Stata dataset - override'!MY43 ), 'Stata dataset - before override'!MY43, 'Stata dataset - override'!MY43 ) )</f>
        <v>0</v>
      </c>
      <c r="MZ43" s="5">
        <f xml:space="preserve">  IF( ISNA( 'Stata dataset - override'!MZ43 ), "", IF( ISBLANK( 'Stata dataset - override'!MZ43 ), 'Stata dataset - before override'!MZ43, 'Stata dataset - override'!MZ43 ) )</f>
        <v>0</v>
      </c>
      <c r="NA43" s="5">
        <f xml:space="preserve">  IF( ISNA( 'Stata dataset - override'!NA43 ), "", IF( ISBLANK( 'Stata dataset - override'!NA43 ), 'Stata dataset - before override'!NA43, 'Stata dataset - override'!NA43 ) )</f>
        <v>0</v>
      </c>
      <c r="NB43" s="5">
        <f xml:space="preserve">  IF( ISNA( 'Stata dataset - override'!NB43 ), "", IF( ISBLANK( 'Stata dataset - override'!NB43 ), 'Stata dataset - before override'!NB43, 'Stata dataset - override'!NB43 ) )</f>
        <v>0</v>
      </c>
      <c r="NC43" s="5">
        <f xml:space="preserve">  IF( ISNA( 'Stata dataset - override'!NC43 ), "", IF( ISBLANK( 'Stata dataset - override'!NC43 ), 'Stata dataset - before override'!NC43, 'Stata dataset - override'!NC43 ) )</f>
        <v>0</v>
      </c>
      <c r="ND43" s="5">
        <f xml:space="preserve">  IF( ISNA( 'Stata dataset - override'!ND43 ), "", IF( ISBLANK( 'Stata dataset - override'!ND43 ), 'Stata dataset - before override'!ND43, 'Stata dataset - override'!ND43 ) )</f>
        <v>0</v>
      </c>
      <c r="NE43" s="5">
        <f xml:space="preserve">  IF( ISNA( 'Stata dataset - override'!NE43 ), "", IF( ISBLANK( 'Stata dataset - override'!NE43 ), 'Stata dataset - before override'!NE43, 'Stata dataset - override'!NE43 ) )</f>
        <v>0</v>
      </c>
      <c r="NF43" s="5">
        <f xml:space="preserve">  IF( ISNA( 'Stata dataset - override'!NF43 ), "", IF( ISBLANK( 'Stata dataset - override'!NF43 ), 'Stata dataset - before override'!NF43, 'Stata dataset - override'!NF43 ) )</f>
        <v>0</v>
      </c>
      <c r="NG43" s="5">
        <f xml:space="preserve">  IF( ISNA( 'Stata dataset - override'!NG43 ), "", IF( ISBLANK( 'Stata dataset - override'!NG43 ), 'Stata dataset - before override'!NG43, 'Stata dataset - override'!NG43 ) )</f>
        <v>0</v>
      </c>
      <c r="NH43" s="5">
        <f xml:space="preserve">  IF( ISNA( 'Stata dataset - override'!NH43 ), "", IF( ISBLANK( 'Stata dataset - override'!NH43 ), 'Stata dataset - before override'!NH43, 'Stata dataset - override'!NH43 ) )</f>
        <v>0</v>
      </c>
      <c r="NI43" s="5">
        <f xml:space="preserve">  IF( ISNA( 'Stata dataset - override'!NI43 ), "", IF( ISBLANK( 'Stata dataset - override'!NI43 ), 'Stata dataset - before override'!NI43, 'Stata dataset - override'!NI43 ) )</f>
        <v>0</v>
      </c>
      <c r="NJ43" s="5">
        <f xml:space="preserve">  IF( ISNA( 'Stata dataset - override'!NJ43 ), "", IF( ISBLANK( 'Stata dataset - override'!NJ43 ), 'Stata dataset - before override'!NJ43, 'Stata dataset - override'!NJ43 ) )</f>
        <v>0</v>
      </c>
      <c r="NK43" s="5">
        <f xml:space="preserve">  IF( ISNA( 'Stata dataset - override'!NK43 ), "", IF( ISBLANK( 'Stata dataset - override'!NK43 ), 'Stata dataset - before override'!NK43, 'Stata dataset - override'!NK43 ) )</f>
        <v>0</v>
      </c>
      <c r="NL43" s="5">
        <f xml:space="preserve">  IF( ISNA( 'Stata dataset - override'!NL43 ), "", IF( ISBLANK( 'Stata dataset - override'!NL43 ), 'Stata dataset - before override'!NL43, 'Stata dataset - override'!NL43 ) )</f>
        <v>0</v>
      </c>
      <c r="NM43" s="5">
        <f xml:space="preserve">  IF( ISNA( 'Stata dataset - override'!NM43 ), "", IF( ISBLANK( 'Stata dataset - override'!NM43 ), 'Stata dataset - before override'!NM43, 'Stata dataset - override'!NM43 ) )</f>
        <v>0</v>
      </c>
      <c r="NN43" s="5">
        <f xml:space="preserve">  IF( ISNA( 'Stata dataset - override'!NN43 ), "", IF( ISBLANK( 'Stata dataset - override'!NN43 ), 'Stata dataset - before override'!NN43, 'Stata dataset - override'!NN43 ) )</f>
        <v>0</v>
      </c>
      <c r="NO43" s="5">
        <f xml:space="preserve">  IF( ISNA( 'Stata dataset - override'!NO43 ), "", IF( ISBLANK( 'Stata dataset - override'!NO43 ), 'Stata dataset - before override'!NO43, 'Stata dataset - override'!NO43 ) )</f>
        <v>0</v>
      </c>
      <c r="NP43" s="5">
        <f xml:space="preserve">  IF( ISNA( 'Stata dataset - override'!NP43 ), "", IF( ISBLANK( 'Stata dataset - override'!NP43 ), 'Stata dataset - before override'!NP43, 'Stata dataset - override'!NP43 ) )</f>
        <v>0</v>
      </c>
      <c r="NQ43" s="5">
        <f xml:space="preserve">  IF( ISNA( 'Stata dataset - override'!NQ43 ), "", IF( ISBLANK( 'Stata dataset - override'!NQ43 ), 'Stata dataset - before override'!NQ43, 'Stata dataset - override'!NQ43 ) )</f>
        <v>0</v>
      </c>
      <c r="NR43" s="5">
        <f xml:space="preserve">  IF( ISNA( 'Stata dataset - override'!NR43 ), "", IF( ISBLANK( 'Stata dataset - override'!NR43 ), 'Stata dataset - before override'!NR43, 'Stata dataset - override'!NR43 ) )</f>
        <v>0</v>
      </c>
      <c r="NS43" s="5">
        <f xml:space="preserve">  IF( ISNA( 'Stata dataset - override'!NS43 ), "", IF( ISBLANK( 'Stata dataset - override'!NS43 ), 'Stata dataset - before override'!NS43, 'Stata dataset - override'!NS43 ) )</f>
        <v>0</v>
      </c>
      <c r="NT43" s="5">
        <f xml:space="preserve">  IF( ISNA( 'Stata dataset - override'!NT43 ), "", IF( ISBLANK( 'Stata dataset - override'!NT43 ), 'Stata dataset - before override'!NT43, 'Stata dataset - override'!NT43 ) )</f>
        <v>0</v>
      </c>
      <c r="NU43" s="5">
        <f xml:space="preserve">  IF( ISNA( 'Stata dataset - override'!NU43 ), "", IF( ISBLANK( 'Stata dataset - override'!NU43 ), 'Stata dataset - before override'!NU43, 'Stata dataset - override'!NU43 ) )</f>
        <v>0</v>
      </c>
      <c r="NV43" s="5">
        <f xml:space="preserve">  IF( ISNA( 'Stata dataset - override'!NV43 ), "", IF( ISBLANK( 'Stata dataset - override'!NV43 ), 'Stata dataset - before override'!NV43, 'Stata dataset - override'!NV43 ) )</f>
        <v>0</v>
      </c>
      <c r="NW43" s="5">
        <f xml:space="preserve">  IF( ISNA( 'Stata dataset - override'!NW43 ), "", IF( ISBLANK( 'Stata dataset - override'!NW43 ), 'Stata dataset - before override'!NW43, 'Stata dataset - override'!NW43 ) )</f>
        <v>0</v>
      </c>
      <c r="NX43" s="5">
        <f xml:space="preserve">  IF( ISNA( 'Stata dataset - override'!NX43 ), "", IF( ISBLANK( 'Stata dataset - override'!NX43 ), 'Stata dataset - before override'!NX43, 'Stata dataset - override'!NX43 ) )</f>
        <v>0</v>
      </c>
      <c r="NY43" s="5">
        <f xml:space="preserve">  IF( ISNA( 'Stata dataset - override'!NY43 ), "", IF( ISBLANK( 'Stata dataset - override'!NY43 ), 'Stata dataset - before override'!NY43, 'Stata dataset - override'!NY43 ) )</f>
        <v>0</v>
      </c>
      <c r="NZ43" s="5">
        <f xml:space="preserve">  IF( ISNA( 'Stata dataset - override'!NZ43 ), "", IF( ISBLANK( 'Stata dataset - override'!NZ43 ), 'Stata dataset - before override'!NZ43, 'Stata dataset - override'!NZ43 ) )</f>
        <v>0.19662361959999999</v>
      </c>
      <c r="OA43" s="5">
        <f xml:space="preserve">  IF( ISNA( 'Stata dataset - override'!OA43 ), "", IF( ISBLANK( 'Stata dataset - override'!OA43 ), 'Stata dataset - before override'!OA43, 'Stata dataset - override'!OA43 ) )</f>
        <v>0</v>
      </c>
      <c r="OB43" s="5">
        <f xml:space="preserve">  IF( ISNA( 'Stata dataset - override'!OB43 ), "", IF( ISBLANK( 'Stata dataset - override'!OB43 ), 'Stata dataset - before override'!OB43, 'Stata dataset - override'!OB43 ) )</f>
        <v>0</v>
      </c>
      <c r="OC43" s="5">
        <f xml:space="preserve">  IF( ISNA( 'Stata dataset - override'!OC43 ), "", IF( ISBLANK( 'Stata dataset - override'!OC43 ), 'Stata dataset - before override'!OC43, 'Stata dataset - override'!OC43 ) )</f>
        <v>0</v>
      </c>
      <c r="OD43" s="5">
        <f xml:space="preserve">  IF( ISNA( 'Stata dataset - override'!OD43 ), "", IF( ISBLANK( 'Stata dataset - override'!OD43 ), 'Stata dataset - before override'!OD43, 'Stata dataset - override'!OD43 ) )</f>
        <v>0</v>
      </c>
      <c r="OE43" s="5">
        <f xml:space="preserve">  IF( ISNA( 'Stata dataset - override'!OE43 ), "", IF( ISBLANK( 'Stata dataset - override'!OE43 ), 'Stata dataset - before override'!OE43, 'Stata dataset - override'!OE43 ) )</f>
        <v>3.9231482600000001</v>
      </c>
      <c r="OF43" s="5">
        <f xml:space="preserve">  IF( ISNA( 'Stata dataset - override'!OF43 ), "", IF( ISBLANK( 'Stata dataset - override'!OF43 ), 'Stata dataset - before override'!OF43, 'Stata dataset - override'!OF43 ) )</f>
        <v>0</v>
      </c>
      <c r="OG43" s="5">
        <f xml:space="preserve">  IF( ISNA( 'Stata dataset - override'!OG43 ), "", IF( ISBLANK( 'Stata dataset - override'!OG43 ), 'Stata dataset - before override'!OG43, 'Stata dataset - override'!OG43 ) )</f>
        <v>0.92978698999999998</v>
      </c>
      <c r="OH43" s="5">
        <f xml:space="preserve">  IF( ISNA( 'Stata dataset - override'!OH43 ), "", IF( ISBLANK( 'Stata dataset - override'!OH43 ), 'Stata dataset - before override'!OH43, 'Stata dataset - override'!OH43 ) )</f>
        <v>0</v>
      </c>
      <c r="OI43" s="5">
        <f xml:space="preserve">  IF( ISNA( 'Stata dataset - override'!OI43 ), "", IF( ISBLANK( 'Stata dataset - override'!OI43 ), 'Stata dataset - before override'!OI43, 'Stata dataset - override'!OI43 ) )</f>
        <v>38.077614590788002</v>
      </c>
      <c r="OJ43" s="5">
        <f xml:space="preserve">  IF( ISNA( 'Stata dataset - override'!OJ43 ), "", IF( ISBLANK( 'Stata dataset - override'!OJ43 ), 'Stata dataset - before override'!OJ43, 'Stata dataset - override'!OJ43 ) )</f>
        <v>31.904495746637799</v>
      </c>
      <c r="OK43" s="5">
        <f xml:space="preserve">  IF( ISNA( 'Stata dataset - override'!OK43 ), "", IF( ISBLANK( 'Stata dataset - override'!OK43 ), 'Stata dataset - before override'!OK43, 'Stata dataset - override'!OK43 ) )</f>
        <v>0</v>
      </c>
      <c r="OL43" s="5">
        <f xml:space="preserve">  IF( ISNA( 'Stata dataset - override'!OL43 ), "", IF( ISBLANK( 'Stata dataset - override'!OL43 ), 'Stata dataset - before override'!OL43, 'Stata dataset - override'!OL43 ) )</f>
        <v>1.0459059399999999</v>
      </c>
      <c r="OM43" s="5">
        <f xml:space="preserve">  IF( ISNA( 'Stata dataset - override'!OM43 ), "", IF( ISBLANK( 'Stata dataset - override'!OM43 ), 'Stata dataset - before override'!OM43, 'Stata dataset - override'!OM43 ) )</f>
        <v>0</v>
      </c>
      <c r="ON43" s="5">
        <f xml:space="preserve">  IF( ISNA( 'Stata dataset - override'!ON43 ), "", IF( ISBLANK( 'Stata dataset - override'!ON43 ), 'Stata dataset - before override'!ON43, 'Stata dataset - override'!ON43 ) )</f>
        <v>0</v>
      </c>
      <c r="OO43" s="5">
        <f xml:space="preserve">  IF( ISNA( 'Stata dataset - override'!OO43 ), "", IF( ISBLANK( 'Stata dataset - override'!OO43 ), 'Stata dataset - before override'!OO43, 'Stata dataset - override'!OO43 ) )</f>
        <v>0.57311071719999995</v>
      </c>
      <c r="OP43" s="5">
        <f xml:space="preserve">  IF( ISNA( 'Stata dataset - override'!OP43 ), "", IF( ISBLANK( 'Stata dataset - override'!OP43 ), 'Stata dataset - before override'!OP43, 'Stata dataset - override'!OP43 ) )</f>
        <v>0</v>
      </c>
      <c r="OQ43" s="5">
        <f xml:space="preserve">  IF( ISNA( 'Stata dataset - override'!OQ43 ), "", IF( ISBLANK( 'Stata dataset - override'!OQ43 ), 'Stata dataset - before override'!OQ43, 'Stata dataset - override'!OQ43 ) )</f>
        <v>4.7653005469999998</v>
      </c>
      <c r="OR43" s="5">
        <f xml:space="preserve">  IF( ISNA( 'Stata dataset - override'!OR43 ), "", IF( ISBLANK( 'Stata dataset - override'!OR43 ), 'Stata dataset - before override'!OR43, 'Stata dataset - override'!OR43 ) )</f>
        <v>11.3315487849218</v>
      </c>
      <c r="OS43" s="5">
        <f xml:space="preserve">  IF( ISNA( 'Stata dataset - override'!OS43 ), "", IF( ISBLANK( 'Stata dataset - override'!OS43 ), 'Stata dataset - before override'!OS43, 'Stata dataset - override'!OS43 ) )</f>
        <v>45.466763088778201</v>
      </c>
      <c r="OT43" s="5">
        <f xml:space="preserve">  IF( ISNA( 'Stata dataset - override'!OT43 ), "", IF( ISBLANK( 'Stata dataset - override'!OT43 ), 'Stata dataset - before override'!OT43, 'Stata dataset - override'!OT43 ) )</f>
        <v>0.2754546645</v>
      </c>
      <c r="OU43" s="5">
        <f xml:space="preserve">  IF( ISNA( 'Stata dataset - override'!OU43 ), "", IF( ISBLANK( 'Stata dataset - override'!OU43 ), 'Stata dataset - before override'!OU43, 'Stata dataset - override'!OU43 ) )</f>
        <v>3.7377832399999998E-2</v>
      </c>
      <c r="OV43" s="5">
        <f xml:space="preserve">  IF( ISNA( 'Stata dataset - override'!OV43 ), "", IF( ISBLANK( 'Stata dataset - override'!OV43 ), 'Stata dataset - before override'!OV43, 'Stata dataset - override'!OV43 ) )</f>
        <v>0</v>
      </c>
      <c r="OW43" s="5">
        <f xml:space="preserve">  IF( ISNA( 'Stata dataset - override'!OW43 ), "", IF( ISBLANK( 'Stata dataset - override'!OW43 ), 'Stata dataset - before override'!OW43, 'Stata dataset - override'!OW43 ) )</f>
        <v>0</v>
      </c>
      <c r="OX43" s="5">
        <f xml:space="preserve">  IF( ISNA( 'Stata dataset - override'!OX43 ), "", IF( ISBLANK( 'Stata dataset - override'!OX43 ), 'Stata dataset - before override'!OX43, 'Stata dataset - override'!OX43 ) )</f>
        <v>2.5739078664789998</v>
      </c>
      <c r="OY43" s="5">
        <f xml:space="preserve">  IF( ISNA( 'Stata dataset - override'!OY43 ), "", IF( ISBLANK( 'Stata dataset - override'!OY43 ), 'Stata dataset - before override'!OY43, 'Stata dataset - override'!OY43 ) )</f>
        <v>8.5953576190016001</v>
      </c>
      <c r="OZ43" s="5">
        <f xml:space="preserve">  IF( ISNA( 'Stata dataset - override'!OZ43 ), "", IF( ISBLANK( 'Stata dataset - override'!OZ43 ), 'Stata dataset - before override'!OZ43, 'Stata dataset - override'!OZ43 ) )</f>
        <v>0</v>
      </c>
      <c r="PA43" s="5">
        <f xml:space="preserve">  IF( ISNA( 'Stata dataset - override'!PA43 ), "", IF( ISBLANK( 'Stata dataset - override'!PA43 ), 'Stata dataset - before override'!PA43, 'Stata dataset - override'!PA43 ) )</f>
        <v>0</v>
      </c>
      <c r="PB43" s="5">
        <f xml:space="preserve">  IF( ISNA( 'Stata dataset - override'!PB43 ), "", IF( ISBLANK( 'Stata dataset - override'!PB43 ), 'Stata dataset - before override'!PB43, 'Stata dataset - override'!PB43 ) )</f>
        <v>2.117936924351</v>
      </c>
      <c r="PC43" s="5">
        <f xml:space="preserve">  IF( ISNA( 'Stata dataset - override'!PC43 ), "", IF( ISBLANK( 'Stata dataset - override'!PC43 ), 'Stata dataset - before override'!PC43, 'Stata dataset - override'!PC43 ) )</f>
        <v>20.01403006</v>
      </c>
      <c r="PD43" s="5">
        <f xml:space="preserve">  IF( ISNA( 'Stata dataset - override'!PD43 ), "", IF( ISBLANK( 'Stata dataset - override'!PD43 ), 'Stata dataset - before override'!PD43, 'Stata dataset - override'!PD43 ) )</f>
        <v>49.086801768500003</v>
      </c>
      <c r="PE43" s="5">
        <f xml:space="preserve">  IF( ISNA( 'Stata dataset - override'!PE43 ), "", IF( ISBLANK( 'Stata dataset - override'!PE43 ), 'Stata dataset - before override'!PE43, 'Stata dataset - override'!PE43 ) )</f>
        <v>220.91516502015799</v>
      </c>
      <c r="PF43" s="5">
        <f xml:space="preserve">  IF( ISNA( 'Stata dataset - override'!PF43 ), "", IF( ISBLANK( 'Stata dataset - override'!PF43 ), 'Stata dataset - before override'!PF43, 'Stata dataset - override'!PF43 ) )</f>
        <v>0</v>
      </c>
      <c r="PG43" s="5">
        <f xml:space="preserve">  IF( ISNA( 'Stata dataset - override'!PG43 ), "", IF( ISBLANK( 'Stata dataset - override'!PG43 ), 'Stata dataset - before override'!PG43, 'Stata dataset - override'!PG43 ) )</f>
        <v>0.6454637017</v>
      </c>
      <c r="PH43" s="5">
        <f xml:space="preserve">  IF( ISNA( 'Stata dataset - override'!PH43 ), "", IF( ISBLANK( 'Stata dataset - override'!PH43 ), 'Stata dataset - before override'!PH43, 'Stata dataset - override'!PH43 ) )</f>
        <v>0</v>
      </c>
      <c r="PI43" s="5">
        <f xml:space="preserve">  IF( ISNA( 'Stata dataset - override'!PI43 ), "", IF( ISBLANK( 'Stata dataset - override'!PI43 ), 'Stata dataset - before override'!PI43, 'Stata dataset - override'!PI43 ) )</f>
        <v>0</v>
      </c>
      <c r="PJ43" s="5">
        <f xml:space="preserve">  IF( ISNA( 'Stata dataset - override'!PJ43 ), "", IF( ISBLANK( 'Stata dataset - override'!PJ43 ), 'Stata dataset - before override'!PJ43, 'Stata dataset - override'!PJ43 ) )</f>
        <v>0</v>
      </c>
      <c r="PK43" s="5">
        <f xml:space="preserve">  IF( ISNA( 'Stata dataset - override'!PK43 ), "", IF( ISBLANK( 'Stata dataset - override'!PK43 ), 'Stata dataset - before override'!PK43, 'Stata dataset - override'!PK43 ) )</f>
        <v>0</v>
      </c>
      <c r="PL43" s="5">
        <f xml:space="preserve">  IF( ISNA( 'Stata dataset - override'!PL43 ), "", IF( ISBLANK( 'Stata dataset - override'!PL43 ), 'Stata dataset - before override'!PL43, 'Stata dataset - override'!PL43 ) )</f>
        <v>0</v>
      </c>
      <c r="PM43" s="5">
        <f xml:space="preserve">  IF( ISNA( 'Stata dataset - override'!PM43 ), "", IF( ISBLANK( 'Stata dataset - override'!PM43 ), 'Stata dataset - before override'!PM43, 'Stata dataset - override'!PM43 ) )</f>
        <v>0</v>
      </c>
      <c r="PN43" s="5">
        <f xml:space="preserve">  IF( ISNA( 'Stata dataset - override'!PN43 ), "", IF( ISBLANK( 'Stata dataset - override'!PN43 ), 'Stata dataset - before override'!PN43, 'Stata dataset - override'!PN43 ) )</f>
        <v>0</v>
      </c>
      <c r="PO43" s="5">
        <f xml:space="preserve">  IF( ISNA( 'Stata dataset - override'!PO43 ), "", IF( ISBLANK( 'Stata dataset - override'!PO43 ), 'Stata dataset - before override'!PO43, 'Stata dataset - override'!PO43 ) )</f>
        <v>0</v>
      </c>
      <c r="PP43" s="5">
        <f xml:space="preserve">  IF( ISNA( 'Stata dataset - override'!PP43 ), "", IF( ISBLANK( 'Stata dataset - override'!PP43 ), 'Stata dataset - before override'!PP43, 'Stata dataset - override'!PP43 ) )</f>
        <v>0</v>
      </c>
      <c r="PQ43" s="5">
        <f xml:space="preserve">  IF( ISNA( 'Stata dataset - override'!PQ43 ), "", IF( ISBLANK( 'Stata dataset - override'!PQ43 ), 'Stata dataset - before override'!PQ43, 'Stata dataset - override'!PQ43 ) )</f>
        <v>0</v>
      </c>
      <c r="PR43" s="5">
        <f xml:space="preserve">  IF( ISNA( 'Stata dataset - override'!PR43 ), "", IF( ISBLANK( 'Stata dataset - override'!PR43 ), 'Stata dataset - before override'!PR43, 'Stata dataset - override'!PR43 ) )</f>
        <v>0</v>
      </c>
      <c r="PS43" s="5">
        <f xml:space="preserve">  IF( ISNA( 'Stata dataset - override'!PS43 ), "", IF( ISBLANK( 'Stata dataset - override'!PS43 ), 'Stata dataset - before override'!PS43, 'Stata dataset - override'!PS43 ) )</f>
        <v>0</v>
      </c>
      <c r="PT43" s="5">
        <f xml:space="preserve">  IF( ISNA( 'Stata dataset - override'!PT43 ), "", IF( ISBLANK( 'Stata dataset - override'!PT43 ), 'Stata dataset - before override'!PT43, 'Stata dataset - override'!PT43 ) )</f>
        <v>0</v>
      </c>
      <c r="PU43" s="5">
        <f xml:space="preserve">  IF( ISNA( 'Stata dataset - override'!PU43 ), "", IF( ISBLANK( 'Stata dataset - override'!PU43 ), 'Stata dataset - before override'!PU43, 'Stata dataset - override'!PU43 ) )</f>
        <v>0</v>
      </c>
      <c r="PV43" s="5">
        <f xml:space="preserve">  IF( ISNA( 'Stata dataset - override'!PV43 ), "", IF( ISBLANK( 'Stata dataset - override'!PV43 ), 'Stata dataset - before override'!PV43, 'Stata dataset - override'!PV43 ) )</f>
        <v>0</v>
      </c>
      <c r="PW43" s="5">
        <f xml:space="preserve">  IF( ISNA( 'Stata dataset - override'!PW43 ), "", IF( ISBLANK( 'Stata dataset - override'!PW43 ), 'Stata dataset - before override'!PW43, 'Stata dataset - override'!PW43 ) )</f>
        <v>0</v>
      </c>
      <c r="PX43" s="5">
        <f xml:space="preserve">  IF( ISNA( 'Stata dataset - override'!PX43 ), "", IF( ISBLANK( 'Stata dataset - override'!PX43 ), 'Stata dataset - before override'!PX43, 'Stata dataset - override'!PX43 ) )</f>
        <v>0</v>
      </c>
      <c r="PY43" s="5">
        <f xml:space="preserve">  IF( ISNA( 'Stata dataset - override'!PY43 ), "", IF( ISBLANK( 'Stata dataset - override'!PY43 ), 'Stata dataset - before override'!PY43, 'Stata dataset - override'!PY43 ) )</f>
        <v>0</v>
      </c>
      <c r="PZ43" s="5">
        <f xml:space="preserve">  IF( ISNA( 'Stata dataset - override'!PZ43 ), "", IF( ISBLANK( 'Stata dataset - override'!PZ43 ), 'Stata dataset - before override'!PZ43, 'Stata dataset - override'!PZ43 ) )</f>
        <v>0</v>
      </c>
      <c r="QA43" s="5">
        <f xml:space="preserve">  IF( ISNA( 'Stata dataset - override'!QA43 ), "", IF( ISBLANK( 'Stata dataset - override'!QA43 ), 'Stata dataset - before override'!QA43, 'Stata dataset - override'!QA43 ) )</f>
        <v>0</v>
      </c>
      <c r="QB43" s="5">
        <f xml:space="preserve">  IF( ISNA( 'Stata dataset - override'!QB43 ), "", IF( ISBLANK( 'Stata dataset - override'!QB43 ), 'Stata dataset - before override'!QB43, 'Stata dataset - override'!QB43 ) )</f>
        <v>0</v>
      </c>
      <c r="QC43" s="5">
        <f xml:space="preserve">  IF( ISNA( 'Stata dataset - override'!QC43 ), "", IF( ISBLANK( 'Stata dataset - override'!QC43 ), 'Stata dataset - before override'!QC43, 'Stata dataset - override'!QC43 ) )</f>
        <v>0</v>
      </c>
      <c r="QD43" s="5">
        <f xml:space="preserve">  IF( ISNA( 'Stata dataset - override'!QD43 ), "", IF( ISBLANK( 'Stata dataset - override'!QD43 ), 'Stata dataset - before override'!QD43, 'Stata dataset - override'!QD43 ) )</f>
        <v>0</v>
      </c>
      <c r="QE43" s="5">
        <f xml:space="preserve">  IF( ISNA( 'Stata dataset - override'!QE43 ), "", IF( ISBLANK( 'Stata dataset - override'!QE43 ), 'Stata dataset - before override'!QE43, 'Stata dataset - override'!QE43 ) )</f>
        <v>0</v>
      </c>
      <c r="QF43" s="5">
        <f xml:space="preserve">  IF( ISNA( 'Stata dataset - override'!QF43 ), "", IF( ISBLANK( 'Stata dataset - override'!QF43 ), 'Stata dataset - before override'!QF43, 'Stata dataset - override'!QF43 ) )</f>
        <v>0</v>
      </c>
      <c r="QG43" s="5">
        <f xml:space="preserve">  IF( ISNA( 'Stata dataset - override'!QG43 ), "", IF( ISBLANK( 'Stata dataset - override'!QG43 ), 'Stata dataset - before override'!QG43, 'Stata dataset - override'!QG43 ) )</f>
        <v>0</v>
      </c>
      <c r="QH43" s="5">
        <f xml:space="preserve">  IF( ISNA( 'Stata dataset - override'!QH43 ), "", IF( ISBLANK( 'Stata dataset - override'!QH43 ), 'Stata dataset - before override'!QH43, 'Stata dataset - override'!QH43 ) )</f>
        <v>0</v>
      </c>
      <c r="QI43" s="5">
        <f xml:space="preserve">  IF( ISNA( 'Stata dataset - override'!QI43 ), "", IF( ISBLANK( 'Stata dataset - override'!QI43 ), 'Stata dataset - before override'!QI43, 'Stata dataset - override'!QI43 ) )</f>
        <v>0</v>
      </c>
      <c r="QJ43" s="5">
        <f xml:space="preserve">  IF( ISNA( 'Stata dataset - override'!QJ43 ), "", IF( ISBLANK( 'Stata dataset - override'!QJ43 ), 'Stata dataset - before override'!QJ43, 'Stata dataset - override'!QJ43 ) )</f>
        <v>0</v>
      </c>
      <c r="QK43" s="5">
        <f xml:space="preserve">  IF( ISNA( 'Stata dataset - override'!QK43 ), "", IF( ISBLANK( 'Stata dataset - override'!QK43 ), 'Stata dataset - before override'!QK43, 'Stata dataset - override'!QK43 ) )</f>
        <v>0.6454637017</v>
      </c>
      <c r="QL43" s="5">
        <f xml:space="preserve">  IF( ISNA( 'Stata dataset - override'!QL43 ), "", IF( ISBLANK( 'Stata dataset - override'!QL43 ), 'Stata dataset - before override'!QL43, 'Stata dataset - override'!QL43 ) )</f>
        <v>0.19662361959999999</v>
      </c>
      <c r="QM43" s="5">
        <f xml:space="preserve">  IF( ISNA( 'Stata dataset - override'!QM43 ), "", IF( ISBLANK( 'Stata dataset - override'!QM43 ), 'Stata dataset - before override'!QM43, 'Stata dataset - override'!QM43 ) )</f>
        <v>0.6454637017</v>
      </c>
      <c r="QN43" s="5">
        <f xml:space="preserve">  IF( ISNA( 'Stata dataset - override'!QN43 ), "", IF( ISBLANK( 'Stata dataset - override'!QN43 ), 'Stata dataset - before override'!QN43, 'Stata dataset - override'!QN43 ) )</f>
        <v>0</v>
      </c>
      <c r="QO43" s="5">
        <f xml:space="preserve">  IF( ISNA( 'Stata dataset - override'!QO43 ), "", IF( ISBLANK( 'Stata dataset - override'!QO43 ), 'Stata dataset - before override'!QO43, 'Stata dataset - override'!QO43 ) )</f>
        <v>0</v>
      </c>
      <c r="QP43" s="5">
        <f xml:space="preserve">  IF( ISNA( 'Stata dataset - override'!QP43 ), "", IF( ISBLANK( 'Stata dataset - override'!QP43 ), 'Stata dataset - before override'!QP43, 'Stata dataset - override'!QP43 ) )</f>
        <v>0</v>
      </c>
      <c r="QQ43" s="5">
        <f xml:space="preserve">  IF( ISNA( 'Stata dataset - override'!QQ43 ), "", IF( ISBLANK( 'Stata dataset - override'!QQ43 ), 'Stata dataset - before override'!QQ43, 'Stata dataset - override'!QQ43 ) )</f>
        <v>3.9231482600000001</v>
      </c>
      <c r="QR43" s="5">
        <f xml:space="preserve">  IF( ISNA( 'Stata dataset - override'!QR43 ), "", IF( ISBLANK( 'Stata dataset - override'!QR43 ), 'Stata dataset - before override'!QR43, 'Stata dataset - override'!QR43 ) )</f>
        <v>0</v>
      </c>
      <c r="QS43" s="5">
        <f xml:space="preserve">  IF( ISNA( 'Stata dataset - override'!QS43 ), "", IF( ISBLANK( 'Stata dataset - override'!QS43 ), 'Stata dataset - before override'!QS43, 'Stata dataset - override'!QS43 ) )</f>
        <v>0.92978698999999998</v>
      </c>
      <c r="QT43" s="5">
        <f xml:space="preserve">  IF( ISNA( 'Stata dataset - override'!QT43 ), "", IF( ISBLANK( 'Stata dataset - override'!QT43 ), 'Stata dataset - before override'!QT43, 'Stata dataset - override'!QT43 ) )</f>
        <v>0</v>
      </c>
      <c r="QU43" s="5">
        <f xml:space="preserve">  IF( ISNA( 'Stata dataset - override'!QU43 ), "", IF( ISBLANK( 'Stata dataset - override'!QU43 ), 'Stata dataset - before override'!QU43, 'Stata dataset - override'!QU43 ) )</f>
        <v>38.077614590788002</v>
      </c>
      <c r="QV43" s="5">
        <f xml:space="preserve">  IF( ISNA( 'Stata dataset - override'!QV43 ), "", IF( ISBLANK( 'Stata dataset - override'!QV43 ), 'Stata dataset - before override'!QV43, 'Stata dataset - override'!QV43 ) )</f>
        <v>41.5647106701783</v>
      </c>
      <c r="QW43" s="5">
        <f xml:space="preserve">  IF( ISNA( 'Stata dataset - override'!QW43 ), "", IF( ISBLANK( 'Stata dataset - override'!QW43 ), 'Stata dataset - before override'!QW43, 'Stata dataset - override'!QW43 ) )</f>
        <v>0</v>
      </c>
      <c r="QX43" s="5">
        <f xml:space="preserve">  IF( ISNA( 'Stata dataset - override'!QX43 ), "", IF( ISBLANK( 'Stata dataset - override'!QX43 ), 'Stata dataset - before override'!QX43, 'Stata dataset - override'!QX43 ) )</f>
        <v>0.92604875262700004</v>
      </c>
      <c r="QY43" s="5">
        <f xml:space="preserve">  IF( ISNA( 'Stata dataset - override'!QY43 ), "", IF( ISBLANK( 'Stata dataset - override'!QY43 ), 'Stata dataset - before override'!QY43, 'Stata dataset - override'!QY43 ) )</f>
        <v>0</v>
      </c>
      <c r="QZ43" s="5">
        <f xml:space="preserve">  IF( ISNA( 'Stata dataset - override'!QZ43 ), "", IF( ISBLANK( 'Stata dataset - override'!QZ43 ), 'Stata dataset - before override'!QZ43, 'Stata dataset - override'!QZ43 ) )</f>
        <v>0</v>
      </c>
      <c r="RA43" s="5">
        <f xml:space="preserve">  IF( ISNA( 'Stata dataset - override'!RA43 ), "", IF( ISBLANK( 'Stata dataset - override'!RA43 ), 'Stata dataset - before override'!RA43, 'Stata dataset - override'!RA43 ) )</f>
        <v>0.57311071719999995</v>
      </c>
      <c r="RB43" s="5">
        <f xml:space="preserve">  IF( ISNA( 'Stata dataset - override'!RB43 ), "", IF( ISBLANK( 'Stata dataset - override'!RB43 ), 'Stata dataset - before override'!RB43, 'Stata dataset - override'!RB43 ) )</f>
        <v>0</v>
      </c>
      <c r="RC43" s="5">
        <f xml:space="preserve">  IF( ISNA( 'Stata dataset - override'!RC43 ), "", IF( ISBLANK( 'Stata dataset - override'!RC43 ), 'Stata dataset - before override'!RC43, 'Stata dataset - override'!RC43 ) )</f>
        <v>4.7653005469999998</v>
      </c>
      <c r="RD43" s="5">
        <f xml:space="preserve">  IF( ISNA( 'Stata dataset - override'!RD43 ), "", IF( ISBLANK( 'Stata dataset - override'!RD43 ), 'Stata dataset - before override'!RD43, 'Stata dataset - override'!RD43 ) )</f>
        <v>11.3315487849218</v>
      </c>
      <c r="RE43" s="5">
        <f xml:space="preserve">  IF( ISNA( 'Stata dataset - override'!RE43 ), "", IF( ISBLANK( 'Stata dataset - override'!RE43 ), 'Stata dataset - before override'!RE43, 'Stata dataset - override'!RE43 ) )</f>
        <v>45.466763088778201</v>
      </c>
      <c r="RF43" s="5">
        <f xml:space="preserve">  IF( ISNA( 'Stata dataset - override'!RF43 ), "", IF( ISBLANK( 'Stata dataset - override'!RF43 ), 'Stata dataset - before override'!RF43, 'Stata dataset - override'!RF43 ) )</f>
        <v>0.2754546645</v>
      </c>
      <c r="RG43" s="5">
        <f xml:space="preserve">  IF( ISNA( 'Stata dataset - override'!RG43 ), "", IF( ISBLANK( 'Stata dataset - override'!RG43 ), 'Stata dataset - before override'!RG43, 'Stata dataset - override'!RG43 ) )</f>
        <v>3.7377832399999998E-2</v>
      </c>
      <c r="RH43" s="5">
        <f xml:space="preserve">  IF( ISNA( 'Stata dataset - override'!RH43 ), "", IF( ISBLANK( 'Stata dataset - override'!RH43 ), 'Stata dataset - before override'!RH43, 'Stata dataset - override'!RH43 ) )</f>
        <v>0</v>
      </c>
      <c r="RI43" s="5">
        <f xml:space="preserve">  IF( ISNA( 'Stata dataset - override'!RI43 ), "", IF( ISBLANK( 'Stata dataset - override'!RI43 ), 'Stata dataset - before override'!RI43, 'Stata dataset - override'!RI43 ) )</f>
        <v>0</v>
      </c>
      <c r="RJ43" s="5">
        <f xml:space="preserve">  IF( ISNA( 'Stata dataset - override'!RJ43 ), "", IF( ISBLANK( 'Stata dataset - override'!RJ43 ), 'Stata dataset - before override'!RJ43, 'Stata dataset - override'!RJ43 ) )</f>
        <v>2.5739078664789998</v>
      </c>
      <c r="RK43" s="5">
        <f xml:space="preserve">  IF( ISNA( 'Stata dataset - override'!RK43 ), "", IF( ISBLANK( 'Stata dataset - override'!RK43 ), 'Stata dataset - before override'!RK43, 'Stata dataset - override'!RK43 ) )</f>
        <v>8.5953576190016108</v>
      </c>
      <c r="RL43" s="5">
        <f xml:space="preserve">  IF( ISNA( 'Stata dataset - override'!RL43 ), "", IF( ISBLANK( 'Stata dataset - override'!RL43 ), 'Stata dataset - before override'!RL43, 'Stata dataset - override'!RL43 ) )</f>
        <v>0</v>
      </c>
      <c r="RM43" s="5">
        <f xml:space="preserve">  IF( ISNA( 'Stata dataset - override'!RM43 ), "", IF( ISBLANK( 'Stata dataset - override'!RM43 ), 'Stata dataset - before override'!RM43, 'Stata dataset - override'!RM43 ) )</f>
        <v>0</v>
      </c>
      <c r="RN43" s="5">
        <f xml:space="preserve">  IF( ISNA( 'Stata dataset - override'!RN43 ), "", IF( ISBLANK( 'Stata dataset - override'!RN43 ), 'Stata dataset - before override'!RN43, 'Stata dataset - override'!RN43 ) )</f>
        <v>0</v>
      </c>
      <c r="RO43" s="5">
        <f xml:space="preserve">  IF( ISNA( 'Stata dataset - override'!RO43 ), "", IF( ISBLANK( 'Stata dataset - override'!RO43 ), 'Stata dataset - before override'!RO43, 'Stata dataset - override'!RO43 ) )</f>
        <v>2.117936924351</v>
      </c>
      <c r="RP43" s="5">
        <f xml:space="preserve">  IF( ISNA( 'Stata dataset - override'!RP43 ), "", IF( ISBLANK( 'Stata dataset - override'!RP43 ), 'Stata dataset - before override'!RP43, 'Stata dataset - override'!RP43 ) )</f>
        <v>20.01403006</v>
      </c>
      <c r="RQ43" s="5">
        <f xml:space="preserve">  IF( ISNA( 'Stata dataset - override'!RQ43 ), "", IF( ISBLANK( 'Stata dataset - override'!RQ43 ), 'Stata dataset - before override'!RQ43, 'Stata dataset - override'!RQ43 ) )</f>
        <v>1.05977E-3</v>
      </c>
      <c r="RR43" s="5">
        <f xml:space="preserve">  IF( ISNA( 'Stata dataset - override'!RR43 ), "", IF( ISBLANK( 'Stata dataset - override'!RR43 ), 'Stata dataset - before override'!RR43, 'Stata dataset - override'!RR43 ) )</f>
        <v>49.085741998499998</v>
      </c>
      <c r="RS43" s="5">
        <f xml:space="preserve">  IF( ISNA( 'Stata dataset - override'!RS43 ), "", IF( ISBLANK( 'Stata dataset - override'!RS43 ), 'Stata dataset - before override'!RS43, 'Stata dataset - override'!RS43 ) )</f>
        <v>0</v>
      </c>
      <c r="RT43" s="5">
        <f xml:space="preserve">  IF( ISNA( 'Stata dataset - override'!RT43 ), "", IF( ISBLANK( 'Stata dataset - override'!RT43 ), 'Stata dataset - before override'!RT43, 'Stata dataset - override'!RT43 ) )</f>
        <v>0</v>
      </c>
      <c r="RU43" s="5">
        <f xml:space="preserve">  IF( ISNA( 'Stata dataset - override'!RU43 ), "", IF( ISBLANK( 'Stata dataset - override'!RU43 ), 'Stata dataset - before override'!RU43, 'Stata dataset - override'!RU43 ) )</f>
        <v>0</v>
      </c>
      <c r="RV43" s="5">
        <f xml:space="preserve">  IF( ISNA( 'Stata dataset - override'!RV43 ), "", IF( ISBLANK( 'Stata dataset - override'!RV43 ), 'Stata dataset - before override'!RV43, 'Stata dataset - override'!RV43 ) )</f>
        <v>0</v>
      </c>
      <c r="RW43" s="5">
        <f xml:space="preserve">  IF( ISNA( 'Stata dataset - override'!RW43 ), "", IF( ISBLANK( 'Stata dataset - override'!RW43 ), 'Stata dataset - before override'!RW43, 'Stata dataset - override'!RW43 ) )</f>
        <v>0</v>
      </c>
      <c r="RX43" s="5">
        <f xml:space="preserve">  IF( ISNA( 'Stata dataset - override'!RX43 ), "", IF( ISBLANK( 'Stata dataset - override'!RX43 ), 'Stata dataset - before override'!RX43, 'Stata dataset - override'!RX43 ) )</f>
        <v>0</v>
      </c>
      <c r="RY43" s="5">
        <f xml:space="preserve">  IF( ISNA( 'Stata dataset - override'!RY43 ), "", IF( ISBLANK( 'Stata dataset - override'!RY43 ), 'Stata dataset - before override'!RY43, 'Stata dataset - override'!RY43 ) )</f>
        <v>0</v>
      </c>
      <c r="RZ43" s="5">
        <f xml:space="preserve">  IF( ISNA( 'Stata dataset - override'!RZ43 ), "", IF( ISBLANK( 'Stata dataset - override'!RZ43 ), 'Stata dataset - before override'!RZ43, 'Stata dataset - override'!RZ43 ) )</f>
        <v>0</v>
      </c>
      <c r="SA43" s="5">
        <f xml:space="preserve">  IF( ISNA( 'Stata dataset - override'!SA43 ), "", IF( ISBLANK( 'Stata dataset - override'!SA43 ), 'Stata dataset - before override'!SA43, 'Stata dataset - override'!SA43 ) )</f>
        <v>0</v>
      </c>
      <c r="SB43" s="5">
        <f xml:space="preserve">  IF( ISNA( 'Stata dataset - override'!SB43 ), "", IF( ISBLANK( 'Stata dataset - override'!SB43 ), 'Stata dataset - before override'!SB43, 'Stata dataset - override'!SB43 ) )</f>
        <v>0</v>
      </c>
      <c r="SC43" s="5">
        <f xml:space="preserve">  IF( ISNA( 'Stata dataset - override'!SC43 ), "", IF( ISBLANK( 'Stata dataset - override'!SC43 ), 'Stata dataset - before override'!SC43, 'Stata dataset - override'!SC43 ) )</f>
        <v>0</v>
      </c>
      <c r="SD43" s="5">
        <f xml:space="preserve">  IF( ISNA( 'Stata dataset - override'!SD43 ), "", IF( ISBLANK( 'Stata dataset - override'!SD43 ), 'Stata dataset - before override'!SD43, 'Stata dataset - override'!SD43 ) )</f>
        <v>0</v>
      </c>
      <c r="SE43" s="5" t="e">
        <f xml:space="preserve">  IF( ISNA( 'Stata dataset - override'!SE43 ), "", IF( ISBLANK( 'Stata dataset - override'!SE43 ), 'Stata dataset - before override'!SE43, 'Stata dataset - override'!SE43 ) )</f>
        <v>#N/A</v>
      </c>
      <c r="SF43" s="5">
        <f xml:space="preserve">  IF( ISNA( 'Stata dataset - override'!SF43 ), "", IF( ISBLANK( 'Stata dataset - override'!SF43 ), 'Stata dataset - before override'!SF43, 'Stata dataset - override'!SF43 ) )</f>
        <v>49.086801768499996</v>
      </c>
      <c r="SG43" s="5">
        <f xml:space="preserve">  IF( ISNA( 'Stata dataset - override'!SG43 ), "", IF( ISBLANK( 'Stata dataset - override'!SG43 ), 'Stata dataset - before override'!SG43, 'Stata dataset - override'!SG43 ) )</f>
        <v>221.560628721857</v>
      </c>
      <c r="SH43" s="5">
        <f xml:space="preserve">  IF( ISNA( 'Stata dataset - override'!SH43 ), "", IF( ISBLANK( 'Stata dataset - override'!SH43 ), 'Stata dataset - before override'!SH43, 'Stata dataset - override'!SH43 ) )</f>
        <v>4664.9040000000005</v>
      </c>
      <c r="SI43" s="5">
        <f xml:space="preserve">  IF( ISNA( 'Stata dataset - override'!SI43 ), "", IF( ISBLANK( 'Stata dataset - override'!SI43 ), 'Stata dataset - before override'!SI43, 'Stata dataset - override'!SI43 ) )</f>
        <v>2087.1570000000002</v>
      </c>
      <c r="SJ43" s="5">
        <f xml:space="preserve">  IF( ISNA( 'Stata dataset - override'!SJ43 ), "", IF( ISBLANK( 'Stata dataset - override'!SJ43 ), 'Stata dataset - before override'!SJ43, 'Stata dataset - override'!SJ43 ) )</f>
        <v>3479.2739999999999</v>
      </c>
      <c r="SK43" s="5">
        <f xml:space="preserve">  IF( ISNA( 'Stata dataset - override'!SK43 ), "", IF( ISBLANK( 'Stata dataset - override'!SK43 ), 'Stata dataset - before override'!SK43, 'Stata dataset - override'!SK43 ) )</f>
        <v>5139.5420000000004</v>
      </c>
      <c r="SL43" s="5">
        <f xml:space="preserve">  IF( ISNA( 'Stata dataset - override'!SL43 ), "", IF( ISBLANK( 'Stata dataset - override'!SL43 ), 'Stata dataset - before override'!SL43, 'Stata dataset - override'!SL43 ) )</f>
        <v>5367.451</v>
      </c>
      <c r="SM43" s="5">
        <f xml:space="preserve">  IF( ISNA( 'Stata dataset - override'!SM43 ), "", IF( ISBLANK( 'Stata dataset - override'!SM43 ), 'Stata dataset - before override'!SM43, 'Stata dataset - override'!SM43 ) )</f>
        <v>6059.9908892722697</v>
      </c>
      <c r="SN43" s="5">
        <f xml:space="preserve">  IF( ISNA( 'Stata dataset - override'!SN43 ), "", IF( ISBLANK( 'Stata dataset - override'!SN43 ), 'Stata dataset - before override'!SN43, 'Stata dataset - override'!SN43 ) )</f>
        <v>65418.268230302703</v>
      </c>
      <c r="SO43" s="5">
        <f xml:space="preserve">  IF( ISNA( 'Stata dataset - override'!SO43 ), "", IF( ISBLANK( 'Stata dataset - override'!SO43 ), 'Stata dataset - before override'!SO43, 'Stata dataset - override'!SO43 ) )</f>
        <v>14536.348247661101</v>
      </c>
      <c r="SP43" s="5">
        <f xml:space="preserve">  IF( ISNA( 'Stata dataset - override'!SP43 ), "", IF( ISBLANK( 'Stata dataset - override'!SP43 ), 'Stata dataset - before override'!SP43, 'Stata dataset - override'!SP43 ) )</f>
        <v>2384.2393754541799</v>
      </c>
      <c r="SQ43" s="5">
        <f xml:space="preserve">  IF( ISNA( 'Stata dataset - override'!SQ43 ), "", IF( ISBLANK( 'Stata dataset - override'!SQ43 ), 'Stata dataset - before override'!SQ43, 'Stata dataset - override'!SQ43 ) )</f>
        <v>1631.3837943600199</v>
      </c>
      <c r="SR43" s="5">
        <f xml:space="preserve">  IF( ISNA( 'Stata dataset - override'!SR43 ), "", IF( ISBLANK( 'Stata dataset - override'!SR43 ), 'Stata dataset - before override'!SR43, 'Stata dataset - override'!SR43 ) )</f>
        <v>106752.935367236</v>
      </c>
      <c r="SS43" s="5">
        <f xml:space="preserve">  IF( ISNA( 'Stata dataset - override'!SS43 ), "", IF( ISBLANK( 'Stata dataset - override'!SS43 ), 'Stata dataset - before override'!SS43, 'Stata dataset - override'!SS43 ) )</f>
        <v>30.893000000000001</v>
      </c>
      <c r="ST43" s="5">
        <f xml:space="preserve">  IF( ISNA( 'Stata dataset - override'!ST43 ), "", IF( ISBLANK( 'Stata dataset - override'!ST43 ), 'Stata dataset - before override'!ST43, 'Stata dataset - override'!ST43 ) )</f>
        <v>0.873</v>
      </c>
      <c r="SU43" s="5">
        <f xml:space="preserve">  IF( ISNA( 'Stata dataset - override'!SU43 ), "", IF( ISBLANK( 'Stata dataset - override'!SU43 ), 'Stata dataset - before override'!SU43, 'Stata dataset - override'!SU43 ) )</f>
        <v>1636.67</v>
      </c>
      <c r="SV43" s="5">
        <f xml:space="preserve">  IF( ISNA( 'Stata dataset - override'!SV43 ), "", IF( ISBLANK( 'Stata dataset - override'!SV43 ), 'Stata dataset - before override'!SV43, 'Stata dataset - override'!SV43 ) )</f>
        <v>1289.355</v>
      </c>
      <c r="SW43" s="5">
        <f xml:space="preserve">  IF( ISNA( 'Stata dataset - override'!SW43 ), "", IF( ISBLANK( 'Stata dataset - override'!SW43 ), 'Stata dataset - before override'!SW43, 'Stata dataset - override'!SW43 ) )</f>
        <v>2926.0250000000001</v>
      </c>
      <c r="SX43" s="5">
        <f xml:space="preserve">  IF( ISNA( 'Stata dataset - override'!SX43 ), "", IF( ISBLANK( 'Stata dataset - override'!SX43 ), 'Stata dataset - before override'!SX43, 'Stata dataset - override'!SX43 ) )</f>
        <v>13.638999999999999</v>
      </c>
      <c r="SY43" s="5">
        <f xml:space="preserve">  IF( ISNA( 'Stata dataset - override'!SY43 ), "", IF( ISBLANK( 'Stata dataset - override'!SY43 ), 'Stata dataset - before override'!SY43, 'Stata dataset - override'!SY43 ) )</f>
        <v>127.78700000000001</v>
      </c>
      <c r="SZ43" s="5">
        <f xml:space="preserve">  IF( ISNA( 'Stata dataset - override'!SZ43 ), "", IF( ISBLANK( 'Stata dataset - override'!SZ43 ), 'Stata dataset - before override'!SZ43, 'Stata dataset - override'!SZ43 ) )</f>
        <v>141.42599999999999</v>
      </c>
      <c r="TA43" s="5">
        <f xml:space="preserve">  IF( ISNA( 'Stata dataset - override'!TA43 ), "", IF( ISBLANK( 'Stata dataset - override'!TA43 ), 'Stata dataset - before override'!TA43, 'Stata dataset - override'!TA43 ) )</f>
        <v>274.58199999999999</v>
      </c>
      <c r="TB43" s="5">
        <f xml:space="preserve">  IF( ISNA( 'Stata dataset - override'!TB43 ), "", IF( ISBLANK( 'Stata dataset - override'!TB43 ), 'Stata dataset - before override'!TB43, 'Stata dataset - override'!TB43 ) )</f>
        <v>3342.0329999999999</v>
      </c>
      <c r="TC43" s="5">
        <f xml:space="preserve">  IF( ISNA( 'Stata dataset - override'!TC43 ), "", IF( ISBLANK( 'Stata dataset - override'!TC43 ), 'Stata dataset - before override'!TC43, 'Stata dataset - override'!TC43 ) )</f>
        <v>7258.73866556952</v>
      </c>
      <c r="TD43" s="5">
        <f xml:space="preserve">  IF( ISNA( 'Stata dataset - override'!TD43 ), "", IF( ISBLANK( 'Stata dataset - override'!TD43 ), 'Stata dataset - before override'!TD43, 'Stata dataset - override'!TD43 ) )</f>
        <v>343.85586529456202</v>
      </c>
      <c r="TE43" s="5">
        <f xml:space="preserve">  IF( ISNA( 'Stata dataset - override'!TE43 ), "", IF( ISBLANK( 'Stata dataset - override'!TE43 ), 'Stata dataset - before override'!TE43, 'Stata dataset - override'!TE43 ) )</f>
        <v>4</v>
      </c>
      <c r="TF43" s="5">
        <f xml:space="preserve">  IF( ISNA( 'Stata dataset - override'!TF43 ), "", IF( ISBLANK( 'Stata dataset - override'!TF43 ), 'Stata dataset - before override'!TF43, 'Stata dataset - override'!TF43 ) )</f>
        <v>1</v>
      </c>
      <c r="TG43" s="5">
        <f xml:space="preserve">  IF( ISNA( 'Stata dataset - override'!TG43 ), "", IF( ISBLANK( 'Stata dataset - override'!TG43 ), 'Stata dataset - before override'!TG43, 'Stata dataset - override'!TG43 ) )</f>
        <v>98317</v>
      </c>
      <c r="TH43" s="5">
        <f xml:space="preserve">  IF( ISNA( 'Stata dataset - override'!TH43 ), "", IF( ISBLANK( 'Stata dataset - override'!TH43 ), 'Stata dataset - before override'!TH43, 'Stata dataset - override'!TH43 ) )</f>
        <v>2664</v>
      </c>
      <c r="TI43" s="5">
        <f xml:space="preserve">  IF( ISNA( 'Stata dataset - override'!TI43 ), "", IF( ISBLANK( 'Stata dataset - override'!TI43 ), 'Stata dataset - before override'!TI43, 'Stata dataset - override'!TI43 ) )</f>
        <v>21865</v>
      </c>
      <c r="TJ43" s="5">
        <f xml:space="preserve">  IF( ISNA( 'Stata dataset - override'!TJ43 ), "", IF( ISBLANK( 'Stata dataset - override'!TJ43 ), 'Stata dataset - before override'!TJ43, 'Stata dataset - override'!TJ43 ) )</f>
        <v>555</v>
      </c>
      <c r="TK43" s="5">
        <f xml:space="preserve">  IF( ISNA( 'Stata dataset - override'!TK43 ), "", IF( ISBLANK( 'Stata dataset - override'!TK43 ), 'Stata dataset - before override'!TK43, 'Stata dataset - override'!TK43 ) )</f>
        <v>62</v>
      </c>
      <c r="TL43" s="5">
        <f xml:space="preserve">  IF( ISNA( 'Stata dataset - override'!TL43 ), "", IF( ISBLANK( 'Stata dataset - override'!TL43 ), 'Stata dataset - before override'!TL43, 'Stata dataset - override'!TL43 ) )</f>
        <v>2061</v>
      </c>
      <c r="TM43" s="5">
        <f xml:space="preserve">  IF( ISNA( 'Stata dataset - override'!TM43 ), "", IF( ISBLANK( 'Stata dataset - override'!TM43 ), 'Stata dataset - before override'!TM43, 'Stata dataset - override'!TM43 ) )</f>
        <v>590</v>
      </c>
      <c r="TN43" s="5">
        <f xml:space="preserve">  IF( ISNA( 'Stata dataset - override'!TN43 ), "", IF( ISBLANK( 'Stata dataset - override'!TN43 ), 'Stata dataset - before override'!TN43, 'Stata dataset - override'!TN43 ) )</f>
        <v>193</v>
      </c>
      <c r="TO43" s="5">
        <f xml:space="preserve">  IF( ISNA( 'Stata dataset - override'!TO43 ), "", IF( ISBLANK( 'Stata dataset - override'!TO43 ), 'Stata dataset - before override'!TO43, 'Stata dataset - override'!TO43 ) )</f>
        <v>967</v>
      </c>
      <c r="TP43" s="5">
        <f xml:space="preserve">  IF( ISNA( 'Stata dataset - override'!TP43 ), "", IF( ISBLANK( 'Stata dataset - override'!TP43 ), 'Stata dataset - before override'!TP43, 'Stata dataset - override'!TP43 ) )</f>
        <v>43054.57</v>
      </c>
      <c r="TQ43" s="5">
        <f xml:space="preserve">  IF( ISNA( 'Stata dataset - override'!TQ43 ), "", IF( ISBLANK( 'Stata dataset - override'!TQ43 ), 'Stata dataset - before override'!TQ43, 'Stata dataset - override'!TQ43 ) )</f>
        <v>1082758.66624856</v>
      </c>
      <c r="TR43" s="5">
        <f xml:space="preserve">  IF( ISNA( 'Stata dataset - override'!TR43 ), "", IF( ISBLANK( 'Stata dataset - override'!TR43 ), 'Stata dataset - before override'!TR43, 'Stata dataset - override'!TR43 ) )</f>
        <v>25.305</v>
      </c>
      <c r="TS43" s="5">
        <f xml:space="preserve">  IF( ISNA( 'Stata dataset - override'!TS43 ), "", IF( ISBLANK( 'Stata dataset - override'!TS43 ), 'Stata dataset - before override'!TS43, 'Stata dataset - override'!TS43 ) )</f>
        <v>0.152</v>
      </c>
      <c r="TT43" s="5">
        <f xml:space="preserve">  IF( ISNA( 'Stata dataset - override'!TT43 ), "", IF( ISBLANK( 'Stata dataset - override'!TT43 ), 'Stata dataset - before override'!TT43, 'Stata dataset - override'!TT43 ) )</f>
        <v>7239</v>
      </c>
      <c r="TU43" s="5">
        <f xml:space="preserve">  IF( ISNA( 'Stata dataset - override'!TU43 ), "", IF( ISBLANK( 'Stata dataset - override'!TU43 ), 'Stata dataset - before override'!TU43, 'Stata dataset - override'!TU43 ) )</f>
        <v>10555</v>
      </c>
      <c r="TV43" s="5">
        <f xml:space="preserve">  IF( ISNA( 'Stata dataset - override'!TV43 ), "", IF( ISBLANK( 'Stata dataset - override'!TV43 ), 'Stata dataset - before override'!TV43, 'Stata dataset - override'!TV43 ) )</f>
        <v>22748</v>
      </c>
      <c r="TW43" s="5">
        <f xml:space="preserve">  IF( ISNA( 'Stata dataset - override'!TW43 ), "", IF( ISBLANK( 'Stata dataset - override'!TW43 ), 'Stata dataset - before override'!TW43, 'Stata dataset - override'!TW43 ) )</f>
        <v>1019</v>
      </c>
      <c r="TX43" s="5">
        <f xml:space="preserve">  IF( ISNA( 'Stata dataset - override'!TX43 ), "", IF( ISBLANK( 'Stata dataset - override'!TX43 ), 'Stata dataset - before override'!TX43, 'Stata dataset - override'!TX43 ) )</f>
        <v>364</v>
      </c>
      <c r="TY43" s="5">
        <f xml:space="preserve">  IF( ISNA( 'Stata dataset - override'!TY43 ), "", IF( ISBLANK( 'Stata dataset - override'!TY43 ), 'Stata dataset - before override'!TY43, 'Stata dataset - override'!TY43 ) )</f>
        <v>41925</v>
      </c>
      <c r="TZ43" s="5">
        <f xml:space="preserve">  IF( ISNA( 'Stata dataset - override'!TZ43 ), "", IF( ISBLANK( 'Stata dataset - override'!TZ43 ), 'Stata dataset - before override'!TZ43, 'Stata dataset - override'!TZ43 ) )</f>
        <v>36565</v>
      </c>
      <c r="UA43" s="5">
        <f xml:space="preserve">  IF( ISNA( 'Stata dataset - override'!UA43 ), "", IF( ISBLANK( 'Stata dataset - override'!UA43 ), 'Stata dataset - before override'!UA43, 'Stata dataset - override'!UA43 ) )</f>
        <v>236.50436628965099</v>
      </c>
      <c r="UB43" s="5">
        <f xml:space="preserve">  IF( ISNA( 'Stata dataset - override'!UB43 ), "", IF( ISBLANK( 'Stata dataset - override'!UB43 ), 'Stata dataset - before override'!UB43, 'Stata dataset - override'!UB43 ) )</f>
        <v>184.83323080152601</v>
      </c>
      <c r="UC43" s="5">
        <f xml:space="preserve">  IF( ISNA( 'Stata dataset - override'!UC43 ), "", IF( ISBLANK( 'Stata dataset - override'!UC43 ), 'Stata dataset - before override'!UC43, 'Stata dataset - override'!UC43 ) )</f>
        <v>1100.0422116387299</v>
      </c>
      <c r="UD43" s="5">
        <f xml:space="preserve">  IF( ISNA( 'Stata dataset - override'!UD43 ), "", IF( ISBLANK( 'Stata dataset - override'!UD43 ), 'Stata dataset - before override'!UD43, 'Stata dataset - override'!UD43 ) )</f>
        <v>18.939965871344</v>
      </c>
      <c r="UE43" s="5">
        <f xml:space="preserve">  IF( ISNA( 'Stata dataset - override'!UE43 ), "", IF( ISBLANK( 'Stata dataset - override'!UE43 ), 'Stata dataset - before override'!UE43, 'Stata dataset - override'!UE43 ) )</f>
        <v>45.178396763697698</v>
      </c>
      <c r="UF43" s="5">
        <f xml:space="preserve">  IF( ISNA( 'Stata dataset - override'!UF43 ), "", IF( ISBLANK( 'Stata dataset - override'!UF43 ), 'Stata dataset - before override'!UF43, 'Stata dataset - override'!UF43 ) )</f>
        <v>122.291653182819</v>
      </c>
      <c r="UG43" s="5">
        <f xml:space="preserve">  IF( ISNA( 'Stata dataset - override'!UG43 ), "", IF( ISBLANK( 'Stata dataset - override'!UG43 ), 'Stata dataset - before override'!UG43, 'Stata dataset - override'!UG43 ) )</f>
        <v>35.2046174517439</v>
      </c>
      <c r="UH43" s="5">
        <f xml:space="preserve">  IF( ISNA( 'Stata dataset - override'!UH43 ), "", IF( ISBLANK( 'Stata dataset - override'!UH43 ), 'Stata dataset - before override'!UH43, 'Stata dataset - override'!UH43 ) )</f>
        <v>1742.9944419995099</v>
      </c>
      <c r="UI43" s="5">
        <f xml:space="preserve">  IF( ISNA( 'Stata dataset - override'!UI43 ), "", IF( ISBLANK( 'Stata dataset - override'!UI43 ), 'Stata dataset - before override'!UI43, 'Stata dataset - override'!UI43 ) )</f>
        <v>0</v>
      </c>
      <c r="UJ43" s="5">
        <f xml:space="preserve">  IF( ISNA( 'Stata dataset - override'!UJ43 ), "", IF( ISBLANK( 'Stata dataset - override'!UJ43 ), 'Stata dataset - before override'!UJ43, 'Stata dataset - override'!UJ43 ) )</f>
        <v>0</v>
      </c>
      <c r="UK43" s="5">
        <f xml:space="preserve">  IF( ISNA( 'Stata dataset - override'!UK43 ), "", IF( ISBLANK( 'Stata dataset - override'!UK43 ), 'Stata dataset - before override'!UK43, 'Stata dataset - override'!UK43 ) )</f>
        <v>20.355895668511199</v>
      </c>
      <c r="UL43" s="5">
        <f xml:space="preserve">  IF( ISNA( 'Stata dataset - override'!UL43 ), "", IF( ISBLANK( 'Stata dataset - override'!UL43 ), 'Stata dataset - before override'!UL43, 'Stata dataset - override'!UL43 ) )</f>
        <v>1722.638546331</v>
      </c>
      <c r="UM43" s="5">
        <f xml:space="preserve">  IF( ISNA( 'Stata dataset - override'!UM43 ), "", IF( ISBLANK( 'Stata dataset - override'!UM43 ), 'Stata dataset - before override'!UM43, 'Stata dataset - override'!UM43 ) )</f>
        <v>1742.9944419995099</v>
      </c>
      <c r="UN43" s="5">
        <f xml:space="preserve">  IF( ISNA( 'Stata dataset - override'!UN43 ), "", IF( ISBLANK( 'Stata dataset - override'!UN43 ), 'Stata dataset - before override'!UN43, 'Stata dataset - override'!UN43 ) )</f>
        <v>0</v>
      </c>
      <c r="UO43" s="5">
        <f xml:space="preserve">  IF( ISNA( 'Stata dataset - override'!UO43 ), "", IF( ISBLANK( 'Stata dataset - override'!UO43 ), 'Stata dataset - before override'!UO43, 'Stata dataset - override'!UO43 ) )</f>
        <v>0</v>
      </c>
      <c r="UP43" s="5">
        <f xml:space="preserve">  IF( ISNA( 'Stata dataset - override'!UP43 ), "", IF( ISBLANK( 'Stata dataset - override'!UP43 ), 'Stata dataset - before override'!UP43, 'Stata dataset - override'!UP43 ) )</f>
        <v>56.378845252871898</v>
      </c>
      <c r="UQ43" s="5">
        <f xml:space="preserve">  IF( ISNA( 'Stata dataset - override'!UQ43 ), "", IF( ISBLANK( 'Stata dataset - override'!UQ43 ), 'Stata dataset - before override'!UQ43, 'Stata dataset - override'!UQ43 ) )</f>
        <v>762.522849648837</v>
      </c>
      <c r="UR43" s="5">
        <f xml:space="preserve">  IF( ISNA( 'Stata dataset - override'!UR43 ), "", IF( ISBLANK( 'Stata dataset - override'!UR43 ), 'Stata dataset - before override'!UR43, 'Stata dataset - override'!UR43 ) )</f>
        <v>924.09274709779697</v>
      </c>
      <c r="US43" s="5">
        <f xml:space="preserve">  IF( ISNA( 'Stata dataset - override'!US43 ), "", IF( ISBLANK( 'Stata dataset - override'!US43 ), 'Stata dataset - before override'!US43, 'Stata dataset - override'!US43 ) )</f>
        <v>1742.9944419995099</v>
      </c>
      <c r="UT43" s="5">
        <f xml:space="preserve">  IF( ISNA( 'Stata dataset - override'!UT43 ), "", IF( ISBLANK( 'Stata dataset - override'!UT43 ), 'Stata dataset - before override'!UT43, 'Stata dataset - override'!UT43 ) )</f>
        <v>0</v>
      </c>
      <c r="UU43" s="5">
        <f xml:space="preserve">  IF( ISNA( 'Stata dataset - override'!UU43 ), "", IF( ISBLANK( 'Stata dataset - override'!UU43 ), 'Stata dataset - before override'!UU43, 'Stata dataset - override'!UU43 ) )</f>
        <v>9.7165854628729509</v>
      </c>
      <c r="UV43" s="5">
        <f xml:space="preserve">  IF( ISNA( 'Stata dataset - override'!UV43 ), "", IF( ISBLANK( 'Stata dataset - override'!UV43 ), 'Stata dataset - before override'!UV43, 'Stata dataset - override'!UV43 ) )</f>
        <v>73.223493941713798</v>
      </c>
      <c r="UW43" s="5">
        <f xml:space="preserve">  IF( ISNA( 'Stata dataset - override'!UW43 ), "", IF( ISBLANK( 'Stata dataset - override'!UW43 ), 'Stata dataset - before override'!UW43, 'Stata dataset - override'!UW43 ) )</f>
        <v>236.16061038166399</v>
      </c>
      <c r="UX43" s="5">
        <f xml:space="preserve">  IF( ISNA( 'Stata dataset - override'!UX43 ), "", IF( ISBLANK( 'Stata dataset - override'!UX43 ), 'Stata dataset - before override'!UX43, 'Stata dataset - override'!UX43 ) )</f>
        <v>1423.8937522132601</v>
      </c>
      <c r="UY43" s="5">
        <f xml:space="preserve">  IF( ISNA( 'Stata dataset - override'!UY43 ), "", IF( ISBLANK( 'Stata dataset - override'!UY43 ), 'Stata dataset - before override'!UY43, 'Stata dataset - override'!UY43 ) )</f>
        <v>1742.9944419995099</v>
      </c>
      <c r="UZ43" s="5">
        <f xml:space="preserve">  IF( ISNA( 'Stata dataset - override'!UZ43 ), "", IF( ISBLANK( 'Stata dataset - override'!UZ43 ), 'Stata dataset - before override'!UZ43, 'Stata dataset - override'!UZ43 ) )</f>
        <v>0</v>
      </c>
      <c r="VA43" s="5">
        <f xml:space="preserve">  IF( ISNA( 'Stata dataset - override'!VA43 ), "", IF( ISBLANK( 'Stata dataset - override'!VA43 ), 'Stata dataset - before override'!VA43, 'Stata dataset - override'!VA43 ) )</f>
        <v>199.58432927843501</v>
      </c>
      <c r="VB43" s="5">
        <f xml:space="preserve">  IF( ISNA( 'Stata dataset - override'!VB43 ), "", IF( ISBLANK( 'Stata dataset - override'!VB43 ), 'Stata dataset - before override'!VB43, 'Stata dataset - override'!VB43 ) )</f>
        <v>1049.25729300223</v>
      </c>
      <c r="VC43" s="5">
        <f xml:space="preserve">  IF( ISNA( 'Stata dataset - override'!VC43 ), "", IF( ISBLANK( 'Stata dataset - override'!VC43 ), 'Stata dataset - before override'!VC43, 'Stata dataset - override'!VC43 ) )</f>
        <v>20.287956131023599</v>
      </c>
      <c r="VD43" s="5">
        <f xml:space="preserve">  IF( ISNA( 'Stata dataset - override'!VD43 ), "", IF( ISBLANK( 'Stata dataset - override'!VD43 ), 'Stata dataset - before override'!VD43, 'Stata dataset - override'!VD43 ) )</f>
        <v>0</v>
      </c>
      <c r="VE43" s="5">
        <f xml:space="preserve">  IF( ISNA( 'Stata dataset - override'!VE43 ), "", IF( ISBLANK( 'Stata dataset - override'!VE43 ), 'Stata dataset - before override'!VE43, 'Stata dataset - override'!VE43 ) )</f>
        <v>223.06657196483201</v>
      </c>
      <c r="VF43" s="5">
        <f xml:space="preserve">  IF( ISNA( 'Stata dataset - override'!VF43 ), "", IF( ISBLANK( 'Stata dataset - override'!VF43 ), 'Stata dataset - before override'!VF43, 'Stata dataset - override'!VF43 ) )</f>
        <v>56.496695864582001</v>
      </c>
      <c r="VG43" s="5">
        <f xml:space="preserve">  IF( ISNA( 'Stata dataset - override'!VG43 ), "", IF( ISBLANK( 'Stata dataset - override'!VG43 ), 'Stata dataset - before override'!VG43, 'Stata dataset - override'!VG43 ) )</f>
        <v>1548.6928462410999</v>
      </c>
      <c r="VH43" s="5">
        <f xml:space="preserve">  IF( ISNA( 'Stata dataset - override'!VH43 ), "", IF( ISBLANK( 'Stata dataset - override'!VH43 ), 'Stata dataset - before override'!VH43, 'Stata dataset - override'!VH43 ) )</f>
        <v>0</v>
      </c>
      <c r="VI43" s="5">
        <f xml:space="preserve">  IF( ISNA( 'Stata dataset - override'!VI43 ), "", IF( ISBLANK( 'Stata dataset - override'!VI43 ), 'Stata dataset - before override'!VI43, 'Stata dataset - override'!VI43 ) )</f>
        <v>0</v>
      </c>
      <c r="VJ43" s="5">
        <f xml:space="preserve">  IF( ISNA( 'Stata dataset - override'!VJ43 ), "", IF( ISBLANK( 'Stata dataset - override'!VJ43 ), 'Stata dataset - before override'!VJ43, 'Stata dataset - override'!VJ43 ) )</f>
        <v>0</v>
      </c>
      <c r="VK43" s="5">
        <f xml:space="preserve">  IF( ISNA( 'Stata dataset - override'!VK43 ), "", IF( ISBLANK( 'Stata dataset - override'!VK43 ), 'Stata dataset - before override'!VK43, 'Stata dataset - override'!VK43 ) )</f>
        <v>1548.6928462410999</v>
      </c>
      <c r="VL43" s="5">
        <f xml:space="preserve">  IF( ISNA( 'Stata dataset - override'!VL43 ), "", IF( ISBLANK( 'Stata dataset - override'!VL43 ), 'Stata dataset - before override'!VL43, 'Stata dataset - override'!VL43 ) )</f>
        <v>1548.6928462410999</v>
      </c>
      <c r="VM43" s="5">
        <f xml:space="preserve">  IF( ISNA( 'Stata dataset - override'!VM43 ), "", IF( ISBLANK( 'Stata dataset - override'!VM43 ), 'Stata dataset - before override'!VM43, 'Stata dataset - override'!VM43 ) )</f>
        <v>0</v>
      </c>
      <c r="VN43" s="5">
        <f xml:space="preserve">  IF( ISNA( 'Stata dataset - override'!VN43 ), "", IF( ISBLANK( 'Stata dataset - override'!VN43 ), 'Stata dataset - before override'!VN43, 'Stata dataset - override'!VN43 ) )</f>
        <v>0</v>
      </c>
      <c r="VO43" s="5">
        <f xml:space="preserve">  IF( ISNA( 'Stata dataset - override'!VO43 ), "", IF( ISBLANK( 'Stata dataset - override'!VO43 ), 'Stata dataset - before override'!VO43, 'Stata dataset - override'!VO43 ) )</f>
        <v>67.769693333626805</v>
      </c>
      <c r="VP43" s="5">
        <f xml:space="preserve">  IF( ISNA( 'Stata dataset - override'!VP43 ), "", IF( ISBLANK( 'Stata dataset - override'!VP43 ), 'Stata dataset - before override'!VP43, 'Stata dataset - override'!VP43 ) )</f>
        <v>1384.1463632867601</v>
      </c>
      <c r="VQ43" s="5">
        <f xml:space="preserve">  IF( ISNA( 'Stata dataset - override'!VQ43 ), "", IF( ISBLANK( 'Stata dataset - override'!VQ43 ), 'Stata dataset - before override'!VQ43, 'Stata dataset - override'!VQ43 ) )</f>
        <v>96.776789620715405</v>
      </c>
      <c r="VR43" s="5">
        <f xml:space="preserve">  IF( ISNA( 'Stata dataset - override'!VR43 ), "", IF( ISBLANK( 'Stata dataset - override'!VR43 ), 'Stata dataset - before override'!VR43, 'Stata dataset - override'!VR43 ) )</f>
        <v>1548.6928462410999</v>
      </c>
      <c r="VS43" s="5">
        <f xml:space="preserve">  IF( ISNA( 'Stata dataset - override'!VS43 ), "", IF( ISBLANK( 'Stata dataset - override'!VS43 ), 'Stata dataset - before override'!VS43, 'Stata dataset - override'!VS43 ) )</f>
        <v>0</v>
      </c>
      <c r="VT43" s="5">
        <f xml:space="preserve">  IF( ISNA( 'Stata dataset - override'!VT43 ), "", IF( ISBLANK( 'Stata dataset - override'!VT43 ), 'Stata dataset - before override'!VT43, 'Stata dataset - override'!VT43 ) )</f>
        <v>0</v>
      </c>
      <c r="VU43" s="5">
        <f xml:space="preserve">  IF( ISNA( 'Stata dataset - override'!VU43 ), "", IF( ISBLANK( 'Stata dataset - override'!VU43 ), 'Stata dataset - before override'!VU43, 'Stata dataset - override'!VU43 ) )</f>
        <v>134.98927893199499</v>
      </c>
      <c r="VV43" s="5">
        <f xml:space="preserve">  IF( ISNA( 'Stata dataset - override'!VV43 ), "", IF( ISBLANK( 'Stata dataset - override'!VV43 ), 'Stata dataset - before override'!VV43, 'Stata dataset - override'!VV43 ) )</f>
        <v>322.330067404359</v>
      </c>
      <c r="VW43" s="5">
        <f xml:space="preserve">  IF( ISNA( 'Stata dataset - override'!VW43 ), "", IF( ISBLANK( 'Stata dataset - override'!VW43 ), 'Stata dataset - before override'!VW43, 'Stata dataset - override'!VW43 ) )</f>
        <v>1091.3734999047499</v>
      </c>
      <c r="VX43" s="5">
        <f xml:space="preserve">  IF( ISNA( 'Stata dataset - override'!VX43 ), "", IF( ISBLANK( 'Stata dataset - override'!VX43 ), 'Stata dataset - before override'!VX43, 'Stata dataset - override'!VX43 ) )</f>
        <v>1548.6928462410999</v>
      </c>
      <c r="VY43" s="5">
        <f xml:space="preserve">  IF( ISNA( 'Stata dataset - override'!VY43 ), "", IF( ISBLANK( 'Stata dataset - override'!VY43 ), 'Stata dataset - before override'!VY43, 'Stata dataset - override'!VY43 ) )</f>
        <v>0</v>
      </c>
      <c r="VZ43" s="5">
        <f xml:space="preserve">  IF( ISNA( 'Stata dataset - override'!VZ43 ), "", IF( ISBLANK( 'Stata dataset - override'!VZ43 ), 'Stata dataset - before override'!VZ43, 'Stata dataset - override'!VZ43 ) )</f>
        <v>490.50908690893402</v>
      </c>
      <c r="WA43" s="5">
        <f xml:space="preserve">  IF( ISNA( 'Stata dataset - override'!WA43 ), "", IF( ISBLANK( 'Stata dataset - override'!WA43 ), 'Stata dataset - before override'!WA43, 'Stata dataset - override'!WA43 ) )</f>
        <v>2192.44214703241</v>
      </c>
      <c r="WB43" s="5">
        <f xml:space="preserve">  IF( ISNA( 'Stata dataset - override'!WB43 ), "", IF( ISBLANK( 'Stata dataset - override'!WB43 ), 'Stata dataset - before override'!WB43, 'Stata dataset - override'!WB43 ) )</f>
        <v>0</v>
      </c>
      <c r="WC43" s="5">
        <f xml:space="preserve">  IF( ISNA( 'Stata dataset - override'!WC43 ), "", IF( ISBLANK( 'Stata dataset - override'!WC43 ), 'Stata dataset - before override'!WC43, 'Stata dataset - override'!WC43 ) )</f>
        <v>197.73531355379501</v>
      </c>
      <c r="WD43" s="5">
        <f xml:space="preserve">  IF( ISNA( 'Stata dataset - override'!WD43 ), "", IF( ISBLANK( 'Stata dataset - override'!WD43 ), 'Stata dataset - before override'!WD43, 'Stata dataset - override'!WD43 ) )</f>
        <v>572.57462932424698</v>
      </c>
      <c r="WE43" s="5">
        <f xml:space="preserve">  IF( ISNA( 'Stata dataset - override'!WE43 ), "", IF( ISBLANK( 'Stata dataset - override'!WE43 ), 'Stata dataset - before override'!WE43, 'Stata dataset - override'!WE43 ) )</f>
        <v>766.72362225456902</v>
      </c>
      <c r="WF43" s="5">
        <f xml:space="preserve">  IF( ISNA( 'Stata dataset - override'!WF43 ), "", IF( ISBLANK( 'Stata dataset - override'!WF43 ), 'Stata dataset - before override'!WF43, 'Stata dataset - override'!WF43 ) )</f>
        <v>4219.9847990739499</v>
      </c>
      <c r="WG43" s="5">
        <f xml:space="preserve">  IF( ISNA( 'Stata dataset - override'!WG43 ), "", IF( ISBLANK( 'Stata dataset - override'!WG43 ), 'Stata dataset - before override'!WG43, 'Stata dataset - override'!WG43 ) )</f>
        <v>0</v>
      </c>
      <c r="WH43" s="5">
        <f xml:space="preserve">  IF( ISNA( 'Stata dataset - override'!WH43 ), "", IF( ISBLANK( 'Stata dataset - override'!WH43 ), 'Stata dataset - before override'!WH43, 'Stata dataset - override'!WH43 ) )</f>
        <v>259.56034276209402</v>
      </c>
      <c r="WI43" s="5">
        <f xml:space="preserve">  IF( ISNA( 'Stata dataset - override'!WI43 ), "", IF( ISBLANK( 'Stata dataset - override'!WI43 ), 'Stata dataset - before override'!WI43, 'Stata dataset - override'!WI43 ) )</f>
        <v>135.86054017926199</v>
      </c>
      <c r="WJ43" s="5">
        <f xml:space="preserve">  IF( ISNA( 'Stata dataset - override'!WJ43 ), "", IF( ISBLANK( 'Stata dataset - override'!WJ43 ), 'Stata dataset - before override'!WJ43, 'Stata dataset - override'!WJ43 ) )</f>
        <v>3824.5639161325998</v>
      </c>
      <c r="WK43" s="5">
        <f xml:space="preserve">  IF( ISNA( 'Stata dataset - override'!WK43 ), "", IF( ISBLANK( 'Stata dataset - override'!WK43 ), 'Stata dataset - before override'!WK43, 'Stata dataset - override'!WK43 ) )</f>
        <v>4219.9847990739499</v>
      </c>
      <c r="WL43" s="5">
        <f xml:space="preserve">  IF( ISNA( 'Stata dataset - override'!WL43 ), "", IF( ISBLANK( 'Stata dataset - override'!WL43 ), 'Stata dataset - before override'!WL43, 'Stata dataset - override'!WL43 ) )</f>
        <v>92.554466412476799</v>
      </c>
      <c r="WM43" s="5">
        <f xml:space="preserve">  IF( ISNA( 'Stata dataset - override'!WM43 ), "", IF( ISBLANK( 'Stata dataset - override'!WM43 ), 'Stata dataset - before override'!WM43, 'Stata dataset - override'!WM43 ) )</f>
        <v>118.819935267765</v>
      </c>
      <c r="WN43" s="5">
        <f xml:space="preserve">  IF( ISNA( 'Stata dataset - override'!WN43 ), "", IF( ISBLANK( 'Stata dataset - override'!WN43 ), 'Stata dataset - before override'!WN43, 'Stata dataset - override'!WN43 ) )</f>
        <v>262.74605236723801</v>
      </c>
      <c r="WO43" s="5">
        <f xml:space="preserve">  IF( ISNA( 'Stata dataset - override'!WO43 ), "", IF( ISBLANK( 'Stata dataset - override'!WO43 ), 'Stata dataset - before override'!WO43, 'Stata dataset - override'!WO43 ) )</f>
        <v>3745.8643450264699</v>
      </c>
      <c r="WP43" s="5">
        <f xml:space="preserve">  IF( ISNA( 'Stata dataset - override'!WP43 ), "", IF( ISBLANK( 'Stata dataset - override'!WP43 ), 'Stata dataset - before override'!WP43, 'Stata dataset - override'!WP43 ) )</f>
        <v>0</v>
      </c>
      <c r="WQ43" s="5">
        <f xml:space="preserve">  IF( ISNA( 'Stata dataset - override'!WQ43 ), "", IF( ISBLANK( 'Stata dataset - override'!WQ43 ), 'Stata dataset - before override'!WQ43, 'Stata dataset - override'!WQ43 ) )</f>
        <v>4219.9847990739499</v>
      </c>
      <c r="WR43" s="5">
        <f xml:space="preserve">  IF( ISNA( 'Stata dataset - override'!WR43 ), "", IF( ISBLANK( 'Stata dataset - override'!WR43 ), 'Stata dataset - before override'!WR43, 'Stata dataset - override'!WR43 ) )</f>
        <v>0</v>
      </c>
      <c r="WS43" s="5">
        <f xml:space="preserve">  IF( ISNA( 'Stata dataset - override'!WS43 ), "", IF( ISBLANK( 'Stata dataset - override'!WS43 ), 'Stata dataset - before override'!WS43, 'Stata dataset - override'!WS43 ) )</f>
        <v>230.687371081105</v>
      </c>
      <c r="WT43" s="5">
        <f xml:space="preserve">  IF( ISNA( 'Stata dataset - override'!WT43 ), "", IF( ISBLANK( 'Stata dataset - override'!WT43 ), 'Stata dataset - before override'!WT43, 'Stata dataset - override'!WT43 ) )</f>
        <v>912.12465182696201</v>
      </c>
      <c r="WU43" s="5">
        <f xml:space="preserve">  IF( ISNA( 'Stata dataset - override'!WU43 ), "", IF( ISBLANK( 'Stata dataset - override'!WU43 ), 'Stata dataset - before override'!WU43, 'Stata dataset - override'!WU43 ) )</f>
        <v>740.90355243874603</v>
      </c>
      <c r="WV43" s="5">
        <f xml:space="preserve">  IF( ISNA( 'Stata dataset - override'!WV43 ), "", IF( ISBLANK( 'Stata dataset - override'!WV43 ), 'Stata dataset - before override'!WV43, 'Stata dataset - override'!WV43 ) )</f>
        <v>2336.2692237271399</v>
      </c>
      <c r="WW43" s="5">
        <f xml:space="preserve">  IF( ISNA( 'Stata dataset - override'!WW43 ), "", IF( ISBLANK( 'Stata dataset - override'!WW43 ), 'Stata dataset - before override'!WW43, 'Stata dataset - override'!WW43 ) )</f>
        <v>4219.9847990739499</v>
      </c>
      <c r="WX43" s="5">
        <f xml:space="preserve">  IF( ISNA( 'Stata dataset - override'!WX43 ), "", IF( ISBLANK( 'Stata dataset - override'!WX43 ), 'Stata dataset - before override'!WX43, 'Stata dataset - override'!WX43 ) )</f>
        <v>0</v>
      </c>
      <c r="WY43" s="5">
        <f xml:space="preserve">  IF( ISNA( 'Stata dataset - override'!WY43 ), "", IF( ISBLANK( 'Stata dataset - override'!WY43 ), 'Stata dataset - before override'!WY43, 'Stata dataset - override'!WY43 ) )</f>
        <v>1373.8150623045401</v>
      </c>
      <c r="WZ43" s="5">
        <f xml:space="preserve">  IF( ISNA( 'Stata dataset - override'!WZ43 ), "", IF( ISBLANK( 'Stata dataset - override'!WZ43 ), 'Stata dataset - before override'!WZ43, 'Stata dataset - override'!WZ43 ) )</f>
        <v>6574.8644165474198</v>
      </c>
      <c r="XA43" s="5">
        <f xml:space="preserve">  IF( ISNA( 'Stata dataset - override'!XA43 ), "", IF( ISBLANK( 'Stata dataset - override'!XA43 ), 'Stata dataset - before override'!XA43, 'Stata dataset - override'!XA43 ) )</f>
        <v>159.32978486557201</v>
      </c>
      <c r="XB43" s="5">
        <f xml:space="preserve">  IF( ISNA( 'Stata dataset - override'!XB43 ), "", IF( ISBLANK( 'Stata dataset - override'!XB43 ), 'Stata dataset - before override'!XB43, 'Stata dataset - override'!XB43 ) )</f>
        <v>2450.3201294321898</v>
      </c>
      <c r="XC43" s="5">
        <f xml:space="preserve">  IF( ISNA( 'Stata dataset - override'!XC43 ), "", IF( ISBLANK( 'Stata dataset - override'!XC43 ), 'Stata dataset - before override'!XC43, 'Stata dataset - override'!XC43 ) )</f>
        <v>1500.5559777672199</v>
      </c>
      <c r="XD43" s="5">
        <f xml:space="preserve">  IF( ISNA( 'Stata dataset - override'!XD43 ), "", IF( ISBLANK( 'Stata dataset - override'!XD43 ), 'Stata dataset - before override'!XD43, 'Stata dataset - override'!XD43 ) )</f>
        <v>5252.3027867696601</v>
      </c>
      <c r="XE43" s="5">
        <f xml:space="preserve">  IF( ISNA( 'Stata dataset - override'!XE43 ), "", IF( ISBLANK( 'Stata dataset - override'!XE43 ), 'Stata dataset - before override'!XE43, 'Stata dataset - override'!XE43 ) )</f>
        <v>17311.1881576866</v>
      </c>
      <c r="XF43" s="5">
        <f xml:space="preserve">  IF( ISNA( 'Stata dataset - override'!XF43 ), "", IF( ISBLANK( 'Stata dataset - override'!XF43 ), 'Stata dataset - before override'!XF43, 'Stata dataset - override'!XF43 ) )</f>
        <v>221.224800283772</v>
      </c>
      <c r="XG43" s="5">
        <f xml:space="preserve">  IF( ISNA( 'Stata dataset - override'!XG43 ), "", IF( ISBLANK( 'Stata dataset - override'!XG43 ), 'Stata dataset - before override'!XG43, 'Stata dataset - override'!XG43 ) )</f>
        <v>1046.05899374258</v>
      </c>
      <c r="XH43" s="5">
        <f xml:space="preserve">  IF( ISNA( 'Stata dataset - override'!XH43 ), "", IF( ISBLANK( 'Stata dataset - override'!XH43 ), 'Stata dataset - before override'!XH43, 'Stata dataset - override'!XH43 ) )</f>
        <v>1021.7475727586</v>
      </c>
      <c r="XI43" s="5">
        <f xml:space="preserve">  IF( ISNA( 'Stata dataset - override'!XI43 ), "", IF( ISBLANK( 'Stata dataset - override'!XI43 ), 'Stata dataset - before override'!XI43, 'Stata dataset - override'!XI43 ) )</f>
        <v>15022.156790901599</v>
      </c>
      <c r="XJ43" s="5">
        <f xml:space="preserve">  IF( ISNA( 'Stata dataset - override'!XJ43 ), "", IF( ISBLANK( 'Stata dataset - override'!XJ43 ), 'Stata dataset - before override'!XJ43, 'Stata dataset - override'!XJ43 ) )</f>
        <v>17311.1881576866</v>
      </c>
      <c r="XK43" s="5">
        <f xml:space="preserve">  IF( ISNA( 'Stata dataset - override'!XK43 ), "", IF( ISBLANK( 'Stata dataset - override'!XK43 ), 'Stata dataset - before override'!XK43, 'Stata dataset - override'!XK43 ) )</f>
        <v>0</v>
      </c>
      <c r="XL43" s="5">
        <f xml:space="preserve">  IF( ISNA( 'Stata dataset - override'!XL43 ), "", IF( ISBLANK( 'Stata dataset - override'!XL43 ), 'Stata dataset - before override'!XL43, 'Stata dataset - override'!XL43 ) )</f>
        <v>1159.50287762072</v>
      </c>
      <c r="XM43" s="5">
        <f xml:space="preserve">  IF( ISNA( 'Stata dataset - override'!XM43 ), "", IF( ISBLANK( 'Stata dataset - override'!XM43 ), 'Stata dataset - before override'!XM43, 'Stata dataset - override'!XM43 ) )</f>
        <v>3392.4776647594099</v>
      </c>
      <c r="XN43" s="5">
        <f xml:space="preserve">  IF( ISNA( 'Stata dataset - override'!XN43 ), "", IF( ISBLANK( 'Stata dataset - override'!XN43 ), 'Stata dataset - before override'!XN43, 'Stata dataset - override'!XN43 ) )</f>
        <v>12759.207615306501</v>
      </c>
      <c r="XO43" s="5">
        <f xml:space="preserve">  IF( ISNA( 'Stata dataset - override'!XO43 ), "", IF( ISBLANK( 'Stata dataset - override'!XO43 ), 'Stata dataset - before override'!XO43, 'Stata dataset - override'!XO43 ) )</f>
        <v>0</v>
      </c>
      <c r="XP43" s="5">
        <f xml:space="preserve">  IF( ISNA( 'Stata dataset - override'!XP43 ), "", IF( ISBLANK( 'Stata dataset - override'!XP43 ), 'Stata dataset - before override'!XP43, 'Stata dataset - override'!XP43 ) )</f>
        <v>17311.1881576866</v>
      </c>
      <c r="XQ43" s="5">
        <f xml:space="preserve">  IF( ISNA( 'Stata dataset - override'!XQ43 ), "", IF( ISBLANK( 'Stata dataset - override'!XQ43 ), 'Stata dataset - before override'!XQ43, 'Stata dataset - override'!XQ43 ) )</f>
        <v>481.83381391754801</v>
      </c>
      <c r="XR43" s="5">
        <f xml:space="preserve">  IF( ISNA( 'Stata dataset - override'!XR43 ), "", IF( ISBLANK( 'Stata dataset - override'!XR43 ), 'Stata dataset - before override'!XR43, 'Stata dataset - override'!XR43 ) )</f>
        <v>2980.9654423889201</v>
      </c>
      <c r="XS43" s="5">
        <f xml:space="preserve">  IF( ISNA( 'Stata dataset - override'!XS43 ), "", IF( ISBLANK( 'Stata dataset - override'!XS43 ), 'Stata dataset - before override'!XS43, 'Stata dataset - override'!XS43 ) )</f>
        <v>3444.86165426052</v>
      </c>
      <c r="XT43" s="5">
        <f xml:space="preserve">  IF( ISNA( 'Stata dataset - override'!XT43 ), "", IF( ISBLANK( 'Stata dataset - override'!XT43 ), 'Stata dataset - before override'!XT43, 'Stata dataset - override'!XT43 ) )</f>
        <v>2618.2995616190701</v>
      </c>
      <c r="XU43" s="5">
        <f xml:space="preserve">  IF( ISNA( 'Stata dataset - override'!XU43 ), "", IF( ISBLANK( 'Stata dataset - override'!XU43 ), 'Stata dataset - before override'!XU43, 'Stata dataset - override'!XU43 ) )</f>
        <v>7785.2276855005402</v>
      </c>
      <c r="XV43" s="5">
        <f xml:space="preserve">  IF( ISNA( 'Stata dataset - override'!XV43 ), "", IF( ISBLANK( 'Stata dataset - override'!XV43 ), 'Stata dataset - before override'!XV43, 'Stata dataset - override'!XV43 ) )</f>
        <v>17311.1881576866</v>
      </c>
      <c r="XW43" s="5">
        <f xml:space="preserve">  IF( ISNA( 'Stata dataset - override'!XW43 ), "", IF( ISBLANK( 'Stata dataset - override'!XW43 ), 'Stata dataset - before override'!XW43, 'Stata dataset - override'!XW43 ) )</f>
        <v>0</v>
      </c>
      <c r="XX43" s="5">
        <f xml:space="preserve">  IF( ISNA( 'Stata dataset - override'!XX43 ), "", IF( ISBLANK( 'Stata dataset - override'!XX43 ), 'Stata dataset - before override'!XX43, 'Stata dataset - override'!XX43 ) )</f>
        <v>1883.3469689671001</v>
      </c>
      <c r="XY43" s="5">
        <f xml:space="preserve">  IF( ISNA( 'Stata dataset - override'!XY43 ), "", IF( ISBLANK( 'Stata dataset - override'!XY43 ), 'Stata dataset - before override'!XY43, 'Stata dataset - override'!XY43 ) )</f>
        <v>1526.1247327253</v>
      </c>
      <c r="XZ43" s="5">
        <f xml:space="preserve">  IF( ISNA( 'Stata dataset - override'!XZ43 ), "", IF( ISBLANK( 'Stata dataset - override'!XZ43 ), 'Stata dataset - before override'!XZ43, 'Stata dataset - override'!XZ43 ) )</f>
        <v>0</v>
      </c>
      <c r="YA43" s="5">
        <f xml:space="preserve">  IF( ISNA( 'Stata dataset - override'!YA43 ), "", IF( ISBLANK( 'Stata dataset - override'!YA43 ), 'Stata dataset - before override'!YA43, 'Stata dataset - override'!YA43 ) )</f>
        <v>6332.7235938167796</v>
      </c>
      <c r="YB43" s="5">
        <f xml:space="preserve">  IF( ISNA( 'Stata dataset - override'!YB43 ), "", IF( ISBLANK( 'Stata dataset - override'!YB43 ), 'Stata dataset - before override'!YB43, 'Stata dataset - override'!YB43 ) )</f>
        <v>1293.65181580288</v>
      </c>
      <c r="YC43" s="5">
        <f xml:space="preserve">  IF( ISNA( 'Stata dataset - override'!YC43 ), "", IF( ISBLANK( 'Stata dataset - override'!YC43 ), 'Stata dataset - before override'!YC43, 'Stata dataset - override'!YC43 ) )</f>
        <v>21596.441793558301</v>
      </c>
      <c r="YD43" s="5">
        <f xml:space="preserve">  IF( ISNA( 'Stata dataset - override'!YD43 ), "", IF( ISBLANK( 'Stata dataset - override'!YD43 ), 'Stata dataset - before override'!YD43, 'Stata dataset - override'!YD43 ) )</f>
        <v>32632.288904870398</v>
      </c>
      <c r="YE43" s="5">
        <f xml:space="preserve">  IF( ISNA( 'Stata dataset - override'!YE43 ), "", IF( ISBLANK( 'Stata dataset - override'!YE43 ), 'Stata dataset - before override'!YE43, 'Stata dataset - override'!YE43 ) )</f>
        <v>776.21024655758595</v>
      </c>
      <c r="YF43" s="5">
        <f xml:space="preserve">  IF( ISNA( 'Stata dataset - override'!YF43 ), "", IF( ISBLANK( 'Stata dataset - override'!YF43 ), 'Stata dataset - before override'!YF43, 'Stata dataset - override'!YF43 ) )</f>
        <v>3442.12251409697</v>
      </c>
      <c r="YG43" s="5">
        <f xml:space="preserve">  IF( ISNA( 'Stata dataset - override'!YG43 ), "", IF( ISBLANK( 'Stata dataset - override'!YG43 ), 'Stata dataset - before override'!YG43, 'Stata dataset - override'!YG43 ) )</f>
        <v>14927.523831238401</v>
      </c>
      <c r="YH43" s="5">
        <f xml:space="preserve">  IF( ISNA( 'Stata dataset - override'!YH43 ), "", IF( ISBLANK( 'Stata dataset - override'!YH43 ), 'Stata dataset - before override'!YH43, 'Stata dataset - override'!YH43 ) )</f>
        <v>13486.4323129774</v>
      </c>
      <c r="YI43" s="5">
        <f xml:space="preserve">  IF( ISNA( 'Stata dataset - override'!YI43 ), "", IF( ISBLANK( 'Stata dataset - override'!YI43 ), 'Stata dataset - before override'!YI43, 'Stata dataset - override'!YI43 ) )</f>
        <v>32632.288904870398</v>
      </c>
      <c r="YJ43" s="5">
        <f xml:space="preserve">  IF( ISNA( 'Stata dataset - override'!YJ43 ), "", IF( ISBLANK( 'Stata dataset - override'!YJ43 ), 'Stata dataset - before override'!YJ43, 'Stata dataset - override'!YJ43 ) )</f>
        <v>929.06687201554098</v>
      </c>
      <c r="YK43" s="5">
        <f xml:space="preserve">  IF( ISNA( 'Stata dataset - override'!YK43 ), "", IF( ISBLANK( 'Stata dataset - override'!YK43 ), 'Stata dataset - before override'!YK43, 'Stata dataset - override'!YK43 ) )</f>
        <v>6161.96624194797</v>
      </c>
      <c r="YL43" s="5">
        <f xml:space="preserve">  IF( ISNA( 'Stata dataset - override'!YL43 ), "", IF( ISBLANK( 'Stata dataset - override'!YL43 ), 'Stata dataset - before override'!YL43, 'Stata dataset - override'!YL43 ) )</f>
        <v>8491.7586908359099</v>
      </c>
      <c r="YM43" s="5">
        <f xml:space="preserve">  IF( ISNA( 'Stata dataset - override'!YM43 ), "", IF( ISBLANK( 'Stata dataset - override'!YM43 ), 'Stata dataset - before override'!YM43, 'Stata dataset - override'!YM43 ) )</f>
        <v>17049.497100070901</v>
      </c>
      <c r="YN43" s="5">
        <f xml:space="preserve">  IF( ISNA( 'Stata dataset - override'!YN43 ), "", IF( ISBLANK( 'Stata dataset - override'!YN43 ), 'Stata dataset - before override'!YN43, 'Stata dataset - override'!YN43 ) )</f>
        <v>0</v>
      </c>
      <c r="YO43" s="5">
        <f xml:space="preserve">  IF( ISNA( 'Stata dataset - override'!YO43 ), "", IF( ISBLANK( 'Stata dataset - override'!YO43 ), 'Stata dataset - before override'!YO43, 'Stata dataset - override'!YO43 ) )</f>
        <v>32632.288904870398</v>
      </c>
      <c r="YP43" s="5">
        <f xml:space="preserve">  IF( ISNA( 'Stata dataset - override'!YP43 ), "", IF( ISBLANK( 'Stata dataset - override'!YP43 ), 'Stata dataset - before override'!YP43, 'Stata dataset - override'!YP43 ) )</f>
        <v>1933.0016153655599</v>
      </c>
      <c r="YQ43" s="5">
        <f xml:space="preserve">  IF( ISNA( 'Stata dataset - override'!YQ43 ), "", IF( ISBLANK( 'Stata dataset - override'!YQ43 ), 'Stata dataset - before override'!YQ43, 'Stata dataset - override'!YQ43 ) )</f>
        <v>7455.6180577508503</v>
      </c>
      <c r="YR43" s="5">
        <f xml:space="preserve">  IF( ISNA( 'Stata dataset - override'!YR43 ), "", IF( ISBLANK( 'Stata dataset - override'!YR43 ), 'Stata dataset - before override'!YR43, 'Stata dataset - override'!YR43 ) )</f>
        <v>15820.7712491775</v>
      </c>
      <c r="YS43" s="5">
        <f xml:space="preserve">  IF( ISNA( 'Stata dataset - override'!YS43 ), "", IF( ISBLANK( 'Stata dataset - override'!YS43 ), 'Stata dataset - before override'!YS43, 'Stata dataset - override'!YS43 ) )</f>
        <v>6217.8448602292001</v>
      </c>
      <c r="YT43" s="5">
        <f xml:space="preserve">  IF( ISNA( 'Stata dataset - override'!YT43 ), "", IF( ISBLANK( 'Stata dataset - override'!YT43 ), 'Stata dataset - before override'!YT43, 'Stata dataset - override'!YT43 ) )</f>
        <v>1205.0531223472301</v>
      </c>
      <c r="YU43" s="5">
        <f xml:space="preserve">  IF( ISNA( 'Stata dataset - override'!YU43 ), "", IF( ISBLANK( 'Stata dataset - override'!YU43 ), 'Stata dataset - before override'!YU43, 'Stata dataset - override'!YU43 ) )</f>
        <v>32632.288904870398</v>
      </c>
      <c r="YV43" s="5">
        <f xml:space="preserve">  IF( ISNA( 'Stata dataset - override'!YV43 ), "", IF( ISBLANK( 'Stata dataset - override'!YV43 ), 'Stata dataset - before override'!YV43, 'Stata dataset - override'!YV43 ) )</f>
        <v>0</v>
      </c>
      <c r="YW43" s="5">
        <f xml:space="preserve">  IF( ISNA( 'Stata dataset - override'!YW43 ), "", IF( ISBLANK( 'Stata dataset - override'!YW43 ), 'Stata dataset - before override'!YW43, 'Stata dataset - override'!YW43 ) )</f>
        <v>130987.52255054501</v>
      </c>
      <c r="YX43" s="5">
        <f xml:space="preserve">  IF( ISNA( 'Stata dataset - override'!YX43 ), "", IF( ISBLANK( 'Stata dataset - override'!YX43 ), 'Stata dataset - before override'!YX43, 'Stata dataset - override'!YX43 ) )</f>
        <v>19798.825352722099</v>
      </c>
      <c r="YY43" s="5">
        <f xml:space="preserve">  IF( ISNA( 'Stata dataset - override'!YY43 ), "", IF( ISBLANK( 'Stata dataset - override'!YY43 ), 'Stata dataset - before override'!YY43, 'Stata dataset - override'!YY43 ) )</f>
        <v>20633.178351980099</v>
      </c>
      <c r="YZ43" s="5">
        <f xml:space="preserve">  IF( ISNA( 'Stata dataset - override'!YZ43 ), "", IF( ISBLANK( 'Stata dataset - override'!YZ43 ), 'Stata dataset - before override'!YZ43, 'Stata dataset - override'!YZ43 ) )</f>
        <v>225318.51932022499</v>
      </c>
      <c r="ZA43" s="5">
        <f xml:space="preserve">  IF( ISNA( 'Stata dataset - override'!ZA43 ), "", IF( ISBLANK( 'Stata dataset - override'!ZA43 ), 'Stata dataset - before override'!ZA43, 'Stata dataset - override'!ZA43 ) )</f>
        <v>1620.8186325366501</v>
      </c>
      <c r="ZB43" s="5">
        <f xml:space="preserve">  IF( ISNA( 'Stata dataset - override'!ZB43 ), "", IF( ISBLANK( 'Stata dataset - override'!ZB43 ), 'Stata dataset - before override'!ZB43, 'Stata dataset - override'!ZB43 ) )</f>
        <v>94467.438045539893</v>
      </c>
      <c r="ZC43" s="5">
        <f xml:space="preserve">  IF( ISNA( 'Stata dataset - override'!ZC43 ), "", IF( ISBLANK( 'Stata dataset - override'!ZC43 ), 'Stata dataset - before override'!ZC43, 'Stata dataset - override'!ZC43 ) )</f>
        <v>492826.30225354899</v>
      </c>
      <c r="ZD43" s="5">
        <f xml:space="preserve">  IF( ISNA( 'Stata dataset - override'!ZD43 ), "", IF( ISBLANK( 'Stata dataset - override'!ZD43 ), 'Stata dataset - before override'!ZD43, 'Stata dataset - override'!ZD43 ) )</f>
        <v>0</v>
      </c>
      <c r="ZE43" s="5">
        <f xml:space="preserve">  IF( ISNA( 'Stata dataset - override'!ZE43 ), "", IF( ISBLANK( 'Stata dataset - override'!ZE43 ), 'Stata dataset - before override'!ZE43, 'Stata dataset - override'!ZE43 ) )</f>
        <v>102508.132483286</v>
      </c>
      <c r="ZF43" s="5">
        <f xml:space="preserve">  IF( ISNA( 'Stata dataset - override'!ZF43 ), "", IF( ISBLANK( 'Stata dataset - override'!ZF43 ), 'Stata dataset - before override'!ZF43, 'Stata dataset - override'!ZF43 ) )</f>
        <v>58845.450369589802</v>
      </c>
      <c r="ZG43" s="5">
        <f xml:space="preserve">  IF( ISNA( 'Stata dataset - override'!ZG43 ), "", IF( ISBLANK( 'Stata dataset - override'!ZG43 ), 'Stata dataset - before override'!ZG43, 'Stata dataset - override'!ZG43 ) )</f>
        <v>331472.719400673</v>
      </c>
      <c r="ZH43" s="5">
        <f xml:space="preserve">  IF( ISNA( 'Stata dataset - override'!ZH43 ), "", IF( ISBLANK( 'Stata dataset - override'!ZH43 ), 'Stata dataset - before override'!ZH43, 'Stata dataset - override'!ZH43 ) )</f>
        <v>492826.30225354899</v>
      </c>
      <c r="ZI43" s="5">
        <f xml:space="preserve">  IF( ISNA( 'Stata dataset - override'!ZI43 ), "", IF( ISBLANK( 'Stata dataset - override'!ZI43 ), 'Stata dataset - before override'!ZI43, 'Stata dataset - override'!ZI43 ) )</f>
        <v>10402.649941956301</v>
      </c>
      <c r="ZJ43" s="5">
        <f xml:space="preserve">  IF( ISNA( 'Stata dataset - override'!ZJ43 ), "", IF( ISBLANK( 'Stata dataset - override'!ZJ43 ), 'Stata dataset - before override'!ZJ43, 'Stata dataset - override'!ZJ43 ) )</f>
        <v>63345.904798909498</v>
      </c>
      <c r="ZK43" s="5">
        <f xml:space="preserve">  IF( ISNA( 'Stata dataset - override'!ZK43 ), "", IF( ISBLANK( 'Stata dataset - override'!ZK43 ), 'Stata dataset - before override'!ZK43, 'Stata dataset - override'!ZK43 ) )</f>
        <v>210743.900828429</v>
      </c>
      <c r="ZL43" s="5">
        <f xml:space="preserve">  IF( ISNA( 'Stata dataset - override'!ZL43 ), "", IF( ISBLANK( 'Stata dataset - override'!ZL43 ), 'Stata dataset - before override'!ZL43, 'Stata dataset - override'!ZL43 ) )</f>
        <v>208333.84668425401</v>
      </c>
      <c r="ZM43" s="5">
        <f xml:space="preserve">  IF( ISNA( 'Stata dataset - override'!ZM43 ), "", IF( ISBLANK( 'Stata dataset - override'!ZM43 ), 'Stata dataset - before override'!ZM43, 'Stata dataset - override'!ZM43 ) )</f>
        <v>0</v>
      </c>
      <c r="ZN43" s="5">
        <f xml:space="preserve">  IF( ISNA( 'Stata dataset - override'!ZN43 ), "", IF( ISBLANK( 'Stata dataset - override'!ZN43 ), 'Stata dataset - before override'!ZN43, 'Stata dataset - override'!ZN43 ) )</f>
        <v>492826.30225354899</v>
      </c>
      <c r="ZO43" s="5">
        <f xml:space="preserve">  IF( ISNA( 'Stata dataset - override'!ZO43 ), "", IF( ISBLANK( 'Stata dataset - override'!ZO43 ), 'Stata dataset - before override'!ZO43, 'Stata dataset - override'!ZO43 ) )</f>
        <v>90565.567291106505</v>
      </c>
      <c r="ZP43" s="5">
        <f xml:space="preserve">  IF( ISNA( 'Stata dataset - override'!ZP43 ), "", IF( ISBLANK( 'Stata dataset - override'!ZP43 ), 'Stata dataset - before override'!ZP43, 'Stata dataset - override'!ZP43 ) )</f>
        <v>152433.451027462</v>
      </c>
      <c r="ZQ43" s="5">
        <f xml:space="preserve">  IF( ISNA( 'Stata dataset - override'!ZQ43 ), "", IF( ISBLANK( 'Stata dataset - override'!ZQ43 ), 'Stata dataset - before override'!ZQ43, 'Stata dataset - override'!ZQ43 ) )</f>
        <v>125249.738945941</v>
      </c>
      <c r="ZR43" s="5">
        <f xml:space="preserve">  IF( ISNA( 'Stata dataset - override'!ZR43 ), "", IF( ISBLANK( 'Stata dataset - override'!ZR43 ), 'Stata dataset - before override'!ZR43, 'Stata dataset - override'!ZR43 ) )</f>
        <v>22669.212318092399</v>
      </c>
      <c r="ZS43" s="5">
        <f xml:space="preserve">  IF( ISNA( 'Stata dataset - override'!ZS43 ), "", IF( ISBLANK( 'Stata dataset - override'!ZS43 ), 'Stata dataset - before override'!ZS43, 'Stata dataset - override'!ZS43 ) )</f>
        <v>101908.33267094599</v>
      </c>
      <c r="ZT43" s="5">
        <f xml:space="preserve">  IF( ISNA( 'Stata dataset - override'!ZT43 ), "", IF( ISBLANK( 'Stata dataset - override'!ZT43 ), 'Stata dataset - before override'!ZT43, 'Stata dataset - override'!ZT43 ) )</f>
        <v>492826.30225354899</v>
      </c>
      <c r="ZU43" s="5">
        <f xml:space="preserve">  IF( ISNA( 'Stata dataset - override'!ZU43 ), "", IF( ISBLANK( 'Stata dataset - override'!ZU43 ), 'Stata dataset - before override'!ZU43, 'Stata dataset - override'!ZU43 ) )</f>
        <v>236.50436628965099</v>
      </c>
      <c r="ZV43" s="5">
        <f xml:space="preserve">  IF( ISNA( 'Stata dataset - override'!ZV43 ), "", IF( ISBLANK( 'Stata dataset - override'!ZV43 ), 'Stata dataset - before override'!ZV43, 'Stata dataset - override'!ZV43 ) )</f>
        <v>135119.611228806</v>
      </c>
      <c r="ZW43" s="5">
        <f xml:space="preserve">  IF( ISNA( 'Stata dataset - override'!ZW43 ), "", IF( ISBLANK( 'Stata dataset - override'!ZW43 ), 'Stata dataset - before override'!ZW43, 'Stata dataset - override'!ZW43 ) )</f>
        <v>32241.5561536682</v>
      </c>
      <c r="ZX43" s="5">
        <f xml:space="preserve">  IF( ISNA( 'Stata dataset - override'!ZX43 ), "", IF( ISBLANK( 'Stata dataset - override'!ZX43 ), 'Stata dataset - before override'!ZX43, 'Stata dataset - override'!ZX43 ) )</f>
        <v>20831.736058848099</v>
      </c>
      <c r="ZY43" s="5">
        <f xml:space="preserve">  IF( ISNA( 'Stata dataset - override'!ZY43 ), "", IF( ISBLANK( 'Stata dataset - override'!ZY43 ), 'Stata dataset - before override'!ZY43, 'Stata dataset - override'!ZY43 ) )</f>
        <v>234344.47675379101</v>
      </c>
      <c r="ZZ43" s="5">
        <f xml:space="preserve">  IF( ISNA( 'Stata dataset - override'!ZZ43 ), "", IF( ISBLANK( 'Stata dataset - override'!ZZ43 ), 'Stata dataset - before override'!ZZ43, 'Stata dataset - override'!ZZ43 ) )</f>
        <v>5332.9592805786497</v>
      </c>
      <c r="AAA43" s="5">
        <f xml:space="preserve">  IF( ISNA( 'Stata dataset - override'!AAA43 ), "", IF( ISBLANK( 'Stata dataset - override'!AAA43 ), 'Stata dataset - before override'!AAA43, 'Stata dataset - override'!AAA43 ) )</f>
        <v>122174.607561439</v>
      </c>
      <c r="AAB43" s="5">
        <f xml:space="preserve">  IF( ISNA( 'Stata dataset - override'!AAB43 ), "", IF( ISBLANK( 'Stata dataset - override'!AAB43 ), 'Stata dataset - before override'!AAB43, 'Stata dataset - override'!AAB43 ) )</f>
        <v>550281.45140341995</v>
      </c>
      <c r="AAC43" s="5">
        <f xml:space="preserve">  IF( ISNA( 'Stata dataset - override'!AAC43 ), "", IF( ISBLANK( 'Stata dataset - override'!AAC43 ), 'Stata dataset - before override'!AAC43, 'Stata dataset - override'!AAC43 ) )</f>
        <v>997.43504684135803</v>
      </c>
      <c r="AAD43" s="5">
        <f xml:space="preserve">  IF( ISNA( 'Stata dataset - override'!AAD43 ), "", IF( ISBLANK( 'Stata dataset - override'!AAD43 ), 'Stata dataset - before override'!AAD43, 'Stata dataset - override'!AAD43 ) )</f>
        <v>107255.874333887</v>
      </c>
      <c r="AAE43" s="5">
        <f xml:space="preserve">  IF( ISNA( 'Stata dataset - override'!AAE43 ), "", IF( ISBLANK( 'Stata dataset - override'!AAE43 ), 'Stata dataset - before override'!AAE43, 'Stata dataset - override'!AAE43 ) )</f>
        <v>74950.938209434593</v>
      </c>
      <c r="AAF43" s="5">
        <f xml:space="preserve">  IF( ISNA( 'Stata dataset - override'!AAF43 ), "", IF( ISBLANK( 'Stata dataset - override'!AAF43 ), 'Stata dataset - before override'!AAF43, 'Stata dataset - override'!AAF43 ) )</f>
        <v>367077.20381325699</v>
      </c>
      <c r="AAG43" s="5">
        <f xml:space="preserve">  IF( ISNA( 'Stata dataset - override'!AAG43 ), "", IF( ISBLANK( 'Stata dataset - override'!AAG43 ), 'Stata dataset - before override'!AAG43, 'Stata dataset - override'!AAG43 ) )</f>
        <v>550281.45140341995</v>
      </c>
      <c r="AAH43" s="5">
        <f xml:space="preserve">  IF( ISNA( 'Stata dataset - override'!AAH43 ), "", IF( ISBLANK( 'Stata dataset - override'!AAH43 ), 'Stata dataset - before override'!AAH43, 'Stata dataset - override'!AAH43 ) )</f>
        <v>11424.271280384301</v>
      </c>
      <c r="AAI43" s="5">
        <f xml:space="preserve">  IF( ISNA( 'Stata dataset - override'!AAI43 ), "", IF( ISBLANK( 'Stata dataset - override'!AAI43 ), 'Stata dataset - before override'!AAI43, 'Stata dataset - override'!AAI43 ) )</f>
        <v>70786.193853745906</v>
      </c>
      <c r="AAJ43" s="5">
        <f xml:space="preserve">  IF( ISNA( 'Stata dataset - override'!AAJ43 ), "", IF( ISBLANK( 'Stata dataset - override'!AAJ43 ), 'Stata dataset - before override'!AAJ43, 'Stata dataset - override'!AAJ43 ) )</f>
        <v>223015.03177497801</v>
      </c>
      <c r="AAK43" s="5">
        <f xml:space="preserve">  IF( ISNA( 'Stata dataset - override'!AAK43 ), "", IF( ISBLANK( 'Stata dataset - override'!AAK43 ), 'Stata dataset - before override'!AAK43, 'Stata dataset - override'!AAK43 ) )</f>
        <v>244035.08495759399</v>
      </c>
      <c r="AAL43" s="5">
        <f xml:space="preserve">  IF( ISNA( 'Stata dataset - override'!AAL43 ), "", IF( ISBLANK( 'Stata dataset - override'!AAL43 ), 'Stata dataset - before override'!AAL43, 'Stata dataset - override'!AAL43 ) )</f>
        <v>1020.8695367185099</v>
      </c>
      <c r="AAM43" s="5">
        <f xml:space="preserve">  IF( ISNA( 'Stata dataset - override'!AAM43 ), "", IF( ISBLANK( 'Stata dataset - override'!AAM43 ), 'Stata dataset - before override'!AAM43, 'Stata dataset - override'!AAM43 ) )</f>
        <v>550281.45140341995</v>
      </c>
      <c r="AAN43" s="5">
        <f xml:space="preserve">  IF( ISNA( 'Stata dataset - override'!AAN43 ), "", IF( ISBLANK( 'Stata dataset - override'!AAN43 ), 'Stata dataset - before override'!AAN43, 'Stata dataset - override'!AAN43 ) )</f>
        <v>92980.402720389597</v>
      </c>
      <c r="AAO43" s="5">
        <f xml:space="preserve">  IF( ISNA( 'Stata dataset - override'!AAO43 ), "", IF( ISBLANK( 'Stata dataset - override'!AAO43 ), 'Stata dataset - before override'!AAO43, 'Stata dataset - override'!AAO43 ) )</f>
        <v>163110.438484146</v>
      </c>
      <c r="AAP43" s="5">
        <f xml:space="preserve">  IF( ISNA( 'Stata dataset - override'!AAP43 ), "", IF( ISBLANK( 'Stata dataset - override'!AAP43 ), 'Stata dataset - before override'!AAP43, 'Stata dataset - override'!AAP43 ) )</f>
        <v>145635.70927408</v>
      </c>
      <c r="AAQ43" s="5">
        <f xml:space="preserve">  IF( ISNA( 'Stata dataset - override'!AAQ43 ), "", IF( ISBLANK( 'Stata dataset - override'!AAQ43 ), 'Stata dataset - before override'!AAQ43, 'Stata dataset - override'!AAQ43 ) )</f>
        <v>32804.7509701655</v>
      </c>
      <c r="AAR43" s="5">
        <f xml:space="preserve">  IF( ISNA( 'Stata dataset - override'!AAR43 ), "", IF( ISBLANK( 'Stata dataset - override'!AAR43 ), 'Stata dataset - before override'!AAR43, 'Stata dataset - override'!AAR43 ) )</f>
        <v>115750.149954639</v>
      </c>
      <c r="AAS43" s="5">
        <f xml:space="preserve">  IF( ISNA( 'Stata dataset - override'!AAS43 ), "", IF( ISBLANK( 'Stata dataset - override'!AAS43 ), 'Stata dataset - before override'!AAS43, 'Stata dataset - override'!AAS43 ) )</f>
        <v>550281.45140341995</v>
      </c>
      <c r="AAT43" s="5">
        <f xml:space="preserve">  IF( ISNA( 'Stata dataset - override'!AAT43 ), "", IF( ISBLANK( 'Stata dataset - override'!AAT43 ), 'Stata dataset - before override'!AAT43, 'Stata dataset - override'!AAT43 ) )</f>
        <v>94104.025259050701</v>
      </c>
      <c r="AAU43" s="5">
        <f xml:space="preserve">  IF( ISNA( 'Stata dataset - override'!AAU43 ), "", IF( ISBLANK( 'Stata dataset - override'!AAU43 ), 'Stata dataset - before override'!AAU43, 'Stata dataset - override'!AAU43 ) )</f>
        <v>72</v>
      </c>
      <c r="AAV43" s="5">
        <f xml:space="preserve">  IF( ISNA( 'Stata dataset - override'!AAV43 ), "", IF( ISBLANK( 'Stata dataset - override'!AAV43 ), 'Stata dataset - before override'!AAV43, 'Stata dataset - override'!AAV43 ) )</f>
        <v>30</v>
      </c>
      <c r="AAW43" s="5">
        <f xml:space="preserve">  IF( ISNA( 'Stata dataset - override'!AAW43 ), "", IF( ISBLANK( 'Stata dataset - override'!AAW43 ), 'Stata dataset - before override'!AAW43, 'Stata dataset - override'!AAW43 ) )</f>
        <v>179</v>
      </c>
      <c r="AAX43" s="5">
        <f xml:space="preserve">  IF( ISNA( 'Stata dataset - override'!AAX43 ), "", IF( ISBLANK( 'Stata dataset - override'!AAX43 ), 'Stata dataset - before override'!AAX43, 'Stata dataset - override'!AAX43 ) )</f>
        <v>3</v>
      </c>
      <c r="AAY43" s="5">
        <f xml:space="preserve">  IF( ISNA( 'Stata dataset - override'!AAY43 ), "", IF( ISBLANK( 'Stata dataset - override'!AAY43 ), 'Stata dataset - before override'!AAY43, 'Stata dataset - override'!AAY43 ) )</f>
        <v>3</v>
      </c>
      <c r="AAZ43" s="5">
        <f xml:space="preserve">  IF( ISNA( 'Stata dataset - override'!AAZ43 ), "", IF( ISBLANK( 'Stata dataset - override'!AAZ43 ), 'Stata dataset - before override'!AAZ43, 'Stata dataset - override'!AAZ43 ) )</f>
        <v>12</v>
      </c>
      <c r="ABA43" s="5">
        <f xml:space="preserve">  IF( ISNA( 'Stata dataset - override'!ABA43 ), "", IF( ISBLANK( 'Stata dataset - override'!ABA43 ), 'Stata dataset - before override'!ABA43, 'Stata dataset - override'!ABA43 ) )</f>
        <v>3</v>
      </c>
      <c r="ABB43" s="5">
        <f xml:space="preserve">  IF( ISNA( 'Stata dataset - override'!ABB43 ), "", IF( ISBLANK( 'Stata dataset - override'!ABB43 ), 'Stata dataset - before override'!ABB43, 'Stata dataset - override'!ABB43 ) )</f>
        <v>302</v>
      </c>
      <c r="ABC43" s="5">
        <f xml:space="preserve">  IF( ISNA( 'Stata dataset - override'!ABC43 ), "", IF( ISBLANK( 'Stata dataset - override'!ABC43 ), 'Stata dataset - before override'!ABC43, 'Stata dataset - override'!ABC43 ) )</f>
        <v>0</v>
      </c>
      <c r="ABD43" s="5">
        <f xml:space="preserve">  IF( ISNA( 'Stata dataset - override'!ABD43 ), "", IF( ISBLANK( 'Stata dataset - override'!ABD43 ), 'Stata dataset - before override'!ABD43, 'Stata dataset - override'!ABD43 ) )</f>
        <v>0</v>
      </c>
      <c r="ABE43" s="5">
        <f xml:space="preserve">  IF( ISNA( 'Stata dataset - override'!ABE43 ), "", IF( ISBLANK( 'Stata dataset - override'!ABE43 ), 'Stata dataset - before override'!ABE43, 'Stata dataset - override'!ABE43 ) )</f>
        <v>1</v>
      </c>
      <c r="ABF43" s="5">
        <f xml:space="preserve">  IF( ISNA( 'Stata dataset - override'!ABF43 ), "", IF( ISBLANK( 'Stata dataset - override'!ABF43 ), 'Stata dataset - before override'!ABF43, 'Stata dataset - override'!ABF43 ) )</f>
        <v>301</v>
      </c>
      <c r="ABG43" s="5">
        <f xml:space="preserve">  IF( ISNA( 'Stata dataset - override'!ABG43 ), "", IF( ISBLANK( 'Stata dataset - override'!ABG43 ), 'Stata dataset - before override'!ABG43, 'Stata dataset - override'!ABG43 ) )</f>
        <v>302</v>
      </c>
      <c r="ABH43" s="5">
        <f xml:space="preserve">  IF( ISNA( 'Stata dataset - override'!ABH43 ), "", IF( ISBLANK( 'Stata dataset - override'!ABH43 ), 'Stata dataset - before override'!ABH43, 'Stata dataset - override'!ABH43 ) )</f>
        <v>0</v>
      </c>
      <c r="ABI43" s="5">
        <f xml:space="preserve">  IF( ISNA( 'Stata dataset - override'!ABI43 ), "", IF( ISBLANK( 'Stata dataset - override'!ABI43 ), 'Stata dataset - before override'!ABI43, 'Stata dataset - override'!ABI43 ) )</f>
        <v>0</v>
      </c>
      <c r="ABJ43" s="5">
        <f xml:space="preserve">  IF( ISNA( 'Stata dataset - override'!ABJ43 ), "", IF( ISBLANK( 'Stata dataset - override'!ABJ43 ), 'Stata dataset - before override'!ABJ43, 'Stata dataset - override'!ABJ43 ) )</f>
        <v>6</v>
      </c>
      <c r="ABK43" s="5">
        <f xml:space="preserve">  IF( ISNA( 'Stata dataset - override'!ABK43 ), "", IF( ISBLANK( 'Stata dataset - override'!ABK43 ), 'Stata dataset - before override'!ABK43, 'Stata dataset - override'!ABK43 ) )</f>
        <v>86</v>
      </c>
      <c r="ABL43" s="5">
        <f xml:space="preserve">  IF( ISNA( 'Stata dataset - override'!ABL43 ), "", IF( ISBLANK( 'Stata dataset - override'!ABL43 ), 'Stata dataset - before override'!ABL43, 'Stata dataset - override'!ABL43 ) )</f>
        <v>210</v>
      </c>
      <c r="ABM43" s="5">
        <f xml:space="preserve">  IF( ISNA( 'Stata dataset - override'!ABM43 ), "", IF( ISBLANK( 'Stata dataset - override'!ABM43 ), 'Stata dataset - before override'!ABM43, 'Stata dataset - override'!ABM43 ) )</f>
        <v>302</v>
      </c>
      <c r="ABN43" s="5">
        <f xml:space="preserve">  IF( ISNA( 'Stata dataset - override'!ABN43 ), "", IF( ISBLANK( 'Stata dataset - override'!ABN43 ), 'Stata dataset - before override'!ABN43, 'Stata dataset - override'!ABN43 ) )</f>
        <v>0</v>
      </c>
      <c r="ABO43" s="5">
        <f xml:space="preserve">  IF( ISNA( 'Stata dataset - override'!ABO43 ), "", IF( ISBLANK( 'Stata dataset - override'!ABO43 ), 'Stata dataset - before override'!ABO43, 'Stata dataset - override'!ABO43 ) )</f>
        <v>1</v>
      </c>
      <c r="ABP43" s="5">
        <f xml:space="preserve">  IF( ISNA( 'Stata dataset - override'!ABP43 ), "", IF( ISBLANK( 'Stata dataset - override'!ABP43 ), 'Stata dataset - before override'!ABP43, 'Stata dataset - override'!ABP43 ) )</f>
        <v>7</v>
      </c>
      <c r="ABQ43" s="5">
        <f xml:space="preserve">  IF( ISNA( 'Stata dataset - override'!ABQ43 ), "", IF( ISBLANK( 'Stata dataset - override'!ABQ43 ), 'Stata dataset - before override'!ABQ43, 'Stata dataset - override'!ABQ43 ) )</f>
        <v>27</v>
      </c>
      <c r="ABR43" s="5">
        <f xml:space="preserve">  IF( ISNA( 'Stata dataset - override'!ABR43 ), "", IF( ISBLANK( 'Stata dataset - override'!ABR43 ), 'Stata dataset - before override'!ABR43, 'Stata dataset - override'!ABR43 ) )</f>
        <v>267</v>
      </c>
      <c r="ABS43" s="5">
        <f xml:space="preserve">  IF( ISNA( 'Stata dataset - override'!ABS43 ), "", IF( ISBLANK( 'Stata dataset - override'!ABS43 ), 'Stata dataset - before override'!ABS43, 'Stata dataset - override'!ABS43 ) )</f>
        <v>302</v>
      </c>
      <c r="ABT43" s="5">
        <f xml:space="preserve">  IF( ISNA( 'Stata dataset - override'!ABT43 ), "", IF( ISBLANK( 'Stata dataset - override'!ABT43 ), 'Stata dataset - before override'!ABT43, 'Stata dataset - override'!ABT43 ) )</f>
        <v>0</v>
      </c>
      <c r="ABU43" s="5">
        <f xml:space="preserve">  IF( ISNA( 'Stata dataset - override'!ABU43 ), "", IF( ISBLANK( 'Stata dataset - override'!ABU43 ), 'Stata dataset - before override'!ABU43, 'Stata dataset - override'!ABU43 ) )</f>
        <v>8</v>
      </c>
      <c r="ABV43" s="5">
        <f xml:space="preserve">  IF( ISNA( 'Stata dataset - override'!ABV43 ), "", IF( ISBLANK( 'Stata dataset - override'!ABV43 ), 'Stata dataset - before override'!ABV43, 'Stata dataset - override'!ABV43 ) )</f>
        <v>41</v>
      </c>
      <c r="ABW43" s="5">
        <f xml:space="preserve">  IF( ISNA( 'Stata dataset - override'!ABW43 ), "", IF( ISBLANK( 'Stata dataset - override'!ABW43 ), 'Stata dataset - before override'!ABW43, 'Stata dataset - override'!ABW43 ) )</f>
        <v>1</v>
      </c>
      <c r="ABX43" s="5">
        <f xml:space="preserve">  IF( ISNA( 'Stata dataset - override'!ABX43 ), "", IF( ISBLANK( 'Stata dataset - override'!ABX43 ), 'Stata dataset - before override'!ABX43, 'Stata dataset - override'!ABX43 ) )</f>
        <v>0</v>
      </c>
      <c r="ABY43" s="5">
        <f xml:space="preserve">  IF( ISNA( 'Stata dataset - override'!ABY43 ), "", IF( ISBLANK( 'Stata dataset - override'!ABY43 ), 'Stata dataset - before override'!ABY43, 'Stata dataset - override'!ABY43 ) )</f>
        <v>6</v>
      </c>
      <c r="ABZ43" s="5">
        <f xml:space="preserve">  IF( ISNA( 'Stata dataset - override'!ABZ43 ), "", IF( ISBLANK( 'Stata dataset - override'!ABZ43 ), 'Stata dataset - before override'!ABZ43, 'Stata dataset - override'!ABZ43 ) )</f>
        <v>2</v>
      </c>
      <c r="ACA43" s="5">
        <f xml:space="preserve">  IF( ISNA( 'Stata dataset - override'!ACA43 ), "", IF( ISBLANK( 'Stata dataset - override'!ACA43 ), 'Stata dataset - before override'!ACA43, 'Stata dataset - override'!ACA43 ) )</f>
        <v>58</v>
      </c>
      <c r="ACB43" s="5">
        <f xml:space="preserve">  IF( ISNA( 'Stata dataset - override'!ACB43 ), "", IF( ISBLANK( 'Stata dataset - override'!ACB43 ), 'Stata dataset - before override'!ACB43, 'Stata dataset - override'!ACB43 ) )</f>
        <v>0</v>
      </c>
      <c r="ACC43" s="5">
        <f xml:space="preserve">  IF( ISNA( 'Stata dataset - override'!ACC43 ), "", IF( ISBLANK( 'Stata dataset - override'!ACC43 ), 'Stata dataset - before override'!ACC43, 'Stata dataset - override'!ACC43 ) )</f>
        <v>0</v>
      </c>
      <c r="ACD43" s="5">
        <f xml:space="preserve">  IF( ISNA( 'Stata dataset - override'!ACD43 ), "", IF( ISBLANK( 'Stata dataset - override'!ACD43 ), 'Stata dataset - before override'!ACD43, 'Stata dataset - override'!ACD43 ) )</f>
        <v>0</v>
      </c>
      <c r="ACE43" s="5">
        <f xml:space="preserve">  IF( ISNA( 'Stata dataset - override'!ACE43 ), "", IF( ISBLANK( 'Stata dataset - override'!ACE43 ), 'Stata dataset - before override'!ACE43, 'Stata dataset - override'!ACE43 ) )</f>
        <v>58</v>
      </c>
      <c r="ACF43" s="5">
        <f xml:space="preserve">  IF( ISNA( 'Stata dataset - override'!ACF43 ), "", IF( ISBLANK( 'Stata dataset - override'!ACF43 ), 'Stata dataset - before override'!ACF43, 'Stata dataset - override'!ACF43 ) )</f>
        <v>58</v>
      </c>
      <c r="ACG43" s="5">
        <f xml:space="preserve">  IF( ISNA( 'Stata dataset - override'!ACG43 ), "", IF( ISBLANK( 'Stata dataset - override'!ACG43 ), 'Stata dataset - before override'!ACG43, 'Stata dataset - override'!ACG43 ) )</f>
        <v>0</v>
      </c>
      <c r="ACH43" s="5">
        <f xml:space="preserve">  IF( ISNA( 'Stata dataset - override'!ACH43 ), "", IF( ISBLANK( 'Stata dataset - override'!ACH43 ), 'Stata dataset - before override'!ACH43, 'Stata dataset - override'!ACH43 ) )</f>
        <v>0</v>
      </c>
      <c r="ACI43" s="5">
        <f xml:space="preserve">  IF( ISNA( 'Stata dataset - override'!ACI43 ), "", IF( ISBLANK( 'Stata dataset - override'!ACI43 ), 'Stata dataset - before override'!ACI43, 'Stata dataset - override'!ACI43 ) )</f>
        <v>3</v>
      </c>
      <c r="ACJ43" s="5">
        <f xml:space="preserve">  IF( ISNA( 'Stata dataset - override'!ACJ43 ), "", IF( ISBLANK( 'Stata dataset - override'!ACJ43 ), 'Stata dataset - before override'!ACJ43, 'Stata dataset - override'!ACJ43 ) )</f>
        <v>50</v>
      </c>
      <c r="ACK43" s="5">
        <f xml:space="preserve">  IF( ISNA( 'Stata dataset - override'!ACK43 ), "", IF( ISBLANK( 'Stata dataset - override'!ACK43 ), 'Stata dataset - before override'!ACK43, 'Stata dataset - override'!ACK43 ) )</f>
        <v>5</v>
      </c>
      <c r="ACL43" s="5">
        <f xml:space="preserve">  IF( ISNA( 'Stata dataset - override'!ACL43 ), "", IF( ISBLANK( 'Stata dataset - override'!ACL43 ), 'Stata dataset - before override'!ACL43, 'Stata dataset - override'!ACL43 ) )</f>
        <v>58</v>
      </c>
      <c r="ACM43" s="5">
        <f xml:space="preserve">  IF( ISNA( 'Stata dataset - override'!ACM43 ), "", IF( ISBLANK( 'Stata dataset - override'!ACM43 ), 'Stata dataset - before override'!ACM43, 'Stata dataset - override'!ACM43 ) )</f>
        <v>0</v>
      </c>
      <c r="ACN43" s="5">
        <f xml:space="preserve">  IF( ISNA( 'Stata dataset - override'!ACN43 ), "", IF( ISBLANK( 'Stata dataset - override'!ACN43 ), 'Stata dataset - before override'!ACN43, 'Stata dataset - override'!ACN43 ) )</f>
        <v>0</v>
      </c>
      <c r="ACO43" s="5">
        <f xml:space="preserve">  IF( ISNA( 'Stata dataset - override'!ACO43 ), "", IF( ISBLANK( 'Stata dataset - override'!ACO43 ), 'Stata dataset - before override'!ACO43, 'Stata dataset - override'!ACO43 ) )</f>
        <v>6</v>
      </c>
      <c r="ACP43" s="5">
        <f xml:space="preserve">  IF( ISNA( 'Stata dataset - override'!ACP43 ), "", IF( ISBLANK( 'Stata dataset - override'!ACP43 ), 'Stata dataset - before override'!ACP43, 'Stata dataset - override'!ACP43 ) )</f>
        <v>12</v>
      </c>
      <c r="ACQ43" s="5">
        <f xml:space="preserve">  IF( ISNA( 'Stata dataset - override'!ACQ43 ), "", IF( ISBLANK( 'Stata dataset - override'!ACQ43 ), 'Stata dataset - before override'!ACQ43, 'Stata dataset - override'!ACQ43 ) )</f>
        <v>40</v>
      </c>
      <c r="ACR43" s="5">
        <f xml:space="preserve">  IF( ISNA( 'Stata dataset - override'!ACR43 ), "", IF( ISBLANK( 'Stata dataset - override'!ACR43 ), 'Stata dataset - before override'!ACR43, 'Stata dataset - override'!ACR43 ) )</f>
        <v>58</v>
      </c>
      <c r="ACS43" s="5">
        <f xml:space="preserve">  IF( ISNA( 'Stata dataset - override'!ACS43 ), "", IF( ISBLANK( 'Stata dataset - override'!ACS43 ), 'Stata dataset - before override'!ACS43, 'Stata dataset - override'!ACS43 ) )</f>
        <v>0</v>
      </c>
      <c r="ACT43" s="5">
        <f xml:space="preserve">  IF( ISNA( 'Stata dataset - override'!ACT43 ), "", IF( ISBLANK( 'Stata dataset - override'!ACT43 ), 'Stata dataset - before override'!ACT43, 'Stata dataset - override'!ACT43 ) )</f>
        <v>9</v>
      </c>
      <c r="ACU43" s="5">
        <f xml:space="preserve">  IF( ISNA( 'Stata dataset - override'!ACU43 ), "", IF( ISBLANK( 'Stata dataset - override'!ACU43 ), 'Stata dataset - before override'!ACU43, 'Stata dataset - override'!ACU43 ) )</f>
        <v>31</v>
      </c>
      <c r="ACV43" s="5">
        <f xml:space="preserve">  IF( ISNA( 'Stata dataset - override'!ACV43 ), "", IF( ISBLANK( 'Stata dataset - override'!ACV43 ), 'Stata dataset - before override'!ACV43, 'Stata dataset - override'!ACV43 ) )</f>
        <v>0</v>
      </c>
      <c r="ACW43" s="5">
        <f xml:space="preserve">  IF( ISNA( 'Stata dataset - override'!ACW43 ), "", IF( ISBLANK( 'Stata dataset - override'!ACW43 ), 'Stata dataset - before override'!ACW43, 'Stata dataset - override'!ACW43 ) )</f>
        <v>3</v>
      </c>
      <c r="ACX43" s="5">
        <f xml:space="preserve">  IF( ISNA( 'Stata dataset - override'!ACX43 ), "", IF( ISBLANK( 'Stata dataset - override'!ACX43 ), 'Stata dataset - before override'!ACX43, 'Stata dataset - override'!ACX43 ) )</f>
        <v>10</v>
      </c>
      <c r="ACY43" s="5">
        <f xml:space="preserve">  IF( ISNA( 'Stata dataset - override'!ACY43 ), "", IF( ISBLANK( 'Stata dataset - override'!ACY43 ), 'Stata dataset - before override'!ACY43, 'Stata dataset - override'!ACY43 ) )</f>
        <v>10</v>
      </c>
      <c r="ACZ43" s="5">
        <f xml:space="preserve">  IF( ISNA( 'Stata dataset - override'!ACZ43 ), "", IF( ISBLANK( 'Stata dataset - override'!ACZ43 ), 'Stata dataset - before override'!ACZ43, 'Stata dataset - override'!ACZ43 ) )</f>
        <v>63</v>
      </c>
      <c r="ADA43" s="5">
        <f xml:space="preserve">  IF( ISNA( 'Stata dataset - override'!ADA43 ), "", IF( ISBLANK( 'Stata dataset - override'!ADA43 ), 'Stata dataset - before override'!ADA43, 'Stata dataset - override'!ADA43 ) )</f>
        <v>0</v>
      </c>
      <c r="ADB43" s="5">
        <f xml:space="preserve">  IF( ISNA( 'Stata dataset - override'!ADB43 ), "", IF( ISBLANK( 'Stata dataset - override'!ADB43 ), 'Stata dataset - before override'!ADB43, 'Stata dataset - override'!ADB43 ) )</f>
        <v>4</v>
      </c>
      <c r="ADC43" s="5">
        <f xml:space="preserve">  IF( ISNA( 'Stata dataset - override'!ADC43 ), "", IF( ISBLANK( 'Stata dataset - override'!ADC43 ), 'Stata dataset - before override'!ADC43, 'Stata dataset - override'!ADC43 ) )</f>
        <v>2</v>
      </c>
      <c r="ADD43" s="5">
        <f xml:space="preserve">  IF( ISNA( 'Stata dataset - override'!ADD43 ), "", IF( ISBLANK( 'Stata dataset - override'!ADD43 ), 'Stata dataset - before override'!ADD43, 'Stata dataset - override'!ADD43 ) )</f>
        <v>57</v>
      </c>
      <c r="ADE43" s="5">
        <f xml:space="preserve">  IF( ISNA( 'Stata dataset - override'!ADE43 ), "", IF( ISBLANK( 'Stata dataset - override'!ADE43 ), 'Stata dataset - before override'!ADE43, 'Stata dataset - override'!ADE43 ) )</f>
        <v>63</v>
      </c>
      <c r="ADF43" s="5">
        <f xml:space="preserve">  IF( ISNA( 'Stata dataset - override'!ADF43 ), "", IF( ISBLANK( 'Stata dataset - override'!ADF43 ), 'Stata dataset - before override'!ADF43, 'Stata dataset - override'!ADF43 ) )</f>
        <v>1</v>
      </c>
      <c r="ADG43" s="5">
        <f xml:space="preserve">  IF( ISNA( 'Stata dataset - override'!ADG43 ), "", IF( ISBLANK( 'Stata dataset - override'!ADG43 ), 'Stata dataset - before override'!ADG43, 'Stata dataset - override'!ADG43 ) )</f>
        <v>3</v>
      </c>
      <c r="ADH43" s="5">
        <f xml:space="preserve">  IF( ISNA( 'Stata dataset - override'!ADH43 ), "", IF( ISBLANK( 'Stata dataset - override'!ADH43 ), 'Stata dataset - before override'!ADH43, 'Stata dataset - override'!ADH43 ) )</f>
        <v>3</v>
      </c>
      <c r="ADI43" s="5">
        <f xml:space="preserve">  IF( ISNA( 'Stata dataset - override'!ADI43 ), "", IF( ISBLANK( 'Stata dataset - override'!ADI43 ), 'Stata dataset - before override'!ADI43, 'Stata dataset - override'!ADI43 ) )</f>
        <v>56</v>
      </c>
      <c r="ADJ43" s="5">
        <f xml:space="preserve">  IF( ISNA( 'Stata dataset - override'!ADJ43 ), "", IF( ISBLANK( 'Stata dataset - override'!ADJ43 ), 'Stata dataset - before override'!ADJ43, 'Stata dataset - override'!ADJ43 ) )</f>
        <v>0</v>
      </c>
      <c r="ADK43" s="5">
        <f xml:space="preserve">  IF( ISNA( 'Stata dataset - override'!ADK43 ), "", IF( ISBLANK( 'Stata dataset - override'!ADK43 ), 'Stata dataset - before override'!ADK43, 'Stata dataset - override'!ADK43 ) )</f>
        <v>63</v>
      </c>
      <c r="ADL43" s="5">
        <f xml:space="preserve">  IF( ISNA( 'Stata dataset - override'!ADL43 ), "", IF( ISBLANK( 'Stata dataset - override'!ADL43 ), 'Stata dataset - before override'!ADL43, 'Stata dataset - override'!ADL43 ) )</f>
        <v>0</v>
      </c>
      <c r="ADM43" s="5">
        <f xml:space="preserve">  IF( ISNA( 'Stata dataset - override'!ADM43 ), "", IF( ISBLANK( 'Stata dataset - override'!ADM43 ), 'Stata dataset - before override'!ADM43, 'Stata dataset - override'!ADM43 ) )</f>
        <v>4</v>
      </c>
      <c r="ADN43" s="5">
        <f xml:space="preserve">  IF( ISNA( 'Stata dataset - override'!ADN43 ), "", IF( ISBLANK( 'Stata dataset - override'!ADN43 ), 'Stata dataset - before override'!ADN43, 'Stata dataset - override'!ADN43 ) )</f>
        <v>14</v>
      </c>
      <c r="ADO43" s="5">
        <f xml:space="preserve">  IF( ISNA( 'Stata dataset - override'!ADO43 ), "", IF( ISBLANK( 'Stata dataset - override'!ADO43 ), 'Stata dataset - before override'!ADO43, 'Stata dataset - override'!ADO43 ) )</f>
        <v>12</v>
      </c>
      <c r="ADP43" s="5">
        <f xml:space="preserve">  IF( ISNA( 'Stata dataset - override'!ADP43 ), "", IF( ISBLANK( 'Stata dataset - override'!ADP43 ), 'Stata dataset - before override'!ADP43, 'Stata dataset - override'!ADP43 ) )</f>
        <v>33</v>
      </c>
      <c r="ADQ43" s="5">
        <f xml:space="preserve">  IF( ISNA( 'Stata dataset - override'!ADQ43 ), "", IF( ISBLANK( 'Stata dataset - override'!ADQ43 ), 'Stata dataset - before override'!ADQ43, 'Stata dataset - override'!ADQ43 ) )</f>
        <v>63</v>
      </c>
      <c r="ADR43" s="5">
        <f xml:space="preserve">  IF( ISNA( 'Stata dataset - override'!ADR43 ), "", IF( ISBLANK( 'Stata dataset - override'!ADR43 ), 'Stata dataset - before override'!ADR43, 'Stata dataset - override'!ADR43 ) )</f>
        <v>0</v>
      </c>
      <c r="ADS43" s="5">
        <f xml:space="preserve">  IF( ISNA( 'Stata dataset - override'!ADS43 ), "", IF( ISBLANK( 'Stata dataset - override'!ADS43 ), 'Stata dataset - before override'!ADS43, 'Stata dataset - override'!ADS43 ) )</f>
        <v>3</v>
      </c>
      <c r="ADT43" s="5">
        <f xml:space="preserve">  IF( ISNA( 'Stata dataset - override'!ADT43 ), "", IF( ISBLANK( 'Stata dataset - override'!ADT43 ), 'Stata dataset - before override'!ADT43, 'Stata dataset - override'!ADT43 ) )</f>
        <v>20</v>
      </c>
      <c r="ADU43" s="5">
        <f xml:space="preserve">  IF( ISNA( 'Stata dataset - override'!ADU43 ), "", IF( ISBLANK( 'Stata dataset - override'!ADU43 ), 'Stata dataset - before override'!ADU43, 'Stata dataset - override'!ADU43 ) )</f>
        <v>1</v>
      </c>
      <c r="ADV43" s="5">
        <f xml:space="preserve">  IF( ISNA( 'Stata dataset - override'!ADV43 ), "", IF( ISBLANK( 'Stata dataset - override'!ADV43 ), 'Stata dataset - before override'!ADV43, 'Stata dataset - override'!ADV43 ) )</f>
        <v>7</v>
      </c>
      <c r="ADW43" s="5">
        <f xml:space="preserve">  IF( ISNA( 'Stata dataset - override'!ADW43 ), "", IF( ISBLANK( 'Stata dataset - override'!ADW43 ), 'Stata dataset - before override'!ADW43, 'Stata dataset - override'!ADW43 ) )</f>
        <v>5</v>
      </c>
      <c r="ADX43" s="5">
        <f xml:space="preserve">  IF( ISNA( 'Stata dataset - override'!ADX43 ), "", IF( ISBLANK( 'Stata dataset - override'!ADX43 ), 'Stata dataset - before override'!ADX43, 'Stata dataset - override'!ADX43 ) )</f>
        <v>16</v>
      </c>
      <c r="ADY43" s="5">
        <f xml:space="preserve">  IF( ISNA( 'Stata dataset - override'!ADY43 ), "", IF( ISBLANK( 'Stata dataset - override'!ADY43 ), 'Stata dataset - before override'!ADY43, 'Stata dataset - override'!ADY43 ) )</f>
        <v>52</v>
      </c>
      <c r="ADZ43" s="5">
        <f xml:space="preserve">  IF( ISNA( 'Stata dataset - override'!ADZ43 ), "", IF( ISBLANK( 'Stata dataset - override'!ADZ43 ), 'Stata dataset - before override'!ADZ43, 'Stata dataset - override'!ADZ43 ) )</f>
        <v>1</v>
      </c>
      <c r="AEA43" s="5">
        <f xml:space="preserve">  IF( ISNA( 'Stata dataset - override'!AEA43 ), "", IF( ISBLANK( 'Stata dataset - override'!AEA43 ), 'Stata dataset - before override'!AEA43, 'Stata dataset - override'!AEA43 ) )</f>
        <v>2</v>
      </c>
      <c r="AEB43" s="5">
        <f xml:space="preserve">  IF( ISNA( 'Stata dataset - override'!AEB43 ), "", IF( ISBLANK( 'Stata dataset - override'!AEB43 ), 'Stata dataset - before override'!AEB43, 'Stata dataset - override'!AEB43 ) )</f>
        <v>4</v>
      </c>
      <c r="AEC43" s="5">
        <f xml:space="preserve">  IF( ISNA( 'Stata dataset - override'!AEC43 ), "", IF( ISBLANK( 'Stata dataset - override'!AEC43 ), 'Stata dataset - before override'!AEC43, 'Stata dataset - override'!AEC43 ) )</f>
        <v>45</v>
      </c>
      <c r="AED43" s="5">
        <f xml:space="preserve">  IF( ISNA( 'Stata dataset - override'!AED43 ), "", IF( ISBLANK( 'Stata dataset - override'!AED43 ), 'Stata dataset - before override'!AED43, 'Stata dataset - override'!AED43 ) )</f>
        <v>52</v>
      </c>
      <c r="AEE43" s="5">
        <f xml:space="preserve">  IF( ISNA( 'Stata dataset - override'!AEE43 ), "", IF( ISBLANK( 'Stata dataset - override'!AEE43 ), 'Stata dataset - before override'!AEE43, 'Stata dataset - override'!AEE43 ) )</f>
        <v>0</v>
      </c>
      <c r="AEF43" s="5">
        <f xml:space="preserve">  IF( ISNA( 'Stata dataset - override'!AEF43 ), "", IF( ISBLANK( 'Stata dataset - override'!AEF43 ), 'Stata dataset - before override'!AEF43, 'Stata dataset - override'!AEF43 ) )</f>
        <v>4</v>
      </c>
      <c r="AEG43" s="5">
        <f xml:space="preserve">  IF( ISNA( 'Stata dataset - override'!AEG43 ), "", IF( ISBLANK( 'Stata dataset - override'!AEG43 ), 'Stata dataset - before override'!AEG43, 'Stata dataset - override'!AEG43 ) )</f>
        <v>10</v>
      </c>
      <c r="AEH43" s="5">
        <f xml:space="preserve">  IF( ISNA( 'Stata dataset - override'!AEH43 ), "", IF( ISBLANK( 'Stata dataset - override'!AEH43 ), 'Stata dataset - before override'!AEH43, 'Stata dataset - override'!AEH43 ) )</f>
        <v>38</v>
      </c>
      <c r="AEI43" s="5">
        <f xml:space="preserve">  IF( ISNA( 'Stata dataset - override'!AEI43 ), "", IF( ISBLANK( 'Stata dataset - override'!AEI43 ), 'Stata dataset - before override'!AEI43, 'Stata dataset - override'!AEI43 ) )</f>
        <v>0</v>
      </c>
      <c r="AEJ43" s="5">
        <f xml:space="preserve">  IF( ISNA( 'Stata dataset - override'!AEJ43 ), "", IF( ISBLANK( 'Stata dataset - override'!AEJ43 ), 'Stata dataset - before override'!AEJ43, 'Stata dataset - override'!AEJ43 ) )</f>
        <v>52</v>
      </c>
      <c r="AEK43" s="5">
        <f xml:space="preserve">  IF( ISNA( 'Stata dataset - override'!AEK43 ), "", IF( ISBLANK( 'Stata dataset - override'!AEK43 ), 'Stata dataset - before override'!AEK43, 'Stata dataset - override'!AEK43 ) )</f>
        <v>1</v>
      </c>
      <c r="AEL43" s="5">
        <f xml:space="preserve">  IF( ISNA( 'Stata dataset - override'!AEL43 ), "", IF( ISBLANK( 'Stata dataset - override'!AEL43 ), 'Stata dataset - before override'!AEL43, 'Stata dataset - override'!AEL43 ) )</f>
        <v>10</v>
      </c>
      <c r="AEM43" s="5">
        <f xml:space="preserve">  IF( ISNA( 'Stata dataset - override'!AEM43 ), "", IF( ISBLANK( 'Stata dataset - override'!AEM43 ), 'Stata dataset - before override'!AEM43, 'Stata dataset - override'!AEM43 ) )</f>
        <v>11</v>
      </c>
      <c r="AEN43" s="5">
        <f xml:space="preserve">  IF( ISNA( 'Stata dataset - override'!AEN43 ), "", IF( ISBLANK( 'Stata dataset - override'!AEN43 ), 'Stata dataset - before override'!AEN43, 'Stata dataset - override'!AEN43 ) )</f>
        <v>8</v>
      </c>
      <c r="AEO43" s="5">
        <f xml:space="preserve">  IF( ISNA( 'Stata dataset - override'!AEO43 ), "", IF( ISBLANK( 'Stata dataset - override'!AEO43 ), 'Stata dataset - before override'!AEO43, 'Stata dataset - override'!AEO43 ) )</f>
        <v>22</v>
      </c>
      <c r="AEP43" s="5">
        <f xml:space="preserve">  IF( ISNA( 'Stata dataset - override'!AEP43 ), "", IF( ISBLANK( 'Stata dataset - override'!AEP43 ), 'Stata dataset - before override'!AEP43, 'Stata dataset - override'!AEP43 ) )</f>
        <v>52</v>
      </c>
      <c r="AEQ43" s="5">
        <f xml:space="preserve">  IF( ISNA( 'Stata dataset - override'!AEQ43 ), "", IF( ISBLANK( 'Stata dataset - override'!AEQ43 ), 'Stata dataset - before override'!AEQ43, 'Stata dataset - override'!AEQ43 ) )</f>
        <v>0</v>
      </c>
      <c r="AER43" s="5">
        <f xml:space="preserve">  IF( ISNA( 'Stata dataset - override'!AER43 ), "", IF( ISBLANK( 'Stata dataset - override'!AER43 ), 'Stata dataset - before override'!AER43, 'Stata dataset - override'!AER43 ) )</f>
        <v>2</v>
      </c>
      <c r="AES43" s="5">
        <f xml:space="preserve">  IF( ISNA( 'Stata dataset - override'!AES43 ), "", IF( ISBLANK( 'Stata dataset - override'!AES43 ), 'Stata dataset - before override'!AES43, 'Stata dataset - override'!AES43 ) )</f>
        <v>1</v>
      </c>
      <c r="AET43" s="5">
        <f xml:space="preserve">  IF( ISNA( 'Stata dataset - override'!AET43 ), "", IF( ISBLANK( 'Stata dataset - override'!AET43 ), 'Stata dataset - before override'!AET43, 'Stata dataset - override'!AET43 ) )</f>
        <v>0</v>
      </c>
      <c r="AEU43" s="5">
        <f xml:space="preserve">  IF( ISNA( 'Stata dataset - override'!AEU43 ), "", IF( ISBLANK( 'Stata dataset - override'!AEU43 ), 'Stata dataset - before override'!AEU43, 'Stata dataset - override'!AEU43 ) )</f>
        <v>5</v>
      </c>
      <c r="AEV43" s="5">
        <f xml:space="preserve">  IF( ISNA( 'Stata dataset - override'!AEV43 ), "", IF( ISBLANK( 'Stata dataset - override'!AEV43 ), 'Stata dataset - before override'!AEV43, 'Stata dataset - override'!AEV43 ) )</f>
        <v>1</v>
      </c>
      <c r="AEW43" s="5">
        <f xml:space="preserve">  IF( ISNA( 'Stata dataset - override'!AEW43 ), "", IF( ISBLANK( 'Stata dataset - override'!AEW43 ), 'Stata dataset - before override'!AEW43, 'Stata dataset - override'!AEW43 ) )</f>
        <v>21</v>
      </c>
      <c r="AEX43" s="5">
        <f xml:space="preserve">  IF( ISNA( 'Stata dataset - override'!AEX43 ), "", IF( ISBLANK( 'Stata dataset - override'!AEX43 ), 'Stata dataset - before override'!AEX43, 'Stata dataset - override'!AEX43 ) )</f>
        <v>30</v>
      </c>
      <c r="AEY43" s="5">
        <f xml:space="preserve">  IF( ISNA( 'Stata dataset - override'!AEY43 ), "", IF( ISBLANK( 'Stata dataset - override'!AEY43 ), 'Stata dataset - before override'!AEY43, 'Stata dataset - override'!AEY43 ) )</f>
        <v>1</v>
      </c>
      <c r="AEZ43" s="5">
        <f xml:space="preserve">  IF( ISNA( 'Stata dataset - override'!AEZ43 ), "", IF( ISBLANK( 'Stata dataset - override'!AEZ43 ), 'Stata dataset - before override'!AEZ43, 'Stata dataset - override'!AEZ43 ) )</f>
        <v>3</v>
      </c>
      <c r="AFA43" s="5">
        <f xml:space="preserve">  IF( ISNA( 'Stata dataset - override'!AFA43 ), "", IF( ISBLANK( 'Stata dataset - override'!AFA43 ), 'Stata dataset - before override'!AFA43, 'Stata dataset - override'!AFA43 ) )</f>
        <v>14</v>
      </c>
      <c r="AFB43" s="5">
        <f xml:space="preserve">  IF( ISNA( 'Stata dataset - override'!AFB43 ), "", IF( ISBLANK( 'Stata dataset - override'!AFB43 ), 'Stata dataset - before override'!AFB43, 'Stata dataset - override'!AFB43 ) )</f>
        <v>12</v>
      </c>
      <c r="AFC43" s="5">
        <f xml:space="preserve">  IF( ISNA( 'Stata dataset - override'!AFC43 ), "", IF( ISBLANK( 'Stata dataset - override'!AFC43 ), 'Stata dataset - before override'!AFC43, 'Stata dataset - override'!AFC43 ) )</f>
        <v>30</v>
      </c>
      <c r="AFD43" s="5">
        <f xml:space="preserve">  IF( ISNA( 'Stata dataset - override'!AFD43 ), "", IF( ISBLANK( 'Stata dataset - override'!AFD43 ), 'Stata dataset - before override'!AFD43, 'Stata dataset - override'!AFD43 ) )</f>
        <v>1</v>
      </c>
      <c r="AFE43" s="5">
        <f xml:space="preserve">  IF( ISNA( 'Stata dataset - override'!AFE43 ), "", IF( ISBLANK( 'Stata dataset - override'!AFE43 ), 'Stata dataset - before override'!AFE43, 'Stata dataset - override'!AFE43 ) )</f>
        <v>6</v>
      </c>
      <c r="AFF43" s="5">
        <f xml:space="preserve">  IF( ISNA( 'Stata dataset - override'!AFF43 ), "", IF( ISBLANK( 'Stata dataset - override'!AFF43 ), 'Stata dataset - before override'!AFF43, 'Stata dataset - override'!AFF43 ) )</f>
        <v>8</v>
      </c>
      <c r="AFG43" s="5">
        <f xml:space="preserve">  IF( ISNA( 'Stata dataset - override'!AFG43 ), "", IF( ISBLANK( 'Stata dataset - override'!AFG43 ), 'Stata dataset - before override'!AFG43, 'Stata dataset - override'!AFG43 ) )</f>
        <v>15</v>
      </c>
      <c r="AFH43" s="5">
        <f xml:space="preserve">  IF( ISNA( 'Stata dataset - override'!AFH43 ), "", IF( ISBLANK( 'Stata dataset - override'!AFH43 ), 'Stata dataset - before override'!AFH43, 'Stata dataset - override'!AFH43 ) )</f>
        <v>0</v>
      </c>
      <c r="AFI43" s="5">
        <f xml:space="preserve">  IF( ISNA( 'Stata dataset - override'!AFI43 ), "", IF( ISBLANK( 'Stata dataset - override'!AFI43 ), 'Stata dataset - before override'!AFI43, 'Stata dataset - override'!AFI43 ) )</f>
        <v>30</v>
      </c>
      <c r="AFJ43" s="5">
        <f xml:space="preserve">  IF( ISNA( 'Stata dataset - override'!AFJ43 ), "", IF( ISBLANK( 'Stata dataset - override'!AFJ43 ), 'Stata dataset - before override'!AFJ43, 'Stata dataset - override'!AFJ43 ) )</f>
        <v>2</v>
      </c>
      <c r="AFK43" s="5">
        <f xml:space="preserve">  IF( ISNA( 'Stata dataset - override'!AFK43 ), "", IF( ISBLANK( 'Stata dataset - override'!AFK43 ), 'Stata dataset - before override'!AFK43, 'Stata dataset - override'!AFK43 ) )</f>
        <v>7</v>
      </c>
      <c r="AFL43" s="5">
        <f xml:space="preserve">  IF( ISNA( 'Stata dataset - override'!AFL43 ), "", IF( ISBLANK( 'Stata dataset - override'!AFL43 ), 'Stata dataset - before override'!AFL43, 'Stata dataset - override'!AFL43 ) )</f>
        <v>15</v>
      </c>
      <c r="AFM43" s="5">
        <f xml:space="preserve">  IF( ISNA( 'Stata dataset - override'!AFM43 ), "", IF( ISBLANK( 'Stata dataset - override'!AFM43 ), 'Stata dataset - before override'!AFM43, 'Stata dataset - override'!AFM43 ) )</f>
        <v>5</v>
      </c>
      <c r="AFN43" s="5">
        <f xml:space="preserve">  IF( ISNA( 'Stata dataset - override'!AFN43 ), "", IF( ISBLANK( 'Stata dataset - override'!AFN43 ), 'Stata dataset - before override'!AFN43, 'Stata dataset - override'!AFN43 ) )</f>
        <v>1</v>
      </c>
      <c r="AFO43" s="5">
        <f xml:space="preserve">  IF( ISNA( 'Stata dataset - override'!AFO43 ), "", IF( ISBLANK( 'Stata dataset - override'!AFO43 ), 'Stata dataset - before override'!AFO43, 'Stata dataset - override'!AFO43 ) )</f>
        <v>30</v>
      </c>
      <c r="AFP43" s="5">
        <f xml:space="preserve">  IF( ISNA( 'Stata dataset - override'!AFP43 ), "", IF( ISBLANK( 'Stata dataset - override'!AFP43 ), 'Stata dataset - before override'!AFP43, 'Stata dataset - override'!AFP43 ) )</f>
        <v>0</v>
      </c>
      <c r="AFQ43" s="5">
        <f xml:space="preserve">  IF( ISNA( 'Stata dataset - override'!AFQ43 ), "", IF( ISBLANK( 'Stata dataset - override'!AFQ43 ), 'Stata dataset - before override'!AFQ43, 'Stata dataset - override'!AFQ43 ) )</f>
        <v>13</v>
      </c>
      <c r="AFR43" s="5">
        <f xml:space="preserve">  IF( ISNA( 'Stata dataset - override'!AFR43 ), "", IF( ISBLANK( 'Stata dataset - override'!AFR43 ), 'Stata dataset - before override'!AFR43, 'Stata dataset - override'!AFR43 ) )</f>
        <v>5</v>
      </c>
      <c r="AFS43" s="5">
        <f xml:space="preserve">  IF( ISNA( 'Stata dataset - override'!AFS43 ), "", IF( ISBLANK( 'Stata dataset - override'!AFS43 ), 'Stata dataset - before override'!AFS43, 'Stata dataset - override'!AFS43 ) )</f>
        <v>5</v>
      </c>
      <c r="AFT43" s="5">
        <f xml:space="preserve">  IF( ISNA( 'Stata dataset - override'!AFT43 ), "", IF( ISBLANK( 'Stata dataset - override'!AFT43 ), 'Stata dataset - before override'!AFT43, 'Stata dataset - override'!AFT43 ) )</f>
        <v>24</v>
      </c>
      <c r="AFU43" s="5">
        <f xml:space="preserve">  IF( ISNA( 'Stata dataset - override'!AFU43 ), "", IF( ISBLANK( 'Stata dataset - override'!AFU43 ), 'Stata dataset - before override'!AFU43, 'Stata dataset - override'!AFU43 ) )</f>
        <v>1</v>
      </c>
      <c r="AFV43" s="5">
        <f xml:space="preserve">  IF( ISNA( 'Stata dataset - override'!AFV43 ), "", IF( ISBLANK( 'Stata dataset - override'!AFV43 ), 'Stata dataset - before override'!AFV43, 'Stata dataset - override'!AFV43 ) )</f>
        <v>16</v>
      </c>
      <c r="AFW43" s="5">
        <f xml:space="preserve">  IF( ISNA( 'Stata dataset - override'!AFW43 ), "", IF( ISBLANK( 'Stata dataset - override'!AFW43 ), 'Stata dataset - before override'!AFW43, 'Stata dataset - override'!AFW43 ) )</f>
        <v>64</v>
      </c>
      <c r="AFX43" s="5">
        <f xml:space="preserve">  IF( ISNA( 'Stata dataset - override'!AFX43 ), "", IF( ISBLANK( 'Stata dataset - override'!AFX43 ), 'Stata dataset - before override'!AFX43, 'Stata dataset - override'!AFX43 ) )</f>
        <v>0</v>
      </c>
      <c r="AFY43" s="5">
        <f xml:space="preserve">  IF( ISNA( 'Stata dataset - override'!AFY43 ), "", IF( ISBLANK( 'Stata dataset - override'!AFY43 ), 'Stata dataset - before override'!AFY43, 'Stata dataset - override'!AFY43 ) )</f>
        <v>11</v>
      </c>
      <c r="AFZ43" s="5">
        <f xml:space="preserve">  IF( ISNA( 'Stata dataset - override'!AFZ43 ), "", IF( ISBLANK( 'Stata dataset - override'!AFZ43 ), 'Stata dataset - before override'!AFZ43, 'Stata dataset - override'!AFZ43 ) )</f>
        <v>17</v>
      </c>
      <c r="AGA43" s="5">
        <f xml:space="preserve">  IF( ISNA( 'Stata dataset - override'!AGA43 ), "", IF( ISBLANK( 'Stata dataset - override'!AGA43 ), 'Stata dataset - before override'!AGA43, 'Stata dataset - override'!AGA43 ) )</f>
        <v>36</v>
      </c>
      <c r="AGB43" s="5">
        <f xml:space="preserve">  IF( ISNA( 'Stata dataset - override'!AGB43 ), "", IF( ISBLANK( 'Stata dataset - override'!AGB43 ), 'Stata dataset - before override'!AGB43, 'Stata dataset - override'!AGB43 ) )</f>
        <v>64</v>
      </c>
      <c r="AGC43" s="5">
        <f xml:space="preserve">  IF( ISNA( 'Stata dataset - override'!AGC43 ), "", IF( ISBLANK( 'Stata dataset - override'!AGC43 ), 'Stata dataset - before override'!AGC43, 'Stata dataset - override'!AGC43 ) )</f>
        <v>1</v>
      </c>
      <c r="AGD43" s="5">
        <f xml:space="preserve">  IF( ISNA( 'Stata dataset - override'!AGD43 ), "", IF( ISBLANK( 'Stata dataset - override'!AGD43 ), 'Stata dataset - before override'!AGD43, 'Stata dataset - override'!AGD43 ) )</f>
        <v>12</v>
      </c>
      <c r="AGE43" s="5">
        <f xml:space="preserve">  IF( ISNA( 'Stata dataset - override'!AGE43 ), "", IF( ISBLANK( 'Stata dataset - override'!AGE43 ), 'Stata dataset - before override'!AGE43, 'Stata dataset - override'!AGE43 ) )</f>
        <v>21</v>
      </c>
      <c r="AGF43" s="5">
        <f xml:space="preserve">  IF( ISNA( 'Stata dataset - override'!AGF43 ), "", IF( ISBLANK( 'Stata dataset - override'!AGF43 ), 'Stata dataset - before override'!AGF43, 'Stata dataset - override'!AGF43 ) )</f>
        <v>30</v>
      </c>
      <c r="AGG43" s="5">
        <f xml:space="preserve">  IF( ISNA( 'Stata dataset - override'!AGG43 ), "", IF( ISBLANK( 'Stata dataset - override'!AGG43 ), 'Stata dataset - before override'!AGG43, 'Stata dataset - override'!AGG43 ) )</f>
        <v>0</v>
      </c>
      <c r="AGH43" s="5">
        <f xml:space="preserve">  IF( ISNA( 'Stata dataset - override'!AGH43 ), "", IF( ISBLANK( 'Stata dataset - override'!AGH43 ), 'Stata dataset - before override'!AGH43, 'Stata dataset - override'!AGH43 ) )</f>
        <v>64</v>
      </c>
      <c r="AGI43" s="5">
        <f xml:space="preserve">  IF( ISNA( 'Stata dataset - override'!AGI43 ), "", IF( ISBLANK( 'Stata dataset - override'!AGI43 ), 'Stata dataset - before override'!AGI43, 'Stata dataset - override'!AGI43 ) )</f>
        <v>5</v>
      </c>
      <c r="AGJ43" s="5">
        <f xml:space="preserve">  IF( ISNA( 'Stata dataset - override'!AGJ43 ), "", IF( ISBLANK( 'Stata dataset - override'!AGJ43 ), 'Stata dataset - before override'!AGJ43, 'Stata dataset - override'!AGJ43 ) )</f>
        <v>21</v>
      </c>
      <c r="AGK43" s="5">
        <f xml:space="preserve">  IF( ISNA( 'Stata dataset - override'!AGK43 ), "", IF( ISBLANK( 'Stata dataset - override'!AGK43 ), 'Stata dataset - before override'!AGK43, 'Stata dataset - override'!AGK43 ) )</f>
        <v>20</v>
      </c>
      <c r="AGL43" s="5">
        <f xml:space="preserve">  IF( ISNA( 'Stata dataset - override'!AGL43 ), "", IF( ISBLANK( 'Stata dataset - override'!AGL43 ), 'Stata dataset - before override'!AGL43, 'Stata dataset - override'!AGL43 ) )</f>
        <v>6</v>
      </c>
      <c r="AGM43" s="5">
        <f xml:space="preserve">  IF( ISNA( 'Stata dataset - override'!AGM43 ), "", IF( ISBLANK( 'Stata dataset - override'!AGM43 ), 'Stata dataset - before override'!AGM43, 'Stata dataset - override'!AGM43 ) )</f>
        <v>12</v>
      </c>
      <c r="AGN43" s="5">
        <f xml:space="preserve">  IF( ISNA( 'Stata dataset - override'!AGN43 ), "", IF( ISBLANK( 'Stata dataset - override'!AGN43 ), 'Stata dataset - before override'!AGN43, 'Stata dataset - override'!AGN43 ) )</f>
        <v>64</v>
      </c>
      <c r="AGO43" s="5">
        <f xml:space="preserve">  IF( ISNA( 'Stata dataset - override'!AGO43 ), "", IF( ISBLANK( 'Stata dataset - override'!AGO43 ), 'Stata dataset - before override'!AGO43, 'Stata dataset - override'!AGO43 ) )</f>
        <v>72</v>
      </c>
      <c r="AGP43" s="5">
        <f xml:space="preserve">  IF( ISNA( 'Stata dataset - override'!AGP43 ), "", IF( ISBLANK( 'Stata dataset - override'!AGP43 ), 'Stata dataset - before override'!AGP43, 'Stata dataset - override'!AGP43 ) )</f>
        <v>65</v>
      </c>
      <c r="AGQ43" s="5">
        <f xml:space="preserve">  IF( ISNA( 'Stata dataset - override'!AGQ43 ), "", IF( ISBLANK( 'Stata dataset - override'!AGQ43 ), 'Stata dataset - before override'!AGQ43, 'Stata dataset - override'!AGQ43 ) )</f>
        <v>277</v>
      </c>
      <c r="AGR43" s="5">
        <f xml:space="preserve">  IF( ISNA( 'Stata dataset - override'!AGR43 ), "", IF( ISBLANK( 'Stata dataset - override'!AGR43 ), 'Stata dataset - before override'!AGR43, 'Stata dataset - override'!AGR43 ) )</f>
        <v>10</v>
      </c>
      <c r="AGS43" s="5">
        <f xml:space="preserve">  IF( ISNA( 'Stata dataset - override'!AGS43 ), "", IF( ISBLANK( 'Stata dataset - override'!AGS43 ), 'Stata dataset - before override'!AGS43, 'Stata dataset - override'!AGS43 ) )</f>
        <v>42</v>
      </c>
      <c r="AGT43" s="5">
        <f xml:space="preserve">  IF( ISNA( 'Stata dataset - override'!AGT43 ), "", IF( ISBLANK( 'Stata dataset - override'!AGT43 ), 'Stata dataset - before override'!AGT43, 'Stata dataset - override'!AGT43 ) )</f>
        <v>35</v>
      </c>
      <c r="AGU43" s="5">
        <f xml:space="preserve">  IF( ISNA( 'Stata dataset - override'!AGU43 ), "", IF( ISBLANK( 'Stata dataset - override'!AGU43 ), 'Stata dataset - before override'!AGU43, 'Stata dataset - override'!AGU43 ) )</f>
        <v>68</v>
      </c>
      <c r="AGV43" s="5">
        <f xml:space="preserve">  IF( ISNA( 'Stata dataset - override'!AGV43 ), "", IF( ISBLANK( 'Stata dataset - override'!AGV43 ), 'Stata dataset - before override'!AGV43, 'Stata dataset - override'!AGV43 ) )</f>
        <v>569</v>
      </c>
      <c r="AGW43" s="5">
        <f xml:space="preserve">  IF( ISNA( 'Stata dataset - override'!AGW43 ), "", IF( ISBLANK( 'Stata dataset - override'!AGW43 ), 'Stata dataset - before override'!AGW43, 'Stata dataset - override'!AGW43 ) )</f>
        <v>2</v>
      </c>
      <c r="AGX43" s="5">
        <f xml:space="preserve">  IF( ISNA( 'Stata dataset - override'!AGX43 ), "", IF( ISBLANK( 'Stata dataset - override'!AGX43 ), 'Stata dataset - before override'!AGX43, 'Stata dataset - override'!AGX43 ) )</f>
        <v>20</v>
      </c>
      <c r="AGY43" s="5">
        <f xml:space="preserve">  IF( ISNA( 'Stata dataset - override'!AGY43 ), "", IF( ISBLANK( 'Stata dataset - override'!AGY43 ), 'Stata dataset - before override'!AGY43, 'Stata dataset - override'!AGY43 ) )</f>
        <v>38</v>
      </c>
      <c r="AGZ43" s="5">
        <f xml:space="preserve">  IF( ISNA( 'Stata dataset - override'!AGZ43 ), "", IF( ISBLANK( 'Stata dataset - override'!AGZ43 ), 'Stata dataset - before override'!AGZ43, 'Stata dataset - override'!AGZ43 ) )</f>
        <v>509</v>
      </c>
      <c r="AHA43" s="5">
        <f xml:space="preserve">  IF( ISNA( 'Stata dataset - override'!AHA43 ), "", IF( ISBLANK( 'Stata dataset - override'!AHA43 ), 'Stata dataset - before override'!AHA43, 'Stata dataset - override'!AHA43 ) )</f>
        <v>569</v>
      </c>
      <c r="AHB43" s="5">
        <f xml:space="preserve">  IF( ISNA( 'Stata dataset - override'!AHB43 ), "", IF( ISBLANK( 'Stata dataset - override'!AHB43 ), 'Stata dataset - before override'!AHB43, 'Stata dataset - override'!AHB43 ) )</f>
        <v>3</v>
      </c>
      <c r="AHC43" s="5">
        <f xml:space="preserve">  IF( ISNA( 'Stata dataset - override'!AHC43 ), "", IF( ISBLANK( 'Stata dataset - override'!AHC43 ), 'Stata dataset - before override'!AHC43, 'Stata dataset - override'!AHC43 ) )</f>
        <v>25</v>
      </c>
      <c r="AHD43" s="5">
        <f xml:space="preserve">  IF( ISNA( 'Stata dataset - override'!AHD43 ), "", IF( ISBLANK( 'Stata dataset - override'!AHD43 ), 'Stata dataset - before override'!AHD43, 'Stata dataset - override'!AHD43 ) )</f>
        <v>51</v>
      </c>
      <c r="AHE43" s="5">
        <f xml:space="preserve">  IF( ISNA( 'Stata dataset - override'!AHE43 ), "", IF( ISBLANK( 'Stata dataset - override'!AHE43 ), 'Stata dataset - before override'!AHE43, 'Stata dataset - override'!AHE43 ) )</f>
        <v>275</v>
      </c>
      <c r="AHF43" s="5">
        <f xml:space="preserve">  IF( ISNA( 'Stata dataset - override'!AHF43 ), "", IF( ISBLANK( 'Stata dataset - override'!AHF43 ), 'Stata dataset - before override'!AHF43, 'Stata dataset - override'!AHF43 ) )</f>
        <v>215</v>
      </c>
      <c r="AHG43" s="5">
        <f xml:space="preserve">  IF( ISNA( 'Stata dataset - override'!AHG43 ), "", IF( ISBLANK( 'Stata dataset - override'!AHG43 ), 'Stata dataset - before override'!AHG43, 'Stata dataset - override'!AHG43 ) )</f>
        <v>569</v>
      </c>
      <c r="AHH43" s="5">
        <f xml:space="preserve">  IF( ISNA( 'Stata dataset - override'!AHH43 ), "", IF( ISBLANK( 'Stata dataset - override'!AHH43 ), 'Stata dataset - before override'!AHH43, 'Stata dataset - override'!AHH43 ) )</f>
        <v>8</v>
      </c>
      <c r="AHI43" s="5">
        <f xml:space="preserve">  IF( ISNA( 'Stata dataset - override'!AHI43 ), "", IF( ISBLANK( 'Stata dataset - override'!AHI43 ), 'Stata dataset - before override'!AHI43, 'Stata dataset - override'!AHI43 ) )</f>
        <v>43</v>
      </c>
      <c r="AHJ43" s="5">
        <f xml:space="preserve">  IF( ISNA( 'Stata dataset - override'!AHJ43 ), "", IF( ISBLANK( 'Stata dataset - override'!AHJ43 ), 'Stata dataset - before override'!AHJ43, 'Stata dataset - override'!AHJ43 ) )</f>
        <v>73</v>
      </c>
      <c r="AHK43" s="5">
        <f xml:space="preserve">  IF( ISNA( 'Stata dataset - override'!AHK43 ), "", IF( ISBLANK( 'Stata dataset - override'!AHK43 ), 'Stata dataset - before override'!AHK43, 'Stata dataset - override'!AHK43 ) )</f>
        <v>70</v>
      </c>
      <c r="AHL43" s="5">
        <f xml:space="preserve">  IF( ISNA( 'Stata dataset - override'!AHL43 ), "", IF( ISBLANK( 'Stata dataset - override'!AHL43 ), 'Stata dataset - before override'!AHL43, 'Stata dataset - override'!AHL43 ) )</f>
        <v>375</v>
      </c>
      <c r="AHM43" s="5">
        <f xml:space="preserve">  IF( ISNA( 'Stata dataset - override'!AHM43 ), "", IF( ISBLANK( 'Stata dataset - override'!AHM43 ), 'Stata dataset - before override'!AHM43, 'Stata dataset - override'!AHM43 ) )</f>
        <v>569</v>
      </c>
      <c r="AHN43" s="5">
        <f xml:space="preserve">  IF( ISNA( 'Stata dataset - override'!AHN43 ), "", IF( ISBLANK( 'Stata dataset - override'!AHN43 ), 'Stata dataset - before override'!AHN43, 'Stata dataset - override'!AHN43 ) )</f>
        <v>8918.8015970201104</v>
      </c>
      <c r="AHO43" s="5">
        <f xml:space="preserve">  IF( ISNA( 'Stata dataset - override'!AHO43 ), "", IF( ISBLANK( 'Stata dataset - override'!AHO43 ), 'Stata dataset - before override'!AHO43, 'Stata dataset - override'!AHO43 ) )</f>
        <v>0</v>
      </c>
      <c r="AHP43" s="5">
        <f xml:space="preserve">  IF( ISNA( 'Stata dataset - override'!AHP43 ), "", IF( ISBLANK( 'Stata dataset - override'!AHP43 ), 'Stata dataset - before override'!AHP43, 'Stata dataset - override'!AHP43 ) )</f>
        <v>390.49700000000001</v>
      </c>
      <c r="AHQ43" s="5">
        <f xml:space="preserve">  IF( ISNA( 'Stata dataset - override'!AHQ43 ), "", IF( ISBLANK( 'Stata dataset - override'!AHQ43 ), 'Stata dataset - before override'!AHQ43, 'Stata dataset - override'!AHQ43 ) )</f>
        <v>177.61099999999999</v>
      </c>
      <c r="AHR43" s="5">
        <f xml:space="preserve">  IF( ISNA( 'Stata dataset - override'!AHR43 ), "", IF( ISBLANK( 'Stata dataset - override'!AHR43 ), 'Stata dataset - before override'!AHR43, 'Stata dataset - override'!AHR43 ) )</f>
        <v>0</v>
      </c>
      <c r="AHS43" s="5">
        <f xml:space="preserve">  IF( ISNA( 'Stata dataset - override'!AHS43 ), "", IF( ISBLANK( 'Stata dataset - override'!AHS43 ), 'Stata dataset - before override'!AHS43, 'Stata dataset - override'!AHS43 ) )</f>
        <v>0</v>
      </c>
      <c r="AHT43" s="5">
        <f xml:space="preserve">  IF( ISNA( 'Stata dataset - override'!AHT43 ), "", IF( ISBLANK( 'Stata dataset - override'!AHT43 ), 'Stata dataset - before override'!AHT43, 'Stata dataset - override'!AHT43 ) )</f>
        <v>0</v>
      </c>
      <c r="AHU43" s="5">
        <f xml:space="preserve">  IF( ISNA( 'Stata dataset - override'!AHU43 ), "", IF( ISBLANK( 'Stata dataset - override'!AHU43 ), 'Stata dataset - before override'!AHU43, 'Stata dataset - override'!AHU43 ) )</f>
        <v>74.394000000000005</v>
      </c>
      <c r="AHV43" s="5">
        <f xml:space="preserve">  IF( ISNA( 'Stata dataset - override'!AHV43 ), "", IF( ISBLANK( 'Stata dataset - override'!AHV43 ), 'Stata dataset - before override'!AHV43, 'Stata dataset - override'!AHV43 ) )</f>
        <v>0</v>
      </c>
      <c r="AHW43" s="5">
        <f xml:space="preserve">  IF( ISNA( 'Stata dataset - override'!AHW43 ), "", IF( ISBLANK( 'Stata dataset - override'!AHW43 ), 'Stata dataset - before override'!AHW43, 'Stata dataset - override'!AHW43 ) )</f>
        <v>16.5</v>
      </c>
      <c r="AHX43" s="5">
        <f xml:space="preserve">  IF( ISNA( 'Stata dataset - override'!AHX43 ), "", IF( ISBLANK( 'Stata dataset - override'!AHX43 ), 'Stata dataset - before override'!AHX43, 'Stata dataset - override'!AHX43 ) )</f>
        <v>194.9</v>
      </c>
      <c r="AHY43" s="5">
        <f xml:space="preserve">  IF( ISNA( 'Stata dataset - override'!AHY43 ), "", IF( ISBLANK( 'Stata dataset - override'!AHY43 ), 'Stata dataset - before override'!AHY43, 'Stata dataset - override'!AHY43 ) )</f>
        <v>1.4</v>
      </c>
      <c r="AHZ43" s="5">
        <f xml:space="preserve">  IF( ISNA( 'Stata dataset - override'!AHZ43 ), "", IF( ISBLANK( 'Stata dataset - override'!AHZ43 ), 'Stata dataset - before override'!AHZ43, 'Stata dataset - override'!AHZ43 ) )</f>
        <v>196.3</v>
      </c>
      <c r="AIA43" s="5">
        <f xml:space="preserve">  IF( ISNA( 'Stata dataset - override'!AIA43 ), "", IF( ISBLANK( 'Stata dataset - override'!AIA43 ), 'Stata dataset - before override'!AIA43, 'Stata dataset - override'!AIA43 ) )</f>
        <v>0.33260000000000001</v>
      </c>
      <c r="AIB43" s="5">
        <f xml:space="preserve">  IF( ISNA( 'Stata dataset - override'!AIB43 ), "", IF( ISBLANK( 'Stata dataset - override'!AIB43 ), 'Stata dataset - before override'!AIB43, 'Stata dataset - override'!AIB43 ) )</f>
        <v>99.580015802937098</v>
      </c>
      <c r="AIC43" s="5">
        <f xml:space="preserve">  IF( ISNA( 'Stata dataset - override'!AIC43 ), "", IF( ISBLANK( 'Stata dataset - override'!AIC43 ), 'Stata dataset - before override'!AIC43, 'Stata dataset - override'!AIC43 ) )</f>
        <v>13.339298081927</v>
      </c>
      <c r="AID43" s="5">
        <f xml:space="preserve">  IF( ISNA( 'Stata dataset - override'!AID43 ), "", IF( ISBLANK( 'Stata dataset - override'!AID43 ), 'Stata dataset - before override'!AID43, 'Stata dataset - override'!AID43 ) )</f>
        <v>112.919313884864</v>
      </c>
      <c r="AIE43" s="5">
        <f xml:space="preserve">  IF( ISNA( 'Stata dataset - override'!AIE43 ), "", IF( ISBLANK( 'Stata dataset - override'!AIE43 ), 'Stata dataset - before override'!AIE43, 'Stata dataset - override'!AIE43 ) )</f>
        <v>1661.87</v>
      </c>
      <c r="AIF43" s="5">
        <f xml:space="preserve">  IF( ISNA( 'Stata dataset - override'!AIF43 ), "", IF( ISBLANK( 'Stata dataset - override'!AIF43 ), 'Stata dataset - before override'!AIF43, 'Stata dataset - override'!AIF43 ) )</f>
        <v>1175.98</v>
      </c>
      <c r="AIG43" s="5">
        <f xml:space="preserve">  IF( ISNA( 'Stata dataset - override'!AIG43 ), "", IF( ISBLANK( 'Stata dataset - override'!AIG43 ), 'Stata dataset - before override'!AIG43, 'Stata dataset - override'!AIG43 ) )</f>
        <v>2209.85</v>
      </c>
      <c r="AIH43" s="5">
        <f xml:space="preserve">  IF( ISNA( 'Stata dataset - override'!AIH43 ), "", IF( ISBLANK( 'Stata dataset - override'!AIH43 ), 'Stata dataset - before override'!AIH43, 'Stata dataset - override'!AIH43 ) )</f>
        <v>5047.7</v>
      </c>
      <c r="AII43" s="5">
        <f xml:space="preserve">  IF( ISNA( 'Stata dataset - override'!AII43 ), "", IF( ISBLANK( 'Stata dataset - override'!AII43 ), 'Stata dataset - before override'!AII43, 'Stata dataset - override'!AII43 ) )</f>
        <v>38347700.68</v>
      </c>
      <c r="AIJ43" s="5">
        <f xml:space="preserve">  IF( ISNA( 'Stata dataset - override'!AIJ43 ), "", IF( ISBLANK( 'Stata dataset - override'!AIJ43 ), 'Stata dataset - before override'!AIJ43, 'Stata dataset - override'!AIJ43 ) )</f>
        <v>0</v>
      </c>
      <c r="AIK43" s="5">
        <f xml:space="preserve">  IF( ISNA( 'Stata dataset - override'!AIK43 ), "", IF( ISBLANK( 'Stata dataset - override'!AIK43 ), 'Stata dataset - before override'!AIK43, 'Stata dataset - override'!AIK43 ) )</f>
        <v>0</v>
      </c>
      <c r="AIL43" s="5">
        <f xml:space="preserve">  IF( ISNA( 'Stata dataset - override'!AIL43 ), "", IF( ISBLANK( 'Stata dataset - override'!AIL43 ), 'Stata dataset - before override'!AIL43, 'Stata dataset - override'!AIL43 ) )</f>
        <v>7688.68</v>
      </c>
      <c r="AIM43" s="5">
        <f xml:space="preserve">  IF( ISNA( 'Stata dataset - override'!AIM43 ), "", IF( ISBLANK( 'Stata dataset - override'!AIM43 ), 'Stata dataset - before override'!AIM43, 'Stata dataset - override'!AIM43 ) )</f>
        <v>7688.68</v>
      </c>
      <c r="AIN43" s="5">
        <f xml:space="preserve">  IF( ISNA( 'Stata dataset - override'!AIN43 ), "", IF( ISBLANK( 'Stata dataset - override'!AIN43 ), 'Stata dataset - before override'!AIN43, 'Stata dataset - override'!AIN43 ) )</f>
        <v>0</v>
      </c>
      <c r="AIO43" s="5">
        <f xml:space="preserve">  IF( ISNA( 'Stata dataset - override'!AIO43 ), "", IF( ISBLANK( 'Stata dataset - override'!AIO43 ), 'Stata dataset - before override'!AIO43, 'Stata dataset - override'!AIO43 ) )</f>
        <v>0.32700000000000001</v>
      </c>
      <c r="AIP43" s="5">
        <f xml:space="preserve">  IF( ISNA( 'Stata dataset - override'!AIP43 ), "", IF( ISBLANK( 'Stata dataset - override'!AIP43 ), 'Stata dataset - before override'!AIP43, 'Stata dataset - override'!AIP43 ) )</f>
        <v>4.3999999999999997E-2</v>
      </c>
      <c r="AIQ43" s="5">
        <f xml:space="preserve">  IF( ISNA( 'Stata dataset - override'!AIQ43 ), "", IF( ISBLANK( 'Stata dataset - override'!AIQ43 ), 'Stata dataset - before override'!AIQ43, 'Stata dataset - override'!AIQ43 ) )</f>
        <v>0.06</v>
      </c>
      <c r="AIR43" s="5">
        <f xml:space="preserve">  IF( ISNA( 'Stata dataset - override'!AIR43 ), "", IF( ISBLANK( 'Stata dataset - override'!AIR43 ), 'Stata dataset - before override'!AIR43, 'Stata dataset - override'!AIR43 ) )</f>
        <v>0.32800000000000001</v>
      </c>
      <c r="AIS43" s="5">
        <f xml:space="preserve">  IF( ISNA( 'Stata dataset - override'!AIS43 ), "", IF( ISBLANK( 'Stata dataset - override'!AIS43 ), 'Stata dataset - before override'!AIS43, 'Stata dataset - override'!AIS43 ) )</f>
        <v>0.56100000000000005</v>
      </c>
      <c r="AIT43" s="5">
        <f xml:space="preserve">  IF( ISNA( 'Stata dataset - override'!AIT43 ), "", IF( ISBLANK( 'Stata dataset - override'!AIT43 ), 'Stata dataset - before override'!AIT43, 'Stata dataset - override'!AIT43 ) )</f>
        <v>0</v>
      </c>
      <c r="AIU43" s="5" t="str">
        <f xml:space="preserve">  IF( ISNA( 'Stata dataset - override'!AIU43 ), "", IF( ISBLANK( 'Stata dataset - override'!AIU43 ), 'Stata dataset - before override'!AIU43, 'Stata dataset - override'!AIU43 ) )</f>
        <v/>
      </c>
      <c r="AIV43" s="5">
        <f xml:space="preserve">  IF( ISNA( 'Stata dataset - override'!AIV43 ), "", IF( ISBLANK( 'Stata dataset - override'!AIV43 ), 'Stata dataset - before override'!AIV43, 'Stata dataset - override'!AIV43 ) )</f>
        <v>0</v>
      </c>
      <c r="AIW43" s="5">
        <f xml:space="preserve">  IF( ISNA( 'Stata dataset - override'!AIW43 ), "", IF( ISBLANK( 'Stata dataset - override'!AIW43 ), 'Stata dataset - before override'!AIW43, 'Stata dataset - override'!AIW43 ) )</f>
        <v>0</v>
      </c>
      <c r="AIX43" s="5">
        <f xml:space="preserve">  IF( ISNA( 'Stata dataset - override'!AIX43 ), "", IF( ISBLANK( 'Stata dataset - override'!AIX43 ), 'Stata dataset - before override'!AIX43, 'Stata dataset - override'!AIX43 ) )</f>
        <v>0.99299999999999999</v>
      </c>
      <c r="AIY43" s="5">
        <f xml:space="preserve">  IF( ISNA( 'Stata dataset - override'!AIY43 ), "", IF( ISBLANK( 'Stata dataset - override'!AIY43 ), 'Stata dataset - before override'!AIY43, 'Stata dataset - override'!AIY43 ) )</f>
        <v>0</v>
      </c>
      <c r="AIZ43" s="5">
        <f xml:space="preserve">  IF( ISNA( 'Stata dataset - override'!AIZ43 ), "", IF( ISBLANK( 'Stata dataset - override'!AIZ43 ), 'Stata dataset - before override'!AIZ43, 'Stata dataset - override'!AIZ43 ) )</f>
        <v>0</v>
      </c>
      <c r="AJA43" s="5">
        <f xml:space="preserve">  IF( ISNA( 'Stata dataset - override'!AJA43 ), "", IF( ISBLANK( 'Stata dataset - override'!AJA43 ), 'Stata dataset - before override'!AJA43, 'Stata dataset - override'!AJA43 ) )</f>
        <v>0</v>
      </c>
      <c r="AJB43" s="5">
        <f xml:space="preserve">  IF( ISNA( 'Stata dataset - override'!AJB43 ), "", IF( ISBLANK( 'Stata dataset - override'!AJB43 ), 'Stata dataset - before override'!AJB43, 'Stata dataset - override'!AJB43 ) )</f>
        <v>0.83099999999999996</v>
      </c>
      <c r="AJC43" s="5">
        <f xml:space="preserve">  IF( ISNA( 'Stata dataset - override'!AJC43 ), "", IF( ISBLANK( 'Stata dataset - override'!AJC43 ), 'Stata dataset - before override'!AJC43, 'Stata dataset - override'!AJC43 ) )</f>
        <v>5.0999999999999997E-2</v>
      </c>
      <c r="AJD43" s="5">
        <f xml:space="preserve">  IF( ISNA( 'Stata dataset - override'!AJD43 ), "", IF( ISBLANK( 'Stata dataset - override'!AJD43 ), 'Stata dataset - before override'!AJD43, 'Stata dataset - override'!AJD43 ) )</f>
        <v>0.88200000000000001</v>
      </c>
      <c r="AJE43" s="5">
        <f xml:space="preserve">  IF( ISNA( 'Stata dataset - override'!AJE43 ), "", IF( ISBLANK( 'Stata dataset - override'!AJE43 ), 'Stata dataset - before override'!AJE43, 'Stata dataset - override'!AJE43 ) )</f>
        <v>0</v>
      </c>
      <c r="AJF43" s="5">
        <f xml:space="preserve">  IF( ISNA( 'Stata dataset - override'!AJF43 ), "", IF( ISBLANK( 'Stata dataset - override'!AJF43 ), 'Stata dataset - before override'!AJF43, 'Stata dataset - override'!AJF43 ) )</f>
        <v>0</v>
      </c>
      <c r="AJG43" s="5">
        <f xml:space="preserve">  IF( ISNA( 'Stata dataset - override'!AJG43 ), "", IF( ISBLANK( 'Stata dataset - override'!AJG43 ), 'Stata dataset - before override'!AJG43, 'Stata dataset - override'!AJG43 ) )</f>
        <v>7.0000000000000001E-3</v>
      </c>
      <c r="AJH43" s="5">
        <f xml:space="preserve">  IF( ISNA( 'Stata dataset - override'!AJH43 ), "", IF( ISBLANK( 'Stata dataset - override'!AJH43 ), 'Stata dataset - before override'!AJH43, 'Stata dataset - override'!AJH43 ) )</f>
        <v>0</v>
      </c>
      <c r="AJI43" s="5">
        <f xml:space="preserve">  IF( ISNA( 'Stata dataset - override'!AJI43 ), "", IF( ISBLANK( 'Stata dataset - override'!AJI43 ), 'Stata dataset - before override'!AJI43, 'Stata dataset - override'!AJI43 ) )</f>
        <v>0</v>
      </c>
      <c r="AJJ43" s="5" t="str">
        <f xml:space="preserve">  IF( ISNA( 'Stata dataset - override'!AJJ43 ), "", IF( ISBLANK( 'Stata dataset - override'!AJJ43 ), 'Stata dataset - before override'!AJJ43, 'Stata dataset - override'!AJJ43 ) )</f>
        <v/>
      </c>
      <c r="AJK43" s="5">
        <f xml:space="preserve">  IF( ISNA( 'Stata dataset - override'!AJK43 ), "", IF( ISBLANK( 'Stata dataset - override'!AJK43 ), 'Stata dataset - before override'!AJK43, 'Stata dataset - override'!AJK43 ) )</f>
        <v>0</v>
      </c>
      <c r="AJL43" s="5">
        <f xml:space="preserve">  IF( ISNA( 'Stata dataset - override'!AJL43 ), "", IF( ISBLANK( 'Stata dataset - override'!AJL43 ), 'Stata dataset - before override'!AJL43, 'Stata dataset - override'!AJL43 ) )</f>
        <v>0</v>
      </c>
      <c r="AJM43" s="5">
        <f xml:space="preserve">  IF( ISNA( 'Stata dataset - override'!AJM43 ), "", IF( ISBLANK( 'Stata dataset - override'!AJM43 ), 'Stata dataset - before override'!AJM43, 'Stata dataset - override'!AJM43 ) )</f>
        <v>7.0000000000000001E-3</v>
      </c>
      <c r="AJN43" s="5">
        <f xml:space="preserve">  IF( ISNA( 'Stata dataset - override'!AJN43 ), "", IF( ISBLANK( 'Stata dataset - override'!AJN43 ), 'Stata dataset - before override'!AJN43, 'Stata dataset - override'!AJN43 ) )</f>
        <v>0</v>
      </c>
      <c r="AJO43" s="5">
        <f xml:space="preserve">  IF( ISNA( 'Stata dataset - override'!AJO43 ), "", IF( ISBLANK( 'Stata dataset - override'!AJO43 ), 'Stata dataset - before override'!AJO43, 'Stata dataset - override'!AJO43 ) )</f>
        <v>0</v>
      </c>
      <c r="AJP43" s="5">
        <f xml:space="preserve">  IF( ISNA( 'Stata dataset - override'!AJP43 ), "", IF( ISBLANK( 'Stata dataset - override'!AJP43 ), 'Stata dataset - before override'!AJP43, 'Stata dataset - override'!AJP43 ) )</f>
        <v>0.11799999999999999</v>
      </c>
      <c r="AJQ43" s="5">
        <f xml:space="preserve">  IF( ISNA( 'Stata dataset - override'!AJQ43 ), "", IF( ISBLANK( 'Stata dataset - override'!AJQ43 ), 'Stata dataset - before override'!AJQ43, 'Stata dataset - override'!AJQ43 ) )</f>
        <v>0</v>
      </c>
      <c r="AJR43" s="5">
        <f xml:space="preserve">  IF( ISNA( 'Stata dataset - override'!AJR43 ), "", IF( ISBLANK( 'Stata dataset - override'!AJR43 ), 'Stata dataset - before override'!AJR43, 'Stata dataset - override'!AJR43 ) )</f>
        <v>0</v>
      </c>
      <c r="AJS43" s="5">
        <f xml:space="preserve">  IF( ISNA( 'Stata dataset - override'!AJS43 ), "", IF( ISBLANK( 'Stata dataset - override'!AJS43 ), 'Stata dataset - before override'!AJS43, 'Stata dataset - override'!AJS43 ) )</f>
        <v>0.11799999999999999</v>
      </c>
      <c r="AJT43" s="5">
        <f xml:space="preserve">  IF( ISNA( 'Stata dataset - override'!AJT43 ), "", IF( ISBLANK( 'Stata dataset - override'!AJT43 ), 'Stata dataset - before override'!AJT43, 'Stata dataset - override'!AJT43 ) )</f>
        <v>430827.47399999999</v>
      </c>
      <c r="AJU43" s="5">
        <f xml:space="preserve">  IF( ISNA( 'Stata dataset - override'!AJU43 ), "", IF( ISBLANK( 'Stata dataset - override'!AJU43 ), 'Stata dataset - before override'!AJU43, 'Stata dataset - override'!AJU43 ) )</f>
        <v>71790.710000000006</v>
      </c>
      <c r="AJV43" s="5">
        <f xml:space="preserve">  IF( ISNA( 'Stata dataset - override'!AJV43 ), "", IF( ISBLANK( 'Stata dataset - override'!AJV43 ), 'Stata dataset - before override'!AJV43, 'Stata dataset - override'!AJV43 ) )</f>
        <v>502618.18400000001</v>
      </c>
      <c r="AJW43" s="5">
        <f xml:space="preserve">  IF( ISNA( 'Stata dataset - override'!AJW43 ), "", IF( ISBLANK( 'Stata dataset - override'!AJW43 ), 'Stata dataset - before override'!AJW43, 'Stata dataset - override'!AJW43 ) )</f>
        <v>91.834999999999994</v>
      </c>
      <c r="AJX43" s="5">
        <f xml:space="preserve">  IF( ISNA( 'Stata dataset - override'!AJX43 ), "", IF( ISBLANK( 'Stata dataset - override'!AJX43 ), 'Stata dataset - before override'!AJX43, 'Stata dataset - override'!AJX43 ) )</f>
        <v>2021</v>
      </c>
      <c r="AJY43" s="5">
        <f xml:space="preserve">  IF( ISNA( 'Stata dataset - override'!AJY43 ), "", IF( ISBLANK( 'Stata dataset - override'!AJY43 ), 'Stata dataset - before override'!AJY43, 'Stata dataset - override'!AJY43 ) )</f>
        <v>30</v>
      </c>
      <c r="AJZ43" s="5">
        <f xml:space="preserve">  IF( ISNA( 'Stata dataset - override'!AJZ43 ), "", IF( ISBLANK( 'Stata dataset - override'!AJZ43 ), 'Stata dataset - before override'!AJZ43, 'Stata dataset - override'!AJZ43 ) )</f>
        <v>586</v>
      </c>
      <c r="AKA43" s="5">
        <f xml:space="preserve">  IF( ISNA( 'Stata dataset - override'!AKA43 ), "", IF( ISBLANK( 'Stata dataset - override'!AKA43 ), 'Stata dataset - before override'!AKA43, 'Stata dataset - override'!AKA43 ) )</f>
        <v>0</v>
      </c>
      <c r="AKB43" s="5">
        <f xml:space="preserve">  IF( ISNA( 'Stata dataset - override'!AKB43 ), "", IF( ISBLANK( 'Stata dataset - override'!AKB43 ), 'Stata dataset - before override'!AKB43, 'Stata dataset - override'!AKB43 ) )</f>
        <v>1851</v>
      </c>
      <c r="AKC43" s="5">
        <f xml:space="preserve">  IF( ISNA( 'Stata dataset - override'!AKC43 ), "", IF( ISBLANK( 'Stata dataset - override'!AKC43 ), 'Stata dataset - before override'!AKC43, 'Stata dataset - override'!AKC43 ) )</f>
        <v>45800</v>
      </c>
      <c r="AKD43" s="5">
        <f xml:space="preserve">  IF( ISNA( 'Stata dataset - override'!AKD43 ), "", IF( ISBLANK( 'Stata dataset - override'!AKD43 ), 'Stata dataset - before override'!AKD43, 'Stata dataset - override'!AKD43 ) )</f>
        <v>8093852</v>
      </c>
      <c r="AKE43" s="5">
        <f xml:space="preserve">  IF( ISNA( 'Stata dataset - override'!AKE43 ), "", IF( ISBLANK( 'Stata dataset - override'!AKE43 ), 'Stata dataset - before override'!AKE43, 'Stata dataset - override'!AKE43 ) )</f>
        <v>41.0095180592348</v>
      </c>
      <c r="AKF43" s="5">
        <f xml:space="preserve">  IF( ISNA( 'Stata dataset - override'!AKF43 ), "", IF( ISBLANK( 'Stata dataset - override'!AKF43 ), 'Stata dataset - before override'!AKF43, 'Stata dataset - override'!AKF43 ) )</f>
        <v>42.9148404887938</v>
      </c>
      <c r="AKG43" s="5">
        <f xml:space="preserve">  IF( ISNA( 'Stata dataset - override'!AKG43 ), "", IF( ISBLANK( 'Stata dataset - override'!AKG43 ), 'Stata dataset - before override'!AKG43, 'Stata dataset - override'!AKG43 ) )</f>
        <v>19.600244981702701</v>
      </c>
      <c r="AKH43" s="5">
        <f xml:space="preserve">  IF( ISNA( 'Stata dataset - override'!AKH43 ), "", IF( ISBLANK( 'Stata dataset - override'!AKH43 ), 'Stata dataset - before override'!AKH43, 'Stata dataset - override'!AKH43 ) )</f>
        <v>103.524603529731</v>
      </c>
      <c r="AKI43" s="5">
        <f xml:space="preserve">  IF( ISNA( 'Stata dataset - override'!AKI43 ), "", IF( ISBLANK( 'Stata dataset - override'!AKI43 ), 'Stata dataset - before override'!AKI43, 'Stata dataset - override'!AKI43 ) )</f>
        <v>14.4422000075655</v>
      </c>
      <c r="AKJ43" s="5">
        <f xml:space="preserve">  IF( ISNA( 'Stata dataset - override'!AKJ43 ), "", IF( ISBLANK( 'Stata dataset - override'!AKJ43 ), 'Stata dataset - before override'!AKJ43, 'Stata dataset - override'!AKJ43 ) )</f>
        <v>25.315417707230999</v>
      </c>
      <c r="AKK43" s="5">
        <f xml:space="preserve">  IF( ISNA( 'Stata dataset - override'!AKK43 ), "", IF( ISBLANK( 'Stata dataset - override'!AKK43 ), 'Stata dataset - before override'!AKK43, 'Stata dataset - override'!AKK43 ) )</f>
        <v>11.283506921800999</v>
      </c>
      <c r="AKL43" s="5">
        <f xml:space="preserve">  IF( ISNA( 'Stata dataset - override'!AKL43 ), "", IF( ISBLANK( 'Stata dataset - override'!AKL43 ), 'Stata dataset - before override'!AKL43, 'Stata dataset - override'!AKL43 ) )</f>
        <v>51.041124636597402</v>
      </c>
      <c r="AKM43" s="5">
        <f xml:space="preserve">  IF( ISNA( 'Stata dataset - override'!AKM43 ), "", IF( ISBLANK( 'Stata dataset - override'!AKM43 ), 'Stata dataset - before override'!AKM43, 'Stata dataset - override'!AKM43 ) )</f>
        <v>780.78648016437899</v>
      </c>
      <c r="AKN43" s="5">
        <f xml:space="preserve">  IF( ISNA( 'Stata dataset - override'!AKN43 ), "", IF( ISBLANK( 'Stata dataset - override'!AKN43 ), 'Stata dataset - before override'!AKN43, 'Stata dataset - override'!AKN43 ) )</f>
        <v>817.06220501451901</v>
      </c>
      <c r="AKO43" s="5">
        <f xml:space="preserve">  IF( ISNA( 'Stata dataset - override'!AKO43 ), "", IF( ISBLANK( 'Stata dataset - override'!AKO43 ), 'Stata dataset - before override'!AKO43, 'Stata dataset - override'!AKO43 ) )</f>
        <v>373.17205892345299</v>
      </c>
      <c r="AKP43" s="5">
        <f xml:space="preserve">  IF( ISNA( 'Stata dataset - override'!AKP43 ), "", IF( ISBLANK( 'Stata dataset - override'!AKP43 ), 'Stata dataset - before override'!AKP43, 'Stata dataset - override'!AKP43 ) )</f>
        <v>1971.0207441023499</v>
      </c>
      <c r="AKQ43" s="5">
        <f xml:space="preserve">  IF( ISNA( 'Stata dataset - override'!AKQ43 ), "", IF( ISBLANK( 'Stata dataset - override'!AKQ43 ), 'Stata dataset - before override'!AKQ43, 'Stata dataset - override'!AKQ43 ) )</f>
        <v>213.811625573627</v>
      </c>
      <c r="AKR43" s="5">
        <f xml:space="preserve">  IF( ISNA( 'Stata dataset - override'!AKR43 ), "", IF( ISBLANK( 'Stata dataset - override'!AKR43 ), 'Stata dataset - before override'!AKR43, 'Stata dataset - override'!AKR43 ) )</f>
        <v>374.785739653446</v>
      </c>
      <c r="AKS43" s="5">
        <f xml:space="preserve">  IF( ISNA( 'Stata dataset - override'!AKS43 ), "", IF( ISBLANK( 'Stata dataset - override'!AKS43 ), 'Stata dataset - before override'!AKS43, 'Stata dataset - override'!AKS43 ) )</f>
        <v>167.04829983366301</v>
      </c>
      <c r="AKT43" s="5">
        <f xml:space="preserve">  IF( ISNA( 'Stata dataset - override'!AKT43 ), "", IF( ISBLANK( 'Stata dataset - override'!AKT43 ), 'Stata dataset - before override'!AKT43, 'Stata dataset - override'!AKT43 ) )</f>
        <v>755.64566506073595</v>
      </c>
      <c r="AKU43" s="5">
        <f xml:space="preserve">  IF( ISNA( 'Stata dataset - override'!AKU43 ), "", IF( ISBLANK( 'Stata dataset - override'!AKU43 ), 'Stata dataset - before override'!AKU43, 'Stata dataset - override'!AKU43 ) )</f>
        <v>0.99588887256109404</v>
      </c>
      <c r="AKV43" s="5">
        <f xml:space="preserve">  IF( ISNA( 'Stata dataset - override'!AKV43 ), "", IF( ISBLANK( 'Stata dataset - override'!AKV43 ), 'Stata dataset - before override'!AKV43, 'Stata dataset - override'!AKV43 ) )</f>
        <v>0</v>
      </c>
      <c r="AKW43" s="5">
        <f xml:space="preserve">  IF( ISNA( 'Stata dataset - override'!AKW43 ), "", IF( ISBLANK( 'Stata dataset - override'!AKW43 ), 'Stata dataset - before override'!AKW43, 'Stata dataset - override'!AKW43 ) )</f>
        <v>0</v>
      </c>
      <c r="AKX43" s="5">
        <f xml:space="preserve">  IF( ISNA( 'Stata dataset - override'!AKX43 ), "", IF( ISBLANK( 'Stata dataset - override'!AKX43 ), 'Stata dataset - before override'!AKX43, 'Stata dataset - override'!AKX43 ) )</f>
        <v>0.99588887256109404</v>
      </c>
      <c r="AKY43" s="5">
        <f xml:space="preserve">  IF( ISNA( 'Stata dataset - override'!AKY43 ), "", IF( ISBLANK( 'Stata dataset - override'!AKY43 ), 'Stata dataset - before override'!AKY43, 'Stata dataset - override'!AKY43 ) )</f>
        <v>0</v>
      </c>
      <c r="AKZ43" s="5">
        <f xml:space="preserve">  IF( ISNA( 'Stata dataset - override'!AKZ43 ), "", IF( ISBLANK( 'Stata dataset - override'!AKZ43 ), 'Stata dataset - before override'!AKZ43, 'Stata dataset - override'!AKZ43 ) )</f>
        <v>0</v>
      </c>
      <c r="ALA43" s="5">
        <f xml:space="preserve">  IF( ISNA( 'Stata dataset - override'!ALA43 ), "", IF( ISBLANK( 'Stata dataset - override'!ALA43 ), 'Stata dataset - before override'!ALA43, 'Stata dataset - override'!ALA43 ) )</f>
        <v>1.5275579656604401</v>
      </c>
      <c r="ALB43" s="5">
        <f xml:space="preserve">  IF( ISNA( 'Stata dataset - override'!ALB43 ), "", IF( ISBLANK( 'Stata dataset - override'!ALB43 ), 'Stata dataset - before override'!ALB43, 'Stata dataset - override'!ALB43 ) )</f>
        <v>1.5275579656604401</v>
      </c>
      <c r="ALC43" s="5">
        <f xml:space="preserve">  IF( ISNA( 'Stata dataset - override'!ALC43 ), "", IF( ISBLANK( 'Stata dataset - override'!ALC43 ), 'Stata dataset - before override'!ALC43, 'Stata dataset - override'!ALC43 ) )</f>
        <v>0.60155997689999996</v>
      </c>
      <c r="ALD43" s="5">
        <f xml:space="preserve">  IF( ISNA( 'Stata dataset - override'!ALD43 ), "", IF( ISBLANK( 'Stata dataset - override'!ALD43 ), 'Stata dataset - before override'!ALD43, 'Stata dataset - override'!ALD43 ) )</f>
        <v>0.2532819731</v>
      </c>
      <c r="ALE43" s="5">
        <f xml:space="preserve">  IF( ISNA( 'Stata dataset - override'!ALE43 ), "", IF( ISBLANK( 'Stata dataset - override'!ALE43 ), 'Stata dataset - before override'!ALE43, 'Stata dataset - override'!ALE43 ) )</f>
        <v>0</v>
      </c>
      <c r="ALF43" s="5">
        <f xml:space="preserve">  IF( ISNA( 'Stata dataset - override'!ALF43 ), "", IF( ISBLANK( 'Stata dataset - override'!ALF43 ), 'Stata dataset - before override'!ALF43, 'Stata dataset - override'!ALF43 ) )</f>
        <v>0.85484194999999996</v>
      </c>
      <c r="ALG43" s="5">
        <f xml:space="preserve">  IF( ISNA( 'Stata dataset - override'!ALG43 ), "", IF( ISBLANK( 'Stata dataset - override'!ALG43 ), 'Stata dataset - before override'!ALG43, 'Stata dataset - override'!ALG43 ) )</f>
        <v>2.7356390697999999</v>
      </c>
      <c r="ALH43" s="5">
        <f xml:space="preserve">  IF( ISNA( 'Stata dataset - override'!ALH43 ), "", IF( ISBLANK( 'Stata dataset - override'!ALH43 ), 'Stata dataset - before override'!ALH43, 'Stata dataset - override'!ALH43 ) )</f>
        <v>4.2892216801999998</v>
      </c>
      <c r="ALI43" s="5">
        <f xml:space="preserve">  IF( ISNA( 'Stata dataset - override'!ALI43 ), "", IF( ISBLANK( 'Stata dataset - override'!ALI43 ), 'Stata dataset - before override'!ALI43, 'Stata dataset - override'!ALI43 ) )</f>
        <v>0.26686172000000002</v>
      </c>
      <c r="ALJ43" s="5">
        <f xml:space="preserve">  IF( ISNA( 'Stata dataset - override'!ALJ43 ), "", IF( ISBLANK( 'Stata dataset - override'!ALJ43 ), 'Stata dataset - before override'!ALJ43, 'Stata dataset - override'!ALJ43 ) )</f>
        <v>7.2917224699999998</v>
      </c>
      <c r="ALK43" s="5">
        <f xml:space="preserve">  IF( ISNA( 'Stata dataset - override'!ALK43 ), "", IF( ISBLANK( 'Stata dataset - override'!ALK43 ), 'Stata dataset - before override'!ALK43, 'Stata dataset - override'!ALK43 ) )</f>
        <v>0.48856567909999998</v>
      </c>
      <c r="ALL43" s="5">
        <f xml:space="preserve">  IF( ISNA( 'Stata dataset - override'!ALL43 ), "", IF( ISBLANK( 'Stata dataset - override'!ALL43 ), 'Stata dataset - before override'!ALL43, 'Stata dataset - override'!ALL43 ) )</f>
        <v>0.76869939089999995</v>
      </c>
      <c r="ALM43" s="5">
        <f xml:space="preserve">  IF( ISNA( 'Stata dataset - override'!ALM43 ), "", IF( ISBLANK( 'Stata dataset - override'!ALM43 ), 'Stata dataset - before override'!ALM43, 'Stata dataset - override'!ALM43 ) )</f>
        <v>0</v>
      </c>
      <c r="ALN43" s="5">
        <f xml:space="preserve">  IF( ISNA( 'Stata dataset - override'!ALN43 ), "", IF( ISBLANK( 'Stata dataset - override'!ALN43 ), 'Stata dataset - before override'!ALN43, 'Stata dataset - override'!ALN43 ) )</f>
        <v>1.2572650700000001</v>
      </c>
      <c r="ALO43" s="5">
        <f xml:space="preserve">  IF( ISNA( 'Stata dataset - override'!ALO43 ), "", IF( ISBLANK( 'Stata dataset - override'!ALO43 ), 'Stata dataset - before override'!ALO43, 'Stata dataset - override'!ALO43 ) )</f>
        <v>83.924358548028607</v>
      </c>
      <c r="ALP43" s="5">
        <f xml:space="preserve">  IF( ISNA( 'Stata dataset - override'!ALP43 ), "", IF( ISBLANK( 'Stata dataset - override'!ALP43 ), 'Stata dataset - before override'!ALP43, 'Stata dataset - override'!ALP43 ) )</f>
        <v>123.1248485114337</v>
      </c>
      <c r="ALQ43" s="5">
        <f xml:space="preserve">  IF( ISNA( 'Stata dataset - override'!ALQ43 ), "", IF( ISBLANK( 'Stata dataset - override'!ALQ43 ), 'Stata dataset - before override'!ALQ43, 'Stata dataset - override'!ALQ43 ) )</f>
        <v>39.757617714796496</v>
      </c>
      <c r="ALR43" s="5">
        <f xml:space="preserve">  IF( ISNA( 'Stata dataset - override'!ALR43 ), "", IF( ISBLANK( 'Stata dataset - override'!ALR43 ), 'Stata dataset - before override'!ALR43, 'Stata dataset - override'!ALR43 ) )</f>
        <v>588.59736522707294</v>
      </c>
      <c r="ALS43" s="5">
        <f xml:space="preserve">  IF( ISNA( 'Stata dataset - override'!ALS43 ), "", IF( ISBLANK( 'Stata dataset - override'!ALS43 ), 'Stata dataset - before override'!ALS43, 'Stata dataset - override'!ALS43 ) )</f>
        <v>0.99588887256109404</v>
      </c>
      <c r="ALT43" s="5">
        <f xml:space="preserve">  IF( ISNA( 'Stata dataset - override'!ALT43 ), "", IF( ISBLANK( 'Stata dataset - override'!ALT43 ), 'Stata dataset - before override'!ALT43, 'Stata dataset - override'!ALT43 ) )</f>
        <v>0</v>
      </c>
      <c r="ALU43" s="5">
        <f xml:space="preserve">  IF( ISNA( 'Stata dataset - override'!ALU43 ), "", IF( ISBLANK( 'Stata dataset - override'!ALU43 ), 'Stata dataset - before override'!ALU43, 'Stata dataset - override'!ALU43 ) )</f>
        <v>0.85484194999999996</v>
      </c>
      <c r="ALV43" s="5">
        <f xml:space="preserve">  IF( ISNA( 'Stata dataset - override'!ALV43 ), "", IF( ISBLANK( 'Stata dataset - override'!ALV43 ), 'Stata dataset - before override'!ALV43, 'Stata dataset - override'!ALV43 ) )</f>
        <v>7.0248607500000002</v>
      </c>
      <c r="ALW43" s="5">
        <f xml:space="preserve">  IF( ISNA( 'Stata dataset - override'!ALW43 ), "", IF( ISBLANK( 'Stata dataset - override'!ALW43 ), 'Stata dataset - before override'!ALW43, 'Stata dataset - override'!ALW43 ) )</f>
        <v>1.2572650700000001</v>
      </c>
      <c r="ALX43" s="5">
        <f xml:space="preserve">  IF( ISNA( 'Stata dataset - override'!ALX43 ), "", IF( ISBLANK( 'Stata dataset - override'!ALX43 ), 'Stata dataset - before override'!ALX43, 'Stata dataset - override'!ALX43 ) )</f>
        <v>26.689626286971599</v>
      </c>
      <c r="ALY43" s="5">
        <f xml:space="preserve">  IF( ISNA( 'Stata dataset - override'!ALY43 ), "", IF( ISBLANK( 'Stata dataset - override'!ALY43 ), 'Stata dataset - before override'!ALY43, 'Stata dataset - override'!ALY43 ) )</f>
        <v>4.5170968088018402</v>
      </c>
      <c r="ALZ43" s="5">
        <f xml:space="preserve">  IF( ISNA( 'Stata dataset - override'!ALZ43 ), "", IF( ISBLANK( 'Stata dataset - override'!ALZ43 ), 'Stata dataset - before override'!ALZ43, 'Stata dataset - override'!ALZ43 ) )</f>
        <v>31.206723095773501</v>
      </c>
      <c r="AMA43" s="5">
        <f xml:space="preserve">  IF( ISNA( 'Stata dataset - override'!AMA43 ), "", IF( ISBLANK( 'Stata dataset - override'!AMA43 ), 'Stata dataset - before override'!AMA43, 'Stata dataset - override'!AMA43 ) )</f>
        <v>0</v>
      </c>
      <c r="AMB43" s="5">
        <f xml:space="preserve">  IF( ISNA( 'Stata dataset - override'!AMB43 ), "", IF( ISBLANK( 'Stata dataset - override'!AMB43 ), 'Stata dataset - before override'!AMB43, 'Stata dataset - override'!AMB43 ) )</f>
        <v>0</v>
      </c>
      <c r="AMC43" s="5">
        <f xml:space="preserve">  IF( ISNA( 'Stata dataset - override'!AMC43 ), "", IF( ISBLANK( 'Stata dataset - override'!AMC43 ), 'Stata dataset - before override'!AMC43, 'Stata dataset - override'!AMC43 ) )</f>
        <v>0</v>
      </c>
      <c r="AMD43" s="5">
        <f xml:space="preserve">  IF( ISNA( 'Stata dataset - override'!AMD43 ), "", IF( ISBLANK( 'Stata dataset - override'!AMD43 ), 'Stata dataset - before override'!AMD43, 'Stata dataset - override'!AMD43 ) )</f>
        <v>0</v>
      </c>
      <c r="AME43" s="5">
        <f xml:space="preserve">  IF( ISNA( 'Stata dataset - override'!AME43 ), "", IF( ISBLANK( 'Stata dataset - override'!AME43 ), 'Stata dataset - before override'!AME43, 'Stata dataset - override'!AME43 ) )</f>
        <v>31.206723095773501</v>
      </c>
      <c r="AMF43" s="5">
        <f xml:space="preserve">  IF( ISNA( 'Stata dataset - override'!AMF43 ), "", IF( ISBLANK( 'Stata dataset - override'!AMF43 ), 'Stata dataset - before override'!AMF43, 'Stata dataset - override'!AMF43 ) )</f>
        <v>1.0438849070417699</v>
      </c>
      <c r="AMG43" s="5">
        <f xml:space="preserve">  IF( ISNA( 'Stata dataset - override'!AMG43 ), "", IF( ISBLANK( 'Stata dataset - override'!AMG43 ), 'Stata dataset - before override'!AMG43, 'Stata dataset - override'!AMG43 ) )</f>
        <v>0</v>
      </c>
      <c r="AMH43" s="5">
        <f xml:space="preserve">  IF( ISNA( 'Stata dataset - override'!AMH43 ), "", IF( ISBLANK( 'Stata dataset - override'!AMH43 ), 'Stata dataset - before override'!AMH43, 'Stata dataset - override'!AMH43 ) )</f>
        <v>0</v>
      </c>
      <c r="AMI43" s="5">
        <f xml:space="preserve">  IF( ISNA( 'Stata dataset - override'!AMI43 ), "", IF( ISBLANK( 'Stata dataset - override'!AMI43 ), 'Stata dataset - before override'!AMI43, 'Stata dataset - override'!AMI43 ) )</f>
        <v>1.0438849070417699</v>
      </c>
      <c r="AMJ43" s="5">
        <f xml:space="preserve">  IF( ISNA( 'Stata dataset - override'!AMJ43 ), "", IF( ISBLANK( 'Stata dataset - override'!AMJ43 ), 'Stata dataset - before override'!AMJ43, 'Stata dataset - override'!AMJ43 ) )</f>
        <v>0</v>
      </c>
      <c r="AMK43" s="5">
        <f xml:space="preserve">  IF( ISNA( 'Stata dataset - override'!AMK43 ), "", IF( ISBLANK( 'Stata dataset - override'!AMK43 ), 'Stata dataset - before override'!AMK43, 'Stata dataset - override'!AMK43 ) )</f>
        <v>1.0438849070417699</v>
      </c>
      <c r="AML43" s="5">
        <f xml:space="preserve">  IF( ISNA( 'Stata dataset - override'!AML43 ), "", IF( ISBLANK( 'Stata dataset - override'!AML43 ), 'Stata dataset - before override'!AML43, 'Stata dataset - override'!AML43 ) )</f>
        <v>0</v>
      </c>
      <c r="AMM43" s="5">
        <f xml:space="preserve">  IF( ISNA( 'Stata dataset - override'!AMM43 ), "", IF( ISBLANK( 'Stata dataset - override'!AMM43 ), 'Stata dataset - before override'!AMM43, 'Stata dataset - override'!AMM43 ) )</f>
        <v>0.37591683886942784</v>
      </c>
      <c r="AMN43" s="5">
        <f xml:space="preserve">  IF( ISNA( 'Stata dataset - override'!AMN43 ), "", IF( ISBLANK( 'Stata dataset - override'!AMN43 ), 'Stata dataset - before override'!AMN43, 'Stata dataset - override'!AMN43 ) )</f>
        <v>0.10525908399331865</v>
      </c>
      <c r="AMO43" s="5">
        <f xml:space="preserve">  IF( ISNA( 'Stata dataset - override'!AMO43 ), "", IF( ISBLANK( 'Stata dataset - override'!AMO43 ), 'Stata dataset - before override'!AMO43, 'Stata dataset - override'!AMO43 ) )</f>
        <v>1802.8150184616343</v>
      </c>
      <c r="AMP43" s="5">
        <f xml:space="preserve">  IF( ISNA( 'Stata dataset - override'!AMP43 ), "", IF( ISBLANK( 'Stata dataset - override'!AMP43 ), 'Stata dataset - before override'!AMP43, 'Stata dataset - override'!AMP43 ) )</f>
        <v>7.0611314794268774</v>
      </c>
      <c r="AMQ43" s="5">
        <f xml:space="preserve">  IF( ISNA( 'Stata dataset - override'!AMQ43 ), "", IF( ISBLANK( 'Stata dataset - override'!AMQ43 ), 'Stata dataset - before override'!AMQ43, 'Stata dataset - override'!AMQ43 ) )</f>
        <v>51.098426143524989</v>
      </c>
      <c r="AMR43" s="5">
        <f xml:space="preserve">  IF( ISNA( 'Stata dataset - override'!AMR43 ), "", IF( ISBLANK( 'Stata dataset - override'!AMR43 ), 'Stata dataset - before override'!AMR43, 'Stata dataset - override'!AMR43 ) )</f>
        <v>7345291.1679999996</v>
      </c>
      <c r="AMS43" s="5" t="str">
        <f xml:space="preserve">  IF( ISNA( 'Stata dataset - override'!AMS43 ), "", IF( ISBLANK( 'Stata dataset - override'!AMS43 ), 'Stata dataset - before override'!AMS43, 'Stata dataset - override'!AMS43 ) )</f>
        <v/>
      </c>
      <c r="AMT43" s="5" t="str">
        <f xml:space="preserve">  IF( ISNA( 'Stata dataset - override'!AMT43 ), "", IF( ISBLANK( 'Stata dataset - override'!AMT43 ), 'Stata dataset - before override'!AMT43, 'Stata dataset - override'!AMT43 ) )</f>
        <v/>
      </c>
      <c r="AMU43" s="5">
        <f xml:space="preserve">  IF( ISNA( 'Stata dataset - override'!AMU43 ), "", IF( ISBLANK( 'Stata dataset - override'!AMU43 ), 'Stata dataset - before override'!AMU43, 'Stata dataset - override'!AMU43 ) )</f>
        <v>0.97917319135609127</v>
      </c>
    </row>
    <row r="44" spans="1:1035">
      <c r="A44" s="104" t="str">
        <f xml:space="preserve"> B44&amp;RIGHT( C44, 2 ) &amp; "BP"</f>
        <v>NWT19BP</v>
      </c>
      <c r="B44" s="104" t="s">
        <v>14</v>
      </c>
      <c r="C44" s="104" t="s">
        <v>3209</v>
      </c>
      <c r="D44" s="15">
        <f xml:space="preserve">  IF( ISNA( 'Stata dataset - override'!D44 ), "", IF( ISBLANK( 'Stata dataset - override'!D44 ), 'Stata dataset - before override'!D44, 'Stata dataset - override'!D44 ) )</f>
        <v>7.7382191247250001</v>
      </c>
      <c r="E44" s="15">
        <f xml:space="preserve">  IF( ISNA( 'Stata dataset - override'!E44 ), "", IF( ISBLANK( 'Stata dataset - override'!E44 ), 'Stata dataset - before override'!E44, 'Stata dataset - override'!E44 ) )</f>
        <v>-9.6580746054983693E-2</v>
      </c>
      <c r="F44" s="15">
        <f xml:space="preserve">  IF( ISNA( 'Stata dataset - override'!F44 ), "", IF( ISBLANK( 'Stata dataset - override'!F44 ), 'Stata dataset - before override'!F44, 'Stata dataset - override'!F44 ) )</f>
        <v>3.1116460307181502</v>
      </c>
      <c r="G44" s="15">
        <f xml:space="preserve">  IF( ISNA( 'Stata dataset - override'!G44 ), "", IF( ISBLANK( 'Stata dataset - override'!G44 ), 'Stata dataset - before override'!G44, 'Stata dataset - override'!G44 ) )</f>
        <v>0</v>
      </c>
      <c r="H44" s="15">
        <f xml:space="preserve">  IF( ISNA( 'Stata dataset - override'!H44 ), "", IF( ISBLANK( 'Stata dataset - override'!H44 ), 'Stata dataset - before override'!H44, 'Stata dataset - override'!H44 ) )</f>
        <v>65.739248752489004</v>
      </c>
      <c r="I44" s="15">
        <f xml:space="preserve">  IF( ISNA( 'Stata dataset - override'!I44 ), "", IF( ISBLANK( 'Stata dataset - override'!I44 ), 'Stata dataset - before override'!I44, 'Stata dataset - override'!I44 ) )</f>
        <v>0</v>
      </c>
      <c r="J44" s="15">
        <f xml:space="preserve">  IF( ISNA( 'Stata dataset - override'!J44 ), "", IF( ISBLANK( 'Stata dataset - override'!J44 ), 'Stata dataset - before override'!J44, 'Stata dataset - override'!J44 ) )</f>
        <v>43.156404320518597</v>
      </c>
      <c r="K44" s="15">
        <f xml:space="preserve">  IF( ISNA( 'Stata dataset - override'!K44 ), "", IF( ISBLANK( 'Stata dataset - override'!K44 ), 'Stata dataset - before override'!K44, 'Stata dataset - override'!K44 ) )</f>
        <v>6.44972754926815E-2</v>
      </c>
      <c r="L44" s="15">
        <f xml:space="preserve">  IF( ISNA( 'Stata dataset - override'!L44 ), "", IF( ISBLANK( 'Stata dataset - override'!L44 ), 'Stata dataset - before override'!L44, 'Stata dataset - override'!L44 ) )</f>
        <v>119.713434757889</v>
      </c>
      <c r="M44" s="15">
        <f xml:space="preserve">  IF( ISNA( 'Stata dataset - override'!M44 ), "", IF( ISBLANK( 'Stata dataset - override'!M44 ), 'Stata dataset - before override'!M44, 'Stata dataset - override'!M44 ) )</f>
        <v>0.13060037315824599</v>
      </c>
      <c r="N44" s="15">
        <f xml:space="preserve">  IF( ISNA( 'Stata dataset - override'!N44 ), "", IF( ISBLANK( 'Stata dataset - override'!N44 ), 'Stata dataset - before override'!N44, 'Stata dataset - override'!N44 ) )</f>
        <v>119.84403513104699</v>
      </c>
      <c r="O44" s="15">
        <f xml:space="preserve">  IF( ISNA( 'Stata dataset - override'!O44 ), "", IF( ISBLANK( 'Stata dataset - override'!O44 ), 'Stata dataset - before override'!O44, 'Stata dataset - override'!O44 ) )</f>
        <v>0</v>
      </c>
      <c r="P44" s="15">
        <f xml:space="preserve">  IF( ISNA( 'Stata dataset - override'!P44 ), "", IF( ISBLANK( 'Stata dataset - override'!P44 ), 'Stata dataset - before override'!P44, 'Stata dataset - override'!P44 ) )</f>
        <v>21.171548436255801</v>
      </c>
      <c r="Q44" s="15">
        <f xml:space="preserve">  IF( ISNA( 'Stata dataset - override'!Q44 ), "", IF( ISBLANK( 'Stata dataset - override'!Q44 ), 'Stata dataset - before override'!Q44, 'Stata dataset - override'!Q44 ) )</f>
        <v>59.5213417154552</v>
      </c>
      <c r="R44" s="15">
        <f xml:space="preserve">  IF( ISNA( 'Stata dataset - override'!R44 ), "", IF( ISBLANK( 'Stata dataset - override'!R44 ), 'Stata dataset - before override'!R44, 'Stata dataset - override'!R44 ) )</f>
        <v>38.2332798601756</v>
      </c>
      <c r="S44" s="15">
        <f xml:space="preserve">  IF( ISNA( 'Stata dataset - override'!S44 ), "", IF( ISBLANK( 'Stata dataset - override'!S44 ), 'Stata dataset - before override'!S44, 'Stata dataset - override'!S44 ) )</f>
        <v>7.7592129999999999</v>
      </c>
      <c r="T44" s="15">
        <f xml:space="preserve">  IF( ISNA( 'Stata dataset - override'!T44 ), "", IF( ISBLANK( 'Stata dataset - override'!T44 ), 'Stata dataset - before override'!T44, 'Stata dataset - override'!T44 ) )</f>
        <v>126.685383011887</v>
      </c>
      <c r="U44" s="15">
        <f xml:space="preserve">  IF( ISNA( 'Stata dataset - override'!U44 ), "", IF( ISBLANK( 'Stata dataset - override'!U44 ), 'Stata dataset - before override'!U44, 'Stata dataset - override'!U44 ) )</f>
        <v>0</v>
      </c>
      <c r="V44" s="15">
        <f xml:space="preserve">  IF( ISNA( 'Stata dataset - override'!V44 ), "", IF( ISBLANK( 'Stata dataset - override'!V44 ), 'Stata dataset - before override'!V44, 'Stata dataset - override'!V44 ) )</f>
        <v>126.685383011887</v>
      </c>
      <c r="W44" s="15">
        <f xml:space="preserve">  IF( ISNA( 'Stata dataset - override'!W44 ), "", IF( ISBLANK( 'Stata dataset - override'!W44 ), 'Stata dataset - before override'!W44, 'Stata dataset - override'!W44 ) )</f>
        <v>11.5372130633971</v>
      </c>
      <c r="X44" s="15">
        <f xml:space="preserve">  IF( ISNA( 'Stata dataset - override'!X44 ), "", IF( ISBLANK( 'Stata dataset - override'!X44 ), 'Stata dataset - before override'!X44, 'Stata dataset - override'!X44 ) )</f>
        <v>2.456410557011</v>
      </c>
      <c r="Y44" s="15">
        <f xml:space="preserve">  IF( ISNA( 'Stata dataset - override'!Y44 ), "", IF( ISBLANK( 'Stata dataset - override'!Y44 ), 'Stata dataset - before override'!Y44, 'Stata dataset - override'!Y44 ) )</f>
        <v>9.0808025063861404</v>
      </c>
      <c r="Z44" s="15">
        <f xml:space="preserve">  IF( ISNA( 'Stata dataset - override'!Z44 ), "", IF( ISBLANK( 'Stata dataset - override'!Z44 ), 'Stata dataset - before override'!Z44, 'Stata dataset - override'!Z44 ) )</f>
        <v>11.537213063397139</v>
      </c>
      <c r="AA44" s="15">
        <f xml:space="preserve">  IF( ISNA( 'Stata dataset - override'!AA44 ), "", IF( ISBLANK( 'Stata dataset - override'!AA44 ), 'Stata dataset - before override'!AA44, 'Stata dataset - override'!AA44 ) )</f>
        <v>234.99220507953601</v>
      </c>
      <c r="AB44" s="15">
        <f xml:space="preserve">  IF( ISNA( 'Stata dataset - override'!AB44 ), "", IF( ISBLANK( 'Stata dataset - override'!AB44 ), 'Stata dataset - before override'!AB44, 'Stata dataset - override'!AB44 ) )</f>
        <v>4.3648920670272302</v>
      </c>
      <c r="AC44" s="15">
        <f xml:space="preserve">  IF( ISNA( 'Stata dataset - override'!AC44 ), "", IF( ISBLANK( 'Stata dataset - override'!AC44 ), 'Stata dataset - before override'!AC44, 'Stata dataset - override'!AC44 ) )</f>
        <v>0</v>
      </c>
      <c r="AD44" s="15">
        <f xml:space="preserve">  IF( ISNA( 'Stata dataset - override'!AD44 ), "", IF( ISBLANK( 'Stata dataset - override'!AD44 ), 'Stata dataset - before override'!AD44, 'Stata dataset - override'!AD44 ) )</f>
        <v>239.35709714656301</v>
      </c>
      <c r="AE44" s="15">
        <f xml:space="preserve">  IF( ISNA( 'Stata dataset - override'!AE44 ), "", IF( ISBLANK( 'Stata dataset - override'!AE44 ), 'Stata dataset - before override'!AE44, 'Stata dataset - override'!AE44 ) )</f>
        <v>239.35709714656301</v>
      </c>
      <c r="AF44" s="15">
        <f xml:space="preserve">  IF( ISNA( 'Stata dataset - override'!AF44 ), "", IF( ISBLANK( 'Stata dataset - override'!AF44 ), 'Stata dataset - before override'!AF44, 'Stata dataset - override'!AF44 ) )</f>
        <v>45.351523893221398</v>
      </c>
      <c r="AG44" s="15">
        <f xml:space="preserve">  IF( ISNA( 'Stata dataset - override'!AG44 ), "", IF( ISBLANK( 'Stata dataset - override'!AG44 ), 'Stata dataset - before override'!AG44, 'Stata dataset - override'!AG44 ) )</f>
        <v>-0.33547585076666098</v>
      </c>
      <c r="AH44" s="15">
        <f xml:space="preserve">  IF( ISNA( 'Stata dataset - override'!AH44 ), "", IF( ISBLANK( 'Stata dataset - override'!AH44 ), 'Stata dataset - before override'!AH44, 'Stata dataset - override'!AH44 ) )</f>
        <v>6.4841919739664702</v>
      </c>
      <c r="AI44" s="15">
        <f xml:space="preserve">  IF( ISNA( 'Stata dataset - override'!AI44 ), "", IF( ISBLANK( 'Stata dataset - override'!AI44 ), 'Stata dataset - before override'!AI44, 'Stata dataset - override'!AI44 ) )</f>
        <v>0</v>
      </c>
      <c r="AJ44" s="15">
        <f xml:space="preserve">  IF( ISNA( 'Stata dataset - override'!AJ44 ), "", IF( ISBLANK( 'Stata dataset - override'!AJ44 ), 'Stata dataset - before override'!AJ44, 'Stata dataset - override'!AJ44 ) )</f>
        <v>0</v>
      </c>
      <c r="AK44" s="15">
        <f xml:space="preserve">  IF( ISNA( 'Stata dataset - override'!AK44 ), "", IF( ISBLANK( 'Stata dataset - override'!AK44 ), 'Stata dataset - before override'!AK44, 'Stata dataset - override'!AK44 ) )</f>
        <v>0</v>
      </c>
      <c r="AL44" s="15">
        <f xml:space="preserve">  IF( ISNA( 'Stata dataset - override'!AL44 ), "", IF( ISBLANK( 'Stata dataset - override'!AL44 ), 'Stata dataset - before override'!AL44, 'Stata dataset - override'!AL44 ) )</f>
        <v>75.364878637196398</v>
      </c>
      <c r="AM44" s="15">
        <f xml:space="preserve">  IF( ISNA( 'Stata dataset - override'!AM44 ), "", IF( ISBLANK( 'Stata dataset - override'!AM44 ), 'Stata dataset - before override'!AM44, 'Stata dataset - override'!AM44 ) )</f>
        <v>23.856309427212899</v>
      </c>
      <c r="AN44" s="15">
        <f xml:space="preserve">  IF( ISNA( 'Stata dataset - override'!AN44 ), "", IF( ISBLANK( 'Stata dataset - override'!AN44 ), 'Stata dataset - before override'!AN44, 'Stata dataset - override'!AN44 ) )</f>
        <v>150.72142808083001</v>
      </c>
      <c r="AO44" s="15">
        <f xml:space="preserve">  IF( ISNA( 'Stata dataset - override'!AO44 ), "", IF( ISBLANK( 'Stata dataset - override'!AO44 ), 'Stata dataset - before override'!AO44, 'Stata dataset - override'!AO44 ) )</f>
        <v>0</v>
      </c>
      <c r="AP44" s="15">
        <f xml:space="preserve">  IF( ISNA( 'Stata dataset - override'!AP44 ), "", IF( ISBLANK( 'Stata dataset - override'!AP44 ), 'Stata dataset - before override'!AP44, 'Stata dataset - override'!AP44 ) )</f>
        <v>150.72142808083001</v>
      </c>
      <c r="AQ44" s="15">
        <f xml:space="preserve">  IF( ISNA( 'Stata dataset - override'!AQ44 ), "", IF( ISBLANK( 'Stata dataset - override'!AQ44 ), 'Stata dataset - before override'!AQ44, 'Stata dataset - override'!AQ44 ) )</f>
        <v>0</v>
      </c>
      <c r="AR44" s="15">
        <f xml:space="preserve">  IF( ISNA( 'Stata dataset - override'!AR44 ), "", IF( ISBLANK( 'Stata dataset - override'!AR44 ), 'Stata dataset - before override'!AR44, 'Stata dataset - override'!AR44 ) )</f>
        <v>111.305082433631</v>
      </c>
      <c r="AS44" s="15">
        <f xml:space="preserve">  IF( ISNA( 'Stata dataset - override'!AS44 ), "", IF( ISBLANK( 'Stata dataset - override'!AS44 ), 'Stata dataset - before override'!AS44, 'Stata dataset - override'!AS44 ) )</f>
        <v>0</v>
      </c>
      <c r="AT44" s="15">
        <f xml:space="preserve">  IF( ISNA( 'Stata dataset - override'!AT44 ), "", IF( ISBLANK( 'Stata dataset - override'!AT44 ), 'Stata dataset - before override'!AT44, 'Stata dataset - override'!AT44 ) )</f>
        <v>57.9906524173851</v>
      </c>
      <c r="AU44" s="15">
        <f xml:space="preserve">  IF( ISNA( 'Stata dataset - override'!AU44 ), "", IF( ISBLANK( 'Stata dataset - override'!AU44 ), 'Stata dataset - before override'!AU44, 'Stata dataset - override'!AU44 ) )</f>
        <v>0</v>
      </c>
      <c r="AV44" s="15">
        <f xml:space="preserve">  IF( ISNA( 'Stata dataset - override'!AV44 ), "", IF( ISBLANK( 'Stata dataset - override'!AV44 ), 'Stata dataset - before override'!AV44, 'Stata dataset - override'!AV44 ) )</f>
        <v>169.29573485101599</v>
      </c>
      <c r="AW44" s="15">
        <f xml:space="preserve">  IF( ISNA( 'Stata dataset - override'!AW44 ), "", IF( ISBLANK( 'Stata dataset - override'!AW44 ), 'Stata dataset - before override'!AW44, 'Stata dataset - override'!AW44 ) )</f>
        <v>0</v>
      </c>
      <c r="AX44" s="15">
        <f xml:space="preserve">  IF( ISNA( 'Stata dataset - override'!AX44 ), "", IF( ISBLANK( 'Stata dataset - override'!AX44 ), 'Stata dataset - before override'!AX44, 'Stata dataset - override'!AX44 ) )</f>
        <v>169.29573485101599</v>
      </c>
      <c r="AY44" s="15">
        <f xml:space="preserve">  IF( ISNA( 'Stata dataset - override'!AY44 ), "", IF( ISBLANK( 'Stata dataset - override'!AY44 ), 'Stata dataset - before override'!AY44, 'Stata dataset - override'!AY44 ) )</f>
        <v>0</v>
      </c>
      <c r="AZ44" s="15">
        <f xml:space="preserve">  IF( ISNA( 'Stata dataset - override'!AZ44 ), "", IF( ISBLANK( 'Stata dataset - override'!AZ44 ), 'Stata dataset - before override'!AZ44, 'Stata dataset - override'!AZ44 ) )</f>
        <v>0</v>
      </c>
      <c r="BA44" s="15">
        <f xml:space="preserve">  IF( ISNA( 'Stata dataset - override'!BA44 ), "", IF( ISBLANK( 'Stata dataset - override'!BA44 ), 'Stata dataset - before override'!BA44, 'Stata dataset - override'!BA44 ) )</f>
        <v>0</v>
      </c>
      <c r="BB44" s="15">
        <f xml:space="preserve">  IF( ISNA( 'Stata dataset - override'!BB44 ), "", IF( ISBLANK( 'Stata dataset - override'!BB44 ), 'Stata dataset - before override'!BB44, 'Stata dataset - override'!BB44 ) )</f>
        <v>0</v>
      </c>
      <c r="BC44" s="15">
        <f xml:space="preserve">  IF( ISNA( 'Stata dataset - override'!BC44 ), "", IF( ISBLANK( 'Stata dataset - override'!BC44 ), 'Stata dataset - before override'!BC44, 'Stata dataset - override'!BC44 ) )</f>
        <v>320.017162931847</v>
      </c>
      <c r="BD44" s="15">
        <f xml:space="preserve">  IF( ISNA( 'Stata dataset - override'!BD44 ), "", IF( ISBLANK( 'Stata dataset - override'!BD44 ), 'Stata dataset - before override'!BD44, 'Stata dataset - override'!BD44 ) )</f>
        <v>7.7560411250116301</v>
      </c>
      <c r="BE44" s="15">
        <f xml:space="preserve">  IF( ISNA( 'Stata dataset - override'!BE44 ), "", IF( ISBLANK( 'Stata dataset - override'!BE44 ), 'Stata dataset - before override'!BE44, 'Stata dataset - override'!BE44 ) )</f>
        <v>0</v>
      </c>
      <c r="BF44" s="15">
        <f xml:space="preserve">  IF( ISNA( 'Stata dataset - override'!BF44 ), "", IF( ISBLANK( 'Stata dataset - override'!BF44 ), 'Stata dataset - before override'!BF44, 'Stata dataset - override'!BF44 ) )</f>
        <v>327.77320405685799</v>
      </c>
      <c r="BG44" s="15">
        <f xml:space="preserve">  IF( ISNA( 'Stata dataset - override'!BG44 ), "", IF( ISBLANK( 'Stata dataset - override'!BG44 ), 'Stata dataset - before override'!BG44, 'Stata dataset - override'!BG44 ) )</f>
        <v>327.77320405685799</v>
      </c>
      <c r="BH44" s="15">
        <f xml:space="preserve">  IF( ISNA( 'Stata dataset - override'!BH44 ), "", IF( ISBLANK( 'Stata dataset - override'!BH44 ), 'Stata dataset - before override'!BH44, 'Stata dataset - override'!BH44 ) )</f>
        <v>1.1841673629276E-2</v>
      </c>
      <c r="BI44" s="15">
        <f xml:space="preserve">  IF( ISNA( 'Stata dataset - override'!BI44 ), "", IF( ISBLANK( 'Stata dataset - override'!BI44 ), 'Stata dataset - before override'!BI44, 'Stata dataset - override'!BI44 ) )</f>
        <v>0</v>
      </c>
      <c r="BJ44" s="15">
        <f xml:space="preserve">  IF( ISNA( 'Stata dataset - override'!BJ44 ), "", IF( ISBLANK( 'Stata dataset - override'!BJ44 ), 'Stata dataset - before override'!BJ44, 'Stata dataset - override'!BJ44 ) )</f>
        <v>0</v>
      </c>
      <c r="BK44" s="15">
        <f xml:space="preserve">  IF( ISNA( 'Stata dataset - override'!BK44 ), "", IF( ISBLANK( 'Stata dataset - override'!BK44 ), 'Stata dataset - before override'!BK44, 'Stata dataset - override'!BK44 ) )</f>
        <v>0</v>
      </c>
      <c r="BL44" s="15">
        <f xml:space="preserve">  IF( ISNA( 'Stata dataset - override'!BL44 ), "", IF( ISBLANK( 'Stata dataset - override'!BL44 ), 'Stata dataset - before override'!BL44, 'Stata dataset - override'!BL44 ) )</f>
        <v>8.2500000000000004E-3</v>
      </c>
      <c r="BM44" s="15">
        <f xml:space="preserve">  IF( ISNA( 'Stata dataset - override'!BM44 ), "", IF( ISBLANK( 'Stata dataset - override'!BM44 ), 'Stata dataset - before override'!BM44, 'Stata dataset - override'!BM44 ) )</f>
        <v>0</v>
      </c>
      <c r="BN44" s="15">
        <f xml:space="preserve">  IF( ISNA( 'Stata dataset - override'!BN44 ), "", IF( ISBLANK( 'Stata dataset - override'!BN44 ), 'Stata dataset - before override'!BN44, 'Stata dataset - override'!BN44 ) )</f>
        <v>7.1115362453818003</v>
      </c>
      <c r="BO44" s="15">
        <f xml:space="preserve">  IF( ISNA( 'Stata dataset - override'!BO44 ), "", IF( ISBLANK( 'Stata dataset - override'!BO44 ), 'Stata dataset - before override'!BO44, 'Stata dataset - override'!BO44 ) )</f>
        <v>7.1432667223430599E-2</v>
      </c>
      <c r="BP44" s="15">
        <f xml:space="preserve">  IF( ISNA( 'Stata dataset - override'!BP44 ), "", IF( ISBLANK( 'Stata dataset - override'!BP44 ), 'Stata dataset - before override'!BP44, 'Stata dataset - override'!BP44 ) )</f>
        <v>7.2030605862344999</v>
      </c>
      <c r="BQ44" s="15">
        <f xml:space="preserve">  IF( ISNA( 'Stata dataset - override'!BQ44 ), "", IF( ISBLANK( 'Stata dataset - override'!BQ44 ), 'Stata dataset - before override'!BQ44, 'Stata dataset - override'!BQ44 ) )</f>
        <v>0</v>
      </c>
      <c r="BR44" s="15">
        <f xml:space="preserve">  IF( ISNA( 'Stata dataset - override'!BR44 ), "", IF( ISBLANK( 'Stata dataset - override'!BR44 ), 'Stata dataset - before override'!BR44, 'Stata dataset - override'!BR44 ) )</f>
        <v>7.2030605862344999</v>
      </c>
      <c r="BS44" s="15">
        <f xml:space="preserve">  IF( ISNA( 'Stata dataset - override'!BS44 ), "", IF( ISBLANK( 'Stata dataset - override'!BS44 ), 'Stata dataset - before override'!BS44, 'Stata dataset - override'!BS44 ) )</f>
        <v>0</v>
      </c>
      <c r="BT44" s="15">
        <f xml:space="preserve">  IF( ISNA( 'Stata dataset - override'!BT44 ), "", IF( ISBLANK( 'Stata dataset - override'!BT44 ), 'Stata dataset - before override'!BT44, 'Stata dataset - override'!BT44 ) )</f>
        <v>0</v>
      </c>
      <c r="BU44" s="15">
        <f xml:space="preserve">  IF( ISNA( 'Stata dataset - override'!BU44 ), "", IF( ISBLANK( 'Stata dataset - override'!BU44 ), 'Stata dataset - before override'!BU44, 'Stata dataset - override'!BU44 ) )</f>
        <v>0</v>
      </c>
      <c r="BV44" s="15">
        <f xml:space="preserve">  IF( ISNA( 'Stata dataset - override'!BV44 ), "", IF( ISBLANK( 'Stata dataset - override'!BV44 ), 'Stata dataset - before override'!BV44, 'Stata dataset - override'!BV44 ) )</f>
        <v>0</v>
      </c>
      <c r="BW44" s="15">
        <f xml:space="preserve">  IF( ISNA( 'Stata dataset - override'!BW44 ), "", IF( ISBLANK( 'Stata dataset - override'!BW44 ), 'Stata dataset - before override'!BW44, 'Stata dataset - override'!BW44 ) )</f>
        <v>0</v>
      </c>
      <c r="BX44" s="15">
        <f xml:space="preserve">  IF( ISNA( 'Stata dataset - override'!BX44 ), "", IF( ISBLANK( 'Stata dataset - override'!BX44 ), 'Stata dataset - before override'!BX44, 'Stata dataset - override'!BX44 ) )</f>
        <v>0</v>
      </c>
      <c r="BY44" s="15">
        <f xml:space="preserve">  IF( ISNA( 'Stata dataset - override'!BY44 ), "", IF( ISBLANK( 'Stata dataset - override'!BY44 ), 'Stata dataset - before override'!BY44, 'Stata dataset - override'!BY44 ) )</f>
        <v>0</v>
      </c>
      <c r="BZ44" s="15">
        <f xml:space="preserve">  IF( ISNA( 'Stata dataset - override'!BZ44 ), "", IF( ISBLANK( 'Stata dataset - override'!BZ44 ), 'Stata dataset - before override'!BZ44, 'Stata dataset - override'!BZ44 ) )</f>
        <v>0</v>
      </c>
      <c r="CA44" s="15">
        <f xml:space="preserve">  IF( ISNA( 'Stata dataset - override'!CA44 ), "", IF( ISBLANK( 'Stata dataset - override'!CA44 ), 'Stata dataset - before override'!CA44, 'Stata dataset - override'!CA44 ) )</f>
        <v>0</v>
      </c>
      <c r="CB44" s="15">
        <f xml:space="preserve">  IF( ISNA( 'Stata dataset - override'!CB44 ), "", IF( ISBLANK( 'Stata dataset - override'!CB44 ), 'Stata dataset - before override'!CB44, 'Stata dataset - override'!CB44 ) )</f>
        <v>0</v>
      </c>
      <c r="CC44" s="15">
        <f xml:space="preserve">  IF( ISNA( 'Stata dataset - override'!CC44 ), "", IF( ISBLANK( 'Stata dataset - override'!CC44 ), 'Stata dataset - before override'!CC44, 'Stata dataset - override'!CC44 ) )</f>
        <v>0</v>
      </c>
      <c r="CD44" s="15">
        <f xml:space="preserve">  IF( ISNA( 'Stata dataset - override'!CD44 ), "", IF( ISBLANK( 'Stata dataset - override'!CD44 ), 'Stata dataset - before override'!CD44, 'Stata dataset - override'!CD44 ) )</f>
        <v>0</v>
      </c>
      <c r="CE44" s="15">
        <f xml:space="preserve">  IF( ISNA( 'Stata dataset - override'!CE44 ), "", IF( ISBLANK( 'Stata dataset - override'!CE44 ), 'Stata dataset - before override'!CE44, 'Stata dataset - override'!CE44 ) )</f>
        <v>7.2030605862344999</v>
      </c>
      <c r="CF44" s="15">
        <f xml:space="preserve">  IF( ISNA( 'Stata dataset - override'!CF44 ), "", IF( ISBLANK( 'Stata dataset - override'!CF44 ), 'Stata dataset - before override'!CF44, 'Stata dataset - override'!CF44 ) )</f>
        <v>0.717974936692097</v>
      </c>
      <c r="CG44" s="15">
        <f xml:space="preserve">  IF( ISNA( 'Stata dataset - override'!CG44 ), "", IF( ISBLANK( 'Stata dataset - override'!CG44 ), 'Stata dataset - before override'!CG44, 'Stata dataset - override'!CG44 ) )</f>
        <v>0</v>
      </c>
      <c r="CH44" s="15">
        <f xml:space="preserve">  IF( ISNA( 'Stata dataset - override'!CH44 ), "", IF( ISBLANK( 'Stata dataset - override'!CH44 ), 'Stata dataset - before override'!CH44, 'Stata dataset - override'!CH44 ) )</f>
        <v>7.9210355229265996</v>
      </c>
      <c r="CI44" s="15">
        <f xml:space="preserve">  IF( ISNA( 'Stata dataset - override'!CI44 ), "", IF( ISBLANK( 'Stata dataset - override'!CI44 ), 'Stata dataset - before override'!CI44, 'Stata dataset - override'!CI44 ) )</f>
        <v>7.9210355229265996</v>
      </c>
      <c r="CJ44" s="15">
        <f xml:space="preserve">  IF( ISNA( 'Stata dataset - override'!CJ44 ), "", IF( ISBLANK( 'Stata dataset - override'!CJ44 ), 'Stata dataset - before override'!CJ44, 'Stata dataset - override'!CJ44 ) )</f>
        <v>-7.0275388399967804</v>
      </c>
      <c r="CK44" s="15">
        <f xml:space="preserve">  IF( ISNA( 'Stata dataset - override'!CK44 ), "", IF( ISBLANK( 'Stata dataset - override'!CK44 ), 'Stata dataset - before override'!CK44, 'Stata dataset - override'!CK44 ) )</f>
        <v>-8.2494012243641102</v>
      </c>
      <c r="CL44" s="15">
        <f xml:space="preserve">  IF( ISNA( 'Stata dataset - override'!CL44 ), "", IF( ISBLANK( 'Stata dataset - override'!CL44 ), 'Stata dataset - before override'!CL44, 'Stata dataset - override'!CL44 ) )</f>
        <v>0.37676220362500101</v>
      </c>
      <c r="CM44" s="15">
        <f xml:space="preserve">  IF( ISNA( 'Stata dataset - override'!CM44 ), "", IF( ISBLANK( 'Stata dataset - override'!CM44 ), 'Stata dataset - before override'!CM44, 'Stata dataset - override'!CM44 ) )</f>
        <v>0</v>
      </c>
      <c r="CN44" s="15">
        <f xml:space="preserve">  IF( ISNA( 'Stata dataset - override'!CN44 ), "", IF( ISBLANK( 'Stata dataset - override'!CN44 ), 'Stata dataset - before override'!CN44, 'Stata dataset - override'!CN44 ) )</f>
        <v>0</v>
      </c>
      <c r="CO44" s="15">
        <f xml:space="preserve">  IF( ISNA( 'Stata dataset - override'!CO44 ), "", IF( ISBLANK( 'Stata dataset - override'!CO44 ), 'Stata dataset - before override'!CO44, 'Stata dataset - override'!CO44 ) )</f>
        <v>0</v>
      </c>
      <c r="CP44" s="15">
        <f xml:space="preserve">  IF( ISNA( 'Stata dataset - override'!CP44 ), "", IF( ISBLANK( 'Stata dataset - override'!CP44 ), 'Stata dataset - before override'!CP44, 'Stata dataset - override'!CP44 ) )</f>
        <v>25.440190825032101</v>
      </c>
      <c r="CQ44" s="15">
        <f xml:space="preserve">  IF( ISNA( 'Stata dataset - override'!CQ44 ), "", IF( ISBLANK( 'Stata dataset - override'!CQ44 ), 'Stata dataset - before override'!CQ44, 'Stata dataset - override'!CQ44 ) )</f>
        <v>6.4170871659550697</v>
      </c>
      <c r="CR44" s="15">
        <f xml:space="preserve">  IF( ISNA( 'Stata dataset - override'!CR44 ), "", IF( ISBLANK( 'Stata dataset - override'!CR44 ), 'Stata dataset - before override'!CR44, 'Stata dataset - override'!CR44 ) )</f>
        <v>16.957100130251199</v>
      </c>
      <c r="CS44" s="15">
        <f xml:space="preserve">  IF( ISNA( 'Stata dataset - override'!CS44 ), "", IF( ISBLANK( 'Stata dataset - override'!CS44 ), 'Stata dataset - before override'!CS44, 'Stata dataset - override'!CS44 ) )</f>
        <v>0</v>
      </c>
      <c r="CT44" s="15">
        <f xml:space="preserve">  IF( ISNA( 'Stata dataset - override'!CT44 ), "", IF( ISBLANK( 'Stata dataset - override'!CT44 ), 'Stata dataset - before override'!CT44, 'Stata dataset - override'!CT44 ) )</f>
        <v>16.957100130251199</v>
      </c>
      <c r="CU44" s="15">
        <f xml:space="preserve">  IF( ISNA( 'Stata dataset - override'!CU44 ), "", IF( ISBLANK( 'Stata dataset - override'!CU44 ), 'Stata dataset - before override'!CU44, 'Stata dataset - override'!CU44 ) )</f>
        <v>0</v>
      </c>
      <c r="CV44" s="15">
        <f xml:space="preserve">  IF( ISNA( 'Stata dataset - override'!CV44 ), "", IF( ISBLANK( 'Stata dataset - override'!CV44 ), 'Stata dataset - before override'!CV44, 'Stata dataset - override'!CV44 ) )</f>
        <v>37.875919152293001</v>
      </c>
      <c r="CW44" s="15">
        <f xml:space="preserve">  IF( ISNA( 'Stata dataset - override'!CW44 ), "", IF( ISBLANK( 'Stata dataset - override'!CW44 ), 'Stata dataset - before override'!CW44, 'Stata dataset - override'!CW44 ) )</f>
        <v>0</v>
      </c>
      <c r="CX44" s="15">
        <f xml:space="preserve">  IF( ISNA( 'Stata dataset - override'!CX44 ), "", IF( ISBLANK( 'Stata dataset - override'!CX44 ), 'Stata dataset - before override'!CX44, 'Stata dataset - override'!CX44 ) )</f>
        <v>0.73812308906449997</v>
      </c>
      <c r="CY44" s="15">
        <f xml:space="preserve">  IF( ISNA( 'Stata dataset - override'!CY44 ), "", IF( ISBLANK( 'Stata dataset - override'!CY44 ), 'Stata dataset - before override'!CY44, 'Stata dataset - override'!CY44 ) )</f>
        <v>0</v>
      </c>
      <c r="CZ44" s="15">
        <f xml:space="preserve">  IF( ISNA( 'Stata dataset - override'!CZ44 ), "", IF( ISBLANK( 'Stata dataset - override'!CZ44 ), 'Stata dataset - before override'!CZ44, 'Stata dataset - override'!CZ44 ) )</f>
        <v>38.614042241357502</v>
      </c>
      <c r="DA44" s="15">
        <f xml:space="preserve">  IF( ISNA( 'Stata dataset - override'!DA44 ), "", IF( ISBLANK( 'Stata dataset - override'!DA44 ), 'Stata dataset - before override'!DA44, 'Stata dataset - override'!DA44 ) )</f>
        <v>0</v>
      </c>
      <c r="DB44" s="15">
        <f xml:space="preserve">  IF( ISNA( 'Stata dataset - override'!DB44 ), "", IF( ISBLANK( 'Stata dataset - override'!DB44 ), 'Stata dataset - before override'!DB44, 'Stata dataset - override'!DB44 ) )</f>
        <v>38.614042241357502</v>
      </c>
      <c r="DC44" s="15">
        <f xml:space="preserve">  IF( ISNA( 'Stata dataset - override'!DC44 ), "", IF( ISBLANK( 'Stata dataset - override'!DC44 ), 'Stata dataset - before override'!DC44, 'Stata dataset - override'!DC44 ) )</f>
        <v>0</v>
      </c>
      <c r="DD44" s="15">
        <f xml:space="preserve">  IF( ISNA( 'Stata dataset - override'!DD44 ), "", IF( ISBLANK( 'Stata dataset - override'!DD44 ), 'Stata dataset - before override'!DD44, 'Stata dataset - override'!DD44 ) )</f>
        <v>0</v>
      </c>
      <c r="DE44" s="15">
        <f xml:space="preserve">  IF( ISNA( 'Stata dataset - override'!DE44 ), "", IF( ISBLANK( 'Stata dataset - override'!DE44 ), 'Stata dataset - before override'!DE44, 'Stata dataset - override'!DE44 ) )</f>
        <v>0</v>
      </c>
      <c r="DF44" s="15">
        <f xml:space="preserve">  IF( ISNA( 'Stata dataset - override'!DF44 ), "", IF( ISBLANK( 'Stata dataset - override'!DF44 ), 'Stata dataset - before override'!DF44, 'Stata dataset - override'!DF44 ) )</f>
        <v>0</v>
      </c>
      <c r="DG44" s="15">
        <f xml:space="preserve">  IF( ISNA( 'Stata dataset - override'!DG44 ), "", IF( ISBLANK( 'Stata dataset - override'!DG44 ), 'Stata dataset - before override'!DG44, 'Stata dataset - override'!DG44 ) )</f>
        <v>55.571142371608701</v>
      </c>
      <c r="DH44" s="15">
        <f xml:space="preserve">  IF( ISNA( 'Stata dataset - override'!DH44 ), "", IF( ISBLANK( 'Stata dataset - override'!DH44 ), 'Stata dataset - before override'!DH44, 'Stata dataset - override'!DH44 ) )</f>
        <v>2.1843150901268298</v>
      </c>
      <c r="DI44" s="15">
        <f xml:space="preserve">  IF( ISNA( 'Stata dataset - override'!DI44 ), "", IF( ISBLANK( 'Stata dataset - override'!DI44 ), 'Stata dataset - before override'!DI44, 'Stata dataset - override'!DI44 ) )</f>
        <v>0</v>
      </c>
      <c r="DJ44" s="15">
        <f xml:space="preserve">  IF( ISNA( 'Stata dataset - override'!DJ44 ), "", IF( ISBLANK( 'Stata dataset - override'!DJ44 ), 'Stata dataset - before override'!DJ44, 'Stata dataset - override'!DJ44 ) )</f>
        <v>57.755457461735602</v>
      </c>
      <c r="DK44" s="15">
        <f xml:space="preserve">  IF( ISNA( 'Stata dataset - override'!DK44 ), "", IF( ISBLANK( 'Stata dataset - override'!DK44 ), 'Stata dataset - before override'!DK44, 'Stata dataset - override'!DK44 ) )</f>
        <v>57.755457461735602</v>
      </c>
      <c r="DL44" s="15">
        <f xml:space="preserve">  IF( ISNA( 'Stata dataset - override'!DL44 ), "", IF( ISBLANK( 'Stata dataset - override'!DL44 ), 'Stata dataset - before override'!DL44, 'Stata dataset - override'!DL44 ) )</f>
        <v>0.86389581162721796</v>
      </c>
      <c r="DM44" s="15">
        <f xml:space="preserve">  IF( ISNA( 'Stata dataset - override'!DM44 ), "", IF( ISBLANK( 'Stata dataset - override'!DM44 ), 'Stata dataset - before override'!DM44, 'Stata dataset - override'!DM44 ) )</f>
        <v>0</v>
      </c>
      <c r="DN44" s="15">
        <f xml:space="preserve">  IF( ISNA( 'Stata dataset - override'!DN44 ), "", IF( ISBLANK( 'Stata dataset - override'!DN44 ), 'Stata dataset - before override'!DN44, 'Stata dataset - override'!DN44 ) )</f>
        <v>0</v>
      </c>
      <c r="DO44" s="15">
        <f xml:space="preserve">  IF( ISNA( 'Stata dataset - override'!DO44 ), "", IF( ISBLANK( 'Stata dataset - override'!DO44 ), 'Stata dataset - before override'!DO44, 'Stata dataset - override'!DO44 ) )</f>
        <v>0</v>
      </c>
      <c r="DP44" s="15">
        <f xml:space="preserve">  IF( ISNA( 'Stata dataset - override'!DP44 ), "", IF( ISBLANK( 'Stata dataset - override'!DP44 ), 'Stata dataset - before override'!DP44, 'Stata dataset - override'!DP44 ) )</f>
        <v>0</v>
      </c>
      <c r="DQ44" s="15">
        <f xml:space="preserve">  IF( ISNA( 'Stata dataset - override'!DQ44 ), "", IF( ISBLANK( 'Stata dataset - override'!DQ44 ), 'Stata dataset - before override'!DQ44, 'Stata dataset - override'!DQ44 ) )</f>
        <v>0</v>
      </c>
      <c r="DR44" s="15">
        <f xml:space="preserve">  IF( ISNA( 'Stata dataset - override'!DR44 ), "", IF( ISBLANK( 'Stata dataset - override'!DR44 ), 'Stata dataset - before override'!DR44, 'Stata dataset - override'!DR44 ) )</f>
        <v>7.76472920524074</v>
      </c>
      <c r="DS44" s="15">
        <f xml:space="preserve">  IF( ISNA( 'Stata dataset - override'!DS44 ), "", IF( ISBLANK( 'Stata dataset - override'!DS44 ), 'Stata dataset - before override'!DS44, 'Stata dataset - override'!DS44 ) )</f>
        <v>0.79739655988941105</v>
      </c>
      <c r="DT44" s="15">
        <f xml:space="preserve">  IF( ISNA( 'Stata dataset - override'!DT44 ), "", IF( ISBLANK( 'Stata dataset - override'!DT44 ), 'Stata dataset - before override'!DT44, 'Stata dataset - override'!DT44 ) )</f>
        <v>9.4260215767573694</v>
      </c>
      <c r="DU44" s="15">
        <f xml:space="preserve">  IF( ISNA( 'Stata dataset - override'!DU44 ), "", IF( ISBLANK( 'Stata dataset - override'!DU44 ), 'Stata dataset - before override'!DU44, 'Stata dataset - override'!DU44 ) )</f>
        <v>0</v>
      </c>
      <c r="DV44" s="15">
        <f xml:space="preserve">  IF( ISNA( 'Stata dataset - override'!DV44 ), "", IF( ISBLANK( 'Stata dataset - override'!DV44 ), 'Stata dataset - before override'!DV44, 'Stata dataset - override'!DV44 ) )</f>
        <v>9.4260215767573694</v>
      </c>
      <c r="DW44" s="15">
        <f xml:space="preserve">  IF( ISNA( 'Stata dataset - override'!DW44 ), "", IF( ISBLANK( 'Stata dataset - override'!DW44 ), 'Stata dataset - before override'!DW44, 'Stata dataset - override'!DW44 ) )</f>
        <v>0</v>
      </c>
      <c r="DX44" s="15">
        <f xml:space="preserve">  IF( ISNA( 'Stata dataset - override'!DX44 ), "", IF( ISBLANK( 'Stata dataset - override'!DX44 ), 'Stata dataset - before override'!DX44, 'Stata dataset - override'!DX44 ) )</f>
        <v>0.95717165012200001</v>
      </c>
      <c r="DY44" s="15">
        <f xml:space="preserve">  IF( ISNA( 'Stata dataset - override'!DY44 ), "", IF( ISBLANK( 'Stata dataset - override'!DY44 ), 'Stata dataset - before override'!DY44, 'Stata dataset - override'!DY44 ) )</f>
        <v>0</v>
      </c>
      <c r="DZ44" s="15">
        <f xml:space="preserve">  IF( ISNA( 'Stata dataset - override'!DZ44 ), "", IF( ISBLANK( 'Stata dataset - override'!DZ44 ), 'Stata dataset - before override'!DZ44, 'Stata dataset - override'!DZ44 ) )</f>
        <v>0</v>
      </c>
      <c r="EA44" s="15">
        <f xml:space="preserve">  IF( ISNA( 'Stata dataset - override'!EA44 ), "", IF( ISBLANK( 'Stata dataset - override'!EA44 ), 'Stata dataset - before override'!EA44, 'Stata dataset - override'!EA44 ) )</f>
        <v>0</v>
      </c>
      <c r="EB44" s="15">
        <f xml:space="preserve">  IF( ISNA( 'Stata dataset - override'!EB44 ), "", IF( ISBLANK( 'Stata dataset - override'!EB44 ), 'Stata dataset - before override'!EB44, 'Stata dataset - override'!EB44 ) )</f>
        <v>0.95717165012200001</v>
      </c>
      <c r="EC44" s="15">
        <f xml:space="preserve">  IF( ISNA( 'Stata dataset - override'!EC44 ), "", IF( ISBLANK( 'Stata dataset - override'!EC44 ), 'Stata dataset - before override'!EC44, 'Stata dataset - override'!EC44 ) )</f>
        <v>0</v>
      </c>
      <c r="ED44" s="15">
        <f xml:space="preserve">  IF( ISNA( 'Stata dataset - override'!ED44 ), "", IF( ISBLANK( 'Stata dataset - override'!ED44 ), 'Stata dataset - before override'!ED44, 'Stata dataset - override'!ED44 ) )</f>
        <v>0.95717165012200001</v>
      </c>
      <c r="EE44" s="15">
        <f xml:space="preserve">  IF( ISNA( 'Stata dataset - override'!EE44 ), "", IF( ISBLANK( 'Stata dataset - override'!EE44 ), 'Stata dataset - before override'!EE44, 'Stata dataset - override'!EE44 ) )</f>
        <v>0</v>
      </c>
      <c r="EF44" s="15">
        <f xml:space="preserve">  IF( ISNA( 'Stata dataset - override'!EF44 ), "", IF( ISBLANK( 'Stata dataset - override'!EF44 ), 'Stata dataset - before override'!EF44, 'Stata dataset - override'!EF44 ) )</f>
        <v>0</v>
      </c>
      <c r="EG44" s="15">
        <f xml:space="preserve">  IF( ISNA( 'Stata dataset - override'!EG44 ), "", IF( ISBLANK( 'Stata dataset - override'!EG44 ), 'Stata dataset - before override'!EG44, 'Stata dataset - override'!EG44 ) )</f>
        <v>0</v>
      </c>
      <c r="EH44" s="15">
        <f xml:space="preserve">  IF( ISNA( 'Stata dataset - override'!EH44 ), "", IF( ISBLANK( 'Stata dataset - override'!EH44 ), 'Stata dataset - before override'!EH44, 'Stata dataset - override'!EH44 ) )</f>
        <v>0</v>
      </c>
      <c r="EI44" s="15">
        <f xml:space="preserve">  IF( ISNA( 'Stata dataset - override'!EI44 ), "", IF( ISBLANK( 'Stata dataset - override'!EI44 ), 'Stata dataset - before override'!EI44, 'Stata dataset - override'!EI44 ) )</f>
        <v>10.383193226879399</v>
      </c>
      <c r="EJ44" s="15">
        <f xml:space="preserve">  IF( ISNA( 'Stata dataset - override'!EJ44 ), "", IF( ISBLANK( 'Stata dataset - override'!EJ44 ), 'Stata dataset - before override'!EJ44, 'Stata dataset - override'!EJ44 ) )</f>
        <v>0.48624020373876498</v>
      </c>
      <c r="EK44" s="15">
        <f xml:space="preserve">  IF( ISNA( 'Stata dataset - override'!EK44 ), "", IF( ISBLANK( 'Stata dataset - override'!EK44 ), 'Stata dataset - before override'!EK44, 'Stata dataset - override'!EK44 ) )</f>
        <v>0</v>
      </c>
      <c r="EL44" s="15">
        <f xml:space="preserve">  IF( ISNA( 'Stata dataset - override'!EL44 ), "", IF( ISBLANK( 'Stata dataset - override'!EL44 ), 'Stata dataset - before override'!EL44, 'Stata dataset - override'!EL44 ) )</f>
        <v>10.8694334306181</v>
      </c>
      <c r="EM44" s="15">
        <f xml:space="preserve">  IF( ISNA( 'Stata dataset - override'!EM44 ), "", IF( ISBLANK( 'Stata dataset - override'!EM44 ), 'Stata dataset - before override'!EM44, 'Stata dataset - override'!EM44 ) )</f>
        <v>10.8694334306181</v>
      </c>
      <c r="EN44" s="15">
        <f xml:space="preserve">  IF( ISNA( 'Stata dataset - override'!EN44 ), "", IF( ISBLANK( 'Stata dataset - override'!EN44 ), 'Stata dataset - before override'!EN44, 'Stata dataset - override'!EN44 ) )</f>
        <v>53.089743017946397</v>
      </c>
      <c r="EO44" s="15">
        <f xml:space="preserve">  IF( ISNA( 'Stata dataset - override'!EO44 ), "", IF( ISBLANK( 'Stata dataset - override'!EO44 ), 'Stata dataset - before override'!EO44, 'Stata dataset - override'!EO44 ) )</f>
        <v>-0.43205659682164466</v>
      </c>
      <c r="EP44" s="15">
        <f xml:space="preserve">  IF( ISNA( 'Stata dataset - override'!EP44 ), "", IF( ISBLANK( 'Stata dataset - override'!EP44 ), 'Stata dataset - before override'!EP44, 'Stata dataset - override'!EP44 ) )</f>
        <v>9.5958380046846194</v>
      </c>
      <c r="EQ44" s="15">
        <f xml:space="preserve">  IF( ISNA( 'Stata dataset - override'!EQ44 ), "", IF( ISBLANK( 'Stata dataset - override'!EQ44 ), 'Stata dataset - before override'!EQ44, 'Stata dataset - override'!EQ44 ) )</f>
        <v>0</v>
      </c>
      <c r="ER44" s="15">
        <f xml:space="preserve">  IF( ISNA( 'Stata dataset - override'!ER44 ), "", IF( ISBLANK( 'Stata dataset - override'!ER44 ), 'Stata dataset - before override'!ER44, 'Stata dataset - override'!ER44 ) )</f>
        <v>65.739248752489004</v>
      </c>
      <c r="ES44" s="15">
        <f xml:space="preserve">  IF( ISNA( 'Stata dataset - override'!ES44 ), "", IF( ISBLANK( 'Stata dataset - override'!ES44 ), 'Stata dataset - before override'!ES44, 'Stata dataset - override'!ES44 ) )</f>
        <v>0</v>
      </c>
      <c r="ET44" s="15">
        <f xml:space="preserve">  IF( ISNA( 'Stata dataset - override'!ET44 ), "", IF( ISBLANK( 'Stata dataset - override'!ET44 ), 'Stata dataset - before override'!ET44, 'Stata dataset - override'!ET44 ) )</f>
        <v>118.52128295771499</v>
      </c>
      <c r="EU44" s="15">
        <f xml:space="preserve">  IF( ISNA( 'Stata dataset - override'!EU44 ), "", IF( ISBLANK( 'Stata dataset - override'!EU44 ), 'Stata dataset - before override'!EU44, 'Stata dataset - override'!EU44 ) )</f>
        <v>23.92080670270558</v>
      </c>
      <c r="EV44" s="15">
        <f xml:space="preserve">  IF( ISNA( 'Stata dataset - override'!EV44 ), "", IF( ISBLANK( 'Stata dataset - override'!EV44 ), 'Stata dataset - before override'!EV44, 'Stata dataset - override'!EV44 ) )</f>
        <v>270.43486283871903</v>
      </c>
      <c r="EW44" s="15">
        <f xml:space="preserve">  IF( ISNA( 'Stata dataset - override'!EW44 ), "", IF( ISBLANK( 'Stata dataset - override'!EW44 ), 'Stata dataset - before override'!EW44, 'Stata dataset - override'!EW44 ) )</f>
        <v>0.13060037315824599</v>
      </c>
      <c r="EX44" s="15">
        <f xml:space="preserve">  IF( ISNA( 'Stata dataset - override'!EX44 ), "", IF( ISBLANK( 'Stata dataset - override'!EX44 ), 'Stata dataset - before override'!EX44, 'Stata dataset - override'!EX44 ) )</f>
        <v>270.56546321187699</v>
      </c>
      <c r="EY44" s="15">
        <f xml:space="preserve">  IF( ISNA( 'Stata dataset - override'!EY44 ), "", IF( ISBLANK( 'Stata dataset - override'!EY44 ), 'Stata dataset - before override'!EY44, 'Stata dataset - override'!EY44 ) )</f>
        <v>0</v>
      </c>
      <c r="EZ44" s="15">
        <f xml:space="preserve">  IF( ISNA( 'Stata dataset - override'!EZ44 ), "", IF( ISBLANK( 'Stata dataset - override'!EZ44 ), 'Stata dataset - before override'!EZ44, 'Stata dataset - override'!EZ44 ) )</f>
        <v>132.4766308698868</v>
      </c>
      <c r="FA44" s="15">
        <f xml:space="preserve">  IF( ISNA( 'Stata dataset - override'!FA44 ), "", IF( ISBLANK( 'Stata dataset - override'!FA44 ), 'Stata dataset - before override'!FA44, 'Stata dataset - override'!FA44 ) )</f>
        <v>59.5213417154552</v>
      </c>
      <c r="FB44" s="15">
        <f xml:space="preserve">  IF( ISNA( 'Stata dataset - override'!FB44 ), "", IF( ISBLANK( 'Stata dataset - override'!FB44 ), 'Stata dataset - before override'!FB44, 'Stata dataset - override'!FB44 ) )</f>
        <v>96.223932277560692</v>
      </c>
      <c r="FC44" s="15">
        <f xml:space="preserve">  IF( ISNA( 'Stata dataset - override'!FC44 ), "", IF( ISBLANK( 'Stata dataset - override'!FC44 ), 'Stata dataset - before override'!FC44, 'Stata dataset - override'!FC44 ) )</f>
        <v>7.7592129999999999</v>
      </c>
      <c r="FD44" s="15">
        <f xml:space="preserve">  IF( ISNA( 'Stata dataset - override'!FD44 ), "", IF( ISBLANK( 'Stata dataset - override'!FD44 ), 'Stata dataset - before override'!FD44, 'Stata dataset - override'!FD44 ) )</f>
        <v>295.98111786290298</v>
      </c>
      <c r="FE44" s="15">
        <f xml:space="preserve">  IF( ISNA( 'Stata dataset - override'!FE44 ), "", IF( ISBLANK( 'Stata dataset - override'!FE44 ), 'Stata dataset - before override'!FE44, 'Stata dataset - override'!FE44 ) )</f>
        <v>0</v>
      </c>
      <c r="FF44" s="15">
        <f xml:space="preserve">  IF( ISNA( 'Stata dataset - override'!FF44 ), "", IF( ISBLANK( 'Stata dataset - override'!FF44 ), 'Stata dataset - before override'!FF44, 'Stata dataset - override'!FF44 ) )</f>
        <v>295.98111786290298</v>
      </c>
      <c r="FG44" s="15">
        <f xml:space="preserve">  IF( ISNA( 'Stata dataset - override'!FG44 ), "", IF( ISBLANK( 'Stata dataset - override'!FG44 ), 'Stata dataset - before override'!FG44, 'Stata dataset - override'!FG44 ) )</f>
        <v>11.5372130633971</v>
      </c>
      <c r="FH44" s="15">
        <f xml:space="preserve">  IF( ISNA( 'Stata dataset - override'!FH44 ), "", IF( ISBLANK( 'Stata dataset - override'!FH44 ), 'Stata dataset - before override'!FH44, 'Stata dataset - override'!FH44 ) )</f>
        <v>2.456410557011</v>
      </c>
      <c r="FI44" s="15">
        <f xml:space="preserve">  IF( ISNA( 'Stata dataset - override'!FI44 ), "", IF( ISBLANK( 'Stata dataset - override'!FI44 ), 'Stata dataset - before override'!FI44, 'Stata dataset - override'!FI44 ) )</f>
        <v>9.0808025063861404</v>
      </c>
      <c r="FJ44" s="15">
        <f xml:space="preserve">  IF( ISNA( 'Stata dataset - override'!FJ44 ), "", IF( ISBLANK( 'Stata dataset - override'!FJ44 ), 'Stata dataset - before override'!FJ44, 'Stata dataset - override'!FJ44 ) )</f>
        <v>11.537213063397139</v>
      </c>
      <c r="FK44" s="15">
        <f xml:space="preserve">  IF( ISNA( 'Stata dataset - override'!FK44 ), "", IF( ISBLANK( 'Stata dataset - override'!FK44 ), 'Stata dataset - before override'!FK44, 'Stata dataset - override'!FK44 ) )</f>
        <v>555.009368011383</v>
      </c>
      <c r="FL44" s="15">
        <f xml:space="preserve">  IF( ISNA( 'Stata dataset - override'!FL44 ), "", IF( ISBLANK( 'Stata dataset - override'!FL44 ), 'Stata dataset - before override'!FL44, 'Stata dataset - override'!FL44 ) )</f>
        <v>12.12093319203886</v>
      </c>
      <c r="FM44" s="15">
        <f xml:space="preserve">  IF( ISNA( 'Stata dataset - override'!FM44 ), "", IF( ISBLANK( 'Stata dataset - override'!FM44 ), 'Stata dataset - before override'!FM44, 'Stata dataset - override'!FM44 ) )</f>
        <v>0</v>
      </c>
      <c r="FN44" s="15">
        <f xml:space="preserve">  IF( ISNA( 'Stata dataset - override'!FN44 ), "", IF( ISBLANK( 'Stata dataset - override'!FN44 ), 'Stata dataset - before override'!FN44, 'Stata dataset - override'!FN44 ) )</f>
        <v>567.13030120342103</v>
      </c>
      <c r="FO44" s="15">
        <f xml:space="preserve">  IF( ISNA( 'Stata dataset - override'!FO44 ), "", IF( ISBLANK( 'Stata dataset - override'!FO44 ), 'Stata dataset - before override'!FO44, 'Stata dataset - override'!FO44 ) )</f>
        <v>567.13030120342103</v>
      </c>
      <c r="FP44" s="15">
        <f xml:space="preserve">  IF( ISNA( 'Stata dataset - override'!FP44 ), "", IF( ISBLANK( 'Stata dataset - override'!FP44 ), 'Stata dataset - before override'!FP44, 'Stata dataset - override'!FP44 ) )</f>
        <v>-6.1518013547402859</v>
      </c>
      <c r="FQ44" s="15">
        <f xml:space="preserve">  IF( ISNA( 'Stata dataset - override'!FQ44 ), "", IF( ISBLANK( 'Stata dataset - override'!FQ44 ), 'Stata dataset - before override'!FQ44, 'Stata dataset - override'!FQ44 ) )</f>
        <v>-8.2494012243641102</v>
      </c>
      <c r="FR44" s="15">
        <f xml:space="preserve">  IF( ISNA( 'Stata dataset - override'!FR44 ), "", IF( ISBLANK( 'Stata dataset - override'!FR44 ), 'Stata dataset - before override'!FR44, 'Stata dataset - override'!FR44 ) )</f>
        <v>0.37676220362500101</v>
      </c>
      <c r="FS44" s="15">
        <f xml:space="preserve">  IF( ISNA( 'Stata dataset - override'!FS44 ), "", IF( ISBLANK( 'Stata dataset - override'!FS44 ), 'Stata dataset - before override'!FS44, 'Stata dataset - override'!FS44 ) )</f>
        <v>0</v>
      </c>
      <c r="FT44" s="15">
        <f xml:space="preserve">  IF( ISNA( 'Stata dataset - override'!FT44 ), "", IF( ISBLANK( 'Stata dataset - override'!FT44 ), 'Stata dataset - before override'!FT44, 'Stata dataset - override'!FT44 ) )</f>
        <v>8.2500000000000004E-3</v>
      </c>
      <c r="FU44" s="15">
        <f xml:space="preserve">  IF( ISNA( 'Stata dataset - override'!FU44 ), "", IF( ISBLANK( 'Stata dataset - override'!FU44 ), 'Stata dataset - before override'!FU44, 'Stata dataset - override'!FU44 ) )</f>
        <v>0</v>
      </c>
      <c r="FV44" s="15">
        <f xml:space="preserve">  IF( ISNA( 'Stata dataset - override'!FV44 ), "", IF( ISBLANK( 'Stata dataset - override'!FV44 ), 'Stata dataset - before override'!FV44, 'Stata dataset - override'!FV44 ) )</f>
        <v>40.316456275654645</v>
      </c>
      <c r="FW44" s="15">
        <f xml:space="preserve">  IF( ISNA( 'Stata dataset - override'!FW44 ), "", IF( ISBLANK( 'Stata dataset - override'!FW44 ), 'Stata dataset - before override'!FW44, 'Stata dataset - override'!FW44 ) )</f>
        <v>7.2859163930679118</v>
      </c>
      <c r="FX44" s="15">
        <f xml:space="preserve">  IF( ISNA( 'Stata dataset - override'!FX44 ), "", IF( ISBLANK( 'Stata dataset - override'!FX44 ), 'Stata dataset - before override'!FX44, 'Stata dataset - override'!FX44 ) )</f>
        <v>33.58618229324307</v>
      </c>
      <c r="FY44" s="15">
        <f xml:space="preserve">  IF( ISNA( 'Stata dataset - override'!FY44 ), "", IF( ISBLANK( 'Stata dataset - override'!FY44 ), 'Stata dataset - before override'!FY44, 'Stata dataset - override'!FY44 ) )</f>
        <v>0</v>
      </c>
      <c r="FZ44" s="15">
        <f xml:space="preserve">  IF( ISNA( 'Stata dataset - override'!FZ44 ), "", IF( ISBLANK( 'Stata dataset - override'!FZ44 ), 'Stata dataset - before override'!FZ44, 'Stata dataset - override'!FZ44 ) )</f>
        <v>33.58618229324307</v>
      </c>
      <c r="GA44" s="15">
        <f xml:space="preserve">  IF( ISNA( 'Stata dataset - override'!GA44 ), "", IF( ISBLANK( 'Stata dataset - override'!GA44 ), 'Stata dataset - before override'!GA44, 'Stata dataset - override'!GA44 ) )</f>
        <v>0</v>
      </c>
      <c r="GB44" s="15">
        <f xml:space="preserve">  IF( ISNA( 'Stata dataset - override'!GB44 ), "", IF( ISBLANK( 'Stata dataset - override'!GB44 ), 'Stata dataset - before override'!GB44, 'Stata dataset - override'!GB44 ) )</f>
        <v>38.833090802415001</v>
      </c>
      <c r="GC44" s="15">
        <f xml:space="preserve">  IF( ISNA( 'Stata dataset - override'!GC44 ), "", IF( ISBLANK( 'Stata dataset - override'!GC44 ), 'Stata dataset - before override'!GC44, 'Stata dataset - override'!GC44 ) )</f>
        <v>0</v>
      </c>
      <c r="GD44" s="15">
        <f xml:space="preserve">  IF( ISNA( 'Stata dataset - override'!GD44 ), "", IF( ISBLANK( 'Stata dataset - override'!GD44 ), 'Stata dataset - before override'!GD44, 'Stata dataset - override'!GD44 ) )</f>
        <v>0.73812308906449997</v>
      </c>
      <c r="GE44" s="15">
        <f xml:space="preserve">  IF( ISNA( 'Stata dataset - override'!GE44 ), "", IF( ISBLANK( 'Stata dataset - override'!GE44 ), 'Stata dataset - before override'!GE44, 'Stata dataset - override'!GE44 ) )</f>
        <v>0</v>
      </c>
      <c r="GF44" s="15">
        <f xml:space="preserve">  IF( ISNA( 'Stata dataset - override'!GF44 ), "", IF( ISBLANK( 'Stata dataset - override'!GF44 ), 'Stata dataset - before override'!GF44, 'Stata dataset - override'!GF44 ) )</f>
        <v>39.571213891479502</v>
      </c>
      <c r="GG44" s="15">
        <f xml:space="preserve">  IF( ISNA( 'Stata dataset - override'!GG44 ), "", IF( ISBLANK( 'Stata dataset - override'!GG44 ), 'Stata dataset - before override'!GG44, 'Stata dataset - override'!GG44 ) )</f>
        <v>0</v>
      </c>
      <c r="GH44" s="15">
        <f xml:space="preserve">  IF( ISNA( 'Stata dataset - override'!GH44 ), "", IF( ISBLANK( 'Stata dataset - override'!GH44 ), 'Stata dataset - before override'!GH44, 'Stata dataset - override'!GH44 ) )</f>
        <v>39.571213891479502</v>
      </c>
      <c r="GI44" s="15">
        <f xml:space="preserve">  IF( ISNA( 'Stata dataset - override'!GI44 ), "", IF( ISBLANK( 'Stata dataset - override'!GI44 ), 'Stata dataset - before override'!GI44, 'Stata dataset - override'!GI44 ) )</f>
        <v>0</v>
      </c>
      <c r="GJ44" s="15">
        <f xml:space="preserve">  IF( ISNA( 'Stata dataset - override'!GJ44 ), "", IF( ISBLANK( 'Stata dataset - override'!GJ44 ), 'Stata dataset - before override'!GJ44, 'Stata dataset - override'!GJ44 ) )</f>
        <v>0</v>
      </c>
      <c r="GK44" s="15">
        <f xml:space="preserve">  IF( ISNA( 'Stata dataset - override'!GK44 ), "", IF( ISBLANK( 'Stata dataset - override'!GK44 ), 'Stata dataset - before override'!GK44, 'Stata dataset - override'!GK44 ) )</f>
        <v>0</v>
      </c>
      <c r="GL44" s="15">
        <f xml:space="preserve">  IF( ISNA( 'Stata dataset - override'!GL44 ), "", IF( ISBLANK( 'Stata dataset - override'!GL44 ), 'Stata dataset - before override'!GL44, 'Stata dataset - override'!GL44 ) )</f>
        <v>0</v>
      </c>
      <c r="GM44" s="15">
        <f xml:space="preserve">  IF( ISNA( 'Stata dataset - override'!GM44 ), "", IF( ISBLANK( 'Stata dataset - override'!GM44 ), 'Stata dataset - before override'!GM44, 'Stata dataset - override'!GM44 ) )</f>
        <v>73.1573961847226</v>
      </c>
      <c r="GN44" s="15">
        <f xml:space="preserve">  IF( ISNA( 'Stata dataset - override'!GN44 ), "", IF( ISBLANK( 'Stata dataset - override'!GN44 ), 'Stata dataset - before override'!GN44, 'Stata dataset - override'!GN44 ) )</f>
        <v>3.3885302305576919</v>
      </c>
      <c r="GO44" s="15">
        <f xml:space="preserve">  IF( ISNA( 'Stata dataset - override'!GO44 ), "", IF( ISBLANK( 'Stata dataset - override'!GO44 ), 'Stata dataset - before override'!GO44, 'Stata dataset - override'!GO44 ) )</f>
        <v>0</v>
      </c>
      <c r="GP44" s="15">
        <f xml:space="preserve">  IF( ISNA( 'Stata dataset - override'!GP44 ), "", IF( ISBLANK( 'Stata dataset - override'!GP44 ), 'Stata dataset - before override'!GP44, 'Stata dataset - override'!GP44 ) )</f>
        <v>76.545926415280306</v>
      </c>
      <c r="GQ44" s="15">
        <f xml:space="preserve">  IF( ISNA( 'Stata dataset - override'!GQ44 ), "", IF( ISBLANK( 'Stata dataset - override'!GQ44 ), 'Stata dataset - before override'!GQ44, 'Stata dataset - override'!GQ44 ) )</f>
        <v>76.545926415280306</v>
      </c>
      <c r="GR44" s="15">
        <f xml:space="preserve">  IF( ISNA( 'Stata dataset - override'!GR44 ), "", IF( ISBLANK( 'Stata dataset - override'!GR44 ), 'Stata dataset - before override'!GR44, 'Stata dataset - override'!GR44 ) )</f>
        <v>46.937941663206097</v>
      </c>
      <c r="GS44" s="15">
        <f xml:space="preserve">  IF( ISNA( 'Stata dataset - override'!GS44 ), "", IF( ISBLANK( 'Stata dataset - override'!GS44 ), 'Stata dataset - before override'!GS44, 'Stata dataset - override'!GS44 ) )</f>
        <v>-8.6814578211857594</v>
      </c>
      <c r="GT44" s="15">
        <f xml:space="preserve">  IF( ISNA( 'Stata dataset - override'!GT44 ), "", IF( ISBLANK( 'Stata dataset - override'!GT44 ), 'Stata dataset - before override'!GT44, 'Stata dataset - override'!GT44 ) )</f>
        <v>9.9726002083096201</v>
      </c>
      <c r="GU44" s="15">
        <f xml:space="preserve">  IF( ISNA( 'Stata dataset - override'!GU44 ), "", IF( ISBLANK( 'Stata dataset - override'!GU44 ), 'Stata dataset - before override'!GU44, 'Stata dataset - override'!GU44 ) )</f>
        <v>0</v>
      </c>
      <c r="GV44" s="15">
        <f xml:space="preserve">  IF( ISNA( 'Stata dataset - override'!GV44 ), "", IF( ISBLANK( 'Stata dataset - override'!GV44 ), 'Stata dataset - before override'!GV44, 'Stata dataset - override'!GV44 ) )</f>
        <v>65.747498752488994</v>
      </c>
      <c r="GW44" s="15">
        <f xml:space="preserve">  IF( ISNA( 'Stata dataset - override'!GW44 ), "", IF( ISBLANK( 'Stata dataset - override'!GW44 ), 'Stata dataset - before override'!GW44, 'Stata dataset - override'!GW44 ) )</f>
        <v>0</v>
      </c>
      <c r="GX44" s="15">
        <f xml:space="preserve">  IF( ISNA( 'Stata dataset - override'!GX44 ), "", IF( ISBLANK( 'Stata dataset - override'!GX44 ), 'Stata dataset - before override'!GX44, 'Stata dataset - override'!GX44 ) )</f>
        <v>158.83773923337</v>
      </c>
      <c r="GY44" s="15">
        <f xml:space="preserve">  IF( ISNA( 'Stata dataset - override'!GY44 ), "", IF( ISBLANK( 'Stata dataset - override'!GY44 ), 'Stata dataset - before override'!GY44, 'Stata dataset - override'!GY44 ) )</f>
        <v>31.206723095773501</v>
      </c>
      <c r="GZ44" s="15">
        <f xml:space="preserve">  IF( ISNA( 'Stata dataset - override'!GZ44 ), "", IF( ISBLANK( 'Stata dataset - override'!GZ44 ), 'Stata dataset - before override'!GZ44, 'Stata dataset - override'!GZ44 ) )</f>
        <v>304.02104513196201</v>
      </c>
      <c r="HA44" s="15">
        <f xml:space="preserve">  IF( ISNA( 'Stata dataset - override'!HA44 ), "", IF( ISBLANK( 'Stata dataset - override'!HA44 ), 'Stata dataset - before override'!HA44, 'Stata dataset - override'!HA44 ) )</f>
        <v>0.13060037315824599</v>
      </c>
      <c r="HB44" s="15">
        <f xml:space="preserve">  IF( ISNA( 'Stata dataset - override'!HB44 ), "", IF( ISBLANK( 'Stata dataset - override'!HB44 ), 'Stata dataset - before override'!HB44, 'Stata dataset - override'!HB44 ) )</f>
        <v>304.15164550511997</v>
      </c>
      <c r="HC44" s="15">
        <f xml:space="preserve">  IF( ISNA( 'Stata dataset - override'!HC44 ), "", IF( ISBLANK( 'Stata dataset - override'!HC44 ), 'Stata dataset - before override'!HC44, 'Stata dataset - override'!HC44 ) )</f>
        <v>0</v>
      </c>
      <c r="HD44" s="15">
        <f xml:space="preserve">  IF( ISNA( 'Stata dataset - override'!HD44 ), "", IF( ISBLANK( 'Stata dataset - override'!HD44 ), 'Stata dataset - before override'!HD44, 'Stata dataset - override'!HD44 ) )</f>
        <v>171.309721672302</v>
      </c>
      <c r="HE44" s="15">
        <f xml:space="preserve">  IF( ISNA( 'Stata dataset - override'!HE44 ), "", IF( ISBLANK( 'Stata dataset - override'!HE44 ), 'Stata dataset - before override'!HE44, 'Stata dataset - override'!HE44 ) )</f>
        <v>59.5213417154552</v>
      </c>
      <c r="HF44" s="15">
        <f xml:space="preserve">  IF( ISNA( 'Stata dataset - override'!HF44 ), "", IF( ISBLANK( 'Stata dataset - override'!HF44 ), 'Stata dataset - before override'!HF44, 'Stata dataset - override'!HF44 ) )</f>
        <v>96.962055366625194</v>
      </c>
      <c r="HG44" s="15">
        <f xml:space="preserve">  IF( ISNA( 'Stata dataset - override'!HG44 ), "", IF( ISBLANK( 'Stata dataset - override'!HG44 ), 'Stata dataset - before override'!HG44, 'Stata dataset - override'!HG44 ) )</f>
        <v>7.7592129999999999</v>
      </c>
      <c r="HH44" s="15">
        <f xml:space="preserve">  IF( ISNA( 'Stata dataset - override'!HH44 ), "", IF( ISBLANK( 'Stata dataset - override'!HH44 ), 'Stata dataset - before override'!HH44, 'Stata dataset - override'!HH44 ) )</f>
        <v>335.55233175438201</v>
      </c>
      <c r="HI44" s="15">
        <f xml:space="preserve">  IF( ISNA( 'Stata dataset - override'!HI44 ), "", IF( ISBLANK( 'Stata dataset - override'!HI44 ), 'Stata dataset - before override'!HI44, 'Stata dataset - override'!HI44 ) )</f>
        <v>0</v>
      </c>
      <c r="HJ44" s="15">
        <f xml:space="preserve">  IF( ISNA( 'Stata dataset - override'!HJ44 ), "", IF( ISBLANK( 'Stata dataset - override'!HJ44 ), 'Stata dataset - before override'!HJ44, 'Stata dataset - override'!HJ44 ) )</f>
        <v>335.55233175438201</v>
      </c>
      <c r="HK44" s="15">
        <f xml:space="preserve">  IF( ISNA( 'Stata dataset - override'!HK44 ), "", IF( ISBLANK( 'Stata dataset - override'!HK44 ), 'Stata dataset - before override'!HK44, 'Stata dataset - override'!HK44 ) )</f>
        <v>11.5372130633971</v>
      </c>
      <c r="HL44" s="15">
        <f xml:space="preserve">  IF( ISNA( 'Stata dataset - override'!HL44 ), "", IF( ISBLANK( 'Stata dataset - override'!HL44 ), 'Stata dataset - before override'!HL44, 'Stata dataset - override'!HL44 ) )</f>
        <v>2.456410557011</v>
      </c>
      <c r="HM44" s="15">
        <f xml:space="preserve">  IF( ISNA( 'Stata dataset - override'!HM44 ), "", IF( ISBLANK( 'Stata dataset - override'!HM44 ), 'Stata dataset - before override'!HM44, 'Stata dataset - override'!HM44 ) )</f>
        <v>9.0808025063861404</v>
      </c>
      <c r="HN44" s="15">
        <f xml:space="preserve">  IF( ISNA( 'Stata dataset - override'!HN44 ), "", IF( ISBLANK( 'Stata dataset - override'!HN44 ), 'Stata dataset - before override'!HN44, 'Stata dataset - override'!HN44 ) )</f>
        <v>11.537213063397139</v>
      </c>
      <c r="HO44" s="15">
        <f xml:space="preserve">  IF( ISNA( 'Stata dataset - override'!HO44 ), "", IF( ISBLANK( 'Stata dataset - override'!HO44 ), 'Stata dataset - before override'!HO44, 'Stata dataset - override'!HO44 ) )</f>
        <v>628.16676419610496</v>
      </c>
      <c r="HP44" s="15">
        <f xml:space="preserve">  IF( ISNA( 'Stata dataset - override'!HP44 ), "", IF( ISBLANK( 'Stata dataset - override'!HP44 ), 'Stata dataset - before override'!HP44, 'Stata dataset - override'!HP44 ) )</f>
        <v>15.5094634225966</v>
      </c>
      <c r="HQ44" s="15">
        <f xml:space="preserve">  IF( ISNA( 'Stata dataset - override'!HQ44 ), "", IF( ISBLANK( 'Stata dataset - override'!HQ44 ), 'Stata dataset - before override'!HQ44, 'Stata dataset - override'!HQ44 ) )</f>
        <v>0</v>
      </c>
      <c r="HR44" s="15">
        <f xml:space="preserve">  IF( ISNA( 'Stata dataset - override'!HR44 ), "", IF( ISBLANK( 'Stata dataset - override'!HR44 ), 'Stata dataset - before override'!HR44, 'Stata dataset - override'!HR44 ) )</f>
        <v>643.676227618702</v>
      </c>
      <c r="HS44" s="15">
        <f xml:space="preserve">  IF( ISNA( 'Stata dataset - override'!HS44 ), "", IF( ISBLANK( 'Stata dataset - override'!HS44 ), 'Stata dataset - before override'!HS44, 'Stata dataset - override'!HS44 ) )</f>
        <v>643.676227618702</v>
      </c>
      <c r="HT44" s="15">
        <f xml:space="preserve">  IF( ISNA( 'Stata dataset - override'!HT44 ), "", IF( ISBLANK( 'Stata dataset - override'!HT44 ), 'Stata dataset - before override'!HT44, 'Stata dataset - override'!HT44 ) )</f>
        <v>2.5687933622085302</v>
      </c>
      <c r="HU44" s="15">
        <f xml:space="preserve">  IF( ISNA( 'Stata dataset - override'!HU44 ), "", IF( ISBLANK( 'Stata dataset - override'!HU44 ), 'Stata dataset - before override'!HU44, 'Stata dataset - override'!HU44 ) )</f>
        <v>0</v>
      </c>
      <c r="HV44" s="15">
        <f xml:space="preserve">  IF( ISNA( 'Stata dataset - override'!HV44 ), "", IF( ISBLANK( 'Stata dataset - override'!HV44 ), 'Stata dataset - before override'!HV44, 'Stata dataset - override'!HV44 ) )</f>
        <v>0.1200012594</v>
      </c>
      <c r="HW44" s="15">
        <f xml:space="preserve">  IF( ISNA( 'Stata dataset - override'!HW44 ), "", IF( ISBLANK( 'Stata dataset - override'!HW44 ), 'Stata dataset - before override'!HW44, 'Stata dataset - override'!HW44 ) )</f>
        <v>0</v>
      </c>
      <c r="HX44" s="15">
        <f xml:space="preserve">  IF( ISNA( 'Stata dataset - override'!HX44 ), "", IF( ISBLANK( 'Stata dataset - override'!HX44 ), 'Stata dataset - before override'!HX44, 'Stata dataset - override'!HX44 ) )</f>
        <v>0</v>
      </c>
      <c r="HY44" s="15">
        <f xml:space="preserve">  IF( ISNA( 'Stata dataset - override'!HY44 ), "", IF( ISBLANK( 'Stata dataset - override'!HY44 ), 'Stata dataset - before override'!HY44, 'Stata dataset - override'!HY44 ) )</f>
        <v>0</v>
      </c>
      <c r="HZ44" s="15">
        <f xml:space="preserve">  IF( ISNA( 'Stata dataset - override'!HZ44 ), "", IF( ISBLANK( 'Stata dataset - override'!HZ44 ), 'Stata dataset - before override'!HZ44, 'Stata dataset - override'!HZ44 ) )</f>
        <v>0</v>
      </c>
      <c r="IA44" s="15">
        <f xml:space="preserve">  IF( ISNA( 'Stata dataset - override'!IA44 ), "", IF( ISBLANK( 'Stata dataset - override'!IA44 ), 'Stata dataset - before override'!IA44, 'Stata dataset - override'!IA44 ) )</f>
        <v>4.22059155</v>
      </c>
      <c r="IB44" s="15">
        <f xml:space="preserve">  IF( ISNA( 'Stata dataset - override'!IB44 ), "", IF( ISBLANK( 'Stata dataset - override'!IB44 ), 'Stata dataset - before override'!IB44, 'Stata dataset - override'!IB44 ) )</f>
        <v>0</v>
      </c>
      <c r="IC44" s="15">
        <f xml:space="preserve">  IF( ISNA( 'Stata dataset - override'!IC44 ), "", IF( ISBLANK( 'Stata dataset - override'!IC44 ), 'Stata dataset - before override'!IC44, 'Stata dataset - override'!IC44 ) )</f>
        <v>1.7312722899999999</v>
      </c>
      <c r="ID44" s="15">
        <f xml:space="preserve">  IF( ISNA( 'Stata dataset - override'!ID44 ), "", IF( ISBLANK( 'Stata dataset - override'!ID44 ), 'Stata dataset - before override'!ID44, 'Stata dataset - override'!ID44 ) )</f>
        <v>0</v>
      </c>
      <c r="IE44" s="15">
        <f xml:space="preserve">  IF( ISNA( 'Stata dataset - override'!IE44 ), "", IF( ISBLANK( 'Stata dataset - override'!IE44 ), 'Stata dataset - before override'!IE44, 'Stata dataset - override'!IE44 ) )</f>
        <v>0</v>
      </c>
      <c r="IF44" s="15">
        <f xml:space="preserve">  IF( ISNA( 'Stata dataset - override'!IF44 ), "", IF( ISBLANK( 'Stata dataset - override'!IF44 ), 'Stata dataset - before override'!IF44, 'Stata dataset - override'!IF44 ) )</f>
        <v>41.5647106701783</v>
      </c>
      <c r="IG44" s="15">
        <f xml:space="preserve">  IF( ISNA( 'Stata dataset - override'!IG44 ), "", IF( ISBLANK( 'Stata dataset - override'!IG44 ), 'Stata dataset - before override'!IG44, 'Stata dataset - override'!IG44 ) )</f>
        <v>0</v>
      </c>
      <c r="IH44" s="15">
        <f xml:space="preserve">  IF( ISNA( 'Stata dataset - override'!IH44 ), "", IF( ISBLANK( 'Stata dataset - override'!IH44 ), 'Stata dataset - before override'!IH44, 'Stata dataset - override'!IH44 ) )</f>
        <v>0</v>
      </c>
      <c r="II44" s="15">
        <f xml:space="preserve">  IF( ISNA( 'Stata dataset - override'!II44 ), "", IF( ISBLANK( 'Stata dataset - override'!II44 ), 'Stata dataset - before override'!II44, 'Stata dataset - override'!II44 ) )</f>
        <v>0</v>
      </c>
      <c r="IJ44" s="15">
        <f xml:space="preserve">  IF( ISNA( 'Stata dataset - override'!IJ44 ), "", IF( ISBLANK( 'Stata dataset - override'!IJ44 ), 'Stata dataset - before override'!IJ44, 'Stata dataset - override'!IJ44 ) )</f>
        <v>0</v>
      </c>
      <c r="IK44" s="15">
        <f xml:space="preserve">  IF( ISNA( 'Stata dataset - override'!IK44 ), "", IF( ISBLANK( 'Stata dataset - override'!IK44 ), 'Stata dataset - before override'!IK44, 'Stata dataset - override'!IK44 ) )</f>
        <v>0</v>
      </c>
      <c r="IL44" s="15">
        <f xml:space="preserve">  IF( ISNA( 'Stata dataset - override'!IL44 ), "", IF( ISBLANK( 'Stata dataset - override'!IL44 ), 'Stata dataset - before override'!IL44, 'Stata dataset - override'!IL44 ) )</f>
        <v>0</v>
      </c>
      <c r="IM44" s="15">
        <f xml:space="preserve">  IF( ISNA( 'Stata dataset - override'!IM44 ), "", IF( ISBLANK( 'Stata dataset - override'!IM44 ), 'Stata dataset - before override'!IM44, 'Stata dataset - override'!IM44 ) )</f>
        <v>0</v>
      </c>
      <c r="IN44" s="15">
        <f xml:space="preserve">  IF( ISNA( 'Stata dataset - override'!IN44 ), "", IF( ISBLANK( 'Stata dataset - override'!IN44 ), 'Stata dataset - before override'!IN44, 'Stata dataset - override'!IN44 ) )</f>
        <v>0</v>
      </c>
      <c r="IO44" s="15">
        <f xml:space="preserve">  IF( ISNA( 'Stata dataset - override'!IO44 ), "", IF( ISBLANK( 'Stata dataset - override'!IO44 ), 'Stata dataset - before override'!IO44, 'Stata dataset - override'!IO44 ) )</f>
        <v>4.6427923384499996</v>
      </c>
      <c r="IP44" s="15">
        <f xml:space="preserve">  IF( ISNA( 'Stata dataset - override'!IP44 ), "", IF( ISBLANK( 'Stata dataset - override'!IP44 ), 'Stata dataset - before override'!IP44, 'Stata dataset - override'!IP44 ) )</f>
        <v>0</v>
      </c>
      <c r="IQ44" s="15">
        <f xml:space="preserve">  IF( ISNA( 'Stata dataset - override'!IQ44 ), "", IF( ISBLANK( 'Stata dataset - override'!IQ44 ), 'Stata dataset - before override'!IQ44, 'Stata dataset - override'!IQ44 ) )</f>
        <v>0</v>
      </c>
      <c r="IR44" s="15">
        <f xml:space="preserve">  IF( ISNA( 'Stata dataset - override'!IR44 ), "", IF( ISBLANK( 'Stata dataset - override'!IR44 ), 'Stata dataset - before override'!IR44, 'Stata dataset - override'!IR44 ) )</f>
        <v>0</v>
      </c>
      <c r="IS44" s="15">
        <f xml:space="preserve">  IF( ISNA( 'Stata dataset - override'!IS44 ), "", IF( ISBLANK( 'Stata dataset - override'!IS44 ), 'Stata dataset - before override'!IS44, 'Stata dataset - override'!IS44 ) )</f>
        <v>0</v>
      </c>
      <c r="IT44" s="15">
        <f xml:space="preserve">  IF( ISNA( 'Stata dataset - override'!IT44 ), "", IF( ISBLANK( 'Stata dataset - override'!IT44 ), 'Stata dataset - before override'!IT44, 'Stata dataset - override'!IT44 ) )</f>
        <v>3.3769999999999998</v>
      </c>
      <c r="IU44" s="15">
        <f xml:space="preserve">  IF( ISNA( 'Stata dataset - override'!IU44 ), "", IF( ISBLANK( 'Stata dataset - override'!IU44 ), 'Stata dataset - before override'!IU44, 'Stata dataset - override'!IU44 ) )</f>
        <v>0</v>
      </c>
      <c r="IV44" s="15">
        <f xml:space="preserve">  IF( ISNA( 'Stata dataset - override'!IV44 ), "", IF( ISBLANK( 'Stata dataset - override'!IV44 ), 'Stata dataset - before override'!IV44, 'Stata dataset - override'!IV44 ) )</f>
        <v>0</v>
      </c>
      <c r="IW44" s="15">
        <f xml:space="preserve">  IF( ISNA( 'Stata dataset - override'!IW44 ), "", IF( ISBLANK( 'Stata dataset - override'!IW44 ), 'Stata dataset - before override'!IW44, 'Stata dataset - override'!IW44 ) )</f>
        <v>0</v>
      </c>
      <c r="IX44" s="15">
        <f xml:space="preserve">  IF( ISNA( 'Stata dataset - override'!IX44 ), "", IF( ISBLANK( 'Stata dataset - override'!IX44 ), 'Stata dataset - before override'!IX44, 'Stata dataset - override'!IX44 ) )</f>
        <v>2.054431981289</v>
      </c>
      <c r="IY44" s="15">
        <f xml:space="preserve">  IF( ISNA( 'Stata dataset - override'!IY44 ), "", IF( ISBLANK( 'Stata dataset - override'!IY44 ), 'Stata dataset - before override'!IY44, 'Stata dataset - override'!IY44 ) )</f>
        <v>3.4499071200000002</v>
      </c>
      <c r="IZ44" s="15">
        <f xml:space="preserve">  IF( ISNA( 'Stata dataset - override'!IZ44 ), "", IF( ISBLANK( 'Stata dataset - override'!IZ44 ), 'Stata dataset - before override'!IZ44, 'Stata dataset - override'!IZ44 ) )</f>
        <v>44.353292790682701</v>
      </c>
      <c r="JA44" s="15">
        <f xml:space="preserve">  IF( ISNA( 'Stata dataset - override'!JA44 ), "", IF( ISBLANK( 'Stata dataset - override'!JA44 ), 'Stata dataset - before override'!JA44, 'Stata dataset - override'!JA44 ) )</f>
        <v>105.514</v>
      </c>
      <c r="JB44" s="15">
        <f xml:space="preserve">  IF( ISNA( 'Stata dataset - override'!JB44 ), "", IF( ISBLANK( 'Stata dataset - override'!JB44 ), 'Stata dataset - before override'!JB44, 'Stata dataset - override'!JB44 ) )</f>
        <v>0</v>
      </c>
      <c r="JC44" s="15">
        <f xml:space="preserve">  IF( ISNA( 'Stata dataset - override'!JC44 ), "", IF( ISBLANK( 'Stata dataset - override'!JC44 ), 'Stata dataset - before override'!JC44, 'Stata dataset - override'!JC44 ) )</f>
        <v>0</v>
      </c>
      <c r="JD44" s="15">
        <f xml:space="preserve">  IF( ISNA( 'Stata dataset - override'!JD44 ), "", IF( ISBLANK( 'Stata dataset - override'!JD44 ), 'Stata dataset - before override'!JD44, 'Stata dataset - override'!JD44 ) )</f>
        <v>0</v>
      </c>
      <c r="JE44" s="15">
        <f xml:space="preserve">  IF( ISNA( 'Stata dataset - override'!JE44 ), "", IF( ISBLANK( 'Stata dataset - override'!JE44 ), 'Stata dataset - before override'!JE44, 'Stata dataset - override'!JE44 ) )</f>
        <v>0</v>
      </c>
      <c r="JF44" s="15">
        <f xml:space="preserve">  IF( ISNA( 'Stata dataset - override'!JF44 ), "", IF( ISBLANK( 'Stata dataset - override'!JF44 ), 'Stata dataset - before override'!JF44, 'Stata dataset - override'!JF44 ) )</f>
        <v>0</v>
      </c>
      <c r="JG44" s="15">
        <f xml:space="preserve">  IF( ISNA( 'Stata dataset - override'!JG44 ), "", IF( ISBLANK( 'Stata dataset - override'!JG44 ), 'Stata dataset - before override'!JG44, 'Stata dataset - override'!JG44 ) )</f>
        <v>0</v>
      </c>
      <c r="JH44" s="15">
        <f xml:space="preserve">  IF( ISNA( 'Stata dataset - override'!JH44 ), "", IF( ISBLANK( 'Stata dataset - override'!JH44 ), 'Stata dataset - before override'!JH44, 'Stata dataset - override'!JH44 ) )</f>
        <v>0</v>
      </c>
      <c r="JI44" s="15">
        <f xml:space="preserve">  IF( ISNA( 'Stata dataset - override'!JI44 ), "", IF( ISBLANK( 'Stata dataset - override'!JI44 ), 'Stata dataset - before override'!JI44, 'Stata dataset - override'!JI44 ) )</f>
        <v>0</v>
      </c>
      <c r="JJ44" s="15">
        <f xml:space="preserve">  IF( ISNA( 'Stata dataset - override'!JJ44 ), "", IF( ISBLANK( 'Stata dataset - override'!JJ44 ), 'Stata dataset - before override'!JJ44, 'Stata dataset - override'!JJ44 ) )</f>
        <v>0</v>
      </c>
      <c r="JK44" s="15">
        <f xml:space="preserve">  IF( ISNA( 'Stata dataset - override'!JK44 ), "", IF( ISBLANK( 'Stata dataset - override'!JK44 ), 'Stata dataset - before override'!JK44, 'Stata dataset - override'!JK44 ) )</f>
        <v>12.4416655074234</v>
      </c>
      <c r="JL44" s="15">
        <f xml:space="preserve">  IF( ISNA( 'Stata dataset - override'!JL44 ), "", IF( ISBLANK( 'Stata dataset - override'!JL44 ), 'Stata dataset - before override'!JL44, 'Stata dataset - override'!JL44 ) )</f>
        <v>0</v>
      </c>
      <c r="JM44" s="15">
        <f xml:space="preserve">  IF( ISNA( 'Stata dataset - override'!JM44 ), "", IF( ISBLANK( 'Stata dataset - override'!JM44 ), 'Stata dataset - before override'!JM44, 'Stata dataset - override'!JM44 ) )</f>
        <v>0</v>
      </c>
      <c r="JN44" s="15">
        <f xml:space="preserve">  IF( ISNA( 'Stata dataset - override'!JN44 ), "", IF( ISBLANK( 'Stata dataset - override'!JN44 ), 'Stata dataset - before override'!JN44, 'Stata dataset - override'!JN44 ) )</f>
        <v>0.92604875262700004</v>
      </c>
      <c r="JO44" s="15">
        <f xml:space="preserve">  IF( ISNA( 'Stata dataset - override'!JO44 ), "", IF( ISBLANK( 'Stata dataset - override'!JO44 ), 'Stata dataset - before override'!JO44, 'Stata dataset - override'!JO44 ) )</f>
        <v>0</v>
      </c>
      <c r="JP44" s="15">
        <f xml:space="preserve">  IF( ISNA( 'Stata dataset - override'!JP44 ), "", IF( ISBLANK( 'Stata dataset - override'!JP44 ), 'Stata dataset - before override'!JP44, 'Stata dataset - override'!JP44 ) )</f>
        <v>0</v>
      </c>
      <c r="JQ44" s="15">
        <f xml:space="preserve">  IF( ISNA( 'Stata dataset - override'!JQ44 ), "", IF( ISBLANK( 'Stata dataset - override'!JQ44 ), 'Stata dataset - before override'!JQ44, 'Stata dataset - override'!JQ44 ) )</f>
        <v>0.27041318547900001</v>
      </c>
      <c r="JR44" s="15">
        <f xml:space="preserve">  IF( ISNA( 'Stata dataset - override'!JR44 ), "", IF( ISBLANK( 'Stata dataset - override'!JR44 ), 'Stata dataset - before override'!JR44, 'Stata dataset - override'!JR44 ) )</f>
        <v>0</v>
      </c>
      <c r="JS44" s="15">
        <f xml:space="preserve">  IF( ISNA( 'Stata dataset - override'!JS44 ), "", IF( ISBLANK( 'Stata dataset - override'!JS44 ), 'Stata dataset - before override'!JS44, 'Stata dataset - override'!JS44 ) )</f>
        <v>3.8977138960096598</v>
      </c>
      <c r="JT44" s="15">
        <f xml:space="preserve">  IF( ISNA( 'Stata dataset - override'!JT44 ), "", IF( ISBLANK( 'Stata dataset - override'!JT44 ), 'Stata dataset - before override'!JT44, 'Stata dataset - override'!JT44 ) )</f>
        <v>9.2818099332319495</v>
      </c>
      <c r="JU44" s="15">
        <f xml:space="preserve">  IF( ISNA( 'Stata dataset - override'!JU44 ), "", IF( ISBLANK( 'Stata dataset - override'!JU44 ), 'Stata dataset - before override'!JU44, 'Stata dataset - override'!JU44 ) )</f>
        <v>19.165341548771199</v>
      </c>
      <c r="JV44" s="15">
        <f xml:space="preserve">  IF( ISNA( 'Stata dataset - override'!JV44 ), "", IF( ISBLANK( 'Stata dataset - override'!JV44 ), 'Stata dataset - before override'!JV44, 'Stata dataset - override'!JV44 ) )</f>
        <v>0.16778056011048001</v>
      </c>
      <c r="JW44" s="15">
        <f xml:space="preserve">  IF( ISNA( 'Stata dataset - override'!JW44 ), "", IF( ISBLANK( 'Stata dataset - override'!JW44 ), 'Stata dataset - before override'!JW44, 'Stata dataset - override'!JW44 ) )</f>
        <v>6.5874368995999993E-2</v>
      </c>
      <c r="JX44" s="15">
        <f xml:space="preserve">  IF( ISNA( 'Stata dataset - override'!JX44 ), "", IF( ISBLANK( 'Stata dataset - override'!JX44 ), 'Stata dataset - before override'!JX44, 'Stata dataset - override'!JX44 ) )</f>
        <v>0</v>
      </c>
      <c r="JY44" s="15">
        <f xml:space="preserve">  IF( ISNA( 'Stata dataset - override'!JY44 ), "", IF( ISBLANK( 'Stata dataset - override'!JY44 ), 'Stata dataset - before override'!JY44, 'Stata dataset - override'!JY44 ) )</f>
        <v>0</v>
      </c>
      <c r="JZ44" s="15">
        <f xml:space="preserve">  IF( ISNA( 'Stata dataset - override'!JZ44 ), "", IF( ISBLANK( 'Stata dataset - override'!JZ44 ), 'Stata dataset - before override'!JZ44, 'Stata dataset - override'!JZ44 ) )</f>
        <v>0</v>
      </c>
      <c r="KA44" s="15">
        <f xml:space="preserve">  IF( ISNA( 'Stata dataset - override'!KA44 ), "", IF( ISBLANK( 'Stata dataset - override'!KA44 ), 'Stata dataset - before override'!KA44, 'Stata dataset - override'!KA44 ) )</f>
        <v>4.3307194112208904</v>
      </c>
      <c r="KB44" s="15">
        <f xml:space="preserve">  IF( ISNA( 'Stata dataset - override'!KB44 ), "", IF( ISBLANK( 'Stata dataset - override'!KB44 ), 'Stata dataset - before override'!KB44, 'Stata dataset - override'!KB44 ) )</f>
        <v>0</v>
      </c>
      <c r="KC44" s="15">
        <f xml:space="preserve">  IF( ISNA( 'Stata dataset - override'!KC44 ), "", IF( ISBLANK( 'Stata dataset - override'!KC44 ), 'Stata dataset - before override'!KC44, 'Stata dataset - override'!KC44 ) )</f>
        <v>0</v>
      </c>
      <c r="KD44" s="15">
        <f xml:space="preserve">  IF( ISNA( 'Stata dataset - override'!KD44 ), "", IF( ISBLANK( 'Stata dataset - override'!KD44 ), 'Stata dataset - before override'!KD44, 'Stata dataset - override'!KD44 ) )</f>
        <v>0</v>
      </c>
      <c r="KE44" s="15">
        <f xml:space="preserve">  IF( ISNA( 'Stata dataset - override'!KE44 ), "", IF( ISBLANK( 'Stata dataset - override'!KE44 ), 'Stata dataset - before override'!KE44, 'Stata dataset - override'!KE44 ) )</f>
        <v>0</v>
      </c>
      <c r="KF44" s="15">
        <f xml:space="preserve">  IF( ISNA( 'Stata dataset - override'!KF44 ), "", IF( ISBLANK( 'Stata dataset - override'!KF44 ), 'Stata dataset - before override'!KF44, 'Stata dataset - override'!KF44 ) )</f>
        <v>7.4436328361304307</v>
      </c>
      <c r="KG44" s="15">
        <f xml:space="preserve">  IF( ISNA( 'Stata dataset - override'!KG44 ), "", IF( ISBLANK( 'Stata dataset - override'!KG44 ), 'Stata dataset - before override'!KG44, 'Stata dataset - override'!KG44 ) )</f>
        <v>57.991</v>
      </c>
      <c r="KH44" s="15">
        <f xml:space="preserve">  IF( ISNA( 'Stata dataset - override'!KH44 ), "", IF( ISBLANK( 'Stata dataset - override'!KH44 ), 'Stata dataset - before override'!KH44, 'Stata dataset - override'!KH44 ) )</f>
        <v>0</v>
      </c>
      <c r="KI44" s="15">
        <f xml:space="preserve">  IF( ISNA( 'Stata dataset - override'!KI44 ), "", IF( ISBLANK( 'Stata dataset - override'!KI44 ), 'Stata dataset - before override'!KI44, 'Stata dataset - override'!KI44 ) )</f>
        <v>0</v>
      </c>
      <c r="KJ44" s="15">
        <f xml:space="preserve">  IF( ISNA( 'Stata dataset - override'!KJ44 ), "", IF( ISBLANK( 'Stata dataset - override'!KJ44 ), 'Stata dataset - before override'!KJ44, 'Stata dataset - override'!KJ44 ) )</f>
        <v>0</v>
      </c>
      <c r="KK44" s="15">
        <f xml:space="preserve">  IF( ISNA( 'Stata dataset - override'!KK44 ), "", IF( ISBLANK( 'Stata dataset - override'!KK44 ), 'Stata dataset - before override'!KK44, 'Stata dataset - override'!KK44 ) )</f>
        <v>0</v>
      </c>
      <c r="KL44" s="15">
        <f xml:space="preserve">  IF( ISNA( 'Stata dataset - override'!KL44 ), "", IF( ISBLANK( 'Stata dataset - override'!KL44 ), 'Stata dataset - before override'!KL44, 'Stata dataset - override'!KL44 ) )</f>
        <v>0</v>
      </c>
      <c r="KM44" s="15">
        <f xml:space="preserve">  IF( ISNA( 'Stata dataset - override'!KM44 ), "", IF( ISBLANK( 'Stata dataset - override'!KM44 ), 'Stata dataset - before override'!KM44, 'Stata dataset - override'!KM44 ) )</f>
        <v>0</v>
      </c>
      <c r="KN44" s="15">
        <f xml:space="preserve">  IF( ISNA( 'Stata dataset - override'!KN44 ), "", IF( ISBLANK( 'Stata dataset - override'!KN44 ), 'Stata dataset - before override'!KN44, 'Stata dataset - override'!KN44 ) )</f>
        <v>0</v>
      </c>
      <c r="KO44" s="15">
        <f xml:space="preserve">  IF( ISNA( 'Stata dataset - override'!KO44 ), "", IF( ISBLANK( 'Stata dataset - override'!KO44 ), 'Stata dataset - before override'!KO44, 'Stata dataset - override'!KO44 ) )</f>
        <v>0</v>
      </c>
      <c r="KP44" s="15">
        <f xml:space="preserve">  IF( ISNA( 'Stata dataset - override'!KP44 ), "", IF( ISBLANK( 'Stata dataset - override'!KP44 ), 'Stata dataset - before override'!KP44, 'Stata dataset - override'!KP44 ) )</f>
        <v>0</v>
      </c>
      <c r="KQ44" s="15">
        <f xml:space="preserve">  IF( ISNA( 'Stata dataset - override'!KQ44 ), "", IF( ISBLANK( 'Stata dataset - override'!KQ44 ), 'Stata dataset - before override'!KQ44, 'Stata dataset - override'!KQ44 ) )</f>
        <v>0</v>
      </c>
      <c r="KR44" s="15">
        <f xml:space="preserve">  IF( ISNA( 'Stata dataset - override'!KR44 ), "", IF( ISBLANK( 'Stata dataset - override'!KR44 ), 'Stata dataset - before override'!KR44, 'Stata dataset - override'!KR44 ) )</f>
        <v>0</v>
      </c>
      <c r="KS44" s="15">
        <f xml:space="preserve">  IF( ISNA( 'Stata dataset - override'!KS44 ), "", IF( ISBLANK( 'Stata dataset - override'!KS44 ), 'Stata dataset - before override'!KS44, 'Stata dataset - override'!KS44 ) )</f>
        <v>0</v>
      </c>
      <c r="KT44" s="15">
        <f xml:space="preserve">  IF( ISNA( 'Stata dataset - override'!KT44 ), "", IF( ISBLANK( 'Stata dataset - override'!KT44 ), 'Stata dataset - before override'!KT44, 'Stata dataset - override'!KT44 ) )</f>
        <v>0</v>
      </c>
      <c r="KU44" s="15">
        <f xml:space="preserve">  IF( ISNA( 'Stata dataset - override'!KU44 ), "", IF( ISBLANK( 'Stata dataset - override'!KU44 ), 'Stata dataset - before override'!KU44, 'Stata dataset - override'!KU44 ) )</f>
        <v>0</v>
      </c>
      <c r="KV44" s="15">
        <f xml:space="preserve">  IF( ISNA( 'Stata dataset - override'!KV44 ), "", IF( ISBLANK( 'Stata dataset - override'!KV44 ), 'Stata dataset - before override'!KV44, 'Stata dataset - override'!KV44 ) )</f>
        <v>0</v>
      </c>
      <c r="KW44" s="15">
        <f xml:space="preserve">  IF( ISNA( 'Stata dataset - override'!KW44 ), "", IF( ISBLANK( 'Stata dataset - override'!KW44 ), 'Stata dataset - before override'!KW44, 'Stata dataset - override'!KW44 ) )</f>
        <v>0</v>
      </c>
      <c r="KX44" s="15">
        <f xml:space="preserve">  IF( ISNA( 'Stata dataset - override'!KX44 ), "", IF( ISBLANK( 'Stata dataset - override'!KX44 ), 'Stata dataset - before override'!KX44, 'Stata dataset - override'!KX44 ) )</f>
        <v>0</v>
      </c>
      <c r="KY44" s="15">
        <f xml:space="preserve">  IF( ISNA( 'Stata dataset - override'!KY44 ), "", IF( ISBLANK( 'Stata dataset - override'!KY44 ), 'Stata dataset - before override'!KY44, 'Stata dataset - override'!KY44 ) )</f>
        <v>0</v>
      </c>
      <c r="KZ44" s="15">
        <f xml:space="preserve">  IF( ISNA( 'Stata dataset - override'!KZ44 ), "", IF( ISBLANK( 'Stata dataset - override'!KZ44 ), 'Stata dataset - before override'!KZ44, 'Stata dataset - override'!KZ44 ) )</f>
        <v>0</v>
      </c>
      <c r="LA44" s="15">
        <f xml:space="preserve">  IF( ISNA( 'Stata dataset - override'!LA44 ), "", IF( ISBLANK( 'Stata dataset - override'!LA44 ), 'Stata dataset - before override'!LA44, 'Stata dataset - override'!LA44 ) )</f>
        <v>0</v>
      </c>
      <c r="LB44" s="15">
        <f xml:space="preserve">  IF( ISNA( 'Stata dataset - override'!LB44 ), "", IF( ISBLANK( 'Stata dataset - override'!LB44 ), 'Stata dataset - before override'!LB44, 'Stata dataset - override'!LB44 ) )</f>
        <v>0</v>
      </c>
      <c r="LC44" s="15">
        <f xml:space="preserve">  IF( ISNA( 'Stata dataset - override'!LC44 ), "", IF( ISBLANK( 'Stata dataset - override'!LC44 ), 'Stata dataset - before override'!LC44, 'Stata dataset - override'!LC44 ) )</f>
        <v>0</v>
      </c>
      <c r="LD44" s="15">
        <f xml:space="preserve">  IF( ISNA( 'Stata dataset - override'!LD44 ), "", IF( ISBLANK( 'Stata dataset - override'!LD44 ), 'Stata dataset - before override'!LD44, 'Stata dataset - override'!LD44 ) )</f>
        <v>0</v>
      </c>
      <c r="LE44" s="15">
        <f xml:space="preserve">  IF( ISNA( 'Stata dataset - override'!LE44 ), "", IF( ISBLANK( 'Stata dataset - override'!LE44 ), 'Stata dataset - before override'!LE44, 'Stata dataset - override'!LE44 ) )</f>
        <v>0</v>
      </c>
      <c r="LF44" s="15">
        <f xml:space="preserve">  IF( ISNA( 'Stata dataset - override'!LF44 ), "", IF( ISBLANK( 'Stata dataset - override'!LF44 ), 'Stata dataset - before override'!LF44, 'Stata dataset - override'!LF44 ) )</f>
        <v>0</v>
      </c>
      <c r="LG44" s="15">
        <f xml:space="preserve">  IF( ISNA( 'Stata dataset - override'!LG44 ), "", IF( ISBLANK( 'Stata dataset - override'!LG44 ), 'Stata dataset - before override'!LG44, 'Stata dataset - override'!LG44 ) )</f>
        <v>0</v>
      </c>
      <c r="LH44" s="15">
        <f xml:space="preserve">  IF( ISNA( 'Stata dataset - override'!LH44 ), "", IF( ISBLANK( 'Stata dataset - override'!LH44 ), 'Stata dataset - before override'!LH44, 'Stata dataset - override'!LH44 ) )</f>
        <v>0</v>
      </c>
      <c r="LI44" s="15">
        <f xml:space="preserve">  IF( ISNA( 'Stata dataset - override'!LI44 ), "", IF( ISBLANK( 'Stata dataset - override'!LI44 ), 'Stata dataset - before override'!LI44, 'Stata dataset - override'!LI44 ) )</f>
        <v>0</v>
      </c>
      <c r="LJ44" s="15">
        <f xml:space="preserve">  IF( ISNA( 'Stata dataset - override'!LJ44 ), "", IF( ISBLANK( 'Stata dataset - override'!LJ44 ), 'Stata dataset - before override'!LJ44, 'Stata dataset - override'!LJ44 ) )</f>
        <v>0</v>
      </c>
      <c r="LK44" s="15">
        <f xml:space="preserve">  IF( ISNA( 'Stata dataset - override'!LK44 ), "", IF( ISBLANK( 'Stata dataset - override'!LK44 ), 'Stata dataset - before override'!LK44, 'Stata dataset - override'!LK44 ) )</f>
        <v>0</v>
      </c>
      <c r="LL44" s="15">
        <f xml:space="preserve">  IF( ISNA( 'Stata dataset - override'!LL44 ), "", IF( ISBLANK( 'Stata dataset - override'!LL44 ), 'Stata dataset - before override'!LL44, 'Stata dataset - override'!LL44 ) )</f>
        <v>0</v>
      </c>
      <c r="LM44" s="15">
        <f xml:space="preserve">  IF( ISNA( 'Stata dataset - override'!LM44 ), "", IF( ISBLANK( 'Stata dataset - override'!LM44 ), 'Stata dataset - before override'!LM44, 'Stata dataset - override'!LM44 ) )</f>
        <v>0</v>
      </c>
      <c r="LN44" s="15">
        <f xml:space="preserve">  IF( ISNA( 'Stata dataset - override'!LN44 ), "", IF( ISBLANK( 'Stata dataset - override'!LN44 ), 'Stata dataset - before override'!LN44, 'Stata dataset - override'!LN44 ) )</f>
        <v>0</v>
      </c>
      <c r="LO44" s="15">
        <f xml:space="preserve">  IF( ISNA( 'Stata dataset - override'!LO44 ), "", IF( ISBLANK( 'Stata dataset - override'!LO44 ), 'Stata dataset - before override'!LO44, 'Stata dataset - override'!LO44 ) )</f>
        <v>0.73777334539593797</v>
      </c>
      <c r="LP44" s="15">
        <f xml:space="preserve">  IF( ISNA( 'Stata dataset - override'!LP44 ), "", IF( ISBLANK( 'Stata dataset - override'!LP44 ), 'Stata dataset - before override'!LP44, 'Stata dataset - override'!LP44 ) )</f>
        <v>0</v>
      </c>
      <c r="LQ44" s="15">
        <f xml:space="preserve">  IF( ISNA( 'Stata dataset - override'!LQ44 ), "", IF( ISBLANK( 'Stata dataset - override'!LQ44 ), 'Stata dataset - before override'!LQ44, 'Stata dataset - override'!LQ44 ) )</f>
        <v>0</v>
      </c>
      <c r="LR44" s="15">
        <f xml:space="preserve">  IF( ISNA( 'Stata dataset - override'!LR44 ), "", IF( ISBLANK( 'Stata dataset - override'!LR44 ), 'Stata dataset - before override'!LR44, 'Stata dataset - override'!LR44 ) )</f>
        <v>0</v>
      </c>
      <c r="LS44" s="15">
        <f xml:space="preserve">  IF( ISNA( 'Stata dataset - override'!LS44 ), "", IF( ISBLANK( 'Stata dataset - override'!LS44 ), 'Stata dataset - before override'!LS44, 'Stata dataset - override'!LS44 ) )</f>
        <v>0</v>
      </c>
      <c r="LT44" s="15">
        <f xml:space="preserve">  IF( ISNA( 'Stata dataset - override'!LT44 ), "", IF( ISBLANK( 'Stata dataset - override'!LT44 ), 'Stata dataset - before override'!LT44, 'Stata dataset - override'!LT44 ) )</f>
        <v>0</v>
      </c>
      <c r="LU44" s="15">
        <f xml:space="preserve">  IF( ISNA( 'Stata dataset - override'!LU44 ), "", IF( ISBLANK( 'Stata dataset - override'!LU44 ), 'Stata dataset - before override'!LU44, 'Stata dataset - override'!LU44 ) )</f>
        <v>0</v>
      </c>
      <c r="LV44" s="15">
        <f xml:space="preserve">  IF( ISNA( 'Stata dataset - override'!LV44 ), "", IF( ISBLANK( 'Stata dataset - override'!LV44 ), 'Stata dataset - before override'!LV44, 'Stata dataset - override'!LV44 ) )</f>
        <v>0</v>
      </c>
      <c r="LW44" s="15">
        <f xml:space="preserve">  IF( ISNA( 'Stata dataset - override'!LW44 ), "", IF( ISBLANK( 'Stata dataset - override'!LW44 ), 'Stata dataset - before override'!LW44, 'Stata dataset - override'!LW44 ) )</f>
        <v>0</v>
      </c>
      <c r="LX44" s="15">
        <f xml:space="preserve">  IF( ISNA( 'Stata dataset - override'!LX44 ), "", IF( ISBLANK( 'Stata dataset - override'!LX44 ), 'Stata dataset - before override'!LX44, 'Stata dataset - override'!LX44 ) )</f>
        <v>0</v>
      </c>
      <c r="LY44" s="15">
        <f xml:space="preserve">  IF( ISNA( 'Stata dataset - override'!LY44 ), "", IF( ISBLANK( 'Stata dataset - override'!LY44 ), 'Stata dataset - before override'!LY44, 'Stata dataset - override'!LY44 ) )</f>
        <v>0</v>
      </c>
      <c r="LZ44" s="15">
        <f xml:space="preserve">  IF( ISNA( 'Stata dataset - override'!LZ44 ), "", IF( ISBLANK( 'Stata dataset - override'!LZ44 ), 'Stata dataset - before override'!LZ44, 'Stata dataset - override'!LZ44 ) )</f>
        <v>0</v>
      </c>
      <c r="MA44" s="15">
        <f xml:space="preserve">  IF( ISNA( 'Stata dataset - override'!MA44 ), "", IF( ISBLANK( 'Stata dataset - override'!MA44 ), 'Stata dataset - before override'!MA44, 'Stata dataset - override'!MA44 ) )</f>
        <v>0</v>
      </c>
      <c r="MB44" s="15">
        <f xml:space="preserve">  IF( ISNA( 'Stata dataset - override'!MB44 ), "", IF( ISBLANK( 'Stata dataset - override'!MB44 ), 'Stata dataset - before override'!MB44, 'Stata dataset - override'!MB44 ) )</f>
        <v>0</v>
      </c>
      <c r="MC44" s="15">
        <f xml:space="preserve">  IF( ISNA( 'Stata dataset - override'!MC44 ), "", IF( ISBLANK( 'Stata dataset - override'!MC44 ), 'Stata dataset - before override'!MC44, 'Stata dataset - override'!MC44 ) )</f>
        <v>0</v>
      </c>
      <c r="MD44" s="15">
        <f xml:space="preserve">  IF( ISNA( 'Stata dataset - override'!MD44 ), "", IF( ISBLANK( 'Stata dataset - override'!MD44 ), 'Stata dataset - before override'!MD44, 'Stata dataset - override'!MD44 ) )</f>
        <v>0</v>
      </c>
      <c r="ME44" s="15">
        <f xml:space="preserve">  IF( ISNA( 'Stata dataset - override'!ME44 ), "", IF( ISBLANK( 'Stata dataset - override'!ME44 ), 'Stata dataset - before override'!ME44, 'Stata dataset - override'!ME44 ) )</f>
        <v>0</v>
      </c>
      <c r="MF44" s="15">
        <f xml:space="preserve">  IF( ISNA( 'Stata dataset - override'!MF44 ), "", IF( ISBLANK( 'Stata dataset - override'!MF44 ), 'Stata dataset - before override'!MF44, 'Stata dataset - override'!MF44 ) )</f>
        <v>0</v>
      </c>
      <c r="MG44" s="15">
        <f xml:space="preserve">  IF( ISNA( 'Stata dataset - override'!MG44 ), "", IF( ISBLANK( 'Stata dataset - override'!MG44 ), 'Stata dataset - before override'!MG44, 'Stata dataset - override'!MG44 ) )</f>
        <v>0</v>
      </c>
      <c r="MH44" s="15">
        <f xml:space="preserve">  IF( ISNA( 'Stata dataset - override'!MH44 ), "", IF( ISBLANK( 'Stata dataset - override'!MH44 ), 'Stata dataset - before override'!MH44, 'Stata dataset - override'!MH44 ) )</f>
        <v>0</v>
      </c>
      <c r="MI44" s="15">
        <f xml:space="preserve">  IF( ISNA( 'Stata dataset - override'!MI44 ), "", IF( ISBLANK( 'Stata dataset - override'!MI44 ), 'Stata dataset - before override'!MI44, 'Stata dataset - override'!MI44 ) )</f>
        <v>0</v>
      </c>
      <c r="MJ44" s="15">
        <f xml:space="preserve">  IF( ISNA( 'Stata dataset - override'!MJ44 ), "", IF( ISBLANK( 'Stata dataset - override'!MJ44 ), 'Stata dataset - before override'!MJ44, 'Stata dataset - override'!MJ44 ) )</f>
        <v>0</v>
      </c>
      <c r="MK44" s="15">
        <f xml:space="preserve">  IF( ISNA( 'Stata dataset - override'!MK44 ), "", IF( ISBLANK( 'Stata dataset - override'!MK44 ), 'Stata dataset - before override'!MK44, 'Stata dataset - override'!MK44 ) )</f>
        <v>0</v>
      </c>
      <c r="ML44" s="15">
        <f xml:space="preserve">  IF( ISNA( 'Stata dataset - override'!ML44 ), "", IF( ISBLANK( 'Stata dataset - override'!ML44 ), 'Stata dataset - before override'!ML44, 'Stata dataset - override'!ML44 ) )</f>
        <v>0</v>
      </c>
      <c r="MM44" s="15">
        <f xml:space="preserve">  IF( ISNA( 'Stata dataset - override'!MM44 ), "", IF( ISBLANK( 'Stata dataset - override'!MM44 ), 'Stata dataset - before override'!MM44, 'Stata dataset - override'!MM44 ) )</f>
        <v>0</v>
      </c>
      <c r="MN44" s="15">
        <f xml:space="preserve">  IF( ISNA( 'Stata dataset - override'!MN44 ), "", IF( ISBLANK( 'Stata dataset - override'!MN44 ), 'Stata dataset - before override'!MN44, 'Stata dataset - override'!MN44 ) )</f>
        <v>0</v>
      </c>
      <c r="MO44" s="15">
        <f xml:space="preserve">  IF( ISNA( 'Stata dataset - override'!MO44 ), "", IF( ISBLANK( 'Stata dataset - override'!MO44 ), 'Stata dataset - before override'!MO44, 'Stata dataset - override'!MO44 ) )</f>
        <v>0</v>
      </c>
      <c r="MP44" s="15">
        <f xml:space="preserve">  IF( ISNA( 'Stata dataset - override'!MP44 ), "", IF( ISBLANK( 'Stata dataset - override'!MP44 ), 'Stata dataset - before override'!MP44, 'Stata dataset - override'!MP44 ) )</f>
        <v>0</v>
      </c>
      <c r="MQ44" s="15">
        <f xml:space="preserve">  IF( ISNA( 'Stata dataset - override'!MQ44 ), "", IF( ISBLANK( 'Stata dataset - override'!MQ44 ), 'Stata dataset - before override'!MQ44, 'Stata dataset - override'!MQ44 ) )</f>
        <v>0</v>
      </c>
      <c r="MR44" s="15">
        <f xml:space="preserve">  IF( ISNA( 'Stata dataset - override'!MR44 ), "", IF( ISBLANK( 'Stata dataset - override'!MR44 ), 'Stata dataset - before override'!MR44, 'Stata dataset - override'!MR44 ) )</f>
        <v>0</v>
      </c>
      <c r="MS44" s="15">
        <f xml:space="preserve">  IF( ISNA( 'Stata dataset - override'!MS44 ), "", IF( ISBLANK( 'Stata dataset - override'!MS44 ), 'Stata dataset - before override'!MS44, 'Stata dataset - override'!MS44 ) )</f>
        <v>0.73777334539593797</v>
      </c>
      <c r="MT44" s="15">
        <f xml:space="preserve">  IF( ISNA( 'Stata dataset - override'!MT44 ), "", IF( ISBLANK( 'Stata dataset - override'!MT44 ), 'Stata dataset - before override'!MT44, 'Stata dataset - override'!MT44 ) )</f>
        <v>0</v>
      </c>
      <c r="MU44" s="15">
        <f xml:space="preserve">  IF( ISNA( 'Stata dataset - override'!MU44 ), "", IF( ISBLANK( 'Stata dataset - override'!MU44 ), 'Stata dataset - before override'!MU44, 'Stata dataset - override'!MU44 ) )</f>
        <v>0</v>
      </c>
      <c r="MV44" s="15">
        <f xml:space="preserve">  IF( ISNA( 'Stata dataset - override'!MV44 ), "", IF( ISBLANK( 'Stata dataset - override'!MV44 ), 'Stata dataset - before override'!MV44, 'Stata dataset - override'!MV44 ) )</f>
        <v>0</v>
      </c>
      <c r="MW44" s="15">
        <f xml:space="preserve">  IF( ISNA( 'Stata dataset - override'!MW44 ), "", IF( ISBLANK( 'Stata dataset - override'!MW44 ), 'Stata dataset - before override'!MW44, 'Stata dataset - override'!MW44 ) )</f>
        <v>0</v>
      </c>
      <c r="MX44" s="15">
        <f xml:space="preserve">  IF( ISNA( 'Stata dataset - override'!MX44 ), "", IF( ISBLANK( 'Stata dataset - override'!MX44 ), 'Stata dataset - before override'!MX44, 'Stata dataset - override'!MX44 ) )</f>
        <v>0</v>
      </c>
      <c r="MY44" s="15">
        <f xml:space="preserve">  IF( ISNA( 'Stata dataset - override'!MY44 ), "", IF( ISBLANK( 'Stata dataset - override'!MY44 ), 'Stata dataset - before override'!MY44, 'Stata dataset - override'!MY44 ) )</f>
        <v>0</v>
      </c>
      <c r="MZ44" s="15">
        <f xml:space="preserve">  IF( ISNA( 'Stata dataset - override'!MZ44 ), "", IF( ISBLANK( 'Stata dataset - override'!MZ44 ), 'Stata dataset - before override'!MZ44, 'Stata dataset - override'!MZ44 ) )</f>
        <v>0</v>
      </c>
      <c r="NA44" s="15">
        <f xml:space="preserve">  IF( ISNA( 'Stata dataset - override'!NA44 ), "", IF( ISBLANK( 'Stata dataset - override'!NA44 ), 'Stata dataset - before override'!NA44, 'Stata dataset - override'!NA44 ) )</f>
        <v>0</v>
      </c>
      <c r="NB44" s="15">
        <f xml:space="preserve">  IF( ISNA( 'Stata dataset - override'!NB44 ), "", IF( ISBLANK( 'Stata dataset - override'!NB44 ), 'Stata dataset - before override'!NB44, 'Stata dataset - override'!NB44 ) )</f>
        <v>0</v>
      </c>
      <c r="NC44" s="15">
        <f xml:space="preserve">  IF( ISNA( 'Stata dataset - override'!NC44 ), "", IF( ISBLANK( 'Stata dataset - override'!NC44 ), 'Stata dataset - before override'!NC44, 'Stata dataset - override'!NC44 ) )</f>
        <v>0</v>
      </c>
      <c r="ND44" s="15">
        <f xml:space="preserve">  IF( ISNA( 'Stata dataset - override'!ND44 ), "", IF( ISBLANK( 'Stata dataset - override'!ND44 ), 'Stata dataset - before override'!ND44, 'Stata dataset - override'!ND44 ) )</f>
        <v>0</v>
      </c>
      <c r="NE44" s="15">
        <f xml:space="preserve">  IF( ISNA( 'Stata dataset - override'!NE44 ), "", IF( ISBLANK( 'Stata dataset - override'!NE44 ), 'Stata dataset - before override'!NE44, 'Stata dataset - override'!NE44 ) )</f>
        <v>0</v>
      </c>
      <c r="NF44" s="15">
        <f xml:space="preserve">  IF( ISNA( 'Stata dataset - override'!NF44 ), "", IF( ISBLANK( 'Stata dataset - override'!NF44 ), 'Stata dataset - before override'!NF44, 'Stata dataset - override'!NF44 ) )</f>
        <v>0</v>
      </c>
      <c r="NG44" s="15">
        <f xml:space="preserve">  IF( ISNA( 'Stata dataset - override'!NG44 ), "", IF( ISBLANK( 'Stata dataset - override'!NG44 ), 'Stata dataset - before override'!NG44, 'Stata dataset - override'!NG44 ) )</f>
        <v>0</v>
      </c>
      <c r="NH44" s="15">
        <f xml:space="preserve">  IF( ISNA( 'Stata dataset - override'!NH44 ), "", IF( ISBLANK( 'Stata dataset - override'!NH44 ), 'Stata dataset - before override'!NH44, 'Stata dataset - override'!NH44 ) )</f>
        <v>0</v>
      </c>
      <c r="NI44" s="15">
        <f xml:space="preserve">  IF( ISNA( 'Stata dataset - override'!NI44 ), "", IF( ISBLANK( 'Stata dataset - override'!NI44 ), 'Stata dataset - before override'!NI44, 'Stata dataset - override'!NI44 ) )</f>
        <v>0</v>
      </c>
      <c r="NJ44" s="15">
        <f xml:space="preserve">  IF( ISNA( 'Stata dataset - override'!NJ44 ), "", IF( ISBLANK( 'Stata dataset - override'!NJ44 ), 'Stata dataset - before override'!NJ44, 'Stata dataset - override'!NJ44 ) )</f>
        <v>0</v>
      </c>
      <c r="NK44" s="15">
        <f xml:space="preserve">  IF( ISNA( 'Stata dataset - override'!NK44 ), "", IF( ISBLANK( 'Stata dataset - override'!NK44 ), 'Stata dataset - before override'!NK44, 'Stata dataset - override'!NK44 ) )</f>
        <v>0</v>
      </c>
      <c r="NL44" s="15">
        <f xml:space="preserve">  IF( ISNA( 'Stata dataset - override'!NL44 ), "", IF( ISBLANK( 'Stata dataset - override'!NL44 ), 'Stata dataset - before override'!NL44, 'Stata dataset - override'!NL44 ) )</f>
        <v>0</v>
      </c>
      <c r="NM44" s="15">
        <f xml:space="preserve">  IF( ISNA( 'Stata dataset - override'!NM44 ), "", IF( ISBLANK( 'Stata dataset - override'!NM44 ), 'Stata dataset - before override'!NM44, 'Stata dataset - override'!NM44 ) )</f>
        <v>0</v>
      </c>
      <c r="NN44" s="15">
        <f xml:space="preserve">  IF( ISNA( 'Stata dataset - override'!NN44 ), "", IF( ISBLANK( 'Stata dataset - override'!NN44 ), 'Stata dataset - before override'!NN44, 'Stata dataset - override'!NN44 ) )</f>
        <v>0</v>
      </c>
      <c r="NO44" s="15">
        <f xml:space="preserve">  IF( ISNA( 'Stata dataset - override'!NO44 ), "", IF( ISBLANK( 'Stata dataset - override'!NO44 ), 'Stata dataset - before override'!NO44, 'Stata dataset - override'!NO44 ) )</f>
        <v>0</v>
      </c>
      <c r="NP44" s="15">
        <f xml:space="preserve">  IF( ISNA( 'Stata dataset - override'!NP44 ), "", IF( ISBLANK( 'Stata dataset - override'!NP44 ), 'Stata dataset - before override'!NP44, 'Stata dataset - override'!NP44 ) )</f>
        <v>0</v>
      </c>
      <c r="NQ44" s="15">
        <f xml:space="preserve">  IF( ISNA( 'Stata dataset - override'!NQ44 ), "", IF( ISBLANK( 'Stata dataset - override'!NQ44 ), 'Stata dataset - before override'!NQ44, 'Stata dataset - override'!NQ44 ) )</f>
        <v>0</v>
      </c>
      <c r="NR44" s="15">
        <f xml:space="preserve">  IF( ISNA( 'Stata dataset - override'!NR44 ), "", IF( ISBLANK( 'Stata dataset - override'!NR44 ), 'Stata dataset - before override'!NR44, 'Stata dataset - override'!NR44 ) )</f>
        <v>0</v>
      </c>
      <c r="NS44" s="15">
        <f xml:space="preserve">  IF( ISNA( 'Stata dataset - override'!NS44 ), "", IF( ISBLANK( 'Stata dataset - override'!NS44 ), 'Stata dataset - before override'!NS44, 'Stata dataset - override'!NS44 ) )</f>
        <v>0</v>
      </c>
      <c r="NT44" s="15">
        <f xml:space="preserve">  IF( ISNA( 'Stata dataset - override'!NT44 ), "", IF( ISBLANK( 'Stata dataset - override'!NT44 ), 'Stata dataset - before override'!NT44, 'Stata dataset - override'!NT44 ) )</f>
        <v>0</v>
      </c>
      <c r="NU44" s="15">
        <f xml:space="preserve">  IF( ISNA( 'Stata dataset - override'!NU44 ), "", IF( ISBLANK( 'Stata dataset - override'!NU44 ), 'Stata dataset - before override'!NU44, 'Stata dataset - override'!NU44 ) )</f>
        <v>0</v>
      </c>
      <c r="NV44" s="15">
        <f xml:space="preserve">  IF( ISNA( 'Stata dataset - override'!NV44 ), "", IF( ISBLANK( 'Stata dataset - override'!NV44 ), 'Stata dataset - before override'!NV44, 'Stata dataset - override'!NV44 ) )</f>
        <v>0</v>
      </c>
      <c r="NW44" s="15">
        <f xml:space="preserve">  IF( ISNA( 'Stata dataset - override'!NW44 ), "", IF( ISBLANK( 'Stata dataset - override'!NW44 ), 'Stata dataset - before override'!NW44, 'Stata dataset - override'!NW44 ) )</f>
        <v>0</v>
      </c>
      <c r="NX44" s="15">
        <f xml:space="preserve">  IF( ISNA( 'Stata dataset - override'!NX44 ), "", IF( ISBLANK( 'Stata dataset - override'!NX44 ), 'Stata dataset - before override'!NX44, 'Stata dataset - override'!NX44 ) )</f>
        <v>0</v>
      </c>
      <c r="NY44" s="15">
        <f xml:space="preserve">  IF( ISNA( 'Stata dataset - override'!NY44 ), "", IF( ISBLANK( 'Stata dataset - override'!NY44 ), 'Stata dataset - before override'!NY44, 'Stata dataset - override'!NY44 ) )</f>
        <v>0</v>
      </c>
      <c r="NZ44" s="15">
        <f xml:space="preserve">  IF( ISNA( 'Stata dataset - override'!NZ44 ), "", IF( ISBLANK( 'Stata dataset - override'!NZ44 ), 'Stata dataset - before override'!NZ44, 'Stata dataset - override'!NZ44 ) )</f>
        <v>0.1200012594</v>
      </c>
      <c r="OA44" s="15">
        <f xml:space="preserve">  IF( ISNA( 'Stata dataset - override'!OA44 ), "", IF( ISBLANK( 'Stata dataset - override'!OA44 ), 'Stata dataset - before override'!OA44, 'Stata dataset - override'!OA44 ) )</f>
        <v>0</v>
      </c>
      <c r="OB44" s="15">
        <f xml:space="preserve">  IF( ISNA( 'Stata dataset - override'!OB44 ), "", IF( ISBLANK( 'Stata dataset - override'!OB44 ), 'Stata dataset - before override'!OB44, 'Stata dataset - override'!OB44 ) )</f>
        <v>0</v>
      </c>
      <c r="OC44" s="15">
        <f xml:space="preserve">  IF( ISNA( 'Stata dataset - override'!OC44 ), "", IF( ISBLANK( 'Stata dataset - override'!OC44 ), 'Stata dataset - before override'!OC44, 'Stata dataset - override'!OC44 ) )</f>
        <v>0</v>
      </c>
      <c r="OD44" s="15">
        <f xml:space="preserve">  IF( ISNA( 'Stata dataset - override'!OD44 ), "", IF( ISBLANK( 'Stata dataset - override'!OD44 ), 'Stata dataset - before override'!OD44, 'Stata dataset - override'!OD44 ) )</f>
        <v>0</v>
      </c>
      <c r="OE44" s="15">
        <f xml:space="preserve">  IF( ISNA( 'Stata dataset - override'!OE44 ), "", IF( ISBLANK( 'Stata dataset - override'!OE44 ), 'Stata dataset - before override'!OE44, 'Stata dataset - override'!OE44 ) )</f>
        <v>4.22059155</v>
      </c>
      <c r="OF44" s="15">
        <f xml:space="preserve">  IF( ISNA( 'Stata dataset - override'!OF44 ), "", IF( ISBLANK( 'Stata dataset - override'!OF44 ), 'Stata dataset - before override'!OF44, 'Stata dataset - override'!OF44 ) )</f>
        <v>0</v>
      </c>
      <c r="OG44" s="15">
        <f xml:space="preserve">  IF( ISNA( 'Stata dataset - override'!OG44 ), "", IF( ISBLANK( 'Stata dataset - override'!OG44 ), 'Stata dataset - before override'!OG44, 'Stata dataset - override'!OG44 ) )</f>
        <v>1.7312722899999999</v>
      </c>
      <c r="OH44" s="15">
        <f xml:space="preserve">  IF( ISNA( 'Stata dataset - override'!OH44 ), "", IF( ISBLANK( 'Stata dataset - override'!OH44 ), 'Stata dataset - before override'!OH44, 'Stata dataset - override'!OH44 ) )</f>
        <v>0</v>
      </c>
      <c r="OI44" s="15">
        <f xml:space="preserve">  IF( ISNA( 'Stata dataset - override'!OI44 ), "", IF( ISBLANK( 'Stata dataset - override'!OI44 ), 'Stata dataset - before override'!OI44, 'Stata dataset - override'!OI44 ) )</f>
        <v>12.4416655074234</v>
      </c>
      <c r="OJ44" s="15">
        <f xml:space="preserve">  IF( ISNA( 'Stata dataset - override'!OJ44 ), "", IF( ISBLANK( 'Stata dataset - override'!OJ44 ), 'Stata dataset - before override'!OJ44, 'Stata dataset - override'!OJ44 ) )</f>
        <v>41.5647106701783</v>
      </c>
      <c r="OK44" s="15">
        <f xml:space="preserve">  IF( ISNA( 'Stata dataset - override'!OK44 ), "", IF( ISBLANK( 'Stata dataset - override'!OK44 ), 'Stata dataset - before override'!OK44, 'Stata dataset - override'!OK44 ) )</f>
        <v>0</v>
      </c>
      <c r="OL44" s="15">
        <f xml:space="preserve">  IF( ISNA( 'Stata dataset - override'!OL44 ), "", IF( ISBLANK( 'Stata dataset - override'!OL44 ), 'Stata dataset - before override'!OL44, 'Stata dataset - override'!OL44 ) )</f>
        <v>0.92604875262700004</v>
      </c>
      <c r="OM44" s="15">
        <f xml:space="preserve">  IF( ISNA( 'Stata dataset - override'!OM44 ), "", IF( ISBLANK( 'Stata dataset - override'!OM44 ), 'Stata dataset - before override'!OM44, 'Stata dataset - override'!OM44 ) )</f>
        <v>0</v>
      </c>
      <c r="ON44" s="15">
        <f xml:space="preserve">  IF( ISNA( 'Stata dataset - override'!ON44 ), "", IF( ISBLANK( 'Stata dataset - override'!ON44 ), 'Stata dataset - before override'!ON44, 'Stata dataset - override'!ON44 ) )</f>
        <v>0</v>
      </c>
      <c r="OO44" s="15">
        <f xml:space="preserve">  IF( ISNA( 'Stata dataset - override'!OO44 ), "", IF( ISBLANK( 'Stata dataset - override'!OO44 ), 'Stata dataset - before override'!OO44, 'Stata dataset - override'!OO44 ) )</f>
        <v>0.27041318547900001</v>
      </c>
      <c r="OP44" s="15">
        <f xml:space="preserve">  IF( ISNA( 'Stata dataset - override'!OP44 ), "", IF( ISBLANK( 'Stata dataset - override'!OP44 ), 'Stata dataset - before override'!OP44, 'Stata dataset - override'!OP44 ) )</f>
        <v>0</v>
      </c>
      <c r="OQ44" s="15">
        <f xml:space="preserve">  IF( ISNA( 'Stata dataset - override'!OQ44 ), "", IF( ISBLANK( 'Stata dataset - override'!OQ44 ), 'Stata dataset - before override'!OQ44, 'Stata dataset - override'!OQ44 ) )</f>
        <v>3.8977138960096598</v>
      </c>
      <c r="OR44" s="15">
        <f xml:space="preserve">  IF( ISNA( 'Stata dataset - override'!OR44 ), "", IF( ISBLANK( 'Stata dataset - override'!OR44 ), 'Stata dataset - before override'!OR44, 'Stata dataset - override'!OR44 ) )</f>
        <v>9.2818099332319495</v>
      </c>
      <c r="OS44" s="15">
        <f xml:space="preserve">  IF( ISNA( 'Stata dataset - override'!OS44 ), "", IF( ISBLANK( 'Stata dataset - override'!OS44 ), 'Stata dataset - before override'!OS44, 'Stata dataset - override'!OS44 ) )</f>
        <v>23.808133887221199</v>
      </c>
      <c r="OT44" s="15">
        <f xml:space="preserve">  IF( ISNA( 'Stata dataset - override'!OT44 ), "", IF( ISBLANK( 'Stata dataset - override'!OT44 ), 'Stata dataset - before override'!OT44, 'Stata dataset - override'!OT44 ) )</f>
        <v>0.16778056011048001</v>
      </c>
      <c r="OU44" s="15">
        <f xml:space="preserve">  IF( ISNA( 'Stata dataset - override'!OU44 ), "", IF( ISBLANK( 'Stata dataset - override'!OU44 ), 'Stata dataset - before override'!OU44, 'Stata dataset - override'!OU44 ) )</f>
        <v>6.5874368995999993E-2</v>
      </c>
      <c r="OV44" s="15">
        <f xml:space="preserve">  IF( ISNA( 'Stata dataset - override'!OV44 ), "", IF( ISBLANK( 'Stata dataset - override'!OV44 ), 'Stata dataset - before override'!OV44, 'Stata dataset - override'!OV44 ) )</f>
        <v>0</v>
      </c>
      <c r="OW44" s="15">
        <f xml:space="preserve">  IF( ISNA( 'Stata dataset - override'!OW44 ), "", IF( ISBLANK( 'Stata dataset - override'!OW44 ), 'Stata dataset - before override'!OW44, 'Stata dataset - override'!OW44 ) )</f>
        <v>0</v>
      </c>
      <c r="OX44" s="15">
        <f xml:space="preserve">  IF( ISNA( 'Stata dataset - override'!OX44 ), "", IF( ISBLANK( 'Stata dataset - override'!OX44 ), 'Stata dataset - before override'!OX44, 'Stata dataset - override'!OX44 ) )</f>
        <v>3.3769999999999998</v>
      </c>
      <c r="OY44" s="15">
        <f xml:space="preserve">  IF( ISNA( 'Stata dataset - override'!OY44 ), "", IF( ISBLANK( 'Stata dataset - override'!OY44 ), 'Stata dataset - before override'!OY44, 'Stata dataset - override'!OY44 ) )</f>
        <v>4.3307194112208904</v>
      </c>
      <c r="OZ44" s="15">
        <f xml:space="preserve">  IF( ISNA( 'Stata dataset - override'!OZ44 ), "", IF( ISBLANK( 'Stata dataset - override'!OZ44 ), 'Stata dataset - before override'!OZ44, 'Stata dataset - override'!OZ44 ) )</f>
        <v>0</v>
      </c>
      <c r="PA44" s="15">
        <f xml:space="preserve">  IF( ISNA( 'Stata dataset - override'!PA44 ), "", IF( ISBLANK( 'Stata dataset - override'!PA44 ), 'Stata dataset - before override'!PA44, 'Stata dataset - override'!PA44 ) )</f>
        <v>0</v>
      </c>
      <c r="PB44" s="15">
        <f xml:space="preserve">  IF( ISNA( 'Stata dataset - override'!PB44 ), "", IF( ISBLANK( 'Stata dataset - override'!PB44 ), 'Stata dataset - before override'!PB44, 'Stata dataset - override'!PB44 ) )</f>
        <v>2.054431981289</v>
      </c>
      <c r="PC44" s="15">
        <f xml:space="preserve">  IF( ISNA( 'Stata dataset - override'!PC44 ), "", IF( ISBLANK( 'Stata dataset - override'!PC44 ), 'Stata dataset - before override'!PC44, 'Stata dataset - override'!PC44 ) )</f>
        <v>3.4499071200000002</v>
      </c>
      <c r="PD44" s="15">
        <f xml:space="preserve">  IF( ISNA( 'Stata dataset - override'!PD44 ), "", IF( ISBLANK( 'Stata dataset - override'!PD44 ), 'Stata dataset - before override'!PD44, 'Stata dataset - override'!PD44 ) )</f>
        <v>51.796925626813135</v>
      </c>
      <c r="PE44" s="15">
        <f xml:space="preserve">  IF( ISNA( 'Stata dataset - override'!PE44 ), "", IF( ISBLANK( 'Stata dataset - override'!PE44 ), 'Stata dataset - before override'!PE44, 'Stata dataset - override'!PE44 ) )</f>
        <v>163.505</v>
      </c>
      <c r="PF44" s="15">
        <f xml:space="preserve">  IF( ISNA( 'Stata dataset - override'!PF44 ), "", IF( ISBLANK( 'Stata dataset - override'!PF44 ), 'Stata dataset - before override'!PF44, 'Stata dataset - override'!PF44 ) )</f>
        <v>0</v>
      </c>
      <c r="PG44" s="15">
        <f xml:space="preserve">  IF( ISNA( 'Stata dataset - override'!PG44 ), "", IF( ISBLANK( 'Stata dataset - override'!PG44 ), 'Stata dataset - before override'!PG44, 'Stata dataset - override'!PG44 ) )</f>
        <v>0.73777334539593797</v>
      </c>
      <c r="PH44" s="15">
        <f xml:space="preserve">  IF( ISNA( 'Stata dataset - override'!PH44 ), "", IF( ISBLANK( 'Stata dataset - override'!PH44 ), 'Stata dataset - before override'!PH44, 'Stata dataset - override'!PH44 ) )</f>
        <v>0</v>
      </c>
      <c r="PI44" s="15">
        <f xml:space="preserve">  IF( ISNA( 'Stata dataset - override'!PI44 ), "", IF( ISBLANK( 'Stata dataset - override'!PI44 ), 'Stata dataset - before override'!PI44, 'Stata dataset - override'!PI44 ) )</f>
        <v>0</v>
      </c>
      <c r="PJ44" s="15">
        <f xml:space="preserve">  IF( ISNA( 'Stata dataset - override'!PJ44 ), "", IF( ISBLANK( 'Stata dataset - override'!PJ44 ), 'Stata dataset - before override'!PJ44, 'Stata dataset - override'!PJ44 ) )</f>
        <v>0</v>
      </c>
      <c r="PK44" s="15">
        <f xml:space="preserve">  IF( ISNA( 'Stata dataset - override'!PK44 ), "", IF( ISBLANK( 'Stata dataset - override'!PK44 ), 'Stata dataset - before override'!PK44, 'Stata dataset - override'!PK44 ) )</f>
        <v>0</v>
      </c>
      <c r="PL44" s="15">
        <f xml:space="preserve">  IF( ISNA( 'Stata dataset - override'!PL44 ), "", IF( ISBLANK( 'Stata dataset - override'!PL44 ), 'Stata dataset - before override'!PL44, 'Stata dataset - override'!PL44 ) )</f>
        <v>0</v>
      </c>
      <c r="PM44" s="15">
        <f xml:space="preserve">  IF( ISNA( 'Stata dataset - override'!PM44 ), "", IF( ISBLANK( 'Stata dataset - override'!PM44 ), 'Stata dataset - before override'!PM44, 'Stata dataset - override'!PM44 ) )</f>
        <v>0</v>
      </c>
      <c r="PN44" s="15">
        <f xml:space="preserve">  IF( ISNA( 'Stata dataset - override'!PN44 ), "", IF( ISBLANK( 'Stata dataset - override'!PN44 ), 'Stata dataset - before override'!PN44, 'Stata dataset - override'!PN44 ) )</f>
        <v>0</v>
      </c>
      <c r="PO44" s="15">
        <f xml:space="preserve">  IF( ISNA( 'Stata dataset - override'!PO44 ), "", IF( ISBLANK( 'Stata dataset - override'!PO44 ), 'Stata dataset - before override'!PO44, 'Stata dataset - override'!PO44 ) )</f>
        <v>0</v>
      </c>
      <c r="PP44" s="15">
        <f xml:space="preserve">  IF( ISNA( 'Stata dataset - override'!PP44 ), "", IF( ISBLANK( 'Stata dataset - override'!PP44 ), 'Stata dataset - before override'!PP44, 'Stata dataset - override'!PP44 ) )</f>
        <v>0</v>
      </c>
      <c r="PQ44" s="15">
        <f xml:space="preserve">  IF( ISNA( 'Stata dataset - override'!PQ44 ), "", IF( ISBLANK( 'Stata dataset - override'!PQ44 ), 'Stata dataset - before override'!PQ44, 'Stata dataset - override'!PQ44 ) )</f>
        <v>0</v>
      </c>
      <c r="PR44" s="15">
        <f xml:space="preserve">  IF( ISNA( 'Stata dataset - override'!PR44 ), "", IF( ISBLANK( 'Stata dataset - override'!PR44 ), 'Stata dataset - before override'!PR44, 'Stata dataset - override'!PR44 ) )</f>
        <v>0</v>
      </c>
      <c r="PS44" s="15">
        <f xml:space="preserve">  IF( ISNA( 'Stata dataset - override'!PS44 ), "", IF( ISBLANK( 'Stata dataset - override'!PS44 ), 'Stata dataset - before override'!PS44, 'Stata dataset - override'!PS44 ) )</f>
        <v>0</v>
      </c>
      <c r="PT44" s="15">
        <f xml:space="preserve">  IF( ISNA( 'Stata dataset - override'!PT44 ), "", IF( ISBLANK( 'Stata dataset - override'!PT44 ), 'Stata dataset - before override'!PT44, 'Stata dataset - override'!PT44 ) )</f>
        <v>0</v>
      </c>
      <c r="PU44" s="15">
        <f xml:space="preserve">  IF( ISNA( 'Stata dataset - override'!PU44 ), "", IF( ISBLANK( 'Stata dataset - override'!PU44 ), 'Stata dataset - before override'!PU44, 'Stata dataset - override'!PU44 ) )</f>
        <v>0</v>
      </c>
      <c r="PV44" s="15">
        <f xml:space="preserve">  IF( ISNA( 'Stata dataset - override'!PV44 ), "", IF( ISBLANK( 'Stata dataset - override'!PV44 ), 'Stata dataset - before override'!PV44, 'Stata dataset - override'!PV44 ) )</f>
        <v>0</v>
      </c>
      <c r="PW44" s="15">
        <f xml:space="preserve">  IF( ISNA( 'Stata dataset - override'!PW44 ), "", IF( ISBLANK( 'Stata dataset - override'!PW44 ), 'Stata dataset - before override'!PW44, 'Stata dataset - override'!PW44 ) )</f>
        <v>0</v>
      </c>
      <c r="PX44" s="15">
        <f xml:space="preserve">  IF( ISNA( 'Stata dataset - override'!PX44 ), "", IF( ISBLANK( 'Stata dataset - override'!PX44 ), 'Stata dataset - before override'!PX44, 'Stata dataset - override'!PX44 ) )</f>
        <v>0</v>
      </c>
      <c r="PY44" s="15">
        <f xml:space="preserve">  IF( ISNA( 'Stata dataset - override'!PY44 ), "", IF( ISBLANK( 'Stata dataset - override'!PY44 ), 'Stata dataset - before override'!PY44, 'Stata dataset - override'!PY44 ) )</f>
        <v>0</v>
      </c>
      <c r="PZ44" s="15">
        <f xml:space="preserve">  IF( ISNA( 'Stata dataset - override'!PZ44 ), "", IF( ISBLANK( 'Stata dataset - override'!PZ44 ), 'Stata dataset - before override'!PZ44, 'Stata dataset - override'!PZ44 ) )</f>
        <v>0</v>
      </c>
      <c r="QA44" s="15">
        <f xml:space="preserve">  IF( ISNA( 'Stata dataset - override'!QA44 ), "", IF( ISBLANK( 'Stata dataset - override'!QA44 ), 'Stata dataset - before override'!QA44, 'Stata dataset - override'!QA44 ) )</f>
        <v>0</v>
      </c>
      <c r="QB44" s="15">
        <f xml:space="preserve">  IF( ISNA( 'Stata dataset - override'!QB44 ), "", IF( ISBLANK( 'Stata dataset - override'!QB44 ), 'Stata dataset - before override'!QB44, 'Stata dataset - override'!QB44 ) )</f>
        <v>0</v>
      </c>
      <c r="QC44" s="15">
        <f xml:space="preserve">  IF( ISNA( 'Stata dataset - override'!QC44 ), "", IF( ISBLANK( 'Stata dataset - override'!QC44 ), 'Stata dataset - before override'!QC44, 'Stata dataset - override'!QC44 ) )</f>
        <v>0</v>
      </c>
      <c r="QD44" s="15">
        <f xml:space="preserve">  IF( ISNA( 'Stata dataset - override'!QD44 ), "", IF( ISBLANK( 'Stata dataset - override'!QD44 ), 'Stata dataset - before override'!QD44, 'Stata dataset - override'!QD44 ) )</f>
        <v>0</v>
      </c>
      <c r="QE44" s="15">
        <f xml:space="preserve">  IF( ISNA( 'Stata dataset - override'!QE44 ), "", IF( ISBLANK( 'Stata dataset - override'!QE44 ), 'Stata dataset - before override'!QE44, 'Stata dataset - override'!QE44 ) )</f>
        <v>0</v>
      </c>
      <c r="QF44" s="15">
        <f xml:space="preserve">  IF( ISNA( 'Stata dataset - override'!QF44 ), "", IF( ISBLANK( 'Stata dataset - override'!QF44 ), 'Stata dataset - before override'!QF44, 'Stata dataset - override'!QF44 ) )</f>
        <v>0</v>
      </c>
      <c r="QG44" s="15">
        <f xml:space="preserve">  IF( ISNA( 'Stata dataset - override'!QG44 ), "", IF( ISBLANK( 'Stata dataset - override'!QG44 ), 'Stata dataset - before override'!QG44, 'Stata dataset - override'!QG44 ) )</f>
        <v>0</v>
      </c>
      <c r="QH44" s="15">
        <f xml:space="preserve">  IF( ISNA( 'Stata dataset - override'!QH44 ), "", IF( ISBLANK( 'Stata dataset - override'!QH44 ), 'Stata dataset - before override'!QH44, 'Stata dataset - override'!QH44 ) )</f>
        <v>0</v>
      </c>
      <c r="QI44" s="15">
        <f xml:space="preserve">  IF( ISNA( 'Stata dataset - override'!QI44 ), "", IF( ISBLANK( 'Stata dataset - override'!QI44 ), 'Stata dataset - before override'!QI44, 'Stata dataset - override'!QI44 ) )</f>
        <v>0</v>
      </c>
      <c r="QJ44" s="15">
        <f xml:space="preserve">  IF( ISNA( 'Stata dataset - override'!QJ44 ), "", IF( ISBLANK( 'Stata dataset - override'!QJ44 ), 'Stata dataset - before override'!QJ44, 'Stata dataset - override'!QJ44 ) )</f>
        <v>0</v>
      </c>
      <c r="QK44" s="15">
        <f xml:space="preserve">  IF( ISNA( 'Stata dataset - override'!QK44 ), "", IF( ISBLANK( 'Stata dataset - override'!QK44 ), 'Stata dataset - before override'!QK44, 'Stata dataset - override'!QK44 ) )</f>
        <v>0.73777334539593797</v>
      </c>
      <c r="QL44" s="15">
        <f xml:space="preserve">  IF( ISNA( 'Stata dataset - override'!QL44 ), "", IF( ISBLANK( 'Stata dataset - override'!QL44 ), 'Stata dataset - before override'!QL44, 'Stata dataset - override'!QL44 ) )</f>
        <v>0.1200012594</v>
      </c>
      <c r="QM44" s="15">
        <f xml:space="preserve">  IF( ISNA( 'Stata dataset - override'!QM44 ), "", IF( ISBLANK( 'Stata dataset - override'!QM44 ), 'Stata dataset - before override'!QM44, 'Stata dataset - override'!QM44 ) )</f>
        <v>0.73777334539593797</v>
      </c>
      <c r="QN44" s="15">
        <f xml:space="preserve">  IF( ISNA( 'Stata dataset - override'!QN44 ), "", IF( ISBLANK( 'Stata dataset - override'!QN44 ), 'Stata dataset - before override'!QN44, 'Stata dataset - override'!QN44 ) )</f>
        <v>0</v>
      </c>
      <c r="QO44" s="15">
        <f xml:space="preserve">  IF( ISNA( 'Stata dataset - override'!QO44 ), "", IF( ISBLANK( 'Stata dataset - override'!QO44 ), 'Stata dataset - before override'!QO44, 'Stata dataset - override'!QO44 ) )</f>
        <v>0</v>
      </c>
      <c r="QP44" s="15">
        <f xml:space="preserve">  IF( ISNA( 'Stata dataset - override'!QP44 ), "", IF( ISBLANK( 'Stata dataset - override'!QP44 ), 'Stata dataset - before override'!QP44, 'Stata dataset - override'!QP44 ) )</f>
        <v>0</v>
      </c>
      <c r="QQ44" s="15">
        <f xml:space="preserve">  IF( ISNA( 'Stata dataset - override'!QQ44 ), "", IF( ISBLANK( 'Stata dataset - override'!QQ44 ), 'Stata dataset - before override'!QQ44, 'Stata dataset - override'!QQ44 ) )</f>
        <v>4.22059155</v>
      </c>
      <c r="QR44" s="15">
        <f xml:space="preserve">  IF( ISNA( 'Stata dataset - override'!QR44 ), "", IF( ISBLANK( 'Stata dataset - override'!QR44 ), 'Stata dataset - before override'!QR44, 'Stata dataset - override'!QR44 ) )</f>
        <v>0</v>
      </c>
      <c r="QS44" s="15">
        <f xml:space="preserve">  IF( ISNA( 'Stata dataset - override'!QS44 ), "", IF( ISBLANK( 'Stata dataset - override'!QS44 ), 'Stata dataset - before override'!QS44, 'Stata dataset - override'!QS44 ) )</f>
        <v>1.7312722899999999</v>
      </c>
      <c r="QT44" s="15">
        <f xml:space="preserve">  IF( ISNA( 'Stata dataset - override'!QT44 ), "", IF( ISBLANK( 'Stata dataset - override'!QT44 ), 'Stata dataset - before override'!QT44, 'Stata dataset - override'!QT44 ) )</f>
        <v>0</v>
      </c>
      <c r="QU44" s="15">
        <f xml:space="preserve">  IF( ISNA( 'Stata dataset - override'!QU44 ), "", IF( ISBLANK( 'Stata dataset - override'!QU44 ), 'Stata dataset - before override'!QU44, 'Stata dataset - override'!QU44 ) )</f>
        <v>12.4416655074234</v>
      </c>
      <c r="QV44" s="15">
        <f xml:space="preserve">  IF( ISNA( 'Stata dataset - override'!QV44 ), "", IF( ISBLANK( 'Stata dataset - override'!QV44 ), 'Stata dataset - before override'!QV44, 'Stata dataset - override'!QV44 ) )</f>
        <v>41.5647106701783</v>
      </c>
      <c r="QW44" s="15">
        <f xml:space="preserve">  IF( ISNA( 'Stata dataset - override'!QW44 ), "", IF( ISBLANK( 'Stata dataset - override'!QW44 ), 'Stata dataset - before override'!QW44, 'Stata dataset - override'!QW44 ) )</f>
        <v>0</v>
      </c>
      <c r="QX44" s="15">
        <f xml:space="preserve">  IF( ISNA( 'Stata dataset - override'!QX44 ), "", IF( ISBLANK( 'Stata dataset - override'!QX44 ), 'Stata dataset - before override'!QX44, 'Stata dataset - override'!QX44 ) )</f>
        <v>0.92604875262700004</v>
      </c>
      <c r="QY44" s="15">
        <f xml:space="preserve">  IF( ISNA( 'Stata dataset - override'!QY44 ), "", IF( ISBLANK( 'Stata dataset - override'!QY44 ), 'Stata dataset - before override'!QY44, 'Stata dataset - override'!QY44 ) )</f>
        <v>0</v>
      </c>
      <c r="QZ44" s="15">
        <f xml:space="preserve">  IF( ISNA( 'Stata dataset - override'!QZ44 ), "", IF( ISBLANK( 'Stata dataset - override'!QZ44 ), 'Stata dataset - before override'!QZ44, 'Stata dataset - override'!QZ44 ) )</f>
        <v>0</v>
      </c>
      <c r="RA44" s="15">
        <f xml:space="preserve">  IF( ISNA( 'Stata dataset - override'!RA44 ), "", IF( ISBLANK( 'Stata dataset - override'!RA44 ), 'Stata dataset - before override'!RA44, 'Stata dataset - override'!RA44 ) )</f>
        <v>0.27041318547900001</v>
      </c>
      <c r="RB44" s="15">
        <f xml:space="preserve">  IF( ISNA( 'Stata dataset - override'!RB44 ), "", IF( ISBLANK( 'Stata dataset - override'!RB44 ), 'Stata dataset - before override'!RB44, 'Stata dataset - override'!RB44 ) )</f>
        <v>0</v>
      </c>
      <c r="RC44" s="15">
        <f xml:space="preserve">  IF( ISNA( 'Stata dataset - override'!RC44 ), "", IF( ISBLANK( 'Stata dataset - override'!RC44 ), 'Stata dataset - before override'!RC44, 'Stata dataset - override'!RC44 ) )</f>
        <v>3.8977138960096598</v>
      </c>
      <c r="RD44" s="15">
        <f xml:space="preserve">  IF( ISNA( 'Stata dataset - override'!RD44 ), "", IF( ISBLANK( 'Stata dataset - override'!RD44 ), 'Stata dataset - before override'!RD44, 'Stata dataset - override'!RD44 ) )</f>
        <v>9.2818099332319495</v>
      </c>
      <c r="RE44" s="15">
        <f xml:space="preserve">  IF( ISNA( 'Stata dataset - override'!RE44 ), "", IF( ISBLANK( 'Stata dataset - override'!RE44 ), 'Stata dataset - before override'!RE44, 'Stata dataset - override'!RE44 ) )</f>
        <v>23.808133887221199</v>
      </c>
      <c r="RF44" s="15">
        <f xml:space="preserve">  IF( ISNA( 'Stata dataset - override'!RF44 ), "", IF( ISBLANK( 'Stata dataset - override'!RF44 ), 'Stata dataset - before override'!RF44, 'Stata dataset - override'!RF44 ) )</f>
        <v>0.16778056011048001</v>
      </c>
      <c r="RG44" s="15">
        <f xml:space="preserve">  IF( ISNA( 'Stata dataset - override'!RG44 ), "", IF( ISBLANK( 'Stata dataset - override'!RG44 ), 'Stata dataset - before override'!RG44, 'Stata dataset - override'!RG44 ) )</f>
        <v>6.5874368995999993E-2</v>
      </c>
      <c r="RH44" s="15">
        <f xml:space="preserve">  IF( ISNA( 'Stata dataset - override'!RH44 ), "", IF( ISBLANK( 'Stata dataset - override'!RH44 ), 'Stata dataset - before override'!RH44, 'Stata dataset - override'!RH44 ) )</f>
        <v>0</v>
      </c>
      <c r="RI44" s="15">
        <f xml:space="preserve">  IF( ISNA( 'Stata dataset - override'!RI44 ), "", IF( ISBLANK( 'Stata dataset - override'!RI44 ), 'Stata dataset - before override'!RI44, 'Stata dataset - override'!RI44 ) )</f>
        <v>0</v>
      </c>
      <c r="RJ44" s="15">
        <f xml:space="preserve">  IF( ISNA( 'Stata dataset - override'!RJ44 ), "", IF( ISBLANK( 'Stata dataset - override'!RJ44 ), 'Stata dataset - before override'!RJ44, 'Stata dataset - override'!RJ44 ) )</f>
        <v>3.3769999999999998</v>
      </c>
      <c r="RK44" s="15">
        <f xml:space="preserve">  IF( ISNA( 'Stata dataset - override'!RK44 ), "", IF( ISBLANK( 'Stata dataset - override'!RK44 ), 'Stata dataset - before override'!RK44, 'Stata dataset - override'!RK44 ) )</f>
        <v>4.3307194112208904</v>
      </c>
      <c r="RL44" s="15">
        <f xml:space="preserve">  IF( ISNA( 'Stata dataset - override'!RL44 ), "", IF( ISBLANK( 'Stata dataset - override'!RL44 ), 'Stata dataset - before override'!RL44, 'Stata dataset - override'!RL44 ) )</f>
        <v>0</v>
      </c>
      <c r="RM44" s="15">
        <f xml:space="preserve">  IF( ISNA( 'Stata dataset - override'!RM44 ), "", IF( ISBLANK( 'Stata dataset - override'!RM44 ), 'Stata dataset - before override'!RM44, 'Stata dataset - override'!RM44 ) )</f>
        <v>0</v>
      </c>
      <c r="RN44" s="15">
        <f xml:space="preserve">  IF( ISNA( 'Stata dataset - override'!RN44 ), "", IF( ISBLANK( 'Stata dataset - override'!RN44 ), 'Stata dataset - before override'!RN44, 'Stata dataset - override'!RN44 ) )</f>
        <v>0</v>
      </c>
      <c r="RO44" s="15">
        <f xml:space="preserve">  IF( ISNA( 'Stata dataset - override'!RO44 ), "", IF( ISBLANK( 'Stata dataset - override'!RO44 ), 'Stata dataset - before override'!RO44, 'Stata dataset - override'!RO44 ) )</f>
        <v>2.054431981289</v>
      </c>
      <c r="RP44" s="15">
        <f xml:space="preserve">  IF( ISNA( 'Stata dataset - override'!RP44 ), "", IF( ISBLANK( 'Stata dataset - override'!RP44 ), 'Stata dataset - before override'!RP44, 'Stata dataset - override'!RP44 ) )</f>
        <v>3.4499071200000002</v>
      </c>
      <c r="RQ44" s="15">
        <f xml:space="preserve">  IF( ISNA( 'Stata dataset - override'!RQ44 ), "", IF( ISBLANK( 'Stata dataset - override'!RQ44 ), 'Stata dataset - before override'!RQ44, 'Stata dataset - override'!RQ44 ) )</f>
        <v>8.3284079979999998E-3</v>
      </c>
      <c r="RR44" s="15">
        <f xml:space="preserve">  IF( ISNA( 'Stata dataset - override'!RR44 ), "", IF( ISBLANK( 'Stata dataset - override'!RR44 ), 'Stata dataset - before override'!RR44, 'Stata dataset - override'!RR44 ) )</f>
        <v>51.788597218815198</v>
      </c>
      <c r="RS44" s="15">
        <f xml:space="preserve">  IF( ISNA( 'Stata dataset - override'!RS44 ), "", IF( ISBLANK( 'Stata dataset - override'!RS44 ), 'Stata dataset - before override'!RS44, 'Stata dataset - override'!RS44 ) )</f>
        <v>0</v>
      </c>
      <c r="RT44" s="15">
        <f xml:space="preserve">  IF( ISNA( 'Stata dataset - override'!RT44 ), "", IF( ISBLANK( 'Stata dataset - override'!RT44 ), 'Stata dataset - before override'!RT44, 'Stata dataset - override'!RT44 ) )</f>
        <v>0</v>
      </c>
      <c r="RU44" s="15">
        <f xml:space="preserve">  IF( ISNA( 'Stata dataset - override'!RU44 ), "", IF( ISBLANK( 'Stata dataset - override'!RU44 ), 'Stata dataset - before override'!RU44, 'Stata dataset - override'!RU44 ) )</f>
        <v>0</v>
      </c>
      <c r="RV44" s="15">
        <f xml:space="preserve">  IF( ISNA( 'Stata dataset - override'!RV44 ), "", IF( ISBLANK( 'Stata dataset - override'!RV44 ), 'Stata dataset - before override'!RV44, 'Stata dataset - override'!RV44 ) )</f>
        <v>0</v>
      </c>
      <c r="RW44" s="15">
        <f xml:space="preserve">  IF( ISNA( 'Stata dataset - override'!RW44 ), "", IF( ISBLANK( 'Stata dataset - override'!RW44 ), 'Stata dataset - before override'!RW44, 'Stata dataset - override'!RW44 ) )</f>
        <v>0</v>
      </c>
      <c r="RX44" s="15">
        <f xml:space="preserve">  IF( ISNA( 'Stata dataset - override'!RX44 ), "", IF( ISBLANK( 'Stata dataset - override'!RX44 ), 'Stata dataset - before override'!RX44, 'Stata dataset - override'!RX44 ) )</f>
        <v>0</v>
      </c>
      <c r="RY44" s="15">
        <f xml:space="preserve">  IF( ISNA( 'Stata dataset - override'!RY44 ), "", IF( ISBLANK( 'Stata dataset - override'!RY44 ), 'Stata dataset - before override'!RY44, 'Stata dataset - override'!RY44 ) )</f>
        <v>0</v>
      </c>
      <c r="RZ44" s="15">
        <f xml:space="preserve">  IF( ISNA( 'Stata dataset - override'!RZ44 ), "", IF( ISBLANK( 'Stata dataset - override'!RZ44 ), 'Stata dataset - before override'!RZ44, 'Stata dataset - override'!RZ44 ) )</f>
        <v>0</v>
      </c>
      <c r="SA44" s="15">
        <f xml:space="preserve">  IF( ISNA( 'Stata dataset - override'!SA44 ), "", IF( ISBLANK( 'Stata dataset - override'!SA44 ), 'Stata dataset - before override'!SA44, 'Stata dataset - override'!SA44 ) )</f>
        <v>0</v>
      </c>
      <c r="SB44" s="15">
        <f xml:space="preserve">  IF( ISNA( 'Stata dataset - override'!SB44 ), "", IF( ISBLANK( 'Stata dataset - override'!SB44 ), 'Stata dataset - before override'!SB44, 'Stata dataset - override'!SB44 ) )</f>
        <v>0</v>
      </c>
      <c r="SC44" s="15">
        <f xml:space="preserve">  IF( ISNA( 'Stata dataset - override'!SC44 ), "", IF( ISBLANK( 'Stata dataset - override'!SC44 ), 'Stata dataset - before override'!SC44, 'Stata dataset - override'!SC44 ) )</f>
        <v>0</v>
      </c>
      <c r="SD44" s="15">
        <f xml:space="preserve">  IF( ISNA( 'Stata dataset - override'!SD44 ), "", IF( ISBLANK( 'Stata dataset - override'!SD44 ), 'Stata dataset - before override'!SD44, 'Stata dataset - override'!SD44 ) )</f>
        <v>0</v>
      </c>
      <c r="SE44" s="15" t="e">
        <f xml:space="preserve">  IF( ISNA( 'Stata dataset - override'!SE44 ), "", IF( ISBLANK( 'Stata dataset - override'!SE44 ), 'Stata dataset - before override'!SE44, 'Stata dataset - override'!SE44 ) )</f>
        <v>#N/A</v>
      </c>
      <c r="SF44" s="15">
        <f xml:space="preserve">  IF( ISNA( 'Stata dataset - override'!SF44 ), "", IF( ISBLANK( 'Stata dataset - override'!SF44 ), 'Stata dataset - before override'!SF44, 'Stata dataset - override'!SF44 ) )</f>
        <v>51.796925626813199</v>
      </c>
      <c r="SG44" s="15">
        <f xml:space="preserve">  IF( ISNA( 'Stata dataset - override'!SG44 ), "", IF( ISBLANK( 'Stata dataset - override'!SG44 ), 'Stata dataset - before override'!SG44, 'Stata dataset - override'!SG44 ) )</f>
        <v>164.24277334539599</v>
      </c>
      <c r="SH44" s="15">
        <f xml:space="preserve">  IF( ISNA( 'Stata dataset - override'!SH44 ), "", IF( ISBLANK( 'Stata dataset - override'!SH44 ), 'Stata dataset - before override'!SH44, 'Stata dataset - override'!SH44 ) )</f>
        <v>5005.3634965644496</v>
      </c>
      <c r="SI44" s="15">
        <f xml:space="preserve">  IF( ISNA( 'Stata dataset - override'!SI44 ), "", IF( ISBLANK( 'Stata dataset - override'!SI44 ), 'Stata dataset - before override'!SI44, 'Stata dataset - override'!SI44 ) )</f>
        <v>2240.0670448293299</v>
      </c>
      <c r="SJ44" s="15">
        <f xml:space="preserve">  IF( ISNA( 'Stata dataset - override'!SJ44 ), "", IF( ISBLANK( 'Stata dataset - override'!SJ44 ), 'Stata dataset - before override'!SJ44, 'Stata dataset - override'!SJ44 ) )</f>
        <v>3734.1590546673101</v>
      </c>
      <c r="SK44" s="15">
        <f xml:space="preserve">  IF( ISNA( 'Stata dataset - override'!SK44 ), "", IF( ISBLANK( 'Stata dataset - override'!SK44 ), 'Stata dataset - before override'!SK44, 'Stata dataset - override'!SK44 ) )</f>
        <v>5254.2148356834496</v>
      </c>
      <c r="SL44" s="15">
        <f xml:space="preserve">  IF( ISNA( 'Stata dataset - override'!SL44 ), "", IF( ISBLANK( 'Stata dataset - override'!SL44 ), 'Stata dataset - before override'!SL44, 'Stata dataset - override'!SL44 ) )</f>
        <v>5609.94199433623</v>
      </c>
      <c r="SM44" s="15">
        <f xml:space="preserve">  IF( ISNA( 'Stata dataset - override'!SM44 ), "", IF( ISBLANK( 'Stata dataset - override'!SM44 ), 'Stata dataset - before override'!SM44, 'Stata dataset - override'!SM44 ) )</f>
        <v>9939.3812140706596</v>
      </c>
      <c r="SN44" s="15">
        <f xml:space="preserve">  IF( ISNA( 'Stata dataset - override'!SN44 ), "", IF( ISBLANK( 'Stata dataset - override'!SN44 ), 'Stata dataset - before override'!SN44, 'Stata dataset - override'!SN44 ) )</f>
        <v>69100.387665180795</v>
      </c>
      <c r="SO44" s="15">
        <f xml:space="preserve">  IF( ISNA( 'Stata dataset - override'!SO44 ), "", IF( ISBLANK( 'Stata dataset - override'!SO44 ), 'Stata dataset - before override'!SO44, 'Stata dataset - override'!SO44 ) )</f>
        <v>21203.8576185985</v>
      </c>
      <c r="SP44" s="15">
        <f xml:space="preserve">  IF( ISNA( 'Stata dataset - override'!SP44 ), "", IF( ISBLANK( 'Stata dataset - override'!SP44 ), 'Stata dataset - before override'!SP44, 'Stata dataset - override'!SP44 ) )</f>
        <v>3236.41132518431</v>
      </c>
      <c r="SQ44" s="15">
        <f xml:space="preserve">  IF( ISNA( 'Stata dataset - override'!SQ44 ), "", IF( ISBLANK( 'Stata dataset - override'!SQ44 ), 'Stata dataset - before override'!SQ44, 'Stata dataset - override'!SQ44 ) )</f>
        <v>1591.58588223571</v>
      </c>
      <c r="SR44" s="15">
        <f xml:space="preserve">  IF( ISNA( 'Stata dataset - override'!SR44 ), "", IF( ISBLANK( 'Stata dataset - override'!SR44 ), 'Stata dataset - before override'!SR44, 'Stata dataset - override'!SR44 ) )</f>
        <v>122087.37292393101</v>
      </c>
      <c r="SS44" s="15">
        <f xml:space="preserve">  IF( ISNA( 'Stata dataset - override'!SS44 ), "", IF( ISBLANK( 'Stata dataset - override'!SS44 ), 'Stata dataset - before override'!SS44, 'Stata dataset - override'!SS44 ) )</f>
        <v>21.695</v>
      </c>
      <c r="ST44" s="15">
        <f xml:space="preserve">  IF( ISNA( 'Stata dataset - override'!ST44 ), "", IF( ISBLANK( 'Stata dataset - override'!ST44 ), 'Stata dataset - before override'!ST44, 'Stata dataset - override'!ST44 ) )</f>
        <v>1.085</v>
      </c>
      <c r="SU44" s="15">
        <f xml:space="preserve">  IF( ISNA( 'Stata dataset - override'!SU44 ), "", IF( ISBLANK( 'Stata dataset - override'!SU44 ), 'Stata dataset - before override'!SU44, 'Stata dataset - override'!SU44 ) )</f>
        <v>1636.47373545097</v>
      </c>
      <c r="SV44" s="15">
        <f xml:space="preserve">  IF( ISNA( 'Stata dataset - override'!SV44 ), "", IF( ISBLANK( 'Stata dataset - override'!SV44 ), 'Stata dataset - before override'!SV44, 'Stata dataset - override'!SV44 ) )</f>
        <v>1290.8947410487899</v>
      </c>
      <c r="SW44" s="15">
        <f xml:space="preserve">  IF( ISNA( 'Stata dataset - override'!SW44 ), "", IF( ISBLANK( 'Stata dataset - override'!SW44 ), 'Stata dataset - before override'!SW44, 'Stata dataset - override'!SW44 ) )</f>
        <v>2927.3684764997602</v>
      </c>
      <c r="SX44" s="15">
        <f xml:space="preserve">  IF( ISNA( 'Stata dataset - override'!SX44 ), "", IF( ISBLANK( 'Stata dataset - override'!SX44 ), 'Stata dataset - before override'!SX44, 'Stata dataset - override'!SX44 ) )</f>
        <v>13.882</v>
      </c>
      <c r="SY44" s="15">
        <f xml:space="preserve">  IF( ISNA( 'Stata dataset - override'!SY44 ), "", IF( ISBLANK( 'Stata dataset - override'!SY44 ), 'Stata dataset - before override'!SY44, 'Stata dataset - override'!SY44 ) )</f>
        <v>130.679</v>
      </c>
      <c r="SZ44" s="15">
        <f xml:space="preserve">  IF( ISNA( 'Stata dataset - override'!SZ44 ), "", IF( ISBLANK( 'Stata dataset - override'!SZ44 ), 'Stata dataset - before override'!SZ44, 'Stata dataset - override'!SZ44 ) )</f>
        <v>144.56100000000001</v>
      </c>
      <c r="TA44" s="15">
        <f xml:space="preserve">  IF( ISNA( 'Stata dataset - override'!TA44 ), "", IF( ISBLANK( 'Stata dataset - override'!TA44 ), 'Stata dataset - before override'!TA44, 'Stata dataset - override'!TA44 ) )</f>
        <v>265.517276948171</v>
      </c>
      <c r="TB44" s="15">
        <f xml:space="preserve">  IF( ISNA( 'Stata dataset - override'!TB44 ), "", IF( ISBLANK( 'Stata dataset - override'!TB44 ), 'Stata dataset - before override'!TB44, 'Stata dataset - override'!TB44 ) )</f>
        <v>3337.44675344793</v>
      </c>
      <c r="TC44" s="15">
        <f xml:space="preserve">  IF( ISNA( 'Stata dataset - override'!TC44 ), "", IF( ISBLANK( 'Stata dataset - override'!TC44 ), 'Stata dataset - before override'!TC44, 'Stata dataset - override'!TC44 ) )</f>
        <v>7258.8793391031604</v>
      </c>
      <c r="TD44" s="15">
        <f xml:space="preserve">  IF( ISNA( 'Stata dataset - override'!TD44 ), "", IF( ISBLANK( 'Stata dataset - override'!TD44 ), 'Stata dataset - before override'!TD44, 'Stata dataset - override'!TD44 ) )</f>
        <v>335.12984829449601</v>
      </c>
      <c r="TE44" s="15">
        <f xml:space="preserve">  IF( ISNA( 'Stata dataset - override'!TE44 ), "", IF( ISBLANK( 'Stata dataset - override'!TE44 ), 'Stata dataset - before override'!TE44, 'Stata dataset - override'!TE44 ) )</f>
        <v>0</v>
      </c>
      <c r="TF44" s="15">
        <f xml:space="preserve">  IF( ISNA( 'Stata dataset - override'!TF44 ), "", IF( ISBLANK( 'Stata dataset - override'!TF44 ), 'Stata dataset - before override'!TF44, 'Stata dataset - override'!TF44 ) )</f>
        <v>0</v>
      </c>
      <c r="TG44" s="15">
        <f xml:space="preserve">  IF( ISNA( 'Stata dataset - override'!TG44 ), "", IF( ISBLANK( 'Stata dataset - override'!TG44 ), 'Stata dataset - before override'!TG44, 'Stata dataset - override'!TG44 ) )</f>
        <v>89840</v>
      </c>
      <c r="TH44" s="15">
        <f xml:space="preserve">  IF( ISNA( 'Stata dataset - override'!TH44 ), "", IF( ISBLANK( 'Stata dataset - override'!TH44 ), 'Stata dataset - before override'!TH44, 'Stata dataset - override'!TH44 ) )</f>
        <v>2668</v>
      </c>
      <c r="TI44" s="15">
        <f xml:space="preserve">  IF( ISNA( 'Stata dataset - override'!TI44 ), "", IF( ISBLANK( 'Stata dataset - override'!TI44 ), 'Stata dataset - before override'!TI44, 'Stata dataset - override'!TI44 ) )</f>
        <v>21686</v>
      </c>
      <c r="TJ44" s="15">
        <f xml:space="preserve">  IF( ISNA( 'Stata dataset - override'!TJ44 ), "", IF( ISBLANK( 'Stata dataset - override'!TJ44 ), 'Stata dataset - before override'!TJ44, 'Stata dataset - override'!TJ44 ) )</f>
        <v>616</v>
      </c>
      <c r="TK44" s="15">
        <f xml:space="preserve">  IF( ISNA( 'Stata dataset - override'!TK44 ), "", IF( ISBLANK( 'Stata dataset - override'!TK44 ), 'Stata dataset - before override'!TK44, 'Stata dataset - override'!TK44 ) )</f>
        <v>58</v>
      </c>
      <c r="TL44" s="15">
        <f xml:space="preserve">  IF( ISNA( 'Stata dataset - override'!TL44 ), "", IF( ISBLANK( 'Stata dataset - override'!TL44 ), 'Stata dataset - before override'!TL44, 'Stata dataset - override'!TL44 ) )</f>
        <v>2048</v>
      </c>
      <c r="TM44" s="15">
        <f xml:space="preserve">  IF( ISNA( 'Stata dataset - override'!TM44 ), "", IF( ISBLANK( 'Stata dataset - override'!TM44 ), 'Stata dataset - before override'!TM44, 'Stata dataset - override'!TM44 ) )</f>
        <v>585</v>
      </c>
      <c r="TN44" s="15">
        <f xml:space="preserve">  IF( ISNA( 'Stata dataset - override'!TN44 ), "", IF( ISBLANK( 'Stata dataset - override'!TN44 ), 'Stata dataset - before override'!TN44, 'Stata dataset - override'!TN44 ) )</f>
        <v>197</v>
      </c>
      <c r="TO44" s="15">
        <f xml:space="preserve">  IF( ISNA( 'Stata dataset - override'!TO44 ), "", IF( ISBLANK( 'Stata dataset - override'!TO44 ), 'Stata dataset - before override'!TO44, 'Stata dataset - override'!TO44 ) )</f>
        <v>541</v>
      </c>
      <c r="TP44" s="15">
        <f xml:space="preserve">  IF( ISNA( 'Stata dataset - override'!TP44 ), "", IF( ISBLANK( 'Stata dataset - override'!TP44 ), 'Stata dataset - before override'!TP44, 'Stata dataset - override'!TP44 ) )</f>
        <v>44135.2876000002</v>
      </c>
      <c r="TQ44" s="15">
        <f xml:space="preserve">  IF( ISNA( 'Stata dataset - override'!TQ44 ), "", IF( ISBLANK( 'Stata dataset - override'!TQ44 ), 'Stata dataset - before override'!TQ44, 'Stata dataset - override'!TQ44 ) )</f>
        <v>1179887.8773118299</v>
      </c>
      <c r="TR44" s="15">
        <f xml:space="preserve">  IF( ISNA( 'Stata dataset - override'!TR44 ), "", IF( ISBLANK( 'Stata dataset - override'!TR44 ), 'Stata dataset - before override'!TR44, 'Stata dataset - override'!TR44 ) )</f>
        <v>40</v>
      </c>
      <c r="TS44" s="15">
        <f xml:space="preserve">  IF( ISNA( 'Stata dataset - override'!TS44 ), "", IF( ISBLANK( 'Stata dataset - override'!TS44 ), 'Stata dataset - before override'!TS44, 'Stata dataset - override'!TS44 ) )</f>
        <v>2</v>
      </c>
      <c r="TT44" s="15">
        <f xml:space="preserve">  IF( ISNA( 'Stata dataset - override'!TT44 ), "", IF( ISBLANK( 'Stata dataset - override'!TT44 ), 'Stata dataset - before override'!TT44, 'Stata dataset - override'!TT44 ) )</f>
        <v>7234.3333333333303</v>
      </c>
      <c r="TU44" s="15">
        <f xml:space="preserve">  IF( ISNA( 'Stata dataset - override'!TU44 ), "", IF( ISBLANK( 'Stata dataset - override'!TU44 ), 'Stata dataset - before override'!TU44, 'Stata dataset - override'!TU44 ) )</f>
        <v>10555.333333333299</v>
      </c>
      <c r="TV44" s="15">
        <f xml:space="preserve">  IF( ISNA( 'Stata dataset - override'!TV44 ), "", IF( ISBLANK( 'Stata dataset - override'!TV44 ), 'Stata dataset - before override'!TV44, 'Stata dataset - override'!TV44 ) )</f>
        <v>22702.5</v>
      </c>
      <c r="TW44" s="15">
        <f xml:space="preserve">  IF( ISNA( 'Stata dataset - override'!TW44 ), "", IF( ISBLANK( 'Stata dataset - override'!TW44 ), 'Stata dataset - before override'!TW44, 'Stata dataset - override'!TW44 ) )</f>
        <v>1062</v>
      </c>
      <c r="TX44" s="15">
        <f xml:space="preserve">  IF( ISNA( 'Stata dataset - override'!TX44 ), "", IF( ISBLANK( 'Stata dataset - override'!TX44 ), 'Stata dataset - before override'!TX44, 'Stata dataset - override'!TX44 ) )</f>
        <v>338.16666666666703</v>
      </c>
      <c r="TY44" s="15">
        <f xml:space="preserve">  IF( ISNA( 'Stata dataset - override'!TY44 ), "", IF( ISBLANK( 'Stata dataset - override'!TY44 ), 'Stata dataset - before override'!TY44, 'Stata dataset - override'!TY44 ) )</f>
        <v>41892.333333333299</v>
      </c>
      <c r="TZ44" s="15">
        <f xml:space="preserve">  IF( ISNA( 'Stata dataset - override'!TZ44 ), "", IF( ISBLANK( 'Stata dataset - override'!TZ44 ), 'Stata dataset - before override'!TZ44, 'Stata dataset - override'!TZ44 ) )</f>
        <v>35560</v>
      </c>
      <c r="UA44" s="15">
        <f xml:space="preserve">  IF( ISNA( 'Stata dataset - override'!UA44 ), "", IF( ISBLANK( 'Stata dataset - override'!UA44 ), 'Stata dataset - before override'!UA44, 'Stata dataset - override'!UA44 ) )</f>
        <v>279.03799345032598</v>
      </c>
      <c r="UB44" s="15">
        <f xml:space="preserve">  IF( ISNA( 'Stata dataset - override'!UB44 ), "", IF( ISBLANK( 'Stata dataset - override'!UB44 ), 'Stata dataset - before override'!UB44, 'Stata dataset - override'!UB44 ) )</f>
        <v>205.11518093641101</v>
      </c>
      <c r="UC44" s="15">
        <f xml:space="preserve">  IF( ISNA( 'Stata dataset - override'!UC44 ), "", IF( ISBLANK( 'Stata dataset - override'!UC44 ), 'Stata dataset - before override'!UC44, 'Stata dataset - override'!UC44 ) )</f>
        <v>1033.02104966</v>
      </c>
      <c r="UD44" s="15">
        <f xml:space="preserve">  IF( ISNA( 'Stata dataset - override'!UD44 ), "", IF( ISBLANK( 'Stata dataset - override'!UD44 ), 'Stata dataset - before override'!UD44, 'Stata dataset - override'!UD44 ) )</f>
        <v>31.480459197899201</v>
      </c>
      <c r="UE44" s="15">
        <f xml:space="preserve">  IF( ISNA( 'Stata dataset - override'!UE44 ), "", IF( ISBLANK( 'Stata dataset - override'!UE44 ), 'Stata dataset - before override'!UE44, 'Stata dataset - override'!UE44 ) )</f>
        <v>24.000287778809099</v>
      </c>
      <c r="UF44" s="15">
        <f xml:space="preserve">  IF( ISNA( 'Stata dataset - override'!UF44 ), "", IF( ISBLANK( 'Stata dataset - override'!UF44 ), 'Stata dataset - before override'!UF44, 'Stata dataset - override'!UF44 ) )</f>
        <v>131.26374844681601</v>
      </c>
      <c r="UG44" s="15">
        <f xml:space="preserve">  IF( ISNA( 'Stata dataset - override'!UG44 ), "", IF( ISBLANK( 'Stata dataset - override'!UG44 ), 'Stata dataset - before override'!UG44, 'Stata dataset - override'!UG44 ) )</f>
        <v>16.885401894807099</v>
      </c>
      <c r="UH44" s="15">
        <f xml:space="preserve">  IF( ISNA( 'Stata dataset - override'!UH44 ), "", IF( ISBLANK( 'Stata dataset - override'!UH44 ), 'Stata dataset - before override'!UH44, 'Stata dataset - override'!UH44 ) )</f>
        <v>1720.8041213650699</v>
      </c>
      <c r="UI44" s="15">
        <f xml:space="preserve">  IF( ISNA( 'Stata dataset - override'!UI44 ), "", IF( ISBLANK( 'Stata dataset - override'!UI44 ), 'Stata dataset - before override'!UI44, 'Stata dataset - override'!UI44 ) )</f>
        <v>0</v>
      </c>
      <c r="UJ44" s="15">
        <f xml:space="preserve">  IF( ISNA( 'Stata dataset - override'!UJ44 ), "", IF( ISBLANK( 'Stata dataset - override'!UJ44 ), 'Stata dataset - before override'!UJ44, 'Stata dataset - override'!UJ44 ) )</f>
        <v>0</v>
      </c>
      <c r="UK44" s="15">
        <f xml:space="preserve">  IF( ISNA( 'Stata dataset - override'!UK44 ), "", IF( ISBLANK( 'Stata dataset - override'!UK44 ), 'Stata dataset - before override'!UK44, 'Stata dataset - override'!UK44 ) )</f>
        <v>2.6106282429422301</v>
      </c>
      <c r="UL44" s="15">
        <f xml:space="preserve">  IF( ISNA( 'Stata dataset - override'!UL44 ), "", IF( ISBLANK( 'Stata dataset - override'!UL44 ), 'Stata dataset - before override'!UL44, 'Stata dataset - override'!UL44 ) )</f>
        <v>1718.1934931221299</v>
      </c>
      <c r="UM44" s="15">
        <f xml:space="preserve">  IF( ISNA( 'Stata dataset - override'!UM44 ), "", IF( ISBLANK( 'Stata dataset - override'!UM44 ), 'Stata dataset - before override'!UM44, 'Stata dataset - override'!UM44 ) )</f>
        <v>1720.8041213650699</v>
      </c>
      <c r="UN44" s="15">
        <f xml:space="preserve">  IF( ISNA( 'Stata dataset - override'!UN44 ), "", IF( ISBLANK( 'Stata dataset - override'!UN44 ), 'Stata dataset - before override'!UN44, 'Stata dataset - override'!UN44 ) )</f>
        <v>0</v>
      </c>
      <c r="UO44" s="15">
        <f xml:space="preserve">  IF( ISNA( 'Stata dataset - override'!UO44 ), "", IF( ISBLANK( 'Stata dataset - override'!UO44 ), 'Stata dataset - before override'!UO44, 'Stata dataset - override'!UO44 ) )</f>
        <v>0</v>
      </c>
      <c r="UP44" s="15">
        <f xml:space="preserve">  IF( ISNA( 'Stata dataset - override'!UP44 ), "", IF( ISBLANK( 'Stata dataset - override'!UP44 ), 'Stata dataset - before override'!UP44, 'Stata dataset - override'!UP44 ) )</f>
        <v>54.975133001427402</v>
      </c>
      <c r="UQ44" s="15">
        <f xml:space="preserve">  IF( ISNA( 'Stata dataset - override'!UQ44 ), "", IF( ISBLANK( 'Stata dataset - override'!UQ44 ), 'Stata dataset - before override'!UQ44, 'Stata dataset - override'!UQ44 ) )</f>
        <v>756.93009204978</v>
      </c>
      <c r="UR44" s="15">
        <f xml:space="preserve">  IF( ISNA( 'Stata dataset - override'!UR44 ), "", IF( ISBLANK( 'Stata dataset - override'!UR44 ), 'Stata dataset - before override'!UR44, 'Stata dataset - override'!UR44 ) )</f>
        <v>908.89889631386404</v>
      </c>
      <c r="US44" s="15">
        <f xml:space="preserve">  IF( ISNA( 'Stata dataset - override'!US44 ), "", IF( ISBLANK( 'Stata dataset - override'!US44 ), 'Stata dataset - before override'!US44, 'Stata dataset - override'!US44 ) )</f>
        <v>1720.8041213650699</v>
      </c>
      <c r="UT44" s="15">
        <f xml:space="preserve">  IF( ISNA( 'Stata dataset - override'!UT44 ), "", IF( ISBLANK( 'Stata dataset - override'!UT44 ), 'Stata dataset - before override'!UT44, 'Stata dataset - override'!UT44 ) )</f>
        <v>0</v>
      </c>
      <c r="UU44" s="15">
        <f xml:space="preserve">  IF( ISNA( 'Stata dataset - override'!UU44 ), "", IF( ISBLANK( 'Stata dataset - override'!UU44 ), 'Stata dataset - before override'!UU44, 'Stata dataset - override'!UU44 ) )</f>
        <v>9.5919713422025694</v>
      </c>
      <c r="UV44" s="15">
        <f xml:space="preserve">  IF( ISNA( 'Stata dataset - override'!UV44 ), "", IF( ISBLANK( 'Stata dataset - override'!UV44 ), 'Stata dataset - before override'!UV44, 'Stata dataset - override'!UV44 ) )</f>
        <v>73.546916217058097</v>
      </c>
      <c r="UW44" s="15">
        <f xml:space="preserve">  IF( ISNA( 'Stata dataset - override'!UW44 ), "", IF( ISBLANK( 'Stata dataset - override'!UW44 ), 'Stata dataset - before override'!UW44, 'Stata dataset - override'!UW44 ) )</f>
        <v>224.74463689394599</v>
      </c>
      <c r="UX44" s="15">
        <f xml:space="preserve">  IF( ISNA( 'Stata dataset - override'!UX44 ), "", IF( ISBLANK( 'Stata dataset - override'!UX44 ), 'Stata dataset - before override'!UX44, 'Stata dataset - override'!UX44 ) )</f>
        <v>1412.92059691187</v>
      </c>
      <c r="UY44" s="15">
        <f xml:space="preserve">  IF( ISNA( 'Stata dataset - override'!UY44 ), "", IF( ISBLANK( 'Stata dataset - override'!UY44 ), 'Stata dataset - before override'!UY44, 'Stata dataset - override'!UY44 ) )</f>
        <v>1720.8041213650699</v>
      </c>
      <c r="UZ44" s="15">
        <f xml:space="preserve">  IF( ISNA( 'Stata dataset - override'!UZ44 ), "", IF( ISBLANK( 'Stata dataset - override'!UZ44 ), 'Stata dataset - before override'!UZ44, 'Stata dataset - override'!UZ44 ) )</f>
        <v>0</v>
      </c>
      <c r="VA44" s="15">
        <f xml:space="preserve">  IF( ISNA( 'Stata dataset - override'!VA44 ), "", IF( ISBLANK( 'Stata dataset - override'!VA44 ), 'Stata dataset - before override'!VA44, 'Stata dataset - override'!VA44 ) )</f>
        <v>218.26738921987501</v>
      </c>
      <c r="VB44" s="15">
        <f xml:space="preserve">  IF( ISNA( 'Stata dataset - override'!VB44 ), "", IF( ISBLANK( 'Stata dataset - override'!VB44 ), 'Stata dataset - before override'!VB44, 'Stata dataset - override'!VB44 ) )</f>
        <v>1077.8585261467099</v>
      </c>
      <c r="VC44" s="15">
        <f xml:space="preserve">  IF( ISNA( 'Stata dataset - override'!VC44 ), "", IF( ISBLANK( 'Stata dataset - override'!VC44 ), 'Stata dataset - before override'!VC44, 'Stata dataset - override'!VC44 ) )</f>
        <v>0</v>
      </c>
      <c r="VD44" s="15">
        <f xml:space="preserve">  IF( ISNA( 'Stata dataset - override'!VD44 ), "", IF( ISBLANK( 'Stata dataset - override'!VD44 ), 'Stata dataset - before override'!VD44, 'Stata dataset - override'!VD44 ) )</f>
        <v>20.504821548198802</v>
      </c>
      <c r="VE44" s="15">
        <f xml:space="preserve">  IF( ISNA( 'Stata dataset - override'!VE44 ), "", IF( ISBLANK( 'Stata dataset - override'!VE44 ), 'Stata dataset - before override'!VE44, 'Stata dataset - override'!VE44 ) )</f>
        <v>238.65015013440299</v>
      </c>
      <c r="VF44" s="15">
        <f xml:space="preserve">  IF( ISNA( 'Stata dataset - override'!VF44 ), "", IF( ISBLANK( 'Stata dataset - override'!VF44 ), 'Stata dataset - before override'!VF44, 'Stata dataset - override'!VF44 ) )</f>
        <v>57.049359195714302</v>
      </c>
      <c r="VG44" s="15">
        <f xml:space="preserve">  IF( ISNA( 'Stata dataset - override'!VG44 ), "", IF( ISBLANK( 'Stata dataset - override'!VG44 ), 'Stata dataset - before override'!VG44, 'Stata dataset - override'!VG44 ) )</f>
        <v>1612.3302462449001</v>
      </c>
      <c r="VH44" s="15">
        <f xml:space="preserve">  IF( ISNA( 'Stata dataset - override'!VH44 ), "", IF( ISBLANK( 'Stata dataset - override'!VH44 ), 'Stata dataset - before override'!VH44, 'Stata dataset - override'!VH44 ) )</f>
        <v>0</v>
      </c>
      <c r="VI44" s="15">
        <f xml:space="preserve">  IF( ISNA( 'Stata dataset - override'!VI44 ), "", IF( ISBLANK( 'Stata dataset - override'!VI44 ), 'Stata dataset - before override'!VI44, 'Stata dataset - override'!VI44 ) )</f>
        <v>0</v>
      </c>
      <c r="VJ44" s="15">
        <f xml:space="preserve">  IF( ISNA( 'Stata dataset - override'!VJ44 ), "", IF( ISBLANK( 'Stata dataset - override'!VJ44 ), 'Stata dataset - before override'!VJ44, 'Stata dataset - override'!VJ44 ) )</f>
        <v>20.504821548198802</v>
      </c>
      <c r="VK44" s="15">
        <f xml:space="preserve">  IF( ISNA( 'Stata dataset - override'!VK44 ), "", IF( ISBLANK( 'Stata dataset - override'!VK44 ), 'Stata dataset - before override'!VK44, 'Stata dataset - override'!VK44 ) )</f>
        <v>1591.8254246967001</v>
      </c>
      <c r="VL44" s="15">
        <f xml:space="preserve">  IF( ISNA( 'Stata dataset - override'!VL44 ), "", IF( ISBLANK( 'Stata dataset - override'!VL44 ), 'Stata dataset - before override'!VL44, 'Stata dataset - override'!VL44 ) )</f>
        <v>1612.3302462449001</v>
      </c>
      <c r="VM44" s="15">
        <f xml:space="preserve">  IF( ISNA( 'Stata dataset - override'!VM44 ), "", IF( ISBLANK( 'Stata dataset - override'!VM44 ), 'Stata dataset - before override'!VM44, 'Stata dataset - override'!VM44 ) )</f>
        <v>0</v>
      </c>
      <c r="VN44" s="15">
        <f xml:space="preserve">  IF( ISNA( 'Stata dataset - override'!VN44 ), "", IF( ISBLANK( 'Stata dataset - override'!VN44 ), 'Stata dataset - before override'!VN44, 'Stata dataset - override'!VN44 ) )</f>
        <v>0</v>
      </c>
      <c r="VO44" s="15">
        <f xml:space="preserve">  IF( ISNA( 'Stata dataset - override'!VO44 ), "", IF( ISBLANK( 'Stata dataset - override'!VO44 ), 'Stata dataset - before override'!VO44, 'Stata dataset - override'!VO44 ) )</f>
        <v>60.716442354777399</v>
      </c>
      <c r="VP44" s="15">
        <f xml:space="preserve">  IF( ISNA( 'Stata dataset - override'!VP44 ), "", IF( ISBLANK( 'Stata dataset - override'!VP44 ), 'Stata dataset - before override'!VP44, 'Stata dataset - override'!VP44 ) )</f>
        <v>1458.0058493310801</v>
      </c>
      <c r="VQ44" s="15">
        <f xml:space="preserve">  IF( ISNA( 'Stata dataset - override'!VQ44 ), "", IF( ISBLANK( 'Stata dataset - override'!VQ44 ), 'Stata dataset - before override'!VQ44, 'Stata dataset - override'!VQ44 ) )</f>
        <v>93.607954559047201</v>
      </c>
      <c r="VR44" s="15">
        <f xml:space="preserve">  IF( ISNA( 'Stata dataset - override'!VR44 ), "", IF( ISBLANK( 'Stata dataset - override'!VR44 ), 'Stata dataset - before override'!VR44, 'Stata dataset - override'!VR44 ) )</f>
        <v>1612.3302462449001</v>
      </c>
      <c r="VS44" s="15">
        <f xml:space="preserve">  IF( ISNA( 'Stata dataset - override'!VS44 ), "", IF( ISBLANK( 'Stata dataset - override'!VS44 ), 'Stata dataset - before override'!VS44, 'Stata dataset - override'!VS44 ) )</f>
        <v>0</v>
      </c>
      <c r="VT44" s="15">
        <f xml:space="preserve">  IF( ISNA( 'Stata dataset - override'!VT44 ), "", IF( ISBLANK( 'Stata dataset - override'!VT44 ), 'Stata dataset - before override'!VT44, 'Stata dataset - override'!VT44 ) )</f>
        <v>0</v>
      </c>
      <c r="VU44" s="15">
        <f xml:space="preserve">  IF( ISNA( 'Stata dataset - override'!VU44 ), "", IF( ISBLANK( 'Stata dataset - override'!VU44 ), 'Stata dataset - before override'!VU44, 'Stata dataset - override'!VU44 ) )</f>
        <v>189.595415266076</v>
      </c>
      <c r="VV44" s="15">
        <f xml:space="preserve">  IF( ISNA( 'Stata dataset - override'!VV44 ), "", IF( ISBLANK( 'Stata dataset - override'!VV44 ), 'Stata dataset - before override'!VV44, 'Stata dataset - override'!VV44 ) )</f>
        <v>320.09683683762898</v>
      </c>
      <c r="VW44" s="15">
        <f xml:space="preserve">  IF( ISNA( 'Stata dataset - override'!VW44 ), "", IF( ISBLANK( 'Stata dataset - override'!VW44 ), 'Stata dataset - before override'!VW44, 'Stata dataset - override'!VW44 ) )</f>
        <v>1102.6379941411999</v>
      </c>
      <c r="VX44" s="15">
        <f xml:space="preserve">  IF( ISNA( 'Stata dataset - override'!VX44 ), "", IF( ISBLANK( 'Stata dataset - override'!VX44 ), 'Stata dataset - before override'!VX44, 'Stata dataset - override'!VX44 ) )</f>
        <v>1612.3302462449001</v>
      </c>
      <c r="VY44" s="15">
        <f xml:space="preserve">  IF( ISNA( 'Stata dataset - override'!VY44 ), "", IF( ISBLANK( 'Stata dataset - override'!VY44 ), 'Stata dataset - before override'!VY44, 'Stata dataset - override'!VY44 ) )</f>
        <v>0</v>
      </c>
      <c r="VZ44" s="15">
        <f xml:space="preserve">  IF( ISNA( 'Stata dataset - override'!VZ44 ), "", IF( ISBLANK( 'Stata dataset - override'!VZ44 ), 'Stata dataset - before override'!VZ44, 'Stata dataset - override'!VZ44 ) )</f>
        <v>562.516174998157</v>
      </c>
      <c r="WA44" s="15">
        <f xml:space="preserve">  IF( ISNA( 'Stata dataset - override'!WA44 ), "", IF( ISBLANK( 'Stata dataset - override'!WA44 ), 'Stata dataset - before override'!WA44, 'Stata dataset - override'!WA44 ) )</f>
        <v>2013.2833653417199</v>
      </c>
      <c r="WB44" s="15">
        <f xml:space="preserve">  IF( ISNA( 'Stata dataset - override'!WB44 ), "", IF( ISBLANK( 'Stata dataset - override'!WB44 ), 'Stata dataset - before override'!WB44, 'Stata dataset - override'!WB44 ) )</f>
        <v>0</v>
      </c>
      <c r="WC44" s="15">
        <f xml:space="preserve">  IF( ISNA( 'Stata dataset - override'!WC44 ), "", IF( ISBLANK( 'Stata dataset - override'!WC44 ), 'Stata dataset - before override'!WC44, 'Stata dataset - override'!WC44 ) )</f>
        <v>170.374279997364</v>
      </c>
      <c r="WD44" s="15">
        <f xml:space="preserve">  IF( ISNA( 'Stata dataset - override'!WD44 ), "", IF( ISBLANK( 'Stata dataset - override'!WD44 ), 'Stata dataset - before override'!WD44, 'Stata dataset - override'!WD44 ) )</f>
        <v>563.99307203011801</v>
      </c>
      <c r="WE44" s="15">
        <f xml:space="preserve">  IF( ISNA( 'Stata dataset - override'!WE44 ), "", IF( ISBLANK( 'Stata dataset - override'!WE44 ), 'Stata dataset - before override'!WE44, 'Stata dataset - override'!WE44 ) )</f>
        <v>751.76210473309402</v>
      </c>
      <c r="WF44" s="15">
        <f xml:space="preserve">  IF( ISNA( 'Stata dataset - override'!WF44 ), "", IF( ISBLANK( 'Stata dataset - override'!WF44 ), 'Stata dataset - before override'!WF44, 'Stata dataset - override'!WF44 ) )</f>
        <v>4061.92899710045</v>
      </c>
      <c r="WG44" s="15">
        <f xml:space="preserve">  IF( ISNA( 'Stata dataset - override'!WG44 ), "", IF( ISBLANK( 'Stata dataset - override'!WG44 ), 'Stata dataset - before override'!WG44, 'Stata dataset - override'!WG44 ) )</f>
        <v>0</v>
      </c>
      <c r="WH44" s="15">
        <f xml:space="preserve">  IF( ISNA( 'Stata dataset - override'!WH44 ), "", IF( ISBLANK( 'Stata dataset - override'!WH44 ), 'Stata dataset - before override'!WH44, 'Stata dataset - override'!WH44 ) )</f>
        <v>248.70853635655601</v>
      </c>
      <c r="WI44" s="15">
        <f xml:space="preserve">  IF( ISNA( 'Stata dataset - override'!WI44 ), "", IF( ISBLANK( 'Stata dataset - override'!WI44 ), 'Stata dataset - before override'!WI44, 'Stata dataset - override'!WI44 ) )</f>
        <v>251.818493920631</v>
      </c>
      <c r="WJ44" s="15">
        <f xml:space="preserve">  IF( ISNA( 'Stata dataset - override'!WJ44 ), "", IF( ISBLANK( 'Stata dataset - override'!WJ44 ), 'Stata dataset - before override'!WJ44, 'Stata dataset - override'!WJ44 ) )</f>
        <v>3561.40196682327</v>
      </c>
      <c r="WK44" s="15">
        <f xml:space="preserve">  IF( ISNA( 'Stata dataset - override'!WK44 ), "", IF( ISBLANK( 'Stata dataset - override'!WK44 ), 'Stata dataset - before override'!WK44, 'Stata dataset - override'!WK44 ) )</f>
        <v>4061.92899710045</v>
      </c>
      <c r="WL44" s="15">
        <f xml:space="preserve">  IF( ISNA( 'Stata dataset - override'!WL44 ), "", IF( ISBLANK( 'Stata dataset - override'!WL44 ), 'Stata dataset - before override'!WL44, 'Stata dataset - override'!WL44 ) )</f>
        <v>90.089132086152702</v>
      </c>
      <c r="WM44" s="15">
        <f xml:space="preserve">  IF( ISNA( 'Stata dataset - override'!WM44 ), "", IF( ISBLANK( 'Stata dataset - override'!WM44 ), 'Stata dataset - before override'!WM44, 'Stata dataset - override'!WM44 ) )</f>
        <v>120.698259322034</v>
      </c>
      <c r="WN44" s="15">
        <f xml:space="preserve">  IF( ISNA( 'Stata dataset - override'!WN44 ), "", IF( ISBLANK( 'Stata dataset - override'!WN44 ), 'Stata dataset - before override'!WN44, 'Stata dataset - override'!WN44 ) )</f>
        <v>168.26031262093301</v>
      </c>
      <c r="WO44" s="15">
        <f xml:space="preserve">  IF( ISNA( 'Stata dataset - override'!WO44 ), "", IF( ISBLANK( 'Stata dataset - override'!WO44 ), 'Stata dataset - before override'!WO44, 'Stata dataset - override'!WO44 ) )</f>
        <v>3682.8812930713302</v>
      </c>
      <c r="WP44" s="15">
        <f xml:space="preserve">  IF( ISNA( 'Stata dataset - override'!WP44 ), "", IF( ISBLANK( 'Stata dataset - override'!WP44 ), 'Stata dataset - before override'!WP44, 'Stata dataset - override'!WP44 ) )</f>
        <v>0</v>
      </c>
      <c r="WQ44" s="15">
        <f xml:space="preserve">  IF( ISNA( 'Stata dataset - override'!WQ44 ), "", IF( ISBLANK( 'Stata dataset - override'!WQ44 ), 'Stata dataset - before override'!WQ44, 'Stata dataset - override'!WQ44 ) )</f>
        <v>4061.92899710045</v>
      </c>
      <c r="WR44" s="15">
        <f xml:space="preserve">  IF( ISNA( 'Stata dataset - override'!WR44 ), "", IF( ISBLANK( 'Stata dataset - override'!WR44 ), 'Stata dataset - before override'!WR44, 'Stata dataset - override'!WR44 ) )</f>
        <v>0</v>
      </c>
      <c r="WS44" s="15">
        <f xml:space="preserve">  IF( ISNA( 'Stata dataset - override'!WS44 ), "", IF( ISBLANK( 'Stata dataset - override'!WS44 ), 'Stata dataset - before override'!WS44, 'Stata dataset - override'!WS44 ) )</f>
        <v>230.359299948895</v>
      </c>
      <c r="WT44" s="15">
        <f xml:space="preserve">  IF( ISNA( 'Stata dataset - override'!WT44 ), "", IF( ISBLANK( 'Stata dataset - override'!WT44 ), 'Stata dataset - before override'!WT44, 'Stata dataset - override'!WT44 ) )</f>
        <v>802.77369521273602</v>
      </c>
      <c r="WU44" s="15">
        <f xml:space="preserve">  IF( ISNA( 'Stata dataset - override'!WU44 ), "", IF( ISBLANK( 'Stata dataset - override'!WU44 ), 'Stata dataset - before override'!WU44, 'Stata dataset - override'!WU44 ) )</f>
        <v>673.40132250694103</v>
      </c>
      <c r="WV44" s="15">
        <f xml:space="preserve">  IF( ISNA( 'Stata dataset - override'!WV44 ), "", IF( ISBLANK( 'Stata dataset - override'!WV44 ), 'Stata dataset - before override'!WV44, 'Stata dataset - override'!WV44 ) )</f>
        <v>2355.3946794318799</v>
      </c>
      <c r="WW44" s="15">
        <f xml:space="preserve">  IF( ISNA( 'Stata dataset - override'!WW44 ), "", IF( ISBLANK( 'Stata dataset - override'!WW44 ), 'Stata dataset - before override'!WW44, 'Stata dataset - override'!WW44 ) )</f>
        <v>4061.92899710045</v>
      </c>
      <c r="WX44" s="15">
        <f xml:space="preserve">  IF( ISNA( 'Stata dataset - override'!WX44 ), "", IF( ISBLANK( 'Stata dataset - override'!WX44 ), 'Stata dataset - before override'!WX44, 'Stata dataset - override'!WX44 ) )</f>
        <v>0</v>
      </c>
      <c r="WY44" s="15">
        <f xml:space="preserve">  IF( ISNA( 'Stata dataset - override'!WY44 ), "", IF( ISBLANK( 'Stata dataset - override'!WY44 ), 'Stata dataset - before override'!WY44, 'Stata dataset - override'!WY44 ) )</f>
        <v>1703.45973462845</v>
      </c>
      <c r="WZ44" s="15">
        <f xml:space="preserve">  IF( ISNA( 'Stata dataset - override'!WZ44 ), "", IF( ISBLANK( 'Stata dataset - override'!WZ44 ), 'Stata dataset - before override'!WZ44, 'Stata dataset - override'!WZ44 ) )</f>
        <v>6430.5033971348203</v>
      </c>
      <c r="XA44" s="15">
        <f xml:space="preserve">  IF( ISNA( 'Stata dataset - override'!XA44 ), "", IF( ISBLANK( 'Stata dataset - override'!XA44 ), 'Stata dataset - before override'!XA44, 'Stata dataset - override'!XA44 ) )</f>
        <v>158.90185994864001</v>
      </c>
      <c r="XB44" s="15">
        <f xml:space="preserve">  IF( ISNA( 'Stata dataset - override'!XB44 ), "", IF( ISBLANK( 'Stata dataset - override'!XB44 ), 'Stata dataset - before override'!XB44, 'Stata dataset - override'!XB44 ) )</f>
        <v>2044.9126275579299</v>
      </c>
      <c r="XC44" s="15">
        <f xml:space="preserve">  IF( ISNA( 'Stata dataset - override'!XC44 ), "", IF( ISBLANK( 'Stata dataset - override'!XC44 ), 'Stata dataset - before override'!XC44, 'Stata dataset - override'!XC44 ) )</f>
        <v>1227.5625342609201</v>
      </c>
      <c r="XD44" s="15">
        <f xml:space="preserve">  IF( ISNA( 'Stata dataset - override'!XD44 ), "", IF( ISBLANK( 'Stata dataset - override'!XD44 ), 'Stata dataset - before override'!XD44, 'Stata dataset - override'!XD44 ) )</f>
        <v>5108.0910672874497</v>
      </c>
      <c r="XE44" s="15">
        <f xml:space="preserve">  IF( ISNA( 'Stata dataset - override'!XE44 ), "", IF( ISBLANK( 'Stata dataset - override'!XE44 ), 'Stata dataset - before override'!XE44, 'Stata dataset - override'!XE44 ) )</f>
        <v>16673.431220818198</v>
      </c>
      <c r="XF44" s="15">
        <f xml:space="preserve">  IF( ISNA( 'Stata dataset - override'!XF44 ), "", IF( ISBLANK( 'Stata dataset - override'!XF44 ), 'Stata dataset - before override'!XF44, 'Stata dataset - override'!XF44 ) )</f>
        <v>365.76278993431498</v>
      </c>
      <c r="XG44" s="15">
        <f xml:space="preserve">  IF( ISNA( 'Stata dataset - override'!XG44 ), "", IF( ISBLANK( 'Stata dataset - override'!XG44 ), 'Stata dataset - before override'!XG44, 'Stata dataset - override'!XG44 ) )</f>
        <v>1249.2660272107801</v>
      </c>
      <c r="XH44" s="15">
        <f xml:space="preserve">  IF( ISNA( 'Stata dataset - override'!XH44 ), "", IF( ISBLANK( 'Stata dataset - override'!XH44 ), 'Stata dataset - before override'!XH44, 'Stata dataset - override'!XH44 ) )</f>
        <v>757.44696148440903</v>
      </c>
      <c r="XI44" s="15">
        <f xml:space="preserve">  IF( ISNA( 'Stata dataset - override'!XI44 ), "", IF( ISBLANK( 'Stata dataset - override'!XI44 ), 'Stata dataset - before override'!XI44, 'Stata dataset - override'!XI44 ) )</f>
        <v>14300.955442188701</v>
      </c>
      <c r="XJ44" s="15">
        <f xml:space="preserve">  IF( ISNA( 'Stata dataset - override'!XJ44 ), "", IF( ISBLANK( 'Stata dataset - override'!XJ44 ), 'Stata dataset - before override'!XJ44, 'Stata dataset - override'!XJ44 ) )</f>
        <v>16673.431220818198</v>
      </c>
      <c r="XK44" s="15">
        <f xml:space="preserve">  IF( ISNA( 'Stata dataset - override'!XK44 ), "", IF( ISBLANK( 'Stata dataset - override'!XK44 ), 'Stata dataset - before override'!XK44, 'Stata dataset - override'!XK44 ) )</f>
        <v>0</v>
      </c>
      <c r="XL44" s="15">
        <f xml:space="preserve">  IF( ISNA( 'Stata dataset - override'!XL44 ), "", IF( ISBLANK( 'Stata dataset - override'!XL44 ), 'Stata dataset - before override'!XL44, 'Stata dataset - override'!XL44 ) )</f>
        <v>1130.12832484722</v>
      </c>
      <c r="XM44" s="15">
        <f xml:space="preserve">  IF( ISNA( 'Stata dataset - override'!XM44 ), "", IF( ISBLANK( 'Stata dataset - override'!XM44 ), 'Stata dataset - before override'!XM44, 'Stata dataset - override'!XM44 ) )</f>
        <v>3403.8284792560098</v>
      </c>
      <c r="XN44" s="15">
        <f xml:space="preserve">  IF( ISNA( 'Stata dataset - override'!XN44 ), "", IF( ISBLANK( 'Stata dataset - override'!XN44 ), 'Stata dataset - before override'!XN44, 'Stata dataset - override'!XN44 ) )</f>
        <v>12139.474416715</v>
      </c>
      <c r="XO44" s="15">
        <f xml:space="preserve">  IF( ISNA( 'Stata dataset - override'!XO44 ), "", IF( ISBLANK( 'Stata dataset - override'!XO44 ), 'Stata dataset - before override'!XO44, 'Stata dataset - override'!XO44 ) )</f>
        <v>0</v>
      </c>
      <c r="XP44" s="15">
        <f xml:space="preserve">  IF( ISNA( 'Stata dataset - override'!XP44 ), "", IF( ISBLANK( 'Stata dataset - override'!XP44 ), 'Stata dataset - before override'!XP44, 'Stata dataset - override'!XP44 ) )</f>
        <v>16673.431220818198</v>
      </c>
      <c r="XQ44" s="15">
        <f xml:space="preserve">  IF( ISNA( 'Stata dataset - override'!XQ44 ), "", IF( ISBLANK( 'Stata dataset - override'!XQ44 ), 'Stata dataset - before override'!XQ44, 'Stata dataset - override'!XQ44 ) )</f>
        <v>490.79708393643398</v>
      </c>
      <c r="XR44" s="15">
        <f xml:space="preserve">  IF( ISNA( 'Stata dataset - override'!XR44 ), "", IF( ISBLANK( 'Stata dataset - override'!XR44 ), 'Stata dataset - before override'!XR44, 'Stata dataset - override'!XR44 ) )</f>
        <v>3316.9808548262399</v>
      </c>
      <c r="XS44" s="15">
        <f xml:space="preserve">  IF( ISNA( 'Stata dataset - override'!XS44 ), "", IF( ISBLANK( 'Stata dataset - override'!XS44 ), 'Stata dataset - before override'!XS44, 'Stata dataset - override'!XS44 ) )</f>
        <v>3420.3068152976398</v>
      </c>
      <c r="XT44" s="15">
        <f xml:space="preserve">  IF( ISNA( 'Stata dataset - override'!XT44 ), "", IF( ISBLANK( 'Stata dataset - override'!XT44 ), 'Stata dataset - before override'!XT44, 'Stata dataset - override'!XT44 ) )</f>
        <v>2491.3728518166599</v>
      </c>
      <c r="XU44" s="15">
        <f xml:space="preserve">  IF( ISNA( 'Stata dataset - override'!XU44 ), "", IF( ISBLANK( 'Stata dataset - override'!XU44 ), 'Stata dataset - before override'!XU44, 'Stata dataset - override'!XU44 ) )</f>
        <v>6953.9736149412201</v>
      </c>
      <c r="XV44" s="15">
        <f xml:space="preserve">  IF( ISNA( 'Stata dataset - override'!XV44 ), "", IF( ISBLANK( 'Stata dataset - override'!XV44 ), 'Stata dataset - before override'!XV44, 'Stata dataset - override'!XV44 ) )</f>
        <v>16673.431220818198</v>
      </c>
      <c r="XW44" s="15">
        <f xml:space="preserve">  IF( ISNA( 'Stata dataset - override'!XW44 ), "", IF( ISBLANK( 'Stata dataset - override'!XW44 ), 'Stata dataset - before override'!XW44, 'Stata dataset - override'!XW44 ) )</f>
        <v>0</v>
      </c>
      <c r="XX44" s="15">
        <f xml:space="preserve">  IF( ISNA( 'Stata dataset - override'!XX44 ), "", IF( ISBLANK( 'Stata dataset - override'!XX44 ), 'Stata dataset - before override'!XX44, 'Stata dataset - override'!XX44 ) )</f>
        <v>2031.0742947383201</v>
      </c>
      <c r="XY44" s="15">
        <f xml:space="preserve">  IF( ISNA( 'Stata dataset - override'!XY44 ), "", IF( ISBLANK( 'Stata dataset - override'!XY44 ), 'Stata dataset - before override'!XY44, 'Stata dataset - override'!XY44 ) )</f>
        <v>3692.1677918978098</v>
      </c>
      <c r="XZ44" s="15">
        <f xml:space="preserve">  IF( ISNA( 'Stata dataset - override'!XZ44 ), "", IF( ISBLANK( 'Stata dataset - override'!XZ44 ), 'Stata dataset - before override'!XZ44, 'Stata dataset - override'!XZ44 ) )</f>
        <v>0</v>
      </c>
      <c r="YA44" s="15">
        <f xml:space="preserve">  IF( ISNA( 'Stata dataset - override'!YA44 ), "", IF( ISBLANK( 'Stata dataset - override'!YA44 ), 'Stata dataset - before override'!YA44, 'Stata dataset - override'!YA44 ) )</f>
        <v>6242.3272925194296</v>
      </c>
      <c r="YB44" s="15">
        <f xml:space="preserve">  IF( ISNA( 'Stata dataset - override'!YB44 ), "", IF( ISBLANK( 'Stata dataset - override'!YB44 ), 'Stata dataset - before override'!YB44, 'Stata dataset - override'!YB44 ) )</f>
        <v>1293.55870800255</v>
      </c>
      <c r="YC44" s="15">
        <f xml:space="preserve">  IF( ISNA( 'Stata dataset - override'!YC44 ), "", IF( ISBLANK( 'Stata dataset - override'!YC44 ), 'Stata dataset - before override'!YC44, 'Stata dataset - override'!YC44 ) )</f>
        <v>18641.581590947899</v>
      </c>
      <c r="YD44" s="15">
        <f xml:space="preserve">  IF( ISNA( 'Stata dataset - override'!YD44 ), "", IF( ISBLANK( 'Stata dataset - override'!YD44 ), 'Stata dataset - before override'!YD44, 'Stata dataset - override'!YD44 ) )</f>
        <v>31900.709678106101</v>
      </c>
      <c r="YE44" s="15">
        <f xml:space="preserve">  IF( ISNA( 'Stata dataset - override'!YE44 ), "", IF( ISBLANK( 'Stata dataset - override'!YE44 ), 'Stata dataset - before override'!YE44, 'Stata dataset - override'!YE44 ) )</f>
        <v>768.93125357542306</v>
      </c>
      <c r="YF44" s="15">
        <f xml:space="preserve">  IF( ISNA( 'Stata dataset - override'!YF44 ), "", IF( ISBLANK( 'Stata dataset - override'!YF44 ), 'Stata dataset - before override'!YF44, 'Stata dataset - override'!YF44 ) )</f>
        <v>3429.90163003217</v>
      </c>
      <c r="YG44" s="15">
        <f xml:space="preserve">  IF( ISNA( 'Stata dataset - override'!YG44 ), "", IF( ISBLANK( 'Stata dataset - override'!YG44 ), 'Stata dataset - before override'!YG44, 'Stata dataset - override'!YG44 ) )</f>
        <v>15654.341156033301</v>
      </c>
      <c r="YH44" s="15">
        <f xml:space="preserve">  IF( ISNA( 'Stata dataset - override'!YH44 ), "", IF( ISBLANK( 'Stata dataset - override'!YH44 ), 'Stata dataset - before override'!YH44, 'Stata dataset - override'!YH44 ) )</f>
        <v>12047.5356384651</v>
      </c>
      <c r="YI44" s="15">
        <f xml:space="preserve">  IF( ISNA( 'Stata dataset - override'!YI44 ), "", IF( ISBLANK( 'Stata dataset - override'!YI44 ), 'Stata dataset - before override'!YI44, 'Stata dataset - override'!YI44 ) )</f>
        <v>31900.709678106101</v>
      </c>
      <c r="YJ44" s="15">
        <f xml:space="preserve">  IF( ISNA( 'Stata dataset - override'!YJ44 ), "", IF( ISBLANK( 'Stata dataset - override'!YJ44 ), 'Stata dataset - before override'!YJ44, 'Stata dataset - override'!YJ44 ) )</f>
        <v>945.50632332363398</v>
      </c>
      <c r="YK44" s="15">
        <f xml:space="preserve">  IF( ISNA( 'Stata dataset - override'!YK44 ), "", IF( ISBLANK( 'Stata dataset - override'!YK44 ), 'Stata dataset - before override'!YK44, 'Stata dataset - override'!YK44 ) )</f>
        <v>6204.8136893485098</v>
      </c>
      <c r="YL44" s="15">
        <f xml:space="preserve">  IF( ISNA( 'Stata dataset - override'!YL44 ), "", IF( ISBLANK( 'Stata dataset - override'!YL44 ), 'Stata dataset - before override'!YL44, 'Stata dataset - override'!YL44 ) )</f>
        <v>8526.2268046851004</v>
      </c>
      <c r="YM44" s="15">
        <f xml:space="preserve">  IF( ISNA( 'Stata dataset - override'!YM44 ), "", IF( ISBLANK( 'Stata dataset - override'!YM44 ), 'Stata dataset - before override'!YM44, 'Stata dataset - override'!YM44 ) )</f>
        <v>16224.1628607488</v>
      </c>
      <c r="YN44" s="15">
        <f xml:space="preserve">  IF( ISNA( 'Stata dataset - override'!YN44 ), "", IF( ISBLANK( 'Stata dataset - override'!YN44 ), 'Stata dataset - before override'!YN44, 'Stata dataset - override'!YN44 ) )</f>
        <v>0</v>
      </c>
      <c r="YO44" s="15">
        <f xml:space="preserve">  IF( ISNA( 'Stata dataset - override'!YO44 ), "", IF( ISBLANK( 'Stata dataset - override'!YO44 ), 'Stata dataset - before override'!YO44, 'Stata dataset - override'!YO44 ) )</f>
        <v>31900.709678106101</v>
      </c>
      <c r="YP44" s="15">
        <f xml:space="preserve">  IF( ISNA( 'Stata dataset - override'!YP44 ), "", IF( ISBLANK( 'Stata dataset - override'!YP44 ), 'Stata dataset - before override'!YP44, 'Stata dataset - override'!YP44 ) )</f>
        <v>1940.3284188806099</v>
      </c>
      <c r="YQ44" s="15">
        <f xml:space="preserve">  IF( ISNA( 'Stata dataset - override'!YQ44 ), "", IF( ISBLANK( 'Stata dataset - override'!YQ44 ), 'Stata dataset - before override'!YQ44, 'Stata dataset - override'!YQ44 ) )</f>
        <v>7498.3723973510596</v>
      </c>
      <c r="YR44" s="15">
        <f xml:space="preserve">  IF( ISNA( 'Stata dataset - override'!YR44 ), "", IF( ISBLANK( 'Stata dataset - override'!YR44 ), 'Stata dataset - before override'!YR44, 'Stata dataset - override'!YR44 ) )</f>
        <v>15809.0385150683</v>
      </c>
      <c r="YS44" s="15">
        <f xml:space="preserve">  IF( ISNA( 'Stata dataset - override'!YS44 ), "", IF( ISBLANK( 'Stata dataset - override'!YS44 ), 'Stata dataset - before override'!YS44, 'Stata dataset - override'!YS44 ) )</f>
        <v>4757.0623314792601</v>
      </c>
      <c r="YT44" s="15">
        <f xml:space="preserve">  IF( ISNA( 'Stata dataset - override'!YT44 ), "", IF( ISBLANK( 'Stata dataset - override'!YT44 ), 'Stata dataset - before override'!YT44, 'Stata dataset - override'!YT44 ) )</f>
        <v>1895.9080153268001</v>
      </c>
      <c r="YU44" s="15">
        <f xml:space="preserve">  IF( ISNA( 'Stata dataset - override'!YU44 ), "", IF( ISBLANK( 'Stata dataset - override'!YU44 ), 'Stata dataset - before override'!YU44, 'Stata dataset - override'!YU44 ) )</f>
        <v>31900.709678106101</v>
      </c>
      <c r="YV44" s="15">
        <f xml:space="preserve">  IF( ISNA( 'Stata dataset - override'!YV44 ), "", IF( ISBLANK( 'Stata dataset - override'!YV44 ), 'Stata dataset - before override'!YV44, 'Stata dataset - override'!YV44 ) )</f>
        <v>0</v>
      </c>
      <c r="YW44" s="15">
        <f xml:space="preserve">  IF( ISNA( 'Stata dataset - override'!YW44 ), "", IF( ISBLANK( 'Stata dataset - override'!YW44 ), 'Stata dataset - before override'!YW44, 'Stata dataset - override'!YW44 ) )</f>
        <v>131799.913272837</v>
      </c>
      <c r="YX44" s="15">
        <f xml:space="preserve">  IF( ISNA( 'Stata dataset - override'!YX44 ), "", IF( ISBLANK( 'Stata dataset - override'!YX44 ), 'Stata dataset - before override'!YX44, 'Stata dataset - override'!YX44 ) )</f>
        <v>21143.661950036199</v>
      </c>
      <c r="YY44" s="15">
        <f xml:space="preserve">  IF( ISNA( 'Stata dataset - override'!YY44 ), "", IF( ISBLANK( 'Stata dataset - override'!YY44 ), 'Stata dataset - before override'!YY44, 'Stata dataset - override'!YY44 ) )</f>
        <v>20014.519739738</v>
      </c>
      <c r="YZ44" s="15">
        <f xml:space="preserve">  IF( ISNA( 'Stata dataset - override'!YZ44 ), "", IF( ISBLANK( 'Stata dataset - override'!YZ44 ), 'Stata dataset - before override'!YZ44, 'Stata dataset - override'!YZ44 ) )</f>
        <v>224191.42786838501</v>
      </c>
      <c r="ZA44" s="15">
        <f xml:space="preserve">  IF( ISNA( 'Stata dataset - override'!ZA44 ), "", IF( ISBLANK( 'Stata dataset - override'!ZA44 ), 'Stata dataset - before override'!ZA44, 'Stata dataset - override'!ZA44 ) )</f>
        <v>1641.07843084149</v>
      </c>
      <c r="ZB44" s="15">
        <f xml:space="preserve">  IF( ISNA( 'Stata dataset - override'!ZB44 ), "", IF( ISBLANK( 'Stata dataset - override'!ZB44 ), 'Stata dataset - before override'!ZB44, 'Stata dataset - override'!ZB44 ) )</f>
        <v>94055.458980834403</v>
      </c>
      <c r="ZC44" s="15">
        <f xml:space="preserve">  IF( ISNA( 'Stata dataset - override'!ZC44 ), "", IF( ISBLANK( 'Stata dataset - override'!ZC44 ), 'Stata dataset - before override'!ZC44, 'Stata dataset - override'!ZC44 ) )</f>
        <v>492846.06024267199</v>
      </c>
      <c r="ZD44" s="15">
        <f xml:space="preserve">  IF( ISNA( 'Stata dataset - override'!ZD44 ), "", IF( ISBLANK( 'Stata dataset - override'!ZD44 ), 'Stata dataset - before override'!ZD44, 'Stata dataset - override'!ZD44 ) )</f>
        <v>0</v>
      </c>
      <c r="ZE44" s="15">
        <f xml:space="preserve">  IF( ISNA( 'Stata dataset - override'!ZE44 ), "", IF( ISBLANK( 'Stata dataset - override'!ZE44 ), 'Stata dataset - before override'!ZE44, 'Stata dataset - override'!ZE44 ) )</f>
        <v>109705.46331982101</v>
      </c>
      <c r="ZF44" s="15">
        <f xml:space="preserve">  IF( ISNA( 'Stata dataset - override'!ZF44 ), "", IF( ISBLANK( 'Stata dataset - override'!ZF44 ), 'Stata dataset - before override'!ZF44, 'Stata dataset - override'!ZF44 ) )</f>
        <v>58587.902340459303</v>
      </c>
      <c r="ZG44" s="15">
        <f xml:space="preserve">  IF( ISNA( 'Stata dataset - override'!ZG44 ), "", IF( ISBLANK( 'Stata dataset - override'!ZG44 ), 'Stata dataset - before override'!ZG44, 'Stata dataset - override'!ZG44 ) )</f>
        <v>324552.694582392</v>
      </c>
      <c r="ZH44" s="15">
        <f xml:space="preserve">  IF( ISNA( 'Stata dataset - override'!ZH44 ), "", IF( ISBLANK( 'Stata dataset - override'!ZH44 ), 'Stata dataset - before override'!ZH44, 'Stata dataset - override'!ZH44 ) )</f>
        <v>492846.06024267199</v>
      </c>
      <c r="ZI44" s="15">
        <f xml:space="preserve">  IF( ISNA( 'Stata dataset - override'!ZI44 ), "", IF( ISBLANK( 'Stata dataset - override'!ZI44 ), 'Stata dataset - before override'!ZI44, 'Stata dataset - override'!ZI44 ) )</f>
        <v>10205.3019826158</v>
      </c>
      <c r="ZJ44" s="15">
        <f xml:space="preserve">  IF( ISNA( 'Stata dataset - override'!ZJ44 ), "", IF( ISBLANK( 'Stata dataset - override'!ZJ44 ), 'Stata dataset - before override'!ZJ44, 'Stata dataset - override'!ZJ44 ) )</f>
        <v>63229.8063575216</v>
      </c>
      <c r="ZK44" s="15">
        <f xml:space="preserve">  IF( ISNA( 'Stata dataset - override'!ZK44 ), "", IF( ISBLANK( 'Stata dataset - override'!ZK44 ), 'Stata dataset - before override'!ZK44, 'Stata dataset - override'!ZK44 ) )</f>
        <v>209011.03608727199</v>
      </c>
      <c r="ZL44" s="15">
        <f xml:space="preserve">  IF( ISNA( 'Stata dataset - override'!ZL44 ), "", IF( ISBLANK( 'Stata dataset - override'!ZL44 ), 'Stata dataset - before override'!ZL44, 'Stata dataset - override'!ZL44 ) )</f>
        <v>210399.915815263</v>
      </c>
      <c r="ZM44" s="15">
        <f xml:space="preserve">  IF( ISNA( 'Stata dataset - override'!ZM44 ), "", IF( ISBLANK( 'Stata dataset - override'!ZM44 ), 'Stata dataset - before override'!ZM44, 'Stata dataset - override'!ZM44 ) )</f>
        <v>0</v>
      </c>
      <c r="ZN44" s="15">
        <f xml:space="preserve">  IF( ISNA( 'Stata dataset - override'!ZN44 ), "", IF( ISBLANK( 'Stata dataset - override'!ZN44 ), 'Stata dataset - before override'!ZN44, 'Stata dataset - override'!ZN44 ) )</f>
        <v>492846.06024267199</v>
      </c>
      <c r="ZO44" s="15">
        <f xml:space="preserve">  IF( ISNA( 'Stata dataset - override'!ZO44 ), "", IF( ISBLANK( 'Stata dataset - override'!ZO44 ), 'Stata dataset - before override'!ZO44, 'Stata dataset - override'!ZO44 ) )</f>
        <v>90286.879425075196</v>
      </c>
      <c r="ZP44" s="15">
        <f xml:space="preserve">  IF( ISNA( 'Stata dataset - override'!ZP44 ), "", IF( ISBLANK( 'Stata dataset - override'!ZP44 ), 'Stata dataset - before override'!ZP44, 'Stata dataset - override'!ZP44 ) )</f>
        <v>149720.64065174901</v>
      </c>
      <c r="ZQ44" s="15">
        <f xml:space="preserve">  IF( ISNA( 'Stata dataset - override'!ZQ44 ), "", IF( ISBLANK( 'Stata dataset - override'!ZQ44 ), 'Stata dataset - before override'!ZQ44, 'Stata dataset - override'!ZQ44 ) )</f>
        <v>125113.434750695</v>
      </c>
      <c r="ZR44" s="15">
        <f xml:space="preserve">  IF( ISNA( 'Stata dataset - override'!ZR44 ), "", IF( ISBLANK( 'Stata dataset - override'!ZR44 ), 'Stata dataset - before override'!ZR44, 'Stata dataset - override'!ZR44 ) )</f>
        <v>24238.65528716</v>
      </c>
      <c r="ZS44" s="15">
        <f xml:space="preserve">  IF( ISNA( 'Stata dataset - override'!ZS44 ), "", IF( ISBLANK( 'Stata dataset - override'!ZS44 ), 'Stata dataset - before override'!ZS44, 'Stata dataset - override'!ZS44 ) )</f>
        <v>103486.450127993</v>
      </c>
      <c r="ZT44" s="15">
        <f xml:space="preserve">  IF( ISNA( 'Stata dataset - override'!ZT44 ), "", IF( ISBLANK( 'Stata dataset - override'!ZT44 ), 'Stata dataset - before override'!ZT44, 'Stata dataset - override'!ZT44 ) )</f>
        <v>492846.06024267199</v>
      </c>
      <c r="ZU44" s="15">
        <f xml:space="preserve">  IF( ISNA( 'Stata dataset - override'!ZU44 ), "", IF( ISBLANK( 'Stata dataset - override'!ZU44 ), 'Stata dataset - before override'!ZU44, 'Stata dataset - override'!ZU44 ) )</f>
        <v>279.03799345032598</v>
      </c>
      <c r="ZV44" s="15">
        <f xml:space="preserve">  IF( ISNA( 'Stata dataset - override'!ZV44 ), "", IF( ISBLANK( 'Stata dataset - override'!ZV44 ), 'Stata dataset - before override'!ZV44, 'Stata dataset - override'!ZV44 ) )</f>
        <v>136520.34604735899</v>
      </c>
      <c r="ZW44" s="15">
        <f xml:space="preserve">  IF( ISNA( 'Stata dataset - override'!ZW44 ), "", IF( ISBLANK( 'Stata dataset - override'!ZW44 ), 'Stata dataset - before override'!ZW44, 'Stata dataset - override'!ZW44 ) )</f>
        <v>35390.496080217301</v>
      </c>
      <c r="ZX44" s="15">
        <f xml:space="preserve">  IF( ISNA( 'Stata dataset - override'!ZX44 ), "", IF( ISBLANK( 'Stata dataset - override'!ZX44 ), 'Stata dataset - before override'!ZX44, 'Stata dataset - override'!ZX44 ) )</f>
        <v>20204.9020588846</v>
      </c>
      <c r="ZY44" s="15">
        <f xml:space="preserve">  IF( ISNA( 'Stata dataset - override'!ZY44 ), "", IF( ISBLANK( 'Stata dataset - override'!ZY44 ), 'Stata dataset - before override'!ZY44, 'Stata dataset - override'!ZY44 ) )</f>
        <v>232693.547177787</v>
      </c>
      <c r="ZZ44" s="15">
        <f xml:space="preserve">  IF( ISNA( 'Stata dataset - override'!ZZ44 ), "", IF( ISBLANK( 'Stata dataset - override'!ZZ44 ), 'Stata dataset - before override'!ZZ44, 'Stata dataset - override'!ZZ44 ) )</f>
        <v>5096.1066437162999</v>
      </c>
      <c r="AAA44" s="15">
        <f xml:space="preserve">  IF( ISNA( 'Stata dataset - override'!AAA44 ), "", IF( ISBLANK( 'Stata dataset - override'!AAA44 ), 'Stata dataset - before override'!AAA44, 'Stata dataset - override'!AAA44 ) )</f>
        <v>118630.828504893</v>
      </c>
      <c r="AAB44" s="15">
        <f xml:space="preserve">  IF( ISNA( 'Stata dataset - override'!AAB44 ), "", IF( ISBLANK( 'Stata dataset - override'!AAB44 ), 'Stata dataset - before override'!AAB44, 'Stata dataset - override'!AAB44 ) )</f>
        <v>548815.26450630696</v>
      </c>
      <c r="AAC44" s="15">
        <f xml:space="preserve">  IF( ISNA( 'Stata dataset - override'!AAC44 ), "", IF( ISBLANK( 'Stata dataset - override'!AAC44 ), 'Stata dataset - before override'!AAC44, 'Stata dataset - override'!AAC44 ) )</f>
        <v>1134.6940435097399</v>
      </c>
      <c r="AAD44" s="15">
        <f xml:space="preserve">  IF( ISNA( 'Stata dataset - override'!AAD44 ), "", IF( ISBLANK( 'Stata dataset - override'!AAD44 ), 'Stata dataset - before override'!AAD44, 'Stata dataset - override'!AAD44 ) )</f>
        <v>114633.339513421</v>
      </c>
      <c r="AAE44" s="15">
        <f xml:space="preserve">  IF( ISNA( 'Stata dataset - override'!AAE44 ), "", IF( ISBLANK( 'Stata dataset - override'!AAE44 ), 'Stata dataset - before override'!AAE44, 'Stata dataset - override'!AAE44 ) )</f>
        <v>75274.624401688794</v>
      </c>
      <c r="AAF44" s="15">
        <f xml:space="preserve">  IF( ISNA( 'Stata dataset - override'!AAF44 ), "", IF( ISBLANK( 'Stata dataset - override'!AAF44 ), 'Stata dataset - before override'!AAF44, 'Stata dataset - override'!AAF44 ) )</f>
        <v>357772.60654768802</v>
      </c>
      <c r="AAG44" s="15">
        <f xml:space="preserve">  IF( ISNA( 'Stata dataset - override'!AAG44 ), "", IF( ISBLANK( 'Stata dataset - override'!AAG44 ), 'Stata dataset - before override'!AAG44, 'Stata dataset - override'!AAG44 ) )</f>
        <v>548815.26450630696</v>
      </c>
      <c r="AAH44" s="15">
        <f xml:space="preserve">  IF( ISNA( 'Stata dataset - override'!AAH44 ), "", IF( ISBLANK( 'Stata dataset - override'!AAH44 ), 'Stata dataset - before override'!AAH44, 'Stata dataset - override'!AAH44 ) )</f>
        <v>11240.8974380256</v>
      </c>
      <c r="AAI44" s="15">
        <f xml:space="preserve">  IF( ISNA( 'Stata dataset - override'!AAI44 ), "", IF( ISBLANK( 'Stata dataset - override'!AAI44 ), 'Stata dataset - before override'!AAI44, 'Stata dataset - override'!AAI44 ) )</f>
        <v>70685.446631039304</v>
      </c>
      <c r="AAJ44" s="15">
        <f xml:space="preserve">  IF( ISNA( 'Stata dataset - override'!AAJ44 ), "", IF( ISBLANK( 'Stata dataset - override'!AAJ44 ), 'Stata dataset - before override'!AAJ44, 'Stata dataset - override'!AAJ44 ) )</f>
        <v>221225.04325919101</v>
      </c>
      <c r="AAK44" s="15">
        <f xml:space="preserve">  IF( ISNA( 'Stata dataset - override'!AAK44 ), "", IF( ISBLANK( 'Stata dataset - override'!AAK44 ), 'Stata dataset - before override'!AAK44, 'Stata dataset - override'!AAK44 ) )</f>
        <v>244661.370327179</v>
      </c>
      <c r="AAL44" s="15">
        <f xml:space="preserve">  IF( ISNA( 'Stata dataset - override'!AAL44 ), "", IF( ISBLANK( 'Stata dataset - override'!AAL44 ), 'Stata dataset - before override'!AAL44, 'Stata dataset - override'!AAL44 ) )</f>
        <v>1002.50685087291</v>
      </c>
      <c r="AAM44" s="15">
        <f xml:space="preserve">  IF( ISNA( 'Stata dataset - override'!AAM44 ), "", IF( ISBLANK( 'Stata dataset - override'!AAM44 ), 'Stata dataset - before override'!AAM44, 'Stata dataset - override'!AAM44 ) )</f>
        <v>548815.26450630696</v>
      </c>
      <c r="AAN44" s="15">
        <f xml:space="preserve">  IF( ISNA( 'Stata dataset - override'!AAN44 ), "", IF( ISBLANK( 'Stata dataset - override'!AAN44 ), 'Stata dataset - before override'!AAN44, 'Stata dataset - override'!AAN44 ) )</f>
        <v>92718.004927892194</v>
      </c>
      <c r="AAO44" s="15">
        <f xml:space="preserve">  IF( ISNA( 'Stata dataset - override'!AAO44 ), "", IF( ISBLANK( 'Stata dataset - override'!AAO44 ), 'Stata dataset - before override'!AAO44, 'Stata dataset - override'!AAO44 ) )</f>
        <v>160775.945175217</v>
      </c>
      <c r="AAP44" s="15">
        <f xml:space="preserve">  IF( ISNA( 'Stata dataset - override'!AAP44 ), "", IF( ISBLANK( 'Stata dataset - override'!AAP44 ), 'Stata dataset - before override'!AAP44, 'Stata dataset - override'!AAP44 ) )</f>
        <v>145408.69610775699</v>
      </c>
      <c r="AAQ44" s="15">
        <f xml:space="preserve">  IF( ISNA( 'Stata dataset - override'!AAQ44 ), "", IF( ISBLANK( 'Stata dataset - override'!AAQ44 ), 'Stata dataset - before override'!AAQ44, 'Stata dataset - override'!AAQ44 ) )</f>
        <v>32705.333266694401</v>
      </c>
      <c r="AAR44" s="15">
        <f xml:space="preserve">  IF( ISNA( 'Stata dataset - override'!AAR44 ), "", IF( ISBLANK( 'Stata dataset - override'!AAR44 ), 'Stata dataset - before override'!AAR44, 'Stata dataset - override'!AAR44 ) )</f>
        <v>117207.285028746</v>
      </c>
      <c r="AAS44" s="15">
        <f xml:space="preserve">  IF( ISNA( 'Stata dataset - override'!AAS44 ), "", IF( ISBLANK( 'Stata dataset - override'!AAS44 ), 'Stata dataset - before override'!AAS44, 'Stata dataset - override'!AAS44 ) )</f>
        <v>548815.26450630696</v>
      </c>
      <c r="AAT44" s="15">
        <f xml:space="preserve">  IF( ISNA( 'Stata dataset - override'!AAT44 ), "", IF( ISBLANK( 'Stata dataset - override'!AAT44 ), 'Stata dataset - before override'!AAT44, 'Stata dataset - override'!AAT44 ) )</f>
        <v>93093.890404397302</v>
      </c>
      <c r="AAU44" s="15">
        <f xml:space="preserve">  IF( ISNA( 'Stata dataset - override'!AAU44 ), "", IF( ISBLANK( 'Stata dataset - override'!AAU44 ), 'Stata dataset - before override'!AAU44, 'Stata dataset - override'!AAU44 ) )</f>
        <v>79</v>
      </c>
      <c r="AAV44" s="15">
        <f xml:space="preserve">  IF( ISNA( 'Stata dataset - override'!AAV44 ), "", IF( ISBLANK( 'Stata dataset - override'!AAV44 ), 'Stata dataset - before override'!AAV44, 'Stata dataset - override'!AAV44 ) )</f>
        <v>32</v>
      </c>
      <c r="AAW44" s="15">
        <f xml:space="preserve">  IF( ISNA( 'Stata dataset - override'!AAW44 ), "", IF( ISBLANK( 'Stata dataset - override'!AAW44 ), 'Stata dataset - before override'!AAW44, 'Stata dataset - override'!AAW44 ) )</f>
        <v>167</v>
      </c>
      <c r="AAX44" s="15">
        <f xml:space="preserve">  IF( ISNA( 'Stata dataset - override'!AAX44 ), "", IF( ISBLANK( 'Stata dataset - override'!AAX44 ), 'Stata dataset - before override'!AAX44, 'Stata dataset - override'!AAX44 ) )</f>
        <v>3</v>
      </c>
      <c r="AAY44" s="15">
        <f xml:space="preserve">  IF( ISNA( 'Stata dataset - override'!AAY44 ), "", IF( ISBLANK( 'Stata dataset - override'!AAY44 ), 'Stata dataset - before override'!AAY44, 'Stata dataset - override'!AAY44 ) )</f>
        <v>2</v>
      </c>
      <c r="AAZ44" s="15">
        <f xml:space="preserve">  IF( ISNA( 'Stata dataset - override'!AAZ44 ), "", IF( ISBLANK( 'Stata dataset - override'!AAZ44 ), 'Stata dataset - before override'!AAZ44, 'Stata dataset - override'!AAZ44 ) )</f>
        <v>14</v>
      </c>
      <c r="ABA44" s="15">
        <f xml:space="preserve">  IF( ISNA( 'Stata dataset - override'!ABA44 ), "", IF( ISBLANK( 'Stata dataset - override'!ABA44 ), 'Stata dataset - before override'!ABA44, 'Stata dataset - override'!ABA44 ) )</f>
        <v>2</v>
      </c>
      <c r="ABB44" s="15">
        <f xml:space="preserve">  IF( ISNA( 'Stata dataset - override'!ABB44 ), "", IF( ISBLANK( 'Stata dataset - override'!ABB44 ), 'Stata dataset - before override'!ABB44, 'Stata dataset - override'!ABB44 ) )</f>
        <v>299</v>
      </c>
      <c r="ABC44" s="15">
        <f xml:space="preserve">  IF( ISNA( 'Stata dataset - override'!ABC44 ), "", IF( ISBLANK( 'Stata dataset - override'!ABC44 ), 'Stata dataset - before override'!ABC44, 'Stata dataset - override'!ABC44 ) )</f>
        <v>0</v>
      </c>
      <c r="ABD44" s="15">
        <f xml:space="preserve">  IF( ISNA( 'Stata dataset - override'!ABD44 ), "", IF( ISBLANK( 'Stata dataset - override'!ABD44 ), 'Stata dataset - before override'!ABD44, 'Stata dataset - override'!ABD44 ) )</f>
        <v>0</v>
      </c>
      <c r="ABE44" s="15">
        <f xml:space="preserve">  IF( ISNA( 'Stata dataset - override'!ABE44 ), "", IF( ISBLANK( 'Stata dataset - override'!ABE44 ), 'Stata dataset - before override'!ABE44, 'Stata dataset - override'!ABE44 ) )</f>
        <v>1</v>
      </c>
      <c r="ABF44" s="15">
        <f xml:space="preserve">  IF( ISNA( 'Stata dataset - override'!ABF44 ), "", IF( ISBLANK( 'Stata dataset - override'!ABF44 ), 'Stata dataset - before override'!ABF44, 'Stata dataset - override'!ABF44 ) )</f>
        <v>298</v>
      </c>
      <c r="ABG44" s="15">
        <f xml:space="preserve">  IF( ISNA( 'Stata dataset - override'!ABG44 ), "", IF( ISBLANK( 'Stata dataset - override'!ABG44 ), 'Stata dataset - before override'!ABG44, 'Stata dataset - override'!ABG44 ) )</f>
        <v>299</v>
      </c>
      <c r="ABH44" s="15">
        <f xml:space="preserve">  IF( ISNA( 'Stata dataset - override'!ABH44 ), "", IF( ISBLANK( 'Stata dataset - override'!ABH44 ), 'Stata dataset - before override'!ABH44, 'Stata dataset - override'!ABH44 ) )</f>
        <v>0</v>
      </c>
      <c r="ABI44" s="15">
        <f xml:space="preserve">  IF( ISNA( 'Stata dataset - override'!ABI44 ), "", IF( ISBLANK( 'Stata dataset - override'!ABI44 ), 'Stata dataset - before override'!ABI44, 'Stata dataset - override'!ABI44 ) )</f>
        <v>0</v>
      </c>
      <c r="ABJ44" s="15">
        <f xml:space="preserve">  IF( ISNA( 'Stata dataset - override'!ABJ44 ), "", IF( ISBLANK( 'Stata dataset - override'!ABJ44 ), 'Stata dataset - before override'!ABJ44, 'Stata dataset - override'!ABJ44 ) )</f>
        <v>6</v>
      </c>
      <c r="ABK44" s="15">
        <f xml:space="preserve">  IF( ISNA( 'Stata dataset - override'!ABK44 ), "", IF( ISBLANK( 'Stata dataset - override'!ABK44 ), 'Stata dataset - before override'!ABK44, 'Stata dataset - override'!ABK44 ) )</f>
        <v>85</v>
      </c>
      <c r="ABL44" s="15">
        <f xml:space="preserve">  IF( ISNA( 'Stata dataset - override'!ABL44 ), "", IF( ISBLANK( 'Stata dataset - override'!ABL44 ), 'Stata dataset - before override'!ABL44, 'Stata dataset - override'!ABL44 ) )</f>
        <v>208</v>
      </c>
      <c r="ABM44" s="15">
        <f xml:space="preserve">  IF( ISNA( 'Stata dataset - override'!ABM44 ), "", IF( ISBLANK( 'Stata dataset - override'!ABM44 ), 'Stata dataset - before override'!ABM44, 'Stata dataset - override'!ABM44 ) )</f>
        <v>299</v>
      </c>
      <c r="ABN44" s="15">
        <f xml:space="preserve">  IF( ISNA( 'Stata dataset - override'!ABN44 ), "", IF( ISBLANK( 'Stata dataset - override'!ABN44 ), 'Stata dataset - before override'!ABN44, 'Stata dataset - override'!ABN44 ) )</f>
        <v>0</v>
      </c>
      <c r="ABO44" s="15">
        <f xml:space="preserve">  IF( ISNA( 'Stata dataset - override'!ABO44 ), "", IF( ISBLANK( 'Stata dataset - override'!ABO44 ), 'Stata dataset - before override'!ABO44, 'Stata dataset - override'!ABO44 ) )</f>
        <v>1</v>
      </c>
      <c r="ABP44" s="15">
        <f xml:space="preserve">  IF( ISNA( 'Stata dataset - override'!ABP44 ), "", IF( ISBLANK( 'Stata dataset - override'!ABP44 ), 'Stata dataset - before override'!ABP44, 'Stata dataset - override'!ABP44 ) )</f>
        <v>8</v>
      </c>
      <c r="ABQ44" s="15">
        <f xml:space="preserve">  IF( ISNA( 'Stata dataset - override'!ABQ44 ), "", IF( ISBLANK( 'Stata dataset - override'!ABQ44 ), 'Stata dataset - before override'!ABQ44, 'Stata dataset - override'!ABQ44 ) )</f>
        <v>26</v>
      </c>
      <c r="ABR44" s="15">
        <f xml:space="preserve">  IF( ISNA( 'Stata dataset - override'!ABR44 ), "", IF( ISBLANK( 'Stata dataset - override'!ABR44 ), 'Stata dataset - before override'!ABR44, 'Stata dataset - override'!ABR44 ) )</f>
        <v>264</v>
      </c>
      <c r="ABS44" s="15">
        <f xml:space="preserve">  IF( ISNA( 'Stata dataset - override'!ABS44 ), "", IF( ISBLANK( 'Stata dataset - override'!ABS44 ), 'Stata dataset - before override'!ABS44, 'Stata dataset - override'!ABS44 ) )</f>
        <v>299</v>
      </c>
      <c r="ABT44" s="15">
        <f xml:space="preserve">  IF( ISNA( 'Stata dataset - override'!ABT44 ), "", IF( ISBLANK( 'Stata dataset - override'!ABT44 ), 'Stata dataset - before override'!ABT44, 'Stata dataset - override'!ABT44 ) )</f>
        <v>0</v>
      </c>
      <c r="ABU44" s="15">
        <f xml:space="preserve">  IF( ISNA( 'Stata dataset - override'!ABU44 ), "", IF( ISBLANK( 'Stata dataset - override'!ABU44 ), 'Stata dataset - before override'!ABU44, 'Stata dataset - override'!ABU44 ) )</f>
        <v>9</v>
      </c>
      <c r="ABV44" s="15">
        <f xml:space="preserve">  IF( ISNA( 'Stata dataset - override'!ABV44 ), "", IF( ISBLANK( 'Stata dataset - override'!ABV44 ), 'Stata dataset - before override'!ABV44, 'Stata dataset - override'!ABV44 ) )</f>
        <v>42</v>
      </c>
      <c r="ABW44" s="15">
        <f xml:space="preserve">  IF( ISNA( 'Stata dataset - override'!ABW44 ), "", IF( ISBLANK( 'Stata dataset - override'!ABW44 ), 'Stata dataset - before override'!ABW44, 'Stata dataset - override'!ABW44 ) )</f>
        <v>0</v>
      </c>
      <c r="ABX44" s="15">
        <f xml:space="preserve">  IF( ISNA( 'Stata dataset - override'!ABX44 ), "", IF( ISBLANK( 'Stata dataset - override'!ABX44 ), 'Stata dataset - before override'!ABX44, 'Stata dataset - override'!ABX44 ) )</f>
        <v>1</v>
      </c>
      <c r="ABY44" s="15">
        <f xml:space="preserve">  IF( ISNA( 'Stata dataset - override'!ABY44 ), "", IF( ISBLANK( 'Stata dataset - override'!ABY44 ), 'Stata dataset - before override'!ABY44, 'Stata dataset - override'!ABY44 ) )</f>
        <v>7</v>
      </c>
      <c r="ABZ44" s="15">
        <f xml:space="preserve">  IF( ISNA( 'Stata dataset - override'!ABZ44 ), "", IF( ISBLANK( 'Stata dataset - override'!ABZ44 ), 'Stata dataset - before override'!ABZ44, 'Stata dataset - override'!ABZ44 ) )</f>
        <v>2</v>
      </c>
      <c r="ACA44" s="15">
        <f xml:space="preserve">  IF( ISNA( 'Stata dataset - override'!ACA44 ), "", IF( ISBLANK( 'Stata dataset - override'!ACA44 ), 'Stata dataset - before override'!ACA44, 'Stata dataset - override'!ACA44 ) )</f>
        <v>61</v>
      </c>
      <c r="ACB44" s="15">
        <f xml:space="preserve">  IF( ISNA( 'Stata dataset - override'!ACB44 ), "", IF( ISBLANK( 'Stata dataset - override'!ACB44 ), 'Stata dataset - before override'!ACB44, 'Stata dataset - override'!ACB44 ) )</f>
        <v>0</v>
      </c>
      <c r="ACC44" s="15">
        <f xml:space="preserve">  IF( ISNA( 'Stata dataset - override'!ACC44 ), "", IF( ISBLANK( 'Stata dataset - override'!ACC44 ), 'Stata dataset - before override'!ACC44, 'Stata dataset - override'!ACC44 ) )</f>
        <v>0</v>
      </c>
      <c r="ACD44" s="15">
        <f xml:space="preserve">  IF( ISNA( 'Stata dataset - override'!ACD44 ), "", IF( ISBLANK( 'Stata dataset - override'!ACD44 ), 'Stata dataset - before override'!ACD44, 'Stata dataset - override'!ACD44 ) )</f>
        <v>1</v>
      </c>
      <c r="ACE44" s="15">
        <f xml:space="preserve">  IF( ISNA( 'Stata dataset - override'!ACE44 ), "", IF( ISBLANK( 'Stata dataset - override'!ACE44 ), 'Stata dataset - before override'!ACE44, 'Stata dataset - override'!ACE44 ) )</f>
        <v>60</v>
      </c>
      <c r="ACF44" s="15">
        <f xml:space="preserve">  IF( ISNA( 'Stata dataset - override'!ACF44 ), "", IF( ISBLANK( 'Stata dataset - override'!ACF44 ), 'Stata dataset - before override'!ACF44, 'Stata dataset - override'!ACF44 ) )</f>
        <v>61</v>
      </c>
      <c r="ACG44" s="15">
        <f xml:space="preserve">  IF( ISNA( 'Stata dataset - override'!ACG44 ), "", IF( ISBLANK( 'Stata dataset - override'!ACG44 ), 'Stata dataset - before override'!ACG44, 'Stata dataset - override'!ACG44 ) )</f>
        <v>0</v>
      </c>
      <c r="ACH44" s="15">
        <f xml:space="preserve">  IF( ISNA( 'Stata dataset - override'!ACH44 ), "", IF( ISBLANK( 'Stata dataset - override'!ACH44 ), 'Stata dataset - before override'!ACH44, 'Stata dataset - override'!ACH44 ) )</f>
        <v>0</v>
      </c>
      <c r="ACI44" s="15">
        <f xml:space="preserve">  IF( ISNA( 'Stata dataset - override'!ACI44 ), "", IF( ISBLANK( 'Stata dataset - override'!ACI44 ), 'Stata dataset - before override'!ACI44, 'Stata dataset - override'!ACI44 ) )</f>
        <v>3</v>
      </c>
      <c r="ACJ44" s="15">
        <f xml:space="preserve">  IF( ISNA( 'Stata dataset - override'!ACJ44 ), "", IF( ISBLANK( 'Stata dataset - override'!ACJ44 ), 'Stata dataset - before override'!ACJ44, 'Stata dataset - override'!ACJ44 ) )</f>
        <v>53</v>
      </c>
      <c r="ACK44" s="15">
        <f xml:space="preserve">  IF( ISNA( 'Stata dataset - override'!ACK44 ), "", IF( ISBLANK( 'Stata dataset - override'!ACK44 ), 'Stata dataset - before override'!ACK44, 'Stata dataset - override'!ACK44 ) )</f>
        <v>5</v>
      </c>
      <c r="ACL44" s="15">
        <f xml:space="preserve">  IF( ISNA( 'Stata dataset - override'!ACL44 ), "", IF( ISBLANK( 'Stata dataset - override'!ACL44 ), 'Stata dataset - before override'!ACL44, 'Stata dataset - override'!ACL44 ) )</f>
        <v>61</v>
      </c>
      <c r="ACM44" s="15">
        <f xml:space="preserve">  IF( ISNA( 'Stata dataset - override'!ACM44 ), "", IF( ISBLANK( 'Stata dataset - override'!ACM44 ), 'Stata dataset - before override'!ACM44, 'Stata dataset - override'!ACM44 ) )</f>
        <v>0</v>
      </c>
      <c r="ACN44" s="15">
        <f xml:space="preserve">  IF( ISNA( 'Stata dataset - override'!ACN44 ), "", IF( ISBLANK( 'Stata dataset - override'!ACN44 ), 'Stata dataset - before override'!ACN44, 'Stata dataset - override'!ACN44 ) )</f>
        <v>0</v>
      </c>
      <c r="ACO44" s="15">
        <f xml:space="preserve">  IF( ISNA( 'Stata dataset - override'!ACO44 ), "", IF( ISBLANK( 'Stata dataset - override'!ACO44 ), 'Stata dataset - before override'!ACO44, 'Stata dataset - override'!ACO44 ) )</f>
        <v>8</v>
      </c>
      <c r="ACP44" s="15">
        <f xml:space="preserve">  IF( ISNA( 'Stata dataset - override'!ACP44 ), "", IF( ISBLANK( 'Stata dataset - override'!ACP44 ), 'Stata dataset - before override'!ACP44, 'Stata dataset - override'!ACP44 ) )</f>
        <v>12</v>
      </c>
      <c r="ACQ44" s="15">
        <f xml:space="preserve">  IF( ISNA( 'Stata dataset - override'!ACQ44 ), "", IF( ISBLANK( 'Stata dataset - override'!ACQ44 ), 'Stata dataset - before override'!ACQ44, 'Stata dataset - override'!ACQ44 ) )</f>
        <v>41</v>
      </c>
      <c r="ACR44" s="15">
        <f xml:space="preserve">  IF( ISNA( 'Stata dataset - override'!ACR44 ), "", IF( ISBLANK( 'Stata dataset - override'!ACR44 ), 'Stata dataset - before override'!ACR44, 'Stata dataset - override'!ACR44 ) )</f>
        <v>61</v>
      </c>
      <c r="ACS44" s="15">
        <f xml:space="preserve">  IF( ISNA( 'Stata dataset - override'!ACS44 ), "", IF( ISBLANK( 'Stata dataset - override'!ACS44 ), 'Stata dataset - before override'!ACS44, 'Stata dataset - override'!ACS44 ) )</f>
        <v>0</v>
      </c>
      <c r="ACT44" s="15">
        <f xml:space="preserve">  IF( ISNA( 'Stata dataset - override'!ACT44 ), "", IF( ISBLANK( 'Stata dataset - override'!ACT44 ), 'Stata dataset - before override'!ACT44, 'Stata dataset - override'!ACT44 ) )</f>
        <v>8</v>
      </c>
      <c r="ACU44" s="15">
        <f xml:space="preserve">  IF( ISNA( 'Stata dataset - override'!ACU44 ), "", IF( ISBLANK( 'Stata dataset - override'!ACU44 ), 'Stata dataset - before override'!ACU44, 'Stata dataset - override'!ACU44 ) )</f>
        <v>29</v>
      </c>
      <c r="ACV44" s="15">
        <f xml:space="preserve">  IF( ISNA( 'Stata dataset - override'!ACV44 ), "", IF( ISBLANK( 'Stata dataset - override'!ACV44 ), 'Stata dataset - before override'!ACV44, 'Stata dataset - override'!ACV44 ) )</f>
        <v>0</v>
      </c>
      <c r="ACW44" s="15">
        <f xml:space="preserve">  IF( ISNA( 'Stata dataset - override'!ACW44 ), "", IF( ISBLANK( 'Stata dataset - override'!ACW44 ), 'Stata dataset - before override'!ACW44, 'Stata dataset - override'!ACW44 ) )</f>
        <v>4</v>
      </c>
      <c r="ACX44" s="15">
        <f xml:space="preserve">  IF( ISNA( 'Stata dataset - override'!ACX44 ), "", IF( ISBLANK( 'Stata dataset - override'!ACX44 ), 'Stata dataset - before override'!ACX44, 'Stata dataset - override'!ACX44 ) )</f>
        <v>10</v>
      </c>
      <c r="ACY44" s="15">
        <f xml:space="preserve">  IF( ISNA( 'Stata dataset - override'!ACY44 ), "", IF( ISBLANK( 'Stata dataset - override'!ACY44 ), 'Stata dataset - before override'!ACY44, 'Stata dataset - override'!ACY44 ) )</f>
        <v>9</v>
      </c>
      <c r="ACZ44" s="15">
        <f xml:space="preserve">  IF( ISNA( 'Stata dataset - override'!ACZ44 ), "", IF( ISBLANK( 'Stata dataset - override'!ACZ44 ), 'Stata dataset - before override'!ACZ44, 'Stata dataset - override'!ACZ44 ) )</f>
        <v>60</v>
      </c>
      <c r="ADA44" s="15">
        <f xml:space="preserve">  IF( ISNA( 'Stata dataset - override'!ADA44 ), "", IF( ISBLANK( 'Stata dataset - override'!ADA44 ), 'Stata dataset - before override'!ADA44, 'Stata dataset - override'!ADA44 ) )</f>
        <v>0</v>
      </c>
      <c r="ADB44" s="15">
        <f xml:space="preserve">  IF( ISNA( 'Stata dataset - override'!ADB44 ), "", IF( ISBLANK( 'Stata dataset - override'!ADB44 ), 'Stata dataset - before override'!ADB44, 'Stata dataset - override'!ADB44 ) )</f>
        <v>4</v>
      </c>
      <c r="ADC44" s="15">
        <f xml:space="preserve">  IF( ISNA( 'Stata dataset - override'!ADC44 ), "", IF( ISBLANK( 'Stata dataset - override'!ADC44 ), 'Stata dataset - before override'!ADC44, 'Stata dataset - override'!ADC44 ) )</f>
        <v>3</v>
      </c>
      <c r="ADD44" s="15">
        <f xml:space="preserve">  IF( ISNA( 'Stata dataset - override'!ADD44 ), "", IF( ISBLANK( 'Stata dataset - override'!ADD44 ), 'Stata dataset - before override'!ADD44, 'Stata dataset - override'!ADD44 ) )</f>
        <v>53</v>
      </c>
      <c r="ADE44" s="15">
        <f xml:space="preserve">  IF( ISNA( 'Stata dataset - override'!ADE44 ), "", IF( ISBLANK( 'Stata dataset - override'!ADE44 ), 'Stata dataset - before override'!ADE44, 'Stata dataset - override'!ADE44 ) )</f>
        <v>60</v>
      </c>
      <c r="ADF44" s="15">
        <f xml:space="preserve">  IF( ISNA( 'Stata dataset - override'!ADF44 ), "", IF( ISBLANK( 'Stata dataset - override'!ADF44 ), 'Stata dataset - before override'!ADF44, 'Stata dataset - override'!ADF44 ) )</f>
        <v>1</v>
      </c>
      <c r="ADG44" s="15">
        <f xml:space="preserve">  IF( ISNA( 'Stata dataset - override'!ADG44 ), "", IF( ISBLANK( 'Stata dataset - override'!ADG44 ), 'Stata dataset - before override'!ADG44, 'Stata dataset - override'!ADG44 ) )</f>
        <v>3</v>
      </c>
      <c r="ADH44" s="15">
        <f xml:space="preserve">  IF( ISNA( 'Stata dataset - override'!ADH44 ), "", IF( ISBLANK( 'Stata dataset - override'!ADH44 ), 'Stata dataset - before override'!ADH44, 'Stata dataset - override'!ADH44 ) )</f>
        <v>2</v>
      </c>
      <c r="ADI44" s="15">
        <f xml:space="preserve">  IF( ISNA( 'Stata dataset - override'!ADI44 ), "", IF( ISBLANK( 'Stata dataset - override'!ADI44 ), 'Stata dataset - before override'!ADI44, 'Stata dataset - override'!ADI44 ) )</f>
        <v>54</v>
      </c>
      <c r="ADJ44" s="15">
        <f xml:space="preserve">  IF( ISNA( 'Stata dataset - override'!ADJ44 ), "", IF( ISBLANK( 'Stata dataset - override'!ADJ44 ), 'Stata dataset - before override'!ADJ44, 'Stata dataset - override'!ADJ44 ) )</f>
        <v>0</v>
      </c>
      <c r="ADK44" s="15">
        <f xml:space="preserve">  IF( ISNA( 'Stata dataset - override'!ADK44 ), "", IF( ISBLANK( 'Stata dataset - override'!ADK44 ), 'Stata dataset - before override'!ADK44, 'Stata dataset - override'!ADK44 ) )</f>
        <v>60</v>
      </c>
      <c r="ADL44" s="15">
        <f xml:space="preserve">  IF( ISNA( 'Stata dataset - override'!ADL44 ), "", IF( ISBLANK( 'Stata dataset - override'!ADL44 ), 'Stata dataset - before override'!ADL44, 'Stata dataset - override'!ADL44 ) )</f>
        <v>0</v>
      </c>
      <c r="ADM44" s="15">
        <f xml:space="preserve">  IF( ISNA( 'Stata dataset - override'!ADM44 ), "", IF( ISBLANK( 'Stata dataset - override'!ADM44 ), 'Stata dataset - before override'!ADM44, 'Stata dataset - override'!ADM44 ) )</f>
        <v>4</v>
      </c>
      <c r="ADN44" s="15">
        <f xml:space="preserve">  IF( ISNA( 'Stata dataset - override'!ADN44 ), "", IF( ISBLANK( 'Stata dataset - override'!ADN44 ), 'Stata dataset - before override'!ADN44, 'Stata dataset - override'!ADN44 ) )</f>
        <v>12</v>
      </c>
      <c r="ADO44" s="15">
        <f xml:space="preserve">  IF( ISNA( 'Stata dataset - override'!ADO44 ), "", IF( ISBLANK( 'Stata dataset - override'!ADO44 ), 'Stata dataset - before override'!ADO44, 'Stata dataset - override'!ADO44 ) )</f>
        <v>11</v>
      </c>
      <c r="ADP44" s="15">
        <f xml:space="preserve">  IF( ISNA( 'Stata dataset - override'!ADP44 ), "", IF( ISBLANK( 'Stata dataset - override'!ADP44 ), 'Stata dataset - before override'!ADP44, 'Stata dataset - override'!ADP44 ) )</f>
        <v>33</v>
      </c>
      <c r="ADQ44" s="15">
        <f xml:space="preserve">  IF( ISNA( 'Stata dataset - override'!ADQ44 ), "", IF( ISBLANK( 'Stata dataset - override'!ADQ44 ), 'Stata dataset - before override'!ADQ44, 'Stata dataset - override'!ADQ44 ) )</f>
        <v>60</v>
      </c>
      <c r="ADR44" s="15">
        <f xml:space="preserve">  IF( ISNA( 'Stata dataset - override'!ADR44 ), "", IF( ISBLANK( 'Stata dataset - override'!ADR44 ), 'Stata dataset - before override'!ADR44, 'Stata dataset - override'!ADR44 ) )</f>
        <v>0</v>
      </c>
      <c r="ADS44" s="15">
        <f xml:space="preserve">  IF( ISNA( 'Stata dataset - override'!ADS44 ), "", IF( ISBLANK( 'Stata dataset - override'!ADS44 ), 'Stata dataset - before override'!ADS44, 'Stata dataset - override'!ADS44 ) )</f>
        <v>4</v>
      </c>
      <c r="ADT44" s="15">
        <f xml:space="preserve">  IF( ISNA( 'Stata dataset - override'!ADT44 ), "", IF( ISBLANK( 'Stata dataset - override'!ADT44 ), 'Stata dataset - before override'!ADT44, 'Stata dataset - override'!ADT44 ) )</f>
        <v>20</v>
      </c>
      <c r="ADU44" s="15">
        <f xml:space="preserve">  IF( ISNA( 'Stata dataset - override'!ADU44 ), "", IF( ISBLANK( 'Stata dataset - override'!ADU44 ), 'Stata dataset - before override'!ADU44, 'Stata dataset - override'!ADU44 ) )</f>
        <v>1</v>
      </c>
      <c r="ADV44" s="15">
        <f xml:space="preserve">  IF( ISNA( 'Stata dataset - override'!ADV44 ), "", IF( ISBLANK( 'Stata dataset - override'!ADV44 ), 'Stata dataset - before override'!ADV44, 'Stata dataset - override'!ADV44 ) )</f>
        <v>6</v>
      </c>
      <c r="ADW44" s="15">
        <f xml:space="preserve">  IF( ISNA( 'Stata dataset - override'!ADW44 ), "", IF( ISBLANK( 'Stata dataset - override'!ADW44 ), 'Stata dataset - before override'!ADW44, 'Stata dataset - override'!ADW44 ) )</f>
        <v>5</v>
      </c>
      <c r="ADX44" s="15">
        <f xml:space="preserve">  IF( ISNA( 'Stata dataset - override'!ADX44 ), "", IF( ISBLANK( 'Stata dataset - override'!ADX44 ), 'Stata dataset - before override'!ADX44, 'Stata dataset - override'!ADX44 ) )</f>
        <v>15</v>
      </c>
      <c r="ADY44" s="15">
        <f xml:space="preserve">  IF( ISNA( 'Stata dataset - override'!ADY44 ), "", IF( ISBLANK( 'Stata dataset - override'!ADY44 ), 'Stata dataset - before override'!ADY44, 'Stata dataset - override'!ADY44 ) )</f>
        <v>51</v>
      </c>
      <c r="ADZ44" s="15">
        <f xml:space="preserve">  IF( ISNA( 'Stata dataset - override'!ADZ44 ), "", IF( ISBLANK( 'Stata dataset - override'!ADZ44 ), 'Stata dataset - before override'!ADZ44, 'Stata dataset - override'!ADZ44 ) )</f>
        <v>1</v>
      </c>
      <c r="AEA44" s="15">
        <f xml:space="preserve">  IF( ISNA( 'Stata dataset - override'!AEA44 ), "", IF( ISBLANK( 'Stata dataset - override'!AEA44 ), 'Stata dataset - before override'!AEA44, 'Stata dataset - override'!AEA44 ) )</f>
        <v>3</v>
      </c>
      <c r="AEB44" s="15">
        <f xml:space="preserve">  IF( ISNA( 'Stata dataset - override'!AEB44 ), "", IF( ISBLANK( 'Stata dataset - override'!AEB44 ), 'Stata dataset - before override'!AEB44, 'Stata dataset - override'!AEB44 ) )</f>
        <v>3</v>
      </c>
      <c r="AEC44" s="15">
        <f xml:space="preserve">  IF( ISNA( 'Stata dataset - override'!AEC44 ), "", IF( ISBLANK( 'Stata dataset - override'!AEC44 ), 'Stata dataset - before override'!AEC44, 'Stata dataset - override'!AEC44 ) )</f>
        <v>44</v>
      </c>
      <c r="AED44" s="15">
        <f xml:space="preserve">  IF( ISNA( 'Stata dataset - override'!AED44 ), "", IF( ISBLANK( 'Stata dataset - override'!AED44 ), 'Stata dataset - before override'!AED44, 'Stata dataset - override'!AED44 ) )</f>
        <v>51</v>
      </c>
      <c r="AEE44" s="15">
        <f xml:space="preserve">  IF( ISNA( 'Stata dataset - override'!AEE44 ), "", IF( ISBLANK( 'Stata dataset - override'!AEE44 ), 'Stata dataset - before override'!AEE44, 'Stata dataset - override'!AEE44 ) )</f>
        <v>0</v>
      </c>
      <c r="AEF44" s="15">
        <f xml:space="preserve">  IF( ISNA( 'Stata dataset - override'!AEF44 ), "", IF( ISBLANK( 'Stata dataset - override'!AEF44 ), 'Stata dataset - before override'!AEF44, 'Stata dataset - override'!AEF44 ) )</f>
        <v>4</v>
      </c>
      <c r="AEG44" s="15">
        <f xml:space="preserve">  IF( ISNA( 'Stata dataset - override'!AEG44 ), "", IF( ISBLANK( 'Stata dataset - override'!AEG44 ), 'Stata dataset - before override'!AEG44, 'Stata dataset - override'!AEG44 ) )</f>
        <v>10</v>
      </c>
      <c r="AEH44" s="15">
        <f xml:space="preserve">  IF( ISNA( 'Stata dataset - override'!AEH44 ), "", IF( ISBLANK( 'Stata dataset - override'!AEH44 ), 'Stata dataset - before override'!AEH44, 'Stata dataset - override'!AEH44 ) )</f>
        <v>37</v>
      </c>
      <c r="AEI44" s="15">
        <f xml:space="preserve">  IF( ISNA( 'Stata dataset - override'!AEI44 ), "", IF( ISBLANK( 'Stata dataset - override'!AEI44 ), 'Stata dataset - before override'!AEI44, 'Stata dataset - override'!AEI44 ) )</f>
        <v>0</v>
      </c>
      <c r="AEJ44" s="15">
        <f xml:space="preserve">  IF( ISNA( 'Stata dataset - override'!AEJ44 ), "", IF( ISBLANK( 'Stata dataset - override'!AEJ44 ), 'Stata dataset - before override'!AEJ44, 'Stata dataset - override'!AEJ44 ) )</f>
        <v>51</v>
      </c>
      <c r="AEK44" s="15">
        <f xml:space="preserve">  IF( ISNA( 'Stata dataset - override'!AEK44 ), "", IF( ISBLANK( 'Stata dataset - override'!AEK44 ), 'Stata dataset - before override'!AEK44, 'Stata dataset - override'!AEK44 ) )</f>
        <v>1</v>
      </c>
      <c r="AEL44" s="15">
        <f xml:space="preserve">  IF( ISNA( 'Stata dataset - override'!AEL44 ), "", IF( ISBLANK( 'Stata dataset - override'!AEL44 ), 'Stata dataset - before override'!AEL44, 'Stata dataset - override'!AEL44 ) )</f>
        <v>11</v>
      </c>
      <c r="AEM44" s="15">
        <f xml:space="preserve">  IF( ISNA( 'Stata dataset - override'!AEM44 ), "", IF( ISBLANK( 'Stata dataset - override'!AEM44 ), 'Stata dataset - before override'!AEM44, 'Stata dataset - override'!AEM44 ) )</f>
        <v>11</v>
      </c>
      <c r="AEN44" s="15">
        <f xml:space="preserve">  IF( ISNA( 'Stata dataset - override'!AEN44 ), "", IF( ISBLANK( 'Stata dataset - override'!AEN44 ), 'Stata dataset - before override'!AEN44, 'Stata dataset - override'!AEN44 ) )</f>
        <v>8</v>
      </c>
      <c r="AEO44" s="15">
        <f xml:space="preserve">  IF( ISNA( 'Stata dataset - override'!AEO44 ), "", IF( ISBLANK( 'Stata dataset - override'!AEO44 ), 'Stata dataset - before override'!AEO44, 'Stata dataset - override'!AEO44 ) )</f>
        <v>20</v>
      </c>
      <c r="AEP44" s="15">
        <f xml:space="preserve">  IF( ISNA( 'Stata dataset - override'!AEP44 ), "", IF( ISBLANK( 'Stata dataset - override'!AEP44 ), 'Stata dataset - before override'!AEP44, 'Stata dataset - override'!AEP44 ) )</f>
        <v>51</v>
      </c>
      <c r="AEQ44" s="15">
        <f xml:space="preserve">  IF( ISNA( 'Stata dataset - override'!AEQ44 ), "", IF( ISBLANK( 'Stata dataset - override'!AEQ44 ), 'Stata dataset - before override'!AEQ44, 'Stata dataset - override'!AEQ44 ) )</f>
        <v>0</v>
      </c>
      <c r="AER44" s="15">
        <f xml:space="preserve">  IF( ISNA( 'Stata dataset - override'!AER44 ), "", IF( ISBLANK( 'Stata dataset - override'!AER44 ), 'Stata dataset - before override'!AER44, 'Stata dataset - override'!AER44 ) )</f>
        <v>2</v>
      </c>
      <c r="AES44" s="15">
        <f xml:space="preserve">  IF( ISNA( 'Stata dataset - override'!AES44 ), "", IF( ISBLANK( 'Stata dataset - override'!AES44 ), 'Stata dataset - before override'!AES44, 'Stata dataset - override'!AES44 ) )</f>
        <v>4</v>
      </c>
      <c r="AET44" s="15">
        <f xml:space="preserve">  IF( ISNA( 'Stata dataset - override'!AET44 ), "", IF( ISBLANK( 'Stata dataset - override'!AET44 ), 'Stata dataset - before override'!AET44, 'Stata dataset - override'!AET44 ) )</f>
        <v>0</v>
      </c>
      <c r="AEU44" s="15">
        <f xml:space="preserve">  IF( ISNA( 'Stata dataset - override'!AEU44 ), "", IF( ISBLANK( 'Stata dataset - override'!AEU44 ), 'Stata dataset - before override'!AEU44, 'Stata dataset - override'!AEU44 ) )</f>
        <v>5</v>
      </c>
      <c r="AEV44" s="15">
        <f xml:space="preserve">  IF( ISNA( 'Stata dataset - override'!AEV44 ), "", IF( ISBLANK( 'Stata dataset - override'!AEV44 ), 'Stata dataset - before override'!AEV44, 'Stata dataset - override'!AEV44 ) )</f>
        <v>1</v>
      </c>
      <c r="AEW44" s="15">
        <f xml:space="preserve">  IF( ISNA( 'Stata dataset - override'!AEW44 ), "", IF( ISBLANK( 'Stata dataset - override'!AEW44 ), 'Stata dataset - before override'!AEW44, 'Stata dataset - override'!AEW44 ) )</f>
        <v>18</v>
      </c>
      <c r="AEX44" s="15">
        <f xml:space="preserve">  IF( ISNA( 'Stata dataset - override'!AEX44 ), "", IF( ISBLANK( 'Stata dataset - override'!AEX44 ), 'Stata dataset - before override'!AEX44, 'Stata dataset - override'!AEX44 ) )</f>
        <v>30</v>
      </c>
      <c r="AEY44" s="15">
        <f xml:space="preserve">  IF( ISNA( 'Stata dataset - override'!AEY44 ), "", IF( ISBLANK( 'Stata dataset - override'!AEY44 ), 'Stata dataset - before override'!AEY44, 'Stata dataset - override'!AEY44 ) )</f>
        <v>1</v>
      </c>
      <c r="AEZ44" s="15">
        <f xml:space="preserve">  IF( ISNA( 'Stata dataset - override'!AEZ44 ), "", IF( ISBLANK( 'Stata dataset - override'!AEZ44 ), 'Stata dataset - before override'!AEZ44, 'Stata dataset - override'!AEZ44 ) )</f>
        <v>3</v>
      </c>
      <c r="AFA44" s="15">
        <f xml:space="preserve">  IF( ISNA( 'Stata dataset - override'!AFA44 ), "", IF( ISBLANK( 'Stata dataset - override'!AFA44 ), 'Stata dataset - before override'!AFA44, 'Stata dataset - override'!AFA44 ) )</f>
        <v>15</v>
      </c>
      <c r="AFB44" s="15">
        <f xml:space="preserve">  IF( ISNA( 'Stata dataset - override'!AFB44 ), "", IF( ISBLANK( 'Stata dataset - override'!AFB44 ), 'Stata dataset - before override'!AFB44, 'Stata dataset - override'!AFB44 ) )</f>
        <v>11</v>
      </c>
      <c r="AFC44" s="15">
        <f xml:space="preserve">  IF( ISNA( 'Stata dataset - override'!AFC44 ), "", IF( ISBLANK( 'Stata dataset - override'!AFC44 ), 'Stata dataset - before override'!AFC44, 'Stata dataset - override'!AFC44 ) )</f>
        <v>30</v>
      </c>
      <c r="AFD44" s="15">
        <f xml:space="preserve">  IF( ISNA( 'Stata dataset - override'!AFD44 ), "", IF( ISBLANK( 'Stata dataset - override'!AFD44 ), 'Stata dataset - before override'!AFD44, 'Stata dataset - override'!AFD44 ) )</f>
        <v>1</v>
      </c>
      <c r="AFE44" s="15">
        <f xml:space="preserve">  IF( ISNA( 'Stata dataset - override'!AFE44 ), "", IF( ISBLANK( 'Stata dataset - override'!AFE44 ), 'Stata dataset - before override'!AFE44, 'Stata dataset - override'!AFE44 ) )</f>
        <v>6</v>
      </c>
      <c r="AFF44" s="15">
        <f xml:space="preserve">  IF( ISNA( 'Stata dataset - override'!AFF44 ), "", IF( ISBLANK( 'Stata dataset - override'!AFF44 ), 'Stata dataset - before override'!AFF44, 'Stata dataset - override'!AFF44 ) )</f>
        <v>8</v>
      </c>
      <c r="AFG44" s="15">
        <f xml:space="preserve">  IF( ISNA( 'Stata dataset - override'!AFG44 ), "", IF( ISBLANK( 'Stata dataset - override'!AFG44 ), 'Stata dataset - before override'!AFG44, 'Stata dataset - override'!AFG44 ) )</f>
        <v>15</v>
      </c>
      <c r="AFH44" s="15">
        <f xml:space="preserve">  IF( ISNA( 'Stata dataset - override'!AFH44 ), "", IF( ISBLANK( 'Stata dataset - override'!AFH44 ), 'Stata dataset - before override'!AFH44, 'Stata dataset - override'!AFH44 ) )</f>
        <v>0</v>
      </c>
      <c r="AFI44" s="15">
        <f xml:space="preserve">  IF( ISNA( 'Stata dataset - override'!AFI44 ), "", IF( ISBLANK( 'Stata dataset - override'!AFI44 ), 'Stata dataset - before override'!AFI44, 'Stata dataset - override'!AFI44 ) )</f>
        <v>30</v>
      </c>
      <c r="AFJ44" s="15">
        <f xml:space="preserve">  IF( ISNA( 'Stata dataset - override'!AFJ44 ), "", IF( ISBLANK( 'Stata dataset - override'!AFJ44 ), 'Stata dataset - before override'!AFJ44, 'Stata dataset - override'!AFJ44 ) )</f>
        <v>2</v>
      </c>
      <c r="AFK44" s="15">
        <f xml:space="preserve">  IF( ISNA( 'Stata dataset - override'!AFK44 ), "", IF( ISBLANK( 'Stata dataset - override'!AFK44 ), 'Stata dataset - before override'!AFK44, 'Stata dataset - override'!AFK44 ) )</f>
        <v>7</v>
      </c>
      <c r="AFL44" s="15">
        <f xml:space="preserve">  IF( ISNA( 'Stata dataset - override'!AFL44 ), "", IF( ISBLANK( 'Stata dataset - override'!AFL44 ), 'Stata dataset - before override'!AFL44, 'Stata dataset - override'!AFL44 ) )</f>
        <v>15</v>
      </c>
      <c r="AFM44" s="15">
        <f xml:space="preserve">  IF( ISNA( 'Stata dataset - override'!AFM44 ), "", IF( ISBLANK( 'Stata dataset - override'!AFM44 ), 'Stata dataset - before override'!AFM44, 'Stata dataset - override'!AFM44 ) )</f>
        <v>4</v>
      </c>
      <c r="AFN44" s="15">
        <f xml:space="preserve">  IF( ISNA( 'Stata dataset - override'!AFN44 ), "", IF( ISBLANK( 'Stata dataset - override'!AFN44 ), 'Stata dataset - before override'!AFN44, 'Stata dataset - override'!AFN44 ) )</f>
        <v>2</v>
      </c>
      <c r="AFO44" s="15">
        <f xml:space="preserve">  IF( ISNA( 'Stata dataset - override'!AFO44 ), "", IF( ISBLANK( 'Stata dataset - override'!AFO44 ), 'Stata dataset - before override'!AFO44, 'Stata dataset - override'!AFO44 ) )</f>
        <v>30</v>
      </c>
      <c r="AFP44" s="15">
        <f xml:space="preserve">  IF( ISNA( 'Stata dataset - override'!AFP44 ), "", IF( ISBLANK( 'Stata dataset - override'!AFP44 ), 'Stata dataset - before override'!AFP44, 'Stata dataset - override'!AFP44 ) )</f>
        <v>0</v>
      </c>
      <c r="AFQ44" s="15">
        <f xml:space="preserve">  IF( ISNA( 'Stata dataset - override'!AFQ44 ), "", IF( ISBLANK( 'Stata dataset - override'!AFQ44 ), 'Stata dataset - before override'!AFQ44, 'Stata dataset - override'!AFQ44 ) )</f>
        <v>13</v>
      </c>
      <c r="AFR44" s="15">
        <f xml:space="preserve">  IF( ISNA( 'Stata dataset - override'!AFR44 ), "", IF( ISBLANK( 'Stata dataset - override'!AFR44 ), 'Stata dataset - before override'!AFR44, 'Stata dataset - override'!AFR44 ) )</f>
        <v>6</v>
      </c>
      <c r="AFS44" s="15">
        <f xml:space="preserve">  IF( ISNA( 'Stata dataset - override'!AFS44 ), "", IF( ISBLANK( 'Stata dataset - override'!AFS44 ), 'Stata dataset - before override'!AFS44, 'Stata dataset - override'!AFS44 ) )</f>
        <v>5</v>
      </c>
      <c r="AFT44" s="15">
        <f xml:space="preserve">  IF( ISNA( 'Stata dataset - override'!AFT44 ), "", IF( ISBLANK( 'Stata dataset - override'!AFT44 ), 'Stata dataset - before override'!AFT44, 'Stata dataset - override'!AFT44 ) )</f>
        <v>24</v>
      </c>
      <c r="AFU44" s="15">
        <f xml:space="preserve">  IF( ISNA( 'Stata dataset - override'!AFU44 ), "", IF( ISBLANK( 'Stata dataset - override'!AFU44 ), 'Stata dataset - before override'!AFU44, 'Stata dataset - override'!AFU44 ) )</f>
        <v>1</v>
      </c>
      <c r="AFV44" s="15">
        <f xml:space="preserve">  IF( ISNA( 'Stata dataset - override'!AFV44 ), "", IF( ISBLANK( 'Stata dataset - override'!AFV44 ), 'Stata dataset - before override'!AFV44, 'Stata dataset - override'!AFV44 ) )</f>
        <v>16</v>
      </c>
      <c r="AFW44" s="15">
        <f xml:space="preserve">  IF( ISNA( 'Stata dataset - override'!AFW44 ), "", IF( ISBLANK( 'Stata dataset - override'!AFW44 ), 'Stata dataset - before override'!AFW44, 'Stata dataset - override'!AFW44 ) )</f>
        <v>65</v>
      </c>
      <c r="AFX44" s="15">
        <f xml:space="preserve">  IF( ISNA( 'Stata dataset - override'!AFX44 ), "", IF( ISBLANK( 'Stata dataset - override'!AFX44 ), 'Stata dataset - before override'!AFX44, 'Stata dataset - override'!AFX44 ) )</f>
        <v>0</v>
      </c>
      <c r="AFY44" s="15">
        <f xml:space="preserve">  IF( ISNA( 'Stata dataset - override'!AFY44 ), "", IF( ISBLANK( 'Stata dataset - override'!AFY44 ), 'Stata dataset - before override'!AFY44, 'Stata dataset - override'!AFY44 ) )</f>
        <v>12</v>
      </c>
      <c r="AFZ44" s="15">
        <f xml:space="preserve">  IF( ISNA( 'Stata dataset - override'!AFZ44 ), "", IF( ISBLANK( 'Stata dataset - override'!AFZ44 ), 'Stata dataset - before override'!AFZ44, 'Stata dataset - override'!AFZ44 ) )</f>
        <v>18</v>
      </c>
      <c r="AGA44" s="15">
        <f xml:space="preserve">  IF( ISNA( 'Stata dataset - override'!AGA44 ), "", IF( ISBLANK( 'Stata dataset - override'!AGA44 ), 'Stata dataset - before override'!AGA44, 'Stata dataset - override'!AGA44 ) )</f>
        <v>35</v>
      </c>
      <c r="AGB44" s="15">
        <f xml:space="preserve">  IF( ISNA( 'Stata dataset - override'!AGB44 ), "", IF( ISBLANK( 'Stata dataset - override'!AGB44 ), 'Stata dataset - before override'!AGB44, 'Stata dataset - override'!AGB44 ) )</f>
        <v>65</v>
      </c>
      <c r="AGC44" s="15">
        <f xml:space="preserve">  IF( ISNA( 'Stata dataset - override'!AGC44 ), "", IF( ISBLANK( 'Stata dataset - override'!AGC44 ), 'Stata dataset - before override'!AGC44, 'Stata dataset - override'!AGC44 ) )</f>
        <v>1</v>
      </c>
      <c r="AGD44" s="15">
        <f xml:space="preserve">  IF( ISNA( 'Stata dataset - override'!AGD44 ), "", IF( ISBLANK( 'Stata dataset - override'!AGD44 ), 'Stata dataset - before override'!AGD44, 'Stata dataset - override'!AGD44 ) )</f>
        <v>12</v>
      </c>
      <c r="AGE44" s="15">
        <f xml:space="preserve">  IF( ISNA( 'Stata dataset - override'!AGE44 ), "", IF( ISBLANK( 'Stata dataset - override'!AGE44 ), 'Stata dataset - before override'!AGE44, 'Stata dataset - override'!AGE44 ) )</f>
        <v>21</v>
      </c>
      <c r="AGF44" s="15">
        <f xml:space="preserve">  IF( ISNA( 'Stata dataset - override'!AGF44 ), "", IF( ISBLANK( 'Stata dataset - override'!AGF44 ), 'Stata dataset - before override'!AGF44, 'Stata dataset - override'!AGF44 ) )</f>
        <v>31</v>
      </c>
      <c r="AGG44" s="15">
        <f xml:space="preserve">  IF( ISNA( 'Stata dataset - override'!AGG44 ), "", IF( ISBLANK( 'Stata dataset - override'!AGG44 ), 'Stata dataset - before override'!AGG44, 'Stata dataset - override'!AGG44 ) )</f>
        <v>0</v>
      </c>
      <c r="AGH44" s="15">
        <f xml:space="preserve">  IF( ISNA( 'Stata dataset - override'!AGH44 ), "", IF( ISBLANK( 'Stata dataset - override'!AGH44 ), 'Stata dataset - before override'!AGH44, 'Stata dataset - override'!AGH44 ) )</f>
        <v>65</v>
      </c>
      <c r="AGI44" s="15">
        <f xml:space="preserve">  IF( ISNA( 'Stata dataset - override'!AGI44 ), "", IF( ISBLANK( 'Stata dataset - override'!AGI44 ), 'Stata dataset - before override'!AGI44, 'Stata dataset - override'!AGI44 ) )</f>
        <v>6</v>
      </c>
      <c r="AGJ44" s="15">
        <f xml:space="preserve">  IF( ISNA( 'Stata dataset - override'!AGJ44 ), "", IF( ISBLANK( 'Stata dataset - override'!AGJ44 ), 'Stata dataset - before override'!AGJ44, 'Stata dataset - override'!AGJ44 ) )</f>
        <v>20</v>
      </c>
      <c r="AGK44" s="15">
        <f xml:space="preserve">  IF( ISNA( 'Stata dataset - override'!AGK44 ), "", IF( ISBLANK( 'Stata dataset - override'!AGK44 ), 'Stata dataset - before override'!AGK44, 'Stata dataset - override'!AGK44 ) )</f>
        <v>20</v>
      </c>
      <c r="AGL44" s="15">
        <f xml:space="preserve">  IF( ISNA( 'Stata dataset - override'!AGL44 ), "", IF( ISBLANK( 'Stata dataset - override'!AGL44 ), 'Stata dataset - before override'!AGL44, 'Stata dataset - override'!AGL44 ) )</f>
        <v>7</v>
      </c>
      <c r="AGM44" s="15">
        <f xml:space="preserve">  IF( ISNA( 'Stata dataset - override'!AGM44 ), "", IF( ISBLANK( 'Stata dataset - override'!AGM44 ), 'Stata dataset - before override'!AGM44, 'Stata dataset - override'!AGM44 ) )</f>
        <v>12</v>
      </c>
      <c r="AGN44" s="15">
        <f xml:space="preserve">  IF( ISNA( 'Stata dataset - override'!AGN44 ), "", IF( ISBLANK( 'Stata dataset - override'!AGN44 ), 'Stata dataset - before override'!AGN44, 'Stata dataset - override'!AGN44 ) )</f>
        <v>65</v>
      </c>
      <c r="AGO44" s="15">
        <f xml:space="preserve">  IF( ISNA( 'Stata dataset - override'!AGO44 ), "", IF( ISBLANK( 'Stata dataset - override'!AGO44 ), 'Stata dataset - before override'!AGO44, 'Stata dataset - override'!AGO44 ) )</f>
        <v>79</v>
      </c>
      <c r="AGP44" s="15">
        <f xml:space="preserve">  IF( ISNA( 'Stata dataset - override'!AGP44 ), "", IF( ISBLANK( 'Stata dataset - override'!AGP44 ), 'Stata dataset - before override'!AGP44, 'Stata dataset - override'!AGP44 ) )</f>
        <v>68</v>
      </c>
      <c r="AGQ44" s="15">
        <f xml:space="preserve">  IF( ISNA( 'Stata dataset - override'!AGQ44 ), "", IF( ISBLANK( 'Stata dataset - override'!AGQ44 ), 'Stata dataset - before override'!AGQ44, 'Stata dataset - override'!AGQ44 ) )</f>
        <v>268</v>
      </c>
      <c r="AGR44" s="15">
        <f xml:space="preserve">  IF( ISNA( 'Stata dataset - override'!AGR44 ), "", IF( ISBLANK( 'Stata dataset - override'!AGR44 ), 'Stata dataset - before override'!AGR44, 'Stata dataset - override'!AGR44 ) )</f>
        <v>9</v>
      </c>
      <c r="AGS44" s="15">
        <f xml:space="preserve">  IF( ISNA( 'Stata dataset - override'!AGS44 ), "", IF( ISBLANK( 'Stata dataset - override'!AGS44 ), 'Stata dataset - before override'!AGS44, 'Stata dataset - override'!AGS44 ) )</f>
        <v>42</v>
      </c>
      <c r="AGT44" s="15">
        <f xml:space="preserve">  IF( ISNA( 'Stata dataset - override'!AGT44 ), "", IF( ISBLANK( 'Stata dataset - override'!AGT44 ), 'Stata dataset - before override'!AGT44, 'Stata dataset - override'!AGT44 ) )</f>
        <v>38</v>
      </c>
      <c r="AGU44" s="15">
        <f xml:space="preserve">  IF( ISNA( 'Stata dataset - override'!AGU44 ), "", IF( ISBLANK( 'Stata dataset - override'!AGU44 ), 'Stata dataset - before override'!AGU44, 'Stata dataset - override'!AGU44 ) )</f>
        <v>62</v>
      </c>
      <c r="AGV44" s="15">
        <f xml:space="preserve">  IF( ISNA( 'Stata dataset - override'!AGV44 ), "", IF( ISBLANK( 'Stata dataset - override'!AGV44 ), 'Stata dataset - before override'!AGV44, 'Stata dataset - override'!AGV44 ) )</f>
        <v>566</v>
      </c>
      <c r="AGW44" s="15">
        <f xml:space="preserve">  IF( ISNA( 'Stata dataset - override'!AGW44 ), "", IF( ISBLANK( 'Stata dataset - override'!AGW44 ), 'Stata dataset - before override'!AGW44, 'Stata dataset - override'!AGW44 ) )</f>
        <v>2</v>
      </c>
      <c r="AGX44" s="15">
        <f xml:space="preserve">  IF( ISNA( 'Stata dataset - override'!AGX44 ), "", IF( ISBLANK( 'Stata dataset - override'!AGX44 ), 'Stata dataset - before override'!AGX44, 'Stata dataset - override'!AGX44 ) )</f>
        <v>22</v>
      </c>
      <c r="AGY44" s="15">
        <f xml:space="preserve">  IF( ISNA( 'Stata dataset - override'!AGY44 ), "", IF( ISBLANK( 'Stata dataset - override'!AGY44 ), 'Stata dataset - before override'!AGY44, 'Stata dataset - override'!AGY44 ) )</f>
        <v>41</v>
      </c>
      <c r="AGZ44" s="15">
        <f xml:space="preserve">  IF( ISNA( 'Stata dataset - override'!AGZ44 ), "", IF( ISBLANK( 'Stata dataset - override'!AGZ44 ), 'Stata dataset - before override'!AGZ44, 'Stata dataset - override'!AGZ44 ) )</f>
        <v>501</v>
      </c>
      <c r="AHA44" s="15">
        <f xml:space="preserve">  IF( ISNA( 'Stata dataset - override'!AHA44 ), "", IF( ISBLANK( 'Stata dataset - override'!AHA44 ), 'Stata dataset - before override'!AHA44, 'Stata dataset - override'!AHA44 ) )</f>
        <v>566</v>
      </c>
      <c r="AHB44" s="15">
        <f xml:space="preserve">  IF( ISNA( 'Stata dataset - override'!AHB44 ), "", IF( ISBLANK( 'Stata dataset - override'!AHB44 ), 'Stata dataset - before override'!AHB44, 'Stata dataset - override'!AHB44 ) )</f>
        <v>3</v>
      </c>
      <c r="AHC44" s="15">
        <f xml:space="preserve">  IF( ISNA( 'Stata dataset - override'!AHC44 ), "", IF( ISBLANK( 'Stata dataset - override'!AHC44 ), 'Stata dataset - before override'!AHC44, 'Stata dataset - override'!AHC44 ) )</f>
        <v>25</v>
      </c>
      <c r="AHD44" s="15">
        <f xml:space="preserve">  IF( ISNA( 'Stata dataset - override'!AHD44 ), "", IF( ISBLANK( 'Stata dataset - override'!AHD44 ), 'Stata dataset - before override'!AHD44, 'Stata dataset - override'!AHD44 ) )</f>
        <v>50</v>
      </c>
      <c r="AHE44" s="15">
        <f xml:space="preserve">  IF( ISNA( 'Stata dataset - override'!AHE44 ), "", IF( ISBLANK( 'Stata dataset - override'!AHE44 ), 'Stata dataset - before override'!AHE44, 'Stata dataset - override'!AHE44 ) )</f>
        <v>275</v>
      </c>
      <c r="AHF44" s="15">
        <f xml:space="preserve">  IF( ISNA( 'Stata dataset - override'!AHF44 ), "", IF( ISBLANK( 'Stata dataset - override'!AHF44 ), 'Stata dataset - before override'!AHF44, 'Stata dataset - override'!AHF44 ) )</f>
        <v>213</v>
      </c>
      <c r="AHG44" s="15">
        <f xml:space="preserve">  IF( ISNA( 'Stata dataset - override'!AHG44 ), "", IF( ISBLANK( 'Stata dataset - override'!AHG44 ), 'Stata dataset - before override'!AHG44, 'Stata dataset - override'!AHG44 ) )</f>
        <v>566</v>
      </c>
      <c r="AHH44" s="15">
        <f xml:space="preserve">  IF( ISNA( 'Stata dataset - override'!AHH44 ), "", IF( ISBLANK( 'Stata dataset - override'!AHH44 ), 'Stata dataset - before override'!AHH44, 'Stata dataset - override'!AHH44 ) )</f>
        <v>9</v>
      </c>
      <c r="AHI44" s="15">
        <f xml:space="preserve">  IF( ISNA( 'Stata dataset - override'!AHI44 ), "", IF( ISBLANK( 'Stata dataset - override'!AHI44 ), 'Stata dataset - before override'!AHI44, 'Stata dataset - override'!AHI44 ) )</f>
        <v>43</v>
      </c>
      <c r="AHJ44" s="15">
        <f xml:space="preserve">  IF( ISNA( 'Stata dataset - override'!AHJ44 ), "", IF( ISBLANK( 'Stata dataset - override'!AHJ44 ), 'Stata dataset - before override'!AHJ44, 'Stata dataset - override'!AHJ44 ) )</f>
        <v>74</v>
      </c>
      <c r="AHK44" s="15">
        <f xml:space="preserve">  IF( ISNA( 'Stata dataset - override'!AHK44 ), "", IF( ISBLANK( 'Stata dataset - override'!AHK44 ), 'Stata dataset - before override'!AHK44, 'Stata dataset - override'!AHK44 ) )</f>
        <v>68</v>
      </c>
      <c r="AHL44" s="15">
        <f xml:space="preserve">  IF( ISNA( 'Stata dataset - override'!AHL44 ), "", IF( ISBLANK( 'Stata dataset - override'!AHL44 ), 'Stata dataset - before override'!AHL44, 'Stata dataset - override'!AHL44 ) )</f>
        <v>372</v>
      </c>
      <c r="AHM44" s="15">
        <f xml:space="preserve">  IF( ISNA( 'Stata dataset - override'!AHM44 ), "", IF( ISBLANK( 'Stata dataset - override'!AHM44 ), 'Stata dataset - before override'!AHM44, 'Stata dataset - override'!AHM44 ) )</f>
        <v>566</v>
      </c>
      <c r="AHN44" s="15">
        <f xml:space="preserve">  IF( ISNA( 'Stata dataset - override'!AHN44 ), "", IF( ISBLANK( 'Stata dataset - override'!AHN44 ), 'Stata dataset - before override'!AHN44, 'Stata dataset - override'!AHN44 ) )</f>
        <v>8881.2442853914399</v>
      </c>
      <c r="AHO44" s="15">
        <f xml:space="preserve">  IF( ISNA( 'Stata dataset - override'!AHO44 ), "", IF( ISBLANK( 'Stata dataset - override'!AHO44 ), 'Stata dataset - before override'!AHO44, 'Stata dataset - override'!AHO44 ) )</f>
        <v>0</v>
      </c>
      <c r="AHP44" s="15">
        <f xml:space="preserve">  IF( ISNA( 'Stata dataset - override'!AHP44 ), "", IF( ISBLANK( 'Stata dataset - override'!AHP44 ), 'Stata dataset - before override'!AHP44, 'Stata dataset - override'!AHP44 ) )</f>
        <v>410.03427591358201</v>
      </c>
      <c r="AHQ44" s="15">
        <f xml:space="preserve">  IF( ISNA( 'Stata dataset - override'!AHQ44 ), "", IF( ISBLANK( 'Stata dataset - override'!AHQ44 ), 'Stata dataset - before override'!AHQ44, 'Stata dataset - override'!AHQ44 ) )</f>
        <v>173.554302343871</v>
      </c>
      <c r="AHR44" s="15">
        <f xml:space="preserve">  IF( ISNA( 'Stata dataset - override'!AHR44 ), "", IF( ISBLANK( 'Stata dataset - override'!AHR44 ), 'Stata dataset - before override'!AHR44, 'Stata dataset - override'!AHR44 ) )</f>
        <v>0</v>
      </c>
      <c r="AHS44" s="15">
        <f xml:space="preserve">  IF( ISNA( 'Stata dataset - override'!AHS44 ), "", IF( ISBLANK( 'Stata dataset - override'!AHS44 ), 'Stata dataset - before override'!AHS44, 'Stata dataset - override'!AHS44 ) )</f>
        <v>0</v>
      </c>
      <c r="AHT44" s="15">
        <f xml:space="preserve">  IF( ISNA( 'Stata dataset - override'!AHT44 ), "", IF( ISBLANK( 'Stata dataset - override'!AHT44 ), 'Stata dataset - before override'!AHT44, 'Stata dataset - override'!AHT44 ) )</f>
        <v>0</v>
      </c>
      <c r="AHU44" s="15">
        <f xml:space="preserve">  IF( ISNA( 'Stata dataset - override'!AHU44 ), "", IF( ISBLANK( 'Stata dataset - override'!AHU44 ), 'Stata dataset - before override'!AHU44, 'Stata dataset - override'!AHU44 ) )</f>
        <v>71.472222074382003</v>
      </c>
      <c r="AHV44" s="15">
        <f xml:space="preserve">  IF( ISNA( 'Stata dataset - override'!AHV44 ), "", IF( ISBLANK( 'Stata dataset - override'!AHV44 ), 'Stata dataset - before override'!AHV44, 'Stata dataset - override'!AHV44 ) )</f>
        <v>0</v>
      </c>
      <c r="AHW44" s="15">
        <f xml:space="preserve">  IF( ISNA( 'Stata dataset - override'!AHW44 ), "", IF( ISBLANK( 'Stata dataset - override'!AHW44 ), 'Stata dataset - before override'!AHW44, 'Stata dataset - override'!AHW44 ) )</f>
        <v>13.846</v>
      </c>
      <c r="AHX44" s="15">
        <f xml:space="preserve">  IF( ISNA( 'Stata dataset - override'!AHX44 ), "", IF( ISBLANK( 'Stata dataset - override'!AHX44 ), 'Stata dataset - before override'!AHX44, 'Stata dataset - override'!AHX44 ) )</f>
        <v>191.041</v>
      </c>
      <c r="AHY44" s="15">
        <f xml:space="preserve">  IF( ISNA( 'Stata dataset - override'!AHY44 ), "", IF( ISBLANK( 'Stata dataset - override'!AHY44 ), 'Stata dataset - before override'!AHY44, 'Stata dataset - override'!AHY44 ) )</f>
        <v>0.7</v>
      </c>
      <c r="AHZ44" s="15">
        <f xml:space="preserve">  IF( ISNA( 'Stata dataset - override'!AHZ44 ), "", IF( ISBLANK( 'Stata dataset - override'!AHZ44 ), 'Stata dataset - before override'!AHZ44, 'Stata dataset - override'!AHZ44 ) )</f>
        <v>191.74100000000001</v>
      </c>
      <c r="AIA44" s="15">
        <f xml:space="preserve">  IF( ISNA( 'Stata dataset - override'!AIA44 ), "", IF( ISBLANK( 'Stata dataset - override'!AIA44 ), 'Stata dataset - before override'!AIA44, 'Stata dataset - override'!AIA44 ) )</f>
        <v>0.74399999999999999</v>
      </c>
      <c r="AIB44" s="15">
        <f xml:space="preserve">  IF( ISNA( 'Stata dataset - override'!AIB44 ), "", IF( ISBLANK( 'Stata dataset - override'!AIB44 ), 'Stata dataset - before override'!AIB44, 'Stata dataset - override'!AIB44 ) )</f>
        <v>111.2</v>
      </c>
      <c r="AIC44" s="15">
        <f xml:space="preserve">  IF( ISNA( 'Stata dataset - override'!AIC44 ), "", IF( ISBLANK( 'Stata dataset - override'!AIC44 ), 'Stata dataset - before override'!AIC44, 'Stata dataset - override'!AIC44 ) )</f>
        <v>0</v>
      </c>
      <c r="AID44" s="15">
        <f xml:space="preserve">  IF( ISNA( 'Stata dataset - override'!AID44 ), "", IF( ISBLANK( 'Stata dataset - override'!AID44 ), 'Stata dataset - before override'!AID44, 'Stata dataset - override'!AID44 ) )</f>
        <v>111.2</v>
      </c>
      <c r="AIE44" s="15">
        <f xml:space="preserve">  IF( ISNA( 'Stata dataset - override'!AIE44 ), "", IF( ISBLANK( 'Stata dataset - override'!AIE44 ), 'Stata dataset - before override'!AIE44, 'Stata dataset - override'!AIE44 ) )</f>
        <v>1595.8254626708699</v>
      </c>
      <c r="AIF44" s="15">
        <f xml:space="preserve">  IF( ISNA( 'Stata dataset - override'!AIF44 ), "", IF( ISBLANK( 'Stata dataset - override'!AIF44 ), 'Stata dataset - before override'!AIF44, 'Stata dataset - override'!AIF44 ) )</f>
        <v>1178.47123554154</v>
      </c>
      <c r="AIG44" s="15">
        <f xml:space="preserve">  IF( ISNA( 'Stata dataset - override'!AIG44 ), "", IF( ISBLANK( 'Stata dataset - override'!AIG44 ), 'Stata dataset - before override'!AIG44, 'Stata dataset - override'!AIG44 ) )</f>
        <v>2065.6009936908499</v>
      </c>
      <c r="AIH44" s="15">
        <f xml:space="preserve">  IF( ISNA( 'Stata dataset - override'!AIH44 ), "", IF( ISBLANK( 'Stata dataset - override'!AIH44 ), 'Stata dataset - before override'!AIH44, 'Stata dataset - override'!AIH44 ) )</f>
        <v>4839.8976919032602</v>
      </c>
      <c r="AII44" s="15">
        <f xml:space="preserve">  IF( ISNA( 'Stata dataset - override'!AII44 ), "", IF( ISBLANK( 'Stata dataset - override'!AII44 ), 'Stata dataset - before override'!AII44, 'Stata dataset - override'!AII44 ) )</f>
        <v>38137131.668496303</v>
      </c>
      <c r="AIJ44" s="15">
        <f xml:space="preserve">  IF( ISNA( 'Stata dataset - override'!AIJ44 ), "", IF( ISBLANK( 'Stata dataset - override'!AIJ44 ), 'Stata dataset - before override'!AIJ44, 'Stata dataset - override'!AIJ44 ) )</f>
        <v>0</v>
      </c>
      <c r="AIK44" s="15">
        <f xml:space="preserve">  IF( ISNA( 'Stata dataset - override'!AIK44 ), "", IF( ISBLANK( 'Stata dataset - override'!AIK44 ), 'Stata dataset - before override'!AIK44, 'Stata dataset - override'!AIK44 ) )</f>
        <v>0</v>
      </c>
      <c r="AIL44" s="15">
        <f xml:space="preserve">  IF( ISNA( 'Stata dataset - override'!AIL44 ), "", IF( ISBLANK( 'Stata dataset - override'!AIL44 ), 'Stata dataset - before override'!AIL44, 'Stata dataset - override'!AIL44 ) )</f>
        <v>4408.4300368033701</v>
      </c>
      <c r="AIM44" s="15">
        <f xml:space="preserve">  IF( ISNA( 'Stata dataset - override'!AIM44 ), "", IF( ISBLANK( 'Stata dataset - override'!AIM44 ), 'Stata dataset - before override'!AIM44, 'Stata dataset - override'!AIM44 ) )</f>
        <v>4408.4300368033701</v>
      </c>
      <c r="AIN44" s="15">
        <f xml:space="preserve">  IF( ISNA( 'Stata dataset - override'!AIN44 ), "", IF( ISBLANK( 'Stata dataset - override'!AIN44 ), 'Stata dataset - before override'!AIN44, 'Stata dataset - override'!AIN44 ) )</f>
        <v>0</v>
      </c>
      <c r="AIO44" s="15">
        <f xml:space="preserve">  IF( ISNA( 'Stata dataset - override'!AIO44 ), "", IF( ISBLANK( 'Stata dataset - override'!AIO44 ), 'Stata dataset - before override'!AIO44, 'Stata dataset - override'!AIO44 ) )</f>
        <v>0.29299999999999998</v>
      </c>
      <c r="AIP44" s="15">
        <f xml:space="preserve">  IF( ISNA( 'Stata dataset - override'!AIP44 ), "", IF( ISBLANK( 'Stata dataset - override'!AIP44 ), 'Stata dataset - before override'!AIP44, 'Stata dataset - override'!AIP44 ) )</f>
        <v>8.8000000000000005E-3</v>
      </c>
      <c r="AIQ44" s="15">
        <f xml:space="preserve">  IF( ISNA( 'Stata dataset - override'!AIQ44 ), "", IF( ISBLANK( 'Stata dataset - override'!AIQ44 ), 'Stata dataset - before override'!AIQ44, 'Stata dataset - override'!AIQ44 ) )</f>
        <v>5.5599999999999997E-2</v>
      </c>
      <c r="AIR44" s="15">
        <f xml:space="preserve">  IF( ISNA( 'Stata dataset - override'!AIR44 ), "", IF( ISBLANK( 'Stata dataset - override'!AIR44 ), 'Stata dataset - before override'!AIR44, 'Stata dataset - override'!AIR44 ) )</f>
        <v>0.37480000000000002</v>
      </c>
      <c r="AIS44" s="15">
        <f xml:space="preserve">  IF( ISNA( 'Stata dataset - override'!AIS44 ), "", IF( ISBLANK( 'Stata dataset - override'!AIS44 ), 'Stata dataset - before override'!AIS44, 'Stata dataset - override'!AIS44 ) )</f>
        <v>0.55689999999999995</v>
      </c>
      <c r="AIT44" s="15">
        <f xml:space="preserve">  IF( ISNA( 'Stata dataset - override'!AIT44 ), "", IF( ISBLANK( 'Stata dataset - override'!AIT44 ), 'Stata dataset - before override'!AIT44, 'Stata dataset - override'!AIT44 ) )</f>
        <v>0</v>
      </c>
      <c r="AIU44" s="15" t="e">
        <f xml:space="preserve">  IF( ISNA( 'Stata dataset - override'!AIU44 ), "", IF( ISBLANK( 'Stata dataset - override'!AIU44 ), 'Stata dataset - before override'!AIU44, 'Stata dataset - override'!AIU44 ) )</f>
        <v>#N/A</v>
      </c>
      <c r="AIV44" s="15">
        <f xml:space="preserve">  IF( ISNA( 'Stata dataset - override'!AIV44 ), "", IF( ISBLANK( 'Stata dataset - override'!AIV44 ), 'Stata dataset - before override'!AIV44, 'Stata dataset - override'!AIV44 ) )</f>
        <v>0</v>
      </c>
      <c r="AIW44" s="15">
        <f xml:space="preserve">  IF( ISNA( 'Stata dataset - override'!AIW44 ), "", IF( ISBLANK( 'Stata dataset - override'!AIW44 ), 'Stata dataset - before override'!AIW44, 'Stata dataset - override'!AIW44 ) )</f>
        <v>0</v>
      </c>
      <c r="AIX44" s="15">
        <f xml:space="preserve">  IF( ISNA( 'Stata dataset - override'!AIX44 ), "", IF( ISBLANK( 'Stata dataset - override'!AIX44 ), 'Stata dataset - before override'!AIX44, 'Stata dataset - override'!AIX44 ) )</f>
        <v>0.99609999999999999</v>
      </c>
      <c r="AIY44" s="15">
        <f xml:space="preserve">  IF( ISNA( 'Stata dataset - override'!AIY44 ), "", IF( ISBLANK( 'Stata dataset - override'!AIY44 ), 'Stata dataset - before override'!AIY44, 'Stata dataset - override'!AIY44 ) )</f>
        <v>0</v>
      </c>
      <c r="AIZ44" s="15">
        <f xml:space="preserve">  IF( ISNA( 'Stata dataset - override'!AIZ44 ), "", IF( ISBLANK( 'Stata dataset - override'!AIZ44 ), 'Stata dataset - before override'!AIZ44, 'Stata dataset - override'!AIZ44 ) )</f>
        <v>0</v>
      </c>
      <c r="AJA44" s="15">
        <f xml:space="preserve">  IF( ISNA( 'Stata dataset - override'!AJA44 ), "", IF( ISBLANK( 'Stata dataset - override'!AJA44 ), 'Stata dataset - before override'!AJA44, 'Stata dataset - override'!AJA44 ) )</f>
        <v>0</v>
      </c>
      <c r="AJB44" s="15">
        <f xml:space="preserve">  IF( ISNA( 'Stata dataset - override'!AJB44 ), "", IF( ISBLANK( 'Stata dataset - override'!AJB44 ), 'Stata dataset - before override'!AJB44, 'Stata dataset - override'!AJB44 ) )</f>
        <v>0.79979999999999896</v>
      </c>
      <c r="AJC44" s="15">
        <f xml:space="preserve">  IF( ISNA( 'Stata dataset - override'!AJC44 ), "", IF( ISBLANK( 'Stata dataset - override'!AJC44 ), 'Stata dataset - before override'!AJC44, 'Stata dataset - override'!AJC44 ) )</f>
        <v>0.13320000000000001</v>
      </c>
      <c r="AJD44" s="15">
        <f xml:space="preserve">  IF( ISNA( 'Stata dataset - override'!AJD44 ), "", IF( ISBLANK( 'Stata dataset - override'!AJD44 ), 'Stata dataset - before override'!AJD44, 'Stata dataset - override'!AJD44 ) )</f>
        <v>0.93300000000000005</v>
      </c>
      <c r="AJE44" s="15">
        <f xml:space="preserve">  IF( ISNA( 'Stata dataset - override'!AJE44 ), "", IF( ISBLANK( 'Stata dataset - override'!AJE44 ), 'Stata dataset - before override'!AJE44, 'Stata dataset - override'!AJE44 ) )</f>
        <v>3.8999999999999898E-3</v>
      </c>
      <c r="AJF44" s="15">
        <f xml:space="preserve">  IF( ISNA( 'Stata dataset - override'!AJF44 ), "", IF( ISBLANK( 'Stata dataset - override'!AJF44 ), 'Stata dataset - before override'!AJF44, 'Stata dataset - override'!AJF44 ) )</f>
        <v>0</v>
      </c>
      <c r="AJG44" s="15">
        <f xml:space="preserve">  IF( ISNA( 'Stata dataset - override'!AJG44 ), "", IF( ISBLANK( 'Stata dataset - override'!AJG44 ), 'Stata dataset - before override'!AJG44, 'Stata dataset - override'!AJG44 ) )</f>
        <v>0</v>
      </c>
      <c r="AJH44" s="15">
        <f xml:space="preserve">  IF( ISNA( 'Stata dataset - override'!AJH44 ), "", IF( ISBLANK( 'Stata dataset - override'!AJH44 ), 'Stata dataset - before override'!AJH44, 'Stata dataset - override'!AJH44 ) )</f>
        <v>0</v>
      </c>
      <c r="AJI44" s="15">
        <f xml:space="preserve">  IF( ISNA( 'Stata dataset - override'!AJI44 ), "", IF( ISBLANK( 'Stata dataset - override'!AJI44 ), 'Stata dataset - before override'!AJI44, 'Stata dataset - override'!AJI44 ) )</f>
        <v>0</v>
      </c>
      <c r="AJJ44" s="15" t="e">
        <f xml:space="preserve">  IF( ISNA( 'Stata dataset - override'!AJJ44 ), "", IF( ISBLANK( 'Stata dataset - override'!AJJ44 ), 'Stata dataset - before override'!AJJ44, 'Stata dataset - override'!AJJ44 ) )</f>
        <v>#N/A</v>
      </c>
      <c r="AJK44" s="15">
        <f xml:space="preserve">  IF( ISNA( 'Stata dataset - override'!AJK44 ), "", IF( ISBLANK( 'Stata dataset - override'!AJK44 ), 'Stata dataset - before override'!AJK44, 'Stata dataset - override'!AJK44 ) )</f>
        <v>0</v>
      </c>
      <c r="AJL44" s="15">
        <f xml:space="preserve">  IF( ISNA( 'Stata dataset - override'!AJL44 ), "", IF( ISBLANK( 'Stata dataset - override'!AJL44 ), 'Stata dataset - before override'!AJL44, 'Stata dataset - override'!AJL44 ) )</f>
        <v>0</v>
      </c>
      <c r="AJM44" s="15">
        <f xml:space="preserve">  IF( ISNA( 'Stata dataset - override'!AJM44 ), "", IF( ISBLANK( 'Stata dataset - override'!AJM44 ), 'Stata dataset - before override'!AJM44, 'Stata dataset - override'!AJM44 ) )</f>
        <v>3.8999999999999898E-3</v>
      </c>
      <c r="AJN44" s="15">
        <f xml:space="preserve">  IF( ISNA( 'Stata dataset - override'!AJN44 ), "", IF( ISBLANK( 'Stata dataset - override'!AJN44 ), 'Stata dataset - before override'!AJN44, 'Stata dataset - override'!AJN44 ) )</f>
        <v>0</v>
      </c>
      <c r="AJO44" s="15">
        <f xml:space="preserve">  IF( ISNA( 'Stata dataset - override'!AJO44 ), "", IF( ISBLANK( 'Stata dataset - override'!AJO44 ), 'Stata dataset - before override'!AJO44, 'Stata dataset - override'!AJO44 ) )</f>
        <v>0</v>
      </c>
      <c r="AJP44" s="15">
        <f xml:space="preserve">  IF( ISNA( 'Stata dataset - override'!AJP44 ), "", IF( ISBLANK( 'Stata dataset - override'!AJP44 ), 'Stata dataset - before override'!AJP44, 'Stata dataset - override'!AJP44 ) )</f>
        <v>6.7000000000000004E-2</v>
      </c>
      <c r="AJQ44" s="15">
        <f xml:space="preserve">  IF( ISNA( 'Stata dataset - override'!AJQ44 ), "", IF( ISBLANK( 'Stata dataset - override'!AJQ44 ), 'Stata dataset - before override'!AJQ44, 'Stata dataset - override'!AJQ44 ) )</f>
        <v>0</v>
      </c>
      <c r="AJR44" s="15">
        <f xml:space="preserve">  IF( ISNA( 'Stata dataset - override'!AJR44 ), "", IF( ISBLANK( 'Stata dataset - override'!AJR44 ), 'Stata dataset - before override'!AJR44, 'Stata dataset - override'!AJR44 ) )</f>
        <v>0</v>
      </c>
      <c r="AJS44" s="15">
        <f xml:space="preserve">  IF( ISNA( 'Stata dataset - override'!AJS44 ), "", IF( ISBLANK( 'Stata dataset - override'!AJS44 ), 'Stata dataset - before override'!AJS44, 'Stata dataset - override'!AJS44 ) )</f>
        <v>6.7000000000000004E-2</v>
      </c>
      <c r="AJT44" s="15">
        <f xml:space="preserve">  IF( ISNA( 'Stata dataset - override'!AJT44 ), "", IF( ISBLANK( 'Stata dataset - override'!AJT44 ), 'Stata dataset - before override'!AJT44, 'Stata dataset - override'!AJT44 ) )</f>
        <v>447933.92080000002</v>
      </c>
      <c r="AJU44" s="15">
        <f xml:space="preserve">  IF( ISNA( 'Stata dataset - override'!AJU44 ), "", IF( ISBLANK( 'Stata dataset - override'!AJU44 ), 'Stata dataset - before override'!AJU44, 'Stata dataset - override'!AJU44 ) )</f>
        <v>81697.027214227899</v>
      </c>
      <c r="AJV44" s="15">
        <f xml:space="preserve">  IF( ISNA( 'Stata dataset - override'!AJV44 ), "", IF( ISBLANK( 'Stata dataset - override'!AJV44 ), 'Stata dataset - before override'!AJV44, 'Stata dataset - override'!AJV44 ) )</f>
        <v>529630.94801422802</v>
      </c>
      <c r="AJW44" s="15">
        <f xml:space="preserve">  IF( ISNA( 'Stata dataset - override'!AJW44 ), "", IF( ISBLANK( 'Stata dataset - override'!AJW44 ), 'Stata dataset - before override'!AJW44, 'Stata dataset - override'!AJW44 ) )</f>
        <v>93.254138757903903</v>
      </c>
      <c r="AJX44" s="15">
        <f xml:space="preserve">  IF( ISNA( 'Stata dataset - override'!AJX44 ), "", IF( ISBLANK( 'Stata dataset - override'!AJX44 ), 'Stata dataset - before override'!AJX44, 'Stata dataset - override'!AJX44 ) )</f>
        <v>1950.73966091685</v>
      </c>
      <c r="AJY44" s="15">
        <f xml:space="preserve">  IF( ISNA( 'Stata dataset - override'!AJY44 ), "", IF( ISBLANK( 'Stata dataset - override'!AJY44 ), 'Stata dataset - before override'!AJY44, 'Stata dataset - override'!AJY44 ) )</f>
        <v>30</v>
      </c>
      <c r="AJZ44" s="15">
        <f xml:space="preserve">  IF( ISNA( 'Stata dataset - override'!AJZ44 ), "", IF( ISBLANK( 'Stata dataset - override'!AJZ44 ), 'Stata dataset - before override'!AJZ44, 'Stata dataset - override'!AJZ44 ) )</f>
        <v>578</v>
      </c>
      <c r="AKA44" s="15">
        <f xml:space="preserve">  IF( ISNA( 'Stata dataset - override'!AKA44 ), "", IF( ISBLANK( 'Stata dataset - override'!AKA44 ), 'Stata dataset - before override'!AKA44, 'Stata dataset - override'!AKA44 ) )</f>
        <v>0</v>
      </c>
      <c r="AKB44" s="15">
        <f xml:space="preserve">  IF( ISNA( 'Stata dataset - override'!AKB44 ), "", IF( ISBLANK( 'Stata dataset - override'!AKB44 ), 'Stata dataset - before override'!AKB44, 'Stata dataset - override'!AKB44 ) )</f>
        <v>1729.64</v>
      </c>
      <c r="AKC44" s="15">
        <f xml:space="preserve">  IF( ISNA( 'Stata dataset - override'!AKC44 ), "", IF( ISBLANK( 'Stata dataset - override'!AKC44 ), 'Stata dataset - before override'!AKC44, 'Stata dataset - override'!AKC44 ) )</f>
        <v>57000</v>
      </c>
      <c r="AKD44" s="15">
        <f xml:space="preserve">  IF( ISNA( 'Stata dataset - override'!AKD44 ), "", IF( ISBLANK( 'Stata dataset - override'!AKD44 ), 'Stata dataset - before override'!AKD44, 'Stata dataset - override'!AKD44 ) )</f>
        <v>8089602.2300000004</v>
      </c>
      <c r="AKE44" s="15">
        <f xml:space="preserve">  IF( ISNA( 'Stata dataset - override'!AKE44 ), "", IF( ISBLANK( 'Stata dataset - override'!AKE44 ), 'Stata dataset - before override'!AKE44, 'Stata dataset - override'!AKE44 ) )</f>
        <v>23.1744180999783</v>
      </c>
      <c r="AKF44" s="15">
        <f xml:space="preserve">  IF( ISNA( 'Stata dataset - override'!AKF44 ), "", IF( ISBLANK( 'Stata dataset - override'!AKF44 ), 'Stata dataset - before override'!AKF44, 'Stata dataset - override'!AKF44 ) )</f>
        <v>26.490900670725299</v>
      </c>
      <c r="AKG44" s="15">
        <f xml:space="preserve">  IF( ISNA( 'Stata dataset - override'!AKG44 ), "", IF( ISBLANK( 'Stata dataset - override'!AKG44 ), 'Stata dataset - before override'!AKG44, 'Stata dataset - override'!AKG44 ) )</f>
        <v>13.9146854688482</v>
      </c>
      <c r="AKH44" s="15">
        <f xml:space="preserve">  IF( ISNA( 'Stata dataset - override'!AKH44 ), "", IF( ISBLANK( 'Stata dataset - override'!AKH44 ), 'Stata dataset - before override'!AKH44, 'Stata dataset - override'!AKH44 ) )</f>
        <v>63.580004239551897</v>
      </c>
      <c r="AKI44" s="15">
        <f xml:space="preserve">  IF( ISNA( 'Stata dataset - override'!AKI44 ), "", IF( ISBLANK( 'Stata dataset - override'!AKI44 ), 'Stata dataset - before override'!AKI44, 'Stata dataset - override'!AKI44 ) )</f>
        <v>30.518861754904702</v>
      </c>
      <c r="AKJ44" s="15">
        <f xml:space="preserve">  IF( ISNA( 'Stata dataset - override'!AKJ44 ), "", IF( ISBLANK( 'Stata dataset - override'!AKJ44 ), 'Stata dataset - before override'!AKJ44, 'Stata dataset - override'!AKJ44 ) )</f>
        <v>40.700688810312201</v>
      </c>
      <c r="AKK44" s="15">
        <f xml:space="preserve">  IF( ISNA( 'Stata dataset - override'!AKK44 ), "", IF( ISBLANK( 'Stata dataset - override'!AKK44 ), 'Stata dataset - before override'!AKK44, 'Stata dataset - override'!AKK44 ) )</f>
        <v>11.8548152243643</v>
      </c>
      <c r="AKL44" s="15">
        <f xml:space="preserve">  IF( ISNA( 'Stata dataset - override'!AKL44 ), "", IF( ISBLANK( 'Stata dataset - override'!AKL44 ), 'Stata dataset - before override'!AKL44, 'Stata dataset - override'!AKL44 ) )</f>
        <v>83.074365789581194</v>
      </c>
      <c r="AKM44" s="15">
        <f xml:space="preserve">  IF( ISNA( 'Stata dataset - override'!AKM44 ), "", IF( ISBLANK( 'Stata dataset - override'!AKM44 ), 'Stata dataset - before override'!AKM44, 'Stata dataset - override'!AKM44 ) )</f>
        <v>490</v>
      </c>
      <c r="AKN44" s="15">
        <f xml:space="preserve">  IF( ISNA( 'Stata dataset - override'!AKN44 ), "", IF( ISBLANK( 'Stata dataset - override'!AKN44 ), 'Stata dataset - before override'!AKN44, 'Stata dataset - override'!AKN44 ) )</f>
        <v>560</v>
      </c>
      <c r="AKO44" s="15">
        <f xml:space="preserve">  IF( ISNA( 'Stata dataset - override'!AKO44 ), "", IF( ISBLANK( 'Stata dataset - override'!AKO44 ), 'Stata dataset - before override'!AKO44, 'Stata dataset - override'!AKO44 ) )</f>
        <v>294</v>
      </c>
      <c r="AKP44" s="15">
        <f xml:space="preserve">  IF( ISNA( 'Stata dataset - override'!AKP44 ), "", IF( ISBLANK( 'Stata dataset - override'!AKP44 ), 'Stata dataset - before override'!AKP44, 'Stata dataset - override'!AKP44 ) )</f>
        <v>1344</v>
      </c>
      <c r="AKQ44" s="15">
        <f xml:space="preserve">  IF( ISNA( 'Stata dataset - override'!AKQ44 ), "", IF( ISBLANK( 'Stata dataset - override'!AKQ44 ), 'Stata dataset - before override'!AKQ44, 'Stata dataset - override'!AKQ44 ) )</f>
        <v>513</v>
      </c>
      <c r="AKR44" s="15">
        <f xml:space="preserve">  IF( ISNA( 'Stata dataset - override'!AKR44 ), "", IF( ISBLANK( 'Stata dataset - override'!AKR44 ), 'Stata dataset - before override'!AKR44, 'Stata dataset - override'!AKR44 ) )</f>
        <v>684</v>
      </c>
      <c r="AKS44" s="15">
        <f xml:space="preserve">  IF( ISNA( 'Stata dataset - override'!AKS44 ), "", IF( ISBLANK( 'Stata dataset - override'!AKS44 ), 'Stata dataset - before override'!AKS44, 'Stata dataset - override'!AKS44 ) )</f>
        <v>199</v>
      </c>
      <c r="AKT44" s="15">
        <f xml:space="preserve">  IF( ISNA( 'Stata dataset - override'!AKT44 ), "", IF( ISBLANK( 'Stata dataset - override'!AKT44 ), 'Stata dataset - before override'!AKT44, 'Stata dataset - override'!AKT44 ) )</f>
        <v>1396</v>
      </c>
      <c r="AKU44" s="15">
        <f xml:space="preserve">  IF( ISNA( 'Stata dataset - override'!AKU44 ), "", IF( ISBLANK( 'Stata dataset - override'!AKU44 ), 'Stata dataset - before override'!AKU44, 'Stata dataset - override'!AKU44 ) )</f>
        <v>0.723235892736805</v>
      </c>
      <c r="AKV44" s="15">
        <f xml:space="preserve">  IF( ISNA( 'Stata dataset - override'!AKV44 ), "", IF( ISBLANK( 'Stata dataset - override'!AKV44 ), 'Stata dataset - before override'!AKV44, 'Stata dataset - override'!AKV44 ) )</f>
        <v>0</v>
      </c>
      <c r="AKW44" s="15">
        <f xml:space="preserve">  IF( ISNA( 'Stata dataset - override'!AKW44 ), "", IF( ISBLANK( 'Stata dataset - override'!AKW44 ), 'Stata dataset - before override'!AKW44, 'Stata dataset - override'!AKW44 ) )</f>
        <v>0</v>
      </c>
      <c r="AKX44" s="15">
        <f xml:space="preserve">  IF( ISNA( 'Stata dataset - override'!AKX44 ), "", IF( ISBLANK( 'Stata dataset - override'!AKX44 ), 'Stata dataset - before override'!AKX44, 'Stata dataset - override'!AKX44 ) )</f>
        <v>0.723235892736805</v>
      </c>
      <c r="AKY44" s="15">
        <f xml:space="preserve">  IF( ISNA( 'Stata dataset - override'!AKY44 ), "", IF( ISBLANK( 'Stata dataset - override'!AKY44 ), 'Stata dataset - before override'!AKY44, 'Stata dataset - override'!AKY44 ) )</f>
        <v>0</v>
      </c>
      <c r="AKZ44" s="15">
        <f xml:space="preserve">  IF( ISNA( 'Stata dataset - override'!AKZ44 ), "", IF( ISBLANK( 'Stata dataset - override'!AKZ44 ), 'Stata dataset - before override'!AKZ44, 'Stata dataset - override'!AKZ44 ) )</f>
        <v>6.9064713292909002E-2</v>
      </c>
      <c r="ALA44" s="15">
        <f xml:space="preserve">  IF( ISNA( 'Stata dataset - override'!ALA44 ), "", IF( ISBLANK( 'Stata dataset - override'!ALA44 ), 'Stata dataset - before override'!ALA44, 'Stata dataset - override'!ALA44 ) )</f>
        <v>1.79392996149047</v>
      </c>
      <c r="ALB44" s="15">
        <f xml:space="preserve">  IF( ISNA( 'Stata dataset - override'!ALB44 ), "", IF( ISBLANK( 'Stata dataset - override'!ALB44 ), 'Stata dataset - before override'!ALB44, 'Stata dataset - override'!ALB44 ) )</f>
        <v>1.8629946747833801</v>
      </c>
      <c r="ALC44" s="15">
        <f xml:space="preserve">  IF( ISNA( 'Stata dataset - override'!ALC44 ), "", IF( ISBLANK( 'Stata dataset - override'!ALC44 ), 'Stata dataset - before override'!ALC44, 'Stata dataset - override'!ALC44 ) )</f>
        <v>0.61491499737114896</v>
      </c>
      <c r="ALD44" s="15">
        <f xml:space="preserve">  IF( ISNA( 'Stata dataset - override'!ALD44 ), "", IF( ISBLANK( 'Stata dataset - override'!ALD44 ), 'Stata dataset - before override'!ALD44, 'Stata dataset - override'!ALD44 ) )</f>
        <v>0.25890499666580602</v>
      </c>
      <c r="ALE44" s="15">
        <f xml:space="preserve">  IF( ISNA( 'Stata dataset - override'!ALE44 ), "", IF( ISBLANK( 'Stata dataset - override'!ALE44 ), 'Stata dataset - before override'!ALE44, 'Stata dataset - override'!ALE44 ) )</f>
        <v>0</v>
      </c>
      <c r="ALF44" s="15">
        <f xml:space="preserve">  IF( ISNA( 'Stata dataset - override'!ALF44 ), "", IF( ISBLANK( 'Stata dataset - override'!ALF44 ), 'Stata dataset - before override'!ALF44, 'Stata dataset - override'!ALF44 ) )</f>
        <v>0.87381999403695498</v>
      </c>
      <c r="ALG44" s="15">
        <f xml:space="preserve">  IF( ISNA( 'Stata dataset - override'!ALG44 ), "", IF( ISBLANK( 'Stata dataset - override'!ALG44 ), 'Stata dataset - before override'!ALG44, 'Stata dataset - override'!ALG44 ) )</f>
        <v>1.9280148498826599</v>
      </c>
      <c r="ALH44" s="15">
        <f xml:space="preserve">  IF( ISNA( 'Stata dataset - override'!ALH44 ), "", IF( ISBLANK( 'Stata dataset - override'!ALH44 ), 'Stata dataset - before override'!ALH44, 'Stata dataset - override'!ALH44 ) )</f>
        <v>5.3304803985997902</v>
      </c>
      <c r="ALI44" s="15">
        <f xml:space="preserve">  IF( ISNA( 'Stata dataset - override'!ALI44 ), "", IF( ISBLANK( 'Stata dataset - override'!ALI44 ), 'Stata dataset - before override'!ALI44, 'Stata dataset - override'!ALI44 ) )</f>
        <v>0.37676220362500101</v>
      </c>
      <c r="ALJ44" s="15">
        <f xml:space="preserve">  IF( ISNA( 'Stata dataset - override'!ALJ44 ), "", IF( ISBLANK( 'Stata dataset - override'!ALJ44 ), 'Stata dataset - before override'!ALJ44, 'Stata dataset - override'!ALJ44 ) )</f>
        <v>7.6352574521074503</v>
      </c>
      <c r="ALK44" s="15">
        <f xml:space="preserve">  IF( ISNA( 'Stata dataset - override'!ALK44 ), "", IF( ISBLANK( 'Stata dataset - override'!ALK44 ), 'Stata dataset - before override'!ALK44, 'Stata dataset - override'!ALK44 ) )</f>
        <v>0.56871618346433805</v>
      </c>
      <c r="ALL44" s="15">
        <f xml:space="preserve">  IF( ISNA( 'Stata dataset - override'!ALL44 ), "", IF( ISBLANK( 'Stata dataset - override'!ALL44 ), 'Stata dataset - before override'!ALL44, 'Stata dataset - override'!ALL44 ) )</f>
        <v>0.89480657870087499</v>
      </c>
      <c r="ALM44" s="15">
        <f xml:space="preserve">  IF( ISNA( 'Stata dataset - override'!ALM44 ), "", IF( ISBLANK( 'Stata dataset - override'!ALM44 ), 'Stata dataset - before override'!ALM44, 'Stata dataset - override'!ALM44 ) )</f>
        <v>0</v>
      </c>
      <c r="ALN44" s="15">
        <f xml:space="preserve">  IF( ISNA( 'Stata dataset - override'!ALN44 ), "", IF( ISBLANK( 'Stata dataset - override'!ALN44 ), 'Stata dataset - before override'!ALN44, 'Stata dataset - override'!ALN44 ) )</f>
        <v>1.46352276216521</v>
      </c>
      <c r="ALO44" s="15">
        <f xml:space="preserve">  IF( ISNA( 'Stata dataset - override'!ALO44 ), "", IF( ISBLANK( 'Stata dataset - override'!ALO44 ), 'Stata dataset - before override'!ALO44, 'Stata dataset - override'!ALO44 ) )</f>
        <v>49.6653187707036</v>
      </c>
      <c r="ALP44" s="15">
        <f xml:space="preserve">  IF( ISNA( 'Stata dataset - override'!ALP44 ), "", IF( ISBLANK( 'Stata dataset - override'!ALP44 ), 'Stata dataset - before override'!ALP44, 'Stata dataset - override'!ALP44 ) )</f>
        <v>77.494689708400102</v>
      </c>
      <c r="ALQ44" s="15">
        <f xml:space="preserve">  IF( ISNA( 'Stata dataset - override'!ALQ44 ), "", IF( ISBLANK( 'Stata dataset - override'!ALQ44 ), 'Stata dataset - before override'!ALQ44, 'Stata dataset - override'!ALQ44 ) )</f>
        <v>71.219550565216906</v>
      </c>
      <c r="ALR44" s="15">
        <f xml:space="preserve">  IF( ISNA( 'Stata dataset - override'!ALR44 ), "", IF( ISBLANK( 'Stata dataset - override'!ALR44 ), 'Stata dataset - before override'!ALR44, 'Stata dataset - override'!ALR44 ) )</f>
        <v>1197</v>
      </c>
      <c r="ALS44" s="15">
        <f xml:space="preserve">  IF( ISNA( 'Stata dataset - override'!ALS44 ), "", IF( ISBLANK( 'Stata dataset - override'!ALS44 ), 'Stata dataset - before override'!ALS44, 'Stata dataset - override'!ALS44 ) )</f>
        <v>0.723235892736805</v>
      </c>
      <c r="ALT44" s="15">
        <f xml:space="preserve">  IF( ISNA( 'Stata dataset - override'!ALT44 ), "", IF( ISBLANK( 'Stata dataset - override'!ALT44 ), 'Stata dataset - before override'!ALT44, 'Stata dataset - override'!ALT44 ) )</f>
        <v>6.9064713292909002E-2</v>
      </c>
      <c r="ALU44" s="15">
        <f xml:space="preserve">  IF( ISNA( 'Stata dataset - override'!ALU44 ), "", IF( ISBLANK( 'Stata dataset - override'!ALU44 ), 'Stata dataset - before override'!ALU44, 'Stata dataset - override'!ALU44 ) )</f>
        <v>0.87381999403695498</v>
      </c>
      <c r="ALV44" s="15">
        <f xml:space="preserve">  IF( ISNA( 'Stata dataset - override'!ALV44 ), "", IF( ISBLANK( 'Stata dataset - override'!ALV44 ), 'Stata dataset - before override'!ALV44, 'Stata dataset - override'!ALV44 ) )</f>
        <v>7.2584952484824505</v>
      </c>
      <c r="ALW44" s="15">
        <f xml:space="preserve">  IF( ISNA( 'Stata dataset - override'!ALW44 ), "", IF( ISBLANK( 'Stata dataset - override'!ALW44 ), 'Stata dataset - before override'!ALW44, 'Stata dataset - override'!ALW44 ) )</f>
        <v>1.46352276216521</v>
      </c>
      <c r="ALX44" s="15">
        <f xml:space="preserve">  IF( ISNA( 'Stata dataset - override'!ALX44 ), "", IF( ISBLANK( 'Stata dataset - override'!ALX44 ), 'Stata dataset - before override'!ALX44, 'Stata dataset - override'!ALX44 ) )</f>
        <v>26.689626286971599</v>
      </c>
      <c r="ALY44" s="15">
        <f xml:space="preserve">  IF( ISNA( 'Stata dataset - override'!ALY44 ), "", IF( ISBLANK( 'Stata dataset - override'!ALY44 ), 'Stata dataset - before override'!ALY44, 'Stata dataset - override'!ALY44 ) )</f>
        <v>4.5170968088018402</v>
      </c>
      <c r="ALZ44" s="15">
        <f xml:space="preserve">  IF( ISNA( 'Stata dataset - override'!ALZ44 ), "", IF( ISBLANK( 'Stata dataset - override'!ALZ44 ), 'Stata dataset - before override'!ALZ44, 'Stata dataset - override'!ALZ44 ) )</f>
        <v>31.206723095773501</v>
      </c>
      <c r="AMA44" s="15">
        <f xml:space="preserve">  IF( ISNA( 'Stata dataset - override'!AMA44 ), "", IF( ISBLANK( 'Stata dataset - override'!AMA44 ), 'Stata dataset - before override'!AMA44, 'Stata dataset - override'!AMA44 ) )</f>
        <v>0</v>
      </c>
      <c r="AMB44" s="15">
        <f xml:space="preserve">  IF( ISNA( 'Stata dataset - override'!AMB44 ), "", IF( ISBLANK( 'Stata dataset - override'!AMB44 ), 'Stata dataset - before override'!AMB44, 'Stata dataset - override'!AMB44 ) )</f>
        <v>0</v>
      </c>
      <c r="AMC44" s="15">
        <f xml:space="preserve">  IF( ISNA( 'Stata dataset - override'!AMC44 ), "", IF( ISBLANK( 'Stata dataset - override'!AMC44 ), 'Stata dataset - before override'!AMC44, 'Stata dataset - override'!AMC44 ) )</f>
        <v>0</v>
      </c>
      <c r="AMD44" s="15">
        <f xml:space="preserve">  IF( ISNA( 'Stata dataset - override'!AMD44 ), "", IF( ISBLANK( 'Stata dataset - override'!AMD44 ), 'Stata dataset - before override'!AMD44, 'Stata dataset - override'!AMD44 ) )</f>
        <v>0</v>
      </c>
      <c r="AME44" s="15">
        <f xml:space="preserve">  IF( ISNA( 'Stata dataset - override'!AME44 ), "", IF( ISBLANK( 'Stata dataset - override'!AME44 ), 'Stata dataset - before override'!AME44, 'Stata dataset - override'!AME44 ) )</f>
        <v>31.206723095773501</v>
      </c>
      <c r="AMF44" s="15">
        <f xml:space="preserve">  IF( ISNA( 'Stata dataset - override'!AMF44 ), "", IF( ISBLANK( 'Stata dataset - override'!AMF44 ), 'Stata dataset - before override'!AMF44, 'Stata dataset - override'!AMF44 ) )</f>
        <v>1.0438849070417699</v>
      </c>
      <c r="AMG44" s="15">
        <f xml:space="preserve">  IF( ISNA( 'Stata dataset - override'!AMG44 ), "", IF( ISBLANK( 'Stata dataset - override'!AMG44 ), 'Stata dataset - before override'!AMG44, 'Stata dataset - override'!AMG44 ) )</f>
        <v>0</v>
      </c>
      <c r="AMH44" s="15">
        <f xml:space="preserve">  IF( ISNA( 'Stata dataset - override'!AMH44 ), "", IF( ISBLANK( 'Stata dataset - override'!AMH44 ), 'Stata dataset - before override'!AMH44, 'Stata dataset - override'!AMH44 ) )</f>
        <v>0</v>
      </c>
      <c r="AMI44" s="15">
        <f xml:space="preserve">  IF( ISNA( 'Stata dataset - override'!AMI44 ), "", IF( ISBLANK( 'Stata dataset - override'!AMI44 ), 'Stata dataset - before override'!AMI44, 'Stata dataset - override'!AMI44 ) )</f>
        <v>1.0438849070417699</v>
      </c>
      <c r="AMJ44" s="15">
        <f xml:space="preserve">  IF( ISNA( 'Stata dataset - override'!AMJ44 ), "", IF( ISBLANK( 'Stata dataset - override'!AMJ44 ), 'Stata dataset - before override'!AMJ44, 'Stata dataset - override'!AMJ44 ) )</f>
        <v>0</v>
      </c>
      <c r="AMK44" s="15">
        <f xml:space="preserve">  IF( ISNA( 'Stata dataset - override'!AMK44 ), "", IF( ISBLANK( 'Stata dataset - override'!AMK44 ), 'Stata dataset - before override'!AMK44, 'Stata dataset - override'!AMK44 ) )</f>
        <v>1.0438849070417699</v>
      </c>
      <c r="AML44" s="15">
        <f xml:space="preserve">  IF( ISNA( 'Stata dataset - override'!AML44 ), "", IF( ISBLANK( 'Stata dataset - override'!AML44 ), 'Stata dataset - before override'!AML44, 'Stata dataset - override'!AML44 ) )</f>
        <v>0</v>
      </c>
      <c r="AMM44" s="15">
        <f xml:space="preserve">  IF( ISNA( 'Stata dataset - override'!AMM44 ), "", IF( ISBLANK( 'Stata dataset - override'!AMM44 ), 'Stata dataset - before override'!AMM44, 'Stata dataset - override'!AMM44 ) )</f>
        <v>0.37591683886942784</v>
      </c>
      <c r="AMN44" s="15">
        <f xml:space="preserve">  IF( ISNA( 'Stata dataset - override'!AMN44 ), "", IF( ISBLANK( 'Stata dataset - override'!AMN44 ), 'Stata dataset - before override'!AMN44, 'Stata dataset - override'!AMN44 ) )</f>
        <v>0.10525908399331865</v>
      </c>
      <c r="AMO44" s="15">
        <f xml:space="preserve">  IF( ISNA( 'Stata dataset - override'!AMO44 ), "", IF( ISBLANK( 'Stata dataset - override'!AMO44 ), 'Stata dataset - before override'!AMO44, 'Stata dataset - override'!AMO44 ) )</f>
        <v>1802.8150184616343</v>
      </c>
      <c r="AMP44" s="15">
        <f xml:space="preserve">  IF( ISNA( 'Stata dataset - override'!AMP44 ), "", IF( ISBLANK( 'Stata dataset - override'!AMP44 ), 'Stata dataset - before override'!AMP44, 'Stata dataset - override'!AMP44 ) )</f>
        <v>7.0611314794268774</v>
      </c>
      <c r="AMQ44" s="15">
        <f xml:space="preserve">  IF( ISNA( 'Stata dataset - override'!AMQ44 ), "", IF( ISBLANK( 'Stata dataset - override'!AMQ44 ), 'Stata dataset - before override'!AMQ44, 'Stata dataset - override'!AMQ44 ) )</f>
        <v>51.098426143524989</v>
      </c>
      <c r="AMR44" s="15">
        <f xml:space="preserve">  IF( ISNA( 'Stata dataset - override'!AMR44 ), "", IF( ISBLANK( 'Stata dataset - override'!AMR44 ), 'Stata dataset - before override'!AMR44, 'Stata dataset - override'!AMR44 ) )</f>
        <v>7345291.1679999996</v>
      </c>
      <c r="AMS44" s="15" t="str">
        <f xml:space="preserve">  IF( ISNA( 'Stata dataset - override'!AMS44 ), "", IF( ISBLANK( 'Stata dataset - override'!AMS44 ), 'Stata dataset - before override'!AMS44, 'Stata dataset - override'!AMS44 ) )</f>
        <v/>
      </c>
      <c r="AMT44" s="15" t="str">
        <f xml:space="preserve">  IF( ISNA( 'Stata dataset - override'!AMT44 ), "", IF( ISBLANK( 'Stata dataset - override'!AMT44 ), 'Stata dataset - before override'!AMT44, 'Stata dataset - override'!AMT44 ) )</f>
        <v/>
      </c>
      <c r="AMU44" s="15">
        <f xml:space="preserve">  IF( ISNA( 'Stata dataset - override'!AMU44 ), "", IF( ISBLANK( 'Stata dataset - override'!AMU44 ), 'Stata dataset - before override'!AMU44, 'Stata dataset - override'!AMU44 ) )</f>
        <v>0.97765371085043795</v>
      </c>
    </row>
    <row r="45" spans="1:1035">
      <c r="A45" s="104" t="str">
        <f xml:space="preserve"> B45&amp;RIGHT( C45, 2 ) &amp; "BP"</f>
        <v>NWT20BP</v>
      </c>
      <c r="B45" s="104" t="s">
        <v>14</v>
      </c>
      <c r="C45" s="104" t="s">
        <v>3296</v>
      </c>
      <c r="D45" s="15">
        <f xml:space="preserve">  IF( ISNA( 'Stata dataset - override'!D45 ), "", IF( ISBLANK( 'Stata dataset - override'!D45 ), 'Stata dataset - before override'!D45, 'Stata dataset - override'!D45 ) )</f>
        <v>7.7502977416428402</v>
      </c>
      <c r="E45" s="15">
        <f xml:space="preserve">  IF( ISNA( 'Stata dataset - override'!E45 ), "", IF( ISBLANK( 'Stata dataset - override'!E45 ), 'Stata dataset - before override'!E45, 'Stata dataset - override'!E45 ) )</f>
        <v>-6.8146545871977202E-2</v>
      </c>
      <c r="F45" s="15">
        <f xml:space="preserve">  IF( ISNA( 'Stata dataset - override'!F45 ), "", IF( ISBLANK( 'Stata dataset - override'!F45 ), 'Stata dataset - before override'!F45, 'Stata dataset - override'!F45 ) )</f>
        <v>3.1765442314976098</v>
      </c>
      <c r="G45" s="15">
        <f xml:space="preserve">  IF( ISNA( 'Stata dataset - override'!G45 ), "", IF( ISBLANK( 'Stata dataset - override'!G45 ), 'Stata dataset - before override'!G45, 'Stata dataset - override'!G45 ) )</f>
        <v>0</v>
      </c>
      <c r="H45" s="15">
        <f xml:space="preserve">  IF( ISNA( 'Stata dataset - override'!H45 ), "", IF( ISBLANK( 'Stata dataset - override'!H45 ), 'Stata dataset - before override'!H45, 'Stata dataset - override'!H45 ) )</f>
        <v>53.971097199564198</v>
      </c>
      <c r="I45" s="15">
        <f xml:space="preserve">  IF( ISNA( 'Stata dataset - override'!I45 ), "", IF( ISBLANK( 'Stata dataset - override'!I45 ), 'Stata dataset - before override'!I45, 'Stata dataset - override'!I45 ) )</f>
        <v>0</v>
      </c>
      <c r="J45" s="15">
        <f xml:space="preserve">  IF( ISNA( 'Stata dataset - override'!J45 ), "", IF( ISBLANK( 'Stata dataset - override'!J45 ), 'Stata dataset - before override'!J45, 'Stata dataset - override'!J45 ) )</f>
        <v>45.908528989577697</v>
      </c>
      <c r="K45" s="15">
        <f xml:space="preserve">  IF( ISNA( 'Stata dataset - override'!K45 ), "", IF( ISBLANK( 'Stata dataset - override'!K45 ), 'Stata dataset - before override'!K45, 'Stata dataset - override'!K45 ) )</f>
        <v>6.6002125180992299E-2</v>
      </c>
      <c r="L45" s="15">
        <f xml:space="preserve">  IF( ISNA( 'Stata dataset - override'!L45 ), "", IF( ISBLANK( 'Stata dataset - override'!L45 ), 'Stata dataset - before override'!L45, 'Stata dataset - override'!L45 ) )</f>
        <v>110.80432374159101</v>
      </c>
      <c r="M45" s="15">
        <f xml:space="preserve">  IF( ISNA( 'Stata dataset - override'!M45 ), "", IF( ISBLANK( 'Stata dataset - override'!M45 ), 'Stata dataset - before override'!M45, 'Stata dataset - override'!M45 ) )</f>
        <v>0.13175602665011199</v>
      </c>
      <c r="N45" s="15">
        <f xml:space="preserve">  IF( ISNA( 'Stata dataset - override'!N45 ), "", IF( ISBLANK( 'Stata dataset - override'!N45 ), 'Stata dataset - before override'!N45, 'Stata dataset - override'!N45 ) )</f>
        <v>110.936079768241</v>
      </c>
      <c r="O45" s="15">
        <f xml:space="preserve">  IF( ISNA( 'Stata dataset - override'!O45 ), "", IF( ISBLANK( 'Stata dataset - override'!O45 ), 'Stata dataset - before override'!O45, 'Stata dataset - override'!O45 ) )</f>
        <v>0</v>
      </c>
      <c r="P45" s="15">
        <f xml:space="preserve">  IF( ISNA( 'Stata dataset - override'!P45 ), "", IF( ISBLANK( 'Stata dataset - override'!P45 ), 'Stata dataset - before override'!P45, 'Stata dataset - override'!P45 ) )</f>
        <v>11.929872618462101</v>
      </c>
      <c r="Q45" s="15">
        <f xml:space="preserve">  IF( ISNA( 'Stata dataset - override'!Q45 ), "", IF( ISBLANK( 'Stata dataset - override'!Q45 ), 'Stata dataset - before override'!Q45, 'Stata dataset - override'!Q45 ) )</f>
        <v>42.498873098688101</v>
      </c>
      <c r="R45" s="15">
        <f xml:space="preserve">  IF( ISNA( 'Stata dataset - override'!R45 ), "", IF( ISBLANK( 'Stata dataset - override'!R45 ), 'Stata dataset - before override'!R45, 'Stata dataset - override'!R45 ) )</f>
        <v>15.461994675039801</v>
      </c>
      <c r="S45" s="15">
        <f xml:space="preserve">  IF( ISNA( 'Stata dataset - override'!S45 ), "", IF( ISBLANK( 'Stata dataset - override'!S45 ), 'Stata dataset - before override'!S45, 'Stata dataset - override'!S45 ) )</f>
        <v>7.9282209999999997</v>
      </c>
      <c r="T45" s="15">
        <f xml:space="preserve">  IF( ISNA( 'Stata dataset - override'!T45 ), "", IF( ISBLANK( 'Stata dataset - override'!T45 ), 'Stata dataset - before override'!T45, 'Stata dataset - override'!T45 ) )</f>
        <v>77.818961392190005</v>
      </c>
      <c r="U45" s="15">
        <f xml:space="preserve">  IF( ISNA( 'Stata dataset - override'!U45 ), "", IF( ISBLANK( 'Stata dataset - override'!U45 ), 'Stata dataset - before override'!U45, 'Stata dataset - override'!U45 ) )</f>
        <v>0</v>
      </c>
      <c r="V45" s="15">
        <f xml:space="preserve">  IF( ISNA( 'Stata dataset - override'!V45 ), "", IF( ISBLANK( 'Stata dataset - override'!V45 ), 'Stata dataset - before override'!V45, 'Stata dataset - override'!V45 ) )</f>
        <v>77.818961392190005</v>
      </c>
      <c r="W45" s="15">
        <f xml:space="preserve">  IF( ISNA( 'Stata dataset - override'!W45 ), "", IF( ISBLANK( 'Stata dataset - override'!W45 ), 'Stata dataset - before override'!W45, 'Stata dataset - override'!W45 ) )</f>
        <v>10.361635564384599</v>
      </c>
      <c r="X45" s="15">
        <f xml:space="preserve">  IF( ISNA( 'Stata dataset - override'!X45 ), "", IF( ISBLANK( 'Stata dataset - override'!X45 ), 'Stata dataset - before override'!X45, 'Stata dataset - override'!X45 ) )</f>
        <v>1.17769243241162</v>
      </c>
      <c r="Y45" s="15">
        <f xml:space="preserve">  IF( ISNA( 'Stata dataset - override'!Y45 ), "", IF( ISBLANK( 'Stata dataset - override'!Y45 ), 'Stata dataset - before override'!Y45, 'Stata dataset - override'!Y45 ) )</f>
        <v>9.1839431319729901</v>
      </c>
      <c r="Z45" s="15">
        <f xml:space="preserve">  IF( ISNA( 'Stata dataset - override'!Z45 ), "", IF( ISBLANK( 'Stata dataset - override'!Z45 ), 'Stata dataset - before override'!Z45, 'Stata dataset - override'!Z45 ) )</f>
        <v>10.36163556438461</v>
      </c>
      <c r="AA45" s="15">
        <f xml:space="preserve">  IF( ISNA( 'Stata dataset - override'!AA45 ), "", IF( ISBLANK( 'Stata dataset - override'!AA45 ), 'Stata dataset - before override'!AA45, 'Stata dataset - override'!AA45 ) )</f>
        <v>178.39340559604699</v>
      </c>
      <c r="AB45" s="15">
        <f xml:space="preserve">  IF( ISNA( 'Stata dataset - override'!AB45 ), "", IF( ISBLANK( 'Stata dataset - override'!AB45 ), 'Stata dataset - before override'!AB45, 'Stata dataset - override'!AB45 ) )</f>
        <v>4.4776809286465902</v>
      </c>
      <c r="AC45" s="15">
        <f xml:space="preserve">  IF( ISNA( 'Stata dataset - override'!AC45 ), "", IF( ISBLANK( 'Stata dataset - override'!AC45 ), 'Stata dataset - before override'!AC45, 'Stata dataset - override'!AC45 ) )</f>
        <v>0</v>
      </c>
      <c r="AD45" s="15">
        <f xml:space="preserve">  IF( ISNA( 'Stata dataset - override'!AD45 ), "", IF( ISBLANK( 'Stata dataset - override'!AD45 ), 'Stata dataset - before override'!AD45, 'Stata dataset - override'!AD45 ) )</f>
        <v>182.871086524693</v>
      </c>
      <c r="AE45" s="15">
        <f xml:space="preserve">  IF( ISNA( 'Stata dataset - override'!AE45 ), "", IF( ISBLANK( 'Stata dataset - override'!AE45 ), 'Stata dataset - before override'!AE45, 'Stata dataset - override'!AE45 ) )</f>
        <v>182.871086524693</v>
      </c>
      <c r="AF45" s="15">
        <f xml:space="preserve">  IF( ISNA( 'Stata dataset - override'!AF45 ), "", IF( ISBLANK( 'Stata dataset - override'!AF45 ), 'Stata dataset - before override'!AF45, 'Stata dataset - override'!AF45 ) )</f>
        <v>46.491137220226697</v>
      </c>
      <c r="AG45" s="15">
        <f xml:space="preserve">  IF( ISNA( 'Stata dataset - override'!AG45 ), "", IF( ISBLANK( 'Stata dataset - override'!AG45 ), 'Stata dataset - before override'!AG45, 'Stata dataset - override'!AG45 ) )</f>
        <v>-0.26449563892523498</v>
      </c>
      <c r="AH45" s="15">
        <f xml:space="preserve">  IF( ISNA( 'Stata dataset - override'!AH45 ), "", IF( ISBLANK( 'Stata dataset - override'!AH45 ), 'Stata dataset - before override'!AH45, 'Stata dataset - override'!AH45 ) )</f>
        <v>6.6194298331564303</v>
      </c>
      <c r="AI45" s="15">
        <f xml:space="preserve">  IF( ISNA( 'Stata dataset - override'!AI45 ), "", IF( ISBLANK( 'Stata dataset - override'!AI45 ), 'Stata dataset - before override'!AI45, 'Stata dataset - override'!AI45 ) )</f>
        <v>0</v>
      </c>
      <c r="AJ45" s="15">
        <f xml:space="preserve">  IF( ISNA( 'Stata dataset - override'!AJ45 ), "", IF( ISBLANK( 'Stata dataset - override'!AJ45 ), 'Stata dataset - before override'!AJ45, 'Stata dataset - override'!AJ45 ) )</f>
        <v>0</v>
      </c>
      <c r="AK45" s="15">
        <f xml:space="preserve">  IF( ISNA( 'Stata dataset - override'!AK45 ), "", IF( ISBLANK( 'Stata dataset - override'!AK45 ), 'Stata dataset - before override'!AK45, 'Stata dataset - override'!AK45 ) )</f>
        <v>0</v>
      </c>
      <c r="AL45" s="15">
        <f xml:space="preserve">  IF( ISNA( 'Stata dataset - override'!AL45 ), "", IF( ISBLANK( 'Stata dataset - override'!AL45 ), 'Stata dataset - before override'!AL45, 'Stata dataset - override'!AL45 ) )</f>
        <v>80.709824012188406</v>
      </c>
      <c r="AM45" s="15">
        <f xml:space="preserve">  IF( ISNA( 'Stata dataset - override'!AM45 ), "", IF( ISBLANK( 'Stata dataset - override'!AM45 ), 'Stata dataset - before override'!AM45, 'Stata dataset - override'!AM45 ) )</f>
        <v>24.580567903293201</v>
      </c>
      <c r="AN45" s="15">
        <f xml:space="preserve">  IF( ISNA( 'Stata dataset - override'!AN45 ), "", IF( ISBLANK( 'Stata dataset - override'!AN45 ), 'Stata dataset - before override'!AN45, 'Stata dataset - override'!AN45 ) )</f>
        <v>158.13646332993901</v>
      </c>
      <c r="AO45" s="15">
        <f xml:space="preserve">  IF( ISNA( 'Stata dataset - override'!AO45 ), "", IF( ISBLANK( 'Stata dataset - override'!AO45 ), 'Stata dataset - before override'!AO45, 'Stata dataset - override'!AO45 ) )</f>
        <v>0</v>
      </c>
      <c r="AP45" s="15">
        <f xml:space="preserve">  IF( ISNA( 'Stata dataset - override'!AP45 ), "", IF( ISBLANK( 'Stata dataset - override'!AP45 ), 'Stata dataset - before override'!AP45, 'Stata dataset - override'!AP45 ) )</f>
        <v>158.13646332993901</v>
      </c>
      <c r="AQ45" s="15">
        <f xml:space="preserve">  IF( ISNA( 'Stata dataset - override'!AQ45 ), "", IF( ISBLANK( 'Stata dataset - override'!AQ45 ), 'Stata dataset - before override'!AQ45, 'Stata dataset - override'!AQ45 ) )</f>
        <v>0</v>
      </c>
      <c r="AR45" s="15">
        <f xml:space="preserve">  IF( ISNA( 'Stata dataset - override'!AR45 ), "", IF( ISBLANK( 'Stata dataset - override'!AR45 ), 'Stata dataset - before override'!AR45, 'Stata dataset - override'!AR45 ) )</f>
        <v>98.793534123265005</v>
      </c>
      <c r="AS45" s="15">
        <f xml:space="preserve">  IF( ISNA( 'Stata dataset - override'!AS45 ), "", IF( ISBLANK( 'Stata dataset - override'!AS45 ), 'Stata dataset - before override'!AS45, 'Stata dataset - override'!AS45 ) )</f>
        <v>0</v>
      </c>
      <c r="AT45" s="15">
        <f xml:space="preserve">  IF( ISNA( 'Stata dataset - override'!AT45 ), "", IF( ISBLANK( 'Stata dataset - override'!AT45 ), 'Stata dataset - before override'!AT45, 'Stata dataset - override'!AT45 ) )</f>
        <v>65.367052385671499</v>
      </c>
      <c r="AU45" s="15">
        <f xml:space="preserve">  IF( ISNA( 'Stata dataset - override'!AU45 ), "", IF( ISBLANK( 'Stata dataset - override'!AU45 ), 'Stata dataset - before override'!AU45, 'Stata dataset - override'!AU45 ) )</f>
        <v>0</v>
      </c>
      <c r="AV45" s="15">
        <f xml:space="preserve">  IF( ISNA( 'Stata dataset - override'!AV45 ), "", IF( ISBLANK( 'Stata dataset - override'!AV45 ), 'Stata dataset - before override'!AV45, 'Stata dataset - override'!AV45 ) )</f>
        <v>164.160586508937</v>
      </c>
      <c r="AW45" s="15">
        <f xml:space="preserve">  IF( ISNA( 'Stata dataset - override'!AW45 ), "", IF( ISBLANK( 'Stata dataset - override'!AW45 ), 'Stata dataset - before override'!AW45, 'Stata dataset - override'!AW45 ) )</f>
        <v>0</v>
      </c>
      <c r="AX45" s="15">
        <f xml:space="preserve">  IF( ISNA( 'Stata dataset - override'!AX45 ), "", IF( ISBLANK( 'Stata dataset - override'!AX45 ), 'Stata dataset - before override'!AX45, 'Stata dataset - override'!AX45 ) )</f>
        <v>164.160586508937</v>
      </c>
      <c r="AY45" s="15">
        <f xml:space="preserve">  IF( ISNA( 'Stata dataset - override'!AY45 ), "", IF( ISBLANK( 'Stata dataset - override'!AY45 ), 'Stata dataset - before override'!AY45, 'Stata dataset - override'!AY45 ) )</f>
        <v>0</v>
      </c>
      <c r="AZ45" s="15">
        <f xml:space="preserve">  IF( ISNA( 'Stata dataset - override'!AZ45 ), "", IF( ISBLANK( 'Stata dataset - override'!AZ45 ), 'Stata dataset - before override'!AZ45, 'Stata dataset - override'!AZ45 ) )</f>
        <v>0</v>
      </c>
      <c r="BA45" s="15">
        <f xml:space="preserve">  IF( ISNA( 'Stata dataset - override'!BA45 ), "", IF( ISBLANK( 'Stata dataset - override'!BA45 ), 'Stata dataset - before override'!BA45, 'Stata dataset - override'!BA45 ) )</f>
        <v>0</v>
      </c>
      <c r="BB45" s="15">
        <f xml:space="preserve">  IF( ISNA( 'Stata dataset - override'!BB45 ), "", IF( ISBLANK( 'Stata dataset - override'!BB45 ), 'Stata dataset - before override'!BB45, 'Stata dataset - override'!BB45 ) )</f>
        <v>0</v>
      </c>
      <c r="BC45" s="15">
        <f xml:space="preserve">  IF( ISNA( 'Stata dataset - override'!BC45 ), "", IF( ISBLANK( 'Stata dataset - override'!BC45 ), 'Stata dataset - before override'!BC45, 'Stata dataset - override'!BC45 ) )</f>
        <v>322.29704983887598</v>
      </c>
      <c r="BD45" s="15">
        <f xml:space="preserve">  IF( ISNA( 'Stata dataset - override'!BD45 ), "", IF( ISBLANK( 'Stata dataset - override'!BD45 ), 'Stata dataset - before override'!BD45, 'Stata dataset - override'!BD45 ) )</f>
        <v>7.9584558577198896</v>
      </c>
      <c r="BE45" s="15">
        <f xml:space="preserve">  IF( ISNA( 'Stata dataset - override'!BE45 ), "", IF( ISBLANK( 'Stata dataset - override'!BE45 ), 'Stata dataset - before override'!BE45, 'Stata dataset - override'!BE45 ) )</f>
        <v>0</v>
      </c>
      <c r="BF45" s="15">
        <f xml:space="preserve">  IF( ISNA( 'Stata dataset - override'!BF45 ), "", IF( ISBLANK( 'Stata dataset - override'!BF45 ), 'Stata dataset - before override'!BF45, 'Stata dataset - override'!BF45 ) )</f>
        <v>330.255505696596</v>
      </c>
      <c r="BG45" s="15">
        <f xml:space="preserve">  IF( ISNA( 'Stata dataset - override'!BG45 ), "", IF( ISBLANK( 'Stata dataset - override'!BG45 ), 'Stata dataset - before override'!BG45, 'Stata dataset - override'!BG45 ) )</f>
        <v>330.255505696596</v>
      </c>
      <c r="BH45" s="15">
        <f xml:space="preserve">  IF( ISNA( 'Stata dataset - override'!BH45 ), "", IF( ISBLANK( 'Stata dataset - override'!BH45 ), 'Stata dataset - before override'!BH45, 'Stata dataset - override'!BH45 ) )</f>
        <v>1.1510010302203499E-2</v>
      </c>
      <c r="BI45" s="15">
        <f xml:space="preserve">  IF( ISNA( 'Stata dataset - override'!BI45 ), "", IF( ISBLANK( 'Stata dataset - override'!BI45 ), 'Stata dataset - before override'!BI45, 'Stata dataset - override'!BI45 ) )</f>
        <v>0</v>
      </c>
      <c r="BJ45" s="15">
        <f xml:space="preserve">  IF( ISNA( 'Stata dataset - override'!BJ45 ), "", IF( ISBLANK( 'Stata dataset - override'!BJ45 ), 'Stata dataset - before override'!BJ45, 'Stata dataset - override'!BJ45 ) )</f>
        <v>0</v>
      </c>
      <c r="BK45" s="15">
        <f xml:space="preserve">  IF( ISNA( 'Stata dataset - override'!BK45 ), "", IF( ISBLANK( 'Stata dataset - override'!BK45 ), 'Stata dataset - before override'!BK45, 'Stata dataset - override'!BK45 ) )</f>
        <v>0</v>
      </c>
      <c r="BL45" s="15">
        <f xml:space="preserve">  IF( ISNA( 'Stata dataset - override'!BL45 ), "", IF( ISBLANK( 'Stata dataset - override'!BL45 ), 'Stata dataset - before override'!BL45, 'Stata dataset - override'!BL45 ) )</f>
        <v>0</v>
      </c>
      <c r="BM45" s="15">
        <f xml:space="preserve">  IF( ISNA( 'Stata dataset - override'!BM45 ), "", IF( ISBLANK( 'Stata dataset - override'!BM45 ), 'Stata dataset - before override'!BM45, 'Stata dataset - override'!BM45 ) )</f>
        <v>0</v>
      </c>
      <c r="BN45" s="15">
        <f xml:space="preserve">  IF( ISNA( 'Stata dataset - override'!BN45 ), "", IF( ISBLANK( 'Stata dataset - override'!BN45 ), 'Stata dataset - before override'!BN45, 'Stata dataset - override'!BN45 ) )</f>
        <v>7.5076761474923703</v>
      </c>
      <c r="BO45" s="15">
        <f xml:space="preserve">  IF( ISNA( 'Stata dataset - override'!BO45 ), "", IF( ISBLANK( 'Stata dataset - override'!BO45 ), 'Stata dataset - before override'!BO45, 'Stata dataset - override'!BO45 ) )</f>
        <v>7.3099333391656293E-2</v>
      </c>
      <c r="BP45" s="15">
        <f xml:space="preserve">  IF( ISNA( 'Stata dataset - override'!BP45 ), "", IF( ISBLANK( 'Stata dataset - override'!BP45 ), 'Stata dataset - before override'!BP45, 'Stata dataset - override'!BP45 ) )</f>
        <v>7.5922854911862299</v>
      </c>
      <c r="BQ45" s="15">
        <f xml:space="preserve">  IF( ISNA( 'Stata dataset - override'!BQ45 ), "", IF( ISBLANK( 'Stata dataset - override'!BQ45 ), 'Stata dataset - before override'!BQ45, 'Stata dataset - override'!BQ45 ) )</f>
        <v>0</v>
      </c>
      <c r="BR45" s="15">
        <f xml:space="preserve">  IF( ISNA( 'Stata dataset - override'!BR45 ), "", IF( ISBLANK( 'Stata dataset - override'!BR45 ), 'Stata dataset - before override'!BR45, 'Stata dataset - override'!BR45 ) )</f>
        <v>7.5922854911862299</v>
      </c>
      <c r="BS45" s="15">
        <f xml:space="preserve">  IF( ISNA( 'Stata dataset - override'!BS45 ), "", IF( ISBLANK( 'Stata dataset - override'!BS45 ), 'Stata dataset - before override'!BS45, 'Stata dataset - override'!BS45 ) )</f>
        <v>0</v>
      </c>
      <c r="BT45" s="15">
        <f xml:space="preserve">  IF( ISNA( 'Stata dataset - override'!BT45 ), "", IF( ISBLANK( 'Stata dataset - override'!BT45 ), 'Stata dataset - before override'!BT45, 'Stata dataset - override'!BT45 ) )</f>
        <v>0</v>
      </c>
      <c r="BU45" s="15">
        <f xml:space="preserve">  IF( ISNA( 'Stata dataset - override'!BU45 ), "", IF( ISBLANK( 'Stata dataset - override'!BU45 ), 'Stata dataset - before override'!BU45, 'Stata dataset - override'!BU45 ) )</f>
        <v>0</v>
      </c>
      <c r="BV45" s="15">
        <f xml:space="preserve">  IF( ISNA( 'Stata dataset - override'!BV45 ), "", IF( ISBLANK( 'Stata dataset - override'!BV45 ), 'Stata dataset - before override'!BV45, 'Stata dataset - override'!BV45 ) )</f>
        <v>0</v>
      </c>
      <c r="BW45" s="15">
        <f xml:space="preserve">  IF( ISNA( 'Stata dataset - override'!BW45 ), "", IF( ISBLANK( 'Stata dataset - override'!BW45 ), 'Stata dataset - before override'!BW45, 'Stata dataset - override'!BW45 ) )</f>
        <v>0</v>
      </c>
      <c r="BX45" s="15">
        <f xml:space="preserve">  IF( ISNA( 'Stata dataset - override'!BX45 ), "", IF( ISBLANK( 'Stata dataset - override'!BX45 ), 'Stata dataset - before override'!BX45, 'Stata dataset - override'!BX45 ) )</f>
        <v>0</v>
      </c>
      <c r="BY45" s="15">
        <f xml:space="preserve">  IF( ISNA( 'Stata dataset - override'!BY45 ), "", IF( ISBLANK( 'Stata dataset - override'!BY45 ), 'Stata dataset - before override'!BY45, 'Stata dataset - override'!BY45 ) )</f>
        <v>0</v>
      </c>
      <c r="BZ45" s="15">
        <f xml:space="preserve">  IF( ISNA( 'Stata dataset - override'!BZ45 ), "", IF( ISBLANK( 'Stata dataset - override'!BZ45 ), 'Stata dataset - before override'!BZ45, 'Stata dataset - override'!BZ45 ) )</f>
        <v>0</v>
      </c>
      <c r="CA45" s="15">
        <f xml:space="preserve">  IF( ISNA( 'Stata dataset - override'!CA45 ), "", IF( ISBLANK( 'Stata dataset - override'!CA45 ), 'Stata dataset - before override'!CA45, 'Stata dataset - override'!CA45 ) )</f>
        <v>0</v>
      </c>
      <c r="CB45" s="15">
        <f xml:space="preserve">  IF( ISNA( 'Stata dataset - override'!CB45 ), "", IF( ISBLANK( 'Stata dataset - override'!CB45 ), 'Stata dataset - before override'!CB45, 'Stata dataset - override'!CB45 ) )</f>
        <v>0</v>
      </c>
      <c r="CC45" s="15">
        <f xml:space="preserve">  IF( ISNA( 'Stata dataset - override'!CC45 ), "", IF( ISBLANK( 'Stata dataset - override'!CC45 ), 'Stata dataset - before override'!CC45, 'Stata dataset - override'!CC45 ) )</f>
        <v>0</v>
      </c>
      <c r="CD45" s="15">
        <f xml:space="preserve">  IF( ISNA( 'Stata dataset - override'!CD45 ), "", IF( ISBLANK( 'Stata dataset - override'!CD45 ), 'Stata dataset - before override'!CD45, 'Stata dataset - override'!CD45 ) )</f>
        <v>0</v>
      </c>
      <c r="CE45" s="15">
        <f xml:space="preserve">  IF( ISNA( 'Stata dataset - override'!CE45 ), "", IF( ISBLANK( 'Stata dataset - override'!CE45 ), 'Stata dataset - before override'!CE45, 'Stata dataset - override'!CE45 ) )</f>
        <v>7.5922854911862299</v>
      </c>
      <c r="CF45" s="15">
        <f xml:space="preserve">  IF( ISNA( 'Stata dataset - override'!CF45 ), "", IF( ISBLANK( 'Stata dataset - override'!CF45 ), 'Stata dataset - before override'!CF45, 'Stata dataset - override'!CF45 ) )</f>
        <v>0.73541655705070597</v>
      </c>
      <c r="CG45" s="15">
        <f xml:space="preserve">  IF( ISNA( 'Stata dataset - override'!CG45 ), "", IF( ISBLANK( 'Stata dataset - override'!CG45 ), 'Stata dataset - before override'!CG45, 'Stata dataset - override'!CG45 ) )</f>
        <v>0</v>
      </c>
      <c r="CH45" s="15">
        <f xml:space="preserve">  IF( ISNA( 'Stata dataset - override'!CH45 ), "", IF( ISBLANK( 'Stata dataset - override'!CH45 ), 'Stata dataset - before override'!CH45, 'Stata dataset - override'!CH45 ) )</f>
        <v>8.3277020482369402</v>
      </c>
      <c r="CI45" s="15">
        <f xml:space="preserve">  IF( ISNA( 'Stata dataset - override'!CI45 ), "", IF( ISBLANK( 'Stata dataset - override'!CI45 ), 'Stata dataset - before override'!CI45, 'Stata dataset - override'!CI45 ) )</f>
        <v>8.3277020482369402</v>
      </c>
      <c r="CJ45" s="15">
        <f xml:space="preserve">  IF( ISNA( 'Stata dataset - override'!CJ45 ), "", IF( ISBLANK( 'Stata dataset - override'!CJ45 ), 'Stata dataset - before override'!CJ45, 'Stata dataset - override'!CJ45 ) )</f>
        <v>-7.9585606238547104</v>
      </c>
      <c r="CK45" s="15">
        <f xml:space="preserve">  IF( ISNA( 'Stata dataset - override'!CK45 ), "", IF( ISBLANK( 'Stata dataset - override'!CK45 ), 'Stata dataset - before override'!CK45, 'Stata dataset - override'!CK45 ) )</f>
        <v>-8.2338689893472399</v>
      </c>
      <c r="CL45" s="15">
        <f xml:space="preserve">  IF( ISNA( 'Stata dataset - override'!CL45 ), "", IF( ISBLANK( 'Stata dataset - override'!CL45 ), 'Stata dataset - before override'!CL45, 'Stata dataset - override'!CL45 ) )</f>
        <v>0.384620165952474</v>
      </c>
      <c r="CM45" s="15">
        <f xml:space="preserve">  IF( ISNA( 'Stata dataset - override'!CM45 ), "", IF( ISBLANK( 'Stata dataset - override'!CM45 ), 'Stata dataset - before override'!CM45, 'Stata dataset - override'!CM45 ) )</f>
        <v>0</v>
      </c>
      <c r="CN45" s="15">
        <f xml:space="preserve">  IF( ISNA( 'Stata dataset - override'!CN45 ), "", IF( ISBLANK( 'Stata dataset - override'!CN45 ), 'Stata dataset - before override'!CN45, 'Stata dataset - override'!CN45 ) )</f>
        <v>0</v>
      </c>
      <c r="CO45" s="15">
        <f xml:space="preserve">  IF( ISNA( 'Stata dataset - override'!CO45 ), "", IF( ISBLANK( 'Stata dataset - override'!CO45 ), 'Stata dataset - before override'!CO45, 'Stata dataset - override'!CO45 ) )</f>
        <v>0</v>
      </c>
      <c r="CP45" s="15">
        <f xml:space="preserve">  IF( ISNA( 'Stata dataset - override'!CP45 ), "", IF( ISBLANK( 'Stata dataset - override'!CP45 ), 'Stata dataset - before override'!CP45, 'Stata dataset - override'!CP45 ) )</f>
        <v>26.407989326067302</v>
      </c>
      <c r="CQ45" s="15">
        <f xml:space="preserve">  IF( ISNA( 'Stata dataset - override'!CQ45 ), "", IF( ISBLANK( 'Stata dataset - override'!CQ45 ), 'Stata dataset - before override'!CQ45, 'Stata dataset - override'!CQ45 ) )</f>
        <v>6.5668105697389496</v>
      </c>
      <c r="CR45" s="15">
        <f xml:space="preserve">  IF( ISNA( 'Stata dataset - override'!CR45 ), "", IF( ISBLANK( 'Stata dataset - override'!CR45 ), 'Stata dataset - before override'!CR45, 'Stata dataset - override'!CR45 ) )</f>
        <v>17.1669904485567</v>
      </c>
      <c r="CS45" s="15">
        <f xml:space="preserve">  IF( ISNA( 'Stata dataset - override'!CS45 ), "", IF( ISBLANK( 'Stata dataset - override'!CS45 ), 'Stata dataset - before override'!CS45, 'Stata dataset - override'!CS45 ) )</f>
        <v>0</v>
      </c>
      <c r="CT45" s="15">
        <f xml:space="preserve">  IF( ISNA( 'Stata dataset - override'!CT45 ), "", IF( ISBLANK( 'Stata dataset - override'!CT45 ), 'Stata dataset - before override'!CT45, 'Stata dataset - override'!CT45 ) )</f>
        <v>17.1669904485567</v>
      </c>
      <c r="CU45" s="15">
        <f xml:space="preserve">  IF( ISNA( 'Stata dataset - override'!CU45 ), "", IF( ISBLANK( 'Stata dataset - override'!CU45 ), 'Stata dataset - before override'!CU45, 'Stata dataset - override'!CU45 ) )</f>
        <v>0</v>
      </c>
      <c r="CV45" s="15">
        <f xml:space="preserve">  IF( ISNA( 'Stata dataset - override'!CV45 ), "", IF( ISBLANK( 'Stata dataset - override'!CV45 ), 'Stata dataset - before override'!CV45, 'Stata dataset - override'!CV45 ) )</f>
        <v>41.531428070305303</v>
      </c>
      <c r="CW45" s="15">
        <f xml:space="preserve">  IF( ISNA( 'Stata dataset - override'!CW45 ), "", IF( ISBLANK( 'Stata dataset - override'!CW45 ), 'Stata dataset - before override'!CW45, 'Stata dataset - override'!CW45 ) )</f>
        <v>0</v>
      </c>
      <c r="CX45" s="15">
        <f xml:space="preserve">  IF( ISNA( 'Stata dataset - override'!CX45 ), "", IF( ISBLANK( 'Stata dataset - override'!CX45 ), 'Stata dataset - before override'!CX45, 'Stata dataset - override'!CX45 ) )</f>
        <v>3.2560015999999999E-3</v>
      </c>
      <c r="CY45" s="15">
        <f xml:space="preserve">  IF( ISNA( 'Stata dataset - override'!CY45 ), "", IF( ISBLANK( 'Stata dataset - override'!CY45 ), 'Stata dataset - before override'!CY45, 'Stata dataset - override'!CY45 ) )</f>
        <v>0</v>
      </c>
      <c r="CZ45" s="15">
        <f xml:space="preserve">  IF( ISNA( 'Stata dataset - override'!CZ45 ), "", IF( ISBLANK( 'Stata dataset - override'!CZ45 ), 'Stata dataset - before override'!CZ45, 'Stata dataset - override'!CZ45 ) )</f>
        <v>41.534684071905303</v>
      </c>
      <c r="DA45" s="15">
        <f xml:space="preserve">  IF( ISNA( 'Stata dataset - override'!DA45 ), "", IF( ISBLANK( 'Stata dataset - override'!DA45 ), 'Stata dataset - before override'!DA45, 'Stata dataset - override'!DA45 ) )</f>
        <v>0</v>
      </c>
      <c r="DB45" s="15">
        <f xml:space="preserve">  IF( ISNA( 'Stata dataset - override'!DB45 ), "", IF( ISBLANK( 'Stata dataset - override'!DB45 ), 'Stata dataset - before override'!DB45, 'Stata dataset - override'!DB45 ) )</f>
        <v>41.534684071905303</v>
      </c>
      <c r="DC45" s="15">
        <f xml:space="preserve">  IF( ISNA( 'Stata dataset - override'!DC45 ), "", IF( ISBLANK( 'Stata dataset - override'!DC45 ), 'Stata dataset - before override'!DC45, 'Stata dataset - override'!DC45 ) )</f>
        <v>0</v>
      </c>
      <c r="DD45" s="15">
        <f xml:space="preserve">  IF( ISNA( 'Stata dataset - override'!DD45 ), "", IF( ISBLANK( 'Stata dataset - override'!DD45 ), 'Stata dataset - before override'!DD45, 'Stata dataset - override'!DD45 ) )</f>
        <v>0</v>
      </c>
      <c r="DE45" s="15">
        <f xml:space="preserve">  IF( ISNA( 'Stata dataset - override'!DE45 ), "", IF( ISBLANK( 'Stata dataset - override'!DE45 ), 'Stata dataset - before override'!DE45, 'Stata dataset - override'!DE45 ) )</f>
        <v>0</v>
      </c>
      <c r="DF45" s="15">
        <f xml:space="preserve">  IF( ISNA( 'Stata dataset - override'!DF45 ), "", IF( ISBLANK( 'Stata dataset - override'!DF45 ), 'Stata dataset - before override'!DF45, 'Stata dataset - override'!DF45 ) )</f>
        <v>0</v>
      </c>
      <c r="DG45" s="15">
        <f xml:space="preserve">  IF( ISNA( 'Stata dataset - override'!DG45 ), "", IF( ISBLANK( 'Stata dataset - override'!DG45 ), 'Stata dataset - before override'!DG45, 'Stata dataset - override'!DG45 ) )</f>
        <v>58.701674520461999</v>
      </c>
      <c r="DH45" s="15">
        <f xml:space="preserve">  IF( ISNA( 'Stata dataset - override'!DH45 ), "", IF( ISBLANK( 'Stata dataset - override'!DH45 ), 'Stata dataset - before override'!DH45, 'Stata dataset - override'!DH45 ) )</f>
        <v>2.2420009172658002</v>
      </c>
      <c r="DI45" s="15">
        <f xml:space="preserve">  IF( ISNA( 'Stata dataset - override'!DI45 ), "", IF( ISBLANK( 'Stata dataset - override'!DI45 ), 'Stata dataset - before override'!DI45, 'Stata dataset - override'!DI45 ) )</f>
        <v>0</v>
      </c>
      <c r="DJ45" s="15">
        <f xml:space="preserve">  IF( ISNA( 'Stata dataset - override'!DJ45 ), "", IF( ISBLANK( 'Stata dataset - override'!DJ45 ), 'Stata dataset - before override'!DJ45, 'Stata dataset - override'!DJ45 ) )</f>
        <v>60.943675437727798</v>
      </c>
      <c r="DK45" s="15">
        <f xml:space="preserve">  IF( ISNA( 'Stata dataset - override'!DK45 ), "", IF( ISBLANK( 'Stata dataset - override'!DK45 ), 'Stata dataset - before override'!DK45, 'Stata dataset - override'!DK45 ) )</f>
        <v>60.943675437727798</v>
      </c>
      <c r="DL45" s="15">
        <f xml:space="preserve">  IF( ISNA( 'Stata dataset - override'!DL45 ), "", IF( ISBLANK( 'Stata dataset - override'!DL45 ), 'Stata dataset - before override'!DL45, 'Stata dataset - override'!DL45 ) )</f>
        <v>0.89588285131235401</v>
      </c>
      <c r="DM45" s="15">
        <f xml:space="preserve">  IF( ISNA( 'Stata dataset - override'!DM45 ), "", IF( ISBLANK( 'Stata dataset - override'!DM45 ), 'Stata dataset - before override'!DM45, 'Stata dataset - override'!DM45 ) )</f>
        <v>0</v>
      </c>
      <c r="DN45" s="15">
        <f xml:space="preserve">  IF( ISNA( 'Stata dataset - override'!DN45 ), "", IF( ISBLANK( 'Stata dataset - override'!DN45 ), 'Stata dataset - before override'!DN45, 'Stata dataset - override'!DN45 ) )</f>
        <v>0</v>
      </c>
      <c r="DO45" s="15">
        <f xml:space="preserve">  IF( ISNA( 'Stata dataset - override'!DO45 ), "", IF( ISBLANK( 'Stata dataset - override'!DO45 ), 'Stata dataset - before override'!DO45, 'Stata dataset - override'!DO45 ) )</f>
        <v>0</v>
      </c>
      <c r="DP45" s="15">
        <f xml:space="preserve">  IF( ISNA( 'Stata dataset - override'!DP45 ), "", IF( ISBLANK( 'Stata dataset - override'!DP45 ), 'Stata dataset - before override'!DP45, 'Stata dataset - override'!DP45 ) )</f>
        <v>0</v>
      </c>
      <c r="DQ45" s="15">
        <f xml:space="preserve">  IF( ISNA( 'Stata dataset - override'!DQ45 ), "", IF( ISBLANK( 'Stata dataset - override'!DQ45 ), 'Stata dataset - before override'!DQ45, 'Stata dataset - override'!DQ45 ) )</f>
        <v>0</v>
      </c>
      <c r="DR45" s="15">
        <f xml:space="preserve">  IF( ISNA( 'Stata dataset - override'!DR45 ), "", IF( ISBLANK( 'Stata dataset - override'!DR45 ), 'Stata dataset - before override'!DR45, 'Stata dataset - override'!DR45 ) )</f>
        <v>8.2205635040561091</v>
      </c>
      <c r="DS45" s="15">
        <f xml:space="preserve">  IF( ISNA( 'Stata dataset - override'!DS45 ), "", IF( ISBLANK( 'Stata dataset - override'!DS45 ), 'Stata dataset - before override'!DS45, 'Stata dataset - override'!DS45 ) )</f>
        <v>0.81600140723285997</v>
      </c>
      <c r="DT45" s="15">
        <f xml:space="preserve">  IF( ISNA( 'Stata dataset - override'!DT45 ), "", IF( ISBLANK( 'Stata dataset - override'!DT45 ), 'Stata dataset - before override'!DT45, 'Stata dataset - override'!DT45 ) )</f>
        <v>9.9324477626013294</v>
      </c>
      <c r="DU45" s="15">
        <f xml:space="preserve">  IF( ISNA( 'Stata dataset - override'!DU45 ), "", IF( ISBLANK( 'Stata dataset - override'!DU45 ), 'Stata dataset - before override'!DU45, 'Stata dataset - override'!DU45 ) )</f>
        <v>0</v>
      </c>
      <c r="DV45" s="15">
        <f xml:space="preserve">  IF( ISNA( 'Stata dataset - override'!DV45 ), "", IF( ISBLANK( 'Stata dataset - override'!DV45 ), 'Stata dataset - before override'!DV45, 'Stata dataset - override'!DV45 ) )</f>
        <v>9.9324477626013294</v>
      </c>
      <c r="DW45" s="15">
        <f xml:space="preserve">  IF( ISNA( 'Stata dataset - override'!DW45 ), "", IF( ISBLANK( 'Stata dataset - override'!DW45 ), 'Stata dataset - before override'!DW45, 'Stata dataset - override'!DW45 ) )</f>
        <v>0</v>
      </c>
      <c r="DX45" s="15">
        <f xml:space="preserve">  IF( ISNA( 'Stata dataset - override'!DX45 ), "", IF( ISBLANK( 'Stata dataset - override'!DX45 ), 'Stata dataset - before override'!DX45, 'Stata dataset - override'!DX45 ) )</f>
        <v>1.626257119948</v>
      </c>
      <c r="DY45" s="15">
        <f xml:space="preserve">  IF( ISNA( 'Stata dataset - override'!DY45 ), "", IF( ISBLANK( 'Stata dataset - override'!DY45 ), 'Stata dataset - before override'!DY45, 'Stata dataset - override'!DY45 ) )</f>
        <v>0</v>
      </c>
      <c r="DZ45" s="15">
        <f xml:space="preserve">  IF( ISNA( 'Stata dataset - override'!DZ45 ), "", IF( ISBLANK( 'Stata dataset - override'!DZ45 ), 'Stata dataset - before override'!DZ45, 'Stata dataset - override'!DZ45 ) )</f>
        <v>0</v>
      </c>
      <c r="EA45" s="15">
        <f xml:space="preserve">  IF( ISNA( 'Stata dataset - override'!EA45 ), "", IF( ISBLANK( 'Stata dataset - override'!EA45 ), 'Stata dataset - before override'!EA45, 'Stata dataset - override'!EA45 ) )</f>
        <v>0</v>
      </c>
      <c r="EB45" s="15">
        <f xml:space="preserve">  IF( ISNA( 'Stata dataset - override'!EB45 ), "", IF( ISBLANK( 'Stata dataset - override'!EB45 ), 'Stata dataset - before override'!EB45, 'Stata dataset - override'!EB45 ) )</f>
        <v>1.626257119948</v>
      </c>
      <c r="EC45" s="15">
        <f xml:space="preserve">  IF( ISNA( 'Stata dataset - override'!EC45 ), "", IF( ISBLANK( 'Stata dataset - override'!EC45 ), 'Stata dataset - before override'!EC45, 'Stata dataset - override'!EC45 ) )</f>
        <v>0</v>
      </c>
      <c r="ED45" s="15">
        <f xml:space="preserve">  IF( ISNA( 'Stata dataset - override'!ED45 ), "", IF( ISBLANK( 'Stata dataset - override'!ED45 ), 'Stata dataset - before override'!ED45, 'Stata dataset - override'!ED45 ) )</f>
        <v>1.626257119948</v>
      </c>
      <c r="EE45" s="15">
        <f xml:space="preserve">  IF( ISNA( 'Stata dataset - override'!EE45 ), "", IF( ISBLANK( 'Stata dataset - override'!EE45 ), 'Stata dataset - before override'!EE45, 'Stata dataset - override'!EE45 ) )</f>
        <v>0</v>
      </c>
      <c r="EF45" s="15">
        <f xml:space="preserve">  IF( ISNA( 'Stata dataset - override'!EF45 ), "", IF( ISBLANK( 'Stata dataset - override'!EF45 ), 'Stata dataset - before override'!EF45, 'Stata dataset - override'!EF45 ) )</f>
        <v>0</v>
      </c>
      <c r="EG45" s="15">
        <f xml:space="preserve">  IF( ISNA( 'Stata dataset - override'!EG45 ), "", IF( ISBLANK( 'Stata dataset - override'!EG45 ), 'Stata dataset - before override'!EG45, 'Stata dataset - override'!EG45 ) )</f>
        <v>0</v>
      </c>
      <c r="EH45" s="15">
        <f xml:space="preserve">  IF( ISNA( 'Stata dataset - override'!EH45 ), "", IF( ISBLANK( 'Stata dataset - override'!EH45 ), 'Stata dataset - before override'!EH45, 'Stata dataset - override'!EH45 ) )</f>
        <v>0</v>
      </c>
      <c r="EI45" s="15">
        <f xml:space="preserve">  IF( ISNA( 'Stata dataset - override'!EI45 ), "", IF( ISBLANK( 'Stata dataset - override'!EI45 ), 'Stata dataset - before override'!EI45, 'Stata dataset - override'!EI45 ) )</f>
        <v>11.5587048825493</v>
      </c>
      <c r="EJ45" s="15">
        <f xml:space="preserve">  IF( ISNA( 'Stata dataset - override'!EJ45 ), "", IF( ISBLANK( 'Stata dataset - override'!EJ45 ), 'Stata dataset - before override'!EJ45, 'Stata dataset - override'!EJ45 ) )</f>
        <v>0.49773058894577599</v>
      </c>
      <c r="EK45" s="15">
        <f xml:space="preserve">  IF( ISNA( 'Stata dataset - override'!EK45 ), "", IF( ISBLANK( 'Stata dataset - override'!EK45 ), 'Stata dataset - before override'!EK45, 'Stata dataset - override'!EK45 ) )</f>
        <v>0</v>
      </c>
      <c r="EL45" s="15">
        <f xml:space="preserve">  IF( ISNA( 'Stata dataset - override'!EL45 ), "", IF( ISBLANK( 'Stata dataset - override'!EL45 ), 'Stata dataset - before override'!EL45, 'Stata dataset - override'!EL45 ) )</f>
        <v>12.056435471495099</v>
      </c>
      <c r="EM45" s="15">
        <f xml:space="preserve">  IF( ISNA( 'Stata dataset - override'!EM45 ), "", IF( ISBLANK( 'Stata dataset - override'!EM45 ), 'Stata dataset - before override'!EM45, 'Stata dataset - override'!EM45 ) )</f>
        <v>12.056435471495099</v>
      </c>
      <c r="EN45" s="15">
        <f xml:space="preserve">  IF( ISNA( 'Stata dataset - override'!EN45 ), "", IF( ISBLANK( 'Stata dataset - override'!EN45 ), 'Stata dataset - before override'!EN45, 'Stata dataset - override'!EN45 ) )</f>
        <v>54.241434961869537</v>
      </c>
      <c r="EO45" s="15">
        <f xml:space="preserve">  IF( ISNA( 'Stata dataset - override'!EO45 ), "", IF( ISBLANK( 'Stata dataset - override'!EO45 ), 'Stata dataset - before override'!EO45, 'Stata dataset - override'!EO45 ) )</f>
        <v>-0.33264218479721219</v>
      </c>
      <c r="EP45" s="15">
        <f xml:space="preserve">  IF( ISNA( 'Stata dataset - override'!EP45 ), "", IF( ISBLANK( 'Stata dataset - override'!EP45 ), 'Stata dataset - before override'!EP45, 'Stata dataset - override'!EP45 ) )</f>
        <v>9.7959740646540396</v>
      </c>
      <c r="EQ45" s="15">
        <f xml:space="preserve">  IF( ISNA( 'Stata dataset - override'!EQ45 ), "", IF( ISBLANK( 'Stata dataset - override'!EQ45 ), 'Stata dataset - before override'!EQ45, 'Stata dataset - override'!EQ45 ) )</f>
        <v>0</v>
      </c>
      <c r="ER45" s="15">
        <f xml:space="preserve">  IF( ISNA( 'Stata dataset - override'!ER45 ), "", IF( ISBLANK( 'Stata dataset - override'!ER45 ), 'Stata dataset - before override'!ER45, 'Stata dataset - override'!ER45 ) )</f>
        <v>53.971097199564198</v>
      </c>
      <c r="ES45" s="15">
        <f xml:space="preserve">  IF( ISNA( 'Stata dataset - override'!ES45 ), "", IF( ISBLANK( 'Stata dataset - override'!ES45 ), 'Stata dataset - before override'!ES45, 'Stata dataset - override'!ES45 ) )</f>
        <v>0</v>
      </c>
      <c r="ET45" s="15">
        <f xml:space="preserve">  IF( ISNA( 'Stata dataset - override'!ET45 ), "", IF( ISBLANK( 'Stata dataset - override'!ET45 ), 'Stata dataset - before override'!ET45, 'Stata dataset - override'!ET45 ) )</f>
        <v>126.61835300176611</v>
      </c>
      <c r="EU45" s="15">
        <f xml:space="preserve">  IF( ISNA( 'Stata dataset - override'!EU45 ), "", IF( ISBLANK( 'Stata dataset - override'!EU45 ), 'Stata dataset - before override'!EU45, 'Stata dataset - override'!EU45 ) )</f>
        <v>24.646570028474194</v>
      </c>
      <c r="EV45" s="15">
        <f xml:space="preserve">  IF( ISNA( 'Stata dataset - override'!EV45 ), "", IF( ISBLANK( 'Stata dataset - override'!EV45 ), 'Stata dataset - before override'!EV45, 'Stata dataset - override'!EV45 ) )</f>
        <v>268.94078707153</v>
      </c>
      <c r="EW45" s="15">
        <f xml:space="preserve">  IF( ISNA( 'Stata dataset - override'!EW45 ), "", IF( ISBLANK( 'Stata dataset - override'!EW45 ), 'Stata dataset - before override'!EW45, 'Stata dataset - override'!EW45 ) )</f>
        <v>0.13175602665011199</v>
      </c>
      <c r="EX45" s="15">
        <f xml:space="preserve">  IF( ISNA( 'Stata dataset - override'!EX45 ), "", IF( ISBLANK( 'Stata dataset - override'!EX45 ), 'Stata dataset - before override'!EX45, 'Stata dataset - override'!EX45 ) )</f>
        <v>269.07254309818001</v>
      </c>
      <c r="EY45" s="15">
        <f xml:space="preserve">  IF( ISNA( 'Stata dataset - override'!EY45 ), "", IF( ISBLANK( 'Stata dataset - override'!EY45 ), 'Stata dataset - before override'!EY45, 'Stata dataset - override'!EY45 ) )</f>
        <v>0</v>
      </c>
      <c r="EZ45" s="15">
        <f xml:space="preserve">  IF( ISNA( 'Stata dataset - override'!EZ45 ), "", IF( ISBLANK( 'Stata dataset - override'!EZ45 ), 'Stata dataset - before override'!EZ45, 'Stata dataset - override'!EZ45 ) )</f>
        <v>110.7234067417271</v>
      </c>
      <c r="FA45" s="15">
        <f xml:space="preserve">  IF( ISNA( 'Stata dataset - override'!FA45 ), "", IF( ISBLANK( 'Stata dataset - override'!FA45 ), 'Stata dataset - before override'!FA45, 'Stata dataset - override'!FA45 ) )</f>
        <v>42.498873098688101</v>
      </c>
      <c r="FB45" s="15">
        <f xml:space="preserve">  IF( ISNA( 'Stata dataset - override'!FB45 ), "", IF( ISBLANK( 'Stata dataset - override'!FB45 ), 'Stata dataset - before override'!FB45, 'Stata dataset - override'!FB45 ) )</f>
        <v>80.829047060711304</v>
      </c>
      <c r="FC45" s="15">
        <f xml:space="preserve">  IF( ISNA( 'Stata dataset - override'!FC45 ), "", IF( ISBLANK( 'Stata dataset - override'!FC45 ), 'Stata dataset - before override'!FC45, 'Stata dataset - override'!FC45 ) )</f>
        <v>7.9282209999999997</v>
      </c>
      <c r="FD45" s="15">
        <f xml:space="preserve">  IF( ISNA( 'Stata dataset - override'!FD45 ), "", IF( ISBLANK( 'Stata dataset - override'!FD45 ), 'Stata dataset - before override'!FD45, 'Stata dataset - override'!FD45 ) )</f>
        <v>241.97954790112701</v>
      </c>
      <c r="FE45" s="15">
        <f xml:space="preserve">  IF( ISNA( 'Stata dataset - override'!FE45 ), "", IF( ISBLANK( 'Stata dataset - override'!FE45 ), 'Stata dataset - before override'!FE45, 'Stata dataset - override'!FE45 ) )</f>
        <v>0</v>
      </c>
      <c r="FF45" s="15">
        <f xml:space="preserve">  IF( ISNA( 'Stata dataset - override'!FF45 ), "", IF( ISBLANK( 'Stata dataset - override'!FF45 ), 'Stata dataset - before override'!FF45, 'Stata dataset - override'!FF45 ) )</f>
        <v>241.97954790112701</v>
      </c>
      <c r="FG45" s="15">
        <f xml:space="preserve">  IF( ISNA( 'Stata dataset - override'!FG45 ), "", IF( ISBLANK( 'Stata dataset - override'!FG45 ), 'Stata dataset - before override'!FG45, 'Stata dataset - override'!FG45 ) )</f>
        <v>10.361635564384599</v>
      </c>
      <c r="FH45" s="15">
        <f xml:space="preserve">  IF( ISNA( 'Stata dataset - override'!FH45 ), "", IF( ISBLANK( 'Stata dataset - override'!FH45 ), 'Stata dataset - before override'!FH45, 'Stata dataset - override'!FH45 ) )</f>
        <v>1.17769243241162</v>
      </c>
      <c r="FI45" s="15">
        <f xml:space="preserve">  IF( ISNA( 'Stata dataset - override'!FI45 ), "", IF( ISBLANK( 'Stata dataset - override'!FI45 ), 'Stata dataset - before override'!FI45, 'Stata dataset - override'!FI45 ) )</f>
        <v>9.1839431319729901</v>
      </c>
      <c r="FJ45" s="15">
        <f xml:space="preserve">  IF( ISNA( 'Stata dataset - override'!FJ45 ), "", IF( ISBLANK( 'Stata dataset - override'!FJ45 ), 'Stata dataset - before override'!FJ45, 'Stata dataset - override'!FJ45 ) )</f>
        <v>10.36163556438461</v>
      </c>
      <c r="FK45" s="15">
        <f xml:space="preserve">  IF( ISNA( 'Stata dataset - override'!FK45 ), "", IF( ISBLANK( 'Stata dataset - override'!FK45 ), 'Stata dataset - before override'!FK45, 'Stata dataset - override'!FK45 ) )</f>
        <v>500.69045543492297</v>
      </c>
      <c r="FL45" s="15">
        <f xml:space="preserve">  IF( ISNA( 'Stata dataset - override'!FL45 ), "", IF( ISBLANK( 'Stata dataset - override'!FL45 ), 'Stata dataset - before override'!FL45, 'Stata dataset - override'!FL45 ) )</f>
        <v>12.436136786366479</v>
      </c>
      <c r="FM45" s="15">
        <f xml:space="preserve">  IF( ISNA( 'Stata dataset - override'!FM45 ), "", IF( ISBLANK( 'Stata dataset - override'!FM45 ), 'Stata dataset - before override'!FM45, 'Stata dataset - override'!FM45 ) )</f>
        <v>0</v>
      </c>
      <c r="FN45" s="15">
        <f xml:space="preserve">  IF( ISNA( 'Stata dataset - override'!FN45 ), "", IF( ISBLANK( 'Stata dataset - override'!FN45 ), 'Stata dataset - before override'!FN45, 'Stata dataset - override'!FN45 ) )</f>
        <v>513.126592221289</v>
      </c>
      <c r="FO45" s="15">
        <f xml:space="preserve">  IF( ISNA( 'Stata dataset - override'!FO45 ), "", IF( ISBLANK( 'Stata dataset - override'!FO45 ), 'Stata dataset - before override'!FO45, 'Stata dataset - override'!FO45 ) )</f>
        <v>513.126592221289</v>
      </c>
      <c r="FP45" s="15">
        <f xml:space="preserve">  IF( ISNA( 'Stata dataset - override'!FP45 ), "", IF( ISBLANK( 'Stata dataset - override'!FP45 ), 'Stata dataset - before override'!FP45, 'Stata dataset - override'!FP45 ) )</f>
        <v>-7.0511677622401523</v>
      </c>
      <c r="FQ45" s="15">
        <f xml:space="preserve">  IF( ISNA( 'Stata dataset - override'!FQ45 ), "", IF( ISBLANK( 'Stata dataset - override'!FQ45 ), 'Stata dataset - before override'!FQ45, 'Stata dataset - override'!FQ45 ) )</f>
        <v>-8.2338689893472399</v>
      </c>
      <c r="FR45" s="15">
        <f xml:space="preserve">  IF( ISNA( 'Stata dataset - override'!FR45 ), "", IF( ISBLANK( 'Stata dataset - override'!FR45 ), 'Stata dataset - before override'!FR45, 'Stata dataset - override'!FR45 ) )</f>
        <v>0.384620165952474</v>
      </c>
      <c r="FS45" s="15">
        <f xml:space="preserve">  IF( ISNA( 'Stata dataset - override'!FS45 ), "", IF( ISBLANK( 'Stata dataset - override'!FS45 ), 'Stata dataset - before override'!FS45, 'Stata dataset - override'!FS45 ) )</f>
        <v>0</v>
      </c>
      <c r="FT45" s="15">
        <f xml:space="preserve">  IF( ISNA( 'Stata dataset - override'!FT45 ), "", IF( ISBLANK( 'Stata dataset - override'!FT45 ), 'Stata dataset - before override'!FT45, 'Stata dataset - override'!FT45 ) )</f>
        <v>0</v>
      </c>
      <c r="FU45" s="15">
        <f xml:space="preserve">  IF( ISNA( 'Stata dataset - override'!FU45 ), "", IF( ISBLANK( 'Stata dataset - override'!FU45 ), 'Stata dataset - before override'!FU45, 'Stata dataset - override'!FU45 ) )</f>
        <v>0</v>
      </c>
      <c r="FV45" s="15">
        <f xml:space="preserve">  IF( ISNA( 'Stata dataset - override'!FV45 ), "", IF( ISBLANK( 'Stata dataset - override'!FV45 ), 'Stata dataset - before override'!FV45, 'Stata dataset - override'!FV45 ) )</f>
        <v>42.136228977615779</v>
      </c>
      <c r="FW45" s="15">
        <f xml:space="preserve">  IF( ISNA( 'Stata dataset - override'!FW45 ), "", IF( ISBLANK( 'Stata dataset - override'!FW45 ), 'Stata dataset - before override'!FW45, 'Stata dataset - override'!FW45 ) )</f>
        <v>7.455911310363466</v>
      </c>
      <c r="FX45" s="15">
        <f xml:space="preserve">  IF( ISNA( 'Stata dataset - override'!FX45 ), "", IF( ISBLANK( 'Stata dataset - override'!FX45 ), 'Stata dataset - before override'!FX45, 'Stata dataset - override'!FX45 ) )</f>
        <v>34.691723702344255</v>
      </c>
      <c r="FY45" s="15">
        <f xml:space="preserve">  IF( ISNA( 'Stata dataset - override'!FY45 ), "", IF( ISBLANK( 'Stata dataset - override'!FY45 ), 'Stata dataset - before override'!FY45, 'Stata dataset - override'!FY45 ) )</f>
        <v>0</v>
      </c>
      <c r="FZ45" s="15">
        <f xml:space="preserve">  IF( ISNA( 'Stata dataset - override'!FZ45 ), "", IF( ISBLANK( 'Stata dataset - override'!FZ45 ), 'Stata dataset - before override'!FZ45, 'Stata dataset - override'!FZ45 ) )</f>
        <v>34.691723702344255</v>
      </c>
      <c r="GA45" s="15">
        <f xml:space="preserve">  IF( ISNA( 'Stata dataset - override'!GA45 ), "", IF( ISBLANK( 'Stata dataset - override'!GA45 ), 'Stata dataset - before override'!GA45, 'Stata dataset - override'!GA45 ) )</f>
        <v>0</v>
      </c>
      <c r="GB45" s="15">
        <f xml:space="preserve">  IF( ISNA( 'Stata dataset - override'!GB45 ), "", IF( ISBLANK( 'Stata dataset - override'!GB45 ), 'Stata dataset - before override'!GB45, 'Stata dataset - override'!GB45 ) )</f>
        <v>43.157685190253304</v>
      </c>
      <c r="GC45" s="15">
        <f xml:space="preserve">  IF( ISNA( 'Stata dataset - override'!GC45 ), "", IF( ISBLANK( 'Stata dataset - override'!GC45 ), 'Stata dataset - before override'!GC45, 'Stata dataset - override'!GC45 ) )</f>
        <v>0</v>
      </c>
      <c r="GD45" s="15">
        <f xml:space="preserve">  IF( ISNA( 'Stata dataset - override'!GD45 ), "", IF( ISBLANK( 'Stata dataset - override'!GD45 ), 'Stata dataset - before override'!GD45, 'Stata dataset - override'!GD45 ) )</f>
        <v>3.2560015999999999E-3</v>
      </c>
      <c r="GE45" s="15">
        <f xml:space="preserve">  IF( ISNA( 'Stata dataset - override'!GE45 ), "", IF( ISBLANK( 'Stata dataset - override'!GE45 ), 'Stata dataset - before override'!GE45, 'Stata dataset - override'!GE45 ) )</f>
        <v>0</v>
      </c>
      <c r="GF45" s="15">
        <f xml:space="preserve">  IF( ISNA( 'Stata dataset - override'!GF45 ), "", IF( ISBLANK( 'Stata dataset - override'!GF45 ), 'Stata dataset - before override'!GF45, 'Stata dataset - override'!GF45 ) )</f>
        <v>43.160941191853304</v>
      </c>
      <c r="GG45" s="15">
        <f xml:space="preserve">  IF( ISNA( 'Stata dataset - override'!GG45 ), "", IF( ISBLANK( 'Stata dataset - override'!GG45 ), 'Stata dataset - before override'!GG45, 'Stata dataset - override'!GG45 ) )</f>
        <v>0</v>
      </c>
      <c r="GH45" s="15">
        <f xml:space="preserve">  IF( ISNA( 'Stata dataset - override'!GH45 ), "", IF( ISBLANK( 'Stata dataset - override'!GH45 ), 'Stata dataset - before override'!GH45, 'Stata dataset - override'!GH45 ) )</f>
        <v>43.160941191853304</v>
      </c>
      <c r="GI45" s="15">
        <f xml:space="preserve">  IF( ISNA( 'Stata dataset - override'!GI45 ), "", IF( ISBLANK( 'Stata dataset - override'!GI45 ), 'Stata dataset - before override'!GI45, 'Stata dataset - override'!GI45 ) )</f>
        <v>0</v>
      </c>
      <c r="GJ45" s="15">
        <f xml:space="preserve">  IF( ISNA( 'Stata dataset - override'!GJ45 ), "", IF( ISBLANK( 'Stata dataset - override'!GJ45 ), 'Stata dataset - before override'!GJ45, 'Stata dataset - override'!GJ45 ) )</f>
        <v>0</v>
      </c>
      <c r="GK45" s="15">
        <f xml:space="preserve">  IF( ISNA( 'Stata dataset - override'!GK45 ), "", IF( ISBLANK( 'Stata dataset - override'!GK45 ), 'Stata dataset - before override'!GK45, 'Stata dataset - override'!GK45 ) )</f>
        <v>0</v>
      </c>
      <c r="GL45" s="15">
        <f xml:space="preserve">  IF( ISNA( 'Stata dataset - override'!GL45 ), "", IF( ISBLANK( 'Stata dataset - override'!GL45 ), 'Stata dataset - before override'!GL45, 'Stata dataset - override'!GL45 ) )</f>
        <v>0</v>
      </c>
      <c r="GM45" s="15">
        <f xml:space="preserve">  IF( ISNA( 'Stata dataset - override'!GM45 ), "", IF( ISBLANK( 'Stata dataset - override'!GM45 ), 'Stata dataset - before override'!GM45, 'Stata dataset - override'!GM45 ) )</f>
        <v>77.852664894197517</v>
      </c>
      <c r="GN45" s="15">
        <f xml:space="preserve">  IF( ISNA( 'Stata dataset - override'!GN45 ), "", IF( ISBLANK( 'Stata dataset - override'!GN45 ), 'Stata dataset - before override'!GN45, 'Stata dataset - override'!GN45 ) )</f>
        <v>3.475148063262282</v>
      </c>
      <c r="GO45" s="15">
        <f xml:space="preserve">  IF( ISNA( 'Stata dataset - override'!GO45 ), "", IF( ISBLANK( 'Stata dataset - override'!GO45 ), 'Stata dataset - before override'!GO45, 'Stata dataset - override'!GO45 ) )</f>
        <v>0</v>
      </c>
      <c r="GP45" s="15">
        <f xml:space="preserve">  IF( ISNA( 'Stata dataset - override'!GP45 ), "", IF( ISBLANK( 'Stata dataset - override'!GP45 ), 'Stata dataset - before override'!GP45, 'Stata dataset - override'!GP45 ) )</f>
        <v>81.327812957459827</v>
      </c>
      <c r="GQ45" s="15">
        <f xml:space="preserve">  IF( ISNA( 'Stata dataset - override'!GQ45 ), "", IF( ISBLANK( 'Stata dataset - override'!GQ45 ), 'Stata dataset - before override'!GQ45, 'Stata dataset - override'!GQ45 ) )</f>
        <v>81.327812957459827</v>
      </c>
      <c r="GR45" s="15">
        <f xml:space="preserve">  IF( ISNA( 'Stata dataset - override'!GR45 ), "", IF( ISBLANK( 'Stata dataset - override'!GR45 ), 'Stata dataset - before override'!GR45, 'Stata dataset - override'!GR45 ) )</f>
        <v>47.190267199629403</v>
      </c>
      <c r="GS45" s="15">
        <f xml:space="preserve">  IF( ISNA( 'Stata dataset - override'!GS45 ), "", IF( ISBLANK( 'Stata dataset - override'!GS45 ), 'Stata dataset - before override'!GS45, 'Stata dataset - override'!GS45 ) )</f>
        <v>-8.5665111741444502</v>
      </c>
      <c r="GT45" s="15">
        <f xml:space="preserve">  IF( ISNA( 'Stata dataset - override'!GT45 ), "", IF( ISBLANK( 'Stata dataset - override'!GT45 ), 'Stata dataset - before override'!GT45, 'Stata dataset - override'!GT45 ) )</f>
        <v>10.1805942306065</v>
      </c>
      <c r="GU45" s="15">
        <f xml:space="preserve">  IF( ISNA( 'Stata dataset - override'!GU45 ), "", IF( ISBLANK( 'Stata dataset - override'!GU45 ), 'Stata dataset - before override'!GU45, 'Stata dataset - override'!GU45 ) )</f>
        <v>0</v>
      </c>
      <c r="GV45" s="15">
        <f xml:space="preserve">  IF( ISNA( 'Stata dataset - override'!GV45 ), "", IF( ISBLANK( 'Stata dataset - override'!GV45 ), 'Stata dataset - before override'!GV45, 'Stata dataset - override'!GV45 ) )</f>
        <v>53.971097199564198</v>
      </c>
      <c r="GW45" s="15">
        <f xml:space="preserve">  IF( ISNA( 'Stata dataset - override'!GW45 ), "", IF( ISBLANK( 'Stata dataset - override'!GW45 ), 'Stata dataset - before override'!GW45, 'Stata dataset - override'!GW45 ) )</f>
        <v>0</v>
      </c>
      <c r="GX45" s="15">
        <f xml:space="preserve">  IF( ISNA( 'Stata dataset - override'!GX45 ), "", IF( ISBLANK( 'Stata dataset - override'!GX45 ), 'Stata dataset - before override'!GX45, 'Stata dataset - override'!GX45 ) )</f>
        <v>168.75458197938201</v>
      </c>
      <c r="GY45" s="15">
        <f xml:space="preserve">  IF( ISNA( 'Stata dataset - override'!GY45 ), "", IF( ISBLANK( 'Stata dataset - override'!GY45 ), 'Stata dataset - before override'!GY45, 'Stata dataset - override'!GY45 ) )</f>
        <v>32.102481338837599</v>
      </c>
      <c r="GZ45" s="15">
        <f xml:space="preserve">  IF( ISNA( 'Stata dataset - override'!GZ45 ), "", IF( ISBLANK( 'Stata dataset - override'!GZ45 ), 'Stata dataset - before override'!GZ45, 'Stata dataset - override'!GZ45 ) )</f>
        <v>303.63251077387503</v>
      </c>
      <c r="HA45" s="15">
        <f xml:space="preserve">  IF( ISNA( 'Stata dataset - override'!HA45 ), "", IF( ISBLANK( 'Stata dataset - override'!HA45 ), 'Stata dataset - before override'!HA45, 'Stata dataset - override'!HA45 ) )</f>
        <v>0.13175602665011199</v>
      </c>
      <c r="HB45" s="15">
        <f xml:space="preserve">  IF( ISNA( 'Stata dataset - override'!HB45 ), "", IF( ISBLANK( 'Stata dataset - override'!HB45 ), 'Stata dataset - before override'!HB45, 'Stata dataset - override'!HB45 ) )</f>
        <v>303.76426680052498</v>
      </c>
      <c r="HC45" s="15">
        <f xml:space="preserve">  IF( ISNA( 'Stata dataset - override'!HC45 ), "", IF( ISBLANK( 'Stata dataset - override'!HC45 ), 'Stata dataset - before override'!HC45, 'Stata dataset - override'!HC45 ) )</f>
        <v>0</v>
      </c>
      <c r="HD45" s="15">
        <f xml:space="preserve">  IF( ISNA( 'Stata dataset - override'!HD45 ), "", IF( ISBLANK( 'Stata dataset - override'!HD45 ), 'Stata dataset - before override'!HD45, 'Stata dataset - override'!HD45 ) )</f>
        <v>153.88109193198</v>
      </c>
      <c r="HE45" s="15">
        <f xml:space="preserve">  IF( ISNA( 'Stata dataset - override'!HE45 ), "", IF( ISBLANK( 'Stata dataset - override'!HE45 ), 'Stata dataset - before override'!HE45, 'Stata dataset - override'!HE45 ) )</f>
        <v>42.498873098688101</v>
      </c>
      <c r="HF45" s="15">
        <f xml:space="preserve">  IF( ISNA( 'Stata dataset - override'!HF45 ), "", IF( ISBLANK( 'Stata dataset - override'!HF45 ), 'Stata dataset - before override'!HF45, 'Stata dataset - override'!HF45 ) )</f>
        <v>80.832303062311397</v>
      </c>
      <c r="HG45" s="15">
        <f xml:space="preserve">  IF( ISNA( 'Stata dataset - override'!HG45 ), "", IF( ISBLANK( 'Stata dataset - override'!HG45 ), 'Stata dataset - before override'!HG45, 'Stata dataset - override'!HG45 ) )</f>
        <v>7.9282209999999997</v>
      </c>
      <c r="HH45" s="15">
        <f xml:space="preserve">  IF( ISNA( 'Stata dataset - override'!HH45 ), "", IF( ISBLANK( 'Stata dataset - override'!HH45 ), 'Stata dataset - before override'!HH45, 'Stata dataset - override'!HH45 ) )</f>
        <v>285.14048909297998</v>
      </c>
      <c r="HI45" s="15">
        <f xml:space="preserve">  IF( ISNA( 'Stata dataset - override'!HI45 ), "", IF( ISBLANK( 'Stata dataset - override'!HI45 ), 'Stata dataset - before override'!HI45, 'Stata dataset - override'!HI45 ) )</f>
        <v>0</v>
      </c>
      <c r="HJ45" s="15">
        <f xml:space="preserve">  IF( ISNA( 'Stata dataset - override'!HJ45 ), "", IF( ISBLANK( 'Stata dataset - override'!HJ45 ), 'Stata dataset - before override'!HJ45, 'Stata dataset - override'!HJ45 ) )</f>
        <v>285.14048909297998</v>
      </c>
      <c r="HK45" s="15">
        <f xml:space="preserve">  IF( ISNA( 'Stata dataset - override'!HK45 ), "", IF( ISBLANK( 'Stata dataset - override'!HK45 ), 'Stata dataset - before override'!HK45, 'Stata dataset - override'!HK45 ) )</f>
        <v>10.361635564384599</v>
      </c>
      <c r="HL45" s="15">
        <f xml:space="preserve">  IF( ISNA( 'Stata dataset - override'!HL45 ), "", IF( ISBLANK( 'Stata dataset - override'!HL45 ), 'Stata dataset - before override'!HL45, 'Stata dataset - override'!HL45 ) )</f>
        <v>1.17769243241162</v>
      </c>
      <c r="HM45" s="15">
        <f xml:space="preserve">  IF( ISNA( 'Stata dataset - override'!HM45 ), "", IF( ISBLANK( 'Stata dataset - override'!HM45 ), 'Stata dataset - before override'!HM45, 'Stata dataset - override'!HM45 ) )</f>
        <v>9.1839431319729901</v>
      </c>
      <c r="HN45" s="15">
        <f xml:space="preserve">  IF( ISNA( 'Stata dataset - override'!HN45 ), "", IF( ISBLANK( 'Stata dataset - override'!HN45 ), 'Stata dataset - before override'!HN45, 'Stata dataset - override'!HN45 ) )</f>
        <v>10.36163556438461</v>
      </c>
      <c r="HO45" s="15">
        <f xml:space="preserve">  IF( ISNA( 'Stata dataset - override'!HO45 ), "", IF( ISBLANK( 'Stata dataset - override'!HO45 ), 'Stata dataset - before override'!HO45, 'Stata dataset - override'!HO45 ) )</f>
        <v>578.54312032912003</v>
      </c>
      <c r="HP45" s="15">
        <f xml:space="preserve">  IF( ISNA( 'Stata dataset - override'!HP45 ), "", IF( ISBLANK( 'Stata dataset - override'!HP45 ), 'Stata dataset - before override'!HP45, 'Stata dataset - override'!HP45 ) )</f>
        <v>15.9112848496288</v>
      </c>
      <c r="HQ45" s="15">
        <f xml:space="preserve">  IF( ISNA( 'Stata dataset - override'!HQ45 ), "", IF( ISBLANK( 'Stata dataset - override'!HQ45 ), 'Stata dataset - before override'!HQ45, 'Stata dataset - override'!HQ45 ) )</f>
        <v>0</v>
      </c>
      <c r="HR45" s="15">
        <f xml:space="preserve">  IF( ISNA( 'Stata dataset - override'!HR45 ), "", IF( ISBLANK( 'Stata dataset - override'!HR45 ), 'Stata dataset - before override'!HR45, 'Stata dataset - override'!HR45 ) )</f>
        <v>594.45440517874897</v>
      </c>
      <c r="HS45" s="15">
        <f xml:space="preserve">  IF( ISNA( 'Stata dataset - override'!HS45 ), "", IF( ISBLANK( 'Stata dataset - override'!HS45 ), 'Stata dataset - before override'!HS45, 'Stata dataset - override'!HS45 ) )</f>
        <v>594.45440517874897</v>
      </c>
      <c r="HT45" s="15" t="e">
        <f xml:space="preserve">  IF( ISNA( 'Stata dataset - override'!HT45 ), "", IF( ISBLANK( 'Stata dataset - override'!HT45 ), 'Stata dataset - before override'!HT45, 'Stata dataset - override'!HT45 ) )</f>
        <v>#N/A</v>
      </c>
      <c r="HU45" s="15" t="e">
        <f xml:space="preserve">  IF( ISNA( 'Stata dataset - override'!HU45 ), "", IF( ISBLANK( 'Stata dataset - override'!HU45 ), 'Stata dataset - before override'!HU45, 'Stata dataset - override'!HU45 ) )</f>
        <v>#N/A</v>
      </c>
      <c r="HV45" s="15">
        <f xml:space="preserve">  IF( ISNA( 'Stata dataset - override'!HV45 ), "", IF( ISBLANK( 'Stata dataset - override'!HV45 ), 'Stata dataset - before override'!HV45, 'Stata dataset - override'!HV45 ) )</f>
        <v>0</v>
      </c>
      <c r="HW45" s="15">
        <f xml:space="preserve">  IF( ISNA( 'Stata dataset - override'!HW45 ), "", IF( ISBLANK( 'Stata dataset - override'!HW45 ), 'Stata dataset - before override'!HW45, 'Stata dataset - override'!HW45 ) )</f>
        <v>0</v>
      </c>
      <c r="HX45" s="15">
        <f xml:space="preserve">  IF( ISNA( 'Stata dataset - override'!HX45 ), "", IF( ISBLANK( 'Stata dataset - override'!HX45 ), 'Stata dataset - before override'!HX45, 'Stata dataset - override'!HX45 ) )</f>
        <v>0</v>
      </c>
      <c r="HY45" s="15">
        <f xml:space="preserve">  IF( ISNA( 'Stata dataset - override'!HY45 ), "", IF( ISBLANK( 'Stata dataset - override'!HY45 ), 'Stata dataset - before override'!HY45, 'Stata dataset - override'!HY45 ) )</f>
        <v>0</v>
      </c>
      <c r="HZ45" s="15">
        <f xml:space="preserve">  IF( ISNA( 'Stata dataset - override'!HZ45 ), "", IF( ISBLANK( 'Stata dataset - override'!HZ45 ), 'Stata dataset - before override'!HZ45, 'Stata dataset - override'!HZ45 ) )</f>
        <v>0</v>
      </c>
      <c r="IA45" s="15">
        <f xml:space="preserve">  IF( ISNA( 'Stata dataset - override'!IA45 ), "", IF( ISBLANK( 'Stata dataset - override'!IA45 ), 'Stata dataset - before override'!IA45, 'Stata dataset - override'!IA45 ) )</f>
        <v>1.8258883699999999</v>
      </c>
      <c r="IB45" s="15">
        <f xml:space="preserve">  IF( ISNA( 'Stata dataset - override'!IB45 ), "", IF( ISBLANK( 'Stata dataset - override'!IB45 ), 'Stata dataset - before override'!IB45, 'Stata dataset - override'!IB45 ) )</f>
        <v>0</v>
      </c>
      <c r="IC45" s="15">
        <f xml:space="preserve">  IF( ISNA( 'Stata dataset - override'!IC45 ), "", IF( ISBLANK( 'Stata dataset - override'!IC45 ), 'Stata dataset - before override'!IC45, 'Stata dataset - override'!IC45 ) )</f>
        <v>0.96003752442000001</v>
      </c>
      <c r="ID45" s="15">
        <f xml:space="preserve">  IF( ISNA( 'Stata dataset - override'!ID45 ), "", IF( ISBLANK( 'Stata dataset - override'!ID45 ), 'Stata dataset - before override'!ID45, 'Stata dataset - override'!ID45 ) )</f>
        <v>0</v>
      </c>
      <c r="IE45" s="15">
        <f xml:space="preserve">  IF( ISNA( 'Stata dataset - override'!IE45 ), "", IF( ISBLANK( 'Stata dataset - override'!IE45 ), 'Stata dataset - before override'!IE45, 'Stata dataset - override'!IE45 ) )</f>
        <v>0</v>
      </c>
      <c r="IF45" s="15">
        <f xml:space="preserve">  IF( ISNA( 'Stata dataset - override'!IF45 ), "", IF( ISBLANK( 'Stata dataset - override'!IF45 ), 'Stata dataset - before override'!IF45, 'Stata dataset - override'!IF45 ) )</f>
        <v>25.126947259067599</v>
      </c>
      <c r="IG45" s="15">
        <f xml:space="preserve">  IF( ISNA( 'Stata dataset - override'!IG45 ), "", IF( ISBLANK( 'Stata dataset - override'!IG45 ), 'Stata dataset - before override'!IG45, 'Stata dataset - override'!IG45 ) )</f>
        <v>0</v>
      </c>
      <c r="IH45" s="15">
        <f xml:space="preserve">  IF( ISNA( 'Stata dataset - override'!IH45 ), "", IF( ISBLANK( 'Stata dataset - override'!IH45 ), 'Stata dataset - before override'!IH45, 'Stata dataset - override'!IH45 ) )</f>
        <v>0</v>
      </c>
      <c r="II45" s="15">
        <f xml:space="preserve">  IF( ISNA( 'Stata dataset - override'!II45 ), "", IF( ISBLANK( 'Stata dataset - override'!II45 ), 'Stata dataset - before override'!II45, 'Stata dataset - override'!II45 ) )</f>
        <v>0</v>
      </c>
      <c r="IJ45" s="15">
        <f xml:space="preserve">  IF( ISNA( 'Stata dataset - override'!IJ45 ), "", IF( ISBLANK( 'Stata dataset - override'!IJ45 ), 'Stata dataset - before override'!IJ45, 'Stata dataset - override'!IJ45 ) )</f>
        <v>0</v>
      </c>
      <c r="IK45" s="15">
        <f xml:space="preserve">  IF( ISNA( 'Stata dataset - override'!IK45 ), "", IF( ISBLANK( 'Stata dataset - override'!IK45 ), 'Stata dataset - before override'!IK45, 'Stata dataset - override'!IK45 ) )</f>
        <v>0</v>
      </c>
      <c r="IL45" s="15">
        <f xml:space="preserve">  IF( ISNA( 'Stata dataset - override'!IL45 ), "", IF( ISBLANK( 'Stata dataset - override'!IL45 ), 'Stata dataset - before override'!IL45, 'Stata dataset - override'!IL45 ) )</f>
        <v>0</v>
      </c>
      <c r="IM45" s="15">
        <f xml:space="preserve">  IF( ISNA( 'Stata dataset - override'!IM45 ), "", IF( ISBLANK( 'Stata dataset - override'!IM45 ), 'Stata dataset - before override'!IM45, 'Stata dataset - override'!IM45 ) )</f>
        <v>0</v>
      </c>
      <c r="IN45" s="15">
        <f xml:space="preserve">  IF( ISNA( 'Stata dataset - override'!IN45 ), "", IF( ISBLANK( 'Stata dataset - override'!IN45 ), 'Stata dataset - before override'!IN45, 'Stata dataset - override'!IN45 ) )</f>
        <v>0</v>
      </c>
      <c r="IO45" s="15">
        <f xml:space="preserve">  IF( ISNA( 'Stata dataset - override'!IO45 ), "", IF( ISBLANK( 'Stata dataset - override'!IO45 ), 'Stata dataset - before override'!IO45, 'Stata dataset - override'!IO45 ) )</f>
        <v>4.9948518908999998E-2</v>
      </c>
      <c r="IP45" s="15">
        <f xml:space="preserve">  IF( ISNA( 'Stata dataset - override'!IP45 ), "", IF( ISBLANK( 'Stata dataset - override'!IP45 ), 'Stata dataset - before override'!IP45, 'Stata dataset - override'!IP45 ) )</f>
        <v>0</v>
      </c>
      <c r="IQ45" s="15">
        <f xml:space="preserve">  IF( ISNA( 'Stata dataset - override'!IQ45 ), "", IF( ISBLANK( 'Stata dataset - override'!IQ45 ), 'Stata dataset - before override'!IQ45, 'Stata dataset - override'!IQ45 ) )</f>
        <v>0</v>
      </c>
      <c r="IR45" s="15">
        <f xml:space="preserve">  IF( ISNA( 'Stata dataset - override'!IR45 ), "", IF( ISBLANK( 'Stata dataset - override'!IR45 ), 'Stata dataset - before override'!IR45, 'Stata dataset - override'!IR45 ) )</f>
        <v>0</v>
      </c>
      <c r="IS45" s="15">
        <f xml:space="preserve">  IF( ISNA( 'Stata dataset - override'!IS45 ), "", IF( ISBLANK( 'Stata dataset - override'!IS45 ), 'Stata dataset - before override'!IS45, 'Stata dataset - override'!IS45 ) )</f>
        <v>0</v>
      </c>
      <c r="IT45" s="15">
        <f xml:space="preserve">  IF( ISNA( 'Stata dataset - override'!IT45 ), "", IF( ISBLANK( 'Stata dataset - override'!IT45 ), 'Stata dataset - before override'!IT45, 'Stata dataset - override'!IT45 ) )</f>
        <v>3.4319999999999999</v>
      </c>
      <c r="IU45" s="15">
        <f xml:space="preserve">  IF( ISNA( 'Stata dataset - override'!IU45 ), "", IF( ISBLANK( 'Stata dataset - override'!IU45 ), 'Stata dataset - before override'!IU45, 'Stata dataset - override'!IU45 ) )</f>
        <v>0</v>
      </c>
      <c r="IV45" s="15">
        <f xml:space="preserve">  IF( ISNA( 'Stata dataset - override'!IV45 ), "", IF( ISBLANK( 'Stata dataset - override'!IV45 ), 'Stata dataset - before override'!IV45, 'Stata dataset - override'!IV45 ) )</f>
        <v>0</v>
      </c>
      <c r="IW45" s="15">
        <f xml:space="preserve">  IF( ISNA( 'Stata dataset - override'!IW45 ), "", IF( ISBLANK( 'Stata dataset - override'!IW45 ), 'Stata dataset - before override'!IW45, 'Stata dataset - override'!IW45 ) )</f>
        <v>0</v>
      </c>
      <c r="IX45" s="15">
        <f xml:space="preserve">  IF( ISNA( 'Stata dataset - override'!IX45 ), "", IF( ISBLANK( 'Stata dataset - override'!IX45 ), 'Stata dataset - before override'!IX45, 'Stata dataset - override'!IX45 ) )</f>
        <v>0.92704006712800002</v>
      </c>
      <c r="IY45" s="15">
        <f xml:space="preserve">  IF( ISNA( 'Stata dataset - override'!IY45 ), "", IF( ISBLANK( 'Stata dataset - override'!IY45 ), 'Stata dataset - before override'!IY45, 'Stata dataset - override'!IY45 ) )</f>
        <v>3.8877168000000002</v>
      </c>
      <c r="IZ45" s="15">
        <f xml:space="preserve">  IF( ISNA( 'Stata dataset - override'!IZ45 ), "", IF( ISBLANK( 'Stata dataset - override'!IZ45 ), 'Stata dataset - before override'!IZ45, 'Stata dataset - override'!IZ45 ) )</f>
        <v>29.679510234203299</v>
      </c>
      <c r="JA45" s="15">
        <f xml:space="preserve">  IF( ISNA( 'Stata dataset - override'!JA45 ), "", IF( ISBLANK( 'Stata dataset - override'!JA45 ), 'Stata dataset - before override'!JA45, 'Stata dataset - override'!JA45 ) )</f>
        <v>65.889088773727906</v>
      </c>
      <c r="JB45" s="15">
        <f xml:space="preserve">  IF( ISNA( 'Stata dataset - override'!JB45 ), "", IF( ISBLANK( 'Stata dataset - override'!JB45 ), 'Stata dataset - before override'!JB45, 'Stata dataset - override'!JB45 ) )</f>
        <v>0</v>
      </c>
      <c r="JC45" s="15">
        <f xml:space="preserve">  IF( ISNA( 'Stata dataset - override'!JC45 ), "", IF( ISBLANK( 'Stata dataset - override'!JC45 ), 'Stata dataset - before override'!JC45, 'Stata dataset - override'!JC45 ) )</f>
        <v>0</v>
      </c>
      <c r="JD45" s="15">
        <f xml:space="preserve">  IF( ISNA( 'Stata dataset - override'!JD45 ), "", IF( ISBLANK( 'Stata dataset - override'!JD45 ), 'Stata dataset - before override'!JD45, 'Stata dataset - override'!JD45 ) )</f>
        <v>0</v>
      </c>
      <c r="JE45" s="15">
        <f xml:space="preserve">  IF( ISNA( 'Stata dataset - override'!JE45 ), "", IF( ISBLANK( 'Stata dataset - override'!JE45 ), 'Stata dataset - before override'!JE45, 'Stata dataset - override'!JE45 ) )</f>
        <v>0</v>
      </c>
      <c r="JF45" s="15">
        <f xml:space="preserve">  IF( ISNA( 'Stata dataset - override'!JF45 ), "", IF( ISBLANK( 'Stata dataset - override'!JF45 ), 'Stata dataset - before override'!JF45, 'Stata dataset - override'!JF45 ) )</f>
        <v>0</v>
      </c>
      <c r="JG45" s="15">
        <f xml:space="preserve">  IF( ISNA( 'Stata dataset - override'!JG45 ), "", IF( ISBLANK( 'Stata dataset - override'!JG45 ), 'Stata dataset - before override'!JG45, 'Stata dataset - override'!JG45 ) )</f>
        <v>0</v>
      </c>
      <c r="JH45" s="15">
        <f xml:space="preserve">  IF( ISNA( 'Stata dataset - override'!JH45 ), "", IF( ISBLANK( 'Stata dataset - override'!JH45 ), 'Stata dataset - before override'!JH45, 'Stata dataset - override'!JH45 ) )</f>
        <v>0.6</v>
      </c>
      <c r="JI45" s="15">
        <f xml:space="preserve">  IF( ISNA( 'Stata dataset - override'!JI45 ), "", IF( ISBLANK( 'Stata dataset - override'!JI45 ), 'Stata dataset - before override'!JI45, 'Stata dataset - override'!JI45 ) )</f>
        <v>0</v>
      </c>
      <c r="JJ45" s="15">
        <f xml:space="preserve">  IF( ISNA( 'Stata dataset - override'!JJ45 ), "", IF( ISBLANK( 'Stata dataset - override'!JJ45 ), 'Stata dataset - before override'!JJ45, 'Stata dataset - override'!JJ45 ) )</f>
        <v>0</v>
      </c>
      <c r="JK45" s="15">
        <f xml:space="preserve">  IF( ISNA( 'Stata dataset - override'!JK45 ), "", IF( ISBLANK( 'Stata dataset - override'!JK45 ), 'Stata dataset - before override'!JK45, 'Stata dataset - override'!JK45 ) )</f>
        <v>5.0939375493126304</v>
      </c>
      <c r="JL45" s="15">
        <f xml:space="preserve">  IF( ISNA( 'Stata dataset - override'!JL45 ), "", IF( ISBLANK( 'Stata dataset - override'!JL45 ), 'Stata dataset - before override'!JL45, 'Stata dataset - override'!JL45 ) )</f>
        <v>0</v>
      </c>
      <c r="JM45" s="15">
        <f xml:space="preserve">  IF( ISNA( 'Stata dataset - override'!JM45 ), "", IF( ISBLANK( 'Stata dataset - override'!JM45 ), 'Stata dataset - before override'!JM45, 'Stata dataset - override'!JM45 ) )</f>
        <v>0</v>
      </c>
      <c r="JN45" s="15">
        <f xml:space="preserve">  IF( ISNA( 'Stata dataset - override'!JN45 ), "", IF( ISBLANK( 'Stata dataset - override'!JN45 ), 'Stata dataset - before override'!JN45, 'Stata dataset - override'!JN45 ) )</f>
        <v>1.245407920573</v>
      </c>
      <c r="JO45" s="15">
        <f xml:space="preserve">  IF( ISNA( 'Stata dataset - override'!JO45 ), "", IF( ISBLANK( 'Stata dataset - override'!JO45 ), 'Stata dataset - before override'!JO45, 'Stata dataset - override'!JO45 ) )</f>
        <v>0</v>
      </c>
      <c r="JP45" s="15">
        <f xml:space="preserve">  IF( ISNA( 'Stata dataset - override'!JP45 ), "", IF( ISBLANK( 'Stata dataset - override'!JP45 ), 'Stata dataset - before override'!JP45, 'Stata dataset - override'!JP45 ) )</f>
        <v>0</v>
      </c>
      <c r="JQ45" s="15">
        <f xml:space="preserve">  IF( ISNA( 'Stata dataset - override'!JQ45 ), "", IF( ISBLANK( 'Stata dataset - override'!JQ45 ), 'Stata dataset - before override'!JQ45, 'Stata dataset - override'!JQ45 ) )</f>
        <v>9.4381527779999995E-3</v>
      </c>
      <c r="JR45" s="15">
        <f xml:space="preserve">  IF( ISNA( 'Stata dataset - override'!JR45 ), "", IF( ISBLANK( 'Stata dataset - override'!JR45 ), 'Stata dataset - before override'!JR45, 'Stata dataset - override'!JR45 ) )</f>
        <v>0</v>
      </c>
      <c r="JS45" s="15">
        <f xml:space="preserve">  IF( ISNA( 'Stata dataset - override'!JS45 ), "", IF( ISBLANK( 'Stata dataset - override'!JS45 ), 'Stata dataset - before override'!JS45, 'Stata dataset - override'!JS45 ) )</f>
        <v>5.2399701833255996</v>
      </c>
      <c r="JT45" s="15">
        <f xml:space="preserve">  IF( ISNA( 'Stata dataset - override'!JT45 ), "", IF( ISBLANK( 'Stata dataset - override'!JT45 ), 'Stata dataset - before override'!JT45, 'Stata dataset - override'!JT45 ) )</f>
        <v>21.805377872680001</v>
      </c>
      <c r="JU45" s="15">
        <f xml:space="preserve">  IF( ISNA( 'Stata dataset - override'!JU45 ), "", IF( ISBLANK( 'Stata dataset - override'!JU45 ), 'Stata dataset - before override'!JU45, 'Stata dataset - override'!JU45 ) )</f>
        <v>15.102587297566901</v>
      </c>
      <c r="JV45" s="15">
        <f xml:space="preserve">  IF( ISNA( 'Stata dataset - override'!JV45 ), "", IF( ISBLANK( 'Stata dataset - override'!JV45 ), 'Stata dataset - before override'!JV45, 'Stata dataset - override'!JV45 ) )</f>
        <v>3.4871119270003499E-3</v>
      </c>
      <c r="JW45" s="15">
        <f xml:space="preserve">  IF( ISNA( 'Stata dataset - override'!JW45 ), "", IF( ISBLANK( 'Stata dataset - override'!JW45 ), 'Stata dataset - before override'!JW45, 'Stata dataset - override'!JW45 ) )</f>
        <v>0</v>
      </c>
      <c r="JX45" s="15">
        <f xml:space="preserve">  IF( ISNA( 'Stata dataset - override'!JX45 ), "", IF( ISBLANK( 'Stata dataset - override'!JX45 ), 'Stata dataset - before override'!JX45, 'Stata dataset - override'!JX45 ) )</f>
        <v>0</v>
      </c>
      <c r="JY45" s="15">
        <f xml:space="preserve">  IF( ISNA( 'Stata dataset - override'!JY45 ), "", IF( ISBLANK( 'Stata dataset - override'!JY45 ), 'Stata dataset - before override'!JY45, 'Stata dataset - override'!JY45 ) )</f>
        <v>0</v>
      </c>
      <c r="JZ45" s="15">
        <f xml:space="preserve">  IF( ISNA( 'Stata dataset - override'!JZ45 ), "", IF( ISBLANK( 'Stata dataset - override'!JZ45 ), 'Stata dataset - before override'!JZ45, 'Stata dataset - override'!JZ45 ) )</f>
        <v>0</v>
      </c>
      <c r="KA45" s="15">
        <f xml:space="preserve">  IF( ISNA( 'Stata dataset - override'!KA45 ), "", IF( ISBLANK( 'Stata dataset - override'!KA45 ), 'Stata dataset - before override'!KA45, 'Stata dataset - override'!KA45 ) )</f>
        <v>2.8118870230333299</v>
      </c>
      <c r="KB45" s="15">
        <f xml:space="preserve">  IF( ISNA( 'Stata dataset - override'!KB45 ), "", IF( ISBLANK( 'Stata dataset - override'!KB45 ), 'Stata dataset - before override'!KB45, 'Stata dataset - override'!KB45 ) )</f>
        <v>0</v>
      </c>
      <c r="KC45" s="15">
        <f xml:space="preserve">  IF( ISNA( 'Stata dataset - override'!KC45 ), "", IF( ISBLANK( 'Stata dataset - override'!KC45 ), 'Stata dataset - before override'!KC45, 'Stata dataset - override'!KC45 ) )</f>
        <v>0</v>
      </c>
      <c r="KD45" s="15">
        <f xml:space="preserve">  IF( ISNA( 'Stata dataset - override'!KD45 ), "", IF( ISBLANK( 'Stata dataset - override'!KD45 ), 'Stata dataset - before override'!KD45, 'Stata dataset - override'!KD45 ) )</f>
        <v>0</v>
      </c>
      <c r="KE45" s="15">
        <f xml:space="preserve">  IF( ISNA( 'Stata dataset - override'!KE45 ), "", IF( ISBLANK( 'Stata dataset - override'!KE45 ), 'Stata dataset - before override'!KE45, 'Stata dataset - override'!KE45 ) )</f>
        <v>0</v>
      </c>
      <c r="KF45" s="15">
        <f xml:space="preserve">  IF( ISNA( 'Stata dataset - override'!KF45 ), "", IF( ISBLANK( 'Stata dataset - override'!KF45 ), 'Stata dataset - before override'!KF45, 'Stata dataset - override'!KF45 ) )</f>
        <v>13.454959274475099</v>
      </c>
      <c r="KG45" s="15">
        <f xml:space="preserve">  IF( ISNA( 'Stata dataset - override'!KG45 ), "", IF( ISBLANK( 'Stata dataset - override'!KG45 ), 'Stata dataset - before override'!KG45, 'Stata dataset - override'!KG45 ) )</f>
        <v>65.367052385671499</v>
      </c>
      <c r="KH45" s="15">
        <f xml:space="preserve">  IF( ISNA( 'Stata dataset - override'!KH45 ), "", IF( ISBLANK( 'Stata dataset - override'!KH45 ), 'Stata dataset - before override'!KH45, 'Stata dataset - override'!KH45 ) )</f>
        <v>0</v>
      </c>
      <c r="KI45" s="15">
        <f xml:space="preserve">  IF( ISNA( 'Stata dataset - override'!KI45 ), "", IF( ISBLANK( 'Stata dataset - override'!KI45 ), 'Stata dataset - before override'!KI45, 'Stata dataset - override'!KI45 ) )</f>
        <v>0</v>
      </c>
      <c r="KJ45" s="15">
        <f xml:space="preserve">  IF( ISNA( 'Stata dataset - override'!KJ45 ), "", IF( ISBLANK( 'Stata dataset - override'!KJ45 ), 'Stata dataset - before override'!KJ45, 'Stata dataset - override'!KJ45 ) )</f>
        <v>0</v>
      </c>
      <c r="KK45" s="15">
        <f xml:space="preserve">  IF( ISNA( 'Stata dataset - override'!KK45 ), "", IF( ISBLANK( 'Stata dataset - override'!KK45 ), 'Stata dataset - before override'!KK45, 'Stata dataset - override'!KK45 ) )</f>
        <v>0</v>
      </c>
      <c r="KL45" s="15">
        <f xml:space="preserve">  IF( ISNA( 'Stata dataset - override'!KL45 ), "", IF( ISBLANK( 'Stata dataset - override'!KL45 ), 'Stata dataset - before override'!KL45, 'Stata dataset - override'!KL45 ) )</f>
        <v>0</v>
      </c>
      <c r="KM45" s="15">
        <f xml:space="preserve">  IF( ISNA( 'Stata dataset - override'!KM45 ), "", IF( ISBLANK( 'Stata dataset - override'!KM45 ), 'Stata dataset - before override'!KM45, 'Stata dataset - override'!KM45 ) )</f>
        <v>0</v>
      </c>
      <c r="KN45" s="15">
        <f xml:space="preserve">  IF( ISNA( 'Stata dataset - override'!KN45 ), "", IF( ISBLANK( 'Stata dataset - override'!KN45 ), 'Stata dataset - before override'!KN45, 'Stata dataset - override'!KN45 ) )</f>
        <v>0</v>
      </c>
      <c r="KO45" s="15">
        <f xml:space="preserve">  IF( ISNA( 'Stata dataset - override'!KO45 ), "", IF( ISBLANK( 'Stata dataset - override'!KO45 ), 'Stata dataset - before override'!KO45, 'Stata dataset - override'!KO45 ) )</f>
        <v>0</v>
      </c>
      <c r="KP45" s="15">
        <f xml:space="preserve">  IF( ISNA( 'Stata dataset - override'!KP45 ), "", IF( ISBLANK( 'Stata dataset - override'!KP45 ), 'Stata dataset - before override'!KP45, 'Stata dataset - override'!KP45 ) )</f>
        <v>0</v>
      </c>
      <c r="KQ45" s="15">
        <f xml:space="preserve">  IF( ISNA( 'Stata dataset - override'!KQ45 ), "", IF( ISBLANK( 'Stata dataset - override'!KQ45 ), 'Stata dataset - before override'!KQ45, 'Stata dataset - override'!KQ45 ) )</f>
        <v>0</v>
      </c>
      <c r="KR45" s="15">
        <f xml:space="preserve">  IF( ISNA( 'Stata dataset - override'!KR45 ), "", IF( ISBLANK( 'Stata dataset - override'!KR45 ), 'Stata dataset - before override'!KR45, 'Stata dataset - override'!KR45 ) )</f>
        <v>0</v>
      </c>
      <c r="KS45" s="15">
        <f xml:space="preserve">  IF( ISNA( 'Stata dataset - override'!KS45 ), "", IF( ISBLANK( 'Stata dataset - override'!KS45 ), 'Stata dataset - before override'!KS45, 'Stata dataset - override'!KS45 ) )</f>
        <v>0</v>
      </c>
      <c r="KT45" s="15">
        <f xml:space="preserve">  IF( ISNA( 'Stata dataset - override'!KT45 ), "", IF( ISBLANK( 'Stata dataset - override'!KT45 ), 'Stata dataset - before override'!KT45, 'Stata dataset - override'!KT45 ) )</f>
        <v>0</v>
      </c>
      <c r="KU45" s="15">
        <f xml:space="preserve">  IF( ISNA( 'Stata dataset - override'!KU45 ), "", IF( ISBLANK( 'Stata dataset - override'!KU45 ), 'Stata dataset - before override'!KU45, 'Stata dataset - override'!KU45 ) )</f>
        <v>0</v>
      </c>
      <c r="KV45" s="15">
        <f xml:space="preserve">  IF( ISNA( 'Stata dataset - override'!KV45 ), "", IF( ISBLANK( 'Stata dataset - override'!KV45 ), 'Stata dataset - before override'!KV45, 'Stata dataset - override'!KV45 ) )</f>
        <v>0</v>
      </c>
      <c r="KW45" s="15">
        <f xml:space="preserve">  IF( ISNA( 'Stata dataset - override'!KW45 ), "", IF( ISBLANK( 'Stata dataset - override'!KW45 ), 'Stata dataset - before override'!KW45, 'Stata dataset - override'!KW45 ) )</f>
        <v>0</v>
      </c>
      <c r="KX45" s="15">
        <f xml:space="preserve">  IF( ISNA( 'Stata dataset - override'!KX45 ), "", IF( ISBLANK( 'Stata dataset - override'!KX45 ), 'Stata dataset - before override'!KX45, 'Stata dataset - override'!KX45 ) )</f>
        <v>0</v>
      </c>
      <c r="KY45" s="15">
        <f xml:space="preserve">  IF( ISNA( 'Stata dataset - override'!KY45 ), "", IF( ISBLANK( 'Stata dataset - override'!KY45 ), 'Stata dataset - before override'!KY45, 'Stata dataset - override'!KY45 ) )</f>
        <v>0</v>
      </c>
      <c r="KZ45" s="15">
        <f xml:space="preserve">  IF( ISNA( 'Stata dataset - override'!KZ45 ), "", IF( ISBLANK( 'Stata dataset - override'!KZ45 ), 'Stata dataset - before override'!KZ45, 'Stata dataset - override'!KZ45 ) )</f>
        <v>0</v>
      </c>
      <c r="LA45" s="15">
        <f xml:space="preserve">  IF( ISNA( 'Stata dataset - override'!LA45 ), "", IF( ISBLANK( 'Stata dataset - override'!LA45 ), 'Stata dataset - before override'!LA45, 'Stata dataset - override'!LA45 ) )</f>
        <v>0</v>
      </c>
      <c r="LB45" s="15">
        <f xml:space="preserve">  IF( ISNA( 'Stata dataset - override'!LB45 ), "", IF( ISBLANK( 'Stata dataset - override'!LB45 ), 'Stata dataset - before override'!LB45, 'Stata dataset - override'!LB45 ) )</f>
        <v>0</v>
      </c>
      <c r="LC45" s="15">
        <f xml:space="preserve">  IF( ISNA( 'Stata dataset - override'!LC45 ), "", IF( ISBLANK( 'Stata dataset - override'!LC45 ), 'Stata dataset - before override'!LC45, 'Stata dataset - override'!LC45 ) )</f>
        <v>0</v>
      </c>
      <c r="LD45" s="15">
        <f xml:space="preserve">  IF( ISNA( 'Stata dataset - override'!LD45 ), "", IF( ISBLANK( 'Stata dataset - override'!LD45 ), 'Stata dataset - before override'!LD45, 'Stata dataset - override'!LD45 ) )</f>
        <v>0</v>
      </c>
      <c r="LE45" s="15">
        <f xml:space="preserve">  IF( ISNA( 'Stata dataset - override'!LE45 ), "", IF( ISBLANK( 'Stata dataset - override'!LE45 ), 'Stata dataset - before override'!LE45, 'Stata dataset - override'!LE45 ) )</f>
        <v>0</v>
      </c>
      <c r="LF45" s="15">
        <f xml:space="preserve">  IF( ISNA( 'Stata dataset - override'!LF45 ), "", IF( ISBLANK( 'Stata dataset - override'!LF45 ), 'Stata dataset - before override'!LF45, 'Stata dataset - override'!LF45 ) )</f>
        <v>0</v>
      </c>
      <c r="LG45" s="15">
        <f xml:space="preserve">  IF( ISNA( 'Stata dataset - override'!LG45 ), "", IF( ISBLANK( 'Stata dataset - override'!LG45 ), 'Stata dataset - before override'!LG45, 'Stata dataset - override'!LG45 ) )</f>
        <v>0</v>
      </c>
      <c r="LH45" s="15">
        <f xml:space="preserve">  IF( ISNA( 'Stata dataset - override'!LH45 ), "", IF( ISBLANK( 'Stata dataset - override'!LH45 ), 'Stata dataset - before override'!LH45, 'Stata dataset - override'!LH45 ) )</f>
        <v>0</v>
      </c>
      <c r="LI45" s="15">
        <f xml:space="preserve">  IF( ISNA( 'Stata dataset - override'!LI45 ), "", IF( ISBLANK( 'Stata dataset - override'!LI45 ), 'Stata dataset - before override'!LI45, 'Stata dataset - override'!LI45 ) )</f>
        <v>0</v>
      </c>
      <c r="LJ45" s="15">
        <f xml:space="preserve">  IF( ISNA( 'Stata dataset - override'!LJ45 ), "", IF( ISBLANK( 'Stata dataset - override'!LJ45 ), 'Stata dataset - before override'!LJ45, 'Stata dataset - override'!LJ45 ) )</f>
        <v>0</v>
      </c>
      <c r="LK45" s="15">
        <f xml:space="preserve">  IF( ISNA( 'Stata dataset - override'!LK45 ), "", IF( ISBLANK( 'Stata dataset - override'!LK45 ), 'Stata dataset - before override'!LK45, 'Stata dataset - override'!LK45 ) )</f>
        <v>0</v>
      </c>
      <c r="LL45" s="15">
        <f xml:space="preserve">  IF( ISNA( 'Stata dataset - override'!LL45 ), "", IF( ISBLANK( 'Stata dataset - override'!LL45 ), 'Stata dataset - before override'!LL45, 'Stata dataset - override'!LL45 ) )</f>
        <v>0</v>
      </c>
      <c r="LM45" s="15">
        <f xml:space="preserve">  IF( ISNA( 'Stata dataset - override'!LM45 ), "", IF( ISBLANK( 'Stata dataset - override'!LM45 ), 'Stata dataset - before override'!LM45, 'Stata dataset - override'!LM45 ) )</f>
        <v>0</v>
      </c>
      <c r="LN45" s="15">
        <f xml:space="preserve">  IF( ISNA( 'Stata dataset - override'!LN45 ), "", IF( ISBLANK( 'Stata dataset - override'!LN45 ), 'Stata dataset - before override'!LN45, 'Stata dataset - override'!LN45 ) )</f>
        <v>0</v>
      </c>
      <c r="LO45" s="15">
        <f xml:space="preserve">  IF( ISNA( 'Stata dataset - override'!LO45 ), "", IF( ISBLANK( 'Stata dataset - override'!LO45 ), 'Stata dataset - before override'!LO45, 'Stata dataset - override'!LO45 ) )</f>
        <v>3.2560015999999999E-3</v>
      </c>
      <c r="LP45" s="15">
        <f xml:space="preserve">  IF( ISNA( 'Stata dataset - override'!LP45 ), "", IF( ISBLANK( 'Stata dataset - override'!LP45 ), 'Stata dataset - before override'!LP45, 'Stata dataset - override'!LP45 ) )</f>
        <v>0</v>
      </c>
      <c r="LQ45" s="15">
        <f xml:space="preserve">  IF( ISNA( 'Stata dataset - override'!LQ45 ), "", IF( ISBLANK( 'Stata dataset - override'!LQ45 ), 'Stata dataset - before override'!LQ45, 'Stata dataset - override'!LQ45 ) )</f>
        <v>0</v>
      </c>
      <c r="LR45" s="15">
        <f xml:space="preserve">  IF( ISNA( 'Stata dataset - override'!LR45 ), "", IF( ISBLANK( 'Stata dataset - override'!LR45 ), 'Stata dataset - before override'!LR45, 'Stata dataset - override'!LR45 ) )</f>
        <v>0</v>
      </c>
      <c r="LS45" s="15">
        <f xml:space="preserve">  IF( ISNA( 'Stata dataset - override'!LS45 ), "", IF( ISBLANK( 'Stata dataset - override'!LS45 ), 'Stata dataset - before override'!LS45, 'Stata dataset - override'!LS45 ) )</f>
        <v>0</v>
      </c>
      <c r="LT45" s="15">
        <f xml:space="preserve">  IF( ISNA( 'Stata dataset - override'!LT45 ), "", IF( ISBLANK( 'Stata dataset - override'!LT45 ), 'Stata dataset - before override'!LT45, 'Stata dataset - override'!LT45 ) )</f>
        <v>0</v>
      </c>
      <c r="LU45" s="15">
        <f xml:space="preserve">  IF( ISNA( 'Stata dataset - override'!LU45 ), "", IF( ISBLANK( 'Stata dataset - override'!LU45 ), 'Stata dataset - before override'!LU45, 'Stata dataset - override'!LU45 ) )</f>
        <v>0</v>
      </c>
      <c r="LV45" s="15">
        <f xml:space="preserve">  IF( ISNA( 'Stata dataset - override'!LV45 ), "", IF( ISBLANK( 'Stata dataset - override'!LV45 ), 'Stata dataset - before override'!LV45, 'Stata dataset - override'!LV45 ) )</f>
        <v>0</v>
      </c>
      <c r="LW45" s="15">
        <f xml:space="preserve">  IF( ISNA( 'Stata dataset - override'!LW45 ), "", IF( ISBLANK( 'Stata dataset - override'!LW45 ), 'Stata dataset - before override'!LW45, 'Stata dataset - override'!LW45 ) )</f>
        <v>0</v>
      </c>
      <c r="LX45" s="15">
        <f xml:space="preserve">  IF( ISNA( 'Stata dataset - override'!LX45 ), "", IF( ISBLANK( 'Stata dataset - override'!LX45 ), 'Stata dataset - before override'!LX45, 'Stata dataset - override'!LX45 ) )</f>
        <v>0</v>
      </c>
      <c r="LY45" s="15">
        <f xml:space="preserve">  IF( ISNA( 'Stata dataset - override'!LY45 ), "", IF( ISBLANK( 'Stata dataset - override'!LY45 ), 'Stata dataset - before override'!LY45, 'Stata dataset - override'!LY45 ) )</f>
        <v>0</v>
      </c>
      <c r="LZ45" s="15">
        <f xml:space="preserve">  IF( ISNA( 'Stata dataset - override'!LZ45 ), "", IF( ISBLANK( 'Stata dataset - override'!LZ45 ), 'Stata dataset - before override'!LZ45, 'Stata dataset - override'!LZ45 ) )</f>
        <v>0</v>
      </c>
      <c r="MA45" s="15">
        <f xml:space="preserve">  IF( ISNA( 'Stata dataset - override'!MA45 ), "", IF( ISBLANK( 'Stata dataset - override'!MA45 ), 'Stata dataset - before override'!MA45, 'Stata dataset - override'!MA45 ) )</f>
        <v>0</v>
      </c>
      <c r="MB45" s="15">
        <f xml:space="preserve">  IF( ISNA( 'Stata dataset - override'!MB45 ), "", IF( ISBLANK( 'Stata dataset - override'!MB45 ), 'Stata dataset - before override'!MB45, 'Stata dataset - override'!MB45 ) )</f>
        <v>0</v>
      </c>
      <c r="MC45" s="15">
        <f xml:space="preserve">  IF( ISNA( 'Stata dataset - override'!MC45 ), "", IF( ISBLANK( 'Stata dataset - override'!MC45 ), 'Stata dataset - before override'!MC45, 'Stata dataset - override'!MC45 ) )</f>
        <v>0</v>
      </c>
      <c r="MD45" s="15">
        <f xml:space="preserve">  IF( ISNA( 'Stata dataset - override'!MD45 ), "", IF( ISBLANK( 'Stata dataset - override'!MD45 ), 'Stata dataset - before override'!MD45, 'Stata dataset - override'!MD45 ) )</f>
        <v>0</v>
      </c>
      <c r="ME45" s="15">
        <f xml:space="preserve">  IF( ISNA( 'Stata dataset - override'!ME45 ), "", IF( ISBLANK( 'Stata dataset - override'!ME45 ), 'Stata dataset - before override'!ME45, 'Stata dataset - override'!ME45 ) )</f>
        <v>0</v>
      </c>
      <c r="MF45" s="15">
        <f xml:space="preserve">  IF( ISNA( 'Stata dataset - override'!MF45 ), "", IF( ISBLANK( 'Stata dataset - override'!MF45 ), 'Stata dataset - before override'!MF45, 'Stata dataset - override'!MF45 ) )</f>
        <v>0</v>
      </c>
      <c r="MG45" s="15">
        <f xml:space="preserve">  IF( ISNA( 'Stata dataset - override'!MG45 ), "", IF( ISBLANK( 'Stata dataset - override'!MG45 ), 'Stata dataset - before override'!MG45, 'Stata dataset - override'!MG45 ) )</f>
        <v>0</v>
      </c>
      <c r="MH45" s="15">
        <f xml:space="preserve">  IF( ISNA( 'Stata dataset - override'!MH45 ), "", IF( ISBLANK( 'Stata dataset - override'!MH45 ), 'Stata dataset - before override'!MH45, 'Stata dataset - override'!MH45 ) )</f>
        <v>0</v>
      </c>
      <c r="MI45" s="15">
        <f xml:space="preserve">  IF( ISNA( 'Stata dataset - override'!MI45 ), "", IF( ISBLANK( 'Stata dataset - override'!MI45 ), 'Stata dataset - before override'!MI45, 'Stata dataset - override'!MI45 ) )</f>
        <v>0</v>
      </c>
      <c r="MJ45" s="15">
        <f xml:space="preserve">  IF( ISNA( 'Stata dataset - override'!MJ45 ), "", IF( ISBLANK( 'Stata dataset - override'!MJ45 ), 'Stata dataset - before override'!MJ45, 'Stata dataset - override'!MJ45 ) )</f>
        <v>0</v>
      </c>
      <c r="MK45" s="15">
        <f xml:space="preserve">  IF( ISNA( 'Stata dataset - override'!MK45 ), "", IF( ISBLANK( 'Stata dataset - override'!MK45 ), 'Stata dataset - before override'!MK45, 'Stata dataset - override'!MK45 ) )</f>
        <v>0</v>
      </c>
      <c r="ML45" s="15">
        <f xml:space="preserve">  IF( ISNA( 'Stata dataset - override'!ML45 ), "", IF( ISBLANK( 'Stata dataset - override'!ML45 ), 'Stata dataset - before override'!ML45, 'Stata dataset - override'!ML45 ) )</f>
        <v>0</v>
      </c>
      <c r="MM45" s="15">
        <f xml:space="preserve">  IF( ISNA( 'Stata dataset - override'!MM45 ), "", IF( ISBLANK( 'Stata dataset - override'!MM45 ), 'Stata dataset - before override'!MM45, 'Stata dataset - override'!MM45 ) )</f>
        <v>0</v>
      </c>
      <c r="MN45" s="15">
        <f xml:space="preserve">  IF( ISNA( 'Stata dataset - override'!MN45 ), "", IF( ISBLANK( 'Stata dataset - override'!MN45 ), 'Stata dataset - before override'!MN45, 'Stata dataset - override'!MN45 ) )</f>
        <v>0</v>
      </c>
      <c r="MO45" s="15">
        <f xml:space="preserve">  IF( ISNA( 'Stata dataset - override'!MO45 ), "", IF( ISBLANK( 'Stata dataset - override'!MO45 ), 'Stata dataset - before override'!MO45, 'Stata dataset - override'!MO45 ) )</f>
        <v>0</v>
      </c>
      <c r="MP45" s="15">
        <f xml:space="preserve">  IF( ISNA( 'Stata dataset - override'!MP45 ), "", IF( ISBLANK( 'Stata dataset - override'!MP45 ), 'Stata dataset - before override'!MP45, 'Stata dataset - override'!MP45 ) )</f>
        <v>0</v>
      </c>
      <c r="MQ45" s="15">
        <f xml:space="preserve">  IF( ISNA( 'Stata dataset - override'!MQ45 ), "", IF( ISBLANK( 'Stata dataset - override'!MQ45 ), 'Stata dataset - before override'!MQ45, 'Stata dataset - override'!MQ45 ) )</f>
        <v>0</v>
      </c>
      <c r="MR45" s="15">
        <f xml:space="preserve">  IF( ISNA( 'Stata dataset - override'!MR45 ), "", IF( ISBLANK( 'Stata dataset - override'!MR45 ), 'Stata dataset - before override'!MR45, 'Stata dataset - override'!MR45 ) )</f>
        <v>0</v>
      </c>
      <c r="MS45" s="15">
        <f xml:space="preserve">  IF( ISNA( 'Stata dataset - override'!MS45 ), "", IF( ISBLANK( 'Stata dataset - override'!MS45 ), 'Stata dataset - before override'!MS45, 'Stata dataset - override'!MS45 ) )</f>
        <v>3.2560015999999999E-3</v>
      </c>
      <c r="MT45" s="15">
        <f xml:space="preserve">  IF( ISNA( 'Stata dataset - override'!MT45 ), "", IF( ISBLANK( 'Stata dataset - override'!MT45 ), 'Stata dataset - before override'!MT45, 'Stata dataset - override'!MT45 ) )</f>
        <v>0</v>
      </c>
      <c r="MU45" s="15">
        <f xml:space="preserve">  IF( ISNA( 'Stata dataset - override'!MU45 ), "", IF( ISBLANK( 'Stata dataset - override'!MU45 ), 'Stata dataset - before override'!MU45, 'Stata dataset - override'!MU45 ) )</f>
        <v>0</v>
      </c>
      <c r="MV45" s="15">
        <f xml:space="preserve">  IF( ISNA( 'Stata dataset - override'!MV45 ), "", IF( ISBLANK( 'Stata dataset - override'!MV45 ), 'Stata dataset - before override'!MV45, 'Stata dataset - override'!MV45 ) )</f>
        <v>0</v>
      </c>
      <c r="MW45" s="15">
        <f xml:space="preserve">  IF( ISNA( 'Stata dataset - override'!MW45 ), "", IF( ISBLANK( 'Stata dataset - override'!MW45 ), 'Stata dataset - before override'!MW45, 'Stata dataset - override'!MW45 ) )</f>
        <v>0</v>
      </c>
      <c r="MX45" s="15">
        <f xml:space="preserve">  IF( ISNA( 'Stata dataset - override'!MX45 ), "", IF( ISBLANK( 'Stata dataset - override'!MX45 ), 'Stata dataset - before override'!MX45, 'Stata dataset - override'!MX45 ) )</f>
        <v>0</v>
      </c>
      <c r="MY45" s="15">
        <f xml:space="preserve">  IF( ISNA( 'Stata dataset - override'!MY45 ), "", IF( ISBLANK( 'Stata dataset - override'!MY45 ), 'Stata dataset - before override'!MY45, 'Stata dataset - override'!MY45 ) )</f>
        <v>0</v>
      </c>
      <c r="MZ45" s="15">
        <f xml:space="preserve">  IF( ISNA( 'Stata dataset - override'!MZ45 ), "", IF( ISBLANK( 'Stata dataset - override'!MZ45 ), 'Stata dataset - before override'!MZ45, 'Stata dataset - override'!MZ45 ) )</f>
        <v>0</v>
      </c>
      <c r="NA45" s="15">
        <f xml:space="preserve">  IF( ISNA( 'Stata dataset - override'!NA45 ), "", IF( ISBLANK( 'Stata dataset - override'!NA45 ), 'Stata dataset - before override'!NA45, 'Stata dataset - override'!NA45 ) )</f>
        <v>0</v>
      </c>
      <c r="NB45" s="15">
        <f xml:space="preserve">  IF( ISNA( 'Stata dataset - override'!NB45 ), "", IF( ISBLANK( 'Stata dataset - override'!NB45 ), 'Stata dataset - before override'!NB45, 'Stata dataset - override'!NB45 ) )</f>
        <v>0</v>
      </c>
      <c r="NC45" s="15">
        <f xml:space="preserve">  IF( ISNA( 'Stata dataset - override'!NC45 ), "", IF( ISBLANK( 'Stata dataset - override'!NC45 ), 'Stata dataset - before override'!NC45, 'Stata dataset - override'!NC45 ) )</f>
        <v>0</v>
      </c>
      <c r="ND45" s="15">
        <f xml:space="preserve">  IF( ISNA( 'Stata dataset - override'!ND45 ), "", IF( ISBLANK( 'Stata dataset - override'!ND45 ), 'Stata dataset - before override'!ND45, 'Stata dataset - override'!ND45 ) )</f>
        <v>0</v>
      </c>
      <c r="NE45" s="15">
        <f xml:space="preserve">  IF( ISNA( 'Stata dataset - override'!NE45 ), "", IF( ISBLANK( 'Stata dataset - override'!NE45 ), 'Stata dataset - before override'!NE45, 'Stata dataset - override'!NE45 ) )</f>
        <v>0</v>
      </c>
      <c r="NF45" s="15">
        <f xml:space="preserve">  IF( ISNA( 'Stata dataset - override'!NF45 ), "", IF( ISBLANK( 'Stata dataset - override'!NF45 ), 'Stata dataset - before override'!NF45, 'Stata dataset - override'!NF45 ) )</f>
        <v>0</v>
      </c>
      <c r="NG45" s="15">
        <f xml:space="preserve">  IF( ISNA( 'Stata dataset - override'!NG45 ), "", IF( ISBLANK( 'Stata dataset - override'!NG45 ), 'Stata dataset - before override'!NG45, 'Stata dataset - override'!NG45 ) )</f>
        <v>0</v>
      </c>
      <c r="NH45" s="15">
        <f xml:space="preserve">  IF( ISNA( 'Stata dataset - override'!NH45 ), "", IF( ISBLANK( 'Stata dataset - override'!NH45 ), 'Stata dataset - before override'!NH45, 'Stata dataset - override'!NH45 ) )</f>
        <v>0</v>
      </c>
      <c r="NI45" s="15">
        <f xml:space="preserve">  IF( ISNA( 'Stata dataset - override'!NI45 ), "", IF( ISBLANK( 'Stata dataset - override'!NI45 ), 'Stata dataset - before override'!NI45, 'Stata dataset - override'!NI45 ) )</f>
        <v>0</v>
      </c>
      <c r="NJ45" s="15">
        <f xml:space="preserve">  IF( ISNA( 'Stata dataset - override'!NJ45 ), "", IF( ISBLANK( 'Stata dataset - override'!NJ45 ), 'Stata dataset - before override'!NJ45, 'Stata dataset - override'!NJ45 ) )</f>
        <v>0</v>
      </c>
      <c r="NK45" s="15">
        <f xml:space="preserve">  IF( ISNA( 'Stata dataset - override'!NK45 ), "", IF( ISBLANK( 'Stata dataset - override'!NK45 ), 'Stata dataset - before override'!NK45, 'Stata dataset - override'!NK45 ) )</f>
        <v>0</v>
      </c>
      <c r="NL45" s="15">
        <f xml:space="preserve">  IF( ISNA( 'Stata dataset - override'!NL45 ), "", IF( ISBLANK( 'Stata dataset - override'!NL45 ), 'Stata dataset - before override'!NL45, 'Stata dataset - override'!NL45 ) )</f>
        <v>0</v>
      </c>
      <c r="NM45" s="15">
        <f xml:space="preserve">  IF( ISNA( 'Stata dataset - override'!NM45 ), "", IF( ISBLANK( 'Stata dataset - override'!NM45 ), 'Stata dataset - before override'!NM45, 'Stata dataset - override'!NM45 ) )</f>
        <v>0</v>
      </c>
      <c r="NN45" s="15">
        <f xml:space="preserve">  IF( ISNA( 'Stata dataset - override'!NN45 ), "", IF( ISBLANK( 'Stata dataset - override'!NN45 ), 'Stata dataset - before override'!NN45, 'Stata dataset - override'!NN45 ) )</f>
        <v>0</v>
      </c>
      <c r="NO45" s="15">
        <f xml:space="preserve">  IF( ISNA( 'Stata dataset - override'!NO45 ), "", IF( ISBLANK( 'Stata dataset - override'!NO45 ), 'Stata dataset - before override'!NO45, 'Stata dataset - override'!NO45 ) )</f>
        <v>0</v>
      </c>
      <c r="NP45" s="15">
        <f xml:space="preserve">  IF( ISNA( 'Stata dataset - override'!NP45 ), "", IF( ISBLANK( 'Stata dataset - override'!NP45 ), 'Stata dataset - before override'!NP45, 'Stata dataset - override'!NP45 ) )</f>
        <v>0</v>
      </c>
      <c r="NQ45" s="15">
        <f xml:space="preserve">  IF( ISNA( 'Stata dataset - override'!NQ45 ), "", IF( ISBLANK( 'Stata dataset - override'!NQ45 ), 'Stata dataset - before override'!NQ45, 'Stata dataset - override'!NQ45 ) )</f>
        <v>0</v>
      </c>
      <c r="NR45" s="15">
        <f xml:space="preserve">  IF( ISNA( 'Stata dataset - override'!NR45 ), "", IF( ISBLANK( 'Stata dataset - override'!NR45 ), 'Stata dataset - before override'!NR45, 'Stata dataset - override'!NR45 ) )</f>
        <v>0</v>
      </c>
      <c r="NS45" s="15">
        <f xml:space="preserve">  IF( ISNA( 'Stata dataset - override'!NS45 ), "", IF( ISBLANK( 'Stata dataset - override'!NS45 ), 'Stata dataset - before override'!NS45, 'Stata dataset - override'!NS45 ) )</f>
        <v>0</v>
      </c>
      <c r="NT45" s="15">
        <f xml:space="preserve">  IF( ISNA( 'Stata dataset - override'!NT45 ), "", IF( ISBLANK( 'Stata dataset - override'!NT45 ), 'Stata dataset - before override'!NT45, 'Stata dataset - override'!NT45 ) )</f>
        <v>0</v>
      </c>
      <c r="NU45" s="15">
        <f xml:space="preserve">  IF( ISNA( 'Stata dataset - override'!NU45 ), "", IF( ISBLANK( 'Stata dataset - override'!NU45 ), 'Stata dataset - before override'!NU45, 'Stata dataset - override'!NU45 ) )</f>
        <v>0</v>
      </c>
      <c r="NV45" s="15">
        <f xml:space="preserve">  IF( ISNA( 'Stata dataset - override'!NV45 ), "", IF( ISBLANK( 'Stata dataset - override'!NV45 ), 'Stata dataset - before override'!NV45, 'Stata dataset - override'!NV45 ) )</f>
        <v>0</v>
      </c>
      <c r="NW45" s="15">
        <f xml:space="preserve">  IF( ISNA( 'Stata dataset - override'!NW45 ), "", IF( ISBLANK( 'Stata dataset - override'!NW45 ), 'Stata dataset - before override'!NW45, 'Stata dataset - override'!NW45 ) )</f>
        <v>0</v>
      </c>
      <c r="NX45" s="15">
        <f xml:space="preserve">  IF( ISNA( 'Stata dataset - override'!NX45 ), "", IF( ISBLANK( 'Stata dataset - override'!NX45 ), 'Stata dataset - before override'!NX45, 'Stata dataset - override'!NX45 ) )</f>
        <v>0</v>
      </c>
      <c r="NY45" s="15">
        <f xml:space="preserve">  IF( ISNA( 'Stata dataset - override'!NY45 ), "", IF( ISBLANK( 'Stata dataset - override'!NY45 ), 'Stata dataset - before override'!NY45, 'Stata dataset - override'!NY45 ) )</f>
        <v>0</v>
      </c>
      <c r="NZ45" s="15">
        <f xml:space="preserve">  IF( ISNA( 'Stata dataset - override'!NZ45 ), "", IF( ISBLANK( 'Stata dataset - override'!NZ45 ), 'Stata dataset - before override'!NZ45, 'Stata dataset - override'!NZ45 ) )</f>
        <v>0</v>
      </c>
      <c r="OA45" s="15">
        <f xml:space="preserve">  IF( ISNA( 'Stata dataset - override'!OA45 ), "", IF( ISBLANK( 'Stata dataset - override'!OA45 ), 'Stata dataset - before override'!OA45, 'Stata dataset - override'!OA45 ) )</f>
        <v>0</v>
      </c>
      <c r="OB45" s="15">
        <f xml:space="preserve">  IF( ISNA( 'Stata dataset - override'!OB45 ), "", IF( ISBLANK( 'Stata dataset - override'!OB45 ), 'Stata dataset - before override'!OB45, 'Stata dataset - override'!OB45 ) )</f>
        <v>0</v>
      </c>
      <c r="OC45" s="15">
        <f xml:space="preserve">  IF( ISNA( 'Stata dataset - override'!OC45 ), "", IF( ISBLANK( 'Stata dataset - override'!OC45 ), 'Stata dataset - before override'!OC45, 'Stata dataset - override'!OC45 ) )</f>
        <v>0</v>
      </c>
      <c r="OD45" s="15">
        <f xml:space="preserve">  IF( ISNA( 'Stata dataset - override'!OD45 ), "", IF( ISBLANK( 'Stata dataset - override'!OD45 ), 'Stata dataset - before override'!OD45, 'Stata dataset - override'!OD45 ) )</f>
        <v>0</v>
      </c>
      <c r="OE45" s="15">
        <f xml:space="preserve">  IF( ISNA( 'Stata dataset - override'!OE45 ), "", IF( ISBLANK( 'Stata dataset - override'!OE45 ), 'Stata dataset - before override'!OE45, 'Stata dataset - override'!OE45 ) )</f>
        <v>1.8258883699999999</v>
      </c>
      <c r="OF45" s="15">
        <f xml:space="preserve">  IF( ISNA( 'Stata dataset - override'!OF45 ), "", IF( ISBLANK( 'Stata dataset - override'!OF45 ), 'Stata dataset - before override'!OF45, 'Stata dataset - override'!OF45 ) )</f>
        <v>0.6</v>
      </c>
      <c r="OG45" s="15">
        <f xml:space="preserve">  IF( ISNA( 'Stata dataset - override'!OG45 ), "", IF( ISBLANK( 'Stata dataset - override'!OG45 ), 'Stata dataset - before override'!OG45, 'Stata dataset - override'!OG45 ) )</f>
        <v>0.96003752442000001</v>
      </c>
      <c r="OH45" s="15">
        <f xml:space="preserve">  IF( ISNA( 'Stata dataset - override'!OH45 ), "", IF( ISBLANK( 'Stata dataset - override'!OH45 ), 'Stata dataset - before override'!OH45, 'Stata dataset - override'!OH45 ) )</f>
        <v>0</v>
      </c>
      <c r="OI45" s="15">
        <f xml:space="preserve">  IF( ISNA( 'Stata dataset - override'!OI45 ), "", IF( ISBLANK( 'Stata dataset - override'!OI45 ), 'Stata dataset - before override'!OI45, 'Stata dataset - override'!OI45 ) )</f>
        <v>5.0939375493126304</v>
      </c>
      <c r="OJ45" s="15">
        <f xml:space="preserve">  IF( ISNA( 'Stata dataset - override'!OJ45 ), "", IF( ISBLANK( 'Stata dataset - override'!OJ45 ), 'Stata dataset - before override'!OJ45, 'Stata dataset - override'!OJ45 ) )</f>
        <v>25.126947259067599</v>
      </c>
      <c r="OK45" s="15">
        <f xml:space="preserve">  IF( ISNA( 'Stata dataset - override'!OK45 ), "", IF( ISBLANK( 'Stata dataset - override'!OK45 ), 'Stata dataset - before override'!OK45, 'Stata dataset - override'!OK45 ) )</f>
        <v>0</v>
      </c>
      <c r="OL45" s="15">
        <f xml:space="preserve">  IF( ISNA( 'Stata dataset - override'!OL45 ), "", IF( ISBLANK( 'Stata dataset - override'!OL45 ), 'Stata dataset - before override'!OL45, 'Stata dataset - override'!OL45 ) )</f>
        <v>1.245407920573</v>
      </c>
      <c r="OM45" s="15">
        <f xml:space="preserve">  IF( ISNA( 'Stata dataset - override'!OM45 ), "", IF( ISBLANK( 'Stata dataset - override'!OM45 ), 'Stata dataset - before override'!OM45, 'Stata dataset - override'!OM45 ) )</f>
        <v>0</v>
      </c>
      <c r="ON45" s="15">
        <f xml:space="preserve">  IF( ISNA( 'Stata dataset - override'!ON45 ), "", IF( ISBLANK( 'Stata dataset - override'!ON45 ), 'Stata dataset - before override'!ON45, 'Stata dataset - override'!ON45 ) )</f>
        <v>0</v>
      </c>
      <c r="OO45" s="15">
        <f xml:space="preserve">  IF( ISNA( 'Stata dataset - override'!OO45 ), "", IF( ISBLANK( 'Stata dataset - override'!OO45 ), 'Stata dataset - before override'!OO45, 'Stata dataset - override'!OO45 ) )</f>
        <v>9.4381527779999995E-3</v>
      </c>
      <c r="OP45" s="15">
        <f xml:space="preserve">  IF( ISNA( 'Stata dataset - override'!OP45 ), "", IF( ISBLANK( 'Stata dataset - override'!OP45 ), 'Stata dataset - before override'!OP45, 'Stata dataset - override'!OP45 ) )</f>
        <v>0</v>
      </c>
      <c r="OQ45" s="15">
        <f xml:space="preserve">  IF( ISNA( 'Stata dataset - override'!OQ45 ), "", IF( ISBLANK( 'Stata dataset - override'!OQ45 ), 'Stata dataset - before override'!OQ45, 'Stata dataset - override'!OQ45 ) )</f>
        <v>5.2399701833255996</v>
      </c>
      <c r="OR45" s="15">
        <f xml:space="preserve">  IF( ISNA( 'Stata dataset - override'!OR45 ), "", IF( ISBLANK( 'Stata dataset - override'!OR45 ), 'Stata dataset - before override'!OR45, 'Stata dataset - override'!OR45 ) )</f>
        <v>21.805377872680001</v>
      </c>
      <c r="OS45" s="15">
        <f xml:space="preserve">  IF( ISNA( 'Stata dataset - override'!OS45 ), "", IF( ISBLANK( 'Stata dataset - override'!OS45 ), 'Stata dataset - before override'!OS45, 'Stata dataset - override'!OS45 ) )</f>
        <v>15.152535816475901</v>
      </c>
      <c r="OT45" s="15">
        <f xml:space="preserve">  IF( ISNA( 'Stata dataset - override'!OT45 ), "", IF( ISBLANK( 'Stata dataset - override'!OT45 ), 'Stata dataset - before override'!OT45, 'Stata dataset - override'!OT45 ) )</f>
        <v>3.4871119270003499E-3</v>
      </c>
      <c r="OU45" s="15">
        <f xml:space="preserve">  IF( ISNA( 'Stata dataset - override'!OU45 ), "", IF( ISBLANK( 'Stata dataset - override'!OU45 ), 'Stata dataset - before override'!OU45, 'Stata dataset - override'!OU45 ) )</f>
        <v>0</v>
      </c>
      <c r="OV45" s="15">
        <f xml:space="preserve">  IF( ISNA( 'Stata dataset - override'!OV45 ), "", IF( ISBLANK( 'Stata dataset - override'!OV45 ), 'Stata dataset - before override'!OV45, 'Stata dataset - override'!OV45 ) )</f>
        <v>0</v>
      </c>
      <c r="OW45" s="15">
        <f xml:space="preserve">  IF( ISNA( 'Stata dataset - override'!OW45 ), "", IF( ISBLANK( 'Stata dataset - override'!OW45 ), 'Stata dataset - before override'!OW45, 'Stata dataset - override'!OW45 ) )</f>
        <v>0</v>
      </c>
      <c r="OX45" s="15">
        <f xml:space="preserve">  IF( ISNA( 'Stata dataset - override'!OX45 ), "", IF( ISBLANK( 'Stata dataset - override'!OX45 ), 'Stata dataset - before override'!OX45, 'Stata dataset - override'!OX45 ) )</f>
        <v>3.4319999999999999</v>
      </c>
      <c r="OY45" s="15">
        <f xml:space="preserve">  IF( ISNA( 'Stata dataset - override'!OY45 ), "", IF( ISBLANK( 'Stata dataset - override'!OY45 ), 'Stata dataset - before override'!OY45, 'Stata dataset - override'!OY45 ) )</f>
        <v>2.8118870230333299</v>
      </c>
      <c r="OZ45" s="15">
        <f xml:space="preserve">  IF( ISNA( 'Stata dataset - override'!OZ45 ), "", IF( ISBLANK( 'Stata dataset - override'!OZ45 ), 'Stata dataset - before override'!OZ45, 'Stata dataset - override'!OZ45 ) )</f>
        <v>0</v>
      </c>
      <c r="PA45" s="15">
        <f xml:space="preserve">  IF( ISNA( 'Stata dataset - override'!PA45 ), "", IF( ISBLANK( 'Stata dataset - override'!PA45 ), 'Stata dataset - before override'!PA45, 'Stata dataset - override'!PA45 ) )</f>
        <v>0</v>
      </c>
      <c r="PB45" s="15">
        <f xml:space="preserve">  IF( ISNA( 'Stata dataset - override'!PB45 ), "", IF( ISBLANK( 'Stata dataset - override'!PB45 ), 'Stata dataset - before override'!PB45, 'Stata dataset - override'!PB45 ) )</f>
        <v>0.92704006712800002</v>
      </c>
      <c r="PC45" s="15">
        <f xml:space="preserve">  IF( ISNA( 'Stata dataset - override'!PC45 ), "", IF( ISBLANK( 'Stata dataset - override'!PC45 ), 'Stata dataset - before override'!PC45, 'Stata dataset - override'!PC45 ) )</f>
        <v>3.8877168000000002</v>
      </c>
      <c r="PD45" s="15">
        <f xml:space="preserve">  IF( ISNA( 'Stata dataset - override'!PD45 ), "", IF( ISBLANK( 'Stata dataset - override'!PD45 ), 'Stata dataset - before override'!PD45, 'Stata dataset - override'!PD45 ) )</f>
        <v>43.1344695086784</v>
      </c>
      <c r="PE45" s="15">
        <f xml:space="preserve">  IF( ISNA( 'Stata dataset - override'!PE45 ), "", IF( ISBLANK( 'Stata dataset - override'!PE45 ), 'Stata dataset - before override'!PE45, 'Stata dataset - override'!PE45 ) )</f>
        <v>131.25614115939942</v>
      </c>
      <c r="PF45" s="15">
        <f xml:space="preserve">  IF( ISNA( 'Stata dataset - override'!PF45 ), "", IF( ISBLANK( 'Stata dataset - override'!PF45 ), 'Stata dataset - before override'!PF45, 'Stata dataset - override'!PF45 ) )</f>
        <v>0</v>
      </c>
      <c r="PG45" s="15">
        <f xml:space="preserve">  IF( ISNA( 'Stata dataset - override'!PG45 ), "", IF( ISBLANK( 'Stata dataset - override'!PG45 ), 'Stata dataset - before override'!PG45, 'Stata dataset - override'!PG45 ) )</f>
        <v>3.2560015999999999E-3</v>
      </c>
      <c r="PH45" s="15">
        <f xml:space="preserve">  IF( ISNA( 'Stata dataset - override'!PH45 ), "", IF( ISBLANK( 'Stata dataset - override'!PH45 ), 'Stata dataset - before override'!PH45, 'Stata dataset - override'!PH45 ) )</f>
        <v>0</v>
      </c>
      <c r="PI45" s="15">
        <f xml:space="preserve">  IF( ISNA( 'Stata dataset - override'!PI45 ), "", IF( ISBLANK( 'Stata dataset - override'!PI45 ), 'Stata dataset - before override'!PI45, 'Stata dataset - override'!PI45 ) )</f>
        <v>0</v>
      </c>
      <c r="PJ45" s="15">
        <f xml:space="preserve">  IF( ISNA( 'Stata dataset - override'!PJ45 ), "", IF( ISBLANK( 'Stata dataset - override'!PJ45 ), 'Stata dataset - before override'!PJ45, 'Stata dataset - override'!PJ45 ) )</f>
        <v>0</v>
      </c>
      <c r="PK45" s="15">
        <f xml:space="preserve">  IF( ISNA( 'Stata dataset - override'!PK45 ), "", IF( ISBLANK( 'Stata dataset - override'!PK45 ), 'Stata dataset - before override'!PK45, 'Stata dataset - override'!PK45 ) )</f>
        <v>0</v>
      </c>
      <c r="PL45" s="15">
        <f xml:space="preserve">  IF( ISNA( 'Stata dataset - override'!PL45 ), "", IF( ISBLANK( 'Stata dataset - override'!PL45 ), 'Stata dataset - before override'!PL45, 'Stata dataset - override'!PL45 ) )</f>
        <v>0</v>
      </c>
      <c r="PM45" s="15">
        <f xml:space="preserve">  IF( ISNA( 'Stata dataset - override'!PM45 ), "", IF( ISBLANK( 'Stata dataset - override'!PM45 ), 'Stata dataset - before override'!PM45, 'Stata dataset - override'!PM45 ) )</f>
        <v>0</v>
      </c>
      <c r="PN45" s="15">
        <f xml:space="preserve">  IF( ISNA( 'Stata dataset - override'!PN45 ), "", IF( ISBLANK( 'Stata dataset - override'!PN45 ), 'Stata dataset - before override'!PN45, 'Stata dataset - override'!PN45 ) )</f>
        <v>0</v>
      </c>
      <c r="PO45" s="15">
        <f xml:space="preserve">  IF( ISNA( 'Stata dataset - override'!PO45 ), "", IF( ISBLANK( 'Stata dataset - override'!PO45 ), 'Stata dataset - before override'!PO45, 'Stata dataset - override'!PO45 ) )</f>
        <v>0</v>
      </c>
      <c r="PP45" s="15">
        <f xml:space="preserve">  IF( ISNA( 'Stata dataset - override'!PP45 ), "", IF( ISBLANK( 'Stata dataset - override'!PP45 ), 'Stata dataset - before override'!PP45, 'Stata dataset - override'!PP45 ) )</f>
        <v>0</v>
      </c>
      <c r="PQ45" s="15">
        <f xml:space="preserve">  IF( ISNA( 'Stata dataset - override'!PQ45 ), "", IF( ISBLANK( 'Stata dataset - override'!PQ45 ), 'Stata dataset - before override'!PQ45, 'Stata dataset - override'!PQ45 ) )</f>
        <v>0</v>
      </c>
      <c r="PR45" s="15">
        <f xml:space="preserve">  IF( ISNA( 'Stata dataset - override'!PR45 ), "", IF( ISBLANK( 'Stata dataset - override'!PR45 ), 'Stata dataset - before override'!PR45, 'Stata dataset - override'!PR45 ) )</f>
        <v>0</v>
      </c>
      <c r="PS45" s="15">
        <f xml:space="preserve">  IF( ISNA( 'Stata dataset - override'!PS45 ), "", IF( ISBLANK( 'Stata dataset - override'!PS45 ), 'Stata dataset - before override'!PS45, 'Stata dataset - override'!PS45 ) )</f>
        <v>0</v>
      </c>
      <c r="PT45" s="15">
        <f xml:space="preserve">  IF( ISNA( 'Stata dataset - override'!PT45 ), "", IF( ISBLANK( 'Stata dataset - override'!PT45 ), 'Stata dataset - before override'!PT45, 'Stata dataset - override'!PT45 ) )</f>
        <v>0</v>
      </c>
      <c r="PU45" s="15">
        <f xml:space="preserve">  IF( ISNA( 'Stata dataset - override'!PU45 ), "", IF( ISBLANK( 'Stata dataset - override'!PU45 ), 'Stata dataset - before override'!PU45, 'Stata dataset - override'!PU45 ) )</f>
        <v>0</v>
      </c>
      <c r="PV45" s="15">
        <f xml:space="preserve">  IF( ISNA( 'Stata dataset - override'!PV45 ), "", IF( ISBLANK( 'Stata dataset - override'!PV45 ), 'Stata dataset - before override'!PV45, 'Stata dataset - override'!PV45 ) )</f>
        <v>0</v>
      </c>
      <c r="PW45" s="15">
        <f xml:space="preserve">  IF( ISNA( 'Stata dataset - override'!PW45 ), "", IF( ISBLANK( 'Stata dataset - override'!PW45 ), 'Stata dataset - before override'!PW45, 'Stata dataset - override'!PW45 ) )</f>
        <v>0</v>
      </c>
      <c r="PX45" s="15">
        <f xml:space="preserve">  IF( ISNA( 'Stata dataset - override'!PX45 ), "", IF( ISBLANK( 'Stata dataset - override'!PX45 ), 'Stata dataset - before override'!PX45, 'Stata dataset - override'!PX45 ) )</f>
        <v>0</v>
      </c>
      <c r="PY45" s="15">
        <f xml:space="preserve">  IF( ISNA( 'Stata dataset - override'!PY45 ), "", IF( ISBLANK( 'Stata dataset - override'!PY45 ), 'Stata dataset - before override'!PY45, 'Stata dataset - override'!PY45 ) )</f>
        <v>0</v>
      </c>
      <c r="PZ45" s="15">
        <f xml:space="preserve">  IF( ISNA( 'Stata dataset - override'!PZ45 ), "", IF( ISBLANK( 'Stata dataset - override'!PZ45 ), 'Stata dataset - before override'!PZ45, 'Stata dataset - override'!PZ45 ) )</f>
        <v>0</v>
      </c>
      <c r="QA45" s="15">
        <f xml:space="preserve">  IF( ISNA( 'Stata dataset - override'!QA45 ), "", IF( ISBLANK( 'Stata dataset - override'!QA45 ), 'Stata dataset - before override'!QA45, 'Stata dataset - override'!QA45 ) )</f>
        <v>0</v>
      </c>
      <c r="QB45" s="15">
        <f xml:space="preserve">  IF( ISNA( 'Stata dataset - override'!QB45 ), "", IF( ISBLANK( 'Stata dataset - override'!QB45 ), 'Stata dataset - before override'!QB45, 'Stata dataset - override'!QB45 ) )</f>
        <v>0</v>
      </c>
      <c r="QC45" s="15">
        <f xml:space="preserve">  IF( ISNA( 'Stata dataset - override'!QC45 ), "", IF( ISBLANK( 'Stata dataset - override'!QC45 ), 'Stata dataset - before override'!QC45, 'Stata dataset - override'!QC45 ) )</f>
        <v>0</v>
      </c>
      <c r="QD45" s="15">
        <f xml:space="preserve">  IF( ISNA( 'Stata dataset - override'!QD45 ), "", IF( ISBLANK( 'Stata dataset - override'!QD45 ), 'Stata dataset - before override'!QD45, 'Stata dataset - override'!QD45 ) )</f>
        <v>0</v>
      </c>
      <c r="QE45" s="15">
        <f xml:space="preserve">  IF( ISNA( 'Stata dataset - override'!QE45 ), "", IF( ISBLANK( 'Stata dataset - override'!QE45 ), 'Stata dataset - before override'!QE45, 'Stata dataset - override'!QE45 ) )</f>
        <v>0</v>
      </c>
      <c r="QF45" s="15">
        <f xml:space="preserve">  IF( ISNA( 'Stata dataset - override'!QF45 ), "", IF( ISBLANK( 'Stata dataset - override'!QF45 ), 'Stata dataset - before override'!QF45, 'Stata dataset - override'!QF45 ) )</f>
        <v>0</v>
      </c>
      <c r="QG45" s="15">
        <f xml:space="preserve">  IF( ISNA( 'Stata dataset - override'!QG45 ), "", IF( ISBLANK( 'Stata dataset - override'!QG45 ), 'Stata dataset - before override'!QG45, 'Stata dataset - override'!QG45 ) )</f>
        <v>0</v>
      </c>
      <c r="QH45" s="15">
        <f xml:space="preserve">  IF( ISNA( 'Stata dataset - override'!QH45 ), "", IF( ISBLANK( 'Stata dataset - override'!QH45 ), 'Stata dataset - before override'!QH45, 'Stata dataset - override'!QH45 ) )</f>
        <v>0</v>
      </c>
      <c r="QI45" s="15">
        <f xml:space="preserve">  IF( ISNA( 'Stata dataset - override'!QI45 ), "", IF( ISBLANK( 'Stata dataset - override'!QI45 ), 'Stata dataset - before override'!QI45, 'Stata dataset - override'!QI45 ) )</f>
        <v>0</v>
      </c>
      <c r="QJ45" s="15">
        <f xml:space="preserve">  IF( ISNA( 'Stata dataset - override'!QJ45 ), "", IF( ISBLANK( 'Stata dataset - override'!QJ45 ), 'Stata dataset - before override'!QJ45, 'Stata dataset - override'!QJ45 ) )</f>
        <v>0</v>
      </c>
      <c r="QK45" s="15">
        <f xml:space="preserve">  IF( ISNA( 'Stata dataset - override'!QK45 ), "", IF( ISBLANK( 'Stata dataset - override'!QK45 ), 'Stata dataset - before override'!QK45, 'Stata dataset - override'!QK45 ) )</f>
        <v>3.2560015999999999E-3</v>
      </c>
      <c r="QL45" s="15">
        <f xml:space="preserve">  IF( ISNA( 'Stata dataset - override'!QL45 ), "", IF( ISBLANK( 'Stata dataset - override'!QL45 ), 'Stata dataset - before override'!QL45, 'Stata dataset - override'!QL45 ) )</f>
        <v>0</v>
      </c>
      <c r="QM45" s="15">
        <f xml:space="preserve">  IF( ISNA( 'Stata dataset - override'!QM45 ), "", IF( ISBLANK( 'Stata dataset - override'!QM45 ), 'Stata dataset - before override'!QM45, 'Stata dataset - override'!QM45 ) )</f>
        <v>3.2560015999999999E-3</v>
      </c>
      <c r="QN45" s="15">
        <f xml:space="preserve">  IF( ISNA( 'Stata dataset - override'!QN45 ), "", IF( ISBLANK( 'Stata dataset - override'!QN45 ), 'Stata dataset - before override'!QN45, 'Stata dataset - override'!QN45 ) )</f>
        <v>0</v>
      </c>
      <c r="QO45" s="15">
        <f xml:space="preserve">  IF( ISNA( 'Stata dataset - override'!QO45 ), "", IF( ISBLANK( 'Stata dataset - override'!QO45 ), 'Stata dataset - before override'!QO45, 'Stata dataset - override'!QO45 ) )</f>
        <v>0</v>
      </c>
      <c r="QP45" s="15">
        <f xml:space="preserve">  IF( ISNA( 'Stata dataset - override'!QP45 ), "", IF( ISBLANK( 'Stata dataset - override'!QP45 ), 'Stata dataset - before override'!QP45, 'Stata dataset - override'!QP45 ) )</f>
        <v>0</v>
      </c>
      <c r="QQ45" s="15">
        <f xml:space="preserve">  IF( ISNA( 'Stata dataset - override'!QQ45 ), "", IF( ISBLANK( 'Stata dataset - override'!QQ45 ), 'Stata dataset - before override'!QQ45, 'Stata dataset - override'!QQ45 ) )</f>
        <v>1.8258883699999999</v>
      </c>
      <c r="QR45" s="15">
        <f xml:space="preserve">  IF( ISNA( 'Stata dataset - override'!QR45 ), "", IF( ISBLANK( 'Stata dataset - override'!QR45 ), 'Stata dataset - before override'!QR45, 'Stata dataset - override'!QR45 ) )</f>
        <v>0.6</v>
      </c>
      <c r="QS45" s="15">
        <f xml:space="preserve">  IF( ISNA( 'Stata dataset - override'!QS45 ), "", IF( ISBLANK( 'Stata dataset - override'!QS45 ), 'Stata dataset - before override'!QS45, 'Stata dataset - override'!QS45 ) )</f>
        <v>0.96003752442000001</v>
      </c>
      <c r="QT45" s="15">
        <f xml:space="preserve">  IF( ISNA( 'Stata dataset - override'!QT45 ), "", IF( ISBLANK( 'Stata dataset - override'!QT45 ), 'Stata dataset - before override'!QT45, 'Stata dataset - override'!QT45 ) )</f>
        <v>0</v>
      </c>
      <c r="QU45" s="15">
        <f xml:space="preserve">  IF( ISNA( 'Stata dataset - override'!QU45 ), "", IF( ISBLANK( 'Stata dataset - override'!QU45 ), 'Stata dataset - before override'!QU45, 'Stata dataset - override'!QU45 ) )</f>
        <v>5.0939375493126304</v>
      </c>
      <c r="QV45" s="15">
        <f xml:space="preserve">  IF( ISNA( 'Stata dataset - override'!QV45 ), "", IF( ISBLANK( 'Stata dataset - override'!QV45 ), 'Stata dataset - before override'!QV45, 'Stata dataset - override'!QV45 ) )</f>
        <v>25.126947259067599</v>
      </c>
      <c r="QW45" s="15">
        <f xml:space="preserve">  IF( ISNA( 'Stata dataset - override'!QW45 ), "", IF( ISBLANK( 'Stata dataset - override'!QW45 ), 'Stata dataset - before override'!QW45, 'Stata dataset - override'!QW45 ) )</f>
        <v>0</v>
      </c>
      <c r="QX45" s="15">
        <f xml:space="preserve">  IF( ISNA( 'Stata dataset - override'!QX45 ), "", IF( ISBLANK( 'Stata dataset - override'!QX45 ), 'Stata dataset - before override'!QX45, 'Stata dataset - override'!QX45 ) )</f>
        <v>1.245407920573</v>
      </c>
      <c r="QY45" s="15">
        <f xml:space="preserve">  IF( ISNA( 'Stata dataset - override'!QY45 ), "", IF( ISBLANK( 'Stata dataset - override'!QY45 ), 'Stata dataset - before override'!QY45, 'Stata dataset - override'!QY45 ) )</f>
        <v>0</v>
      </c>
      <c r="QZ45" s="15">
        <f xml:space="preserve">  IF( ISNA( 'Stata dataset - override'!QZ45 ), "", IF( ISBLANK( 'Stata dataset - override'!QZ45 ), 'Stata dataset - before override'!QZ45, 'Stata dataset - override'!QZ45 ) )</f>
        <v>0</v>
      </c>
      <c r="RA45" s="15">
        <f xml:space="preserve">  IF( ISNA( 'Stata dataset - override'!RA45 ), "", IF( ISBLANK( 'Stata dataset - override'!RA45 ), 'Stata dataset - before override'!RA45, 'Stata dataset - override'!RA45 ) )</f>
        <v>9.4381527779999995E-3</v>
      </c>
      <c r="RB45" s="15">
        <f xml:space="preserve">  IF( ISNA( 'Stata dataset - override'!RB45 ), "", IF( ISBLANK( 'Stata dataset - override'!RB45 ), 'Stata dataset - before override'!RB45, 'Stata dataset - override'!RB45 ) )</f>
        <v>0</v>
      </c>
      <c r="RC45" s="15">
        <f xml:space="preserve">  IF( ISNA( 'Stata dataset - override'!RC45 ), "", IF( ISBLANK( 'Stata dataset - override'!RC45 ), 'Stata dataset - before override'!RC45, 'Stata dataset - override'!RC45 ) )</f>
        <v>5.2399701833255996</v>
      </c>
      <c r="RD45" s="15">
        <f xml:space="preserve">  IF( ISNA( 'Stata dataset - override'!RD45 ), "", IF( ISBLANK( 'Stata dataset - override'!RD45 ), 'Stata dataset - before override'!RD45, 'Stata dataset - override'!RD45 ) )</f>
        <v>21.805377872680001</v>
      </c>
      <c r="RE45" s="15">
        <f xml:space="preserve">  IF( ISNA( 'Stata dataset - override'!RE45 ), "", IF( ISBLANK( 'Stata dataset - override'!RE45 ), 'Stata dataset - before override'!RE45, 'Stata dataset - override'!RE45 ) )</f>
        <v>15.152535816475901</v>
      </c>
      <c r="RF45" s="15">
        <f xml:space="preserve">  IF( ISNA( 'Stata dataset - override'!RF45 ), "", IF( ISBLANK( 'Stata dataset - override'!RF45 ), 'Stata dataset - before override'!RF45, 'Stata dataset - override'!RF45 ) )</f>
        <v>3.4871119270003499E-3</v>
      </c>
      <c r="RG45" s="15">
        <f xml:space="preserve">  IF( ISNA( 'Stata dataset - override'!RG45 ), "", IF( ISBLANK( 'Stata dataset - override'!RG45 ), 'Stata dataset - before override'!RG45, 'Stata dataset - override'!RG45 ) )</f>
        <v>0</v>
      </c>
      <c r="RH45" s="15">
        <f xml:space="preserve">  IF( ISNA( 'Stata dataset - override'!RH45 ), "", IF( ISBLANK( 'Stata dataset - override'!RH45 ), 'Stata dataset - before override'!RH45, 'Stata dataset - override'!RH45 ) )</f>
        <v>0</v>
      </c>
      <c r="RI45" s="15">
        <f xml:space="preserve">  IF( ISNA( 'Stata dataset - override'!RI45 ), "", IF( ISBLANK( 'Stata dataset - override'!RI45 ), 'Stata dataset - before override'!RI45, 'Stata dataset - override'!RI45 ) )</f>
        <v>0</v>
      </c>
      <c r="RJ45" s="15">
        <f xml:space="preserve">  IF( ISNA( 'Stata dataset - override'!RJ45 ), "", IF( ISBLANK( 'Stata dataset - override'!RJ45 ), 'Stata dataset - before override'!RJ45, 'Stata dataset - override'!RJ45 ) )</f>
        <v>3.4319999999999999</v>
      </c>
      <c r="RK45" s="15">
        <f xml:space="preserve">  IF( ISNA( 'Stata dataset - override'!RK45 ), "", IF( ISBLANK( 'Stata dataset - override'!RK45 ), 'Stata dataset - before override'!RK45, 'Stata dataset - override'!RK45 ) )</f>
        <v>2.8118870230333299</v>
      </c>
      <c r="RL45" s="15">
        <f xml:space="preserve">  IF( ISNA( 'Stata dataset - override'!RL45 ), "", IF( ISBLANK( 'Stata dataset - override'!RL45 ), 'Stata dataset - before override'!RL45, 'Stata dataset - override'!RL45 ) )</f>
        <v>0</v>
      </c>
      <c r="RM45" s="15">
        <f xml:space="preserve">  IF( ISNA( 'Stata dataset - override'!RM45 ), "", IF( ISBLANK( 'Stata dataset - override'!RM45 ), 'Stata dataset - before override'!RM45, 'Stata dataset - override'!RM45 ) )</f>
        <v>0</v>
      </c>
      <c r="RN45" s="15">
        <f xml:space="preserve">  IF( ISNA( 'Stata dataset - override'!RN45 ), "", IF( ISBLANK( 'Stata dataset - override'!RN45 ), 'Stata dataset - before override'!RN45, 'Stata dataset - override'!RN45 ) )</f>
        <v>0</v>
      </c>
      <c r="RO45" s="15">
        <f xml:space="preserve">  IF( ISNA( 'Stata dataset - override'!RO45 ), "", IF( ISBLANK( 'Stata dataset - override'!RO45 ), 'Stata dataset - before override'!RO45, 'Stata dataset - override'!RO45 ) )</f>
        <v>0.92704006712800002</v>
      </c>
      <c r="RP45" s="15">
        <f xml:space="preserve">  IF( ISNA( 'Stata dataset - override'!RP45 ), "", IF( ISBLANK( 'Stata dataset - override'!RP45 ), 'Stata dataset - before override'!RP45, 'Stata dataset - override'!RP45 ) )</f>
        <v>3.8877168000000002</v>
      </c>
      <c r="RQ45" s="15">
        <f xml:space="preserve">  IF( ISNA( 'Stata dataset - override'!RQ45 ), "", IF( ISBLANK( 'Stata dataset - override'!RQ45 ), 'Stata dataset - before override'!RQ45, 'Stata dataset - override'!RQ45 ) )</f>
        <v>0</v>
      </c>
      <c r="RR45" s="15">
        <f xml:space="preserve">  IF( ISNA( 'Stata dataset - override'!RR45 ), "", IF( ISBLANK( 'Stata dataset - override'!RR45 ), 'Stata dataset - before override'!RR45, 'Stata dataset - override'!RR45 ) )</f>
        <v>43.1344695086784</v>
      </c>
      <c r="RS45" s="15">
        <f xml:space="preserve">  IF( ISNA( 'Stata dataset - override'!RS45 ), "", IF( ISBLANK( 'Stata dataset - override'!RS45 ), 'Stata dataset - before override'!RS45, 'Stata dataset - override'!RS45 ) )</f>
        <v>0</v>
      </c>
      <c r="RT45" s="15">
        <f xml:space="preserve">  IF( ISNA( 'Stata dataset - override'!RT45 ), "", IF( ISBLANK( 'Stata dataset - override'!RT45 ), 'Stata dataset - before override'!RT45, 'Stata dataset - override'!RT45 ) )</f>
        <v>0</v>
      </c>
      <c r="RU45" s="15">
        <f xml:space="preserve">  IF( ISNA( 'Stata dataset - override'!RU45 ), "", IF( ISBLANK( 'Stata dataset - override'!RU45 ), 'Stata dataset - before override'!RU45, 'Stata dataset - override'!RU45 ) )</f>
        <v>0</v>
      </c>
      <c r="RV45" s="15">
        <f xml:space="preserve">  IF( ISNA( 'Stata dataset - override'!RV45 ), "", IF( ISBLANK( 'Stata dataset - override'!RV45 ), 'Stata dataset - before override'!RV45, 'Stata dataset - override'!RV45 ) )</f>
        <v>0</v>
      </c>
      <c r="RW45" s="15">
        <f xml:space="preserve">  IF( ISNA( 'Stata dataset - override'!RW45 ), "", IF( ISBLANK( 'Stata dataset - override'!RW45 ), 'Stata dataset - before override'!RW45, 'Stata dataset - override'!RW45 ) )</f>
        <v>0</v>
      </c>
      <c r="RX45" s="15">
        <f xml:space="preserve">  IF( ISNA( 'Stata dataset - override'!RX45 ), "", IF( ISBLANK( 'Stata dataset - override'!RX45 ), 'Stata dataset - before override'!RX45, 'Stata dataset - override'!RX45 ) )</f>
        <v>0</v>
      </c>
      <c r="RY45" s="15">
        <f xml:space="preserve">  IF( ISNA( 'Stata dataset - override'!RY45 ), "", IF( ISBLANK( 'Stata dataset - override'!RY45 ), 'Stata dataset - before override'!RY45, 'Stata dataset - override'!RY45 ) )</f>
        <v>0</v>
      </c>
      <c r="RZ45" s="15">
        <f xml:space="preserve">  IF( ISNA( 'Stata dataset - override'!RZ45 ), "", IF( ISBLANK( 'Stata dataset - override'!RZ45 ), 'Stata dataset - before override'!RZ45, 'Stata dataset - override'!RZ45 ) )</f>
        <v>0</v>
      </c>
      <c r="SA45" s="15">
        <f xml:space="preserve">  IF( ISNA( 'Stata dataset - override'!SA45 ), "", IF( ISBLANK( 'Stata dataset - override'!SA45 ), 'Stata dataset - before override'!SA45, 'Stata dataset - override'!SA45 ) )</f>
        <v>0</v>
      </c>
      <c r="SB45" s="15">
        <f xml:space="preserve">  IF( ISNA( 'Stata dataset - override'!SB45 ), "", IF( ISBLANK( 'Stata dataset - override'!SB45 ), 'Stata dataset - before override'!SB45, 'Stata dataset - override'!SB45 ) )</f>
        <v>0</v>
      </c>
      <c r="SC45" s="15">
        <f xml:space="preserve">  IF( ISNA( 'Stata dataset - override'!SC45 ), "", IF( ISBLANK( 'Stata dataset - override'!SC45 ), 'Stata dataset - before override'!SC45, 'Stata dataset - override'!SC45 ) )</f>
        <v>0</v>
      </c>
      <c r="SD45" s="15">
        <f xml:space="preserve">  IF( ISNA( 'Stata dataset - override'!SD45 ), "", IF( ISBLANK( 'Stata dataset - override'!SD45 ), 'Stata dataset - before override'!SD45, 'Stata dataset - override'!SD45 ) )</f>
        <v>0</v>
      </c>
      <c r="SE45" s="15" t="e">
        <f xml:space="preserve">  IF( ISNA( 'Stata dataset - override'!SE45 ), "", IF( ISBLANK( 'Stata dataset - override'!SE45 ), 'Stata dataset - before override'!SE45, 'Stata dataset - override'!SE45 ) )</f>
        <v>#N/A</v>
      </c>
      <c r="SF45" s="15">
        <f xml:space="preserve">  IF( ISNA( 'Stata dataset - override'!SF45 ), "", IF( ISBLANK( 'Stata dataset - override'!SF45 ), 'Stata dataset - before override'!SF45, 'Stata dataset - override'!SF45 ) )</f>
        <v>43.1344695086784</v>
      </c>
      <c r="SG45" s="15">
        <f xml:space="preserve">  IF( ISNA( 'Stata dataset - override'!SG45 ), "", IF( ISBLANK( 'Stata dataset - override'!SG45 ), 'Stata dataset - before override'!SG45, 'Stata dataset - override'!SG45 ) )</f>
        <v>131.25939716099899</v>
      </c>
      <c r="SH45" s="15">
        <f xml:space="preserve">  IF( ISNA( 'Stata dataset - override'!SH45 ), "", IF( ISBLANK( 'Stata dataset - override'!SH45 ), 'Stata dataset - before override'!SH45, 'Stata dataset - override'!SH45 ) )</f>
        <v>5273.58739363311</v>
      </c>
      <c r="SI45" s="15">
        <f xml:space="preserve">  IF( ISNA( 'Stata dataset - override'!SI45 ), "", IF( ISBLANK( 'Stata dataset - override'!SI45 ), 'Stata dataset - before override'!SI45, 'Stata dataset - override'!SI45 ) )</f>
        <v>2360.1061814218301</v>
      </c>
      <c r="SJ45" s="15">
        <f xml:space="preserve">  IF( ISNA( 'Stata dataset - override'!SJ45 ), "", IF( ISBLANK( 'Stata dataset - override'!SJ45 ), 'Stata dataset - before override'!SJ45, 'Stata dataset - override'!SJ45 ) )</f>
        <v>3934.2625425767401</v>
      </c>
      <c r="SK45" s="15">
        <f xml:space="preserve">  IF( ISNA( 'Stata dataset - override'!SK45 ), "", IF( ISBLANK( 'Stata dataset - override'!SK45 ), 'Stata dataset - before override'!SK45, 'Stata dataset - override'!SK45 ) )</f>
        <v>5535.7740032105003</v>
      </c>
      <c r="SL45" s="15">
        <f xml:space="preserve">  IF( ISNA( 'Stata dataset - override'!SL45 ), "", IF( ISBLANK( 'Stata dataset - override'!SL45 ), 'Stata dataset - before override'!SL45, 'Stata dataset - override'!SL45 ) )</f>
        <v>5910.5636185365101</v>
      </c>
      <c r="SM45" s="15">
        <f xml:space="preserve">  IF( ISNA( 'Stata dataset - override'!SM45 ), "", IF( ISBLANK( 'Stata dataset - override'!SM45 ), 'Stata dataset - before override'!SM45, 'Stata dataset - override'!SM45 ) )</f>
        <v>10463.8623491321</v>
      </c>
      <c r="SN45" s="15">
        <f xml:space="preserve">  IF( ISNA( 'Stata dataset - override'!SN45 ), "", IF( ISBLANK( 'Stata dataset - override'!SN45 ), 'Stata dataset - before override'!SN45, 'Stata dataset - override'!SN45 ) )</f>
        <v>72803.290617430204</v>
      </c>
      <c r="SO45" s="15">
        <f xml:space="preserve">  IF( ISNA( 'Stata dataset - override'!SO45 ), "", IF( ISBLANK( 'Stata dataset - override'!SO45 ), 'Stata dataset - before override'!SO45, 'Stata dataset - override'!SO45 ) )</f>
        <v>22322.742494021099</v>
      </c>
      <c r="SP45" s="15">
        <f xml:space="preserve">  IF( ISNA( 'Stata dataset - override'!SP45 ), "", IF( ISBLANK( 'Stata dataset - override'!SP45 ), 'Stata dataset - before override'!SP45, 'Stata dataset - override'!SP45 ) )</f>
        <v>3303.9116923593401</v>
      </c>
      <c r="SQ45" s="15">
        <f xml:space="preserve">  IF( ISNA( 'Stata dataset - override'!SQ45 ), "", IF( ISBLANK( 'Stata dataset - override'!SQ45 ), 'Stata dataset - before override'!SQ45, 'Stata dataset - override'!SQ45 ) )</f>
        <v>1648.3586783789899</v>
      </c>
      <c r="SR45" s="15">
        <f xml:space="preserve">  IF( ISNA( 'Stata dataset - override'!SR45 ), "", IF( ISBLANK( 'Stata dataset - override'!SR45 ), 'Stata dataset - before override'!SR45, 'Stata dataset - override'!SR45 ) )</f>
        <v>128604.189199962</v>
      </c>
      <c r="SS45" s="15">
        <f xml:space="preserve">  IF( ISNA( 'Stata dataset - override'!SS45 ), "", IF( ISBLANK( 'Stata dataset - override'!SS45 ), 'Stata dataset - before override'!SS45, 'Stata dataset - override'!SS45 ) )</f>
        <v>22.768000000000001</v>
      </c>
      <c r="ST45" s="15">
        <f xml:space="preserve">  IF( ISNA( 'Stata dataset - override'!ST45 ), "", IF( ISBLANK( 'Stata dataset - override'!ST45 ), 'Stata dataset - before override'!ST45, 'Stata dataset - override'!ST45 ) )</f>
        <v>1.139</v>
      </c>
      <c r="SU45" s="15">
        <f xml:space="preserve">  IF( ISNA( 'Stata dataset - override'!SU45 ), "", IF( ISBLANK( 'Stata dataset - override'!SU45 ), 'Stata dataset - before override'!SU45, 'Stata dataset - override'!SU45 ) )</f>
        <v>1599.04640358603</v>
      </c>
      <c r="SV45" s="15">
        <f xml:space="preserve">  IF( ISNA( 'Stata dataset - override'!SV45 ), "", IF( ISBLANK( 'Stata dataset - override'!SV45 ), 'Stata dataset - before override'!SV45, 'Stata dataset - override'!SV45 ) )</f>
        <v>1349.18358339883</v>
      </c>
      <c r="SW45" s="15">
        <f xml:space="preserve">  IF( ISNA( 'Stata dataset - override'!SW45 ), "", IF( ISBLANK( 'Stata dataset - override'!SW45 ), 'Stata dataset - before override'!SW45, 'Stata dataset - override'!SW45 ) )</f>
        <v>2948.2299869848598</v>
      </c>
      <c r="SX45" s="15">
        <f xml:space="preserve">  IF( ISNA( 'Stata dataset - override'!SX45 ), "", IF( ISBLANK( 'Stata dataset - override'!SX45 ), 'Stata dataset - before override'!SX45, 'Stata dataset - override'!SX45 ) )</f>
        <v>13.930999999999999</v>
      </c>
      <c r="SY45" s="15">
        <f xml:space="preserve">  IF( ISNA( 'Stata dataset - override'!SY45 ), "", IF( ISBLANK( 'Stata dataset - override'!SY45 ), 'Stata dataset - before override'!SY45, 'Stata dataset - override'!SY45 ) )</f>
        <v>130.87549999999999</v>
      </c>
      <c r="SZ45" s="15">
        <f xml:space="preserve">  IF( ISNA( 'Stata dataset - override'!SZ45 ), "", IF( ISBLANK( 'Stata dataset - override'!SZ45 ), 'Stata dataset - before override'!SZ45, 'Stata dataset - override'!SZ45 ) )</f>
        <v>144.8065</v>
      </c>
      <c r="TA45" s="15">
        <f xml:space="preserve">  IF( ISNA( 'Stata dataset - override'!TA45 ), "", IF( ISBLANK( 'Stata dataset - override'!TA45 ), 'Stata dataset - before override'!TA45, 'Stata dataset - override'!TA45 ) )</f>
        <v>265.477246820701</v>
      </c>
      <c r="TB45" s="15">
        <f xml:space="preserve">  IF( ISNA( 'Stata dataset - override'!TB45 ), "", IF( ISBLANK( 'Stata dataset - override'!TB45 ), 'Stata dataset - before override'!TB45, 'Stata dataset - override'!TB45 ) )</f>
        <v>3358.5137338055602</v>
      </c>
      <c r="TC45" s="15">
        <f xml:space="preserve">  IF( ISNA( 'Stata dataset - override'!TC45 ), "", IF( ISBLANK( 'Stata dataset - override'!TC45 ), 'Stata dataset - before override'!TC45, 'Stata dataset - override'!TC45 ) )</f>
        <v>7287.5062003155699</v>
      </c>
      <c r="TD45" s="15">
        <f xml:space="preserve">  IF( ISNA( 'Stata dataset - override'!TD45 ), "", IF( ISBLANK( 'Stata dataset - override'!TD45 ), 'Stata dataset - before override'!TD45, 'Stata dataset - override'!TD45 ) )</f>
        <v>335.12984829449601</v>
      </c>
      <c r="TE45" s="15">
        <f xml:space="preserve">  IF( ISNA( 'Stata dataset - override'!TE45 ), "", IF( ISBLANK( 'Stata dataset - override'!TE45 ), 'Stata dataset - before override'!TE45, 'Stata dataset - override'!TE45 ) )</f>
        <v>0</v>
      </c>
      <c r="TF45" s="15">
        <f xml:space="preserve">  IF( ISNA( 'Stata dataset - override'!TF45 ), "", IF( ISBLANK( 'Stata dataset - override'!TF45 ), 'Stata dataset - before override'!TF45, 'Stata dataset - override'!TF45 ) )</f>
        <v>0</v>
      </c>
      <c r="TG45" s="15">
        <f xml:space="preserve">  IF( ISNA( 'Stata dataset - override'!TG45 ), "", IF( ISBLANK( 'Stata dataset - override'!TG45 ), 'Stata dataset - before override'!TG45, 'Stata dataset - override'!TG45 ) )</f>
        <v>89962</v>
      </c>
      <c r="TH45" s="15">
        <f xml:space="preserve">  IF( ISNA( 'Stata dataset - override'!TH45 ), "", IF( ISBLANK( 'Stata dataset - override'!TH45 ), 'Stata dataset - before override'!TH45, 'Stata dataset - override'!TH45 ) )</f>
        <v>2685</v>
      </c>
      <c r="TI45" s="15">
        <f xml:space="preserve">  IF( ISNA( 'Stata dataset - override'!TI45 ), "", IF( ISBLANK( 'Stata dataset - override'!TI45 ), 'Stata dataset - before override'!TI45, 'Stata dataset - override'!TI45 ) )</f>
        <v>21686</v>
      </c>
      <c r="TJ45" s="15">
        <f xml:space="preserve">  IF( ISNA( 'Stata dataset - override'!TJ45 ), "", IF( ISBLANK( 'Stata dataset - override'!TJ45 ), 'Stata dataset - before override'!TJ45, 'Stata dataset - override'!TJ45 ) )</f>
        <v>616</v>
      </c>
      <c r="TK45" s="15">
        <f xml:space="preserve">  IF( ISNA( 'Stata dataset - override'!TK45 ), "", IF( ISBLANK( 'Stata dataset - override'!TK45 ), 'Stata dataset - before override'!TK45, 'Stata dataset - override'!TK45 ) )</f>
        <v>58</v>
      </c>
      <c r="TL45" s="15">
        <f xml:space="preserve">  IF( ISNA( 'Stata dataset - override'!TL45 ), "", IF( ISBLANK( 'Stata dataset - override'!TL45 ), 'Stata dataset - before override'!TL45, 'Stata dataset - override'!TL45 ) )</f>
        <v>2048</v>
      </c>
      <c r="TM45" s="15">
        <f xml:space="preserve">  IF( ISNA( 'Stata dataset - override'!TM45 ), "", IF( ISBLANK( 'Stata dataset - override'!TM45 ), 'Stata dataset - before override'!TM45, 'Stata dataset - override'!TM45 ) )</f>
        <v>585</v>
      </c>
      <c r="TN45" s="15">
        <f xml:space="preserve">  IF( ISNA( 'Stata dataset - override'!TN45 ), "", IF( ISBLANK( 'Stata dataset - override'!TN45 ), 'Stata dataset - before override'!TN45, 'Stata dataset - override'!TN45 ) )</f>
        <v>197</v>
      </c>
      <c r="TO45" s="15">
        <f xml:space="preserve">  IF( ISNA( 'Stata dataset - override'!TO45 ), "", IF( ISBLANK( 'Stata dataset - override'!TO45 ), 'Stata dataset - before override'!TO45, 'Stata dataset - override'!TO45 ) )</f>
        <v>607</v>
      </c>
      <c r="TP45" s="15">
        <f xml:space="preserve">  IF( ISNA( 'Stata dataset - override'!TP45 ), "", IF( ISBLANK( 'Stata dataset - override'!TP45 ), 'Stata dataset - before override'!TP45, 'Stata dataset - override'!TP45 ) )</f>
        <v>44386.487600000102</v>
      </c>
      <c r="TQ45" s="15">
        <f xml:space="preserve">  IF( ISNA( 'Stata dataset - override'!TQ45 ), "", IF( ISBLANK( 'Stata dataset - override'!TQ45 ), 'Stata dataset - before override'!TQ45, 'Stata dataset - override'!TQ45 ) )</f>
        <v>1183562.7776949101</v>
      </c>
      <c r="TR45" s="15">
        <f xml:space="preserve">  IF( ISNA( 'Stata dataset - override'!TR45 ), "", IF( ISBLANK( 'Stata dataset - override'!TR45 ), 'Stata dataset - before override'!TR45, 'Stata dataset - override'!TR45 ) )</f>
        <v>40</v>
      </c>
      <c r="TS45" s="15">
        <f xml:space="preserve">  IF( ISNA( 'Stata dataset - override'!TS45 ), "", IF( ISBLANK( 'Stata dataset - override'!TS45 ), 'Stata dataset - before override'!TS45, 'Stata dataset - override'!TS45 ) )</f>
        <v>2</v>
      </c>
      <c r="TT45" s="15">
        <f xml:space="preserve">  IF( ISNA( 'Stata dataset - override'!TT45 ), "", IF( ISBLANK( 'Stata dataset - override'!TT45 ), 'Stata dataset - before override'!TT45, 'Stata dataset - override'!TT45 ) )</f>
        <v>7255.6666666666697</v>
      </c>
      <c r="TU45" s="15">
        <f xml:space="preserve">  IF( ISNA( 'Stata dataset - override'!TU45 ), "", IF( ISBLANK( 'Stata dataset - override'!TU45 ), 'Stata dataset - before override'!TU45, 'Stata dataset - override'!TU45 ) )</f>
        <v>10576.666666666701</v>
      </c>
      <c r="TV45" s="15">
        <f xml:space="preserve">  IF( ISNA( 'Stata dataset - override'!TV45 ), "", IF( ISBLANK( 'Stata dataset - override'!TV45 ), 'Stata dataset - before override'!TV45, 'Stata dataset - override'!TV45 ) )</f>
        <v>22749</v>
      </c>
      <c r="TW45" s="15">
        <f xml:space="preserve">  IF( ISNA( 'Stata dataset - override'!TW45 ), "", IF( ISBLANK( 'Stata dataset - override'!TW45 ), 'Stata dataset - before override'!TW45, 'Stata dataset - override'!TW45 ) )</f>
        <v>1086</v>
      </c>
      <c r="TX45" s="15">
        <f xml:space="preserve">  IF( ISNA( 'Stata dataset - override'!TX45 ), "", IF( ISBLANK( 'Stata dataset - override'!TX45 ), 'Stata dataset - before override'!TX45, 'Stata dataset - override'!TX45 ) )</f>
        <v>338.33333333333297</v>
      </c>
      <c r="TY45" s="15">
        <f xml:space="preserve">  IF( ISNA( 'Stata dataset - override'!TY45 ), "", IF( ISBLANK( 'Stata dataset - override'!TY45 ), 'Stata dataset - before override'!TY45, 'Stata dataset - override'!TY45 ) )</f>
        <v>42005.666666666701</v>
      </c>
      <c r="TZ45" s="15">
        <f xml:space="preserve">  IF( ISNA( 'Stata dataset - override'!TZ45 ), "", IF( ISBLANK( 'Stata dataset - override'!TZ45 ), 'Stata dataset - before override'!TZ45, 'Stata dataset - override'!TZ45 ) )</f>
        <v>35560</v>
      </c>
      <c r="UA45" s="15">
        <f xml:space="preserve">  IF( ISNA( 'Stata dataset - override'!UA45 ), "", IF( ISBLANK( 'Stata dataset - override'!UA45 ), 'Stata dataset - before override'!UA45, 'Stata dataset - override'!UA45 ) )</f>
        <v>279.16702883731898</v>
      </c>
      <c r="UB45" s="15">
        <f xml:space="preserve">  IF( ISNA( 'Stata dataset - override'!UB45 ), "", IF( ISBLANK( 'Stata dataset - override'!UB45 ), 'Stata dataset - before override'!UB45, 'Stata dataset - override'!UB45 ) )</f>
        <v>204.74629139375901</v>
      </c>
      <c r="UC45" s="15">
        <f xml:space="preserve">  IF( ISNA( 'Stata dataset - override'!UC45 ), "", IF( ISBLANK( 'Stata dataset - override'!UC45 ), 'Stata dataset - before override'!UC45, 'Stata dataset - override'!UC45 ) )</f>
        <v>1033.44011989668</v>
      </c>
      <c r="UD45" s="15">
        <f xml:space="preserve">  IF( ISNA( 'Stata dataset - override'!UD45 ), "", IF( ISBLANK( 'Stata dataset - override'!UD45 ), 'Stata dataset - before override'!UD45, 'Stata dataset - override'!UD45 ) )</f>
        <v>31.377915782200201</v>
      </c>
      <c r="UE45" s="15">
        <f xml:space="preserve">  IF( ISNA( 'Stata dataset - override'!UE45 ), "", IF( ISBLANK( 'Stata dataset - override'!UE45 ), 'Stata dataset - before override'!UE45, 'Stata dataset - override'!UE45 ) )</f>
        <v>44.358957430208697</v>
      </c>
      <c r="UF45" s="15">
        <f xml:space="preserve">  IF( ISNA( 'Stata dataset - override'!UF45 ), "", IF( ISBLANK( 'Stata dataset - override'!UF45 ), 'Stata dataset - before override'!UF45, 'Stata dataset - override'!UF45 ) )</f>
        <v>131.64339385172701</v>
      </c>
      <c r="UG45" s="15">
        <f xml:space="preserve">  IF( ISNA( 'Stata dataset - override'!UG45 ), "", IF( ISBLANK( 'Stata dataset - override'!UG45 ), 'Stata dataset - before override'!UG45, 'Stata dataset - override'!UG45 ) )</f>
        <v>16.728532987062501</v>
      </c>
      <c r="UH45" s="15">
        <f xml:space="preserve">  IF( ISNA( 'Stata dataset - override'!UH45 ), "", IF( ISBLANK( 'Stata dataset - override'!UH45 ), 'Stata dataset - before override'!UH45, 'Stata dataset - override'!UH45 ) )</f>
        <v>1741.46224017895</v>
      </c>
      <c r="UI45" s="15">
        <f xml:space="preserve">  IF( ISNA( 'Stata dataset - override'!UI45 ), "", IF( ISBLANK( 'Stata dataset - override'!UI45 ), 'Stata dataset - before override'!UI45, 'Stata dataset - override'!UI45 ) )</f>
        <v>11.8449573962633</v>
      </c>
      <c r="UJ45" s="15">
        <f xml:space="preserve">  IF( ISNA( 'Stata dataset - override'!UJ45 ), "", IF( ISBLANK( 'Stata dataset - override'!UJ45 ), 'Stata dataset - before override'!UJ45, 'Stata dataset - override'!UJ45 ) )</f>
        <v>26.329953291333599</v>
      </c>
      <c r="UK45" s="15">
        <f xml:space="preserve">  IF( ISNA( 'Stata dataset - override'!UK45 ), "", IF( ISBLANK( 'Stata dataset - override'!UK45 ), 'Stata dataset - before override'!UK45, 'Stata dataset - override'!UK45 ) )</f>
        <v>23.023195701160301</v>
      </c>
      <c r="UL45" s="15">
        <f xml:space="preserve">  IF( ISNA( 'Stata dataset - override'!UL45 ), "", IF( ISBLANK( 'Stata dataset - override'!UL45 ), 'Stata dataset - before override'!UL45, 'Stata dataset - override'!UL45 ) )</f>
        <v>1680.2641337902</v>
      </c>
      <c r="UM45" s="15">
        <f xml:space="preserve">  IF( ISNA( 'Stata dataset - override'!UM45 ), "", IF( ISBLANK( 'Stata dataset - override'!UM45 ), 'Stata dataset - before override'!UM45, 'Stata dataset - override'!UM45 ) )</f>
        <v>1741.46224017895</v>
      </c>
      <c r="UN45" s="15">
        <f xml:space="preserve">  IF( ISNA( 'Stata dataset - override'!UN45 ), "", IF( ISBLANK( 'Stata dataset - override'!UN45 ), 'Stata dataset - before override'!UN45, 'Stata dataset - override'!UN45 ) )</f>
        <v>0</v>
      </c>
      <c r="UO45" s="15">
        <f xml:space="preserve">  IF( ISNA( 'Stata dataset - override'!UO45 ), "", IF( ISBLANK( 'Stata dataset - override'!UO45 ), 'Stata dataset - before override'!UO45, 'Stata dataset - override'!UO45 ) )</f>
        <v>0</v>
      </c>
      <c r="UP45" s="15">
        <f xml:space="preserve">  IF( ISNA( 'Stata dataset - override'!UP45 ), "", IF( ISBLANK( 'Stata dataset - override'!UP45 ), 'Stata dataset - before override'!UP45, 'Stata dataset - override'!UP45 ) )</f>
        <v>54.781137486989003</v>
      </c>
      <c r="UQ45" s="15">
        <f xml:space="preserve">  IF( ISNA( 'Stata dataset - override'!UQ45 ), "", IF( ISBLANK( 'Stata dataset - override'!UQ45 ), 'Stata dataset - before override'!UQ45, 'Stata dataset - override'!UQ45 ) )</f>
        <v>776.77710094281497</v>
      </c>
      <c r="UR45" s="15">
        <f xml:space="preserve">  IF( ISNA( 'Stata dataset - override'!UR45 ), "", IF( ISBLANK( 'Stata dataset - override'!UR45 ), 'Stata dataset - before override'!UR45, 'Stata dataset - override'!UR45 ) )</f>
        <v>909.90400174914896</v>
      </c>
      <c r="US45" s="15">
        <f xml:space="preserve">  IF( ISNA( 'Stata dataset - override'!US45 ), "", IF( ISBLANK( 'Stata dataset - override'!US45 ), 'Stata dataset - before override'!US45, 'Stata dataset - override'!US45 ) )</f>
        <v>1741.46224017895</v>
      </c>
      <c r="UT45" s="15">
        <f xml:space="preserve">  IF( ISNA( 'Stata dataset - override'!UT45 ), "", IF( ISBLANK( 'Stata dataset - override'!UT45 ), 'Stata dataset - before override'!UT45, 'Stata dataset - override'!UT45 ) )</f>
        <v>0</v>
      </c>
      <c r="UU45" s="15">
        <f xml:space="preserve">  IF( ISNA( 'Stata dataset - override'!UU45 ), "", IF( ISBLANK( 'Stata dataset - override'!UU45 ), 'Stata dataset - before override'!UU45, 'Stata dataset - override'!UU45 ) )</f>
        <v>9.5172708482182795</v>
      </c>
      <c r="UV45" s="15">
        <f xml:space="preserve">  IF( ISNA( 'Stata dataset - override'!UV45 ), "", IF( ISBLANK( 'Stata dataset - override'!UV45 ), 'Stata dataset - before override'!UV45, 'Stata dataset - override'!UV45 ) )</f>
        <v>73.548655337745402</v>
      </c>
      <c r="UW45" s="15">
        <f xml:space="preserve">  IF( ISNA( 'Stata dataset - override'!UW45 ), "", IF( ISBLANK( 'Stata dataset - override'!UW45 ), 'Stata dataset - before override'!UW45, 'Stata dataset - override'!UW45 ) )</f>
        <v>224.362632960909</v>
      </c>
      <c r="UX45" s="15">
        <f xml:space="preserve">  IF( ISNA( 'Stata dataset - override'!UX45 ), "", IF( ISBLANK( 'Stata dataset - override'!UX45 ), 'Stata dataset - before override'!UX45, 'Stata dataset - override'!UX45 ) )</f>
        <v>1434.03368103208</v>
      </c>
      <c r="UY45" s="15">
        <f xml:space="preserve">  IF( ISNA( 'Stata dataset - override'!UY45 ), "", IF( ISBLANK( 'Stata dataset - override'!UY45 ), 'Stata dataset - before override'!UY45, 'Stata dataset - override'!UY45 ) )</f>
        <v>1741.46224017896</v>
      </c>
      <c r="UZ45" s="15">
        <f xml:space="preserve">  IF( ISNA( 'Stata dataset - override'!UZ45 ), "", IF( ISBLANK( 'Stata dataset - override'!UZ45 ), 'Stata dataset - before override'!UZ45, 'Stata dataset - override'!UZ45 ) )</f>
        <v>0</v>
      </c>
      <c r="VA45" s="15">
        <f xml:space="preserve">  IF( ISNA( 'Stata dataset - override'!VA45 ), "", IF( ISBLANK( 'Stata dataset - override'!VA45 ), 'Stata dataset - before override'!VA45, 'Stata dataset - override'!VA45 ) )</f>
        <v>218.38785452731</v>
      </c>
      <c r="VB45" s="15">
        <f xml:space="preserve">  IF( ISNA( 'Stata dataset - override'!VB45 ), "", IF( ISBLANK( 'Stata dataset - override'!VB45 ), 'Stata dataset - before override'!VB45, 'Stata dataset - override'!VB45 ) )</f>
        <v>1079.54301447746</v>
      </c>
      <c r="VC45" s="15">
        <f xml:space="preserve">  IF( ISNA( 'Stata dataset - override'!VC45 ), "", IF( ISBLANK( 'Stata dataset - override'!VC45 ), 'Stata dataset - before override'!VC45, 'Stata dataset - override'!VC45 ) )</f>
        <v>0</v>
      </c>
      <c r="VD45" s="15">
        <f xml:space="preserve">  IF( ISNA( 'Stata dataset - override'!VD45 ), "", IF( ISBLANK( 'Stata dataset - override'!VD45 ), 'Stata dataset - before override'!VD45, 'Stata dataset - override'!VD45 ) )</f>
        <v>0</v>
      </c>
      <c r="VE45" s="15">
        <f xml:space="preserve">  IF( ISNA( 'Stata dataset - override'!VE45 ), "", IF( ISBLANK( 'Stata dataset - override'!VE45 ), 'Stata dataset - before override'!VE45, 'Stata dataset - override'!VE45 ) )</f>
        <v>238.81688342496099</v>
      </c>
      <c r="VF45" s="15">
        <f xml:space="preserve">  IF( ISNA( 'Stata dataset - override'!VF45 ), "", IF( ISBLANK( 'Stata dataset - override'!VF45 ), 'Stata dataset - before override'!VF45, 'Stata dataset - override'!VF45 ) )</f>
        <v>57.1194066560858</v>
      </c>
      <c r="VG45" s="15">
        <f xml:space="preserve">  IF( ISNA( 'Stata dataset - override'!VG45 ), "", IF( ISBLANK( 'Stata dataset - override'!VG45 ), 'Stata dataset - before override'!VG45, 'Stata dataset - override'!VG45 ) )</f>
        <v>1593.86715908582</v>
      </c>
      <c r="VH45" s="15">
        <f xml:space="preserve">  IF( ISNA( 'Stata dataset - override'!VH45 ), "", IF( ISBLANK( 'Stata dataset - override'!VH45 ), 'Stata dataset - before override'!VH45, 'Stata dataset - override'!VH45 ) )</f>
        <v>0</v>
      </c>
      <c r="VI45" s="15">
        <f xml:space="preserve">  IF( ISNA( 'Stata dataset - override'!VI45 ), "", IF( ISBLANK( 'Stata dataset - override'!VI45 ), 'Stata dataset - before override'!VI45, 'Stata dataset - override'!VI45 ) )</f>
        <v>0</v>
      </c>
      <c r="VJ45" s="15">
        <f xml:space="preserve">  IF( ISNA( 'Stata dataset - override'!VJ45 ), "", IF( ISBLANK( 'Stata dataset - override'!VJ45 ), 'Stata dataset - before override'!VJ45, 'Stata dataset - override'!VJ45 ) )</f>
        <v>0</v>
      </c>
      <c r="VK45" s="15">
        <f xml:space="preserve">  IF( ISNA( 'Stata dataset - override'!VK45 ), "", IF( ISBLANK( 'Stata dataset - override'!VK45 ), 'Stata dataset - before override'!VK45, 'Stata dataset - override'!VK45 ) )</f>
        <v>1593.86715908582</v>
      </c>
      <c r="VL45" s="15">
        <f xml:space="preserve">  IF( ISNA( 'Stata dataset - override'!VL45 ), "", IF( ISBLANK( 'Stata dataset - override'!VL45 ), 'Stata dataset - before override'!VL45, 'Stata dataset - override'!VL45 ) )</f>
        <v>1593.86715908582</v>
      </c>
      <c r="VM45" s="15">
        <f xml:space="preserve">  IF( ISNA( 'Stata dataset - override'!VM45 ), "", IF( ISBLANK( 'Stata dataset - override'!VM45 ), 'Stata dataset - before override'!VM45, 'Stata dataset - override'!VM45 ) )</f>
        <v>0</v>
      </c>
      <c r="VN45" s="15">
        <f xml:space="preserve">  IF( ISNA( 'Stata dataset - override'!VN45 ), "", IF( ISBLANK( 'Stata dataset - override'!VN45 ), 'Stata dataset - before override'!VN45, 'Stata dataset - override'!VN45 ) )</f>
        <v>0</v>
      </c>
      <c r="VO45" s="15">
        <f xml:space="preserve">  IF( ISNA( 'Stata dataset - override'!VO45 ), "", IF( ISBLANK( 'Stata dataset - override'!VO45 ), 'Stata dataset - before override'!VO45, 'Stata dataset - override'!VO45 ) )</f>
        <v>60.807782585980497</v>
      </c>
      <c r="VP45" s="15">
        <f xml:space="preserve">  IF( ISNA( 'Stata dataset - override'!VP45 ), "", IF( ISBLANK( 'Stata dataset - override'!VP45 ), 'Stata dataset - before override'!VP45, 'Stata dataset - override'!VP45 ) )</f>
        <v>1439.1940062214901</v>
      </c>
      <c r="VQ45" s="15">
        <f xml:space="preserve">  IF( ISNA( 'Stata dataset - override'!VQ45 ), "", IF( ISBLANK( 'Stata dataset - override'!VQ45 ), 'Stata dataset - before override'!VQ45, 'Stata dataset - override'!VQ45 ) )</f>
        <v>93.8653702783554</v>
      </c>
      <c r="VR45" s="15">
        <f xml:space="preserve">  IF( ISNA( 'Stata dataset - override'!VR45 ), "", IF( ISBLANK( 'Stata dataset - override'!VR45 ), 'Stata dataset - before override'!VR45, 'Stata dataset - override'!VR45 ) )</f>
        <v>1593.86715908582</v>
      </c>
      <c r="VS45" s="15">
        <f xml:space="preserve">  IF( ISNA( 'Stata dataset - override'!VS45 ), "", IF( ISBLANK( 'Stata dataset - override'!VS45 ), 'Stata dataset - before override'!VS45, 'Stata dataset - override'!VS45 ) )</f>
        <v>0</v>
      </c>
      <c r="VT45" s="15">
        <f xml:space="preserve">  IF( ISNA( 'Stata dataset - override'!VT45 ), "", IF( ISBLANK( 'Stata dataset - override'!VT45 ), 'Stata dataset - before override'!VT45, 'Stata dataset - override'!VT45 ) )</f>
        <v>0</v>
      </c>
      <c r="VU45" s="15">
        <f xml:space="preserve">  IF( ISNA( 'Stata dataset - override'!VU45 ), "", IF( ISBLANK( 'Stata dataset - override'!VU45 ), 'Stata dataset - before override'!VU45, 'Stata dataset - override'!VU45 ) )</f>
        <v>189.99063862249201</v>
      </c>
      <c r="VV45" s="15">
        <f xml:space="preserve">  IF( ISNA( 'Stata dataset - override'!VV45 ), "", IF( ISBLANK( 'Stata dataset - override'!VV45 ), 'Stata dataset - before override'!VV45, 'Stata dataset - override'!VV45 ) )</f>
        <v>320.284435264666</v>
      </c>
      <c r="VW45" s="15">
        <f xml:space="preserve">  IF( ISNA( 'Stata dataset - override'!VW45 ), "", IF( ISBLANK( 'Stata dataset - override'!VW45 ), 'Stata dataset - before override'!VW45, 'Stata dataset - override'!VW45 ) )</f>
        <v>1083.59208519866</v>
      </c>
      <c r="VX45" s="15">
        <f xml:space="preserve">  IF( ISNA( 'Stata dataset - override'!VX45 ), "", IF( ISBLANK( 'Stata dataset - override'!VX45 ), 'Stata dataset - before override'!VX45, 'Stata dataset - override'!VX45 ) )</f>
        <v>1593.86715908582</v>
      </c>
      <c r="VY45" s="15">
        <f xml:space="preserve">  IF( ISNA( 'Stata dataset - override'!VY45 ), "", IF( ISBLANK( 'Stata dataset - override'!VY45 ), 'Stata dataset - before override'!VY45, 'Stata dataset - override'!VY45 ) )</f>
        <v>0</v>
      </c>
      <c r="VZ45" s="15">
        <f xml:space="preserve">  IF( ISNA( 'Stata dataset - override'!VZ45 ), "", IF( ISBLANK( 'Stata dataset - override'!VZ45 ), 'Stata dataset - before override'!VZ45, 'Stata dataset - override'!VZ45 ) )</f>
        <v>564.06401920942301</v>
      </c>
      <c r="WA45" s="15">
        <f xml:space="preserve">  IF( ISNA( 'Stata dataset - override'!WA45 ), "", IF( ISBLANK( 'Stata dataset - override'!WA45 ), 'Stata dataset - before override'!WA45, 'Stata dataset - override'!WA45 ) )</f>
        <v>1962.7834475490799</v>
      </c>
      <c r="WB45" s="15">
        <f xml:space="preserve">  IF( ISNA( 'Stata dataset - override'!WB45 ), "", IF( ISBLANK( 'Stata dataset - override'!WB45 ), 'Stata dataset - before override'!WB45, 'Stata dataset - override'!WB45 ) )</f>
        <v>0</v>
      </c>
      <c r="WC45" s="15">
        <f xml:space="preserve">  IF( ISNA( 'Stata dataset - override'!WC45 ), "", IF( ISBLANK( 'Stata dataset - override'!WC45 ), 'Stata dataset - before override'!WC45, 'Stata dataset - override'!WC45 ) )</f>
        <v>170.43124739413199</v>
      </c>
      <c r="WD45" s="15">
        <f xml:space="preserve">  IF( ISNA( 'Stata dataset - override'!WD45 ), "", IF( ISBLANK( 'Stata dataset - override'!WD45 ), 'Stata dataset - before override'!WD45, 'Stata dataset - override'!WD45 ) )</f>
        <v>565.60322214748805</v>
      </c>
      <c r="WE45" s="15">
        <f xml:space="preserve">  IF( ISNA( 'Stata dataset - override'!WE45 ), "", IF( ISBLANK( 'Stata dataset - override'!WE45 ), 'Stata dataset - before override'!WE45, 'Stata dataset - override'!WE45 ) )</f>
        <v>752.92322516804404</v>
      </c>
      <c r="WF45" s="15">
        <f xml:space="preserve">  IF( ISNA( 'Stata dataset - override'!WF45 ), "", IF( ISBLANK( 'Stata dataset - override'!WF45 ), 'Stata dataset - before override'!WF45, 'Stata dataset - override'!WF45 ) )</f>
        <v>4015.8051614681699</v>
      </c>
      <c r="WG45" s="15">
        <f xml:space="preserve">  IF( ISNA( 'Stata dataset - override'!WG45 ), "", IF( ISBLANK( 'Stata dataset - override'!WG45 ), 'Stata dataset - before override'!WG45, 'Stata dataset - override'!WG45 ) )</f>
        <v>55.347926056037302</v>
      </c>
      <c r="WH45" s="15">
        <f xml:space="preserve">  IF( ISNA( 'Stata dataset - override'!WH45 ), "", IF( ISBLANK( 'Stata dataset - override'!WH45 ), 'Stata dataset - before override'!WH45, 'Stata dataset - override'!WH45 ) )</f>
        <v>192.865521130095</v>
      </c>
      <c r="WI45" s="15">
        <f xml:space="preserve">  IF( ISNA( 'Stata dataset - override'!WI45 ), "", IF( ISBLANK( 'Stata dataset - override'!WI45 ), 'Stata dataset - before override'!WI45, 'Stata dataset - override'!WI45 ) )</f>
        <v>252.204300129892</v>
      </c>
      <c r="WJ45" s="15">
        <f xml:space="preserve">  IF( ISNA( 'Stata dataset - override'!WJ45 ), "", IF( ISBLANK( 'Stata dataset - override'!WJ45 ), 'Stata dataset - before override'!WJ45, 'Stata dataset - override'!WJ45 ) )</f>
        <v>3515.3874141521401</v>
      </c>
      <c r="WK45" s="15">
        <f xml:space="preserve">  IF( ISNA( 'Stata dataset - override'!WK45 ), "", IF( ISBLANK( 'Stata dataset - override'!WK45 ), 'Stata dataset - before override'!WK45, 'Stata dataset - override'!WK45 ) )</f>
        <v>4015.8051614681599</v>
      </c>
      <c r="WL45" s="15">
        <f xml:space="preserve">  IF( ISNA( 'Stata dataset - override'!WL45 ), "", IF( ISBLANK( 'Stata dataset - override'!WL45 ), 'Stata dataset - before override'!WL45, 'Stata dataset - override'!WL45 ) )</f>
        <v>90.1117284519636</v>
      </c>
      <c r="WM45" s="15">
        <f xml:space="preserve">  IF( ISNA( 'Stata dataset - override'!WM45 ), "", IF( ISBLANK( 'Stata dataset - override'!WM45 ), 'Stata dataset - before override'!WM45, 'Stata dataset - override'!WM45 ) )</f>
        <v>121.159966651229</v>
      </c>
      <c r="WN45" s="15">
        <f xml:space="preserve">  IF( ISNA( 'Stata dataset - override'!WN45 ), "", IF( ISBLANK( 'Stata dataset - override'!WN45 ), 'Stata dataset - before override'!WN45, 'Stata dataset - override'!WN45 ) )</f>
        <v>168.496334658666</v>
      </c>
      <c r="WO45" s="15">
        <f xml:space="preserve">  IF( ISNA( 'Stata dataset - override'!WO45 ), "", IF( ISBLANK( 'Stata dataset - override'!WO45 ), 'Stata dataset - before override'!WO45, 'Stata dataset - override'!WO45 ) )</f>
        <v>3636.03713170631</v>
      </c>
      <c r="WP45" s="15">
        <f xml:space="preserve">  IF( ISNA( 'Stata dataset - override'!WP45 ), "", IF( ISBLANK( 'Stata dataset - override'!WP45 ), 'Stata dataset - before override'!WP45, 'Stata dataset - override'!WP45 ) )</f>
        <v>0</v>
      </c>
      <c r="WQ45" s="15">
        <f xml:space="preserve">  IF( ISNA( 'Stata dataset - override'!WQ45 ), "", IF( ISBLANK( 'Stata dataset - override'!WQ45 ), 'Stata dataset - before override'!WQ45, 'Stata dataset - override'!WQ45 ) )</f>
        <v>4015.8051614681599</v>
      </c>
      <c r="WR45" s="15">
        <f xml:space="preserve">  IF( ISNA( 'Stata dataset - override'!WR45 ), "", IF( ISBLANK( 'Stata dataset - override'!WR45 ), 'Stata dataset - before override'!WR45, 'Stata dataset - override'!WR45 ) )</f>
        <v>0</v>
      </c>
      <c r="WS45" s="15">
        <f xml:space="preserve">  IF( ISNA( 'Stata dataset - override'!WS45 ), "", IF( ISBLANK( 'Stata dataset - override'!WS45 ), 'Stata dataset - before override'!WS45, 'Stata dataset - override'!WS45 ) )</f>
        <v>230.819372721316</v>
      </c>
      <c r="WT45" s="15">
        <f xml:space="preserve">  IF( ISNA( 'Stata dataset - override'!WT45 ), "", IF( ISBLANK( 'Stata dataset - override'!WT45 ), 'Stata dataset - before override'!WT45, 'Stata dataset - override'!WT45 ) )</f>
        <v>749.45844840752204</v>
      </c>
      <c r="WU45" s="15">
        <f xml:space="preserve">  IF( ISNA( 'Stata dataset - override'!WU45 ), "", IF( ISBLANK( 'Stata dataset - override'!WU45 ), 'Stata dataset - before override'!WU45, 'Stata dataset - override'!WU45 ) )</f>
        <v>674.44083804614104</v>
      </c>
      <c r="WV45" s="15">
        <f xml:space="preserve">  IF( ISNA( 'Stata dataset - override'!WV45 ), "", IF( ISBLANK( 'Stata dataset - override'!WV45 ), 'Stata dataset - before override'!WV45, 'Stata dataset - override'!WV45 ) )</f>
        <v>2361.0865022931898</v>
      </c>
      <c r="WW45" s="15">
        <f xml:space="preserve">  IF( ISNA( 'Stata dataset - override'!WW45 ), "", IF( ISBLANK( 'Stata dataset - override'!WW45 ), 'Stata dataset - before override'!WW45, 'Stata dataset - override'!WW45 ) )</f>
        <v>4015.8051614681699</v>
      </c>
      <c r="WX45" s="15">
        <f xml:space="preserve">  IF( ISNA( 'Stata dataset - override'!WX45 ), "", IF( ISBLANK( 'Stata dataset - override'!WX45 ), 'Stata dataset - before override'!WX45, 'Stata dataset - override'!WX45 ) )</f>
        <v>0</v>
      </c>
      <c r="WY45" s="15">
        <f xml:space="preserve">  IF( ISNA( 'Stata dataset - override'!WY45 ), "", IF( ISBLANK( 'Stata dataset - override'!WY45 ), 'Stata dataset - before override'!WY45, 'Stata dataset - override'!WY45 ) )</f>
        <v>1705.81566681249</v>
      </c>
      <c r="WZ45" s="15">
        <f xml:space="preserve">  IF( ISNA( 'Stata dataset - override'!WZ45 ), "", IF( ISBLANK( 'Stata dataset - override'!WZ45 ), 'Stata dataset - before override'!WZ45, 'Stata dataset - override'!WZ45 ) )</f>
        <v>6085.8468383725403</v>
      </c>
      <c r="XA45" s="15">
        <f xml:space="preserve">  IF( ISNA( 'Stata dataset - override'!XA45 ), "", IF( ISBLANK( 'Stata dataset - override'!XA45 ), 'Stata dataset - before override'!XA45, 'Stata dataset - override'!XA45 ) )</f>
        <v>159.846782895459</v>
      </c>
      <c r="XB45" s="15">
        <f xml:space="preserve">  IF( ISNA( 'Stata dataset - override'!XB45 ), "", IF( ISBLANK( 'Stata dataset - override'!XB45 ), 'Stata dataset - before override'!XB45, 'Stata dataset - override'!XB45 ) )</f>
        <v>2046.1078330065</v>
      </c>
      <c r="XC45" s="15">
        <f xml:space="preserve">  IF( ISNA( 'Stata dataset - override'!XC45 ), "", IF( ISBLANK( 'Stata dataset - override'!XC45 ), 'Stata dataset - before override'!XC45, 'Stata dataset - override'!XC45 ) )</f>
        <v>1067.06560805809</v>
      </c>
      <c r="XD45" s="15">
        <f xml:space="preserve">  IF( ISNA( 'Stata dataset - override'!XD45 ), "", IF( ISBLANK( 'Stata dataset - override'!XD45 ), 'Stata dataset - before override'!XD45, 'Stata dataset - override'!XD45 ) )</f>
        <v>5282.1312106594296</v>
      </c>
      <c r="XE45" s="15">
        <f xml:space="preserve">  IF( ISNA( 'Stata dataset - override'!XE45 ), "", IF( ISBLANK( 'Stata dataset - override'!XE45 ), 'Stata dataset - before override'!XE45, 'Stata dataset - override'!XE45 ) )</f>
        <v>16346.8139398045</v>
      </c>
      <c r="XF45" s="15">
        <f xml:space="preserve">  IF( ISNA( 'Stata dataset - override'!XF45 ), "", IF( ISBLANK( 'Stata dataset - override'!XF45 ), 'Stata dataset - before override'!XF45, 'Stata dataset - override'!XF45 ) )</f>
        <v>2069.6166108411599</v>
      </c>
      <c r="XG45" s="15">
        <f xml:space="preserve">  IF( ISNA( 'Stata dataset - override'!XG45 ), "", IF( ISBLANK( 'Stata dataset - override'!XG45 ), 'Stata dataset - before override'!XG45, 'Stata dataset - override'!XG45 ) )</f>
        <v>400.74736545613098</v>
      </c>
      <c r="XH45" s="15">
        <f xml:space="preserve">  IF( ISNA( 'Stata dataset - override'!XH45 ), "", IF( ISBLANK( 'Stata dataset - override'!XH45 ), 'Stata dataset - before override'!XH45, 'Stata dataset - override'!XH45 ) )</f>
        <v>957.19750086568297</v>
      </c>
      <c r="XI45" s="15">
        <f xml:space="preserve">  IF( ISNA( 'Stata dataset - override'!XI45 ), "", IF( ISBLANK( 'Stata dataset - override'!XI45 ), 'Stata dataset - before override'!XI45, 'Stata dataset - override'!XI45 ) )</f>
        <v>12919.2524626415</v>
      </c>
      <c r="XJ45" s="15">
        <f xml:space="preserve">  IF( ISNA( 'Stata dataset - override'!XJ45 ), "", IF( ISBLANK( 'Stata dataset - override'!XJ45 ), 'Stata dataset - before override'!XJ45, 'Stata dataset - override'!XJ45 ) )</f>
        <v>16346.8139398045</v>
      </c>
      <c r="XK45" s="15">
        <f xml:space="preserve">  IF( ISNA( 'Stata dataset - override'!XK45 ), "", IF( ISBLANK( 'Stata dataset - override'!XK45 ), 'Stata dataset - before override'!XK45, 'Stata dataset - override'!XK45 ) )</f>
        <v>0</v>
      </c>
      <c r="XL45" s="15">
        <f xml:space="preserve">  IF( ISNA( 'Stata dataset - override'!XL45 ), "", IF( ISBLANK( 'Stata dataset - override'!XL45 ), 'Stata dataset - before override'!XL45, 'Stata dataset - override'!XL45 ) )</f>
        <v>1133.21638196391</v>
      </c>
      <c r="XM45" s="15">
        <f xml:space="preserve">  IF( ISNA( 'Stata dataset - override'!XM45 ), "", IF( ISBLANK( 'Stata dataset - override'!XM45 ), 'Stata dataset - before override'!XM45, 'Stata dataset - override'!XM45 ) )</f>
        <v>3415.27045180184</v>
      </c>
      <c r="XN45" s="15">
        <f xml:space="preserve">  IF( ISNA( 'Stata dataset - override'!XN45 ), "", IF( ISBLANK( 'Stata dataset - override'!XN45 ), 'Stata dataset - before override'!XN45, 'Stata dataset - override'!XN45 ) )</f>
        <v>11798.3271060388</v>
      </c>
      <c r="XO45" s="15">
        <f xml:space="preserve">  IF( ISNA( 'Stata dataset - override'!XO45 ), "", IF( ISBLANK( 'Stata dataset - override'!XO45 ), 'Stata dataset - before override'!XO45, 'Stata dataset - override'!XO45 ) )</f>
        <v>0</v>
      </c>
      <c r="XP45" s="15">
        <f xml:space="preserve">  IF( ISNA( 'Stata dataset - override'!XP45 ), "", IF( ISBLANK( 'Stata dataset - override'!XP45 ), 'Stata dataset - before override'!XP45, 'Stata dataset - override'!XP45 ) )</f>
        <v>16346.8139398045</v>
      </c>
      <c r="XQ45" s="15">
        <f xml:space="preserve">  IF( ISNA( 'Stata dataset - override'!XQ45 ), "", IF( ISBLANK( 'Stata dataset - override'!XQ45 ), 'Stata dataset - before override'!XQ45, 'Stata dataset - override'!XQ45 ) )</f>
        <v>491.70306341506603</v>
      </c>
      <c r="XR45" s="15">
        <f xml:space="preserve">  IF( ISNA( 'Stata dataset - override'!XR45 ), "", IF( ISBLANK( 'Stata dataset - override'!XR45 ), 'Stata dataset - before override'!XR45, 'Stata dataset - override'!XR45 ) )</f>
        <v>3375.6704487749498</v>
      </c>
      <c r="XS45" s="15">
        <f xml:space="preserve">  IF( ISNA( 'Stata dataset - override'!XS45 ), "", IF( ISBLANK( 'Stata dataset - override'!XS45 ), 'Stata dataset - before override'!XS45, 'Stata dataset - override'!XS45 ) )</f>
        <v>3017.19090345105</v>
      </c>
      <c r="XT45" s="15">
        <f xml:space="preserve">  IF( ISNA( 'Stata dataset - override'!XT45 ), "", IF( ISBLANK( 'Stata dataset - override'!XT45 ), 'Stata dataset - before override'!XT45, 'Stata dataset - override'!XT45 ) )</f>
        <v>2487.9506335500801</v>
      </c>
      <c r="XU45" s="15">
        <f xml:space="preserve">  IF( ISNA( 'Stata dataset - override'!XU45 ), "", IF( ISBLANK( 'Stata dataset - override'!XU45 ), 'Stata dataset - before override'!XU45, 'Stata dataset - override'!XU45 ) )</f>
        <v>6974.2988906133696</v>
      </c>
      <c r="XV45" s="15">
        <f xml:space="preserve">  IF( ISNA( 'Stata dataset - override'!XV45 ), "", IF( ISBLANK( 'Stata dataset - override'!XV45 ), 'Stata dataset - before override'!XV45, 'Stata dataset - override'!XV45 ) )</f>
        <v>16346.8139398045</v>
      </c>
      <c r="XW45" s="15">
        <f xml:space="preserve">  IF( ISNA( 'Stata dataset - override'!XW45 ), "", IF( ISBLANK( 'Stata dataset - override'!XW45 ), 'Stata dataset - before override'!XW45, 'Stata dataset - override'!XW45 ) )</f>
        <v>0</v>
      </c>
      <c r="XX45" s="15">
        <f xml:space="preserve">  IF( ISNA( 'Stata dataset - override'!XX45 ), "", IF( ISBLANK( 'Stata dataset - override'!XX45 ), 'Stata dataset - before override'!XX45, 'Stata dataset - override'!XX45 ) )</f>
        <v>2042.61648456382</v>
      </c>
      <c r="XY45" s="15">
        <f xml:space="preserve">  IF( ISNA( 'Stata dataset - override'!XY45 ), "", IF( ISBLANK( 'Stata dataset - override'!XY45 ), 'Stata dataset - before override'!XY45, 'Stata dataset - override'!XY45 ) )</f>
        <v>2526.3784008769999</v>
      </c>
      <c r="XZ45" s="15">
        <f xml:space="preserve">  IF( ISNA( 'Stata dataset - override'!XZ45 ), "", IF( ISBLANK( 'Stata dataset - override'!XZ45 ), 'Stata dataset - before override'!XZ45, 'Stata dataset - override'!XZ45 ) )</f>
        <v>1299.7703891869101</v>
      </c>
      <c r="YA45" s="15">
        <f xml:space="preserve">  IF( ISNA( 'Stata dataset - override'!YA45 ), "", IF( ISBLANK( 'Stata dataset - override'!YA45 ), 'Stata dataset - before override'!YA45, 'Stata dataset - override'!YA45 ) )</f>
        <v>6267.6883590114403</v>
      </c>
      <c r="YB45" s="15">
        <f xml:space="preserve">  IF( ISNA( 'Stata dataset - override'!YB45 ), "", IF( ISBLANK( 'Stata dataset - override'!YB45 ), 'Stata dataset - before override'!YB45, 'Stata dataset - override'!YB45 ) )</f>
        <v>0</v>
      </c>
      <c r="YC45" s="15">
        <f xml:space="preserve">  IF( ISNA( 'Stata dataset - override'!YC45 ), "", IF( ISBLANK( 'Stata dataset - override'!YC45 ), 'Stata dataset - before override'!YC45, 'Stata dataset - override'!YC45 ) )</f>
        <v>19874.5127790634</v>
      </c>
      <c r="YD45" s="15">
        <f xml:space="preserve">  IF( ISNA( 'Stata dataset - override'!YD45 ), "", IF( ISBLANK( 'Stata dataset - override'!YD45 ), 'Stata dataset - before override'!YD45, 'Stata dataset - override'!YD45 ) )</f>
        <v>32010.966412702601</v>
      </c>
      <c r="YE45" s="15">
        <f xml:space="preserve">  IF( ISNA( 'Stata dataset - override'!YE45 ), "", IF( ISBLANK( 'Stata dataset - override'!YE45 ), 'Stata dataset - before override'!YE45, 'Stata dataset - override'!YE45 ) )</f>
        <v>767.55268421458504</v>
      </c>
      <c r="YF45" s="15">
        <f xml:space="preserve">  IF( ISNA( 'Stata dataset - override'!YF45 ), "", IF( ISBLANK( 'Stata dataset - override'!YF45 ), 'Stata dataset - before override'!YF45, 'Stata dataset - override'!YF45 ) )</f>
        <v>3436.6551865476899</v>
      </c>
      <c r="YG45" s="15">
        <f xml:space="preserve">  IF( ISNA( 'Stata dataset - override'!YG45 ), "", IF( ISBLANK( 'Stata dataset - override'!YG45 ), 'Stata dataset - before override'!YG45, 'Stata dataset - override'!YG45 ) )</f>
        <v>15713.342081287299</v>
      </c>
      <c r="YH45" s="15">
        <f xml:space="preserve">  IF( ISNA( 'Stata dataset - override'!YH45 ), "", IF( ISBLANK( 'Stata dataset - override'!YH45 ), 'Stata dataset - before override'!YH45, 'Stata dataset - override'!YH45 ) )</f>
        <v>12093.416460652899</v>
      </c>
      <c r="YI45" s="15">
        <f xml:space="preserve">  IF( ISNA( 'Stata dataset - override'!YI45 ), "", IF( ISBLANK( 'Stata dataset - override'!YI45 ), 'Stata dataset - before override'!YI45, 'Stata dataset - override'!YI45 ) )</f>
        <v>32010.966412702601</v>
      </c>
      <c r="YJ45" s="15">
        <f xml:space="preserve">  IF( ISNA( 'Stata dataset - override'!YJ45 ), "", IF( ISBLANK( 'Stata dataset - override'!YJ45 ), 'Stata dataset - before override'!YJ45, 'Stata dataset - override'!YJ45 ) )</f>
        <v>949.91868255649604</v>
      </c>
      <c r="YK45" s="15">
        <f xml:space="preserve">  IF( ISNA( 'Stata dataset - override'!YK45 ), "", IF( ISBLANK( 'Stata dataset - override'!YK45 ), 'Stata dataset - before override'!YK45, 'Stata dataset - override'!YK45 ) )</f>
        <v>6229.0007605362198</v>
      </c>
      <c r="YL45" s="15">
        <f xml:space="preserve">  IF( ISNA( 'Stata dataset - override'!YL45 ), "", IF( ISBLANK( 'Stata dataset - override'!YL45 ), 'Stata dataset - before override'!YL45, 'Stata dataset - override'!YL45 ) )</f>
        <v>8551.0646831310005</v>
      </c>
      <c r="YM45" s="15">
        <f xml:space="preserve">  IF( ISNA( 'Stata dataset - override'!YM45 ), "", IF( ISBLANK( 'Stata dataset - override'!YM45 ), 'Stata dataset - before override'!YM45, 'Stata dataset - override'!YM45 ) )</f>
        <v>16280.9822864788</v>
      </c>
      <c r="YN45" s="15">
        <f xml:space="preserve">  IF( ISNA( 'Stata dataset - override'!YN45 ), "", IF( ISBLANK( 'Stata dataset - override'!YN45 ), 'Stata dataset - before override'!YN45, 'Stata dataset - override'!YN45 ) )</f>
        <v>0</v>
      </c>
      <c r="YO45" s="15">
        <f xml:space="preserve">  IF( ISNA( 'Stata dataset - override'!YO45 ), "", IF( ISBLANK( 'Stata dataset - override'!YO45 ), 'Stata dataset - before override'!YO45, 'Stata dataset - override'!YO45 ) )</f>
        <v>32010.966412702601</v>
      </c>
      <c r="YP45" s="15">
        <f xml:space="preserve">  IF( ISNA( 'Stata dataset - override'!YP45 ), "", IF( ISBLANK( 'Stata dataset - override'!YP45 ), 'Stata dataset - before override'!YP45, 'Stata dataset - override'!YP45 ) )</f>
        <v>3471.83510997333</v>
      </c>
      <c r="YQ45" s="15">
        <f xml:space="preserve">  IF( ISNA( 'Stata dataset - override'!YQ45 ), "", IF( ISBLANK( 'Stata dataset - override'!YQ45 ), 'Stata dataset - before override'!YQ45, 'Stata dataset - override'!YQ45 ) )</f>
        <v>6002.8417856278902</v>
      </c>
      <c r="YR45" s="15">
        <f xml:space="preserve">  IF( ISNA( 'Stata dataset - override'!YR45 ), "", IF( ISBLANK( 'Stata dataset - override'!YR45 ), 'Stata dataset - before override'!YR45, 'Stata dataset - override'!YR45 ) )</f>
        <v>15859.797035717</v>
      </c>
      <c r="YS45" s="15">
        <f xml:space="preserve">  IF( ISNA( 'Stata dataset - override'!YS45 ), "", IF( ISBLANK( 'Stata dataset - override'!YS45 ), 'Stata dataset - before override'!YS45, 'Stata dataset - override'!YS45 ) )</f>
        <v>4778.0805287673202</v>
      </c>
      <c r="YT45" s="15">
        <f xml:space="preserve">  IF( ISNA( 'Stata dataset - override'!YT45 ), "", IF( ISBLANK( 'Stata dataset - override'!YT45 ), 'Stata dataset - before override'!YT45, 'Stata dataset - override'!YT45 ) )</f>
        <v>1898.41195261701</v>
      </c>
      <c r="YU45" s="15">
        <f xml:space="preserve">  IF( ISNA( 'Stata dataset - override'!YU45 ), "", IF( ISBLANK( 'Stata dataset - override'!YU45 ), 'Stata dataset - before override'!YU45, 'Stata dataset - override'!YU45 ) )</f>
        <v>32010.966412702601</v>
      </c>
      <c r="YV45" s="15">
        <f xml:space="preserve">  IF( ISNA( 'Stata dataset - override'!YV45 ), "", IF( ISBLANK( 'Stata dataset - override'!YV45 ), 'Stata dataset - before override'!YV45, 'Stata dataset - override'!YV45 ) )</f>
        <v>0</v>
      </c>
      <c r="YW45" s="15">
        <f xml:space="preserve">  IF( ISNA( 'Stata dataset - override'!YW45 ), "", IF( ISBLANK( 'Stata dataset - override'!YW45 ), 'Stata dataset - before override'!YW45, 'Stata dataset - override'!YW45 ) )</f>
        <v>132532.01284934499</v>
      </c>
      <c r="YX45" s="15">
        <f xml:space="preserve">  IF( ISNA( 'Stata dataset - override'!YX45 ), "", IF( ISBLANK( 'Stata dataset - override'!YX45 ), 'Stata dataset - before override'!YX45, 'Stata dataset - override'!YX45 ) )</f>
        <v>21295.935112565501</v>
      </c>
      <c r="YY45" s="15">
        <f xml:space="preserve">  IF( ISNA( 'Stata dataset - override'!YY45 ), "", IF( ISBLANK( 'Stata dataset - override'!YY45 ), 'Stata dataset - before override'!YY45, 'Stata dataset - override'!YY45 ) )</f>
        <v>13813.3691301829</v>
      </c>
      <c r="YZ45" s="15">
        <f xml:space="preserve">  IF( ISNA( 'Stata dataset - override'!YZ45 ), "", IF( ISBLANK( 'Stata dataset - override'!YZ45 ), 'Stata dataset - before override'!YZ45, 'Stata dataset - override'!YZ45 ) )</f>
        <v>231026.53926520899</v>
      </c>
      <c r="ZA45" s="15">
        <f xml:space="preserve">  IF( ISNA( 'Stata dataset - override'!ZA45 ), "", IF( ISBLANK( 'Stata dataset - override'!ZA45 ), 'Stata dataset - before override'!ZA45, 'Stata dataset - override'!ZA45 ) )</f>
        <v>1650.5590073947001</v>
      </c>
      <c r="ZB45" s="15">
        <f xml:space="preserve">  IF( ISNA( 'Stata dataset - override'!ZB45 ), "", IF( ISBLANK( 'Stata dataset - override'!ZB45 ), 'Stata dataset - before override'!ZB45, 'Stata dataset - override'!ZB45 ) )</f>
        <v>94147.367115689805</v>
      </c>
      <c r="ZC45" s="15">
        <f xml:space="preserve">  IF( ISNA( 'Stata dataset - override'!ZC45 ), "", IF( ISBLANK( 'Stata dataset - override'!ZC45 ), 'Stata dataset - before override'!ZC45, 'Stata dataset - override'!ZC45 ) )</f>
        <v>494465.78248038702</v>
      </c>
      <c r="ZD45" s="15">
        <f xml:space="preserve">  IF( ISNA( 'Stata dataset - override'!ZD45 ), "", IF( ISBLANK( 'Stata dataset - override'!ZD45 ), 'Stata dataset - before override'!ZD45, 'Stata dataset - override'!ZD45 ) )</f>
        <v>7922.8349108373905</v>
      </c>
      <c r="ZE45" s="15">
        <f xml:space="preserve">  IF( ISNA( 'Stata dataset - override'!ZE45 ), "", IF( ISBLANK( 'Stata dataset - override'!ZE45 ), 'Stata dataset - before override'!ZE45, 'Stata dataset - override'!ZE45 ) )</f>
        <v>110027.131879594</v>
      </c>
      <c r="ZF45" s="15">
        <f xml:space="preserve">  IF( ISNA( 'Stata dataset - override'!ZF45 ), "", IF( ISBLANK( 'Stata dataset - override'!ZF45 ), 'Stata dataset - before override'!ZF45, 'Stata dataset - override'!ZF45 ) )</f>
        <v>51091.509294503798</v>
      </c>
      <c r="ZG45" s="15">
        <f xml:space="preserve">  IF( ISNA( 'Stata dataset - override'!ZG45 ), "", IF( ISBLANK( 'Stata dataset - override'!ZG45 ), 'Stata dataset - before override'!ZG45, 'Stata dataset - override'!ZG45 ) )</f>
        <v>325424.306395452</v>
      </c>
      <c r="ZH45" s="15">
        <f xml:space="preserve">  IF( ISNA( 'Stata dataset - override'!ZH45 ), "", IF( ISBLANK( 'Stata dataset - override'!ZH45 ), 'Stata dataset - before override'!ZH45, 'Stata dataset - override'!ZH45 ) )</f>
        <v>494465.78248038702</v>
      </c>
      <c r="ZI45" s="15">
        <f xml:space="preserve">  IF( ISNA( 'Stata dataset - override'!ZI45 ), "", IF( ISBLANK( 'Stata dataset - override'!ZI45 ), 'Stata dataset - before override'!ZI45, 'Stata dataset - override'!ZI45 ) )</f>
        <v>11978.4502063161</v>
      </c>
      <c r="ZJ45" s="15">
        <f xml:space="preserve">  IF( ISNA( 'Stata dataset - override'!ZJ45 ), "", IF( ISBLANK( 'Stata dataset - override'!ZJ45 ), 'Stata dataset - before override'!ZJ45, 'Stata dataset - override'!ZJ45 ) )</f>
        <v>63440.240885166597</v>
      </c>
      <c r="ZK45" s="15">
        <f xml:space="preserve">  IF( ISNA( 'Stata dataset - override'!ZK45 ), "", IF( ISBLANK( 'Stata dataset - override'!ZK45 ), 'Stata dataset - before override'!ZK45, 'Stata dataset - override'!ZK45 ) )</f>
        <v>209487.15949544901</v>
      </c>
      <c r="ZL45" s="15">
        <f xml:space="preserve">  IF( ISNA( 'Stata dataset - override'!ZL45 ), "", IF( ISBLANK( 'Stata dataset - override'!ZL45 ), 'Stata dataset - before override'!ZL45, 'Stata dataset - override'!ZL45 ) )</f>
        <v>209559.93189345501</v>
      </c>
      <c r="ZM45" s="15">
        <f xml:space="preserve">  IF( ISNA( 'Stata dataset - override'!ZM45 ), "", IF( ISBLANK( 'Stata dataset - override'!ZM45 ), 'Stata dataset - before override'!ZM45, 'Stata dataset - override'!ZM45 ) )</f>
        <v>0</v>
      </c>
      <c r="ZN45" s="15">
        <f xml:space="preserve">  IF( ISNA( 'Stata dataset - override'!ZN45 ), "", IF( ISBLANK( 'Stata dataset - override'!ZN45 ), 'Stata dataset - before override'!ZN45, 'Stata dataset - override'!ZN45 ) )</f>
        <v>494465.78248038702</v>
      </c>
      <c r="ZO45" s="15">
        <f xml:space="preserve">  IF( ISNA( 'Stata dataset - override'!ZO45 ), "", IF( ISBLANK( 'Stata dataset - override'!ZO45 ), 'Stata dataset - before override'!ZO45, 'Stata dataset - override'!ZO45 ) )</f>
        <v>90641.462900264596</v>
      </c>
      <c r="ZP45" s="15">
        <f xml:space="preserve">  IF( ISNA( 'Stata dataset - override'!ZP45 ), "", IF( ISBLANK( 'Stata dataset - override'!ZP45 ), 'Stata dataset - before override'!ZP45, 'Stata dataset - override'!ZP45 ) )</f>
        <v>151680.333606089</v>
      </c>
      <c r="ZQ45" s="15">
        <f xml:space="preserve">  IF( ISNA( 'Stata dataset - override'!ZQ45 ), "", IF( ISBLANK( 'Stata dataset - override'!ZQ45 ), 'Stata dataset - before override'!ZQ45, 'Stata dataset - override'!ZQ45 ) )</f>
        <v>123788.919186971</v>
      </c>
      <c r="ZR45" s="15">
        <f xml:space="preserve">  IF( ISNA( 'Stata dataset - override'!ZR45 ), "", IF( ISBLANK( 'Stata dataset - override'!ZR45 ), 'Stata dataset - before override'!ZR45, 'Stata dataset - override'!ZR45 ) )</f>
        <v>24718.305758680599</v>
      </c>
      <c r="ZS45" s="15">
        <f xml:space="preserve">  IF( ISNA( 'Stata dataset - override'!ZS45 ), "", IF( ISBLANK( 'Stata dataset - override'!ZS45 ), 'Stata dataset - before override'!ZS45, 'Stata dataset - override'!ZS45 ) )</f>
        <v>103636.761028382</v>
      </c>
      <c r="ZT45" s="15">
        <f xml:space="preserve">  IF( ISNA( 'Stata dataset - override'!ZT45 ), "", IF( ISBLANK( 'Stata dataset - override'!ZT45 ), 'Stata dataset - before override'!ZT45, 'Stata dataset - override'!ZT45 ) )</f>
        <v>494465.78248038702</v>
      </c>
      <c r="ZU45" s="15">
        <f xml:space="preserve">  IF( ISNA( 'Stata dataset - override'!ZU45 ), "", IF( ISBLANK( 'Stata dataset - override'!ZU45 ), 'Stata dataset - before override'!ZU45, 'Stata dataset - override'!ZU45 ) )</f>
        <v>279.16702883731898</v>
      </c>
      <c r="ZV45" s="15">
        <f xml:space="preserve">  IF( ISNA( 'Stata dataset - override'!ZV45 ), "", IF( ISBLANK( 'Stata dataset - override'!ZV45 ), 'Stata dataset - before override'!ZV45, 'Stata dataset - override'!ZV45 ) )</f>
        <v>137267.643165852</v>
      </c>
      <c r="ZW45" s="15">
        <f xml:space="preserve">  IF( ISNA( 'Stata dataset - override'!ZW45 ), "", IF( ISBLANK( 'Stata dataset - override'!ZW45 ), 'Stata dataset - before override'!ZW45, 'Stata dataset - override'!ZW45 ) )</f>
        <v>33983.926933738199</v>
      </c>
      <c r="ZX45" s="15">
        <f xml:space="preserve">  IF( ISNA( 'Stata dataset - override'!ZX45 ), "", IF( ISBLANK( 'Stata dataset - override'!ZX45 ), 'Stata dataset - before override'!ZX45, 'Stata dataset - override'!ZX45 ) )</f>
        <v>15304.3642180475</v>
      </c>
      <c r="ZY45" s="15">
        <f xml:space="preserve">  IF( ISNA( 'Stata dataset - override'!ZY45 ), "", IF( ISBLANK( 'Stata dataset - override'!ZY45 ), 'Stata dataset - before override'!ZY45, 'Stata dataset - override'!ZY45 ) )</f>
        <v>239555.125662051</v>
      </c>
      <c r="ZZ45" s="15">
        <f xml:space="preserve">  IF( ISNA( 'Stata dataset - override'!ZZ45 ), "", IF( ISBLANK( 'Stata dataset - override'!ZZ45 ), 'Stata dataset - before override'!ZZ45, 'Stata dataset - override'!ZZ45 ) )</f>
        <v>3653.6881148769598</v>
      </c>
      <c r="AAA45" s="15">
        <f xml:space="preserve">  IF( ISNA( 'Stata dataset - override'!AAA45 ), "", IF( ISBLANK( 'Stata dataset - override'!AAA45 ), 'Stata dataset - before override'!AAA45, 'Stata dataset - override'!AAA45 ) )</f>
        <v>120130.78227022399</v>
      </c>
      <c r="AAB45" s="15">
        <f xml:space="preserve">  IF( ISNA( 'Stata dataset - override'!AAB45 ), "", IF( ISBLANK( 'Stata dataset - override'!AAB45 ), 'Stata dataset - before override'!AAB45, 'Stata dataset - override'!AAB45 ) )</f>
        <v>550174.69739362702</v>
      </c>
      <c r="AAC45" s="15">
        <f xml:space="preserve">  IF( ISNA( 'Stata dataset - override'!AAC45 ), "", IF( ISBLANK( 'Stata dataset - override'!AAC45 ), 'Stata dataset - before override'!AAC45, 'Stata dataset - override'!AAC45 ) )</f>
        <v>10827.1970893454</v>
      </c>
      <c r="AAD45" s="15">
        <f xml:space="preserve">  IF( ISNA( 'Stata dataset - override'!AAD45 ), "", IF( ISBLANK( 'Stata dataset - override'!AAD45 ), 'Stata dataset - before override'!AAD45, 'Stata dataset - override'!AAD45 ) )</f>
        <v>114083.729906019</v>
      </c>
      <c r="AAE45" s="15">
        <f xml:space="preserve">  IF( ISNA( 'Stata dataset - override'!AAE45 ), "", IF( ISBLANK( 'Stata dataset - override'!AAE45 ), 'Stata dataset - before override'!AAE45, 'Stata dataset - override'!AAE45 ) )</f>
        <v>68037.276372487904</v>
      </c>
      <c r="AAF45" s="15">
        <f xml:space="preserve">  IF( ISNA( 'Stata dataset - override'!AAF45 ), "", IF( ISBLANK( 'Stata dataset - override'!AAF45 ), 'Stata dataset - before override'!AAF45, 'Stata dataset - override'!AAF45 ) )</f>
        <v>357226.494025775</v>
      </c>
      <c r="AAG45" s="15">
        <f xml:space="preserve">  IF( ISNA( 'Stata dataset - override'!AAG45 ), "", IF( ISBLANK( 'Stata dataset - override'!AAG45 ), 'Stata dataset - before override'!AAG45, 'Stata dataset - override'!AAG45 ) )</f>
        <v>550174.69739362702</v>
      </c>
      <c r="AAH45" s="15">
        <f xml:space="preserve">  IF( ISNA( 'Stata dataset - override'!AAH45 ), "", IF( ISBLANK( 'Stata dataset - override'!AAH45 ), 'Stata dataset - before override'!AAH45, 'Stata dataset - override'!AAH45 ) )</f>
        <v>13018.4806173246</v>
      </c>
      <c r="AAI45" s="15">
        <f xml:space="preserve">  IF( ISNA( 'Stata dataset - override'!AAI45 ), "", IF( ISBLANK( 'Stata dataset - override'!AAI45 ), 'Stata dataset - before override'!AAI45, 'Stata dataset - override'!AAI45 ) )</f>
        <v>70923.617994318003</v>
      </c>
      <c r="AAJ45" s="15">
        <f xml:space="preserve">  IF( ISNA( 'Stata dataset - override'!AAJ45 ), "", IF( ISBLANK( 'Stata dataset - override'!AAJ45 ), 'Stata dataset - before override'!AAJ45, 'Stata dataset - override'!AAJ45 ) )</f>
        <v>221737.57988511401</v>
      </c>
      <c r="AAK45" s="15">
        <f xml:space="preserve">  IF( ISNA( 'Stata dataset - override'!AAK45 ), "", IF( ISBLANK( 'Stata dataset - override'!AAK45 ), 'Stata dataset - before override'!AAK45, 'Stata dataset - override'!AAK45 ) )</f>
        <v>243491.24952484301</v>
      </c>
      <c r="AAL45" s="15">
        <f xml:space="preserve">  IF( ISNA( 'Stata dataset - override'!AAL45 ), "", IF( ISBLANK( 'Stata dataset - override'!AAL45 ), 'Stata dataset - before override'!AAL45, 'Stata dataset - override'!AAL45 ) )</f>
        <v>1003.7693720275</v>
      </c>
      <c r="AAM45" s="15">
        <f xml:space="preserve">  IF( ISNA( 'Stata dataset - override'!AAM45 ), "", IF( ISBLANK( 'Stata dataset - override'!AAM45 ), 'Stata dataset - before override'!AAM45, 'Stata dataset - override'!AAM45 ) )</f>
        <v>550174.69739362702</v>
      </c>
      <c r="AAN45" s="15">
        <f xml:space="preserve">  IF( ISNA( 'Stata dataset - override'!AAN45 ), "", IF( ISBLANK( 'Stata dataset - override'!AAN45 ), 'Stata dataset - before override'!AAN45, 'Stata dataset - override'!AAN45 ) )</f>
        <v>94605.001073652995</v>
      </c>
      <c r="AAO45" s="15">
        <f xml:space="preserve">  IF( ISNA( 'Stata dataset - override'!AAO45 ), "", IF( ISBLANK( 'Stata dataset - override'!AAO45 ), 'Stata dataset - before override'!AAO45, 'Stata dataset - override'!AAO45 ) )</f>
        <v>161299.18248406099</v>
      </c>
      <c r="AAP45" s="15">
        <f xml:space="preserve">  IF( ISNA( 'Stata dataset - override'!AAP45 ), "", IF( ISBLANK( 'Stata dataset - override'!AAP45 ), 'Stata dataset - before override'!AAP45, 'Stata dataset - override'!AAP45 ) )</f>
        <v>143678.904868507</v>
      </c>
      <c r="AAQ45" s="15">
        <f xml:space="preserve">  IF( ISNA( 'Stata dataset - override'!AAQ45 ), "", IF( ISBLANK( 'Stata dataset - override'!AAQ45 ), 'Stata dataset - before override'!AAQ45, 'Stata dataset - override'!AAQ45 ) )</f>
        <v>33203.424827269802</v>
      </c>
      <c r="AAR45" s="15">
        <f xml:space="preserve">  IF( ISNA( 'Stata dataset - override'!AAR45 ), "", IF( ISBLANK( 'Stata dataset - override'!AAR45 ), 'Stata dataset - before override'!AAR45, 'Stata dataset - override'!AAR45 ) )</f>
        <v>117388.184140137</v>
      </c>
      <c r="AAS45" s="15">
        <f xml:space="preserve">  IF( ISNA( 'Stata dataset - override'!AAS45 ), "", IF( ISBLANK( 'Stata dataset - override'!AAS45 ), 'Stata dataset - before override'!AAS45, 'Stata dataset - override'!AAS45 ) )</f>
        <v>550174.69739362702</v>
      </c>
      <c r="AAT45" s="15">
        <f xml:space="preserve">  IF( ISNA( 'Stata dataset - override'!AAT45 ), "", IF( ISBLANK( 'Stata dataset - override'!AAT45 ), 'Stata dataset - before override'!AAT45, 'Stata dataset - override'!AAT45 ) )</f>
        <v>92819.355222934799</v>
      </c>
      <c r="AAU45" s="15">
        <f xml:space="preserve">  IF( ISNA( 'Stata dataset - override'!AAU45 ), "", IF( ISBLANK( 'Stata dataset - override'!AAU45 ), 'Stata dataset - before override'!AAU45, 'Stata dataset - override'!AAU45 ) )</f>
        <v>79</v>
      </c>
      <c r="AAV45" s="15">
        <f xml:space="preserve">  IF( ISNA( 'Stata dataset - override'!AAV45 ), "", IF( ISBLANK( 'Stata dataset - override'!AAV45 ), 'Stata dataset - before override'!AAV45, 'Stata dataset - override'!AAV45 ) )</f>
        <v>32</v>
      </c>
      <c r="AAW45" s="15">
        <f xml:space="preserve">  IF( ISNA( 'Stata dataset - override'!AAW45 ), "", IF( ISBLANK( 'Stata dataset - override'!AAW45 ), 'Stata dataset - before override'!AAW45, 'Stata dataset - override'!AAW45 ) )</f>
        <v>167</v>
      </c>
      <c r="AAX45" s="15">
        <f xml:space="preserve">  IF( ISNA( 'Stata dataset - override'!AAX45 ), "", IF( ISBLANK( 'Stata dataset - override'!AAX45 ), 'Stata dataset - before override'!AAX45, 'Stata dataset - override'!AAX45 ) )</f>
        <v>3</v>
      </c>
      <c r="AAY45" s="15">
        <f xml:space="preserve">  IF( ISNA( 'Stata dataset - override'!AAY45 ), "", IF( ISBLANK( 'Stata dataset - override'!AAY45 ), 'Stata dataset - before override'!AAY45, 'Stata dataset - override'!AAY45 ) )</f>
        <v>3</v>
      </c>
      <c r="AAZ45" s="15">
        <f xml:space="preserve">  IF( ISNA( 'Stata dataset - override'!AAZ45 ), "", IF( ISBLANK( 'Stata dataset - override'!AAZ45 ), 'Stata dataset - before override'!AAZ45, 'Stata dataset - override'!AAZ45 ) )</f>
        <v>14</v>
      </c>
      <c r="ABA45" s="15">
        <f xml:space="preserve">  IF( ISNA( 'Stata dataset - override'!ABA45 ), "", IF( ISBLANK( 'Stata dataset - override'!ABA45 ), 'Stata dataset - before override'!ABA45, 'Stata dataset - override'!ABA45 ) )</f>
        <v>2</v>
      </c>
      <c r="ABB45" s="15">
        <f xml:space="preserve">  IF( ISNA( 'Stata dataset - override'!ABB45 ), "", IF( ISBLANK( 'Stata dataset - override'!ABB45 ), 'Stata dataset - before override'!ABB45, 'Stata dataset - override'!ABB45 ) )</f>
        <v>300</v>
      </c>
      <c r="ABC45" s="15">
        <f xml:space="preserve">  IF( ISNA( 'Stata dataset - override'!ABC45 ), "", IF( ISBLANK( 'Stata dataset - override'!ABC45 ), 'Stata dataset - before override'!ABC45, 'Stata dataset - override'!ABC45 ) )</f>
        <v>1</v>
      </c>
      <c r="ABD45" s="15">
        <f xml:space="preserve">  IF( ISNA( 'Stata dataset - override'!ABD45 ), "", IF( ISBLANK( 'Stata dataset - override'!ABD45 ), 'Stata dataset - before override'!ABD45, 'Stata dataset - override'!ABD45 ) )</f>
        <v>2</v>
      </c>
      <c r="ABE45" s="15">
        <f xml:space="preserve">  IF( ISNA( 'Stata dataset - override'!ABE45 ), "", IF( ISBLANK( 'Stata dataset - override'!ABE45 ), 'Stata dataset - before override'!ABE45, 'Stata dataset - override'!ABE45 ) )</f>
        <v>2</v>
      </c>
      <c r="ABF45" s="15">
        <f xml:space="preserve">  IF( ISNA( 'Stata dataset - override'!ABF45 ), "", IF( ISBLANK( 'Stata dataset - override'!ABF45 ), 'Stata dataset - before override'!ABF45, 'Stata dataset - override'!ABF45 ) )</f>
        <v>295</v>
      </c>
      <c r="ABG45" s="15">
        <f xml:space="preserve">  IF( ISNA( 'Stata dataset - override'!ABG45 ), "", IF( ISBLANK( 'Stata dataset - override'!ABG45 ), 'Stata dataset - before override'!ABG45, 'Stata dataset - override'!ABG45 ) )</f>
        <v>300</v>
      </c>
      <c r="ABH45" s="15">
        <f xml:space="preserve">  IF( ISNA( 'Stata dataset - override'!ABH45 ), "", IF( ISBLANK( 'Stata dataset - override'!ABH45 ), 'Stata dataset - before override'!ABH45, 'Stata dataset - override'!ABH45 ) )</f>
        <v>0</v>
      </c>
      <c r="ABI45" s="15">
        <f xml:space="preserve">  IF( ISNA( 'Stata dataset - override'!ABI45 ), "", IF( ISBLANK( 'Stata dataset - override'!ABI45 ), 'Stata dataset - before override'!ABI45, 'Stata dataset - override'!ABI45 ) )</f>
        <v>0</v>
      </c>
      <c r="ABJ45" s="15">
        <f xml:space="preserve">  IF( ISNA( 'Stata dataset - override'!ABJ45 ), "", IF( ISBLANK( 'Stata dataset - override'!ABJ45 ), 'Stata dataset - before override'!ABJ45, 'Stata dataset - override'!ABJ45 ) )</f>
        <v>6</v>
      </c>
      <c r="ABK45" s="15">
        <f xml:space="preserve">  IF( ISNA( 'Stata dataset - override'!ABK45 ), "", IF( ISBLANK( 'Stata dataset - override'!ABK45 ), 'Stata dataset - before override'!ABK45, 'Stata dataset - override'!ABK45 ) )</f>
        <v>86</v>
      </c>
      <c r="ABL45" s="15">
        <f xml:space="preserve">  IF( ISNA( 'Stata dataset - override'!ABL45 ), "", IF( ISBLANK( 'Stata dataset - override'!ABL45 ), 'Stata dataset - before override'!ABL45, 'Stata dataset - override'!ABL45 ) )</f>
        <v>208</v>
      </c>
      <c r="ABM45" s="15">
        <f xml:space="preserve">  IF( ISNA( 'Stata dataset - override'!ABM45 ), "", IF( ISBLANK( 'Stata dataset - override'!ABM45 ), 'Stata dataset - before override'!ABM45, 'Stata dataset - override'!ABM45 ) )</f>
        <v>300</v>
      </c>
      <c r="ABN45" s="15">
        <f xml:space="preserve">  IF( ISNA( 'Stata dataset - override'!ABN45 ), "", IF( ISBLANK( 'Stata dataset - override'!ABN45 ), 'Stata dataset - before override'!ABN45, 'Stata dataset - override'!ABN45 ) )</f>
        <v>0</v>
      </c>
      <c r="ABO45" s="15">
        <f xml:space="preserve">  IF( ISNA( 'Stata dataset - override'!ABO45 ), "", IF( ISBLANK( 'Stata dataset - override'!ABO45 ), 'Stata dataset - before override'!ABO45, 'Stata dataset - override'!ABO45 ) )</f>
        <v>1</v>
      </c>
      <c r="ABP45" s="15">
        <f xml:space="preserve">  IF( ISNA( 'Stata dataset - override'!ABP45 ), "", IF( ISBLANK( 'Stata dataset - override'!ABP45 ), 'Stata dataset - before override'!ABP45, 'Stata dataset - override'!ABP45 ) )</f>
        <v>8</v>
      </c>
      <c r="ABQ45" s="15">
        <f xml:space="preserve">  IF( ISNA( 'Stata dataset - override'!ABQ45 ), "", IF( ISBLANK( 'Stata dataset - override'!ABQ45 ), 'Stata dataset - before override'!ABQ45, 'Stata dataset - override'!ABQ45 ) )</f>
        <v>26</v>
      </c>
      <c r="ABR45" s="15">
        <f xml:space="preserve">  IF( ISNA( 'Stata dataset - override'!ABR45 ), "", IF( ISBLANK( 'Stata dataset - override'!ABR45 ), 'Stata dataset - before override'!ABR45, 'Stata dataset - override'!ABR45 ) )</f>
        <v>265</v>
      </c>
      <c r="ABS45" s="15">
        <f xml:space="preserve">  IF( ISNA( 'Stata dataset - override'!ABS45 ), "", IF( ISBLANK( 'Stata dataset - override'!ABS45 ), 'Stata dataset - before override'!ABS45, 'Stata dataset - override'!ABS45 ) )</f>
        <v>300</v>
      </c>
      <c r="ABT45" s="15">
        <f xml:space="preserve">  IF( ISNA( 'Stata dataset - override'!ABT45 ), "", IF( ISBLANK( 'Stata dataset - override'!ABT45 ), 'Stata dataset - before override'!ABT45, 'Stata dataset - override'!ABT45 ) )</f>
        <v>0</v>
      </c>
      <c r="ABU45" s="15">
        <f xml:space="preserve">  IF( ISNA( 'Stata dataset - override'!ABU45 ), "", IF( ISBLANK( 'Stata dataset - override'!ABU45 ), 'Stata dataset - before override'!ABU45, 'Stata dataset - override'!ABU45 ) )</f>
        <v>9</v>
      </c>
      <c r="ABV45" s="15">
        <f xml:space="preserve">  IF( ISNA( 'Stata dataset - override'!ABV45 ), "", IF( ISBLANK( 'Stata dataset - override'!ABV45 ), 'Stata dataset - before override'!ABV45, 'Stata dataset - override'!ABV45 ) )</f>
        <v>42</v>
      </c>
      <c r="ABW45" s="15">
        <f xml:space="preserve">  IF( ISNA( 'Stata dataset - override'!ABW45 ), "", IF( ISBLANK( 'Stata dataset - override'!ABW45 ), 'Stata dataset - before override'!ABW45, 'Stata dataset - override'!ABW45 ) )</f>
        <v>0</v>
      </c>
      <c r="ABX45" s="15">
        <f xml:space="preserve">  IF( ISNA( 'Stata dataset - override'!ABX45 ), "", IF( ISBLANK( 'Stata dataset - override'!ABX45 ), 'Stata dataset - before override'!ABX45, 'Stata dataset - override'!ABX45 ) )</f>
        <v>0</v>
      </c>
      <c r="ABY45" s="15">
        <f xml:space="preserve">  IF( ISNA( 'Stata dataset - override'!ABY45 ), "", IF( ISBLANK( 'Stata dataset - override'!ABY45 ), 'Stata dataset - before override'!ABY45, 'Stata dataset - override'!ABY45 ) )</f>
        <v>7</v>
      </c>
      <c r="ABZ45" s="15">
        <f xml:space="preserve">  IF( ISNA( 'Stata dataset - override'!ABZ45 ), "", IF( ISBLANK( 'Stata dataset - override'!ABZ45 ), 'Stata dataset - before override'!ABZ45, 'Stata dataset - override'!ABZ45 ) )</f>
        <v>2</v>
      </c>
      <c r="ACA45" s="15">
        <f xml:space="preserve">  IF( ISNA( 'Stata dataset - override'!ACA45 ), "", IF( ISBLANK( 'Stata dataset - override'!ACA45 ), 'Stata dataset - before override'!ACA45, 'Stata dataset - override'!ACA45 ) )</f>
        <v>60</v>
      </c>
      <c r="ACB45" s="15">
        <f xml:space="preserve">  IF( ISNA( 'Stata dataset - override'!ACB45 ), "", IF( ISBLANK( 'Stata dataset - override'!ACB45 ), 'Stata dataset - before override'!ACB45, 'Stata dataset - override'!ACB45 ) )</f>
        <v>0</v>
      </c>
      <c r="ACC45" s="15">
        <f xml:space="preserve">  IF( ISNA( 'Stata dataset - override'!ACC45 ), "", IF( ISBLANK( 'Stata dataset - override'!ACC45 ), 'Stata dataset - before override'!ACC45, 'Stata dataset - override'!ACC45 ) )</f>
        <v>0</v>
      </c>
      <c r="ACD45" s="15">
        <f xml:space="preserve">  IF( ISNA( 'Stata dataset - override'!ACD45 ), "", IF( ISBLANK( 'Stata dataset - override'!ACD45 ), 'Stata dataset - before override'!ACD45, 'Stata dataset - override'!ACD45 ) )</f>
        <v>0</v>
      </c>
      <c r="ACE45" s="15">
        <f xml:space="preserve">  IF( ISNA( 'Stata dataset - override'!ACE45 ), "", IF( ISBLANK( 'Stata dataset - override'!ACE45 ), 'Stata dataset - before override'!ACE45, 'Stata dataset - override'!ACE45 ) )</f>
        <v>60</v>
      </c>
      <c r="ACF45" s="15">
        <f xml:space="preserve">  IF( ISNA( 'Stata dataset - override'!ACF45 ), "", IF( ISBLANK( 'Stata dataset - override'!ACF45 ), 'Stata dataset - before override'!ACF45, 'Stata dataset - override'!ACF45 ) )</f>
        <v>60</v>
      </c>
      <c r="ACG45" s="15">
        <f xml:space="preserve">  IF( ISNA( 'Stata dataset - override'!ACG45 ), "", IF( ISBLANK( 'Stata dataset - override'!ACG45 ), 'Stata dataset - before override'!ACG45, 'Stata dataset - override'!ACG45 ) )</f>
        <v>0</v>
      </c>
      <c r="ACH45" s="15">
        <f xml:space="preserve">  IF( ISNA( 'Stata dataset - override'!ACH45 ), "", IF( ISBLANK( 'Stata dataset - override'!ACH45 ), 'Stata dataset - before override'!ACH45, 'Stata dataset - override'!ACH45 ) )</f>
        <v>0</v>
      </c>
      <c r="ACI45" s="15">
        <f xml:space="preserve">  IF( ISNA( 'Stata dataset - override'!ACI45 ), "", IF( ISBLANK( 'Stata dataset - override'!ACI45 ), 'Stata dataset - before override'!ACI45, 'Stata dataset - override'!ACI45 ) )</f>
        <v>3</v>
      </c>
      <c r="ACJ45" s="15">
        <f xml:space="preserve">  IF( ISNA( 'Stata dataset - override'!ACJ45 ), "", IF( ISBLANK( 'Stata dataset - override'!ACJ45 ), 'Stata dataset - before override'!ACJ45, 'Stata dataset - override'!ACJ45 ) )</f>
        <v>52</v>
      </c>
      <c r="ACK45" s="15">
        <f xml:space="preserve">  IF( ISNA( 'Stata dataset - override'!ACK45 ), "", IF( ISBLANK( 'Stata dataset - override'!ACK45 ), 'Stata dataset - before override'!ACK45, 'Stata dataset - override'!ACK45 ) )</f>
        <v>5</v>
      </c>
      <c r="ACL45" s="15">
        <f xml:space="preserve">  IF( ISNA( 'Stata dataset - override'!ACL45 ), "", IF( ISBLANK( 'Stata dataset - override'!ACL45 ), 'Stata dataset - before override'!ACL45, 'Stata dataset - override'!ACL45 ) )</f>
        <v>60</v>
      </c>
      <c r="ACM45" s="15">
        <f xml:space="preserve">  IF( ISNA( 'Stata dataset - override'!ACM45 ), "", IF( ISBLANK( 'Stata dataset - override'!ACM45 ), 'Stata dataset - before override'!ACM45, 'Stata dataset - override'!ACM45 ) )</f>
        <v>0</v>
      </c>
      <c r="ACN45" s="15">
        <f xml:space="preserve">  IF( ISNA( 'Stata dataset - override'!ACN45 ), "", IF( ISBLANK( 'Stata dataset - override'!ACN45 ), 'Stata dataset - before override'!ACN45, 'Stata dataset - override'!ACN45 ) )</f>
        <v>0</v>
      </c>
      <c r="ACO45" s="15">
        <f xml:space="preserve">  IF( ISNA( 'Stata dataset - override'!ACO45 ), "", IF( ISBLANK( 'Stata dataset - override'!ACO45 ), 'Stata dataset - before override'!ACO45, 'Stata dataset - override'!ACO45 ) )</f>
        <v>8</v>
      </c>
      <c r="ACP45" s="15">
        <f xml:space="preserve">  IF( ISNA( 'Stata dataset - override'!ACP45 ), "", IF( ISBLANK( 'Stata dataset - override'!ACP45 ), 'Stata dataset - before override'!ACP45, 'Stata dataset - override'!ACP45 ) )</f>
        <v>12</v>
      </c>
      <c r="ACQ45" s="15">
        <f xml:space="preserve">  IF( ISNA( 'Stata dataset - override'!ACQ45 ), "", IF( ISBLANK( 'Stata dataset - override'!ACQ45 ), 'Stata dataset - before override'!ACQ45, 'Stata dataset - override'!ACQ45 ) )</f>
        <v>40</v>
      </c>
      <c r="ACR45" s="15">
        <f xml:space="preserve">  IF( ISNA( 'Stata dataset - override'!ACR45 ), "", IF( ISBLANK( 'Stata dataset - override'!ACR45 ), 'Stata dataset - before override'!ACR45, 'Stata dataset - override'!ACR45 ) )</f>
        <v>60</v>
      </c>
      <c r="ACS45" s="15">
        <f xml:space="preserve">  IF( ISNA( 'Stata dataset - override'!ACS45 ), "", IF( ISBLANK( 'Stata dataset - override'!ACS45 ), 'Stata dataset - before override'!ACS45, 'Stata dataset - override'!ACS45 ) )</f>
        <v>0</v>
      </c>
      <c r="ACT45" s="15">
        <f xml:space="preserve">  IF( ISNA( 'Stata dataset - override'!ACT45 ), "", IF( ISBLANK( 'Stata dataset - override'!ACT45 ), 'Stata dataset - before override'!ACT45, 'Stata dataset - override'!ACT45 ) )</f>
        <v>8</v>
      </c>
      <c r="ACU45" s="15">
        <f xml:space="preserve">  IF( ISNA( 'Stata dataset - override'!ACU45 ), "", IF( ISBLANK( 'Stata dataset - override'!ACU45 ), 'Stata dataset - before override'!ACU45, 'Stata dataset - override'!ACU45 ) )</f>
        <v>28</v>
      </c>
      <c r="ACV45" s="15">
        <f xml:space="preserve">  IF( ISNA( 'Stata dataset - override'!ACV45 ), "", IF( ISBLANK( 'Stata dataset - override'!ACV45 ), 'Stata dataset - before override'!ACV45, 'Stata dataset - override'!ACV45 ) )</f>
        <v>0</v>
      </c>
      <c r="ACW45" s="15">
        <f xml:space="preserve">  IF( ISNA( 'Stata dataset - override'!ACW45 ), "", IF( ISBLANK( 'Stata dataset - override'!ACW45 ), 'Stata dataset - before override'!ACW45, 'Stata dataset - override'!ACW45 ) )</f>
        <v>4</v>
      </c>
      <c r="ACX45" s="15">
        <f xml:space="preserve">  IF( ISNA( 'Stata dataset - override'!ACX45 ), "", IF( ISBLANK( 'Stata dataset - override'!ACX45 ), 'Stata dataset - before override'!ACX45, 'Stata dataset - override'!ACX45 ) )</f>
        <v>10</v>
      </c>
      <c r="ACY45" s="15">
        <f xml:space="preserve">  IF( ISNA( 'Stata dataset - override'!ACY45 ), "", IF( ISBLANK( 'Stata dataset - override'!ACY45 ), 'Stata dataset - before override'!ACY45, 'Stata dataset - override'!ACY45 ) )</f>
        <v>9</v>
      </c>
      <c r="ACZ45" s="15">
        <f xml:space="preserve">  IF( ISNA( 'Stata dataset - override'!ACZ45 ), "", IF( ISBLANK( 'Stata dataset - override'!ACZ45 ), 'Stata dataset - before override'!ACZ45, 'Stata dataset - override'!ACZ45 ) )</f>
        <v>59</v>
      </c>
      <c r="ADA45" s="15">
        <f xml:space="preserve">  IF( ISNA( 'Stata dataset - override'!ADA45 ), "", IF( ISBLANK( 'Stata dataset - override'!ADA45 ), 'Stata dataset - before override'!ADA45, 'Stata dataset - override'!ADA45 ) )</f>
        <v>1</v>
      </c>
      <c r="ADB45" s="15">
        <f xml:space="preserve">  IF( ISNA( 'Stata dataset - override'!ADB45 ), "", IF( ISBLANK( 'Stata dataset - override'!ADB45 ), 'Stata dataset - before override'!ADB45, 'Stata dataset - override'!ADB45 ) )</f>
        <v>3</v>
      </c>
      <c r="ADC45" s="15">
        <f xml:space="preserve">  IF( ISNA( 'Stata dataset - override'!ADC45 ), "", IF( ISBLANK( 'Stata dataset - override'!ADC45 ), 'Stata dataset - before override'!ADC45, 'Stata dataset - override'!ADC45 ) )</f>
        <v>3</v>
      </c>
      <c r="ADD45" s="15">
        <f xml:space="preserve">  IF( ISNA( 'Stata dataset - override'!ADD45 ), "", IF( ISBLANK( 'Stata dataset - override'!ADD45 ), 'Stata dataset - before override'!ADD45, 'Stata dataset - override'!ADD45 ) )</f>
        <v>52</v>
      </c>
      <c r="ADE45" s="15">
        <f xml:space="preserve">  IF( ISNA( 'Stata dataset - override'!ADE45 ), "", IF( ISBLANK( 'Stata dataset - override'!ADE45 ), 'Stata dataset - before override'!ADE45, 'Stata dataset - override'!ADE45 ) )</f>
        <v>59</v>
      </c>
      <c r="ADF45" s="15">
        <f xml:space="preserve">  IF( ISNA( 'Stata dataset - override'!ADF45 ), "", IF( ISBLANK( 'Stata dataset - override'!ADF45 ), 'Stata dataset - before override'!ADF45, 'Stata dataset - override'!ADF45 ) )</f>
        <v>1</v>
      </c>
      <c r="ADG45" s="15">
        <f xml:space="preserve">  IF( ISNA( 'Stata dataset - override'!ADG45 ), "", IF( ISBLANK( 'Stata dataset - override'!ADG45 ), 'Stata dataset - before override'!ADG45, 'Stata dataset - override'!ADG45 ) )</f>
        <v>3</v>
      </c>
      <c r="ADH45" s="15">
        <f xml:space="preserve">  IF( ISNA( 'Stata dataset - override'!ADH45 ), "", IF( ISBLANK( 'Stata dataset - override'!ADH45 ), 'Stata dataset - before override'!ADH45, 'Stata dataset - override'!ADH45 ) )</f>
        <v>2</v>
      </c>
      <c r="ADI45" s="15">
        <f xml:space="preserve">  IF( ISNA( 'Stata dataset - override'!ADI45 ), "", IF( ISBLANK( 'Stata dataset - override'!ADI45 ), 'Stata dataset - before override'!ADI45, 'Stata dataset - override'!ADI45 ) )</f>
        <v>53</v>
      </c>
      <c r="ADJ45" s="15">
        <f xml:space="preserve">  IF( ISNA( 'Stata dataset - override'!ADJ45 ), "", IF( ISBLANK( 'Stata dataset - override'!ADJ45 ), 'Stata dataset - before override'!ADJ45, 'Stata dataset - override'!ADJ45 ) )</f>
        <v>0</v>
      </c>
      <c r="ADK45" s="15">
        <f xml:space="preserve">  IF( ISNA( 'Stata dataset - override'!ADK45 ), "", IF( ISBLANK( 'Stata dataset - override'!ADK45 ), 'Stata dataset - before override'!ADK45, 'Stata dataset - override'!ADK45 ) )</f>
        <v>59</v>
      </c>
      <c r="ADL45" s="15">
        <f xml:space="preserve">  IF( ISNA( 'Stata dataset - override'!ADL45 ), "", IF( ISBLANK( 'Stata dataset - override'!ADL45 ), 'Stata dataset - before override'!ADL45, 'Stata dataset - override'!ADL45 ) )</f>
        <v>0</v>
      </c>
      <c r="ADM45" s="15">
        <f xml:space="preserve">  IF( ISNA( 'Stata dataset - override'!ADM45 ), "", IF( ISBLANK( 'Stata dataset - override'!ADM45 ), 'Stata dataset - before override'!ADM45, 'Stata dataset - override'!ADM45 ) )</f>
        <v>4</v>
      </c>
      <c r="ADN45" s="15">
        <f xml:space="preserve">  IF( ISNA( 'Stata dataset - override'!ADN45 ), "", IF( ISBLANK( 'Stata dataset - override'!ADN45 ), 'Stata dataset - before override'!ADN45, 'Stata dataset - override'!ADN45 ) )</f>
        <v>11</v>
      </c>
      <c r="ADO45" s="15">
        <f xml:space="preserve">  IF( ISNA( 'Stata dataset - override'!ADO45 ), "", IF( ISBLANK( 'Stata dataset - override'!ADO45 ), 'Stata dataset - before override'!ADO45, 'Stata dataset - override'!ADO45 ) )</f>
        <v>11</v>
      </c>
      <c r="ADP45" s="15">
        <f xml:space="preserve">  IF( ISNA( 'Stata dataset - override'!ADP45 ), "", IF( ISBLANK( 'Stata dataset - override'!ADP45 ), 'Stata dataset - before override'!ADP45, 'Stata dataset - override'!ADP45 ) )</f>
        <v>33</v>
      </c>
      <c r="ADQ45" s="15">
        <f xml:space="preserve">  IF( ISNA( 'Stata dataset - override'!ADQ45 ), "", IF( ISBLANK( 'Stata dataset - override'!ADQ45 ), 'Stata dataset - before override'!ADQ45, 'Stata dataset - override'!ADQ45 ) )</f>
        <v>59</v>
      </c>
      <c r="ADR45" s="15">
        <f xml:space="preserve">  IF( ISNA( 'Stata dataset - override'!ADR45 ), "", IF( ISBLANK( 'Stata dataset - override'!ADR45 ), 'Stata dataset - before override'!ADR45, 'Stata dataset - override'!ADR45 ) )</f>
        <v>0</v>
      </c>
      <c r="ADS45" s="15">
        <f xml:space="preserve">  IF( ISNA( 'Stata dataset - override'!ADS45 ), "", IF( ISBLANK( 'Stata dataset - override'!ADS45 ), 'Stata dataset - before override'!ADS45, 'Stata dataset - override'!ADS45 ) )</f>
        <v>4</v>
      </c>
      <c r="ADT45" s="15">
        <f xml:space="preserve">  IF( ISNA( 'Stata dataset - override'!ADT45 ), "", IF( ISBLANK( 'Stata dataset - override'!ADT45 ), 'Stata dataset - before override'!ADT45, 'Stata dataset - override'!ADT45 ) )</f>
        <v>19</v>
      </c>
      <c r="ADU45" s="15">
        <f xml:space="preserve">  IF( ISNA( 'Stata dataset - override'!ADU45 ), "", IF( ISBLANK( 'Stata dataset - override'!ADU45 ), 'Stata dataset - before override'!ADU45, 'Stata dataset - override'!ADU45 ) )</f>
        <v>1</v>
      </c>
      <c r="ADV45" s="15">
        <f xml:space="preserve">  IF( ISNA( 'Stata dataset - override'!ADV45 ), "", IF( ISBLANK( 'Stata dataset - override'!ADV45 ), 'Stata dataset - before override'!ADV45, 'Stata dataset - override'!ADV45 ) )</f>
        <v>6</v>
      </c>
      <c r="ADW45" s="15">
        <f xml:space="preserve">  IF( ISNA( 'Stata dataset - override'!ADW45 ), "", IF( ISBLANK( 'Stata dataset - override'!ADW45 ), 'Stata dataset - before override'!ADW45, 'Stata dataset - override'!ADW45 ) )</f>
        <v>4</v>
      </c>
      <c r="ADX45" s="15">
        <f xml:space="preserve">  IF( ISNA( 'Stata dataset - override'!ADX45 ), "", IF( ISBLANK( 'Stata dataset - override'!ADX45 ), 'Stata dataset - before override'!ADX45, 'Stata dataset - override'!ADX45 ) )</f>
        <v>16</v>
      </c>
      <c r="ADY45" s="15">
        <f xml:space="preserve">  IF( ISNA( 'Stata dataset - override'!ADY45 ), "", IF( ISBLANK( 'Stata dataset - override'!ADY45 ), 'Stata dataset - before override'!ADY45, 'Stata dataset - override'!ADY45 ) )</f>
        <v>50</v>
      </c>
      <c r="ADZ45" s="15">
        <f xml:space="preserve">  IF( ISNA( 'Stata dataset - override'!ADZ45 ), "", IF( ISBLANK( 'Stata dataset - override'!ADZ45 ), 'Stata dataset - before override'!ADZ45, 'Stata dataset - override'!ADZ45 ) )</f>
        <v>5</v>
      </c>
      <c r="AEA45" s="15">
        <f xml:space="preserve">  IF( ISNA( 'Stata dataset - override'!AEA45 ), "", IF( ISBLANK( 'Stata dataset - override'!AEA45 ), 'Stata dataset - before override'!AEA45, 'Stata dataset - override'!AEA45 ) )</f>
        <v>1</v>
      </c>
      <c r="AEB45" s="15">
        <f xml:space="preserve">  IF( ISNA( 'Stata dataset - override'!AEB45 ), "", IF( ISBLANK( 'Stata dataset - override'!AEB45 ), 'Stata dataset - before override'!AEB45, 'Stata dataset - override'!AEB45 ) )</f>
        <v>4</v>
      </c>
      <c r="AEC45" s="15">
        <f xml:space="preserve">  IF( ISNA( 'Stata dataset - override'!AEC45 ), "", IF( ISBLANK( 'Stata dataset - override'!AEC45 ), 'Stata dataset - before override'!AEC45, 'Stata dataset - override'!AEC45 ) )</f>
        <v>40</v>
      </c>
      <c r="AED45" s="15">
        <f xml:space="preserve">  IF( ISNA( 'Stata dataset - override'!AED45 ), "", IF( ISBLANK( 'Stata dataset - override'!AED45 ), 'Stata dataset - before override'!AED45, 'Stata dataset - override'!AED45 ) )</f>
        <v>50</v>
      </c>
      <c r="AEE45" s="15">
        <f xml:space="preserve">  IF( ISNA( 'Stata dataset - override'!AEE45 ), "", IF( ISBLANK( 'Stata dataset - override'!AEE45 ), 'Stata dataset - before override'!AEE45, 'Stata dataset - override'!AEE45 ) )</f>
        <v>0</v>
      </c>
      <c r="AEF45" s="15">
        <f xml:space="preserve">  IF( ISNA( 'Stata dataset - override'!AEF45 ), "", IF( ISBLANK( 'Stata dataset - override'!AEF45 ), 'Stata dataset - before override'!AEF45, 'Stata dataset - override'!AEF45 ) )</f>
        <v>4</v>
      </c>
      <c r="AEG45" s="15">
        <f xml:space="preserve">  IF( ISNA( 'Stata dataset - override'!AEG45 ), "", IF( ISBLANK( 'Stata dataset - override'!AEG45 ), 'Stata dataset - before override'!AEG45, 'Stata dataset - override'!AEG45 ) )</f>
        <v>10</v>
      </c>
      <c r="AEH45" s="15">
        <f xml:space="preserve">  IF( ISNA( 'Stata dataset - override'!AEH45 ), "", IF( ISBLANK( 'Stata dataset - override'!AEH45 ), 'Stata dataset - before override'!AEH45, 'Stata dataset - override'!AEH45 ) )</f>
        <v>36</v>
      </c>
      <c r="AEI45" s="15">
        <f xml:space="preserve">  IF( ISNA( 'Stata dataset - override'!AEI45 ), "", IF( ISBLANK( 'Stata dataset - override'!AEI45 ), 'Stata dataset - before override'!AEI45, 'Stata dataset - override'!AEI45 ) )</f>
        <v>0</v>
      </c>
      <c r="AEJ45" s="15">
        <f xml:space="preserve">  IF( ISNA( 'Stata dataset - override'!AEJ45 ), "", IF( ISBLANK( 'Stata dataset - override'!AEJ45 ), 'Stata dataset - before override'!AEJ45, 'Stata dataset - override'!AEJ45 ) )</f>
        <v>50</v>
      </c>
      <c r="AEK45" s="15">
        <f xml:space="preserve">  IF( ISNA( 'Stata dataset - override'!AEK45 ), "", IF( ISBLANK( 'Stata dataset - override'!AEK45 ), 'Stata dataset - before override'!AEK45, 'Stata dataset - override'!AEK45 ) )</f>
        <v>1</v>
      </c>
      <c r="AEL45" s="15">
        <f xml:space="preserve">  IF( ISNA( 'Stata dataset - override'!AEL45 ), "", IF( ISBLANK( 'Stata dataset - override'!AEL45 ), 'Stata dataset - before override'!AEL45, 'Stata dataset - override'!AEL45 ) )</f>
        <v>11</v>
      </c>
      <c r="AEM45" s="15">
        <f xml:space="preserve">  IF( ISNA( 'Stata dataset - override'!AEM45 ), "", IF( ISBLANK( 'Stata dataset - override'!AEM45 ), 'Stata dataset - before override'!AEM45, 'Stata dataset - override'!AEM45 ) )</f>
        <v>10</v>
      </c>
      <c r="AEN45" s="15">
        <f xml:space="preserve">  IF( ISNA( 'Stata dataset - override'!AEN45 ), "", IF( ISBLANK( 'Stata dataset - override'!AEN45 ), 'Stata dataset - before override'!AEN45, 'Stata dataset - override'!AEN45 ) )</f>
        <v>8</v>
      </c>
      <c r="AEO45" s="15">
        <f xml:space="preserve">  IF( ISNA( 'Stata dataset - override'!AEO45 ), "", IF( ISBLANK( 'Stata dataset - override'!AEO45 ), 'Stata dataset - before override'!AEO45, 'Stata dataset - override'!AEO45 ) )</f>
        <v>20</v>
      </c>
      <c r="AEP45" s="15">
        <f xml:space="preserve">  IF( ISNA( 'Stata dataset - override'!AEP45 ), "", IF( ISBLANK( 'Stata dataset - override'!AEP45 ), 'Stata dataset - before override'!AEP45, 'Stata dataset - override'!AEP45 ) )</f>
        <v>50</v>
      </c>
      <c r="AEQ45" s="15">
        <f xml:space="preserve">  IF( ISNA( 'Stata dataset - override'!AEQ45 ), "", IF( ISBLANK( 'Stata dataset - override'!AEQ45 ), 'Stata dataset - before override'!AEQ45, 'Stata dataset - override'!AEQ45 ) )</f>
        <v>0</v>
      </c>
      <c r="AER45" s="15">
        <f xml:space="preserve">  IF( ISNA( 'Stata dataset - override'!AER45 ), "", IF( ISBLANK( 'Stata dataset - override'!AER45 ), 'Stata dataset - before override'!AER45, 'Stata dataset - override'!AER45 ) )</f>
        <v>2</v>
      </c>
      <c r="AES45" s="15">
        <f xml:space="preserve">  IF( ISNA( 'Stata dataset - override'!AES45 ), "", IF( ISBLANK( 'Stata dataset - override'!AES45 ), 'Stata dataset - before override'!AES45, 'Stata dataset - override'!AES45 ) )</f>
        <v>3</v>
      </c>
      <c r="AET45" s="15">
        <f xml:space="preserve">  IF( ISNA( 'Stata dataset - override'!AET45 ), "", IF( ISBLANK( 'Stata dataset - override'!AET45 ), 'Stata dataset - before override'!AET45, 'Stata dataset - override'!AET45 ) )</f>
        <v>1</v>
      </c>
      <c r="AEU45" s="15">
        <f xml:space="preserve">  IF( ISNA( 'Stata dataset - override'!AEU45 ), "", IF( ISBLANK( 'Stata dataset - override'!AEU45 ), 'Stata dataset - before override'!AEU45, 'Stata dataset - override'!AEU45 ) )</f>
        <v>5</v>
      </c>
      <c r="AEV45" s="15">
        <f xml:space="preserve">  IF( ISNA( 'Stata dataset - override'!AEV45 ), "", IF( ISBLANK( 'Stata dataset - override'!AEV45 ), 'Stata dataset - before override'!AEV45, 'Stata dataset - override'!AEV45 ) )</f>
        <v>0</v>
      </c>
      <c r="AEW45" s="15">
        <f xml:space="preserve">  IF( ISNA( 'Stata dataset - override'!AEW45 ), "", IF( ISBLANK( 'Stata dataset - override'!AEW45 ), 'Stata dataset - before override'!AEW45, 'Stata dataset - override'!AEW45 ) )</f>
        <v>19</v>
      </c>
      <c r="AEX45" s="15">
        <f xml:space="preserve">  IF( ISNA( 'Stata dataset - override'!AEX45 ), "", IF( ISBLANK( 'Stata dataset - override'!AEX45 ), 'Stata dataset - before override'!AEX45, 'Stata dataset - override'!AEX45 ) )</f>
        <v>30</v>
      </c>
      <c r="AEY45" s="15">
        <f xml:space="preserve">  IF( ISNA( 'Stata dataset - override'!AEY45 ), "", IF( ISBLANK( 'Stata dataset - override'!AEY45 ), 'Stata dataset - before override'!AEY45, 'Stata dataset - override'!AEY45 ) )</f>
        <v>1</v>
      </c>
      <c r="AEZ45" s="15">
        <f xml:space="preserve">  IF( ISNA( 'Stata dataset - override'!AEZ45 ), "", IF( ISBLANK( 'Stata dataset - override'!AEZ45 ), 'Stata dataset - before override'!AEZ45, 'Stata dataset - override'!AEZ45 ) )</f>
        <v>3</v>
      </c>
      <c r="AFA45" s="15">
        <f xml:space="preserve">  IF( ISNA( 'Stata dataset - override'!AFA45 ), "", IF( ISBLANK( 'Stata dataset - override'!AFA45 ), 'Stata dataset - before override'!AFA45, 'Stata dataset - override'!AFA45 ) )</f>
        <v>15</v>
      </c>
      <c r="AFB45" s="15">
        <f xml:space="preserve">  IF( ISNA( 'Stata dataset - override'!AFB45 ), "", IF( ISBLANK( 'Stata dataset - override'!AFB45 ), 'Stata dataset - before override'!AFB45, 'Stata dataset - override'!AFB45 ) )</f>
        <v>11</v>
      </c>
      <c r="AFC45" s="15">
        <f xml:space="preserve">  IF( ISNA( 'Stata dataset - override'!AFC45 ), "", IF( ISBLANK( 'Stata dataset - override'!AFC45 ), 'Stata dataset - before override'!AFC45, 'Stata dataset - override'!AFC45 ) )</f>
        <v>30</v>
      </c>
      <c r="AFD45" s="15">
        <f xml:space="preserve">  IF( ISNA( 'Stata dataset - override'!AFD45 ), "", IF( ISBLANK( 'Stata dataset - override'!AFD45 ), 'Stata dataset - before override'!AFD45, 'Stata dataset - override'!AFD45 ) )</f>
        <v>1</v>
      </c>
      <c r="AFE45" s="15">
        <f xml:space="preserve">  IF( ISNA( 'Stata dataset - override'!AFE45 ), "", IF( ISBLANK( 'Stata dataset - override'!AFE45 ), 'Stata dataset - before override'!AFE45, 'Stata dataset - override'!AFE45 ) )</f>
        <v>6</v>
      </c>
      <c r="AFF45" s="15">
        <f xml:space="preserve">  IF( ISNA( 'Stata dataset - override'!AFF45 ), "", IF( ISBLANK( 'Stata dataset - override'!AFF45 ), 'Stata dataset - before override'!AFF45, 'Stata dataset - override'!AFF45 ) )</f>
        <v>8</v>
      </c>
      <c r="AFG45" s="15">
        <f xml:space="preserve">  IF( ISNA( 'Stata dataset - override'!AFG45 ), "", IF( ISBLANK( 'Stata dataset - override'!AFG45 ), 'Stata dataset - before override'!AFG45, 'Stata dataset - override'!AFG45 ) )</f>
        <v>15</v>
      </c>
      <c r="AFH45" s="15">
        <f xml:space="preserve">  IF( ISNA( 'Stata dataset - override'!AFH45 ), "", IF( ISBLANK( 'Stata dataset - override'!AFH45 ), 'Stata dataset - before override'!AFH45, 'Stata dataset - override'!AFH45 ) )</f>
        <v>0</v>
      </c>
      <c r="AFI45" s="15">
        <f xml:space="preserve">  IF( ISNA( 'Stata dataset - override'!AFI45 ), "", IF( ISBLANK( 'Stata dataset - override'!AFI45 ), 'Stata dataset - before override'!AFI45, 'Stata dataset - override'!AFI45 ) )</f>
        <v>30</v>
      </c>
      <c r="AFJ45" s="15">
        <f xml:space="preserve">  IF( ISNA( 'Stata dataset - override'!AFJ45 ), "", IF( ISBLANK( 'Stata dataset - override'!AFJ45 ), 'Stata dataset - before override'!AFJ45, 'Stata dataset - override'!AFJ45 ) )</f>
        <v>3</v>
      </c>
      <c r="AFK45" s="15">
        <f xml:space="preserve">  IF( ISNA( 'Stata dataset - override'!AFK45 ), "", IF( ISBLANK( 'Stata dataset - override'!AFK45 ), 'Stata dataset - before override'!AFK45, 'Stata dataset - override'!AFK45 ) )</f>
        <v>6</v>
      </c>
      <c r="AFL45" s="15">
        <f xml:space="preserve">  IF( ISNA( 'Stata dataset - override'!AFL45 ), "", IF( ISBLANK( 'Stata dataset - override'!AFL45 ), 'Stata dataset - before override'!AFL45, 'Stata dataset - override'!AFL45 ) )</f>
        <v>15</v>
      </c>
      <c r="AFM45" s="15">
        <f xml:space="preserve">  IF( ISNA( 'Stata dataset - override'!AFM45 ), "", IF( ISBLANK( 'Stata dataset - override'!AFM45 ), 'Stata dataset - before override'!AFM45, 'Stata dataset - override'!AFM45 ) )</f>
        <v>4</v>
      </c>
      <c r="AFN45" s="15">
        <f xml:space="preserve">  IF( ISNA( 'Stata dataset - override'!AFN45 ), "", IF( ISBLANK( 'Stata dataset - override'!AFN45 ), 'Stata dataset - before override'!AFN45, 'Stata dataset - override'!AFN45 ) )</f>
        <v>2</v>
      </c>
      <c r="AFO45" s="15">
        <f xml:space="preserve">  IF( ISNA( 'Stata dataset - override'!AFO45 ), "", IF( ISBLANK( 'Stata dataset - override'!AFO45 ), 'Stata dataset - before override'!AFO45, 'Stata dataset - override'!AFO45 ) )</f>
        <v>30</v>
      </c>
      <c r="AFP45" s="15">
        <f xml:space="preserve">  IF( ISNA( 'Stata dataset - override'!AFP45 ), "", IF( ISBLANK( 'Stata dataset - override'!AFP45 ), 'Stata dataset - before override'!AFP45, 'Stata dataset - override'!AFP45 ) )</f>
        <v>0</v>
      </c>
      <c r="AFQ45" s="15">
        <f xml:space="preserve">  IF( ISNA( 'Stata dataset - override'!AFQ45 ), "", IF( ISBLANK( 'Stata dataset - override'!AFQ45 ), 'Stata dataset - before override'!AFQ45, 'Stata dataset - override'!AFQ45 ) )</f>
        <v>13</v>
      </c>
      <c r="AFR45" s="15">
        <f xml:space="preserve">  IF( ISNA( 'Stata dataset - override'!AFR45 ), "", IF( ISBLANK( 'Stata dataset - override'!AFR45 ), 'Stata dataset - before override'!AFR45, 'Stata dataset - override'!AFR45 ) )</f>
        <v>6</v>
      </c>
      <c r="AFS45" s="15">
        <f xml:space="preserve">  IF( ISNA( 'Stata dataset - override'!AFS45 ), "", IF( ISBLANK( 'Stata dataset - override'!AFS45 ), 'Stata dataset - before override'!AFS45, 'Stata dataset - override'!AFS45 ) )</f>
        <v>4</v>
      </c>
      <c r="AFT45" s="15">
        <f xml:space="preserve">  IF( ISNA( 'Stata dataset - override'!AFT45 ), "", IF( ISBLANK( 'Stata dataset - override'!AFT45 ), 'Stata dataset - before override'!AFT45, 'Stata dataset - override'!AFT45 ) )</f>
        <v>24</v>
      </c>
      <c r="AFU45" s="15">
        <f xml:space="preserve">  IF( ISNA( 'Stata dataset - override'!AFU45 ), "", IF( ISBLANK( 'Stata dataset - override'!AFU45 ), 'Stata dataset - before override'!AFU45, 'Stata dataset - override'!AFU45 ) )</f>
        <v>1</v>
      </c>
      <c r="AFV45" s="15">
        <f xml:space="preserve">  IF( ISNA( 'Stata dataset - override'!AFV45 ), "", IF( ISBLANK( 'Stata dataset - override'!AFV45 ), 'Stata dataset - before override'!AFV45, 'Stata dataset - override'!AFV45 ) )</f>
        <v>16</v>
      </c>
      <c r="AFW45" s="15">
        <f xml:space="preserve">  IF( ISNA( 'Stata dataset - override'!AFW45 ), "", IF( ISBLANK( 'Stata dataset - override'!AFW45 ), 'Stata dataset - before override'!AFW45, 'Stata dataset - override'!AFW45 ) )</f>
        <v>64</v>
      </c>
      <c r="AFX45" s="15">
        <f xml:space="preserve">  IF( ISNA( 'Stata dataset - override'!AFX45 ), "", IF( ISBLANK( 'Stata dataset - override'!AFX45 ), 'Stata dataset - before override'!AFX45, 'Stata dataset - override'!AFX45 ) )</f>
        <v>2</v>
      </c>
      <c r="AFY45" s="15">
        <f xml:space="preserve">  IF( ISNA( 'Stata dataset - override'!AFY45 ), "", IF( ISBLANK( 'Stata dataset - override'!AFY45 ), 'Stata dataset - before override'!AFY45, 'Stata dataset - override'!AFY45 ) )</f>
        <v>13</v>
      </c>
      <c r="AFZ45" s="15">
        <f xml:space="preserve">  IF( ISNA( 'Stata dataset - override'!AFZ45 ), "", IF( ISBLANK( 'Stata dataset - override'!AFZ45 ), 'Stata dataset - before override'!AFZ45, 'Stata dataset - override'!AFZ45 ) )</f>
        <v>15</v>
      </c>
      <c r="AGA45" s="15">
        <f xml:space="preserve">  IF( ISNA( 'Stata dataset - override'!AGA45 ), "", IF( ISBLANK( 'Stata dataset - override'!AGA45 ), 'Stata dataset - before override'!AGA45, 'Stata dataset - override'!AGA45 ) )</f>
        <v>34</v>
      </c>
      <c r="AGB45" s="15">
        <f xml:space="preserve">  IF( ISNA( 'Stata dataset - override'!AGB45 ), "", IF( ISBLANK( 'Stata dataset - override'!AGB45 ), 'Stata dataset - before override'!AGB45, 'Stata dataset - override'!AGB45 ) )</f>
        <v>64</v>
      </c>
      <c r="AGC45" s="15">
        <f xml:space="preserve">  IF( ISNA( 'Stata dataset - override'!AGC45 ), "", IF( ISBLANK( 'Stata dataset - override'!AGC45 ), 'Stata dataset - before override'!AGC45, 'Stata dataset - override'!AGC45 ) )</f>
        <v>1</v>
      </c>
      <c r="AGD45" s="15">
        <f xml:space="preserve">  IF( ISNA( 'Stata dataset - override'!AGD45 ), "", IF( ISBLANK( 'Stata dataset - override'!AGD45 ), 'Stata dataset - before override'!AGD45, 'Stata dataset - override'!AGD45 ) )</f>
        <v>12</v>
      </c>
      <c r="AGE45" s="15">
        <f xml:space="preserve">  IF( ISNA( 'Stata dataset - override'!AGE45 ), "", IF( ISBLANK( 'Stata dataset - override'!AGE45 ), 'Stata dataset - before override'!AGE45, 'Stata dataset - override'!AGE45 ) )</f>
        <v>21</v>
      </c>
      <c r="AGF45" s="15">
        <f xml:space="preserve">  IF( ISNA( 'Stata dataset - override'!AGF45 ), "", IF( ISBLANK( 'Stata dataset - override'!AGF45 ), 'Stata dataset - before override'!AGF45, 'Stata dataset - override'!AGF45 ) )</f>
        <v>30</v>
      </c>
      <c r="AGG45" s="15">
        <f xml:space="preserve">  IF( ISNA( 'Stata dataset - override'!AGG45 ), "", IF( ISBLANK( 'Stata dataset - override'!AGG45 ), 'Stata dataset - before override'!AGG45, 'Stata dataset - override'!AGG45 ) )</f>
        <v>0</v>
      </c>
      <c r="AGH45" s="15">
        <f xml:space="preserve">  IF( ISNA( 'Stata dataset - override'!AGH45 ), "", IF( ISBLANK( 'Stata dataset - override'!AGH45 ), 'Stata dataset - before override'!AGH45, 'Stata dataset - override'!AGH45 ) )</f>
        <v>64</v>
      </c>
      <c r="AGI45" s="15">
        <f xml:space="preserve">  IF( ISNA( 'Stata dataset - override'!AGI45 ), "", IF( ISBLANK( 'Stata dataset - override'!AGI45 ), 'Stata dataset - before override'!AGI45, 'Stata dataset - override'!AGI45 ) )</f>
        <v>5</v>
      </c>
      <c r="AGJ45" s="15">
        <f xml:space="preserve">  IF( ISNA( 'Stata dataset - override'!AGJ45 ), "", IF( ISBLANK( 'Stata dataset - override'!AGJ45 ), 'Stata dataset - before override'!AGJ45, 'Stata dataset - override'!AGJ45 ) )</f>
        <v>21</v>
      </c>
      <c r="AGK45" s="15">
        <f xml:space="preserve">  IF( ISNA( 'Stata dataset - override'!AGK45 ), "", IF( ISBLANK( 'Stata dataset - override'!AGK45 ), 'Stata dataset - before override'!AGK45, 'Stata dataset - override'!AGK45 ) )</f>
        <v>19</v>
      </c>
      <c r="AGL45" s="15">
        <f xml:space="preserve">  IF( ISNA( 'Stata dataset - override'!AGL45 ), "", IF( ISBLANK( 'Stata dataset - override'!AGL45 ), 'Stata dataset - before override'!AGL45, 'Stata dataset - override'!AGL45 ) )</f>
        <v>7</v>
      </c>
      <c r="AGM45" s="15">
        <f xml:space="preserve">  IF( ISNA( 'Stata dataset - override'!AGM45 ), "", IF( ISBLANK( 'Stata dataset - override'!AGM45 ), 'Stata dataset - before override'!AGM45, 'Stata dataset - override'!AGM45 ) )</f>
        <v>12</v>
      </c>
      <c r="AGN45" s="15">
        <f xml:space="preserve">  IF( ISNA( 'Stata dataset - override'!AGN45 ), "", IF( ISBLANK( 'Stata dataset - override'!AGN45 ), 'Stata dataset - before override'!AGN45, 'Stata dataset - override'!AGN45 ) )</f>
        <v>64</v>
      </c>
      <c r="AGO45" s="15">
        <f xml:space="preserve">  IF( ISNA( 'Stata dataset - override'!AGO45 ), "", IF( ISBLANK( 'Stata dataset - override'!AGO45 ), 'Stata dataset - before override'!AGO45, 'Stata dataset - override'!AGO45 ) )</f>
        <v>79</v>
      </c>
      <c r="AGP45" s="15">
        <f xml:space="preserve">  IF( ISNA( 'Stata dataset - override'!AGP45 ), "", IF( ISBLANK( 'Stata dataset - override'!AGP45 ), 'Stata dataset - before override'!AGP45, 'Stata dataset - override'!AGP45 ) )</f>
        <v>68</v>
      </c>
      <c r="AGQ45" s="15">
        <f xml:space="preserve">  IF( ISNA( 'Stata dataset - override'!AGQ45 ), "", IF( ISBLANK( 'Stata dataset - override'!AGQ45 ), 'Stata dataset - before override'!AGQ45, 'Stata dataset - override'!AGQ45 ) )</f>
        <v>265</v>
      </c>
      <c r="AGR45" s="15">
        <f xml:space="preserve">  IF( ISNA( 'Stata dataset - override'!AGR45 ), "", IF( ISBLANK( 'Stata dataset - override'!AGR45 ), 'Stata dataset - before override'!AGR45, 'Stata dataset - override'!AGR45 ) )</f>
        <v>9</v>
      </c>
      <c r="AGS45" s="15">
        <f xml:space="preserve">  IF( ISNA( 'Stata dataset - override'!AGS45 ), "", IF( ISBLANK( 'Stata dataset - override'!AGS45 ), 'Stata dataset - before override'!AGS45, 'Stata dataset - override'!AGS45 ) )</f>
        <v>42</v>
      </c>
      <c r="AGT45" s="15">
        <f xml:space="preserve">  IF( ISNA( 'Stata dataset - override'!AGT45 ), "", IF( ISBLANK( 'Stata dataset - override'!AGT45 ), 'Stata dataset - before override'!AGT45, 'Stata dataset - override'!AGT45 ) )</f>
        <v>36</v>
      </c>
      <c r="AGU45" s="15">
        <f xml:space="preserve">  IF( ISNA( 'Stata dataset - override'!AGU45 ), "", IF( ISBLANK( 'Stata dataset - override'!AGU45 ), 'Stata dataset - before override'!AGU45, 'Stata dataset - override'!AGU45 ) )</f>
        <v>64</v>
      </c>
      <c r="AGV45" s="15">
        <f xml:space="preserve">  IF( ISNA( 'Stata dataset - override'!AGV45 ), "", IF( ISBLANK( 'Stata dataset - override'!AGV45 ), 'Stata dataset - before override'!AGV45, 'Stata dataset - override'!AGV45 ) )</f>
        <v>563</v>
      </c>
      <c r="AGW45" s="15">
        <f xml:space="preserve">  IF( ISNA( 'Stata dataset - override'!AGW45 ), "", IF( ISBLANK( 'Stata dataset - override'!AGW45 ), 'Stata dataset - before override'!AGW45, 'Stata dataset - override'!AGW45 ) )</f>
        <v>10</v>
      </c>
      <c r="AGX45" s="15">
        <f xml:space="preserve">  IF( ISNA( 'Stata dataset - override'!AGX45 ), "", IF( ISBLANK( 'Stata dataset - override'!AGX45 ), 'Stata dataset - before override'!AGX45, 'Stata dataset - override'!AGX45 ) )</f>
        <v>22</v>
      </c>
      <c r="AGY45" s="15">
        <f xml:space="preserve">  IF( ISNA( 'Stata dataset - override'!AGY45 ), "", IF( ISBLANK( 'Stata dataset - override'!AGY45 ), 'Stata dataset - before override'!AGY45, 'Stata dataset - override'!AGY45 ) )</f>
        <v>39</v>
      </c>
      <c r="AGZ45" s="15">
        <f xml:space="preserve">  IF( ISNA( 'Stata dataset - override'!AGZ45 ), "", IF( ISBLANK( 'Stata dataset - override'!AGZ45 ), 'Stata dataset - before override'!AGZ45, 'Stata dataset - override'!AGZ45 ) )</f>
        <v>492</v>
      </c>
      <c r="AHA45" s="15">
        <f xml:space="preserve">  IF( ISNA( 'Stata dataset - override'!AHA45 ), "", IF( ISBLANK( 'Stata dataset - override'!AHA45 ), 'Stata dataset - before override'!AHA45, 'Stata dataset - override'!AHA45 ) )</f>
        <v>563</v>
      </c>
      <c r="AHB45" s="15">
        <f xml:space="preserve">  IF( ISNA( 'Stata dataset - override'!AHB45 ), "", IF( ISBLANK( 'Stata dataset - override'!AHB45 ), 'Stata dataset - before override'!AHB45, 'Stata dataset - override'!AHB45 ) )</f>
        <v>3</v>
      </c>
      <c r="AHC45" s="15">
        <f xml:space="preserve">  IF( ISNA( 'Stata dataset - override'!AHC45 ), "", IF( ISBLANK( 'Stata dataset - override'!AHC45 ), 'Stata dataset - before override'!AHC45, 'Stata dataset - override'!AHC45 ) )</f>
        <v>25</v>
      </c>
      <c r="AHD45" s="15">
        <f xml:space="preserve">  IF( ISNA( 'Stata dataset - override'!AHD45 ), "", IF( ISBLANK( 'Stata dataset - override'!AHD45 ), 'Stata dataset - before override'!AHD45, 'Stata dataset - override'!AHD45 ) )</f>
        <v>50</v>
      </c>
      <c r="AHE45" s="15">
        <f xml:space="preserve">  IF( ISNA( 'Stata dataset - override'!AHE45 ), "", IF( ISBLANK( 'Stata dataset - override'!AHE45 ), 'Stata dataset - before override'!AHE45, 'Stata dataset - override'!AHE45 ) )</f>
        <v>272</v>
      </c>
      <c r="AHF45" s="15">
        <f xml:space="preserve">  IF( ISNA( 'Stata dataset - override'!AHF45 ), "", IF( ISBLANK( 'Stata dataset - override'!AHF45 ), 'Stata dataset - before override'!AHF45, 'Stata dataset - override'!AHF45 ) )</f>
        <v>213</v>
      </c>
      <c r="AHG45" s="15">
        <f xml:space="preserve">  IF( ISNA( 'Stata dataset - override'!AHG45 ), "", IF( ISBLANK( 'Stata dataset - override'!AHG45 ), 'Stata dataset - before override'!AHG45, 'Stata dataset - override'!AHG45 ) )</f>
        <v>563</v>
      </c>
      <c r="AHH45" s="15">
        <f xml:space="preserve">  IF( ISNA( 'Stata dataset - override'!AHH45 ), "", IF( ISBLANK( 'Stata dataset - override'!AHH45 ), 'Stata dataset - before override'!AHH45, 'Stata dataset - override'!AHH45 ) )</f>
        <v>9</v>
      </c>
      <c r="AHI45" s="15">
        <f xml:space="preserve">  IF( ISNA( 'Stata dataset - override'!AHI45 ), "", IF( ISBLANK( 'Stata dataset - override'!AHI45 ), 'Stata dataset - before override'!AHI45, 'Stata dataset - override'!AHI45 ) )</f>
        <v>43</v>
      </c>
      <c r="AHJ45" s="15">
        <f xml:space="preserve">  IF( ISNA( 'Stata dataset - override'!AHJ45 ), "", IF( ISBLANK( 'Stata dataset - override'!AHJ45 ), 'Stata dataset - before override'!AHJ45, 'Stata dataset - override'!AHJ45 ) )</f>
        <v>71</v>
      </c>
      <c r="AHK45" s="15">
        <f xml:space="preserve">  IF( ISNA( 'Stata dataset - override'!AHK45 ), "", IF( ISBLANK( 'Stata dataset - override'!AHK45 ), 'Stata dataset - before override'!AHK45, 'Stata dataset - override'!AHK45 ) )</f>
        <v>68</v>
      </c>
      <c r="AHL45" s="15">
        <f xml:space="preserve">  IF( ISNA( 'Stata dataset - override'!AHL45 ), "", IF( ISBLANK( 'Stata dataset - override'!AHL45 ), 'Stata dataset - before override'!AHL45, 'Stata dataset - override'!AHL45 ) )</f>
        <v>372</v>
      </c>
      <c r="AHM45" s="15">
        <f xml:space="preserve">  IF( ISNA( 'Stata dataset - override'!AHM45 ), "", IF( ISBLANK( 'Stata dataset - override'!AHM45 ), 'Stata dataset - before override'!AHM45, 'Stata dataset - override'!AHM45 ) )</f>
        <v>563</v>
      </c>
      <c r="AHN45" s="15">
        <f xml:space="preserve">  IF( ISNA( 'Stata dataset - override'!AHN45 ), "", IF( ISBLANK( 'Stata dataset - override'!AHN45 ), 'Stata dataset - before override'!AHN45, 'Stata dataset - override'!AHN45 ) )</f>
        <v>8903.9428481568102</v>
      </c>
      <c r="AHO45" s="15">
        <f xml:space="preserve">  IF( ISNA( 'Stata dataset - override'!AHO45 ), "", IF( ISBLANK( 'Stata dataset - override'!AHO45 ), 'Stata dataset - before override'!AHO45, 'Stata dataset - override'!AHO45 ) )</f>
        <v>0</v>
      </c>
      <c r="AHP45" s="15">
        <f xml:space="preserve">  IF( ISNA( 'Stata dataset - override'!AHP45 ), "", IF( ISBLANK( 'Stata dataset - override'!AHP45 ), 'Stata dataset - before override'!AHP45, 'Stata dataset - override'!AHP45 ) )</f>
        <v>99.066114022178297</v>
      </c>
      <c r="AHQ45" s="15">
        <f xml:space="preserve">  IF( ISNA( 'Stata dataset - override'!AHQ45 ), "", IF( ISBLANK( 'Stata dataset - override'!AHQ45 ), 'Stata dataset - before override'!AHQ45, 'Stata dataset - override'!AHQ45 ) )</f>
        <v>172.20048366695201</v>
      </c>
      <c r="AHR45" s="15">
        <f xml:space="preserve">  IF( ISNA( 'Stata dataset - override'!AHR45 ), "", IF( ISBLANK( 'Stata dataset - override'!AHR45 ), 'Stata dataset - before override'!AHR45, 'Stata dataset - override'!AHR45 ) )</f>
        <v>0</v>
      </c>
      <c r="AHS45" s="15">
        <f xml:space="preserve">  IF( ISNA( 'Stata dataset - override'!AHS45 ), "", IF( ISBLANK( 'Stata dataset - override'!AHS45 ), 'Stata dataset - before override'!AHS45, 'Stata dataset - override'!AHS45 ) )</f>
        <v>0</v>
      </c>
      <c r="AHT45" s="15">
        <f xml:space="preserve">  IF( ISNA( 'Stata dataset - override'!AHT45 ), "", IF( ISBLANK( 'Stata dataset - override'!AHT45 ), 'Stata dataset - before override'!AHT45, 'Stata dataset - override'!AHT45 ) )</f>
        <v>0</v>
      </c>
      <c r="AHU45" s="15">
        <f xml:space="preserve">  IF( ISNA( 'Stata dataset - override'!AHU45 ), "", IF( ISBLANK( 'Stata dataset - override'!AHU45 ), 'Stata dataset - before override'!AHU45, 'Stata dataset - override'!AHU45 ) )</f>
        <v>404.65260741891399</v>
      </c>
      <c r="AHV45" s="15">
        <f xml:space="preserve">  IF( ISNA( 'Stata dataset - override'!AHV45 ), "", IF( ISBLANK( 'Stata dataset - override'!AHV45 ), 'Stata dataset - before override'!AHV45, 'Stata dataset - override'!AHV45 ) )</f>
        <v>0</v>
      </c>
      <c r="AHW45" s="15">
        <f xml:space="preserve">  IF( ISNA( 'Stata dataset - override'!AHW45 ), "", IF( ISBLANK( 'Stata dataset - override'!AHW45 ), 'Stata dataset - before override'!AHW45, 'Stata dataset - override'!AHW45 ) )</f>
        <v>17.97</v>
      </c>
      <c r="AHX45" s="15">
        <f xml:space="preserve">  IF( ISNA( 'Stata dataset - override'!AHX45 ), "", IF( ISBLANK( 'Stata dataset - override'!AHX45 ), 'Stata dataset - before override'!AHX45, 'Stata dataset - override'!AHX45 ) )</f>
        <v>193.08500000000001</v>
      </c>
      <c r="AHY45" s="15">
        <f xml:space="preserve">  IF( ISNA( 'Stata dataset - override'!AHY45 ), "", IF( ISBLANK( 'Stata dataset - override'!AHY45 ), 'Stata dataset - before override'!AHY45, 'Stata dataset - override'!AHY45 ) )</f>
        <v>0.7</v>
      </c>
      <c r="AHZ45" s="15">
        <f xml:space="preserve">  IF( ISNA( 'Stata dataset - override'!AHZ45 ), "", IF( ISBLANK( 'Stata dataset - override'!AHZ45 ), 'Stata dataset - before override'!AHZ45, 'Stata dataset - override'!AHZ45 ) )</f>
        <v>193.785</v>
      </c>
      <c r="AIA45" s="15">
        <f xml:space="preserve">  IF( ISNA( 'Stata dataset - override'!AIA45 ), "", IF( ISBLANK( 'Stata dataset - override'!AIA45 ), 'Stata dataset - before override'!AIA45, 'Stata dataset - override'!AIA45 ) )</f>
        <v>0.74399999999999999</v>
      </c>
      <c r="AIB45" s="15">
        <f xml:space="preserve">  IF( ISNA( 'Stata dataset - override'!AIB45 ), "", IF( ISBLANK( 'Stata dataset - override'!AIB45 ), 'Stata dataset - before override'!AIB45, 'Stata dataset - override'!AIB45 ) )</f>
        <v>112.4</v>
      </c>
      <c r="AIC45" s="15">
        <f xml:space="preserve">  IF( ISNA( 'Stata dataset - override'!AIC45 ), "", IF( ISBLANK( 'Stata dataset - override'!AIC45 ), 'Stata dataset - before override'!AIC45, 'Stata dataset - override'!AIC45 ) )</f>
        <v>0</v>
      </c>
      <c r="AID45" s="15">
        <f xml:space="preserve">  IF( ISNA( 'Stata dataset - override'!AID45 ), "", IF( ISBLANK( 'Stata dataset - override'!AID45 ), 'Stata dataset - before override'!AID45, 'Stata dataset - override'!AID45 ) )</f>
        <v>112.4</v>
      </c>
      <c r="AIE45" s="15">
        <f xml:space="preserve">  IF( ISNA( 'Stata dataset - override'!AIE45 ), "", IF( ISBLANK( 'Stata dataset - override'!AIE45 ), 'Stata dataset - before override'!AIE45, 'Stata dataset - override'!AIE45 ) )</f>
        <v>1625.9045072748399</v>
      </c>
      <c r="AIF45" s="15">
        <f xml:space="preserve">  IF( ISNA( 'Stata dataset - override'!AIF45 ), "", IF( ISBLANK( 'Stata dataset - override'!AIF45 ), 'Stata dataset - before override'!AIF45, 'Stata dataset - override'!AIF45 ) )</f>
        <v>1200.6837454228</v>
      </c>
      <c r="AIG45" s="15">
        <f xml:space="preserve">  IF( ISNA( 'Stata dataset - override'!AIG45 ), "", IF( ISBLANK( 'Stata dataset - override'!AIG45 ), 'Stata dataset - before override'!AIG45, 'Stata dataset - override'!AIG45 ) )</f>
        <v>2087.6207413249199</v>
      </c>
      <c r="AIH45" s="15">
        <f xml:space="preserve">  IF( ISNA( 'Stata dataset - override'!AIH45 ), "", IF( ISBLANK( 'Stata dataset - override'!AIH45 ), 'Stata dataset - before override'!AIH45, 'Stata dataset - override'!AIH45 ) )</f>
        <v>4914.2089940225596</v>
      </c>
      <c r="AII45" s="15">
        <f xml:space="preserve">  IF( ISNA( 'Stata dataset - override'!AII45 ), "", IF( ISBLANK( 'Stata dataset - override'!AII45 ), 'Stata dataset - before override'!AII45, 'Stata dataset - override'!AII45 ) )</f>
        <v>38543681.635015801</v>
      </c>
      <c r="AIJ45" s="15">
        <f xml:space="preserve">  IF( ISNA( 'Stata dataset - override'!AIJ45 ), "", IF( ISBLANK( 'Stata dataset - override'!AIJ45 ), 'Stata dataset - before override'!AIJ45, 'Stata dataset - override'!AIJ45 ) )</f>
        <v>0</v>
      </c>
      <c r="AIK45" s="15">
        <f xml:space="preserve">  IF( ISNA( 'Stata dataset - override'!AIK45 ), "", IF( ISBLANK( 'Stata dataset - override'!AIK45 ), 'Stata dataset - before override'!AIK45, 'Stata dataset - override'!AIK45 ) )</f>
        <v>0</v>
      </c>
      <c r="AIL45" s="15">
        <f xml:space="preserve">  IF( ISNA( 'Stata dataset - override'!AIL45 ), "", IF( ISBLANK( 'Stata dataset - override'!AIL45 ), 'Stata dataset - before override'!AIL45, 'Stata dataset - override'!AIL45 ) )</f>
        <v>4455.4248422712899</v>
      </c>
      <c r="AIM45" s="15">
        <f xml:space="preserve">  IF( ISNA( 'Stata dataset - override'!AIM45 ), "", IF( ISBLANK( 'Stata dataset - override'!AIM45 ), 'Stata dataset - before override'!AIM45, 'Stata dataset - override'!AIM45 ) )</f>
        <v>4455.4248422712899</v>
      </c>
      <c r="AIN45" s="15">
        <f xml:space="preserve">  IF( ISNA( 'Stata dataset - override'!AIN45 ), "", IF( ISBLANK( 'Stata dataset - override'!AIN45 ), 'Stata dataset - before override'!AIN45, 'Stata dataset - override'!AIN45 ) )</f>
        <v>0</v>
      </c>
      <c r="AIO45" s="15">
        <f xml:space="preserve">  IF( ISNA( 'Stata dataset - override'!AIO45 ), "", IF( ISBLANK( 'Stata dataset - override'!AIO45 ), 'Stata dataset - before override'!AIO45, 'Stata dataset - override'!AIO45 ) )</f>
        <v>0.30499999999999999</v>
      </c>
      <c r="AIP45" s="15">
        <f xml:space="preserve">  IF( ISNA( 'Stata dataset - override'!AIP45 ), "", IF( ISBLANK( 'Stata dataset - override'!AIP45 ), 'Stata dataset - before override'!AIP45, 'Stata dataset - override'!AIP45 ) )</f>
        <v>8.8000000000000005E-3</v>
      </c>
      <c r="AIQ45" s="15">
        <f xml:space="preserve">  IF( ISNA( 'Stata dataset - override'!AIQ45 ), "", IF( ISBLANK( 'Stata dataset - override'!AIQ45 ), 'Stata dataset - before override'!AIQ45, 'Stata dataset - override'!AIQ45 ) )</f>
        <v>1.8417455310199799E-2</v>
      </c>
      <c r="AIR45" s="15">
        <f xml:space="preserve">  IF( ISNA( 'Stata dataset - override'!AIR45 ), "", IF( ISBLANK( 'Stata dataset - override'!AIR45 ), 'Stata dataset - before override'!AIR45, 'Stata dataset - override'!AIR45 ) )</f>
        <v>0.38100000000000001</v>
      </c>
      <c r="AIS45" s="15">
        <f xml:space="preserve">  IF( ISNA( 'Stata dataset - override'!AIS45 ), "", IF( ISBLANK( 'Stata dataset - override'!AIS45 ), 'Stata dataset - before override'!AIS45, 'Stata dataset - override'!AIS45 ) )</f>
        <v>0.58788254468979995</v>
      </c>
      <c r="AIT45" s="15">
        <f xml:space="preserve">  IF( ISNA( 'Stata dataset - override'!AIT45 ), "", IF( ISBLANK( 'Stata dataset - override'!AIT45 ), 'Stata dataset - before override'!AIT45, 'Stata dataset - override'!AIT45 ) )</f>
        <v>0</v>
      </c>
      <c r="AIU45" s="15" t="e">
        <f xml:space="preserve">  IF( ISNA( 'Stata dataset - override'!AIU45 ), "", IF( ISBLANK( 'Stata dataset - override'!AIU45 ), 'Stata dataset - before override'!AIU45, 'Stata dataset - override'!AIU45 ) )</f>
        <v>#N/A</v>
      </c>
      <c r="AIV45" s="15">
        <f xml:space="preserve">  IF( ISNA( 'Stata dataset - override'!AIV45 ), "", IF( ISBLANK( 'Stata dataset - override'!AIV45 ), 'Stata dataset - before override'!AIV45, 'Stata dataset - override'!AIV45 ) )</f>
        <v>0</v>
      </c>
      <c r="AIW45" s="15">
        <f xml:space="preserve">  IF( ISNA( 'Stata dataset - override'!AIW45 ), "", IF( ISBLANK( 'Stata dataset - override'!AIW45 ), 'Stata dataset - before override'!AIW45, 'Stata dataset - override'!AIW45 ) )</f>
        <v>0</v>
      </c>
      <c r="AIX45" s="15">
        <f xml:space="preserve">  IF( ISNA( 'Stata dataset - override'!AIX45 ), "", IF( ISBLANK( 'Stata dataset - override'!AIX45 ), 'Stata dataset - before override'!AIX45, 'Stata dataset - override'!AIX45 ) )</f>
        <v>0.99609999999999999</v>
      </c>
      <c r="AIY45" s="15">
        <f xml:space="preserve">  IF( ISNA( 'Stata dataset - override'!AIY45 ), "", IF( ISBLANK( 'Stata dataset - override'!AIY45 ), 'Stata dataset - before override'!AIY45, 'Stata dataset - override'!AIY45 ) )</f>
        <v>0</v>
      </c>
      <c r="AIZ45" s="15">
        <f xml:space="preserve">  IF( ISNA( 'Stata dataset - override'!AIZ45 ), "", IF( ISBLANK( 'Stata dataset - override'!AIZ45 ), 'Stata dataset - before override'!AIZ45, 'Stata dataset - override'!AIZ45 ) )</f>
        <v>0</v>
      </c>
      <c r="AJA45" s="15">
        <f xml:space="preserve">  IF( ISNA( 'Stata dataset - override'!AJA45 ), "", IF( ISBLANK( 'Stata dataset - override'!AJA45 ), 'Stata dataset - before override'!AJA45, 'Stata dataset - override'!AJA45 ) )</f>
        <v>0</v>
      </c>
      <c r="AJB45" s="15">
        <f xml:space="preserve">  IF( ISNA( 'Stata dataset - override'!AJB45 ), "", IF( ISBLANK( 'Stata dataset - override'!AJB45 ), 'Stata dataset - before override'!AJB45, 'Stata dataset - override'!AJB45 ) )</f>
        <v>0.79979999999999896</v>
      </c>
      <c r="AJC45" s="15">
        <f xml:space="preserve">  IF( ISNA( 'Stata dataset - override'!AJC45 ), "", IF( ISBLANK( 'Stata dataset - override'!AJC45 ), 'Stata dataset - before override'!AJC45, 'Stata dataset - override'!AJC45 ) )</f>
        <v>0.13320000000000001</v>
      </c>
      <c r="AJD45" s="15">
        <f xml:space="preserve">  IF( ISNA( 'Stata dataset - override'!AJD45 ), "", IF( ISBLANK( 'Stata dataset - override'!AJD45 ), 'Stata dataset - before override'!AJD45, 'Stata dataset - override'!AJD45 ) )</f>
        <v>0.93300000000000005</v>
      </c>
      <c r="AJE45" s="15">
        <f xml:space="preserve">  IF( ISNA( 'Stata dataset - override'!AJE45 ), "", IF( ISBLANK( 'Stata dataset - override'!AJE45 ), 'Stata dataset - before override'!AJE45, 'Stata dataset - override'!AJE45 ) )</f>
        <v>3.8999999999999898E-3</v>
      </c>
      <c r="AJF45" s="15">
        <f xml:space="preserve">  IF( ISNA( 'Stata dataset - override'!AJF45 ), "", IF( ISBLANK( 'Stata dataset - override'!AJF45 ), 'Stata dataset - before override'!AJF45, 'Stata dataset - override'!AJF45 ) )</f>
        <v>0</v>
      </c>
      <c r="AJG45" s="15">
        <f xml:space="preserve">  IF( ISNA( 'Stata dataset - override'!AJG45 ), "", IF( ISBLANK( 'Stata dataset - override'!AJG45 ), 'Stata dataset - before override'!AJG45, 'Stata dataset - override'!AJG45 ) )</f>
        <v>0</v>
      </c>
      <c r="AJH45" s="15">
        <f xml:space="preserve">  IF( ISNA( 'Stata dataset - override'!AJH45 ), "", IF( ISBLANK( 'Stata dataset - override'!AJH45 ), 'Stata dataset - before override'!AJH45, 'Stata dataset - override'!AJH45 ) )</f>
        <v>0</v>
      </c>
      <c r="AJI45" s="15">
        <f xml:space="preserve">  IF( ISNA( 'Stata dataset - override'!AJI45 ), "", IF( ISBLANK( 'Stata dataset - override'!AJI45 ), 'Stata dataset - before override'!AJI45, 'Stata dataset - override'!AJI45 ) )</f>
        <v>0</v>
      </c>
      <c r="AJJ45" s="15" t="e">
        <f xml:space="preserve">  IF( ISNA( 'Stata dataset - override'!AJJ45 ), "", IF( ISBLANK( 'Stata dataset - override'!AJJ45 ), 'Stata dataset - before override'!AJJ45, 'Stata dataset - override'!AJJ45 ) )</f>
        <v>#N/A</v>
      </c>
      <c r="AJK45" s="15">
        <f xml:space="preserve">  IF( ISNA( 'Stata dataset - override'!AJK45 ), "", IF( ISBLANK( 'Stata dataset - override'!AJK45 ), 'Stata dataset - before override'!AJK45, 'Stata dataset - override'!AJK45 ) )</f>
        <v>0</v>
      </c>
      <c r="AJL45" s="15">
        <f xml:space="preserve">  IF( ISNA( 'Stata dataset - override'!AJL45 ), "", IF( ISBLANK( 'Stata dataset - override'!AJL45 ), 'Stata dataset - before override'!AJL45, 'Stata dataset - override'!AJL45 ) )</f>
        <v>0</v>
      </c>
      <c r="AJM45" s="15">
        <f xml:space="preserve">  IF( ISNA( 'Stata dataset - override'!AJM45 ), "", IF( ISBLANK( 'Stata dataset - override'!AJM45 ), 'Stata dataset - before override'!AJM45, 'Stata dataset - override'!AJM45 ) )</f>
        <v>3.8999999999999898E-3</v>
      </c>
      <c r="AJN45" s="15">
        <f xml:space="preserve">  IF( ISNA( 'Stata dataset - override'!AJN45 ), "", IF( ISBLANK( 'Stata dataset - override'!AJN45 ), 'Stata dataset - before override'!AJN45, 'Stata dataset - override'!AJN45 ) )</f>
        <v>0</v>
      </c>
      <c r="AJO45" s="15">
        <f xml:space="preserve">  IF( ISNA( 'Stata dataset - override'!AJO45 ), "", IF( ISBLANK( 'Stata dataset - override'!AJO45 ), 'Stata dataset - before override'!AJO45, 'Stata dataset - override'!AJO45 ) )</f>
        <v>0</v>
      </c>
      <c r="AJP45" s="15">
        <f xml:space="preserve">  IF( ISNA( 'Stata dataset - override'!AJP45 ), "", IF( ISBLANK( 'Stata dataset - override'!AJP45 ), 'Stata dataset - before override'!AJP45, 'Stata dataset - override'!AJP45 ) )</f>
        <v>6.7000000000000004E-2</v>
      </c>
      <c r="AJQ45" s="15">
        <f xml:space="preserve">  IF( ISNA( 'Stata dataset - override'!AJQ45 ), "", IF( ISBLANK( 'Stata dataset - override'!AJQ45 ), 'Stata dataset - before override'!AJQ45, 'Stata dataset - override'!AJQ45 ) )</f>
        <v>0</v>
      </c>
      <c r="AJR45" s="15">
        <f xml:space="preserve">  IF( ISNA( 'Stata dataset - override'!AJR45 ), "", IF( ISBLANK( 'Stata dataset - override'!AJR45 ), 'Stata dataset - before override'!AJR45, 'Stata dataset - override'!AJR45 ) )</f>
        <v>0</v>
      </c>
      <c r="AJS45" s="15">
        <f xml:space="preserve">  IF( ISNA( 'Stata dataset - override'!AJS45 ), "", IF( ISBLANK( 'Stata dataset - override'!AJS45 ), 'Stata dataset - before override'!AJS45, 'Stata dataset - override'!AJS45 ) )</f>
        <v>6.7000000000000004E-2</v>
      </c>
      <c r="AJT45" s="15">
        <f xml:space="preserve">  IF( ISNA( 'Stata dataset - override'!AJT45 ), "", IF( ISBLANK( 'Stata dataset - override'!AJT45 ), 'Stata dataset - before override'!AJT45, 'Stata dataset - override'!AJT45 ) )</f>
        <v>448433.92080000002</v>
      </c>
      <c r="AJU45" s="15">
        <f xml:space="preserve">  IF( ISNA( 'Stata dataset - override'!AJU45 ), "", IF( ISBLANK( 'Stata dataset - override'!AJU45 ), 'Stata dataset - before override'!AJU45, 'Stata dataset - override'!AJU45 ) )</f>
        <v>81697.027214227899</v>
      </c>
      <c r="AJV45" s="15">
        <f xml:space="preserve">  IF( ISNA( 'Stata dataset - override'!AJV45 ), "", IF( ISBLANK( 'Stata dataset - override'!AJV45 ), 'Stata dataset - before override'!AJV45, 'Stata dataset - override'!AJV45 ) )</f>
        <v>530130.94801422802</v>
      </c>
      <c r="AJW45" s="15">
        <f xml:space="preserve">  IF( ISNA( 'Stata dataset - override'!AJW45 ), "", IF( ISBLANK( 'Stata dataset - override'!AJW45 ), 'Stata dataset - before override'!AJW45, 'Stata dataset - override'!AJW45 ) )</f>
        <v>92.871751960844904</v>
      </c>
      <c r="AJX45" s="15">
        <f xml:space="preserve">  IF( ISNA( 'Stata dataset - override'!AJX45 ), "", IF( ISBLANK( 'Stata dataset - override'!AJX45 ), 'Stata dataset - before override'!AJX45, 'Stata dataset - override'!AJX45 ) )</f>
        <v>1871.85357479971</v>
      </c>
      <c r="AJY45" s="15">
        <f xml:space="preserve">  IF( ISNA( 'Stata dataset - override'!AJY45 ), "", IF( ISBLANK( 'Stata dataset - override'!AJY45 ), 'Stata dataset - before override'!AJY45, 'Stata dataset - override'!AJY45 ) )</f>
        <v>30</v>
      </c>
      <c r="AJZ45" s="15">
        <f xml:space="preserve">  IF( ISNA( 'Stata dataset - override'!AJZ45 ), "", IF( ISBLANK( 'Stata dataset - override'!AJZ45 ), 'Stata dataset - before override'!AJZ45, 'Stata dataset - override'!AJZ45 ) )</f>
        <v>452</v>
      </c>
      <c r="AKA45" s="15">
        <f xml:space="preserve">  IF( ISNA( 'Stata dataset - override'!AKA45 ), "", IF( ISBLANK( 'Stata dataset - override'!AKA45 ), 'Stata dataset - before override'!AKA45, 'Stata dataset - override'!AKA45 ) )</f>
        <v>1</v>
      </c>
      <c r="AKB45" s="15">
        <f xml:space="preserve">  IF( ISNA( 'Stata dataset - override'!AKB45 ), "", IF( ISBLANK( 'Stata dataset - override'!AKB45 ), 'Stata dataset - before override'!AKB45, 'Stata dataset - override'!AKB45 ) )</f>
        <v>1623.3835999999999</v>
      </c>
      <c r="AKC45" s="15">
        <f xml:space="preserve">  IF( ISNA( 'Stata dataset - override'!AKC45 ), "", IF( ISBLANK( 'Stata dataset - override'!AKC45 ), 'Stata dataset - before override'!AKC45, 'Stata dataset - override'!AKC45 ) )</f>
        <v>13300</v>
      </c>
      <c r="AKD45" s="15">
        <f xml:space="preserve">  IF( ISNA( 'Stata dataset - override'!AKD45 ), "", IF( ISBLANK( 'Stata dataset - override'!AKD45 ), 'Stata dataset - before override'!AKD45, 'Stata dataset - override'!AKD45 ) )</f>
        <v>8137375.2300000004</v>
      </c>
      <c r="AKE45" s="15">
        <f xml:space="preserve">  IF( ISNA( 'Stata dataset - override'!AKE45 ), "", IF( ISBLANK( 'Stata dataset - override'!AKE45 ), 'Stata dataset - before override'!AKE45, 'Stata dataset - override'!AKE45 ) )</f>
        <v>23.637566662671901</v>
      </c>
      <c r="AKF45" s="15">
        <f xml:space="preserve">  IF( ISNA( 'Stata dataset - override'!AKF45 ), "", IF( ISBLANK( 'Stata dataset - override'!AKF45 ), 'Stata dataset - before override'!AKF45, 'Stata dataset - override'!AKF45 ) )</f>
        <v>26.774528198507898</v>
      </c>
      <c r="AKG45" s="15">
        <f xml:space="preserve">  IF( ISNA( 'Stata dataset - override'!AKG45 ), "", IF( ISBLANK( 'Stata dataset - override'!AKG45 ), 'Stata dataset - before override'!AKG45, 'Stata dataset - override'!AKG45 ) )</f>
        <v>14.075926011707301</v>
      </c>
      <c r="AKH45" s="15">
        <f xml:space="preserve">  IF( ISNA( 'Stata dataset - override'!AKH45 ), "", IF( ISBLANK( 'Stata dataset - override'!AKH45 ), 'Stata dataset - before override'!AKH45, 'Stata dataset - override'!AKH45 ) )</f>
        <v>64.488020872887105</v>
      </c>
      <c r="AKI45" s="15">
        <f xml:space="preserve">  IF( ISNA( 'Stata dataset - override'!AKI45 ), "", IF( ISBLANK( 'Stata dataset - override'!AKI45 ), 'Stata dataset - before override'!AKI45, 'Stata dataset - override'!AKI45 ) )</f>
        <v>30.270744731629399</v>
      </c>
      <c r="AKJ45" s="15">
        <f xml:space="preserve">  IF( ISNA( 'Stata dataset - override'!AKJ45 ), "", IF( ISBLANK( 'Stata dataset - override'!AKJ45 ), 'Stata dataset - before override'!AKJ45, 'Stata dataset - override'!AKJ45 ) )</f>
        <v>40.567864970753703</v>
      </c>
      <c r="AKK45" s="15">
        <f xml:space="preserve">  IF( ISNA( 'Stata dataset - override'!AKK45 ), "", IF( ISBLANK( 'Stata dataset - override'!AKK45 ), 'Stata dataset - before override'!AKK45, 'Stata dataset - override'!AKK45 ) )</f>
        <v>12.256186303357399</v>
      </c>
      <c r="AKL45" s="15">
        <f xml:space="preserve">  IF( ISNA( 'Stata dataset - override'!AKL45 ), "", IF( ISBLANK( 'Stata dataset - override'!AKL45 ), 'Stata dataset - before override'!AKL45, 'Stata dataset - override'!AKL45 ) )</f>
        <v>83.094796005740506</v>
      </c>
      <c r="AKM45" s="15">
        <f xml:space="preserve">  IF( ISNA( 'Stata dataset - override'!AKM45 ), "", IF( ISBLANK( 'Stata dataset - override'!AKM45 ), 'Stata dataset - before override'!AKM45, 'Stata dataset - override'!AKM45 ) )</f>
        <v>480</v>
      </c>
      <c r="AKN45" s="15">
        <f xml:space="preserve">  IF( ISNA( 'Stata dataset - override'!AKN45 ), "", IF( ISBLANK( 'Stata dataset - override'!AKN45 ), 'Stata dataset - before override'!AKN45, 'Stata dataset - override'!AKN45 ) )</f>
        <v>544</v>
      </c>
      <c r="AKO45" s="15">
        <f xml:space="preserve">  IF( ISNA( 'Stata dataset - override'!AKO45 ), "", IF( ISBLANK( 'Stata dataset - override'!AKO45 ), 'Stata dataset - before override'!AKO45, 'Stata dataset - override'!AKO45 ) )</f>
        <v>286</v>
      </c>
      <c r="AKP45" s="15">
        <f xml:space="preserve">  IF( ISNA( 'Stata dataset - override'!AKP45 ), "", IF( ISBLANK( 'Stata dataset - override'!AKP45 ), 'Stata dataset - before override'!AKP45, 'Stata dataset - override'!AKP45 ) )</f>
        <v>1310</v>
      </c>
      <c r="AKQ45" s="15">
        <f xml:space="preserve">  IF( ISNA( 'Stata dataset - override'!AKQ45 ), "", IF( ISBLANK( 'Stata dataset - override'!AKQ45 ), 'Stata dataset - before override'!AKQ45, 'Stata dataset - override'!AKQ45 ) )</f>
        <v>499</v>
      </c>
      <c r="AKR45" s="15">
        <f xml:space="preserve">  IF( ISNA( 'Stata dataset - override'!AKR45 ), "", IF( ISBLANK( 'Stata dataset - override'!AKR45 ), 'Stata dataset - before override'!AKR45, 'Stata dataset - override'!AKR45 ) )</f>
        <v>669</v>
      </c>
      <c r="AKS45" s="15">
        <f xml:space="preserve">  IF( ISNA( 'Stata dataset - override'!AKS45 ), "", IF( ISBLANK( 'Stata dataset - override'!AKS45 ), 'Stata dataset - before override'!AKS45, 'Stata dataset - override'!AKS45 ) )</f>
        <v>202</v>
      </c>
      <c r="AKT45" s="15">
        <f xml:space="preserve">  IF( ISNA( 'Stata dataset - override'!AKT45 ), "", IF( ISBLANK( 'Stata dataset - override'!AKT45 ), 'Stata dataset - before override'!AKT45, 'Stata dataset - override'!AKT45 ) )</f>
        <v>1370</v>
      </c>
      <c r="AKU45" s="15">
        <f xml:space="preserve">  IF( ISNA( 'Stata dataset - override'!AKU45 ), "", IF( ISBLANK( 'Stata dataset - override'!AKU45 ), 'Stata dataset - before override'!AKU45, 'Stata dataset - override'!AKU45 ) )</f>
        <v>0.80720160658459195</v>
      </c>
      <c r="AKV45" s="15">
        <f xml:space="preserve">  IF( ISNA( 'Stata dataset - override'!AKV45 ), "", IF( ISBLANK( 'Stata dataset - override'!AKV45 ), 'Stata dataset - before override'!AKV45, 'Stata dataset - override'!AKV45 ) )</f>
        <v>0</v>
      </c>
      <c r="AKW45" s="15">
        <f xml:space="preserve">  IF( ISNA( 'Stata dataset - override'!AKW45 ), "", IF( ISBLANK( 'Stata dataset - override'!AKW45 ), 'Stata dataset - before override'!AKW45, 'Stata dataset - override'!AKW45 ) )</f>
        <v>0</v>
      </c>
      <c r="AKX45" s="15">
        <f xml:space="preserve">  IF( ISNA( 'Stata dataset - override'!AKX45 ), "", IF( ISBLANK( 'Stata dataset - override'!AKX45 ), 'Stata dataset - before override'!AKX45, 'Stata dataset - override'!AKX45 ) )</f>
        <v>0.80720160658459195</v>
      </c>
      <c r="AKY45" s="15">
        <f xml:space="preserve">  IF( ISNA( 'Stata dataset - override'!AKY45 ), "", IF( ISBLANK( 'Stata dataset - override'!AKY45 ), 'Stata dataset - before override'!AKY45, 'Stata dataset - override'!AKY45 ) )</f>
        <v>0</v>
      </c>
      <c r="AKZ45" s="15">
        <f xml:space="preserve">  IF( ISNA( 'Stata dataset - override'!AKZ45 ), "", IF( ISBLANK( 'Stata dataset - override'!AKZ45 ), 'Stata dataset - before override'!AKZ45, 'Stata dataset - override'!AKZ45 ) )</f>
        <v>9.9180659166593799E-2</v>
      </c>
      <c r="ALA45" s="15">
        <f xml:space="preserve">  IF( ISNA( 'Stata dataset - override'!ALA45 ), "", IF( ISBLANK( 'Stata dataset - override'!ALA45 ), 'Stata dataset - before override'!ALA45, 'Stata dataset - override'!ALA45 ) )</f>
        <v>1.83106865861724</v>
      </c>
      <c r="ALB45" s="15">
        <f xml:space="preserve">  IF( ISNA( 'Stata dataset - override'!ALB45 ), "", IF( ISBLANK( 'Stata dataset - override'!ALB45 ), 'Stata dataset - before override'!ALB45, 'Stata dataset - override'!ALB45 ) )</f>
        <v>1.93024931778384</v>
      </c>
      <c r="ALC45" s="15">
        <f xml:space="preserve">  IF( ISNA( 'Stata dataset - override'!ALC45 ), "", IF( ISBLANK( 'Stata dataset - override'!ALC45 ), 'Stata dataset - before override'!ALC45, 'Stata dataset - override'!ALC45 ) )</f>
        <v>0.62782821231594299</v>
      </c>
      <c r="ALD45" s="15">
        <f xml:space="preserve">  IF( ISNA( 'Stata dataset - override'!ALD45 ), "", IF( ISBLANK( 'Stata dataset - override'!ALD45 ), 'Stata dataset - before override'!ALD45, 'Stata dataset - override'!ALD45 ) )</f>
        <v>0.26434200159578802</v>
      </c>
      <c r="ALE45" s="15">
        <f xml:space="preserve">  IF( ISNA( 'Stata dataset - override'!ALE45 ), "", IF( ISBLANK( 'Stata dataset - override'!ALE45 ), 'Stata dataset - before override'!ALE45, 'Stata dataset - override'!ALE45 ) )</f>
        <v>0</v>
      </c>
      <c r="ALF45" s="15">
        <f xml:space="preserve">  IF( ISNA( 'Stata dataset - override'!ALF45 ), "", IF( ISBLANK( 'Stata dataset - override'!ALF45 ), 'Stata dataset - before override'!ALF45, 'Stata dataset - override'!ALF45 ) )</f>
        <v>0.89217021391173101</v>
      </c>
      <c r="ALG45" s="15">
        <f xml:space="preserve">  IF( ISNA( 'Stata dataset - override'!ALG45 ), "", IF( ISBLANK( 'Stata dataset - override'!ALG45 ), 'Stata dataset - before override'!ALG45, 'Stata dataset - override'!ALG45 ) )</f>
        <v>1.96805679586458</v>
      </c>
      <c r="ALH45" s="15">
        <f xml:space="preserve">  IF( ISNA( 'Stata dataset - override'!ALH45 ), "", IF( ISBLANK( 'Stata dataset - override'!ALH45 ), 'Stata dataset - before override'!ALH45, 'Stata dataset - override'!ALH45 ) )</f>
        <v>5.4414903147070497</v>
      </c>
      <c r="ALI45" s="15">
        <f xml:space="preserve">  IF( ISNA( 'Stata dataset - override'!ALI45 ), "", IF( ISBLANK( 'Stata dataset - override'!ALI45 ), 'Stata dataset - before override'!ALI45, 'Stata dataset - override'!ALI45 ) )</f>
        <v>0.384620165952474</v>
      </c>
      <c r="ALJ45" s="15">
        <f xml:space="preserve">  IF( ISNA( 'Stata dataset - override'!ALJ45 ), "", IF( ISBLANK( 'Stata dataset - override'!ALJ45 ), 'Stata dataset - before override'!ALJ45, 'Stata dataset - override'!ALJ45 ) )</f>
        <v>7.7941672765241004</v>
      </c>
      <c r="ALK45" s="15">
        <f xml:space="preserve">  IF( ISNA( 'Stata dataset - override'!ALK45 ), "", IF( ISBLANK( 'Stata dataset - override'!ALK45 ), 'Stata dataset - before override'!ALK45, 'Stata dataset - override'!ALK45 ) )</f>
        <v>0.58065922331708997</v>
      </c>
      <c r="ALL45" s="15">
        <f xml:space="preserve">  IF( ISNA( 'Stata dataset - override'!ALL45 ), "", IF( ISBLANK( 'Stata dataset - override'!ALL45 ), 'Stata dataset - before override'!ALL45, 'Stata dataset - override'!ALL45 ) )</f>
        <v>0.91359751685359303</v>
      </c>
      <c r="ALM45" s="15">
        <f xml:space="preserve">  IF( ISNA( 'Stata dataset - override'!ALM45 ), "", IF( ISBLANK( 'Stata dataset - override'!ALM45 ), 'Stata dataset - before override'!ALM45, 'Stata dataset - override'!ALM45 ) )</f>
        <v>0</v>
      </c>
      <c r="ALN45" s="15">
        <f xml:space="preserve">  IF( ISNA( 'Stata dataset - override'!ALN45 ), "", IF( ISBLANK( 'Stata dataset - override'!ALN45 ), 'Stata dataset - before override'!ALN45, 'Stata dataset - override'!ALN45 ) )</f>
        <v>1.4942567401706801</v>
      </c>
      <c r="ALO45" s="15">
        <f xml:space="preserve">  IF( ISNA( 'Stata dataset - override'!ALO45 ), "", IF( ISBLANK( 'Stata dataset - override'!ALO45 ), 'Stata dataset - before override'!ALO45, 'Stata dataset - override'!ALO45 ) )</f>
        <v>50.412094861179796</v>
      </c>
      <c r="ALP45" s="15">
        <f xml:space="preserve">  IF( ISNA( 'Stata dataset - override'!ALP45 ), "", IF( ISBLANK( 'Stata dataset - override'!ALP45 ), 'Stata dataset - before override'!ALP45, 'Stata dataset - override'!ALP45 ) )</f>
        <v>78.563946884594401</v>
      </c>
      <c r="ALQ45" s="15">
        <f xml:space="preserve">  IF( ISNA( 'Stata dataset - override'!ALQ45 ), "", IF( ISBLANK( 'Stata dataset - override'!ALQ45 ), 'Stata dataset - before override'!ALQ45, 'Stata dataset - override'!ALQ45 ) )</f>
        <v>70.83860970238311</v>
      </c>
      <c r="ALR45" s="15">
        <f xml:space="preserve">  IF( ISNA( 'Stata dataset - override'!ALR45 ), "", IF( ISBLANK( 'Stata dataset - override'!ALR45 ), 'Stata dataset - before override'!ALR45, 'Stata dataset - override'!ALR45 ) )</f>
        <v>1168</v>
      </c>
      <c r="ALS45" s="15">
        <f xml:space="preserve">  IF( ISNA( 'Stata dataset - override'!ALS45 ), "", IF( ISBLANK( 'Stata dataset - override'!ALS45 ), 'Stata dataset - before override'!ALS45, 'Stata dataset - override'!ALS45 ) )</f>
        <v>0.80720160658459195</v>
      </c>
      <c r="ALT45" s="15">
        <f xml:space="preserve">  IF( ISNA( 'Stata dataset - override'!ALT45 ), "", IF( ISBLANK( 'Stata dataset - override'!ALT45 ), 'Stata dataset - before override'!ALT45, 'Stata dataset - override'!ALT45 ) )</f>
        <v>9.9180659166593799E-2</v>
      </c>
      <c r="ALU45" s="15">
        <f xml:space="preserve">  IF( ISNA( 'Stata dataset - override'!ALU45 ), "", IF( ISBLANK( 'Stata dataset - override'!ALU45 ), 'Stata dataset - before override'!ALU45, 'Stata dataset - override'!ALU45 ) )</f>
        <v>0.89217021391173101</v>
      </c>
      <c r="ALV45" s="15">
        <f xml:space="preserve">  IF( ISNA( 'Stata dataset - override'!ALV45 ), "", IF( ISBLANK( 'Stata dataset - override'!ALV45 ), 'Stata dataset - before override'!ALV45, 'Stata dataset - override'!ALV45 ) )</f>
        <v>7.40954711057163</v>
      </c>
      <c r="ALW45" s="15">
        <f xml:space="preserve">  IF( ISNA( 'Stata dataset - override'!ALW45 ), "", IF( ISBLANK( 'Stata dataset - override'!ALW45 ), 'Stata dataset - before override'!ALW45, 'Stata dataset - override'!ALW45 ) )</f>
        <v>1.4942567401706801</v>
      </c>
      <c r="ALX45" s="15">
        <f xml:space="preserve">  IF( ISNA( 'Stata dataset - override'!ALX45 ), "", IF( ISBLANK( 'Stata dataset - override'!ALX45 ), 'Stata dataset - before override'!ALX45, 'Stata dataset - override'!ALX45 ) )</f>
        <v>27.8170950924073</v>
      </c>
      <c r="ALY45" s="15">
        <f xml:space="preserve">  IF( ISNA( 'Stata dataset - override'!ALY45 ), "", IF( ISBLANK( 'Stata dataset - override'!ALY45 ), 'Stata dataset - before override'!ALY45, 'Stata dataset - override'!ALY45 ) )</f>
        <v>4.2853862464303702</v>
      </c>
      <c r="ALZ45" s="15">
        <f xml:space="preserve">  IF( ISNA( 'Stata dataset - override'!ALZ45 ), "", IF( ISBLANK( 'Stata dataset - override'!ALZ45 ), 'Stata dataset - before override'!ALZ45, 'Stata dataset - override'!ALZ45 ) )</f>
        <v>32.102481338837599</v>
      </c>
      <c r="AMA45" s="15">
        <f xml:space="preserve">  IF( ISNA( 'Stata dataset - override'!AMA45 ), "", IF( ISBLANK( 'Stata dataset - override'!AMA45 ), 'Stata dataset - before override'!AMA45, 'Stata dataset - override'!AMA45 ) )</f>
        <v>0</v>
      </c>
      <c r="AMB45" s="15">
        <f xml:space="preserve">  IF( ISNA( 'Stata dataset - override'!AMB45 ), "", IF( ISBLANK( 'Stata dataset - override'!AMB45 ), 'Stata dataset - before override'!AMB45, 'Stata dataset - override'!AMB45 ) )</f>
        <v>0</v>
      </c>
      <c r="AMC45" s="15">
        <f xml:space="preserve">  IF( ISNA( 'Stata dataset - override'!AMC45 ), "", IF( ISBLANK( 'Stata dataset - override'!AMC45 ), 'Stata dataset - before override'!AMC45, 'Stata dataset - override'!AMC45 ) )</f>
        <v>0</v>
      </c>
      <c r="AMD45" s="15">
        <f xml:space="preserve">  IF( ISNA( 'Stata dataset - override'!AMD45 ), "", IF( ISBLANK( 'Stata dataset - override'!AMD45 ), 'Stata dataset - before override'!AMD45, 'Stata dataset - override'!AMD45 ) )</f>
        <v>0</v>
      </c>
      <c r="AME45" s="15">
        <f xml:space="preserve">  IF( ISNA( 'Stata dataset - override'!AME45 ), "", IF( ISBLANK( 'Stata dataset - override'!AME45 ), 'Stata dataset - before override'!AME45, 'Stata dataset - override'!AME45 ) )</f>
        <v>32.102481338837599</v>
      </c>
      <c r="AMF45" s="15">
        <f xml:space="preserve">  IF( ISNA( 'Stata dataset - override'!AMF45 ), "", IF( ISBLANK( 'Stata dataset - override'!AMF45 ), 'Stata dataset - before override'!AMF45, 'Stata dataset - override'!AMF45 ) )</f>
        <v>1.1274688054356099</v>
      </c>
      <c r="AMG45" s="15">
        <f xml:space="preserve">  IF( ISNA( 'Stata dataset - override'!AMG45 ), "", IF( ISBLANK( 'Stata dataset - override'!AMG45 ), 'Stata dataset - before override'!AMG45, 'Stata dataset - override'!AMG45 ) )</f>
        <v>0</v>
      </c>
      <c r="AMH45" s="15">
        <f xml:space="preserve">  IF( ISNA( 'Stata dataset - override'!AMH45 ), "", IF( ISBLANK( 'Stata dataset - override'!AMH45 ), 'Stata dataset - before override'!AMH45, 'Stata dataset - override'!AMH45 ) )</f>
        <v>0.15909999999999999</v>
      </c>
      <c r="AMI45" s="15">
        <f xml:space="preserve">  IF( ISNA( 'Stata dataset - override'!AMI45 ), "", IF( ISBLANK( 'Stata dataset - override'!AMI45 ), 'Stata dataset - before override'!AMI45, 'Stata dataset - override'!AMI45 ) )</f>
        <v>0.96836880543560799</v>
      </c>
      <c r="AMJ45" s="15">
        <f xml:space="preserve">  IF( ISNA( 'Stata dataset - override'!AMJ45 ), "", IF( ISBLANK( 'Stata dataset - override'!AMJ45 ), 'Stata dataset - before override'!AMJ45, 'Stata dataset - override'!AMJ45 ) )</f>
        <v>0</v>
      </c>
      <c r="AMK45" s="15">
        <f xml:space="preserve">  IF( ISNA( 'Stata dataset - override'!AMK45 ), "", IF( ISBLANK( 'Stata dataset - override'!AMK45 ), 'Stata dataset - before override'!AMK45, 'Stata dataset - override'!AMK45 ) )</f>
        <v>1.1274688054356099</v>
      </c>
      <c r="AML45" s="15">
        <f xml:space="preserve">  IF( ISNA( 'Stata dataset - override'!AML45 ), "", IF( ISBLANK( 'Stata dataset - override'!AML45 ), 'Stata dataset - before override'!AML45, 'Stata dataset - override'!AML45 ) )</f>
        <v>0</v>
      </c>
      <c r="AMM45" s="15" t="str">
        <f xml:space="preserve">  IF( ISNA( 'Stata dataset - override'!AMM45 ), "", IF( ISBLANK( 'Stata dataset - override'!AMM45 ), 'Stata dataset - before override'!AMM45, 'Stata dataset - override'!AMM45 ) )</f>
        <v/>
      </c>
      <c r="AMN45" s="15" t="str">
        <f xml:space="preserve">  IF( ISNA( 'Stata dataset - override'!AMN45 ), "", IF( ISBLANK( 'Stata dataset - override'!AMN45 ), 'Stata dataset - before override'!AMN45, 'Stata dataset - override'!AMN45 ) )</f>
        <v/>
      </c>
      <c r="AMO45" s="15" t="str">
        <f xml:space="preserve">  IF( ISNA( 'Stata dataset - override'!AMO45 ), "", IF( ISBLANK( 'Stata dataset - override'!AMO45 ), 'Stata dataset - before override'!AMO45, 'Stata dataset - override'!AMO45 ) )</f>
        <v/>
      </c>
      <c r="AMP45" s="15" t="str">
        <f xml:space="preserve">  IF( ISNA( 'Stata dataset - override'!AMP45 ), "", IF( ISBLANK( 'Stata dataset - override'!AMP45 ), 'Stata dataset - before override'!AMP45, 'Stata dataset - override'!AMP45 ) )</f>
        <v/>
      </c>
      <c r="AMQ45" s="15" t="str">
        <f xml:space="preserve">  IF( ISNA( 'Stata dataset - override'!AMQ45 ), "", IF( ISBLANK( 'Stata dataset - override'!AMQ45 ), 'Stata dataset - before override'!AMQ45, 'Stata dataset - override'!AMQ45 ) )</f>
        <v/>
      </c>
      <c r="AMR45" s="15" t="str">
        <f xml:space="preserve">  IF( ISNA( 'Stata dataset - override'!AMR45 ), "", IF( ISBLANK( 'Stata dataset - override'!AMR45 ), 'Stata dataset - before override'!AMR45, 'Stata dataset - override'!AMR45 ) )</f>
        <v/>
      </c>
      <c r="AMS45" s="15" t="str">
        <f xml:space="preserve">  IF( ISNA( 'Stata dataset - override'!AMS45 ), "", IF( ISBLANK( 'Stata dataset - override'!AMS45 ), 'Stata dataset - before override'!AMS45, 'Stata dataset - override'!AMS45 ) )</f>
        <v/>
      </c>
      <c r="AMT45" s="15" t="str">
        <f xml:space="preserve">  IF( ISNA( 'Stata dataset - override'!AMT45 ), "", IF( ISBLANK( 'Stata dataset - override'!AMT45 ), 'Stata dataset - before override'!AMT45, 'Stata dataset - override'!AMT45 ) )</f>
        <v/>
      </c>
      <c r="AMU45" s="15">
        <f xml:space="preserve">  IF( ISNA( 'Stata dataset - override'!AMU45 ), "", IF( ISBLANK( 'Stata dataset - override'!AMU45 ), 'Stata dataset - before override'!AMU45, 'Stata dataset - override'!AMU45 ) )</f>
        <v>0.96155620482854698</v>
      </c>
    </row>
    <row r="46" spans="1:1035">
      <c r="A46" s="46" t="str">
        <f t="shared" si="3"/>
        <v>NWT20</v>
      </c>
      <c r="B46" s="46" t="s">
        <v>14</v>
      </c>
      <c r="C46" s="46" t="s">
        <v>1118</v>
      </c>
      <c r="D46" s="6">
        <f xml:space="preserve">  IF( ISNA( 'Stata dataset - override'!D46 ), "", IF( ISBLANK( 'Stata dataset - override'!D46 ), 'Stata dataset - before override'!D46, 'Stata dataset - override'!D46 ) )</f>
        <v>8.5342414318640198</v>
      </c>
      <c r="E46" s="6">
        <f xml:space="preserve">  IF( ISNA( 'Stata dataset - override'!E46 ), "", IF( ISBLANK( 'Stata dataset - override'!E46 ), 'Stata dataset - before override'!E46, 'Stata dataset - override'!E46 ) )</f>
        <v>-7.4129329998749896E-2</v>
      </c>
      <c r="F46" s="6">
        <f xml:space="preserve">  IF( ISNA( 'Stata dataset - override'!F46 ), "", IF( ISBLANK( 'Stata dataset - override'!F46 ), 'Stata dataset - before override'!F46, 'Stata dataset - override'!F46 ) )</f>
        <v>2.8882125873365201</v>
      </c>
      <c r="G46" s="6">
        <f xml:space="preserve">  IF( ISNA( 'Stata dataset - override'!G46 ), "", IF( ISBLANK( 'Stata dataset - override'!G46 ), 'Stata dataset - before override'!G46, 'Stata dataset - override'!G46 ) )</f>
        <v>0</v>
      </c>
      <c r="H46" s="6">
        <f xml:space="preserve">  IF( ISNA( 'Stata dataset - override'!H46 ), "", IF( ISBLANK( 'Stata dataset - override'!H46 ), 'Stata dataset - before override'!H46, 'Stata dataset - override'!H46 ) )</f>
        <v>53.335850563262198</v>
      </c>
      <c r="I46" s="6">
        <f xml:space="preserve">  IF( ISNA( 'Stata dataset - override'!I46 ), "", IF( ISBLANK( 'Stata dataset - override'!I46 ), 'Stata dataset - before override'!I46, 'Stata dataset - override'!I46 ) )</f>
        <v>0</v>
      </c>
      <c r="J46" s="6">
        <f xml:space="preserve">  IF( ISNA( 'Stata dataset - override'!J46 ), "", IF( ISBLANK( 'Stata dataset - override'!J46 ), 'Stata dataset - before override'!J46, 'Stata dataset - override'!J46 ) )</f>
        <v>43.893427179969002</v>
      </c>
      <c r="K46" s="6">
        <f xml:space="preserve">  IF( ISNA( 'Stata dataset - override'!K46 ), "", IF( ISBLANK( 'Stata dataset - override'!K46 ), 'Stata dataset - before override'!K46, 'Stata dataset - override'!K46 ) )</f>
        <v>3.9776719089525799E-2</v>
      </c>
      <c r="L46" s="6">
        <f xml:space="preserve">  IF( ISNA( 'Stata dataset - override'!L46 ), "", IF( ISBLANK( 'Stata dataset - override'!L46 ), 'Stata dataset - before override'!L46, 'Stata dataset - override'!L46 ) )</f>
        <v>108.617379151523</v>
      </c>
      <c r="M46" s="6">
        <f xml:space="preserve">  IF( ISNA( 'Stata dataset - override'!M46 ), "", IF( ISBLANK( 'Stata dataset - override'!M46 ), 'Stata dataset - before override'!M46, 'Stata dataset - override'!M46 ) )</f>
        <v>0.11211977200000001</v>
      </c>
      <c r="N46" s="6">
        <f xml:space="preserve">  IF( ISNA( 'Stata dataset - override'!N46 ), "", IF( ISBLANK( 'Stata dataset - override'!N46 ), 'Stata dataset - before override'!N46, 'Stata dataset - override'!N46 ) )</f>
        <v>108.729498923523</v>
      </c>
      <c r="O46" s="6">
        <f xml:space="preserve">  IF( ISNA( 'Stata dataset - override'!O46 ), "", IF( ISBLANK( 'Stata dataset - override'!O46 ), 'Stata dataset - before override'!O46, 'Stata dataset - override'!O46 ) )</f>
        <v>0</v>
      </c>
      <c r="P46" s="6">
        <f xml:space="preserve">  IF( ISNA( 'Stata dataset - override'!P46 ), "", IF( ISBLANK( 'Stata dataset - override'!P46 ), 'Stata dataset - before override'!P46, 'Stata dataset - override'!P46 ) )</f>
        <v>28.4495924193156</v>
      </c>
      <c r="Q46" s="6">
        <f xml:space="preserve">  IF( ISNA( 'Stata dataset - override'!Q46 ), "", IF( ISBLANK( 'Stata dataset - override'!Q46 ), 'Stata dataset - before override'!Q46, 'Stata dataset - override'!Q46 ) )</f>
        <v>92.580046359135693</v>
      </c>
      <c r="R46" s="6">
        <f xml:space="preserve">  IF( ISNA( 'Stata dataset - override'!R46 ), "", IF( ISBLANK( 'Stata dataset - override'!R46 ), 'Stata dataset - before override'!R46, 'Stata dataset - override'!R46 ) )</f>
        <v>23.435652779177101</v>
      </c>
      <c r="S46" s="6">
        <f xml:space="preserve">  IF( ISNA( 'Stata dataset - override'!S46 ), "", IF( ISBLANK( 'Stata dataset - override'!S46 ), 'Stata dataset - before override'!S46, 'Stata dataset - override'!S46 ) )</f>
        <v>5.95731352739221</v>
      </c>
      <c r="T46" s="6">
        <f xml:space="preserve">  IF( ISNA( 'Stata dataset - override'!T46 ), "", IF( ISBLANK( 'Stata dataset - override'!T46 ), 'Stata dataset - before override'!T46, 'Stata dataset - override'!T46 ) )</f>
        <v>150.42260508502099</v>
      </c>
      <c r="U46" s="6">
        <f xml:space="preserve">  IF( ISNA( 'Stata dataset - override'!U46 ), "", IF( ISBLANK( 'Stata dataset - override'!U46 ), 'Stata dataset - before override'!U46, 'Stata dataset - override'!U46 ) )</f>
        <v>0</v>
      </c>
      <c r="V46" s="6">
        <f xml:space="preserve">  IF( ISNA( 'Stata dataset - override'!V46 ), "", IF( ISBLANK( 'Stata dataset - override'!V46 ), 'Stata dataset - before override'!V46, 'Stata dataset - override'!V46 ) )</f>
        <v>150.42260508502099</v>
      </c>
      <c r="W46" s="6">
        <f xml:space="preserve">  IF( ISNA( 'Stata dataset - override'!W46 ), "", IF( ISBLANK( 'Stata dataset - override'!W46 ), 'Stata dataset - before override'!W46, 'Stata dataset - override'!W46 ) )</f>
        <v>14.129947920000101</v>
      </c>
      <c r="X46" s="6" t="str">
        <f xml:space="preserve">  IF( ISNA( 'Stata dataset - override'!X46 ), "", IF( ISBLANK( 'Stata dataset - override'!X46 ), 'Stata dataset - before override'!X46, 'Stata dataset - override'!X46 ) )</f>
        <v/>
      </c>
      <c r="Y46" s="6">
        <f xml:space="preserve">  IF( ISNA( 'Stata dataset - override'!Y46 ), "", IF( ISBLANK( 'Stata dataset - override'!Y46 ), 'Stata dataset - before override'!Y46, 'Stata dataset - override'!Y46 ) )</f>
        <v>14.129947920000101</v>
      </c>
      <c r="Z46" s="6">
        <f xml:space="preserve">  IF( ISNA( 'Stata dataset - override'!Z46 ), "", IF( ISBLANK( 'Stata dataset - override'!Z46 ), 'Stata dataset - before override'!Z46, 'Stata dataset - override'!Z46 ) )</f>
        <v>14.129947920000101</v>
      </c>
      <c r="AA46" s="6">
        <f xml:space="preserve">  IF( ISNA( 'Stata dataset - override'!AA46 ), "", IF( ISBLANK( 'Stata dataset - override'!AA46 ), 'Stata dataset - before override'!AA46, 'Stata dataset - override'!AA46 ) )</f>
        <v>245.022156088543</v>
      </c>
      <c r="AB46" s="6">
        <f xml:space="preserve">  IF( ISNA( 'Stata dataset - override'!AB46 ), "", IF( ISBLANK( 'Stata dataset - override'!AB46 ), 'Stata dataset - before override'!AB46, 'Stata dataset - override'!AB46 ) )</f>
        <v>9.1793809597857905</v>
      </c>
      <c r="AC46" s="6">
        <f xml:space="preserve">  IF( ISNA( 'Stata dataset - override'!AC46 ), "", IF( ISBLANK( 'Stata dataset - override'!AC46 ), 'Stata dataset - before override'!AC46, 'Stata dataset - override'!AC46 ) )</f>
        <v>0</v>
      </c>
      <c r="AD46" s="6">
        <f xml:space="preserve">  IF( ISNA( 'Stata dataset - override'!AD46 ), "", IF( ISBLANK( 'Stata dataset - override'!AD46 ), 'Stata dataset - before override'!AD46, 'Stata dataset - override'!AD46 ) )</f>
        <v>254.20153704832899</v>
      </c>
      <c r="AE46" s="6">
        <f xml:space="preserve">  IF( ISNA( 'Stata dataset - override'!AE46 ), "", IF( ISBLANK( 'Stata dataset - override'!AE46 ), 'Stata dataset - before override'!AE46, 'Stata dataset - override'!AE46 ) )</f>
        <v>254.64326432196799</v>
      </c>
      <c r="AF46" s="6">
        <f xml:space="preserve">  IF( ISNA( 'Stata dataset - override'!AF46 ), "", IF( ISBLANK( 'Stata dataset - override'!AF46 ), 'Stata dataset - before override'!AF46, 'Stata dataset - override'!AF46 ) )</f>
        <v>43.4445166275883</v>
      </c>
      <c r="AG46" s="6">
        <f xml:space="preserve">  IF( ISNA( 'Stata dataset - override'!AG46 ), "", IF( ISBLANK( 'Stata dataset - override'!AG46 ), 'Stata dataset - before override'!AG46, 'Stata dataset - override'!AG46 ) )</f>
        <v>-7.5957055778568001E-3</v>
      </c>
      <c r="AH46" s="6">
        <f xml:space="preserve">  IF( ISNA( 'Stata dataset - override'!AH46 ), "", IF( ISBLANK( 'Stata dataset - override'!AH46 ), 'Stata dataset - before override'!AH46, 'Stata dataset - override'!AH46 ) )</f>
        <v>4.80564011522881</v>
      </c>
      <c r="AI46" s="6">
        <f xml:space="preserve">  IF( ISNA( 'Stata dataset - override'!AI46 ), "", IF( ISBLANK( 'Stata dataset - override'!AI46 ), 'Stata dataset - before override'!AI46, 'Stata dataset - override'!AI46 ) )</f>
        <v>0</v>
      </c>
      <c r="AJ46" s="6">
        <f xml:space="preserve">  IF( ISNA( 'Stata dataset - override'!AJ46 ), "", IF( ISBLANK( 'Stata dataset - override'!AJ46 ), 'Stata dataset - before override'!AJ46, 'Stata dataset - override'!AJ46 ) )</f>
        <v>0</v>
      </c>
      <c r="AK46" s="6">
        <f xml:space="preserve">  IF( ISNA( 'Stata dataset - override'!AK46 ), "", IF( ISBLANK( 'Stata dataset - override'!AK46 ), 'Stata dataset - before override'!AK46, 'Stata dataset - override'!AK46 ) )</f>
        <v>0</v>
      </c>
      <c r="AL46" s="6">
        <f xml:space="preserve">  IF( ISNA( 'Stata dataset - override'!AL46 ), "", IF( ISBLANK( 'Stata dataset - override'!AL46 ), 'Stata dataset - before override'!AL46, 'Stata dataset - override'!AL46 ) )</f>
        <v>67.746342128283899</v>
      </c>
      <c r="AM46" s="6">
        <f xml:space="preserve">  IF( ISNA( 'Stata dataset - override'!AM46 ), "", IF( ISBLANK( 'Stata dataset - override'!AM46 ), 'Stata dataset - before override'!AM46, 'Stata dataset - override'!AM46 ) )</f>
        <v>15.0131486296312</v>
      </c>
      <c r="AN46" s="6">
        <f xml:space="preserve">  IF( ISNA( 'Stata dataset - override'!AN46 ), "", IF( ISBLANK( 'Stata dataset - override'!AN46 ), 'Stata dataset - before override'!AN46, 'Stata dataset - override'!AN46 ) )</f>
        <v>131.00205179515399</v>
      </c>
      <c r="AO46" s="6">
        <f xml:space="preserve">  IF( ISNA( 'Stata dataset - override'!AO46 ), "", IF( ISBLANK( 'Stata dataset - override'!AO46 ), 'Stata dataset - before override'!AO46, 'Stata dataset - override'!AO46 ) )</f>
        <v>6.9531999999999997E-2</v>
      </c>
      <c r="AP46" s="6">
        <f xml:space="preserve">  IF( ISNA( 'Stata dataset - override'!AP46 ), "", IF( ISBLANK( 'Stata dataset - override'!AP46 ), 'Stata dataset - before override'!AP46, 'Stata dataset - override'!AP46 ) )</f>
        <v>131.071583795154</v>
      </c>
      <c r="AQ46" s="6">
        <f xml:space="preserve">  IF( ISNA( 'Stata dataset - override'!AQ46 ), "", IF( ISBLANK( 'Stata dataset - override'!AQ46 ), 'Stata dataset - before override'!AQ46, 'Stata dataset - override'!AQ46 ) )</f>
        <v>0</v>
      </c>
      <c r="AR46" s="6">
        <f xml:space="preserve">  IF( ISNA( 'Stata dataset - override'!AR46 ), "", IF( ISBLANK( 'Stata dataset - override'!AR46 ), 'Stata dataset - before override'!AR46, 'Stata dataset - override'!AR46 ) )</f>
        <v>98.408434292452498</v>
      </c>
      <c r="AS46" s="6">
        <f xml:space="preserve">  IF( ISNA( 'Stata dataset - override'!AS46 ), "", IF( ISBLANK( 'Stata dataset - override'!AS46 ), 'Stata dataset - before override'!AS46, 'Stata dataset - override'!AS46 ) )</f>
        <v>6.8872953062639999</v>
      </c>
      <c r="AT46" s="6">
        <f xml:space="preserve">  IF( ISNA( 'Stata dataset - override'!AT46 ), "", IF( ISBLANK( 'Stata dataset - override'!AT46 ), 'Stata dataset - before override'!AT46, 'Stata dataset - override'!AT46 ) )</f>
        <v>76.855005887212101</v>
      </c>
      <c r="AU46" s="6">
        <f xml:space="preserve">  IF( ISNA( 'Stata dataset - override'!AU46 ), "", IF( ISBLANK( 'Stata dataset - override'!AU46 ), 'Stata dataset - before override'!AU46, 'Stata dataset - override'!AU46 ) )</f>
        <v>0</v>
      </c>
      <c r="AV46" s="6">
        <f xml:space="preserve">  IF( ISNA( 'Stata dataset - override'!AV46 ), "", IF( ISBLANK( 'Stata dataset - override'!AV46 ), 'Stata dataset - before override'!AV46, 'Stata dataset - override'!AV46 ) )</f>
        <v>182.150735485929</v>
      </c>
      <c r="AW46" s="6">
        <f xml:space="preserve">  IF( ISNA( 'Stata dataset - override'!AW46 ), "", IF( ISBLANK( 'Stata dataset - override'!AW46 ), 'Stata dataset - before override'!AW46, 'Stata dataset - override'!AW46 ) )</f>
        <v>0</v>
      </c>
      <c r="AX46" s="6">
        <f xml:space="preserve">  IF( ISNA( 'Stata dataset - override'!AX46 ), "", IF( ISBLANK( 'Stata dataset - override'!AX46 ), 'Stata dataset - before override'!AX46, 'Stata dataset - override'!AX46 ) )</f>
        <v>182.150735485929</v>
      </c>
      <c r="AY46" s="6">
        <f xml:space="preserve">  IF( ISNA( 'Stata dataset - override'!AY46 ), "", IF( ISBLANK( 'Stata dataset - override'!AY46 ), 'Stata dataset - before override'!AY46, 'Stata dataset - override'!AY46 ) )</f>
        <v>0</v>
      </c>
      <c r="AZ46" s="6" t="str">
        <f xml:space="preserve">  IF( ISNA( 'Stata dataset - override'!AZ46 ), "", IF( ISBLANK( 'Stata dataset - override'!AZ46 ), 'Stata dataset - before override'!AZ46, 'Stata dataset - override'!AZ46 ) )</f>
        <v/>
      </c>
      <c r="BA46" s="6">
        <f xml:space="preserve">  IF( ISNA( 'Stata dataset - override'!BA46 ), "", IF( ISBLANK( 'Stata dataset - override'!BA46 ), 'Stata dataset - before override'!BA46, 'Stata dataset - override'!BA46 ) )</f>
        <v>0</v>
      </c>
      <c r="BB46" s="6">
        <f xml:space="preserve">  IF( ISNA( 'Stata dataset - override'!BB46 ), "", IF( ISBLANK( 'Stata dataset - override'!BB46 ), 'Stata dataset - before override'!BB46, 'Stata dataset - override'!BB46 ) )</f>
        <v>0</v>
      </c>
      <c r="BC46" s="6">
        <f xml:space="preserve">  IF( ISNA( 'Stata dataset - override'!BC46 ), "", IF( ISBLANK( 'Stata dataset - override'!BC46 ), 'Stata dataset - before override'!BC46, 'Stata dataset - override'!BC46 ) )</f>
        <v>313.222319281083</v>
      </c>
      <c r="BD46" s="6">
        <f xml:space="preserve">  IF( ISNA( 'Stata dataset - override'!BD46 ), "", IF( ISBLANK( 'Stata dataset - override'!BD46 ), 'Stata dataset - before override'!BD46, 'Stata dataset - override'!BD46 ) )</f>
        <v>16.388879977763899</v>
      </c>
      <c r="BE46" s="6">
        <f xml:space="preserve">  IF( ISNA( 'Stata dataset - override'!BE46 ), "", IF( ISBLANK( 'Stata dataset - override'!BE46 ), 'Stata dataset - before override'!BE46, 'Stata dataset - override'!BE46 ) )</f>
        <v>0</v>
      </c>
      <c r="BF46" s="6">
        <f xml:space="preserve">  IF( ISNA( 'Stata dataset - override'!BF46 ), "", IF( ISBLANK( 'Stata dataset - override'!BF46 ), 'Stata dataset - before override'!BF46, 'Stata dataset - override'!BF46 ) )</f>
        <v>329.61119925884702</v>
      </c>
      <c r="BG46" s="6">
        <f xml:space="preserve">  IF( ISNA( 'Stata dataset - override'!BG46 ), "", IF( ISBLANK( 'Stata dataset - override'!BG46 ), 'Stata dataset - before override'!BG46, 'Stata dataset - override'!BG46 ) )</f>
        <v>330.19908931434702</v>
      </c>
      <c r="BH46" s="6">
        <f xml:space="preserve">  IF( ISNA( 'Stata dataset - override'!BH46 ), "", IF( ISBLANK( 'Stata dataset - override'!BH46 ), 'Stata dataset - before override'!BH46, 'Stata dataset - override'!BH46 ) )</f>
        <v>2.0183878395438799E-2</v>
      </c>
      <c r="BI46" s="6">
        <f xml:space="preserve">  IF( ISNA( 'Stata dataset - override'!BI46 ), "", IF( ISBLANK( 'Stata dataset - override'!BI46 ), 'Stata dataset - before override'!BI46, 'Stata dataset - override'!BI46 ) )</f>
        <v>0</v>
      </c>
      <c r="BJ46" s="6">
        <f xml:space="preserve">  IF( ISNA( 'Stata dataset - override'!BJ46 ), "", IF( ISBLANK( 'Stata dataset - override'!BJ46 ), 'Stata dataset - before override'!BJ46, 'Stata dataset - override'!BJ46 ) )</f>
        <v>0</v>
      </c>
      <c r="BK46" s="6">
        <f xml:space="preserve">  IF( ISNA( 'Stata dataset - override'!BK46 ), "", IF( ISBLANK( 'Stata dataset - override'!BK46 ), 'Stata dataset - before override'!BK46, 'Stata dataset - override'!BK46 ) )</f>
        <v>0</v>
      </c>
      <c r="BL46" s="6">
        <f xml:space="preserve">  IF( ISNA( 'Stata dataset - override'!BL46 ), "", IF( ISBLANK( 'Stata dataset - override'!BL46 ), 'Stata dataset - before override'!BL46, 'Stata dataset - override'!BL46 ) )</f>
        <v>0</v>
      </c>
      <c r="BM46" s="6">
        <f xml:space="preserve">  IF( ISNA( 'Stata dataset - override'!BM46 ), "", IF( ISBLANK( 'Stata dataset - override'!BM46 ), 'Stata dataset - before override'!BM46, 'Stata dataset - override'!BM46 ) )</f>
        <v>0</v>
      </c>
      <c r="BN46" s="6">
        <f xml:space="preserve">  IF( ISNA( 'Stata dataset - override'!BN46 ), "", IF( ISBLANK( 'Stata dataset - override'!BN46 ), 'Stata dataset - before override'!BN46, 'Stata dataset - override'!BN46 ) )</f>
        <v>9.3851580171989504</v>
      </c>
      <c r="BO46" s="6">
        <f xml:space="preserve">  IF( ISNA( 'Stata dataset - override'!BO46 ), "", IF( ISBLANK( 'Stata dataset - override'!BO46 ), 'Stata dataset - before override'!BO46, 'Stata dataset - override'!BO46 ) )</f>
        <v>6.7629688518515099E-2</v>
      </c>
      <c r="BP46" s="6">
        <f xml:space="preserve">  IF( ISNA( 'Stata dataset - override'!BP46 ), "", IF( ISBLANK( 'Stata dataset - override'!BP46 ), 'Stata dataset - before override'!BP46, 'Stata dataset - override'!BP46 ) )</f>
        <v>9.4729715841128996</v>
      </c>
      <c r="BQ46" s="6">
        <f xml:space="preserve">  IF( ISNA( 'Stata dataset - override'!BQ46 ), "", IF( ISBLANK( 'Stata dataset - override'!BQ46 ), 'Stata dataset - before override'!BQ46, 'Stata dataset - override'!BQ46 ) )</f>
        <v>4.7281759999999997E-3</v>
      </c>
      <c r="BR46" s="6">
        <f xml:space="preserve">  IF( ISNA( 'Stata dataset - override'!BR46 ), "", IF( ISBLANK( 'Stata dataset - override'!BR46 ), 'Stata dataset - before override'!BR46, 'Stata dataset - override'!BR46 ) )</f>
        <v>9.4776997601129001</v>
      </c>
      <c r="BS46" s="6">
        <f xml:space="preserve">  IF( ISNA( 'Stata dataset - override'!BS46 ), "", IF( ISBLANK( 'Stata dataset - override'!BS46 ), 'Stata dataset - before override'!BS46, 'Stata dataset - override'!BS46 ) )</f>
        <v>0</v>
      </c>
      <c r="BT46" s="6">
        <f xml:space="preserve">  IF( ISNA( 'Stata dataset - override'!BT46 ), "", IF( ISBLANK( 'Stata dataset - override'!BT46 ), 'Stata dataset - before override'!BT46, 'Stata dataset - override'!BT46 ) )</f>
        <v>0</v>
      </c>
      <c r="BU46" s="6">
        <f xml:space="preserve">  IF( ISNA( 'Stata dataset - override'!BU46 ), "", IF( ISBLANK( 'Stata dataset - override'!BU46 ), 'Stata dataset - before override'!BU46, 'Stata dataset - override'!BU46 ) )</f>
        <v>0</v>
      </c>
      <c r="BV46" s="6">
        <f xml:space="preserve">  IF( ISNA( 'Stata dataset - override'!BV46 ), "", IF( ISBLANK( 'Stata dataset - override'!BV46 ), 'Stata dataset - before override'!BV46, 'Stata dataset - override'!BV46 ) )</f>
        <v>0</v>
      </c>
      <c r="BW46" s="6">
        <f xml:space="preserve">  IF( ISNA( 'Stata dataset - override'!BW46 ), "", IF( ISBLANK( 'Stata dataset - override'!BW46 ), 'Stata dataset - before override'!BW46, 'Stata dataset - override'!BW46 ) )</f>
        <v>0</v>
      </c>
      <c r="BX46" s="6">
        <f xml:space="preserve">  IF( ISNA( 'Stata dataset - override'!BX46 ), "", IF( ISBLANK( 'Stata dataset - override'!BX46 ), 'Stata dataset - before override'!BX46, 'Stata dataset - override'!BX46 ) )</f>
        <v>0</v>
      </c>
      <c r="BY46" s="6">
        <f xml:space="preserve">  IF( ISNA( 'Stata dataset - override'!BY46 ), "", IF( ISBLANK( 'Stata dataset - override'!BY46 ), 'Stata dataset - before override'!BY46, 'Stata dataset - override'!BY46 ) )</f>
        <v>0</v>
      </c>
      <c r="BZ46" s="6">
        <f xml:space="preserve">  IF( ISNA( 'Stata dataset - override'!BZ46 ), "", IF( ISBLANK( 'Stata dataset - override'!BZ46 ), 'Stata dataset - before override'!BZ46, 'Stata dataset - override'!BZ46 ) )</f>
        <v>0</v>
      </c>
      <c r="CA46" s="6">
        <f xml:space="preserve">  IF( ISNA( 'Stata dataset - override'!CA46 ), "", IF( ISBLANK( 'Stata dataset - override'!CA46 ), 'Stata dataset - before override'!CA46, 'Stata dataset - override'!CA46 ) )</f>
        <v>0</v>
      </c>
      <c r="CB46" s="6" t="str">
        <f xml:space="preserve">  IF( ISNA( 'Stata dataset - override'!CB46 ), "", IF( ISBLANK( 'Stata dataset - override'!CB46 ), 'Stata dataset - before override'!CB46, 'Stata dataset - override'!CB46 ) )</f>
        <v/>
      </c>
      <c r="CC46" s="6">
        <f xml:space="preserve">  IF( ISNA( 'Stata dataset - override'!CC46 ), "", IF( ISBLANK( 'Stata dataset - override'!CC46 ), 'Stata dataset - before override'!CC46, 'Stata dataset - override'!CC46 ) )</f>
        <v>0</v>
      </c>
      <c r="CD46" s="6">
        <f xml:space="preserve">  IF( ISNA( 'Stata dataset - override'!CD46 ), "", IF( ISBLANK( 'Stata dataset - override'!CD46 ), 'Stata dataset - before override'!CD46, 'Stata dataset - override'!CD46 ) )</f>
        <v>0</v>
      </c>
      <c r="CE46" s="6">
        <f xml:space="preserve">  IF( ISNA( 'Stata dataset - override'!CE46 ), "", IF( ISBLANK( 'Stata dataset - override'!CE46 ), 'Stata dataset - before override'!CE46, 'Stata dataset - override'!CE46 ) )</f>
        <v>9.4776997601129001</v>
      </c>
      <c r="CF46" s="6">
        <f xml:space="preserve">  IF( ISNA( 'Stata dataset - override'!CF46 ), "", IF( ISBLANK( 'Stata dataset - override'!CF46 ), 'Stata dataset - before override'!CF46, 'Stata dataset - override'!CF46 ) )</f>
        <v>1.84953725352397</v>
      </c>
      <c r="CG46" s="6">
        <f xml:space="preserve">  IF( ISNA( 'Stata dataset - override'!CG46 ), "", IF( ISBLANK( 'Stata dataset - override'!CG46 ), 'Stata dataset - before override'!CG46, 'Stata dataset - override'!CG46 ) )</f>
        <v>0</v>
      </c>
      <c r="CH46" s="6">
        <f xml:space="preserve">  IF( ISNA( 'Stata dataset - override'!CH46 ), "", IF( ISBLANK( 'Stata dataset - override'!CH46 ), 'Stata dataset - before override'!CH46, 'Stata dataset - override'!CH46 ) )</f>
        <v>11.3272370136369</v>
      </c>
      <c r="CI46" s="6">
        <f xml:space="preserve">  IF( ISNA( 'Stata dataset - override'!CI46 ), "", IF( ISBLANK( 'Stata dataset - override'!CI46 ), 'Stata dataset - before override'!CI46, 'Stata dataset - override'!CI46 ) )</f>
        <v>11.3803062125787</v>
      </c>
      <c r="CJ46" s="6">
        <f xml:space="preserve">  IF( ISNA( 'Stata dataset - override'!CJ46 ), "", IF( ISBLANK( 'Stata dataset - override'!CJ46 ), 'Stata dataset - before override'!CJ46, 'Stata dataset - override'!CJ46 ) )</f>
        <v>-5.4100200128818603</v>
      </c>
      <c r="CK46" s="6">
        <f xml:space="preserve">  IF( ISNA( 'Stata dataset - override'!CK46 ), "", IF( ISBLANK( 'Stata dataset - override'!CK46 ), 'Stata dataset - before override'!CK46, 'Stata dataset - override'!CK46 ) )</f>
        <v>-9.4991330644222796</v>
      </c>
      <c r="CL46" s="6">
        <f xml:space="preserve">  IF( ISNA( 'Stata dataset - override'!CL46 ), "", IF( ISBLANK( 'Stata dataset - override'!CL46 ), 'Stata dataset - before override'!CL46, 'Stata dataset - override'!CL46 ) )</f>
        <v>0.216884127446968</v>
      </c>
      <c r="CM46" s="6">
        <f xml:space="preserve">  IF( ISNA( 'Stata dataset - override'!CM46 ), "", IF( ISBLANK( 'Stata dataset - override'!CM46 ), 'Stata dataset - before override'!CM46, 'Stata dataset - override'!CM46 ) )</f>
        <v>0</v>
      </c>
      <c r="CN46" s="6">
        <f xml:space="preserve">  IF( ISNA( 'Stata dataset - override'!CN46 ), "", IF( ISBLANK( 'Stata dataset - override'!CN46 ), 'Stata dataset - before override'!CN46, 'Stata dataset - override'!CN46 ) )</f>
        <v>0.1313196224</v>
      </c>
      <c r="CO46" s="6">
        <f xml:space="preserve">  IF( ISNA( 'Stata dataset - override'!CO46 ), "", IF( ISBLANK( 'Stata dataset - override'!CO46 ), 'Stata dataset - before override'!CO46, 'Stata dataset - override'!CO46 ) )</f>
        <v>0</v>
      </c>
      <c r="CP46" s="6">
        <f xml:space="preserve">  IF( ISNA( 'Stata dataset - override'!CP46 ), "", IF( ISBLANK( 'Stata dataset - override'!CP46 ), 'Stata dataset - before override'!CP46, 'Stata dataset - override'!CP46 ) )</f>
        <v>33.571635052766602</v>
      </c>
      <c r="CQ46" s="6">
        <f xml:space="preserve">  IF( ISNA( 'Stata dataset - override'!CQ46 ), "", IF( ISBLANK( 'Stata dataset - override'!CQ46 ), 'Stata dataset - before override'!CQ46, 'Stata dataset - override'!CQ46 ) )</f>
        <v>4.2448851797870404</v>
      </c>
      <c r="CR46" s="6">
        <f xml:space="preserve">  IF( ISNA( 'Stata dataset - override'!CR46 ), "", IF( ISBLANK( 'Stata dataset - override'!CR46 ), 'Stata dataset - before override'!CR46, 'Stata dataset - override'!CR46 ) )</f>
        <v>23.255570905096501</v>
      </c>
      <c r="CS46" s="6">
        <f xml:space="preserve">  IF( ISNA( 'Stata dataset - override'!CS46 ), "", IF( ISBLANK( 'Stata dataset - override'!CS46 ), 'Stata dataset - before override'!CS46, 'Stata dataset - override'!CS46 ) )</f>
        <v>1.7243936000000001E-2</v>
      </c>
      <c r="CT46" s="6">
        <f xml:space="preserve">  IF( ISNA( 'Stata dataset - override'!CT46 ), "", IF( ISBLANK( 'Stata dataset - override'!CT46 ), 'Stata dataset - before override'!CT46, 'Stata dataset - override'!CT46 ) )</f>
        <v>23.272814841096501</v>
      </c>
      <c r="CU46" s="6">
        <f xml:space="preserve">  IF( ISNA( 'Stata dataset - override'!CU46 ), "", IF( ISBLANK( 'Stata dataset - override'!CU46 ), 'Stata dataset - before override'!CU46, 'Stata dataset - override'!CU46 ) )</f>
        <v>0</v>
      </c>
      <c r="CV46" s="6">
        <f xml:space="preserve">  IF( ISNA( 'Stata dataset - override'!CV46 ), "", IF( ISBLANK( 'Stata dataset - override'!CV46 ), 'Stata dataset - before override'!CV46, 'Stata dataset - override'!CV46 ) )</f>
        <v>22.329616724715098</v>
      </c>
      <c r="CW46" s="6">
        <f xml:space="preserve">  IF( ISNA( 'Stata dataset - override'!CW46 ), "", IF( ISBLANK( 'Stata dataset - override'!CW46 ), 'Stata dataset - before override'!CW46, 'Stata dataset - override'!CW46 ) )</f>
        <v>0</v>
      </c>
      <c r="CX46" s="6">
        <f xml:space="preserve">  IF( ISNA( 'Stata dataset - override'!CX46 ), "", IF( ISBLANK( 'Stata dataset - override'!CX46 ), 'Stata dataset - before override'!CX46, 'Stata dataset - override'!CX46 ) )</f>
        <v>2.9561633403188901</v>
      </c>
      <c r="CY46" s="6">
        <f xml:space="preserve">  IF( ISNA( 'Stata dataset - override'!CY46 ), "", IF( ISBLANK( 'Stata dataset - override'!CY46 ), 'Stata dataset - before override'!CY46, 'Stata dataset - override'!CY46 ) )</f>
        <v>0</v>
      </c>
      <c r="CZ46" s="6">
        <f xml:space="preserve">  IF( ISNA( 'Stata dataset - override'!CZ46 ), "", IF( ISBLANK( 'Stata dataset - override'!CZ46 ), 'Stata dataset - before override'!CZ46, 'Stata dataset - override'!CZ46 ) )</f>
        <v>25.285780065034</v>
      </c>
      <c r="DA46" s="6">
        <f xml:space="preserve">  IF( ISNA( 'Stata dataset - override'!DA46 ), "", IF( ISBLANK( 'Stata dataset - override'!DA46 ), 'Stata dataset - before override'!DA46, 'Stata dataset - override'!DA46 ) )</f>
        <v>0</v>
      </c>
      <c r="DB46" s="6">
        <f xml:space="preserve">  IF( ISNA( 'Stata dataset - override'!DB46 ), "", IF( ISBLANK( 'Stata dataset - override'!DB46 ), 'Stata dataset - before override'!DB46, 'Stata dataset - override'!DB46 ) )</f>
        <v>25.285780065034</v>
      </c>
      <c r="DC46" s="6">
        <f xml:space="preserve">  IF( ISNA( 'Stata dataset - override'!DC46 ), "", IF( ISBLANK( 'Stata dataset - override'!DC46 ), 'Stata dataset - before override'!DC46, 'Stata dataset - override'!DC46 ) )</f>
        <v>0</v>
      </c>
      <c r="DD46" s="6" t="str">
        <f xml:space="preserve">  IF( ISNA( 'Stata dataset - override'!DD46 ), "", IF( ISBLANK( 'Stata dataset - override'!DD46 ), 'Stata dataset - before override'!DD46, 'Stata dataset - override'!DD46 ) )</f>
        <v/>
      </c>
      <c r="DE46" s="6">
        <f xml:space="preserve">  IF( ISNA( 'Stata dataset - override'!DE46 ), "", IF( ISBLANK( 'Stata dataset - override'!DE46 ), 'Stata dataset - before override'!DE46, 'Stata dataset - override'!DE46 ) )</f>
        <v>0</v>
      </c>
      <c r="DF46" s="6">
        <f xml:space="preserve">  IF( ISNA( 'Stata dataset - override'!DF46 ), "", IF( ISBLANK( 'Stata dataset - override'!DF46 ), 'Stata dataset - before override'!DF46, 'Stata dataset - override'!DF46 ) )</f>
        <v>0</v>
      </c>
      <c r="DG46" s="6">
        <f xml:space="preserve">  IF( ISNA( 'Stata dataset - override'!DG46 ), "", IF( ISBLANK( 'Stata dataset - override'!DG46 ), 'Stata dataset - before override'!DG46, 'Stata dataset - override'!DG46 ) )</f>
        <v>48.558594906130402</v>
      </c>
      <c r="DH46" s="6">
        <f xml:space="preserve">  IF( ISNA( 'Stata dataset - override'!DH46 ), "", IF( ISBLANK( 'Stata dataset - override'!DH46 ), 'Stata dataset - before override'!DH46, 'Stata dataset - override'!DH46 ) )</f>
        <v>9.1799029982358</v>
      </c>
      <c r="DI46" s="6">
        <f xml:space="preserve">  IF( ISNA( 'Stata dataset - override'!DI46 ), "", IF( ISBLANK( 'Stata dataset - override'!DI46 ), 'Stata dataset - before override'!DI46, 'Stata dataset - override'!DI46 ) )</f>
        <v>0</v>
      </c>
      <c r="DJ46" s="6">
        <f xml:space="preserve">  IF( ISNA( 'Stata dataset - override'!DJ46 ), "", IF( ISBLANK( 'Stata dataset - override'!DJ46 ), 'Stata dataset - before override'!DJ46, 'Stata dataset - override'!DJ46 ) )</f>
        <v>57.738497904366199</v>
      </c>
      <c r="DK46" s="6">
        <f xml:space="preserve">  IF( ISNA( 'Stata dataset - override'!DK46 ), "", IF( ISBLANK( 'Stata dataset - override'!DK46 ), 'Stata dataset - before override'!DK46, 'Stata dataset - override'!DK46 ) )</f>
        <v>57.848219585674599</v>
      </c>
      <c r="DL46" s="6">
        <f xml:space="preserve">  IF( ISNA( 'Stata dataset - override'!DL46 ), "", IF( ISBLANK( 'Stata dataset - override'!DL46 ), 'Stata dataset - before override'!DL46, 'Stata dataset - override'!DL46 ) )</f>
        <v>4.72880408187548E-3</v>
      </c>
      <c r="DM46" s="6">
        <f xml:space="preserve">  IF( ISNA( 'Stata dataset - override'!DM46 ), "", IF( ISBLANK( 'Stata dataset - override'!DM46 ), 'Stata dataset - before override'!DM46, 'Stata dataset - override'!DM46 ) )</f>
        <v>0</v>
      </c>
      <c r="DN46" s="6">
        <f xml:space="preserve">  IF( ISNA( 'Stata dataset - override'!DN46 ), "", IF( ISBLANK( 'Stata dataset - override'!DN46 ), 'Stata dataset - before override'!DN46, 'Stata dataset - override'!DN46 ) )</f>
        <v>0</v>
      </c>
      <c r="DO46" s="6">
        <f xml:space="preserve">  IF( ISNA( 'Stata dataset - override'!DO46 ), "", IF( ISBLANK( 'Stata dataset - override'!DO46 ), 'Stata dataset - before override'!DO46, 'Stata dataset - override'!DO46 ) )</f>
        <v>0</v>
      </c>
      <c r="DP46" s="6">
        <f xml:space="preserve">  IF( ISNA( 'Stata dataset - override'!DP46 ), "", IF( ISBLANK( 'Stata dataset - override'!DP46 ), 'Stata dataset - before override'!DP46, 'Stata dataset - override'!DP46 ) )</f>
        <v>0</v>
      </c>
      <c r="DQ46" s="6">
        <f xml:space="preserve">  IF( ISNA( 'Stata dataset - override'!DQ46 ), "", IF( ISBLANK( 'Stata dataset - override'!DQ46 ), 'Stata dataset - before override'!DQ46, 'Stata dataset - override'!DQ46 ) )</f>
        <v>0</v>
      </c>
      <c r="DR46" s="6">
        <f xml:space="preserve">  IF( ISNA( 'Stata dataset - override'!DR46 ), "", IF( ISBLANK( 'Stata dataset - override'!DR46 ), 'Stata dataset - before override'!DR46, 'Stata dataset - override'!DR46 ) )</f>
        <v>8.9042876631723296</v>
      </c>
      <c r="DS46" s="6">
        <f xml:space="preserve">  IF( ISNA( 'Stata dataset - override'!DS46 ), "", IF( ISBLANK( 'Stata dataset - override'!DS46 ), 'Stata dataset - before override'!DS46, 'Stata dataset - override'!DS46 ) )</f>
        <v>0.48233399773186603</v>
      </c>
      <c r="DT46" s="6">
        <f xml:space="preserve">  IF( ISNA( 'Stata dataset - override'!DT46 ), "", IF( ISBLANK( 'Stata dataset - override'!DT46 ), 'Stata dataset - before override'!DT46, 'Stata dataset - override'!DT46 ) )</f>
        <v>9.3913504649860702</v>
      </c>
      <c r="DU46" s="6">
        <f xml:space="preserve">  IF( ISNA( 'Stata dataset - override'!DU46 ), "", IF( ISBLANK( 'Stata dataset - override'!DU46 ), 'Stata dataset - before override'!DU46, 'Stata dataset - override'!DU46 ) )</f>
        <v>8.9000959999999997E-3</v>
      </c>
      <c r="DV46" s="6">
        <f xml:space="preserve">  IF( ISNA( 'Stata dataset - override'!DV46 ), "", IF( ISBLANK( 'Stata dataset - override'!DV46 ), 'Stata dataset - before override'!DV46, 'Stata dataset - override'!DV46 ) )</f>
        <v>9.4002505609860698</v>
      </c>
      <c r="DW46" s="6">
        <f xml:space="preserve">  IF( ISNA( 'Stata dataset - override'!DW46 ), "", IF( ISBLANK( 'Stata dataset - override'!DW46 ), 'Stata dataset - before override'!DW46, 'Stata dataset - override'!DW46 ) )</f>
        <v>0</v>
      </c>
      <c r="DX46" s="6">
        <f xml:space="preserve">  IF( ISNA( 'Stata dataset - override'!DX46 ), "", IF( ISBLANK( 'Stata dataset - override'!DX46 ), 'Stata dataset - before override'!DX46, 'Stata dataset - override'!DX46 ) )</f>
        <v>2.9359274761323002</v>
      </c>
      <c r="DY46" s="6">
        <f xml:space="preserve">  IF( ISNA( 'Stata dataset - override'!DY46 ), "", IF( ISBLANK( 'Stata dataset - override'!DY46 ), 'Stata dataset - before override'!DY46, 'Stata dataset - override'!DY46 ) )</f>
        <v>0</v>
      </c>
      <c r="DZ46" s="6">
        <f xml:space="preserve">  IF( ISNA( 'Stata dataset - override'!DZ46 ), "", IF( ISBLANK( 'Stata dataset - override'!DZ46 ), 'Stata dataset - before override'!DZ46, 'Stata dataset - override'!DZ46 ) )</f>
        <v>0</v>
      </c>
      <c r="EA46" s="6">
        <f xml:space="preserve">  IF( ISNA( 'Stata dataset - override'!EA46 ), "", IF( ISBLANK( 'Stata dataset - override'!EA46 ), 'Stata dataset - before override'!EA46, 'Stata dataset - override'!EA46 ) )</f>
        <v>0</v>
      </c>
      <c r="EB46" s="6">
        <f xml:space="preserve">  IF( ISNA( 'Stata dataset - override'!EB46 ), "", IF( ISBLANK( 'Stata dataset - override'!EB46 ), 'Stata dataset - before override'!EB46, 'Stata dataset - override'!EB46 ) )</f>
        <v>2.9359274761323002</v>
      </c>
      <c r="EC46" s="6">
        <f xml:space="preserve">  IF( ISNA( 'Stata dataset - override'!EC46 ), "", IF( ISBLANK( 'Stata dataset - override'!EC46 ), 'Stata dataset - before override'!EC46, 'Stata dataset - override'!EC46 ) )</f>
        <v>0</v>
      </c>
      <c r="ED46" s="6">
        <f xml:space="preserve">  IF( ISNA( 'Stata dataset - override'!ED46 ), "", IF( ISBLANK( 'Stata dataset - override'!ED46 ), 'Stata dataset - before override'!ED46, 'Stata dataset - override'!ED46 ) )</f>
        <v>2.9359274761323002</v>
      </c>
      <c r="EE46" s="6">
        <f xml:space="preserve">  IF( ISNA( 'Stata dataset - override'!EE46 ), "", IF( ISBLANK( 'Stata dataset - override'!EE46 ), 'Stata dataset - before override'!EE46, 'Stata dataset - override'!EE46 ) )</f>
        <v>0</v>
      </c>
      <c r="EF46" s="6" t="str">
        <f xml:space="preserve">  IF( ISNA( 'Stata dataset - override'!EF46 ), "", IF( ISBLANK( 'Stata dataset - override'!EF46 ), 'Stata dataset - before override'!EF46, 'Stata dataset - override'!EF46 ) )</f>
        <v/>
      </c>
      <c r="EG46" s="6">
        <f xml:space="preserve">  IF( ISNA( 'Stata dataset - override'!EG46 ), "", IF( ISBLANK( 'Stata dataset - override'!EG46 ), 'Stata dataset - before override'!EG46, 'Stata dataset - override'!EG46 ) )</f>
        <v>0</v>
      </c>
      <c r="EH46" s="6">
        <f xml:space="preserve">  IF( ISNA( 'Stata dataset - override'!EH46 ), "", IF( ISBLANK( 'Stata dataset - override'!EH46 ), 'Stata dataset - before override'!EH46, 'Stata dataset - override'!EH46 ) )</f>
        <v>0</v>
      </c>
      <c r="EI46" s="6">
        <f xml:space="preserve">  IF( ISNA( 'Stata dataset - override'!EI46 ), "", IF( ISBLANK( 'Stata dataset - override'!EI46 ), 'Stata dataset - before override'!EI46, 'Stata dataset - override'!EI46 ) )</f>
        <v>12.336178037118399</v>
      </c>
      <c r="EJ46" s="6">
        <f xml:space="preserve">  IF( ISNA( 'Stata dataset - override'!EJ46 ), "", IF( ISBLANK( 'Stata dataset - override'!EJ46 ), 'Stata dataset - before override'!EJ46, 'Stata dataset - override'!EJ46 ) )</f>
        <v>0.78537536998956903</v>
      </c>
      <c r="EK46" s="6">
        <f xml:space="preserve">  IF( ISNA( 'Stata dataset - override'!EK46 ), "", IF( ISBLANK( 'Stata dataset - override'!EK46 ), 'Stata dataset - before override'!EK46, 'Stata dataset - override'!EK46 ) )</f>
        <v>0</v>
      </c>
      <c r="EL46" s="6">
        <f xml:space="preserve">  IF( ISNA( 'Stata dataset - override'!EL46 ), "", IF( ISBLANK( 'Stata dataset - override'!EL46 ), 'Stata dataset - before override'!EL46, 'Stata dataset - override'!EL46 ) )</f>
        <v>13.1215534071079</v>
      </c>
      <c r="EM46" s="6">
        <f xml:space="preserve">  IF( ISNA( 'Stata dataset - override'!EM46 ), "", IF( ISBLANK( 'Stata dataset - override'!EM46 ), 'Stata dataset - before override'!EM46, 'Stata dataset - override'!EM46 ) )</f>
        <v>13.465912123991099</v>
      </c>
      <c r="EN46" s="6">
        <f xml:space="preserve">  IF( ISNA( 'Stata dataset - override'!EN46 ), "", IF( ISBLANK( 'Stata dataset - override'!EN46 ), 'Stata dataset - before override'!EN46, 'Stata dataset - override'!EN46 ) )</f>
        <v>51.978758059452318</v>
      </c>
      <c r="EO46" s="6">
        <f xml:space="preserve">  IF( ISNA( 'Stata dataset - override'!EO46 ), "", IF( ISBLANK( 'Stata dataset - override'!EO46 ), 'Stata dataset - before override'!EO46, 'Stata dataset - override'!EO46 ) )</f>
        <v>-8.1725035576606694E-2</v>
      </c>
      <c r="EP46" s="6">
        <f xml:space="preserve">  IF( ISNA( 'Stata dataset - override'!EP46 ), "", IF( ISBLANK( 'Stata dataset - override'!EP46 ), 'Stata dataset - before override'!EP46, 'Stata dataset - override'!EP46 ) )</f>
        <v>7.69385270256533</v>
      </c>
      <c r="EQ46" s="6">
        <f xml:space="preserve">  IF( ISNA( 'Stata dataset - override'!EQ46 ), "", IF( ISBLANK( 'Stata dataset - override'!EQ46 ), 'Stata dataset - before override'!EQ46, 'Stata dataset - override'!EQ46 ) )</f>
        <v>0</v>
      </c>
      <c r="ER46" s="6">
        <f xml:space="preserve">  IF( ISNA( 'Stata dataset - override'!ER46 ), "", IF( ISBLANK( 'Stata dataset - override'!ER46 ), 'Stata dataset - before override'!ER46, 'Stata dataset - override'!ER46 ) )</f>
        <v>53.335850563262198</v>
      </c>
      <c r="ES46" s="6">
        <f xml:space="preserve">  IF( ISNA( 'Stata dataset - override'!ES46 ), "", IF( ISBLANK( 'Stata dataset - override'!ES46 ), 'Stata dataset - before override'!ES46, 'Stata dataset - override'!ES46 ) )</f>
        <v>0</v>
      </c>
      <c r="ET46" s="6">
        <f xml:space="preserve">  IF( ISNA( 'Stata dataset - override'!ET46 ), "", IF( ISBLANK( 'Stata dataset - override'!ET46 ), 'Stata dataset - before override'!ET46, 'Stata dataset - override'!ET46 ) )</f>
        <v>111.63976930825291</v>
      </c>
      <c r="EU46" s="6">
        <f xml:space="preserve">  IF( ISNA( 'Stata dataset - override'!EU46 ), "", IF( ISBLANK( 'Stata dataset - override'!EU46 ), 'Stata dataset - before override'!EU46, 'Stata dataset - override'!EU46 ) )</f>
        <v>15.052925348720725</v>
      </c>
      <c r="EV46" s="6">
        <f xml:space="preserve">  IF( ISNA( 'Stata dataset - override'!EV46 ), "", IF( ISBLANK( 'Stata dataset - override'!EV46 ), 'Stata dataset - before override'!EV46, 'Stata dataset - override'!EV46 ) )</f>
        <v>239.61943094667697</v>
      </c>
      <c r="EW46" s="6">
        <f xml:space="preserve">  IF( ISNA( 'Stata dataset - override'!EW46 ), "", IF( ISBLANK( 'Stata dataset - override'!EW46 ), 'Stata dataset - before override'!EW46, 'Stata dataset - override'!EW46 ) )</f>
        <v>0.18165177199999999</v>
      </c>
      <c r="EX46" s="6">
        <f xml:space="preserve">  IF( ISNA( 'Stata dataset - override'!EX46 ), "", IF( ISBLANK( 'Stata dataset - override'!EX46 ), 'Stata dataset - before override'!EX46, 'Stata dataset - override'!EX46 ) )</f>
        <v>239.80108271867698</v>
      </c>
      <c r="EY46" s="6">
        <f xml:space="preserve">  IF( ISNA( 'Stata dataset - override'!EY46 ), "", IF( ISBLANK( 'Stata dataset - override'!EY46 ), 'Stata dataset - before override'!EY46, 'Stata dataset - override'!EY46 ) )</f>
        <v>0</v>
      </c>
      <c r="EZ46" s="6">
        <f xml:space="preserve">  IF( ISNA( 'Stata dataset - override'!EZ46 ), "", IF( ISBLANK( 'Stata dataset - override'!EZ46 ), 'Stata dataset - before override'!EZ46, 'Stata dataset - override'!EZ46 ) )</f>
        <v>126.8580267117681</v>
      </c>
      <c r="FA46" s="6">
        <f xml:space="preserve">  IF( ISNA( 'Stata dataset - override'!FA46 ), "", IF( ISBLANK( 'Stata dataset - override'!FA46 ), 'Stata dataset - before override'!FA46, 'Stata dataset - override'!FA46 ) )</f>
        <v>99.467341665399687</v>
      </c>
      <c r="FB46" s="6">
        <f xml:space="preserve">  IF( ISNA( 'Stata dataset - override'!FB46 ), "", IF( ISBLANK( 'Stata dataset - override'!FB46 ), 'Stata dataset - before override'!FB46, 'Stata dataset - override'!FB46 ) )</f>
        <v>100.29065866638921</v>
      </c>
      <c r="FC46" s="6">
        <f xml:space="preserve">  IF( ISNA( 'Stata dataset - override'!FC46 ), "", IF( ISBLANK( 'Stata dataset - override'!FC46 ), 'Stata dataset - before override'!FC46, 'Stata dataset - override'!FC46 ) )</f>
        <v>5.95731352739221</v>
      </c>
      <c r="FD46" s="6">
        <f xml:space="preserve">  IF( ISNA( 'Stata dataset - override'!FD46 ), "", IF( ISBLANK( 'Stata dataset - override'!FD46 ), 'Stata dataset - before override'!FD46, 'Stata dataset - override'!FD46 ) )</f>
        <v>332.57334057094999</v>
      </c>
      <c r="FE46" s="6">
        <f xml:space="preserve">  IF( ISNA( 'Stata dataset - override'!FE46 ), "", IF( ISBLANK( 'Stata dataset - override'!FE46 ), 'Stata dataset - before override'!FE46, 'Stata dataset - override'!FE46 ) )</f>
        <v>0</v>
      </c>
      <c r="FF46" s="6">
        <f xml:space="preserve">  IF( ISNA( 'Stata dataset - override'!FF46 ), "", IF( ISBLANK( 'Stata dataset - override'!FF46 ), 'Stata dataset - before override'!FF46, 'Stata dataset - override'!FF46 ) )</f>
        <v>332.57334057094999</v>
      </c>
      <c r="FG46" s="6">
        <f xml:space="preserve">  IF( ISNA( 'Stata dataset - override'!FG46 ), "", IF( ISBLANK( 'Stata dataset - override'!FG46 ), 'Stata dataset - before override'!FG46, 'Stata dataset - override'!FG46 ) )</f>
        <v>14.129947920000101</v>
      </c>
      <c r="FH46" s="6" t="e">
        <f xml:space="preserve">  IF( ISNA( 'Stata dataset - override'!FH46 ), "", IF( ISBLANK( 'Stata dataset - override'!FH46 ), 'Stata dataset - before override'!FH46, 'Stata dataset - override'!FH46 ) )</f>
        <v>#VALUE!</v>
      </c>
      <c r="FI46" s="6">
        <f xml:space="preserve">  IF( ISNA( 'Stata dataset - override'!FI46 ), "", IF( ISBLANK( 'Stata dataset - override'!FI46 ), 'Stata dataset - before override'!FI46, 'Stata dataset - override'!FI46 ) )</f>
        <v>14.129947920000101</v>
      </c>
      <c r="FJ46" s="6">
        <f xml:space="preserve">  IF( ISNA( 'Stata dataset - override'!FJ46 ), "", IF( ISBLANK( 'Stata dataset - override'!FJ46 ), 'Stata dataset - before override'!FJ46, 'Stata dataset - override'!FJ46 ) )</f>
        <v>14.129947920000101</v>
      </c>
      <c r="FK46" s="6">
        <f xml:space="preserve">  IF( ISNA( 'Stata dataset - override'!FK46 ), "", IF( ISBLANK( 'Stata dataset - override'!FK46 ), 'Stata dataset - before override'!FK46, 'Stata dataset - override'!FK46 ) )</f>
        <v>558.244475369626</v>
      </c>
      <c r="FL46" s="6">
        <f xml:space="preserve">  IF( ISNA( 'Stata dataset - override'!FL46 ), "", IF( ISBLANK( 'Stata dataset - override'!FL46 ), 'Stata dataset - before override'!FL46, 'Stata dataset - override'!FL46 ) )</f>
        <v>25.568260937549688</v>
      </c>
      <c r="FM46" s="6">
        <f xml:space="preserve">  IF( ISNA( 'Stata dataset - override'!FM46 ), "", IF( ISBLANK( 'Stata dataset - override'!FM46 ), 'Stata dataset - before override'!FM46, 'Stata dataset - override'!FM46 ) )</f>
        <v>0</v>
      </c>
      <c r="FN46" s="6">
        <f xml:space="preserve">  IF( ISNA( 'Stata dataset - override'!FN46 ), "", IF( ISBLANK( 'Stata dataset - override'!FN46 ), 'Stata dataset - before override'!FN46, 'Stata dataset - override'!FN46 ) )</f>
        <v>583.81273630717601</v>
      </c>
      <c r="FO46" s="6">
        <f xml:space="preserve">  IF( ISNA( 'Stata dataset - override'!FO46 ), "", IF( ISBLANK( 'Stata dataset - override'!FO46 ), 'Stata dataset - before override'!FO46, 'Stata dataset - override'!FO46 ) )</f>
        <v>584.84235363631501</v>
      </c>
      <c r="FP46" s="6">
        <f xml:space="preserve">  IF( ISNA( 'Stata dataset - override'!FP46 ), "", IF( ISBLANK( 'Stata dataset - override'!FP46 ), 'Stata dataset - before override'!FP46, 'Stata dataset - override'!FP46 ) )</f>
        <v>-5.385107330404546</v>
      </c>
      <c r="FQ46" s="6">
        <f xml:space="preserve">  IF( ISNA( 'Stata dataset - override'!FQ46 ), "", IF( ISBLANK( 'Stata dataset - override'!FQ46 ), 'Stata dataset - before override'!FQ46, 'Stata dataset - override'!FQ46 ) )</f>
        <v>-9.4991330644222796</v>
      </c>
      <c r="FR46" s="6">
        <f xml:space="preserve">  IF( ISNA( 'Stata dataset - override'!FR46 ), "", IF( ISBLANK( 'Stata dataset - override'!FR46 ), 'Stata dataset - before override'!FR46, 'Stata dataset - override'!FR46 ) )</f>
        <v>0.216884127446968</v>
      </c>
      <c r="FS46" s="6">
        <f xml:space="preserve">  IF( ISNA( 'Stata dataset - override'!FS46 ), "", IF( ISBLANK( 'Stata dataset - override'!FS46 ), 'Stata dataset - before override'!FS46, 'Stata dataset - override'!FS46 ) )</f>
        <v>0</v>
      </c>
      <c r="FT46" s="6">
        <f xml:space="preserve">  IF( ISNA( 'Stata dataset - override'!FT46 ), "", IF( ISBLANK( 'Stata dataset - override'!FT46 ), 'Stata dataset - before override'!FT46, 'Stata dataset - override'!FT46 ) )</f>
        <v>0.1313196224</v>
      </c>
      <c r="FU46" s="6">
        <f xml:space="preserve">  IF( ISNA( 'Stata dataset - override'!FU46 ), "", IF( ISBLANK( 'Stata dataset - override'!FU46 ), 'Stata dataset - before override'!FU46, 'Stata dataset - override'!FU46 ) )</f>
        <v>0</v>
      </c>
      <c r="FV46" s="6">
        <f xml:space="preserve">  IF( ISNA( 'Stata dataset - override'!FV46 ), "", IF( ISBLANK( 'Stata dataset - override'!FV46 ), 'Stata dataset - before override'!FV46, 'Stata dataset - override'!FV46 ) )</f>
        <v>51.861080733137882</v>
      </c>
      <c r="FW46" s="6">
        <f xml:space="preserve">  IF( ISNA( 'Stata dataset - override'!FW46 ), "", IF( ISBLANK( 'Stata dataset - override'!FW46 ), 'Stata dataset - before override'!FW46, 'Stata dataset - override'!FW46 ) )</f>
        <v>4.7948488660374213</v>
      </c>
      <c r="FX46" s="6">
        <f xml:space="preserve">  IF( ISNA( 'Stata dataset - override'!FX46 ), "", IF( ISBLANK( 'Stata dataset - override'!FX46 ), 'Stata dataset - before override'!FX46, 'Stata dataset - override'!FX46 ) )</f>
        <v>42.119892954195471</v>
      </c>
      <c r="FY46" s="6">
        <f xml:space="preserve">  IF( ISNA( 'Stata dataset - override'!FY46 ), "", IF( ISBLANK( 'Stata dataset - override'!FY46 ), 'Stata dataset - before override'!FY46, 'Stata dataset - override'!FY46 ) )</f>
        <v>3.0872208000000002E-2</v>
      </c>
      <c r="FZ46" s="6">
        <f xml:space="preserve">  IF( ISNA( 'Stata dataset - override'!FZ46 ), "", IF( ISBLANK( 'Stata dataset - override'!FZ46 ), 'Stata dataset - before override'!FZ46, 'Stata dataset - override'!FZ46 ) )</f>
        <v>42.150765162195469</v>
      </c>
      <c r="GA46" s="6">
        <f xml:space="preserve">  IF( ISNA( 'Stata dataset - override'!GA46 ), "", IF( ISBLANK( 'Stata dataset - override'!GA46 ), 'Stata dataset - before override'!GA46, 'Stata dataset - override'!GA46 ) )</f>
        <v>0</v>
      </c>
      <c r="GB46" s="6">
        <f xml:space="preserve">  IF( ISNA( 'Stata dataset - override'!GB46 ), "", IF( ISBLANK( 'Stata dataset - override'!GB46 ), 'Stata dataset - before override'!GB46, 'Stata dataset - override'!GB46 ) )</f>
        <v>25.265544200847398</v>
      </c>
      <c r="GC46" s="6">
        <f xml:space="preserve">  IF( ISNA( 'Stata dataset - override'!GC46 ), "", IF( ISBLANK( 'Stata dataset - override'!GC46 ), 'Stata dataset - before override'!GC46, 'Stata dataset - override'!GC46 ) )</f>
        <v>0</v>
      </c>
      <c r="GD46" s="6">
        <f xml:space="preserve">  IF( ISNA( 'Stata dataset - override'!GD46 ), "", IF( ISBLANK( 'Stata dataset - override'!GD46 ), 'Stata dataset - before override'!GD46, 'Stata dataset - override'!GD46 ) )</f>
        <v>2.9561633403188901</v>
      </c>
      <c r="GE46" s="6">
        <f xml:space="preserve">  IF( ISNA( 'Stata dataset - override'!GE46 ), "", IF( ISBLANK( 'Stata dataset - override'!GE46 ), 'Stata dataset - before override'!GE46, 'Stata dataset - override'!GE46 ) )</f>
        <v>0</v>
      </c>
      <c r="GF46" s="6">
        <f xml:space="preserve">  IF( ISNA( 'Stata dataset - override'!GF46 ), "", IF( ISBLANK( 'Stata dataset - override'!GF46 ), 'Stata dataset - before override'!GF46, 'Stata dataset - override'!GF46 ) )</f>
        <v>28.2217075411663</v>
      </c>
      <c r="GG46" s="6">
        <f xml:space="preserve">  IF( ISNA( 'Stata dataset - override'!GG46 ), "", IF( ISBLANK( 'Stata dataset - override'!GG46 ), 'Stata dataset - before override'!GG46, 'Stata dataset - override'!GG46 ) )</f>
        <v>0</v>
      </c>
      <c r="GH46" s="6">
        <f xml:space="preserve">  IF( ISNA( 'Stata dataset - override'!GH46 ), "", IF( ISBLANK( 'Stata dataset - override'!GH46 ), 'Stata dataset - before override'!GH46, 'Stata dataset - override'!GH46 ) )</f>
        <v>28.2217075411663</v>
      </c>
      <c r="GI46" s="6">
        <f xml:space="preserve">  IF( ISNA( 'Stata dataset - override'!GI46 ), "", IF( ISBLANK( 'Stata dataset - override'!GI46 ), 'Stata dataset - before override'!GI46, 'Stata dataset - override'!GI46 ) )</f>
        <v>0</v>
      </c>
      <c r="GJ46" s="6" t="e">
        <f xml:space="preserve">  IF( ISNA( 'Stata dataset - override'!GJ46 ), "", IF( ISBLANK( 'Stata dataset - override'!GJ46 ), 'Stata dataset - before override'!GJ46, 'Stata dataset - override'!GJ46 ) )</f>
        <v>#VALUE!</v>
      </c>
      <c r="GK46" s="6">
        <f xml:space="preserve">  IF( ISNA( 'Stata dataset - override'!GK46 ), "", IF( ISBLANK( 'Stata dataset - override'!GK46 ), 'Stata dataset - before override'!GK46, 'Stata dataset - override'!GK46 ) )</f>
        <v>0</v>
      </c>
      <c r="GL46" s="6">
        <f xml:space="preserve">  IF( ISNA( 'Stata dataset - override'!GL46 ), "", IF( ISBLANK( 'Stata dataset - override'!GL46 ), 'Stata dataset - before override'!GL46, 'Stata dataset - override'!GL46 ) )</f>
        <v>0</v>
      </c>
      <c r="GM46" s="6">
        <f xml:space="preserve">  IF( ISNA( 'Stata dataset - override'!GM46 ), "", IF( ISBLANK( 'Stata dataset - override'!GM46 ), 'Stata dataset - before override'!GM46, 'Stata dataset - override'!GM46 ) )</f>
        <v>70.372472703361694</v>
      </c>
      <c r="GN46" s="6">
        <f xml:space="preserve">  IF( ISNA( 'Stata dataset - override'!GN46 ), "", IF( ISBLANK( 'Stata dataset - override'!GN46 ), 'Stata dataset - before override'!GN46, 'Stata dataset - override'!GN46 ) )</f>
        <v>11.814815621749339</v>
      </c>
      <c r="GO46" s="6">
        <f xml:space="preserve">  IF( ISNA( 'Stata dataset - override'!GO46 ), "", IF( ISBLANK( 'Stata dataset - override'!GO46 ), 'Stata dataset - before override'!GO46, 'Stata dataset - override'!GO46 ) )</f>
        <v>0</v>
      </c>
      <c r="GP46" s="6">
        <f xml:space="preserve">  IF( ISNA( 'Stata dataset - override'!GP46 ), "", IF( ISBLANK( 'Stata dataset - override'!GP46 ), 'Stata dataset - before override'!GP46, 'Stata dataset - override'!GP46 ) )</f>
        <v>82.187288325110998</v>
      </c>
      <c r="GQ46" s="6">
        <f xml:space="preserve">  IF( ISNA( 'Stata dataset - override'!GQ46 ), "", IF( ISBLANK( 'Stata dataset - override'!GQ46 ), 'Stata dataset - before override'!GQ46, 'Stata dataset - override'!GQ46 ) )</f>
        <v>82.694437922244404</v>
      </c>
      <c r="GR46" s="6">
        <f xml:space="preserve">  IF( ISNA( 'Stata dataset - override'!GR46 ), "", IF( ISBLANK( 'Stata dataset - override'!GR46 ), 'Stata dataset - before override'!GR46, 'Stata dataset - override'!GR46 ) )</f>
        <v>46.593650729047802</v>
      </c>
      <c r="GS46" s="6">
        <f xml:space="preserve">  IF( ISNA( 'Stata dataset - override'!GS46 ), "", IF( ISBLANK( 'Stata dataset - override'!GS46 ), 'Stata dataset - before override'!GS46, 'Stata dataset - override'!GS46 ) )</f>
        <v>-9.5808580999988902</v>
      </c>
      <c r="GT46" s="6">
        <f xml:space="preserve">  IF( ISNA( 'Stata dataset - override'!GT46 ), "", IF( ISBLANK( 'Stata dataset - override'!GT46 ), 'Stata dataset - before override'!GT46, 'Stata dataset - override'!GT46 ) )</f>
        <v>7.9107368300122998</v>
      </c>
      <c r="GU46" s="6">
        <f xml:space="preserve">  IF( ISNA( 'Stata dataset - override'!GU46 ), "", IF( ISBLANK( 'Stata dataset - override'!GU46 ), 'Stata dataset - before override'!GU46, 'Stata dataset - override'!GU46 ) )</f>
        <v>0</v>
      </c>
      <c r="GV46" s="6">
        <f xml:space="preserve">  IF( ISNA( 'Stata dataset - override'!GV46 ), "", IF( ISBLANK( 'Stata dataset - override'!GV46 ), 'Stata dataset - before override'!GV46, 'Stata dataset - override'!GV46 ) )</f>
        <v>53.467170185662198</v>
      </c>
      <c r="GW46" s="6">
        <f xml:space="preserve">  IF( ISNA( 'Stata dataset - override'!GW46 ), "", IF( ISBLANK( 'Stata dataset - override'!GW46 ), 'Stata dataset - before override'!GW46, 'Stata dataset - override'!GW46 ) )</f>
        <v>0</v>
      </c>
      <c r="GX46" s="6">
        <f xml:space="preserve">  IF( ISNA( 'Stata dataset - override'!GX46 ), "", IF( ISBLANK( 'Stata dataset - override'!GX46 ), 'Stata dataset - before override'!GX46, 'Stata dataset - override'!GX46 ) )</f>
        <v>163.500850041391</v>
      </c>
      <c r="GY46" s="6">
        <f xml:space="preserve">  IF( ISNA( 'Stata dataset - override'!GY46 ), "", IF( ISBLANK( 'Stata dataset - override'!GY46 ), 'Stata dataset - before override'!GY46, 'Stata dataset - override'!GY46 ) )</f>
        <v>19.8477742147581</v>
      </c>
      <c r="GZ46" s="6">
        <f xml:space="preserve">  IF( ISNA( 'Stata dataset - override'!GZ46 ), "", IF( ISBLANK( 'Stata dataset - override'!GZ46 ), 'Stata dataset - before override'!GZ46, 'Stata dataset - override'!GZ46 ) )</f>
        <v>281.73932390087202</v>
      </c>
      <c r="HA46" s="6">
        <f xml:space="preserve">  IF( ISNA( 'Stata dataset - override'!HA46 ), "", IF( ISBLANK( 'Stata dataset - override'!HA46 ), 'Stata dataset - before override'!HA46, 'Stata dataset - override'!HA46 ) )</f>
        <v>0.21252398</v>
      </c>
      <c r="HB46" s="6">
        <f xml:space="preserve">  IF( ISNA( 'Stata dataset - override'!HB46 ), "", IF( ISBLANK( 'Stata dataset - override'!HB46 ), 'Stata dataset - before override'!HB46, 'Stata dataset - override'!HB46 ) )</f>
        <v>281.95184788087198</v>
      </c>
      <c r="HC46" s="6">
        <f xml:space="preserve">  IF( ISNA( 'Stata dataset - override'!HC46 ), "", IF( ISBLANK( 'Stata dataset - override'!HC46 ), 'Stata dataset - before override'!HC46, 'Stata dataset - override'!HC46 ) )</f>
        <v>0</v>
      </c>
      <c r="HD46" s="6">
        <f xml:space="preserve">  IF( ISNA( 'Stata dataset - override'!HD46 ), "", IF( ISBLANK( 'Stata dataset - override'!HD46 ), 'Stata dataset - before override'!HD46, 'Stata dataset - override'!HD46 ) )</f>
        <v>152.12357091261501</v>
      </c>
      <c r="HE46" s="6">
        <f xml:space="preserve">  IF( ISNA( 'Stata dataset - override'!HE46 ), "", IF( ISBLANK( 'Stata dataset - override'!HE46 ), 'Stata dataset - before override'!HE46, 'Stata dataset - override'!HE46 ) )</f>
        <v>99.467341665399701</v>
      </c>
      <c r="HF46" s="6">
        <f xml:space="preserve">  IF( ISNA( 'Stata dataset - override'!HF46 ), "", IF( ISBLANK( 'Stata dataset - override'!HF46 ), 'Stata dataset - before override'!HF46, 'Stata dataset - override'!HF46 ) )</f>
        <v>103.246822006708</v>
      </c>
      <c r="HG46" s="6">
        <f xml:space="preserve">  IF( ISNA( 'Stata dataset - override'!HG46 ), "", IF( ISBLANK( 'Stata dataset - override'!HG46 ), 'Stata dataset - before override'!HG46, 'Stata dataset - override'!HG46 ) )</f>
        <v>5.95731352739221</v>
      </c>
      <c r="HH46" s="6">
        <f xml:space="preserve">  IF( ISNA( 'Stata dataset - override'!HH46 ), "", IF( ISBLANK( 'Stata dataset - override'!HH46 ), 'Stata dataset - before override'!HH46, 'Stata dataset - override'!HH46 ) )</f>
        <v>360.79504811211501</v>
      </c>
      <c r="HI46" s="6">
        <f xml:space="preserve">  IF( ISNA( 'Stata dataset - override'!HI46 ), "", IF( ISBLANK( 'Stata dataset - override'!HI46 ), 'Stata dataset - before override'!HI46, 'Stata dataset - override'!HI46 ) )</f>
        <v>0</v>
      </c>
      <c r="HJ46" s="6">
        <f xml:space="preserve">  IF( ISNA( 'Stata dataset - override'!HJ46 ), "", IF( ISBLANK( 'Stata dataset - override'!HJ46 ), 'Stata dataset - before override'!HJ46, 'Stata dataset - override'!HJ46 ) )</f>
        <v>360.79504811211501</v>
      </c>
      <c r="HK46" s="6">
        <f xml:space="preserve">  IF( ISNA( 'Stata dataset - override'!HK46 ), "", IF( ISBLANK( 'Stata dataset - override'!HK46 ), 'Stata dataset - before override'!HK46, 'Stata dataset - override'!HK46 ) )</f>
        <v>14.129947920000101</v>
      </c>
      <c r="HL46" s="6" t="str">
        <f xml:space="preserve">  IF( ISNA( 'Stata dataset - override'!HL46 ), "", IF( ISBLANK( 'Stata dataset - override'!HL46 ), 'Stata dataset - before override'!HL46, 'Stata dataset - override'!HL46 ) )</f>
        <v/>
      </c>
      <c r="HM46" s="6">
        <f xml:space="preserve">  IF( ISNA( 'Stata dataset - override'!HM46 ), "", IF( ISBLANK( 'Stata dataset - override'!HM46 ), 'Stata dataset - before override'!HM46, 'Stata dataset - override'!HM46 ) )</f>
        <v>14.129947920000101</v>
      </c>
      <c r="HN46" s="6">
        <f xml:space="preserve">  IF( ISNA( 'Stata dataset - override'!HN46 ), "", IF( ISBLANK( 'Stata dataset - override'!HN46 ), 'Stata dataset - before override'!HN46, 'Stata dataset - override'!HN46 ) )</f>
        <v>14.129947920000101</v>
      </c>
      <c r="HO46" s="6">
        <f xml:space="preserve">  IF( ISNA( 'Stata dataset - override'!HO46 ), "", IF( ISBLANK( 'Stata dataset - override'!HO46 ), 'Stata dataset - before override'!HO46, 'Stata dataset - override'!HO46 ) )</f>
        <v>628.61694807298795</v>
      </c>
      <c r="HP46" s="6">
        <f xml:space="preserve">  IF( ISNA( 'Stata dataset - override'!HP46 ), "", IF( ISBLANK( 'Stata dataset - override'!HP46 ), 'Stata dataset - before override'!HP46, 'Stata dataset - override'!HP46 ) )</f>
        <v>37.383076559298999</v>
      </c>
      <c r="HQ46" s="6">
        <f xml:space="preserve">  IF( ISNA( 'Stata dataset - override'!HQ46 ), "", IF( ISBLANK( 'Stata dataset - override'!HQ46 ), 'Stata dataset - before override'!HQ46, 'Stata dataset - override'!HQ46 ) )</f>
        <v>0</v>
      </c>
      <c r="HR46" s="6">
        <f xml:space="preserve">  IF( ISNA( 'Stata dataset - override'!HR46 ), "", IF( ISBLANK( 'Stata dataset - override'!HR46 ), 'Stata dataset - before override'!HR46, 'Stata dataset - override'!HR46 ) )</f>
        <v>666.00002463228702</v>
      </c>
      <c r="HS46" s="6">
        <f xml:space="preserve">  IF( ISNA( 'Stata dataset - override'!HS46 ), "", IF( ISBLANK( 'Stata dataset - override'!HS46 ), 'Stata dataset - before override'!HS46, 'Stata dataset - override'!HS46 ) )</f>
        <v>667.536791558559</v>
      </c>
      <c r="HT46" s="6">
        <f xml:space="preserve">  IF( ISNA( 'Stata dataset - override'!HT46 ), "", IF( ISBLANK( 'Stata dataset - override'!HT46 ), 'Stata dataset - before override'!HT46, 'Stata dataset - override'!HT46 ) )</f>
        <v>0.46073834989140144</v>
      </c>
      <c r="HU46" s="6">
        <f xml:space="preserve">  IF( ISNA( 'Stata dataset - override'!HU46 ), "", IF( ISBLANK( 'Stata dataset - override'!HU46 ), 'Stata dataset - before override'!HU46, 'Stata dataset - override'!HU46 ) )</f>
        <v>7.6007519999999995E-2</v>
      </c>
      <c r="HV46" s="6">
        <f xml:space="preserve">  IF( ISNA( 'Stata dataset - override'!HV46 ), "", IF( ISBLANK( 'Stata dataset - override'!HV46 ), 'Stata dataset - before override'!HV46, 'Stata dataset - override'!HV46 ) )</f>
        <v>2.7787630000000001E-2</v>
      </c>
      <c r="HW46" s="6">
        <f xml:space="preserve">  IF( ISNA( 'Stata dataset - override'!HW46 ), "", IF( ISBLANK( 'Stata dataset - override'!HW46 ), 'Stata dataset - before override'!HW46, 'Stata dataset - override'!HW46 ) )</f>
        <v>0</v>
      </c>
      <c r="HX46" s="6">
        <f xml:space="preserve">  IF( ISNA( 'Stata dataset - override'!HX46 ), "", IF( ISBLANK( 'Stata dataset - override'!HX46 ), 'Stata dataset - before override'!HX46, 'Stata dataset - override'!HX46 ) )</f>
        <v>0</v>
      </c>
      <c r="HY46" s="6">
        <f xml:space="preserve">  IF( ISNA( 'Stata dataset - override'!HY46 ), "", IF( ISBLANK( 'Stata dataset - override'!HY46 ), 'Stata dataset - before override'!HY46, 'Stata dataset - override'!HY46 ) )</f>
        <v>0</v>
      </c>
      <c r="HZ46" s="6">
        <f xml:space="preserve">  IF( ISNA( 'Stata dataset - override'!HZ46 ), "", IF( ISBLANK( 'Stata dataset - override'!HZ46 ), 'Stata dataset - before override'!HZ46, 'Stata dataset - override'!HZ46 ) )</f>
        <v>0</v>
      </c>
      <c r="IA46" s="6">
        <f xml:space="preserve">  IF( ISNA( 'Stata dataset - override'!IA46 ), "", IF( ISBLANK( 'Stata dataset - override'!IA46 ), 'Stata dataset - before override'!IA46, 'Stata dataset - override'!IA46 ) )</f>
        <v>2.2454829599999999</v>
      </c>
      <c r="IB46" s="6">
        <f xml:space="preserve">  IF( ISNA( 'Stata dataset - override'!IB46 ), "", IF( ISBLANK( 'Stata dataset - override'!IB46 ), 'Stata dataset - before override'!IB46, 'Stata dataset - override'!IB46 ) )</f>
        <v>0</v>
      </c>
      <c r="IC46" s="6">
        <f xml:space="preserve">  IF( ISNA( 'Stata dataset - override'!IC46 ), "", IF( ISBLANK( 'Stata dataset - override'!IC46 ), 'Stata dataset - before override'!IC46, 'Stata dataset - override'!IC46 ) )</f>
        <v>1.10224769</v>
      </c>
      <c r="ID46" s="6">
        <f xml:space="preserve">  IF( ISNA( 'Stata dataset - override'!ID46 ), "", IF( ISBLANK( 'Stata dataset - override'!ID46 ), 'Stata dataset - before override'!ID46, 'Stata dataset - override'!ID46 ) )</f>
        <v>0</v>
      </c>
      <c r="IE46" s="6">
        <f xml:space="preserve">  IF( ISNA( 'Stata dataset - override'!IE46 ), "", IF( ISBLANK( 'Stata dataset - override'!IE46 ), 'Stata dataset - before override'!IE46, 'Stata dataset - override'!IE46 ) )</f>
        <v>3.6049977628958101</v>
      </c>
      <c r="IF46" s="6">
        <f xml:space="preserve">  IF( ISNA( 'Stata dataset - override'!IF46 ), "", IF( ISBLANK( 'Stata dataset - override'!IF46 ), 'Stata dataset - before override'!IF46, 'Stata dataset - override'!IF46 ) )</f>
        <v>35.100793383125598</v>
      </c>
      <c r="IG46" s="6" t="str">
        <f xml:space="preserve">  IF( ISNA( 'Stata dataset - override'!IG46 ), "", IF( ISBLANK( 'Stata dataset - override'!IG46 ), 'Stata dataset - before override'!IG46, 'Stata dataset - override'!IG46 ) )</f>
        <v/>
      </c>
      <c r="IH46" s="6">
        <f xml:space="preserve">  IF( ISNA( 'Stata dataset - override'!IH46 ), "", IF( ISBLANK( 'Stata dataset - override'!IH46 ), 'Stata dataset - before override'!IH46, 'Stata dataset - override'!IH46 ) )</f>
        <v>0</v>
      </c>
      <c r="II46" s="6">
        <f xml:space="preserve">  IF( ISNA( 'Stata dataset - override'!II46 ), "", IF( ISBLANK( 'Stata dataset - override'!II46 ), 'Stata dataset - before override'!II46, 'Stata dataset - override'!II46 ) )</f>
        <v>0</v>
      </c>
      <c r="IJ46" s="6">
        <f xml:space="preserve">  IF( ISNA( 'Stata dataset - override'!IJ46 ), "", IF( ISBLANK( 'Stata dataset - override'!IJ46 ), 'Stata dataset - before override'!IJ46, 'Stata dataset - override'!IJ46 ) )</f>
        <v>0</v>
      </c>
      <c r="IK46" s="6">
        <f xml:space="preserve">  IF( ISNA( 'Stata dataset - override'!IK46 ), "", IF( ISBLANK( 'Stata dataset - override'!IK46 ), 'Stata dataset - before override'!IK46, 'Stata dataset - override'!IK46 ) )</f>
        <v>0.84113428400000001</v>
      </c>
      <c r="IL46" s="6">
        <f xml:space="preserve">  IF( ISNA( 'Stata dataset - override'!IL46 ), "", IF( ISBLANK( 'Stata dataset - override'!IL46 ), 'Stata dataset - before override'!IL46, 'Stata dataset - override'!IL46 ) )</f>
        <v>0</v>
      </c>
      <c r="IM46" s="6">
        <f xml:space="preserve">  IF( ISNA( 'Stata dataset - override'!IM46 ), "", IF( ISBLANK( 'Stata dataset - override'!IM46 ), 'Stata dataset - before override'!IM46, 'Stata dataset - override'!IM46 ) )</f>
        <v>0.24161667110000001</v>
      </c>
      <c r="IN46" s="6">
        <f xml:space="preserve">  IF( ISNA( 'Stata dataset - override'!IN46 ), "", IF( ISBLANK( 'Stata dataset - override'!IN46 ), 'Stata dataset - before override'!IN46, 'Stata dataset - override'!IN46 ) )</f>
        <v>0.85736451999999996</v>
      </c>
      <c r="IO46" s="6">
        <f xml:space="preserve">  IF( ISNA( 'Stata dataset - override'!IO46 ), "", IF( ISBLANK( 'Stata dataset - override'!IO46 ), 'Stata dataset - before override'!IO46, 'Stata dataset - override'!IO46 ) )</f>
        <v>5.7664327271999998</v>
      </c>
      <c r="IP46" s="6">
        <f xml:space="preserve">  IF( ISNA( 'Stata dataset - override'!IP46 ), "", IF( ISBLANK( 'Stata dataset - override'!IP46 ), 'Stata dataset - before override'!IP46, 'Stata dataset - override'!IP46 ) )</f>
        <v>4.7401695113486203E-5</v>
      </c>
      <c r="IQ46" s="6">
        <f xml:space="preserve">  IF( ISNA( 'Stata dataset - override'!IQ46 ), "", IF( ISBLANK( 'Stata dataset - override'!IQ46 ), 'Stata dataset - before override'!IQ46, 'Stata dataset - override'!IQ46 ) )</f>
        <v>0</v>
      </c>
      <c r="IR46" s="6">
        <f xml:space="preserve">  IF( ISNA( 'Stata dataset - override'!IR46 ), "", IF( ISBLANK( 'Stata dataset - override'!IR46 ), 'Stata dataset - before override'!IR46, 'Stata dataset - override'!IR46 ) )</f>
        <v>0</v>
      </c>
      <c r="IS46" s="6">
        <f xml:space="preserve">  IF( ISNA( 'Stata dataset - override'!IS46 ), "", IF( ISBLANK( 'Stata dataset - override'!IS46 ), 'Stata dataset - before override'!IS46, 'Stata dataset - override'!IS46 ) )</f>
        <v>0</v>
      </c>
      <c r="IT46" s="6">
        <f xml:space="preserve">  IF( ISNA( 'Stata dataset - override'!IT46 ), "", IF( ISBLANK( 'Stata dataset - override'!IT46 ), 'Stata dataset - before override'!IT46, 'Stata dataset - override'!IT46 ) )</f>
        <v>1.2658416100002099E-4</v>
      </c>
      <c r="IU46" s="6">
        <f xml:space="preserve">  IF( ISNA( 'Stata dataset - override'!IU46 ), "", IF( ISBLANK( 'Stata dataset - override'!IU46 ), 'Stata dataset - before override'!IU46, 'Stata dataset - override'!IU46 ) )</f>
        <v>0</v>
      </c>
      <c r="IV46" s="6">
        <f xml:space="preserve">  IF( ISNA( 'Stata dataset - override'!IV46 ), "", IF( ISBLANK( 'Stata dataset - override'!IV46 ), 'Stata dataset - before override'!IV46, 'Stata dataset - override'!IV46 ) )</f>
        <v>0</v>
      </c>
      <c r="IW46" s="6" t="str">
        <f xml:space="preserve">  IF( ISNA( 'Stata dataset - override'!IW46 ), "", IF( ISBLANK( 'Stata dataset - override'!IW46 ), 'Stata dataset - before override'!IW46, 'Stata dataset - override'!IW46 ) )</f>
        <v/>
      </c>
      <c r="IX46" s="6">
        <f xml:space="preserve">  IF( ISNA( 'Stata dataset - override'!IX46 ), "", IF( ISBLANK( 'Stata dataset - override'!IX46 ), 'Stata dataset - before override'!IX46, 'Stata dataset - override'!IX46 ) )</f>
        <v>40.237193766338997</v>
      </c>
      <c r="IY46" s="6">
        <f xml:space="preserve">  IF( ISNA( 'Stata dataset - override'!IY46 ), "", IF( ISBLANK( 'Stata dataset - override'!IY46 ), 'Stata dataset - before override'!IY46, 'Stata dataset - override'!IY46 ) )</f>
        <v>19.419010369999999</v>
      </c>
      <c r="IZ46" s="6">
        <f xml:space="preserve">  IF( ISNA( 'Stata dataset - override'!IZ46 ), "", IF( ISBLANK( 'Stata dataset - override'!IZ46 ), 'Stata dataset - before override'!IZ46, 'Stata dataset - override'!IZ46 ) )</f>
        <v>12.52891167690321</v>
      </c>
      <c r="JA46" s="6">
        <f xml:space="preserve">  IF( ISNA( 'Stata dataset - override'!JA46 ), "", IF( ISBLANK( 'Stata dataset - override'!JA46 ), 'Stata dataset - before override'!JA46, 'Stata dataset - override'!JA46 ) )</f>
        <v>121.97314742742</v>
      </c>
      <c r="JB46" s="6">
        <f xml:space="preserve">  IF( ISNA( 'Stata dataset - override'!JB46 ), "", IF( ISBLANK( 'Stata dataset - override'!JB46 ), 'Stata dataset - before override'!JB46, 'Stata dataset - override'!JB46 ) )</f>
        <v>0</v>
      </c>
      <c r="JC46" s="6">
        <f xml:space="preserve">  IF( ISNA( 'Stata dataset - override'!JC46 ), "", IF( ISBLANK( 'Stata dataset - override'!JC46 ), 'Stata dataset - before override'!JC46, 'Stata dataset - override'!JC46 ) )</f>
        <v>0.13253274307499999</v>
      </c>
      <c r="JD46" s="6">
        <f xml:space="preserve">  IF( ISNA( 'Stata dataset - override'!JD46 ), "", IF( ISBLANK( 'Stata dataset - override'!JD46 ), 'Stata dataset - before override'!JD46, 'Stata dataset - override'!JD46 ) )</f>
        <v>0</v>
      </c>
      <c r="JE46" s="6">
        <f xml:space="preserve">  IF( ISNA( 'Stata dataset - override'!JE46 ), "", IF( ISBLANK( 'Stata dataset - override'!JE46 ), 'Stata dataset - before override'!JE46, 'Stata dataset - override'!JE46 ) )</f>
        <v>2.6274610000000002E-3</v>
      </c>
      <c r="JF46" s="6">
        <f xml:space="preserve">  IF( ISNA( 'Stata dataset - override'!JF46 ), "", IF( ISBLANK( 'Stata dataset - override'!JF46 ), 'Stata dataset - before override'!JF46, 'Stata dataset - override'!JF46 ) )</f>
        <v>0</v>
      </c>
      <c r="JG46" s="6">
        <f xml:space="preserve">  IF( ISNA( 'Stata dataset - override'!JG46 ), "", IF( ISBLANK( 'Stata dataset - override'!JG46 ), 'Stata dataset - before override'!JG46, 'Stata dataset - override'!JG46 ) )</f>
        <v>-1.1882855810441099E-16</v>
      </c>
      <c r="JH46" s="6">
        <f xml:space="preserve">  IF( ISNA( 'Stata dataset - override'!JH46 ), "", IF( ISBLANK( 'Stata dataset - override'!JH46 ), 'Stata dataset - before override'!JH46, 'Stata dataset - override'!JH46 ) )</f>
        <v>0</v>
      </c>
      <c r="JI46" s="6">
        <f xml:space="preserve">  IF( ISNA( 'Stata dataset - override'!JI46 ), "", IF( ISBLANK( 'Stata dataset - override'!JI46 ), 'Stata dataset - before override'!JI46, 'Stata dataset - override'!JI46 ) )</f>
        <v>0</v>
      </c>
      <c r="JJ46" s="6">
        <f xml:space="preserve">  IF( ISNA( 'Stata dataset - override'!JJ46 ), "", IF( ISBLANK( 'Stata dataset - override'!JJ46 ), 'Stata dataset - before override'!JJ46, 'Stata dataset - override'!JJ46 ) )</f>
        <v>0</v>
      </c>
      <c r="JK46" s="6">
        <f xml:space="preserve">  IF( ISNA( 'Stata dataset - override'!JK46 ), "", IF( ISBLANK( 'Stata dataset - override'!JK46 ), 'Stata dataset - before override'!JK46, 'Stata dataset - override'!JK46 ) )</f>
        <v>12.588872639850701</v>
      </c>
      <c r="JL46" s="6">
        <f xml:space="preserve">  IF( ISNA( 'Stata dataset - override'!JL46 ), "", IF( ISBLANK( 'Stata dataset - override'!JL46 ), 'Stata dataset - before override'!JL46, 'Stata dataset - override'!JL46 ) )</f>
        <v>0</v>
      </c>
      <c r="JM46" s="6" t="str">
        <f xml:space="preserve">  IF( ISNA( 'Stata dataset - override'!JM46 ), "", IF( ISBLANK( 'Stata dataset - override'!JM46 ), 'Stata dataset - before override'!JM46, 'Stata dataset - override'!JM46 ) )</f>
        <v/>
      </c>
      <c r="JN46" s="6">
        <f xml:space="preserve">  IF( ISNA( 'Stata dataset - override'!JN46 ), "", IF( ISBLANK( 'Stata dataset - override'!JN46 ), 'Stata dataset - before override'!JN46, 'Stata dataset - override'!JN46 ) )</f>
        <v>0.54608632999999995</v>
      </c>
      <c r="JO46" s="6">
        <f xml:space="preserve">  IF( ISNA( 'Stata dataset - override'!JO46 ), "", IF( ISBLANK( 'Stata dataset - override'!JO46 ), 'Stata dataset - before override'!JO46, 'Stata dataset - override'!JO46 ) )</f>
        <v>0</v>
      </c>
      <c r="JP46" s="6">
        <f xml:space="preserve">  IF( ISNA( 'Stata dataset - override'!JP46 ), "", IF( ISBLANK( 'Stata dataset - override'!JP46 ), 'Stata dataset - before override'!JP46, 'Stata dataset - override'!JP46 ) )</f>
        <v>0</v>
      </c>
      <c r="JQ46" s="6">
        <f xml:space="preserve">  IF( ISNA( 'Stata dataset - override'!JQ46 ), "", IF( ISBLANK( 'Stata dataset - override'!JQ46 ), 'Stata dataset - before override'!JQ46, 'Stata dataset - override'!JQ46 ) )</f>
        <v>2.9030184345980001</v>
      </c>
      <c r="JR46" s="6">
        <f xml:space="preserve">  IF( ISNA( 'Stata dataset - override'!JR46 ), "", IF( ISBLANK( 'Stata dataset - override'!JR46 ), 'Stata dataset - before override'!JR46, 'Stata dataset - override'!JR46 ) )</f>
        <v>0</v>
      </c>
      <c r="JS46" s="6">
        <f xml:space="preserve">  IF( ISNA( 'Stata dataset - override'!JS46 ), "", IF( ISBLANK( 'Stata dataset - override'!JS46 ), 'Stata dataset - before override'!JS46, 'Stata dataset - override'!JS46 ) )</f>
        <v>3.589805590324</v>
      </c>
      <c r="JT46" s="6">
        <f xml:space="preserve">  IF( ISNA( 'Stata dataset - override'!JT46 ), "", IF( ISBLANK( 'Stata dataset - override'!JT46 ), 'Stata dataset - before override'!JT46, 'Stata dataset - override'!JT46 ) )</f>
        <v>22.100886630362801</v>
      </c>
      <c r="JU46" s="6">
        <f xml:space="preserve">  IF( ISNA( 'Stata dataset - override'!JU46 ), "", IF( ISBLANK( 'Stata dataset - override'!JU46 ), 'Stata dataset - before override'!JU46, 'Stata dataset - override'!JU46 ) )</f>
        <v>21.816307993429</v>
      </c>
      <c r="JV46" s="6">
        <f xml:space="preserve">  IF( ISNA( 'Stata dataset - override'!JV46 ), "", IF( ISBLANK( 'Stata dataset - override'!JV46 ), 'Stata dataset - before override'!JV46, 'Stata dataset - override'!JV46 ) )</f>
        <v>0.52699530149999996</v>
      </c>
      <c r="JW46" s="6">
        <f xml:space="preserve">  IF( ISNA( 'Stata dataset - override'!JW46 ), "", IF( ISBLANK( 'Stata dataset - override'!JW46 ), 'Stata dataset - before override'!JW46, 'Stata dataset - override'!JW46 ) )</f>
        <v>7.8626244000000005E-3</v>
      </c>
      <c r="JX46" s="6">
        <f xml:space="preserve">  IF( ISNA( 'Stata dataset - override'!JX46 ), "", IF( ISBLANK( 'Stata dataset - override'!JX46 ), 'Stata dataset - before override'!JX46, 'Stata dataset - override'!JX46 ) )</f>
        <v>0</v>
      </c>
      <c r="JY46" s="6">
        <f xml:space="preserve">  IF( ISNA( 'Stata dataset - override'!JY46 ), "", IF( ISBLANK( 'Stata dataset - override'!JY46 ), 'Stata dataset - before override'!JY46, 'Stata dataset - override'!JY46 ) )</f>
        <v>0</v>
      </c>
      <c r="JZ46" s="6">
        <f xml:space="preserve">  IF( ISNA( 'Stata dataset - override'!JZ46 ), "", IF( ISBLANK( 'Stata dataset - override'!JZ46 ), 'Stata dataset - before override'!JZ46, 'Stata dataset - override'!JZ46 ) )</f>
        <v>0</v>
      </c>
      <c r="KA46" s="6">
        <f xml:space="preserve">  IF( ISNA( 'Stata dataset - override'!KA46 ), "", IF( ISBLANK( 'Stata dataset - override'!KA46 ), 'Stata dataset - before override'!KA46, 'Stata dataset - override'!KA46 ) )</f>
        <v>0.83390575456681804</v>
      </c>
      <c r="KB46" s="6">
        <f xml:space="preserve">  IF( ISNA( 'Stata dataset - override'!KB46 ), "", IF( ISBLANK( 'Stata dataset - override'!KB46 ), 'Stata dataset - before override'!KB46, 'Stata dataset - override'!KB46 ) )</f>
        <v>0</v>
      </c>
      <c r="KC46" s="6">
        <f xml:space="preserve">  IF( ISNA( 'Stata dataset - override'!KC46 ), "", IF( ISBLANK( 'Stata dataset - override'!KC46 ), 'Stata dataset - before override'!KC46, 'Stata dataset - override'!KC46 ) )</f>
        <v>0</v>
      </c>
      <c r="KD46" s="6">
        <f xml:space="preserve">  IF( ISNA( 'Stata dataset - override'!KD46 ), "", IF( ISBLANK( 'Stata dataset - override'!KD46 ), 'Stata dataset - before override'!KD46, 'Stata dataset - override'!KD46 ) )</f>
        <v>0</v>
      </c>
      <c r="KE46" s="6">
        <f xml:space="preserve">  IF( ISNA( 'Stata dataset - override'!KE46 ), "", IF( ISBLANK( 'Stata dataset - override'!KE46 ), 'Stata dataset - before override'!KE46, 'Stata dataset - override'!KE46 ) )</f>
        <v>0</v>
      </c>
      <c r="KF46" s="6">
        <f xml:space="preserve">  IF( ISNA( 'Stata dataset - override'!KF46 ), "", IF( ISBLANK( 'Stata dataset - override'!KF46 ), 'Stata dataset - before override'!KF46, 'Stata dataset - override'!KF46 ) )</f>
        <v>18.693764438064001</v>
      </c>
      <c r="KG46" s="6">
        <f xml:space="preserve">  IF( ISNA( 'Stata dataset - override'!KG46 ), "", IF( ISBLANK( 'Stata dataset - override'!KG46 ), 'Stata dataset - before override'!KG46, 'Stata dataset - override'!KG46 ) )</f>
        <v>83.742665941170401</v>
      </c>
      <c r="KH46" s="6">
        <f xml:space="preserve">  IF( ISNA( 'Stata dataset - override'!KH46 ), "", IF( ISBLANK( 'Stata dataset - override'!KH46 ), 'Stata dataset - before override'!KH46, 'Stata dataset - override'!KH46 ) )</f>
        <v>0</v>
      </c>
      <c r="KI46" s="6">
        <f xml:space="preserve">  IF( ISNA( 'Stata dataset - override'!KI46 ), "", IF( ISBLANK( 'Stata dataset - override'!KI46 ), 'Stata dataset - before override'!KI46, 'Stata dataset - override'!KI46 ) )</f>
        <v>0</v>
      </c>
      <c r="KJ46" s="6">
        <f xml:space="preserve">  IF( ISNA( 'Stata dataset - override'!KJ46 ), "", IF( ISBLANK( 'Stata dataset - override'!KJ46 ), 'Stata dataset - before override'!KJ46, 'Stata dataset - override'!KJ46 ) )</f>
        <v>0</v>
      </c>
      <c r="KK46" s="6">
        <f xml:space="preserve">  IF( ISNA( 'Stata dataset - override'!KK46 ), "", IF( ISBLANK( 'Stata dataset - override'!KK46 ), 'Stata dataset - before override'!KK46, 'Stata dataset - override'!KK46 ) )</f>
        <v>0</v>
      </c>
      <c r="KL46" s="6">
        <f xml:space="preserve">  IF( ISNA( 'Stata dataset - override'!KL46 ), "", IF( ISBLANK( 'Stata dataset - override'!KL46 ), 'Stata dataset - before override'!KL46, 'Stata dataset - override'!KL46 ) )</f>
        <v>0</v>
      </c>
      <c r="KM46" s="6">
        <f xml:space="preserve">  IF( ISNA( 'Stata dataset - override'!KM46 ), "", IF( ISBLANK( 'Stata dataset - override'!KM46 ), 'Stata dataset - before override'!KM46, 'Stata dataset - override'!KM46 ) )</f>
        <v>0</v>
      </c>
      <c r="KN46" s="6">
        <f xml:space="preserve">  IF( ISNA( 'Stata dataset - override'!KN46 ), "", IF( ISBLANK( 'Stata dataset - override'!KN46 ), 'Stata dataset - before override'!KN46, 'Stata dataset - override'!KN46 ) )</f>
        <v>0</v>
      </c>
      <c r="KO46" s="6">
        <f xml:space="preserve">  IF( ISNA( 'Stata dataset - override'!KO46 ), "", IF( ISBLANK( 'Stata dataset - override'!KO46 ), 'Stata dataset - before override'!KO46, 'Stata dataset - override'!KO46 ) )</f>
        <v>0</v>
      </c>
      <c r="KP46" s="6">
        <f xml:space="preserve">  IF( ISNA( 'Stata dataset - override'!KP46 ), "", IF( ISBLANK( 'Stata dataset - override'!KP46 ), 'Stata dataset - before override'!KP46, 'Stata dataset - override'!KP46 ) )</f>
        <v>0</v>
      </c>
      <c r="KQ46" s="6">
        <f xml:space="preserve">  IF( ISNA( 'Stata dataset - override'!KQ46 ), "", IF( ISBLANK( 'Stata dataset - override'!KQ46 ), 'Stata dataset - before override'!KQ46, 'Stata dataset - override'!KQ46 ) )</f>
        <v>0</v>
      </c>
      <c r="KR46" s="6" t="str">
        <f xml:space="preserve">  IF( ISNA( 'Stata dataset - override'!KR46 ), "", IF( ISBLANK( 'Stata dataset - override'!KR46 ), 'Stata dataset - before override'!KR46, 'Stata dataset - override'!KR46 ) )</f>
        <v/>
      </c>
      <c r="KS46" s="6" t="str">
        <f xml:space="preserve">  IF( ISNA( 'Stata dataset - override'!KS46 ), "", IF( ISBLANK( 'Stata dataset - override'!KS46 ), 'Stata dataset - before override'!KS46, 'Stata dataset - override'!KS46 ) )</f>
        <v/>
      </c>
      <c r="KT46" s="6" t="str">
        <f xml:space="preserve">  IF( ISNA( 'Stata dataset - override'!KT46 ), "", IF( ISBLANK( 'Stata dataset - override'!KT46 ), 'Stata dataset - before override'!KT46, 'Stata dataset - override'!KT46 ) )</f>
        <v/>
      </c>
      <c r="KU46" s="6">
        <f xml:space="preserve">  IF( ISNA( 'Stata dataset - override'!KU46 ), "", IF( ISBLANK( 'Stata dataset - override'!KU46 ), 'Stata dataset - before override'!KU46, 'Stata dataset - override'!KU46 ) )</f>
        <v>0</v>
      </c>
      <c r="KV46" s="6">
        <f xml:space="preserve">  IF( ISNA( 'Stata dataset - override'!KV46 ), "", IF( ISBLANK( 'Stata dataset - override'!KV46 ), 'Stata dataset - before override'!KV46, 'Stata dataset - override'!KV46 ) )</f>
        <v>0</v>
      </c>
      <c r="KW46" s="6">
        <f xml:space="preserve">  IF( ISNA( 'Stata dataset - override'!KW46 ), "", IF( ISBLANK( 'Stata dataset - override'!KW46 ), 'Stata dataset - before override'!KW46, 'Stata dataset - override'!KW46 ) )</f>
        <v>0</v>
      </c>
      <c r="KX46" s="6">
        <f xml:space="preserve">  IF( ISNA( 'Stata dataset - override'!KX46 ), "", IF( ISBLANK( 'Stata dataset - override'!KX46 ), 'Stata dataset - before override'!KX46, 'Stata dataset - override'!KX46 ) )</f>
        <v>0</v>
      </c>
      <c r="KY46" s="6">
        <f xml:space="preserve">  IF( ISNA( 'Stata dataset - override'!KY46 ), "", IF( ISBLANK( 'Stata dataset - override'!KY46 ), 'Stata dataset - before override'!KY46, 'Stata dataset - override'!KY46 ) )</f>
        <v>0</v>
      </c>
      <c r="KZ46" s="6">
        <f xml:space="preserve">  IF( ISNA( 'Stata dataset - override'!KZ46 ), "", IF( ISBLANK( 'Stata dataset - override'!KZ46 ), 'Stata dataset - before override'!KZ46, 'Stata dataset - override'!KZ46 ) )</f>
        <v>0</v>
      </c>
      <c r="LA46" s="6">
        <f xml:space="preserve">  IF( ISNA( 'Stata dataset - override'!LA46 ), "", IF( ISBLANK( 'Stata dataset - override'!LA46 ), 'Stata dataset - before override'!LA46, 'Stata dataset - override'!LA46 ) )</f>
        <v>0</v>
      </c>
      <c r="LB46" s="6">
        <f xml:space="preserve">  IF( ISNA( 'Stata dataset - override'!LB46 ), "", IF( ISBLANK( 'Stata dataset - override'!LB46 ), 'Stata dataset - before override'!LB46, 'Stata dataset - override'!LB46 ) )</f>
        <v>0</v>
      </c>
      <c r="LC46" s="6">
        <f xml:space="preserve">  IF( ISNA( 'Stata dataset - override'!LC46 ), "", IF( ISBLANK( 'Stata dataset - override'!LC46 ), 'Stata dataset - before override'!LC46, 'Stata dataset - override'!LC46 ) )</f>
        <v>0</v>
      </c>
      <c r="LD46" s="6">
        <f xml:space="preserve">  IF( ISNA( 'Stata dataset - override'!LD46 ), "", IF( ISBLANK( 'Stata dataset - override'!LD46 ), 'Stata dataset - before override'!LD46, 'Stata dataset - override'!LD46 ) )</f>
        <v>0</v>
      </c>
      <c r="LE46" s="6">
        <f xml:space="preserve">  IF( ISNA( 'Stata dataset - override'!LE46 ), "", IF( ISBLANK( 'Stata dataset - override'!LE46 ), 'Stata dataset - before override'!LE46, 'Stata dataset - override'!LE46 ) )</f>
        <v>0</v>
      </c>
      <c r="LF46" s="6">
        <f xml:space="preserve">  IF( ISNA( 'Stata dataset - override'!LF46 ), "", IF( ISBLANK( 'Stata dataset - override'!LF46 ), 'Stata dataset - before override'!LF46, 'Stata dataset - override'!LF46 ) )</f>
        <v>0</v>
      </c>
      <c r="LG46" s="6">
        <f xml:space="preserve">  IF( ISNA( 'Stata dataset - override'!LG46 ), "", IF( ISBLANK( 'Stata dataset - override'!LG46 ), 'Stata dataset - before override'!LG46, 'Stata dataset - override'!LG46 ) )</f>
        <v>0</v>
      </c>
      <c r="LH46" s="6">
        <f xml:space="preserve">  IF( ISNA( 'Stata dataset - override'!LH46 ), "", IF( ISBLANK( 'Stata dataset - override'!LH46 ), 'Stata dataset - before override'!LH46, 'Stata dataset - override'!LH46 ) )</f>
        <v>0</v>
      </c>
      <c r="LI46" s="6">
        <f xml:space="preserve">  IF( ISNA( 'Stata dataset - override'!LI46 ), "", IF( ISBLANK( 'Stata dataset - override'!LI46 ), 'Stata dataset - before override'!LI46, 'Stata dataset - override'!LI46 ) )</f>
        <v>0</v>
      </c>
      <c r="LJ46" s="6">
        <f xml:space="preserve">  IF( ISNA( 'Stata dataset - override'!LJ46 ), "", IF( ISBLANK( 'Stata dataset - override'!LJ46 ), 'Stata dataset - before override'!LJ46, 'Stata dataset - override'!LJ46 ) )</f>
        <v>0</v>
      </c>
      <c r="LK46" s="6">
        <f xml:space="preserve">  IF( ISNA( 'Stata dataset - override'!LK46 ), "", IF( ISBLANK( 'Stata dataset - override'!LK46 ), 'Stata dataset - before override'!LK46, 'Stata dataset - override'!LK46 ) )</f>
        <v>0</v>
      </c>
      <c r="LL46" s="6">
        <f xml:space="preserve">  IF( ISNA( 'Stata dataset - override'!LL46 ), "", IF( ISBLANK( 'Stata dataset - override'!LL46 ), 'Stata dataset - before override'!LL46, 'Stata dataset - override'!LL46 ) )</f>
        <v>0</v>
      </c>
      <c r="LM46" s="6">
        <f xml:space="preserve">  IF( ISNA( 'Stata dataset - override'!LM46 ), "", IF( ISBLANK( 'Stata dataset - override'!LM46 ), 'Stata dataset - before override'!LM46, 'Stata dataset - override'!LM46 ) )</f>
        <v>0</v>
      </c>
      <c r="LN46" s="6">
        <f xml:space="preserve">  IF( ISNA( 'Stata dataset - override'!LN46 ), "", IF( ISBLANK( 'Stata dataset - override'!LN46 ), 'Stata dataset - before override'!LN46, 'Stata dataset - override'!LN46 ) )</f>
        <v>0</v>
      </c>
      <c r="LO46" s="6">
        <f xml:space="preserve">  IF( ISNA( 'Stata dataset - override'!LO46 ), "", IF( ISBLANK( 'Stata dataset - override'!LO46 ), 'Stata dataset - before override'!LO46, 'Stata dataset - override'!LO46 ) )</f>
        <v>2.9561633403188901</v>
      </c>
      <c r="LP46" s="6">
        <f xml:space="preserve">  IF( ISNA( 'Stata dataset - override'!LP46 ), "", IF( ISBLANK( 'Stata dataset - override'!LP46 ), 'Stata dataset - before override'!LP46, 'Stata dataset - override'!LP46 ) )</f>
        <v>0</v>
      </c>
      <c r="LQ46" s="6">
        <f xml:space="preserve">  IF( ISNA( 'Stata dataset - override'!LQ46 ), "", IF( ISBLANK( 'Stata dataset - override'!LQ46 ), 'Stata dataset - before override'!LQ46, 'Stata dataset - override'!LQ46 ) )</f>
        <v>0</v>
      </c>
      <c r="LR46" s="6">
        <f xml:space="preserve">  IF( ISNA( 'Stata dataset - override'!LR46 ), "", IF( ISBLANK( 'Stata dataset - override'!LR46 ), 'Stata dataset - before override'!LR46, 'Stata dataset - override'!LR46 ) )</f>
        <v>0</v>
      </c>
      <c r="LS46" s="6">
        <f xml:space="preserve">  IF( ISNA( 'Stata dataset - override'!LS46 ), "", IF( ISBLANK( 'Stata dataset - override'!LS46 ), 'Stata dataset - before override'!LS46, 'Stata dataset - override'!LS46 ) )</f>
        <v>0</v>
      </c>
      <c r="LT46" s="6">
        <f xml:space="preserve">  IF( ISNA( 'Stata dataset - override'!LT46 ), "", IF( ISBLANK( 'Stata dataset - override'!LT46 ), 'Stata dataset - before override'!LT46, 'Stata dataset - override'!LT46 ) )</f>
        <v>0</v>
      </c>
      <c r="LU46" s="6">
        <f xml:space="preserve">  IF( ISNA( 'Stata dataset - override'!LU46 ), "", IF( ISBLANK( 'Stata dataset - override'!LU46 ), 'Stata dataset - before override'!LU46, 'Stata dataset - override'!LU46 ) )</f>
        <v>0</v>
      </c>
      <c r="LV46" s="6">
        <f xml:space="preserve">  IF( ISNA( 'Stata dataset - override'!LV46 ), "", IF( ISBLANK( 'Stata dataset - override'!LV46 ), 'Stata dataset - before override'!LV46, 'Stata dataset - override'!LV46 ) )</f>
        <v>0</v>
      </c>
      <c r="LW46" s="6">
        <f xml:space="preserve">  IF( ISNA( 'Stata dataset - override'!LW46 ), "", IF( ISBLANK( 'Stata dataset - override'!LW46 ), 'Stata dataset - before override'!LW46, 'Stata dataset - override'!LW46 ) )</f>
        <v>0</v>
      </c>
      <c r="LX46" s="6" t="str">
        <f xml:space="preserve">  IF( ISNA( 'Stata dataset - override'!LX46 ), "", IF( ISBLANK( 'Stata dataset - override'!LX46 ), 'Stata dataset - before override'!LX46, 'Stata dataset - override'!LX46 ) )</f>
        <v/>
      </c>
      <c r="LY46" s="6" t="str">
        <f xml:space="preserve">  IF( ISNA( 'Stata dataset - override'!LY46 ), "", IF( ISBLANK( 'Stata dataset - override'!LY46 ), 'Stata dataset - before override'!LY46, 'Stata dataset - override'!LY46 ) )</f>
        <v/>
      </c>
      <c r="LZ46" s="6" t="str">
        <f xml:space="preserve">  IF( ISNA( 'Stata dataset - override'!LZ46 ), "", IF( ISBLANK( 'Stata dataset - override'!LZ46 ), 'Stata dataset - before override'!LZ46, 'Stata dataset - override'!LZ46 ) )</f>
        <v/>
      </c>
      <c r="MA46" s="6">
        <f xml:space="preserve">  IF( ISNA( 'Stata dataset - override'!MA46 ), "", IF( ISBLANK( 'Stata dataset - override'!MA46 ), 'Stata dataset - before override'!MA46, 'Stata dataset - override'!MA46 ) )</f>
        <v>0</v>
      </c>
      <c r="MB46" s="6">
        <f xml:space="preserve">  IF( ISNA( 'Stata dataset - override'!MB46 ), "", IF( ISBLANK( 'Stata dataset - override'!MB46 ), 'Stata dataset - before override'!MB46, 'Stata dataset - override'!MB46 ) )</f>
        <v>0</v>
      </c>
      <c r="MC46" s="6">
        <f xml:space="preserve">  IF( ISNA( 'Stata dataset - override'!MC46 ), "", IF( ISBLANK( 'Stata dataset - override'!MC46 ), 'Stata dataset - before override'!MC46, 'Stata dataset - override'!MC46 ) )</f>
        <v>0</v>
      </c>
      <c r="MD46" s="6">
        <f xml:space="preserve">  IF( ISNA( 'Stata dataset - override'!MD46 ), "", IF( ISBLANK( 'Stata dataset - override'!MD46 ), 'Stata dataset - before override'!MD46, 'Stata dataset - override'!MD46 ) )</f>
        <v>0</v>
      </c>
      <c r="ME46" s="6">
        <f xml:space="preserve">  IF( ISNA( 'Stata dataset - override'!ME46 ), "", IF( ISBLANK( 'Stata dataset - override'!ME46 ), 'Stata dataset - before override'!ME46, 'Stata dataset - override'!ME46 ) )</f>
        <v>0</v>
      </c>
      <c r="MF46" s="6">
        <f xml:space="preserve">  IF( ISNA( 'Stata dataset - override'!MF46 ), "", IF( ISBLANK( 'Stata dataset - override'!MF46 ), 'Stata dataset - before override'!MF46, 'Stata dataset - override'!MF46 ) )</f>
        <v>0</v>
      </c>
      <c r="MG46" s="6">
        <f xml:space="preserve">  IF( ISNA( 'Stata dataset - override'!MG46 ), "", IF( ISBLANK( 'Stata dataset - override'!MG46 ), 'Stata dataset - before override'!MG46, 'Stata dataset - override'!MG46 ) )</f>
        <v>0</v>
      </c>
      <c r="MH46" s="6">
        <f xml:space="preserve">  IF( ISNA( 'Stata dataset - override'!MH46 ), "", IF( ISBLANK( 'Stata dataset - override'!MH46 ), 'Stata dataset - before override'!MH46, 'Stata dataset - override'!MH46 ) )</f>
        <v>0</v>
      </c>
      <c r="MI46" s="6">
        <f xml:space="preserve">  IF( ISNA( 'Stata dataset - override'!MI46 ), "", IF( ISBLANK( 'Stata dataset - override'!MI46 ), 'Stata dataset - before override'!MI46, 'Stata dataset - override'!MI46 ) )</f>
        <v>0</v>
      </c>
      <c r="MJ46" s="6">
        <f xml:space="preserve">  IF( ISNA( 'Stata dataset - override'!MJ46 ), "", IF( ISBLANK( 'Stata dataset - override'!MJ46 ), 'Stata dataset - before override'!MJ46, 'Stata dataset - override'!MJ46 ) )</f>
        <v>0</v>
      </c>
      <c r="MK46" s="6">
        <f xml:space="preserve">  IF( ISNA( 'Stata dataset - override'!MK46 ), "", IF( ISBLANK( 'Stata dataset - override'!MK46 ), 'Stata dataset - before override'!MK46, 'Stata dataset - override'!MK46 ) )</f>
        <v>0</v>
      </c>
      <c r="ML46" s="6">
        <f xml:space="preserve">  IF( ISNA( 'Stata dataset - override'!ML46 ), "", IF( ISBLANK( 'Stata dataset - override'!ML46 ), 'Stata dataset - before override'!ML46, 'Stata dataset - override'!ML46 ) )</f>
        <v>0</v>
      </c>
      <c r="MM46" s="6">
        <f xml:space="preserve">  IF( ISNA( 'Stata dataset - override'!MM46 ), "", IF( ISBLANK( 'Stata dataset - override'!MM46 ), 'Stata dataset - before override'!MM46, 'Stata dataset - override'!MM46 ) )</f>
        <v>0</v>
      </c>
      <c r="MN46" s="6">
        <f xml:space="preserve">  IF( ISNA( 'Stata dataset - override'!MN46 ), "", IF( ISBLANK( 'Stata dataset - override'!MN46 ), 'Stata dataset - before override'!MN46, 'Stata dataset - override'!MN46 ) )</f>
        <v>0</v>
      </c>
      <c r="MO46" s="6">
        <f xml:space="preserve">  IF( ISNA( 'Stata dataset - override'!MO46 ), "", IF( ISBLANK( 'Stata dataset - override'!MO46 ), 'Stata dataset - before override'!MO46, 'Stata dataset - override'!MO46 ) )</f>
        <v>0</v>
      </c>
      <c r="MP46" s="6">
        <f xml:space="preserve">  IF( ISNA( 'Stata dataset - override'!MP46 ), "", IF( ISBLANK( 'Stata dataset - override'!MP46 ), 'Stata dataset - before override'!MP46, 'Stata dataset - override'!MP46 ) )</f>
        <v>0</v>
      </c>
      <c r="MQ46" s="6">
        <f xml:space="preserve">  IF( ISNA( 'Stata dataset - override'!MQ46 ), "", IF( ISBLANK( 'Stata dataset - override'!MQ46 ), 'Stata dataset - before override'!MQ46, 'Stata dataset - override'!MQ46 ) )</f>
        <v>0</v>
      </c>
      <c r="MR46" s="6">
        <f xml:space="preserve">  IF( ISNA( 'Stata dataset - override'!MR46 ), "", IF( ISBLANK( 'Stata dataset - override'!MR46 ), 'Stata dataset - before override'!MR46, 'Stata dataset - override'!MR46 ) )</f>
        <v>0</v>
      </c>
      <c r="MS46" s="6">
        <f xml:space="preserve">  IF( ISNA( 'Stata dataset - override'!MS46 ), "", IF( ISBLANK( 'Stata dataset - override'!MS46 ), 'Stata dataset - before override'!MS46, 'Stata dataset - override'!MS46 ) )</f>
        <v>2.9561633403188901</v>
      </c>
      <c r="MT46" s="6">
        <f xml:space="preserve">  IF( ISNA( 'Stata dataset - override'!MT46 ), "", IF( ISBLANK( 'Stata dataset - override'!MT46 ), 'Stata dataset - before override'!MT46, 'Stata dataset - override'!MT46 ) )</f>
        <v>0</v>
      </c>
      <c r="MU46" s="6">
        <f xml:space="preserve">  IF( ISNA( 'Stata dataset - override'!MU46 ), "", IF( ISBLANK( 'Stata dataset - override'!MU46 ), 'Stata dataset - before override'!MU46, 'Stata dataset - override'!MU46 ) )</f>
        <v>0</v>
      </c>
      <c r="MV46" s="6">
        <f xml:space="preserve">  IF( ISNA( 'Stata dataset - override'!MV46 ), "", IF( ISBLANK( 'Stata dataset - override'!MV46 ), 'Stata dataset - before override'!MV46, 'Stata dataset - override'!MV46 ) )</f>
        <v>0</v>
      </c>
      <c r="MW46" s="6">
        <f xml:space="preserve">  IF( ISNA( 'Stata dataset - override'!MW46 ), "", IF( ISBLANK( 'Stata dataset - override'!MW46 ), 'Stata dataset - before override'!MW46, 'Stata dataset - override'!MW46 ) )</f>
        <v>0</v>
      </c>
      <c r="MX46" s="6">
        <f xml:space="preserve">  IF( ISNA( 'Stata dataset - override'!MX46 ), "", IF( ISBLANK( 'Stata dataset - override'!MX46 ), 'Stata dataset - before override'!MX46, 'Stata dataset - override'!MX46 ) )</f>
        <v>0</v>
      </c>
      <c r="MY46" s="6">
        <f xml:space="preserve">  IF( ISNA( 'Stata dataset - override'!MY46 ), "", IF( ISBLANK( 'Stata dataset - override'!MY46 ), 'Stata dataset - before override'!MY46, 'Stata dataset - override'!MY46 ) )</f>
        <v>0</v>
      </c>
      <c r="MZ46" s="6">
        <f xml:space="preserve">  IF( ISNA( 'Stata dataset - override'!MZ46 ), "", IF( ISBLANK( 'Stata dataset - override'!MZ46 ), 'Stata dataset - before override'!MZ46, 'Stata dataset - override'!MZ46 ) )</f>
        <v>0</v>
      </c>
      <c r="NA46" s="6">
        <f xml:space="preserve">  IF( ISNA( 'Stata dataset - override'!NA46 ), "", IF( ISBLANK( 'Stata dataset - override'!NA46 ), 'Stata dataset - before override'!NA46, 'Stata dataset - override'!NA46 ) )</f>
        <v>0</v>
      </c>
      <c r="NB46" s="6">
        <f xml:space="preserve">  IF( ISNA( 'Stata dataset - override'!NB46 ), "", IF( ISBLANK( 'Stata dataset - override'!NB46 ), 'Stata dataset - before override'!NB46, 'Stata dataset - override'!NB46 ) )</f>
        <v>0</v>
      </c>
      <c r="NC46" s="6">
        <f xml:space="preserve">  IF( ISNA( 'Stata dataset - override'!NC46 ), "", IF( ISBLANK( 'Stata dataset - override'!NC46 ), 'Stata dataset - before override'!NC46, 'Stata dataset - override'!NC46 ) )</f>
        <v>0</v>
      </c>
      <c r="ND46" s="6" t="str">
        <f xml:space="preserve">  IF( ISNA( 'Stata dataset - override'!ND46 ), "", IF( ISBLANK( 'Stata dataset - override'!ND46 ), 'Stata dataset - before override'!ND46, 'Stata dataset - override'!ND46 ) )</f>
        <v/>
      </c>
      <c r="NE46" s="6" t="str">
        <f xml:space="preserve">  IF( ISNA( 'Stata dataset - override'!NE46 ), "", IF( ISBLANK( 'Stata dataset - override'!NE46 ), 'Stata dataset - before override'!NE46, 'Stata dataset - override'!NE46 ) )</f>
        <v/>
      </c>
      <c r="NF46" s="6" t="str">
        <f xml:space="preserve">  IF( ISNA( 'Stata dataset - override'!NF46 ), "", IF( ISBLANK( 'Stata dataset - override'!NF46 ), 'Stata dataset - before override'!NF46, 'Stata dataset - override'!NF46 ) )</f>
        <v/>
      </c>
      <c r="NG46" s="6">
        <f xml:space="preserve">  IF( ISNA( 'Stata dataset - override'!NG46 ), "", IF( ISBLANK( 'Stata dataset - override'!NG46 ), 'Stata dataset - before override'!NG46, 'Stata dataset - override'!NG46 ) )</f>
        <v>0</v>
      </c>
      <c r="NH46" s="6">
        <f xml:space="preserve">  IF( ISNA( 'Stata dataset - override'!NH46 ), "", IF( ISBLANK( 'Stata dataset - override'!NH46 ), 'Stata dataset - before override'!NH46, 'Stata dataset - override'!NH46 ) )</f>
        <v>0</v>
      </c>
      <c r="NI46" s="6">
        <f xml:space="preserve">  IF( ISNA( 'Stata dataset - override'!NI46 ), "", IF( ISBLANK( 'Stata dataset - override'!NI46 ), 'Stata dataset - before override'!NI46, 'Stata dataset - override'!NI46 ) )</f>
        <v>0</v>
      </c>
      <c r="NJ46" s="6">
        <f xml:space="preserve">  IF( ISNA( 'Stata dataset - override'!NJ46 ), "", IF( ISBLANK( 'Stata dataset - override'!NJ46 ), 'Stata dataset - before override'!NJ46, 'Stata dataset - override'!NJ46 ) )</f>
        <v>0</v>
      </c>
      <c r="NK46" s="6">
        <f xml:space="preserve">  IF( ISNA( 'Stata dataset - override'!NK46 ), "", IF( ISBLANK( 'Stata dataset - override'!NK46 ), 'Stata dataset - before override'!NK46, 'Stata dataset - override'!NK46 ) )</f>
        <v>0</v>
      </c>
      <c r="NL46" s="6">
        <f xml:space="preserve">  IF( ISNA( 'Stata dataset - override'!NL46 ), "", IF( ISBLANK( 'Stata dataset - override'!NL46 ), 'Stata dataset - before override'!NL46, 'Stata dataset - override'!NL46 ) )</f>
        <v>0</v>
      </c>
      <c r="NM46" s="6">
        <f xml:space="preserve">  IF( ISNA( 'Stata dataset - override'!NM46 ), "", IF( ISBLANK( 'Stata dataset - override'!NM46 ), 'Stata dataset - before override'!NM46, 'Stata dataset - override'!NM46 ) )</f>
        <v>0</v>
      </c>
      <c r="NN46" s="6">
        <f xml:space="preserve">  IF( ISNA( 'Stata dataset - override'!NN46 ), "", IF( ISBLANK( 'Stata dataset - override'!NN46 ), 'Stata dataset - before override'!NN46, 'Stata dataset - override'!NN46 ) )</f>
        <v>0</v>
      </c>
      <c r="NO46" s="6">
        <f xml:space="preserve">  IF( ISNA( 'Stata dataset - override'!NO46 ), "", IF( ISBLANK( 'Stata dataset - override'!NO46 ), 'Stata dataset - before override'!NO46, 'Stata dataset - override'!NO46 ) )</f>
        <v>0</v>
      </c>
      <c r="NP46" s="6">
        <f xml:space="preserve">  IF( ISNA( 'Stata dataset - override'!NP46 ), "", IF( ISBLANK( 'Stata dataset - override'!NP46 ), 'Stata dataset - before override'!NP46, 'Stata dataset - override'!NP46 ) )</f>
        <v>0</v>
      </c>
      <c r="NQ46" s="6">
        <f xml:space="preserve">  IF( ISNA( 'Stata dataset - override'!NQ46 ), "", IF( ISBLANK( 'Stata dataset - override'!NQ46 ), 'Stata dataset - before override'!NQ46, 'Stata dataset - override'!NQ46 ) )</f>
        <v>0</v>
      </c>
      <c r="NR46" s="6">
        <f xml:space="preserve">  IF( ISNA( 'Stata dataset - override'!NR46 ), "", IF( ISBLANK( 'Stata dataset - override'!NR46 ), 'Stata dataset - before override'!NR46, 'Stata dataset - override'!NR46 ) )</f>
        <v>0</v>
      </c>
      <c r="NS46" s="6">
        <f xml:space="preserve">  IF( ISNA( 'Stata dataset - override'!NS46 ), "", IF( ISBLANK( 'Stata dataset - override'!NS46 ), 'Stata dataset - before override'!NS46, 'Stata dataset - override'!NS46 ) )</f>
        <v>0</v>
      </c>
      <c r="NT46" s="6">
        <f xml:space="preserve">  IF( ISNA( 'Stata dataset - override'!NT46 ), "", IF( ISBLANK( 'Stata dataset - override'!NT46 ), 'Stata dataset - before override'!NT46, 'Stata dataset - override'!NT46 ) )</f>
        <v>0</v>
      </c>
      <c r="NU46" s="6">
        <f xml:space="preserve">  IF( ISNA( 'Stata dataset - override'!NU46 ), "", IF( ISBLANK( 'Stata dataset - override'!NU46 ), 'Stata dataset - before override'!NU46, 'Stata dataset - override'!NU46 ) )</f>
        <v>0</v>
      </c>
      <c r="NV46" s="6">
        <f xml:space="preserve">  IF( ISNA( 'Stata dataset - override'!NV46 ), "", IF( ISBLANK( 'Stata dataset - override'!NV46 ), 'Stata dataset - before override'!NV46, 'Stata dataset - override'!NV46 ) )</f>
        <v>0</v>
      </c>
      <c r="NW46" s="6">
        <f xml:space="preserve">  IF( ISNA( 'Stata dataset - override'!NW46 ), "", IF( ISBLANK( 'Stata dataset - override'!NW46 ), 'Stata dataset - before override'!NW46, 'Stata dataset - override'!NW46 ) )</f>
        <v>0</v>
      </c>
      <c r="NX46" s="6">
        <f xml:space="preserve">  IF( ISNA( 'Stata dataset - override'!NX46 ), "", IF( ISBLANK( 'Stata dataset - override'!NX46 ), 'Stata dataset - before override'!NX46, 'Stata dataset - override'!NX46 ) )</f>
        <v>0</v>
      </c>
      <c r="NY46" s="6">
        <f xml:space="preserve">  IF( ISNA( 'Stata dataset - override'!NY46 ), "", IF( ISBLANK( 'Stata dataset - override'!NY46 ), 'Stata dataset - before override'!NY46, 'Stata dataset - override'!NY46 ) )</f>
        <v>0</v>
      </c>
      <c r="NZ46" s="6">
        <f xml:space="preserve">  IF( ISNA( 'Stata dataset - override'!NZ46 ), "", IF( ISBLANK( 'Stata dataset - override'!NZ46 ), 'Stata dataset - before override'!NZ46, 'Stata dataset - override'!NZ46 ) )</f>
        <v>2.7787630000000001E-2</v>
      </c>
      <c r="OA46" s="6">
        <f xml:space="preserve">  IF( ISNA( 'Stata dataset - override'!OA46 ), "", IF( ISBLANK( 'Stata dataset - override'!OA46 ), 'Stata dataset - before override'!OA46, 'Stata dataset - override'!OA46 ) )</f>
        <v>0.13253274307499999</v>
      </c>
      <c r="OB46" s="6">
        <f xml:space="preserve">  IF( ISNA( 'Stata dataset - override'!OB46 ), "", IF( ISBLANK( 'Stata dataset - override'!OB46 ), 'Stata dataset - before override'!OB46, 'Stata dataset - override'!OB46 ) )</f>
        <v>0</v>
      </c>
      <c r="OC46" s="6">
        <f xml:space="preserve">  IF( ISNA( 'Stata dataset - override'!OC46 ), "", IF( ISBLANK( 'Stata dataset - override'!OC46 ), 'Stata dataset - before override'!OC46, 'Stata dataset - override'!OC46 ) )</f>
        <v>2.6274610000000002E-3</v>
      </c>
      <c r="OD46" s="6">
        <f xml:space="preserve">  IF( ISNA( 'Stata dataset - override'!OD46 ), "", IF( ISBLANK( 'Stata dataset - override'!OD46 ), 'Stata dataset - before override'!OD46, 'Stata dataset - override'!OD46 ) )</f>
        <v>0</v>
      </c>
      <c r="OE46" s="6">
        <f xml:space="preserve">  IF( ISNA( 'Stata dataset - override'!OE46 ), "", IF( ISBLANK( 'Stata dataset - override'!OE46 ), 'Stata dataset - before override'!OE46, 'Stata dataset - override'!OE46 ) )</f>
        <v>2.2454829599999999</v>
      </c>
      <c r="OF46" s="6">
        <f xml:space="preserve">  IF( ISNA( 'Stata dataset - override'!OF46 ), "", IF( ISBLANK( 'Stata dataset - override'!OF46 ), 'Stata dataset - before override'!OF46, 'Stata dataset - override'!OF46 ) )</f>
        <v>0</v>
      </c>
      <c r="OG46" s="6">
        <f xml:space="preserve">  IF( ISNA( 'Stata dataset - override'!OG46 ), "", IF( ISBLANK( 'Stata dataset - override'!OG46 ), 'Stata dataset - before override'!OG46, 'Stata dataset - override'!OG46 ) )</f>
        <v>1.10224769</v>
      </c>
      <c r="OH46" s="6">
        <f xml:space="preserve">  IF( ISNA( 'Stata dataset - override'!OH46 ), "", IF( ISBLANK( 'Stata dataset - override'!OH46 ), 'Stata dataset - before override'!OH46, 'Stata dataset - override'!OH46 ) )</f>
        <v>0</v>
      </c>
      <c r="OI46" s="6">
        <f xml:space="preserve">  IF( ISNA( 'Stata dataset - override'!OI46 ), "", IF( ISBLANK( 'Stata dataset - override'!OI46 ), 'Stata dataset - before override'!OI46, 'Stata dataset - override'!OI46 ) )</f>
        <v>16.193870402746512</v>
      </c>
      <c r="OJ46" s="6">
        <f xml:space="preserve">  IF( ISNA( 'Stata dataset - override'!OJ46 ), "", IF( ISBLANK( 'Stata dataset - override'!OJ46 ), 'Stata dataset - before override'!OJ46, 'Stata dataset - override'!OJ46 ) )</f>
        <v>35.100793383125598</v>
      </c>
      <c r="OK46" s="6">
        <f xml:space="preserve">  IF( ISNA( 'Stata dataset - override'!OK46 ), "", IF( ISBLANK( 'Stata dataset - override'!OK46 ), 'Stata dataset - before override'!OK46, 'Stata dataset - override'!OK46 ) )</f>
        <v>0</v>
      </c>
      <c r="OL46" s="6">
        <f xml:space="preserve">  IF( ISNA( 'Stata dataset - override'!OL46 ), "", IF( ISBLANK( 'Stata dataset - override'!OL46 ), 'Stata dataset - before override'!OL46, 'Stata dataset - override'!OL46 ) )</f>
        <v>0.54608632999999995</v>
      </c>
      <c r="OM46" s="6">
        <f xml:space="preserve">  IF( ISNA( 'Stata dataset - override'!OM46 ), "", IF( ISBLANK( 'Stata dataset - override'!OM46 ), 'Stata dataset - before override'!OM46, 'Stata dataset - override'!OM46 ) )</f>
        <v>0</v>
      </c>
      <c r="ON46" s="6">
        <f xml:space="preserve">  IF( ISNA( 'Stata dataset - override'!ON46 ), "", IF( ISBLANK( 'Stata dataset - override'!ON46 ), 'Stata dataset - before override'!ON46, 'Stata dataset - override'!ON46 ) )</f>
        <v>0</v>
      </c>
      <c r="OO46" s="6">
        <f xml:space="preserve">  IF( ISNA( 'Stata dataset - override'!OO46 ), "", IF( ISBLANK( 'Stata dataset - override'!OO46 ), 'Stata dataset - before override'!OO46, 'Stata dataset - override'!OO46 ) )</f>
        <v>3.7441527185980004</v>
      </c>
      <c r="OP46" s="6">
        <f xml:space="preserve">  IF( ISNA( 'Stata dataset - override'!OP46 ), "", IF( ISBLANK( 'Stata dataset - override'!OP46 ), 'Stata dataset - before override'!OP46, 'Stata dataset - override'!OP46 ) )</f>
        <v>0</v>
      </c>
      <c r="OQ46" s="6">
        <f xml:space="preserve">  IF( ISNA( 'Stata dataset - override'!OQ46 ), "", IF( ISBLANK( 'Stata dataset - override'!OQ46 ), 'Stata dataset - before override'!OQ46, 'Stata dataset - override'!OQ46 ) )</f>
        <v>3.8314222614240001</v>
      </c>
      <c r="OR46" s="6">
        <f xml:space="preserve">  IF( ISNA( 'Stata dataset - override'!OR46 ), "", IF( ISBLANK( 'Stata dataset - override'!OR46 ), 'Stata dataset - before override'!OR46, 'Stata dataset - override'!OR46 ) )</f>
        <v>22.958251150362802</v>
      </c>
      <c r="OS46" s="6">
        <f xml:space="preserve">  IF( ISNA( 'Stata dataset - override'!OS46 ), "", IF( ISBLANK( 'Stata dataset - override'!OS46 ), 'Stata dataset - before override'!OS46, 'Stata dataset - override'!OS46 ) )</f>
        <v>27.582740720628998</v>
      </c>
      <c r="OT46" s="6">
        <f xml:space="preserve">  IF( ISNA( 'Stata dataset - override'!OT46 ), "", IF( ISBLANK( 'Stata dataset - override'!OT46 ), 'Stata dataset - before override'!OT46, 'Stata dataset - override'!OT46 ) )</f>
        <v>0.52704270319511348</v>
      </c>
      <c r="OU46" s="6">
        <f xml:space="preserve">  IF( ISNA( 'Stata dataset - override'!OU46 ), "", IF( ISBLANK( 'Stata dataset - override'!OU46 ), 'Stata dataset - before override'!OU46, 'Stata dataset - override'!OU46 ) )</f>
        <v>7.8626244000000005E-3</v>
      </c>
      <c r="OV46" s="6">
        <f xml:space="preserve">  IF( ISNA( 'Stata dataset - override'!OV46 ), "", IF( ISBLANK( 'Stata dataset - override'!OV46 ), 'Stata dataset - before override'!OV46, 'Stata dataset - override'!OV46 ) )</f>
        <v>0</v>
      </c>
      <c r="OW46" s="6">
        <f xml:space="preserve">  IF( ISNA( 'Stata dataset - override'!OW46 ), "", IF( ISBLANK( 'Stata dataset - override'!OW46 ), 'Stata dataset - before override'!OW46, 'Stata dataset - override'!OW46 ) )</f>
        <v>0</v>
      </c>
      <c r="OX46" s="6">
        <f xml:space="preserve">  IF( ISNA( 'Stata dataset - override'!OX46 ), "", IF( ISBLANK( 'Stata dataset - override'!OX46 ), 'Stata dataset - before override'!OX46, 'Stata dataset - override'!OX46 ) )</f>
        <v>1.2658416100002099E-4</v>
      </c>
      <c r="OY46" s="6">
        <f xml:space="preserve">  IF( ISNA( 'Stata dataset - override'!OY46 ), "", IF( ISBLANK( 'Stata dataset - override'!OY46 ), 'Stata dataset - before override'!OY46, 'Stata dataset - override'!OY46 ) )</f>
        <v>0.83390575456681804</v>
      </c>
      <c r="OZ46" s="6">
        <f xml:space="preserve">  IF( ISNA( 'Stata dataset - override'!OZ46 ), "", IF( ISBLANK( 'Stata dataset - override'!OZ46 ), 'Stata dataset - before override'!OZ46, 'Stata dataset - override'!OZ46 ) )</f>
        <v>0</v>
      </c>
      <c r="PA46" s="6">
        <f xml:space="preserve">  IF( ISNA( 'Stata dataset - override'!PA46 ), "", IF( ISBLANK( 'Stata dataset - override'!PA46 ), 'Stata dataset - before override'!PA46, 'Stata dataset - override'!PA46 ) )</f>
        <v>0</v>
      </c>
      <c r="PB46" s="6">
        <f xml:space="preserve">  IF( ISNA( 'Stata dataset - override'!PB46 ), "", IF( ISBLANK( 'Stata dataset - override'!PB46 ), 'Stata dataset - before override'!PB46, 'Stata dataset - override'!PB46 ) )</f>
        <v>40.237193766338997</v>
      </c>
      <c r="PC46" s="6">
        <f xml:space="preserve">  IF( ISNA( 'Stata dataset - override'!PC46 ), "", IF( ISBLANK( 'Stata dataset - override'!PC46 ), 'Stata dataset - before override'!PC46, 'Stata dataset - override'!PC46 ) )</f>
        <v>19.419010369999999</v>
      </c>
      <c r="PD46" s="6">
        <f xml:space="preserve">  IF( ISNA( 'Stata dataset - override'!PD46 ), "", IF( ISBLANK( 'Stata dataset - override'!PD46 ), 'Stata dataset - before override'!PD46, 'Stata dataset - override'!PD46 ) )</f>
        <v>31.222676114967211</v>
      </c>
      <c r="PE46" s="6">
        <f xml:space="preserve">  IF( ISNA( 'Stata dataset - override'!PE46 ), "", IF( ISBLANK( 'Stata dataset - override'!PE46 ), 'Stata dataset - before override'!PE46, 'Stata dataset - override'!PE46 ) )</f>
        <v>205.7158133685904</v>
      </c>
      <c r="PF46" s="6">
        <f xml:space="preserve">  IF( ISNA( 'Stata dataset - override'!PF46 ), "", IF( ISBLANK( 'Stata dataset - override'!PF46 ), 'Stata dataset - before override'!PF46, 'Stata dataset - override'!PF46 ) )</f>
        <v>0</v>
      </c>
      <c r="PG46" s="6">
        <f xml:space="preserve">  IF( ISNA( 'Stata dataset - override'!PG46 ), "", IF( ISBLANK( 'Stata dataset - override'!PG46 ), 'Stata dataset - before override'!PG46, 'Stata dataset - override'!PG46 ) )</f>
        <v>2.9561633403188901</v>
      </c>
      <c r="PH46" s="6">
        <f xml:space="preserve">  IF( ISNA( 'Stata dataset - override'!PH46 ), "", IF( ISBLANK( 'Stata dataset - override'!PH46 ), 'Stata dataset - before override'!PH46, 'Stata dataset - override'!PH46 ) )</f>
        <v>0</v>
      </c>
      <c r="PI46" s="6">
        <f xml:space="preserve">  IF( ISNA( 'Stata dataset - override'!PI46 ), "", IF( ISBLANK( 'Stata dataset - override'!PI46 ), 'Stata dataset - before override'!PI46, 'Stata dataset - override'!PI46 ) )</f>
        <v>0</v>
      </c>
      <c r="PJ46" s="6">
        <f xml:space="preserve">  IF( ISNA( 'Stata dataset - override'!PJ46 ), "", IF( ISBLANK( 'Stata dataset - override'!PJ46 ), 'Stata dataset - before override'!PJ46, 'Stata dataset - override'!PJ46 ) )</f>
        <v>0</v>
      </c>
      <c r="PK46" s="6">
        <f xml:space="preserve">  IF( ISNA( 'Stata dataset - override'!PK46 ), "", IF( ISBLANK( 'Stata dataset - override'!PK46 ), 'Stata dataset - before override'!PK46, 'Stata dataset - override'!PK46 ) )</f>
        <v>0</v>
      </c>
      <c r="PL46" s="6">
        <f xml:space="preserve">  IF( ISNA( 'Stata dataset - override'!PL46 ), "", IF( ISBLANK( 'Stata dataset - override'!PL46 ), 'Stata dataset - before override'!PL46, 'Stata dataset - override'!PL46 ) )</f>
        <v>0</v>
      </c>
      <c r="PM46" s="6">
        <f xml:space="preserve">  IF( ISNA( 'Stata dataset - override'!PM46 ), "", IF( ISBLANK( 'Stata dataset - override'!PM46 ), 'Stata dataset - before override'!PM46, 'Stata dataset - override'!PM46 ) )</f>
        <v>0</v>
      </c>
      <c r="PN46" s="6">
        <f xml:space="preserve">  IF( ISNA( 'Stata dataset - override'!PN46 ), "", IF( ISBLANK( 'Stata dataset - override'!PN46 ), 'Stata dataset - before override'!PN46, 'Stata dataset - override'!PN46 ) )</f>
        <v>0</v>
      </c>
      <c r="PO46" s="6">
        <f xml:space="preserve">  IF( ISNA( 'Stata dataset - override'!PO46 ), "", IF( ISBLANK( 'Stata dataset - override'!PO46 ), 'Stata dataset - before override'!PO46, 'Stata dataset - override'!PO46 ) )</f>
        <v>0</v>
      </c>
      <c r="PP46" s="6">
        <f xml:space="preserve">  IF( ISNA( 'Stata dataset - override'!PP46 ), "", IF( ISBLANK( 'Stata dataset - override'!PP46 ), 'Stata dataset - before override'!PP46, 'Stata dataset - override'!PP46 ) )</f>
        <v>0</v>
      </c>
      <c r="PQ46" s="6">
        <f xml:space="preserve">  IF( ISNA( 'Stata dataset - override'!PQ46 ), "", IF( ISBLANK( 'Stata dataset - override'!PQ46 ), 'Stata dataset - before override'!PQ46, 'Stata dataset - override'!PQ46 ) )</f>
        <v>0</v>
      </c>
      <c r="PR46" s="6">
        <f xml:space="preserve">  IF( ISNA( 'Stata dataset - override'!PR46 ), "", IF( ISBLANK( 'Stata dataset - override'!PR46 ), 'Stata dataset - before override'!PR46, 'Stata dataset - override'!PR46 ) )</f>
        <v>0</v>
      </c>
      <c r="PS46" s="6">
        <f xml:space="preserve">  IF( ISNA( 'Stata dataset - override'!PS46 ), "", IF( ISBLANK( 'Stata dataset - override'!PS46 ), 'Stata dataset - before override'!PS46, 'Stata dataset - override'!PS46 ) )</f>
        <v>0</v>
      </c>
      <c r="PT46" s="6">
        <f xml:space="preserve">  IF( ISNA( 'Stata dataset - override'!PT46 ), "", IF( ISBLANK( 'Stata dataset - override'!PT46 ), 'Stata dataset - before override'!PT46, 'Stata dataset - override'!PT46 ) )</f>
        <v>0</v>
      </c>
      <c r="PU46" s="6">
        <f xml:space="preserve">  IF( ISNA( 'Stata dataset - override'!PU46 ), "", IF( ISBLANK( 'Stata dataset - override'!PU46 ), 'Stata dataset - before override'!PU46, 'Stata dataset - override'!PU46 ) )</f>
        <v>0</v>
      </c>
      <c r="PV46" s="6">
        <f xml:space="preserve">  IF( ISNA( 'Stata dataset - override'!PV46 ), "", IF( ISBLANK( 'Stata dataset - override'!PV46 ), 'Stata dataset - before override'!PV46, 'Stata dataset - override'!PV46 ) )</f>
        <v>0</v>
      </c>
      <c r="PW46" s="6">
        <f xml:space="preserve">  IF( ISNA( 'Stata dataset - override'!PW46 ), "", IF( ISBLANK( 'Stata dataset - override'!PW46 ), 'Stata dataset - before override'!PW46, 'Stata dataset - override'!PW46 ) )</f>
        <v>0</v>
      </c>
      <c r="PX46" s="6">
        <f xml:space="preserve">  IF( ISNA( 'Stata dataset - override'!PX46 ), "", IF( ISBLANK( 'Stata dataset - override'!PX46 ), 'Stata dataset - before override'!PX46, 'Stata dataset - override'!PX46 ) )</f>
        <v>0</v>
      </c>
      <c r="PY46" s="6">
        <f xml:space="preserve">  IF( ISNA( 'Stata dataset - override'!PY46 ), "", IF( ISBLANK( 'Stata dataset - override'!PY46 ), 'Stata dataset - before override'!PY46, 'Stata dataset - override'!PY46 ) )</f>
        <v>0</v>
      </c>
      <c r="PZ46" s="6">
        <f xml:space="preserve">  IF( ISNA( 'Stata dataset - override'!PZ46 ), "", IF( ISBLANK( 'Stata dataset - override'!PZ46 ), 'Stata dataset - before override'!PZ46, 'Stata dataset - override'!PZ46 ) )</f>
        <v>0</v>
      </c>
      <c r="QA46" s="6">
        <f xml:space="preserve">  IF( ISNA( 'Stata dataset - override'!QA46 ), "", IF( ISBLANK( 'Stata dataset - override'!QA46 ), 'Stata dataset - before override'!QA46, 'Stata dataset - override'!QA46 ) )</f>
        <v>0</v>
      </c>
      <c r="QB46" s="6">
        <f xml:space="preserve">  IF( ISNA( 'Stata dataset - override'!QB46 ), "", IF( ISBLANK( 'Stata dataset - override'!QB46 ), 'Stata dataset - before override'!QB46, 'Stata dataset - override'!QB46 ) )</f>
        <v>0</v>
      </c>
      <c r="QC46" s="6">
        <f xml:space="preserve">  IF( ISNA( 'Stata dataset - override'!QC46 ), "", IF( ISBLANK( 'Stata dataset - override'!QC46 ), 'Stata dataset - before override'!QC46, 'Stata dataset - override'!QC46 ) )</f>
        <v>0</v>
      </c>
      <c r="QD46" s="6">
        <f xml:space="preserve">  IF( ISNA( 'Stata dataset - override'!QD46 ), "", IF( ISBLANK( 'Stata dataset - override'!QD46 ), 'Stata dataset - before override'!QD46, 'Stata dataset - override'!QD46 ) )</f>
        <v>0</v>
      </c>
      <c r="QE46" s="6">
        <f xml:space="preserve">  IF( ISNA( 'Stata dataset - override'!QE46 ), "", IF( ISBLANK( 'Stata dataset - override'!QE46 ), 'Stata dataset - before override'!QE46, 'Stata dataset - override'!QE46 ) )</f>
        <v>0</v>
      </c>
      <c r="QF46" s="6">
        <f xml:space="preserve">  IF( ISNA( 'Stata dataset - override'!QF46 ), "", IF( ISBLANK( 'Stata dataset - override'!QF46 ), 'Stata dataset - before override'!QF46, 'Stata dataset - override'!QF46 ) )</f>
        <v>0</v>
      </c>
      <c r="QG46" s="6">
        <f xml:space="preserve">  IF( ISNA( 'Stata dataset - override'!QG46 ), "", IF( ISBLANK( 'Stata dataset - override'!QG46 ), 'Stata dataset - before override'!QG46, 'Stata dataset - override'!QG46 ) )</f>
        <v>0</v>
      </c>
      <c r="QH46" s="6">
        <f xml:space="preserve">  IF( ISNA( 'Stata dataset - override'!QH46 ), "", IF( ISBLANK( 'Stata dataset - override'!QH46 ), 'Stata dataset - before override'!QH46, 'Stata dataset - override'!QH46 ) )</f>
        <v>0</v>
      </c>
      <c r="QI46" s="6">
        <f xml:space="preserve">  IF( ISNA( 'Stata dataset - override'!QI46 ), "", IF( ISBLANK( 'Stata dataset - override'!QI46 ), 'Stata dataset - before override'!QI46, 'Stata dataset - override'!QI46 ) )</f>
        <v>0</v>
      </c>
      <c r="QJ46" s="6">
        <f xml:space="preserve">  IF( ISNA( 'Stata dataset - override'!QJ46 ), "", IF( ISBLANK( 'Stata dataset - override'!QJ46 ), 'Stata dataset - before override'!QJ46, 'Stata dataset - override'!QJ46 ) )</f>
        <v>0</v>
      </c>
      <c r="QK46" s="6">
        <f xml:space="preserve">  IF( ISNA( 'Stata dataset - override'!QK46 ), "", IF( ISBLANK( 'Stata dataset - override'!QK46 ), 'Stata dataset - before override'!QK46, 'Stata dataset - override'!QK46 ) )</f>
        <v>2.9561633403188901</v>
      </c>
      <c r="QL46" s="6">
        <f xml:space="preserve">  IF( ISNA( 'Stata dataset - override'!QL46 ), "", IF( ISBLANK( 'Stata dataset - override'!QL46 ), 'Stata dataset - before override'!QL46, 'Stata dataset - override'!QL46 ) )</f>
        <v>2.7787630000000001E-2</v>
      </c>
      <c r="QM46" s="6">
        <f xml:space="preserve">  IF( ISNA( 'Stata dataset - override'!QM46 ), "", IF( ISBLANK( 'Stata dataset - override'!QM46 ), 'Stata dataset - before override'!QM46, 'Stata dataset - override'!QM46 ) )</f>
        <v>3.0886960833938901</v>
      </c>
      <c r="QN46" s="6">
        <f xml:space="preserve">  IF( ISNA( 'Stata dataset - override'!QN46 ), "", IF( ISBLANK( 'Stata dataset - override'!QN46 ), 'Stata dataset - before override'!QN46, 'Stata dataset - override'!QN46 ) )</f>
        <v>0</v>
      </c>
      <c r="QO46" s="6">
        <f xml:space="preserve">  IF( ISNA( 'Stata dataset - override'!QO46 ), "", IF( ISBLANK( 'Stata dataset - override'!QO46 ), 'Stata dataset - before override'!QO46, 'Stata dataset - override'!QO46 ) )</f>
        <v>2.6274610000000002E-3</v>
      </c>
      <c r="QP46" s="6">
        <f xml:space="preserve">  IF( ISNA( 'Stata dataset - override'!QP46 ), "", IF( ISBLANK( 'Stata dataset - override'!QP46 ), 'Stata dataset - before override'!QP46, 'Stata dataset - override'!QP46 ) )</f>
        <v>0</v>
      </c>
      <c r="QQ46" s="6">
        <f xml:space="preserve">  IF( ISNA( 'Stata dataset - override'!QQ46 ), "", IF( ISBLANK( 'Stata dataset - override'!QQ46 ), 'Stata dataset - before override'!QQ46, 'Stata dataset - override'!QQ46 ) )</f>
        <v>2.2454829599999999</v>
      </c>
      <c r="QR46" s="6">
        <f xml:space="preserve">  IF( ISNA( 'Stata dataset - override'!QR46 ), "", IF( ISBLANK( 'Stata dataset - override'!QR46 ), 'Stata dataset - before override'!QR46, 'Stata dataset - override'!QR46 ) )</f>
        <v>0</v>
      </c>
      <c r="QS46" s="6">
        <f xml:space="preserve">  IF( ISNA( 'Stata dataset - override'!QS46 ), "", IF( ISBLANK( 'Stata dataset - override'!QS46 ), 'Stata dataset - before override'!QS46, 'Stata dataset - override'!QS46 ) )</f>
        <v>1.10224769</v>
      </c>
      <c r="QT46" s="6">
        <f xml:space="preserve">  IF( ISNA( 'Stata dataset - override'!QT46 ), "", IF( ISBLANK( 'Stata dataset - override'!QT46 ), 'Stata dataset - before override'!QT46, 'Stata dataset - override'!QT46 ) )</f>
        <v>0</v>
      </c>
      <c r="QU46" s="6">
        <f xml:space="preserve">  IF( ISNA( 'Stata dataset - override'!QU46 ), "", IF( ISBLANK( 'Stata dataset - override'!QU46 ), 'Stata dataset - before override'!QU46, 'Stata dataset - override'!QU46 ) )</f>
        <v>16.193870402746501</v>
      </c>
      <c r="QV46" s="6" t="str">
        <f xml:space="preserve">  IF( ISNA( 'Stata dataset - override'!QV46 ), "", IF( ISBLANK( 'Stata dataset - override'!QV46 ), 'Stata dataset - before override'!QV46, 'Stata dataset - override'!QV46 ) )</f>
        <v/>
      </c>
      <c r="QW46" s="6" t="str">
        <f xml:space="preserve">  IF( ISNA( 'Stata dataset - override'!QW46 ), "", IF( ISBLANK( 'Stata dataset - override'!QW46 ), 'Stata dataset - before override'!QW46, 'Stata dataset - override'!QW46 ) )</f>
        <v/>
      </c>
      <c r="QX46" s="6" t="str">
        <f xml:space="preserve">  IF( ISNA( 'Stata dataset - override'!QX46 ), "", IF( ISBLANK( 'Stata dataset - override'!QX46 ), 'Stata dataset - before override'!QX46, 'Stata dataset - override'!QX46 ) )</f>
        <v/>
      </c>
      <c r="QY46" s="6">
        <f xml:space="preserve">  IF( ISNA( 'Stata dataset - override'!QY46 ), "", IF( ISBLANK( 'Stata dataset - override'!QY46 ), 'Stata dataset - before override'!QY46, 'Stata dataset - override'!QY46 ) )</f>
        <v>0</v>
      </c>
      <c r="QZ46" s="6">
        <f xml:space="preserve">  IF( ISNA( 'Stata dataset - override'!QZ46 ), "", IF( ISBLANK( 'Stata dataset - override'!QZ46 ), 'Stata dataset - before override'!QZ46, 'Stata dataset - override'!QZ46 ) )</f>
        <v>0</v>
      </c>
      <c r="RA46" s="6">
        <f xml:space="preserve">  IF( ISNA( 'Stata dataset - override'!RA46 ), "", IF( ISBLANK( 'Stata dataset - override'!RA46 ), 'Stata dataset - before override'!RA46, 'Stata dataset - override'!RA46 ) )</f>
        <v>3.7441527185979999</v>
      </c>
      <c r="RB46" s="6">
        <f xml:space="preserve">  IF( ISNA( 'Stata dataset - override'!RB46 ), "", IF( ISBLANK( 'Stata dataset - override'!RB46 ), 'Stata dataset - before override'!RB46, 'Stata dataset - override'!RB46 ) )</f>
        <v>0</v>
      </c>
      <c r="RC46" s="6">
        <f xml:space="preserve">  IF( ISNA( 'Stata dataset - override'!RC46 ), "", IF( ISBLANK( 'Stata dataset - override'!RC46 ), 'Stata dataset - before override'!RC46, 'Stata dataset - override'!RC46 ) )</f>
        <v>3.8314222614240001</v>
      </c>
      <c r="RD46" s="6">
        <f xml:space="preserve">  IF( ISNA( 'Stata dataset - override'!RD46 ), "", IF( ISBLANK( 'Stata dataset - override'!RD46 ), 'Stata dataset - before override'!RD46, 'Stata dataset - override'!RD46 ) )</f>
        <v>22.958251150362798</v>
      </c>
      <c r="RE46" s="6">
        <f xml:space="preserve">  IF( ISNA( 'Stata dataset - override'!RE46 ), "", IF( ISBLANK( 'Stata dataset - override'!RE46 ), 'Stata dataset - before override'!RE46, 'Stata dataset - override'!RE46 ) )</f>
        <v>27.582740720629001</v>
      </c>
      <c r="RF46" s="6">
        <f xml:space="preserve">  IF( ISNA( 'Stata dataset - override'!RF46 ), "", IF( ISBLANK( 'Stata dataset - override'!RF46 ), 'Stata dataset - before override'!RF46, 'Stata dataset - override'!RF46 ) )</f>
        <v>0.52704270319511304</v>
      </c>
      <c r="RG46" s="6">
        <f xml:space="preserve">  IF( ISNA( 'Stata dataset - override'!RG46 ), "", IF( ISBLANK( 'Stata dataset - override'!RG46 ), 'Stata dataset - before override'!RG46, 'Stata dataset - override'!RG46 ) )</f>
        <v>7.8626244000000005E-3</v>
      </c>
      <c r="RH46" s="6">
        <f xml:space="preserve">  IF( ISNA( 'Stata dataset - override'!RH46 ), "", IF( ISBLANK( 'Stata dataset - override'!RH46 ), 'Stata dataset - before override'!RH46, 'Stata dataset - override'!RH46 ) )</f>
        <v>0</v>
      </c>
      <c r="RI46" s="6">
        <f xml:space="preserve">  IF( ISNA( 'Stata dataset - override'!RI46 ), "", IF( ISBLANK( 'Stata dataset - override'!RI46 ), 'Stata dataset - before override'!RI46, 'Stata dataset - override'!RI46 ) )</f>
        <v>0</v>
      </c>
      <c r="RJ46" s="6">
        <f xml:space="preserve">  IF( ISNA( 'Stata dataset - override'!RJ46 ), "", IF( ISBLANK( 'Stata dataset - override'!RJ46 ), 'Stata dataset - before override'!RJ46, 'Stata dataset - override'!RJ46 ) )</f>
        <v>1.2658416100002099E-4</v>
      </c>
      <c r="RK46" s="6">
        <f xml:space="preserve">  IF( ISNA( 'Stata dataset - override'!RK46 ), "", IF( ISBLANK( 'Stata dataset - override'!RK46 ), 'Stata dataset - before override'!RK46, 'Stata dataset - override'!RK46 ) )</f>
        <v>0.83390575456681804</v>
      </c>
      <c r="RL46" s="6">
        <f xml:space="preserve">  IF( ISNA( 'Stata dataset - override'!RL46 ), "", IF( ISBLANK( 'Stata dataset - override'!RL46 ), 'Stata dataset - before override'!RL46, 'Stata dataset - override'!RL46 ) )</f>
        <v>0</v>
      </c>
      <c r="RM46" s="6">
        <f xml:space="preserve">  IF( ISNA( 'Stata dataset - override'!RM46 ), "", IF( ISBLANK( 'Stata dataset - override'!RM46 ), 'Stata dataset - before override'!RM46, 'Stata dataset - override'!RM46 ) )</f>
        <v>0</v>
      </c>
      <c r="RN46" s="6" t="str">
        <f xml:space="preserve">  IF( ISNA( 'Stata dataset - override'!RN46 ), "", IF( ISBLANK( 'Stata dataset - override'!RN46 ), 'Stata dataset - before override'!RN46, 'Stata dataset - override'!RN46 ) )</f>
        <v/>
      </c>
      <c r="RO46" s="6">
        <f xml:space="preserve">  IF( ISNA( 'Stata dataset - override'!RO46 ), "", IF( ISBLANK( 'Stata dataset - override'!RO46 ), 'Stata dataset - before override'!RO46, 'Stata dataset - override'!RO46 ) )</f>
        <v>40.237193766338997</v>
      </c>
      <c r="RP46" s="6">
        <f xml:space="preserve">  IF( ISNA( 'Stata dataset - override'!RP46 ), "", IF( ISBLANK( 'Stata dataset - override'!RP46 ), 'Stata dataset - before override'!RP46, 'Stata dataset - override'!RP46 ) )</f>
        <v>19.419010369999999</v>
      </c>
      <c r="RQ46" s="6">
        <f xml:space="preserve">  IF( ISNA( 'Stata dataset - override'!RQ46 ), "", IF( ISBLANK( 'Stata dataset - override'!RQ46 ), 'Stata dataset - before override'!RQ46, 'Stata dataset - override'!RQ46 ) )</f>
        <v>0</v>
      </c>
      <c r="RR46" s="6">
        <f xml:space="preserve">  IF( ISNA( 'Stata dataset - override'!RR46 ), "", IF( ISBLANK( 'Stata dataset - override'!RR46 ), 'Stata dataset - before override'!RR46, 'Stata dataset - override'!RR46 ) )</f>
        <v>25.265362587575002</v>
      </c>
      <c r="RS46" s="6">
        <f xml:space="preserve">  IF( ISNA( 'Stata dataset - override'!RS46 ), "", IF( ISBLANK( 'Stata dataset - override'!RS46 ), 'Stata dataset - before override'!RS46, 'Stata dataset - override'!RS46 ) )</f>
        <v>5.95731352739221</v>
      </c>
      <c r="RT46" s="6">
        <f xml:space="preserve">  IF( ISNA( 'Stata dataset - override'!RT46 ), "", IF( ISBLANK( 'Stata dataset - override'!RT46 ), 'Stata dataset - before override'!RT46, 'Stata dataset - override'!RT46 ) )</f>
        <v>0</v>
      </c>
      <c r="RU46" s="6">
        <f xml:space="preserve">  IF( ISNA( 'Stata dataset - override'!RU46 ), "", IF( ISBLANK( 'Stata dataset - override'!RU46 ), 'Stata dataset - before override'!RU46, 'Stata dataset - override'!RU46 ) )</f>
        <v>0</v>
      </c>
      <c r="RV46" s="6">
        <f xml:space="preserve">  IF( ISNA( 'Stata dataset - override'!RV46 ), "", IF( ISBLANK( 'Stata dataset - override'!RV46 ), 'Stata dataset - before override'!RV46, 'Stata dataset - override'!RV46 ) )</f>
        <v>0</v>
      </c>
      <c r="RW46" s="6">
        <f xml:space="preserve">  IF( ISNA( 'Stata dataset - override'!RW46 ), "", IF( ISBLANK( 'Stata dataset - override'!RW46 ), 'Stata dataset - before override'!RW46, 'Stata dataset - override'!RW46 ) )</f>
        <v>0</v>
      </c>
      <c r="RX46" s="6">
        <f xml:space="preserve">  IF( ISNA( 'Stata dataset - override'!RX46 ), "", IF( ISBLANK( 'Stata dataset - override'!RX46 ), 'Stata dataset - before override'!RX46, 'Stata dataset - override'!RX46 ) )</f>
        <v>0</v>
      </c>
      <c r="RY46" s="6">
        <f xml:space="preserve">  IF( ISNA( 'Stata dataset - override'!RY46 ), "", IF( ISBLANK( 'Stata dataset - override'!RY46 ), 'Stata dataset - before override'!RY46, 'Stata dataset - override'!RY46 ) )</f>
        <v>0</v>
      </c>
      <c r="RZ46" s="6">
        <f xml:space="preserve">  IF( ISNA( 'Stata dataset - override'!RZ46 ), "", IF( ISBLANK( 'Stata dataset - override'!RZ46 ), 'Stata dataset - before override'!RZ46, 'Stata dataset - override'!RZ46 ) )</f>
        <v>0</v>
      </c>
      <c r="SA46" s="6">
        <f xml:space="preserve">  IF( ISNA( 'Stata dataset - override'!SA46 ), "", IF( ISBLANK( 'Stata dataset - override'!SA46 ), 'Stata dataset - before override'!SA46, 'Stata dataset - override'!SA46 ) )</f>
        <v>0</v>
      </c>
      <c r="SB46" s="6">
        <f xml:space="preserve">  IF( ISNA( 'Stata dataset - override'!SB46 ), "", IF( ISBLANK( 'Stata dataset - override'!SB46 ), 'Stata dataset - before override'!SB46, 'Stata dataset - override'!SB46 ) )</f>
        <v>0</v>
      </c>
      <c r="SC46" s="6">
        <f xml:space="preserve">  IF( ISNA( 'Stata dataset - override'!SC46 ), "", IF( ISBLANK( 'Stata dataset - override'!SC46 ), 'Stata dataset - before override'!SC46, 'Stata dataset - override'!SC46 ) )</f>
        <v>0</v>
      </c>
      <c r="SD46" s="6">
        <f xml:space="preserve">  IF( ISNA( 'Stata dataset - override'!SD46 ), "", IF( ISBLANK( 'Stata dataset - override'!SD46 ), 'Stata dataset - before override'!SD46, 'Stata dataset - override'!SD46 ) )</f>
        <v>0</v>
      </c>
      <c r="SE46" s="6" t="e">
        <f xml:space="preserve">  IF( ISNA( 'Stata dataset - override'!SE46 ), "", IF( ISBLANK( 'Stata dataset - override'!SE46 ), 'Stata dataset - before override'!SE46, 'Stata dataset - override'!SE46 ) )</f>
        <v>#N/A</v>
      </c>
      <c r="SF46" s="6">
        <f xml:space="preserve">  IF( ISNA( 'Stata dataset - override'!SF46 ), "", IF( ISBLANK( 'Stata dataset - override'!SF46 ), 'Stata dataset - before override'!SF46, 'Stata dataset - override'!SF46 ) )</f>
        <v>31.222676114967211</v>
      </c>
      <c r="SG46" s="6">
        <f xml:space="preserve">  IF( ISNA( 'Stata dataset - override'!SG46 ), "", IF( ISBLANK( 'Stata dataset - override'!SG46 ), 'Stata dataset - before override'!SG46, 'Stata dataset - override'!SG46 ) )</f>
        <v>208.671976708909</v>
      </c>
      <c r="SH46" s="6">
        <f xml:space="preserve">  IF( ISNA( 'Stata dataset - override'!SH46 ), "", IF( ISBLANK( 'Stata dataset - override'!SH46 ), 'Stata dataset - before override'!SH46, 'Stata dataset - override'!SH46 ) )</f>
        <v>5623.1319999999996</v>
      </c>
      <c r="SI46" s="6">
        <f xml:space="preserve">  IF( ISNA( 'Stata dataset - override'!SI46 ), "", IF( ISBLANK( 'Stata dataset - override'!SI46 ), 'Stata dataset - before override'!SI46, 'Stata dataset - override'!SI46 ) )</f>
        <v>2463.6179999999999</v>
      </c>
      <c r="SJ46" s="6">
        <f xml:space="preserve">  IF( ISNA( 'Stata dataset - override'!SJ46 ), "", IF( ISBLANK( 'Stata dataset - override'!SJ46 ), 'Stata dataset - before override'!SJ46, 'Stata dataset - override'!SJ46 ) )</f>
        <v>4299.4399999999996</v>
      </c>
      <c r="SK46" s="6">
        <f xml:space="preserve">  IF( ISNA( 'Stata dataset - override'!SK46 ), "", IF( ISBLANK( 'Stata dataset - override'!SK46 ), 'Stata dataset - before override'!SK46, 'Stata dataset - override'!SK46 ) )</f>
        <v>6072.6620000000003</v>
      </c>
      <c r="SL46" s="6">
        <f xml:space="preserve">  IF( ISNA( 'Stata dataset - override'!SL46 ), "", IF( ISBLANK( 'Stata dataset - override'!SL46 ), 'Stata dataset - before override'!SL46, 'Stata dataset - override'!SL46 ) )</f>
        <v>6752.2879999999996</v>
      </c>
      <c r="SM46" s="6">
        <f xml:space="preserve">  IF( ISNA( 'Stata dataset - override'!SM46 ), "", IF( ISBLANK( 'Stata dataset - override'!SM46 ), 'Stata dataset - before override'!SM46, 'Stata dataset - override'!SM46 ) )</f>
        <v>6837.2513174959004</v>
      </c>
      <c r="SN46" s="6">
        <f xml:space="preserve">  IF( ISNA( 'Stata dataset - override'!SN46 ), "", IF( ISBLANK( 'Stata dataset - override'!SN46 ), 'Stata dataset - before override'!SN46, 'Stata dataset - override'!SN46 ) )</f>
        <v>71555.895120115005</v>
      </c>
      <c r="SO46" s="6">
        <f xml:space="preserve">  IF( ISNA( 'Stata dataset - override'!SO46 ), "", IF( ISBLANK( 'Stata dataset - override'!SO46 ), 'Stata dataset - before override'!SO46, 'Stata dataset - override'!SO46 ) )</f>
        <v>12974.4524812866</v>
      </c>
      <c r="SP46" s="6">
        <f xml:space="preserve">  IF( ISNA( 'Stata dataset - override'!SP46 ), "", IF( ISBLANK( 'Stata dataset - override'!SP46 ), 'Stata dataset - before override'!SP46, 'Stata dataset - override'!SP46 ) )</f>
        <v>2164.7195466744001</v>
      </c>
      <c r="SQ46" s="6">
        <f xml:space="preserve">  IF( ISNA( 'Stata dataset - override'!SQ46 ), "", IF( ISBLANK( 'Stata dataset - override'!SQ46 ), 'Stata dataset - before override'!SQ46, 'Stata dataset - override'!SQ46 ) )</f>
        <v>3718.7042381587198</v>
      </c>
      <c r="SR46" s="6" t="str">
        <f xml:space="preserve">  IF( ISNA( 'Stata dataset - override'!SR46 ), "", IF( ISBLANK( 'Stata dataset - override'!SR46 ), 'Stata dataset - before override'!SR46, 'Stata dataset - override'!SR46 ) )</f>
        <v/>
      </c>
      <c r="SS46" s="6">
        <f xml:space="preserve">  IF( ISNA( 'Stata dataset - override'!SS46 ), "", IF( ISBLANK( 'Stata dataset - override'!SS46 ), 'Stata dataset - before override'!SS46, 'Stata dataset - override'!SS46 ) )</f>
        <v>31.436</v>
      </c>
      <c r="ST46" s="6">
        <f xml:space="preserve">  IF( ISNA( 'Stata dataset - override'!ST46 ), "", IF( ISBLANK( 'Stata dataset - override'!ST46 ), 'Stata dataset - before override'!ST46, 'Stata dataset - override'!ST46 ) )</f>
        <v>0.84099999999999997</v>
      </c>
      <c r="SU46" s="6">
        <f xml:space="preserve">  IF( ISNA( 'Stata dataset - override'!SU46 ), "", IF( ISBLANK( 'Stata dataset - override'!SU46 ), 'Stata dataset - before override'!SU46, 'Stata dataset - override'!SU46 ) )</f>
        <v>1608.1590000000001</v>
      </c>
      <c r="SV46" s="6">
        <f xml:space="preserve">  IF( ISNA( 'Stata dataset - override'!SV46 ), "", IF( ISBLANK( 'Stata dataset - override'!SV46 ), 'Stata dataset - before override'!SV46, 'Stata dataset - override'!SV46 ) )</f>
        <v>1349.588</v>
      </c>
      <c r="SW46" s="6">
        <f xml:space="preserve">  IF( ISNA( 'Stata dataset - override'!SW46 ), "", IF( ISBLANK( 'Stata dataset - override'!SW46 ), 'Stata dataset - before override'!SW46, 'Stata dataset - override'!SW46 ) )</f>
        <v>2957.7469999999998</v>
      </c>
      <c r="SX46" s="6">
        <f xml:space="preserve">  IF( ISNA( 'Stata dataset - override'!SX46 ), "", IF( ISBLANK( 'Stata dataset - override'!SX46 ), 'Stata dataset - before override'!SX46, 'Stata dataset - override'!SX46 ) )</f>
        <v>13.164999999999999</v>
      </c>
      <c r="SY46" s="6">
        <f xml:space="preserve">  IF( ISNA( 'Stata dataset - override'!SY46 ), "", IF( ISBLANK( 'Stata dataset - override'!SY46 ), 'Stata dataset - before override'!SY46, 'Stata dataset - override'!SY46 ) )</f>
        <v>124.277</v>
      </c>
      <c r="SZ46" s="6">
        <f xml:space="preserve">  IF( ISNA( 'Stata dataset - override'!SZ46 ), "", IF( ISBLANK( 'Stata dataset - override'!SZ46 ), 'Stata dataset - before override'!SZ46, 'Stata dataset - override'!SZ46 ) )</f>
        <v>137.44200000000001</v>
      </c>
      <c r="TA46" s="6">
        <f xml:space="preserve">  IF( ISNA( 'Stata dataset - override'!TA46 ), "", IF( ISBLANK( 'Stata dataset - override'!TA46 ), 'Stata dataset - before override'!TA46, 'Stata dataset - override'!TA46 ) )</f>
        <v>281.66800000000001</v>
      </c>
      <c r="TB46" s="6">
        <f xml:space="preserve">  IF( ISNA( 'Stata dataset - override'!TB46 ), "", IF( ISBLANK( 'Stata dataset - override'!TB46 ), 'Stata dataset - before override'!TB46, 'Stata dataset - override'!TB46 ) )</f>
        <v>3376.857</v>
      </c>
      <c r="TC46" s="6">
        <f xml:space="preserve">  IF( ISNA( 'Stata dataset - override'!TC46 ), "", IF( ISBLANK( 'Stata dataset - override'!TC46 ), 'Stata dataset - before override'!TC46, 'Stata dataset - override'!TC46 ) )</f>
        <v>7320.0775008149303</v>
      </c>
      <c r="TD46" s="6">
        <f xml:space="preserve">  IF( ISNA( 'Stata dataset - override'!TD46 ), "", IF( ISBLANK( 'Stata dataset - override'!TD46 ), 'Stata dataset - before override'!TD46, 'Stata dataset - override'!TD46 ) )</f>
        <v>349.20260428145701</v>
      </c>
      <c r="TE46" s="6">
        <f xml:space="preserve">  IF( ISNA( 'Stata dataset - override'!TE46 ), "", IF( ISBLANK( 'Stata dataset - override'!TE46 ), 'Stata dataset - before override'!TE46, 'Stata dataset - override'!TE46 ) )</f>
        <v>0</v>
      </c>
      <c r="TF46" s="6">
        <f xml:space="preserve">  IF( ISNA( 'Stata dataset - override'!TF46 ), "", IF( ISBLANK( 'Stata dataset - override'!TF46 ), 'Stata dataset - before override'!TF46, 'Stata dataset - override'!TF46 ) )</f>
        <v>0</v>
      </c>
      <c r="TG46" s="6">
        <f xml:space="preserve">  IF( ISNA( 'Stata dataset - override'!TG46 ), "", IF( ISBLANK( 'Stata dataset - override'!TG46 ), 'Stata dataset - before override'!TG46, 'Stata dataset - override'!TG46 ) )</f>
        <v>106566</v>
      </c>
      <c r="TH46" s="6">
        <f xml:space="preserve">  IF( ISNA( 'Stata dataset - override'!TH46 ), "", IF( ISBLANK( 'Stata dataset - override'!TH46 ), 'Stata dataset - before override'!TH46, 'Stata dataset - override'!TH46 ) )</f>
        <v>2721</v>
      </c>
      <c r="TI46" s="6">
        <f xml:space="preserve">  IF( ISNA( 'Stata dataset - override'!TI46 ), "", IF( ISBLANK( 'Stata dataset - override'!TI46 ), 'Stata dataset - before override'!TI46, 'Stata dataset - override'!TI46 ) )</f>
        <v>14806</v>
      </c>
      <c r="TJ46" s="6">
        <f xml:space="preserve">  IF( ISNA( 'Stata dataset - override'!TJ46 ), "", IF( ISBLANK( 'Stata dataset - override'!TJ46 ), 'Stata dataset - before override'!TJ46, 'Stata dataset - override'!TJ46 ) )</f>
        <v>377</v>
      </c>
      <c r="TK46" s="6">
        <f xml:space="preserve">  IF( ISNA( 'Stata dataset - override'!TK46 ), "", IF( ISBLANK( 'Stata dataset - override'!TK46 ), 'Stata dataset - before override'!TK46, 'Stata dataset - override'!TK46 ) )</f>
        <v>7</v>
      </c>
      <c r="TL46" s="6">
        <f xml:space="preserve">  IF( ISNA( 'Stata dataset - override'!TL46 ), "", IF( ISBLANK( 'Stata dataset - override'!TL46 ), 'Stata dataset - before override'!TL46, 'Stata dataset - override'!TL46 ) )</f>
        <v>2076</v>
      </c>
      <c r="TM46" s="6">
        <f xml:space="preserve">  IF( ISNA( 'Stata dataset - override'!TM46 ), "", IF( ISBLANK( 'Stata dataset - override'!TM46 ), 'Stata dataset - before override'!TM46, 'Stata dataset - override'!TM46 ) )</f>
        <v>594</v>
      </c>
      <c r="TN46" s="6">
        <f xml:space="preserve">  IF( ISNA( 'Stata dataset - override'!TN46 ), "", IF( ISBLANK( 'Stata dataset - override'!TN46 ), 'Stata dataset - before override'!TN46, 'Stata dataset - override'!TN46 ) )</f>
        <v>197</v>
      </c>
      <c r="TO46" s="6">
        <f xml:space="preserve">  IF( ISNA( 'Stata dataset - override'!TO46 ), "", IF( ISBLANK( 'Stata dataset - override'!TO46 ), 'Stata dataset - before override'!TO46, 'Stata dataset - override'!TO46 ) )</f>
        <v>972</v>
      </c>
      <c r="TP46" s="6">
        <f xml:space="preserve">  IF( ISNA( 'Stata dataset - override'!TP46 ), "", IF( ISBLANK( 'Stata dataset - override'!TP46 ), 'Stata dataset - before override'!TP46, 'Stata dataset - override'!TP46 ) )</f>
        <v>43004.49</v>
      </c>
      <c r="TQ46" s="6">
        <f xml:space="preserve">  IF( ISNA( 'Stata dataset - override'!TQ46 ), "", IF( ISBLANK( 'Stata dataset - override'!TQ46 ), 'Stata dataset - before override'!TQ46, 'Stata dataset - override'!TQ46 ) )</f>
        <v>1240030.9392794101</v>
      </c>
      <c r="TR46" s="6">
        <f xml:space="preserve">  IF( ISNA( 'Stata dataset - override'!TR46 ), "", IF( ISBLANK( 'Stata dataset - override'!TR46 ), 'Stata dataset - before override'!TR46, 'Stata dataset - override'!TR46 ) )</f>
        <v>64</v>
      </c>
      <c r="TS46" s="6">
        <f xml:space="preserve">  IF( ISNA( 'Stata dataset - override'!TS46 ), "", IF( ISBLANK( 'Stata dataset - override'!TS46 ), 'Stata dataset - before override'!TS46, 'Stata dataset - override'!TS46 ) )</f>
        <v>1</v>
      </c>
      <c r="TT46" s="6">
        <f xml:space="preserve">  IF( ISNA( 'Stata dataset - override'!TT46 ), "", IF( ISBLANK( 'Stata dataset - override'!TT46 ), 'Stata dataset - before override'!TT46, 'Stata dataset - override'!TT46 ) )</f>
        <v>7269</v>
      </c>
      <c r="TU46" s="6">
        <f xml:space="preserve">  IF( ISNA( 'Stata dataset - override'!TU46 ), "", IF( ISBLANK( 'Stata dataset - override'!TU46 ), 'Stata dataset - before override'!TU46, 'Stata dataset - override'!TU46 ) )</f>
        <v>10596</v>
      </c>
      <c r="TV46" s="6">
        <f xml:space="preserve">  IF( ISNA( 'Stata dataset - override'!TV46 ), "", IF( ISBLANK( 'Stata dataset - override'!TV46 ), 'Stata dataset - before override'!TV46, 'Stata dataset - override'!TV46 ) )</f>
        <v>22825</v>
      </c>
      <c r="TW46" s="6">
        <f xml:space="preserve">  IF( ISNA( 'Stata dataset - override'!TW46 ), "", IF( ISBLANK( 'Stata dataset - override'!TW46 ), 'Stata dataset - before override'!TW46, 'Stata dataset - override'!TW46 ) )</f>
        <v>1033</v>
      </c>
      <c r="TX46" s="6">
        <f xml:space="preserve">  IF( ISNA( 'Stata dataset - override'!TX46 ), "", IF( ISBLANK( 'Stata dataset - override'!TX46 ), 'Stata dataset - before override'!TX46, 'Stata dataset - override'!TX46 ) )</f>
        <v>367</v>
      </c>
      <c r="TY46" s="6">
        <f xml:space="preserve">  IF( ISNA( 'Stata dataset - override'!TY46 ), "", IF( ISBLANK( 'Stata dataset - override'!TY46 ), 'Stata dataset - before override'!TY46, 'Stata dataset - override'!TY46 ) )</f>
        <v>42090</v>
      </c>
      <c r="TZ46" s="6">
        <f xml:space="preserve">  IF( ISNA( 'Stata dataset - override'!TZ46 ), "", IF( ISBLANK( 'Stata dataset - override'!TZ46 ), 'Stata dataset - before override'!TZ46, 'Stata dataset - override'!TZ46 ) )</f>
        <v>36565</v>
      </c>
      <c r="UA46" s="6">
        <f xml:space="preserve">  IF( ISNA( 'Stata dataset - override'!UA46 ), "", IF( ISBLANK( 'Stata dataset - override'!UA46 ), 'Stata dataset - before override'!UA46, 'Stata dataset - override'!UA46 ) )</f>
        <v>242.79801126746</v>
      </c>
      <c r="UB46" s="6">
        <f xml:space="preserve">  IF( ISNA( 'Stata dataset - override'!UB46 ), "", IF( ISBLANK( 'Stata dataset - override'!UB46 ), 'Stata dataset - before override'!UB46, 'Stata dataset - override'!UB46 ) )</f>
        <v>187.788044533099</v>
      </c>
      <c r="UC46" s="6">
        <f xml:space="preserve">  IF( ISNA( 'Stata dataset - override'!UC46 ), "", IF( ISBLANK( 'Stata dataset - override'!UC46 ), 'Stata dataset - before override'!UC46, 'Stata dataset - override'!UC46 ) )</f>
        <v>1091.5093574055099</v>
      </c>
      <c r="UD46" s="6">
        <f xml:space="preserve">  IF( ISNA( 'Stata dataset - override'!UD46 ), "", IF( ISBLANK( 'Stata dataset - override'!UD46 ), 'Stata dataset - before override'!UD46, 'Stata dataset - override'!UD46 ) )</f>
        <v>38.510749509281602</v>
      </c>
      <c r="UE46" s="6">
        <f xml:space="preserve">  IF( ISNA( 'Stata dataset - override'!UE46 ), "", IF( ISBLANK( 'Stata dataset - override'!UE46 ), 'Stata dataset - before override'!UE46, 'Stata dataset - override'!UE46 ) )</f>
        <v>25.368953563194498</v>
      </c>
      <c r="UF46" s="6">
        <f xml:space="preserve">  IF( ISNA( 'Stata dataset - override'!UF46 ), "", IF( ISBLANK( 'Stata dataset - override'!UF46 ), 'Stata dataset - before override'!UF46, 'Stata dataset - override'!UF46 ) )</f>
        <v>121.806254226634</v>
      </c>
      <c r="UG46" s="6">
        <f xml:space="preserve">  IF( ISNA( 'Stata dataset - override'!UG46 ), "", IF( ISBLANK( 'Stata dataset - override'!UG46 ), 'Stata dataset - before override'!UG46, 'Stata dataset - override'!UG46 ) )</f>
        <v>50.010971993616899</v>
      </c>
      <c r="UH46" s="6">
        <f xml:space="preserve">  IF( ISNA( 'Stata dataset - override'!UH46 ), "", IF( ISBLANK( 'Stata dataset - override'!UH46 ), 'Stata dataset - before override'!UH46, 'Stata dataset - override'!UH46 ) )</f>
        <v>1757.79234249879</v>
      </c>
      <c r="UI46" s="6">
        <f xml:space="preserve">  IF( ISNA( 'Stata dataset - override'!UI46 ), "", IF( ISBLANK( 'Stata dataset - override'!UI46 ), 'Stata dataset - before override'!UI46, 'Stata dataset - override'!UI46 ) )</f>
        <v>0</v>
      </c>
      <c r="UJ46" s="6">
        <f xml:space="preserve">  IF( ISNA( 'Stata dataset - override'!UJ46 ), "", IF( ISBLANK( 'Stata dataset - override'!UJ46 ), 'Stata dataset - before override'!UJ46, 'Stata dataset - override'!UJ46 ) )</f>
        <v>0</v>
      </c>
      <c r="UK46" s="6">
        <f xml:space="preserve">  IF( ISNA( 'Stata dataset - override'!UK46 ), "", IF( ISBLANK( 'Stata dataset - override'!UK46 ), 'Stata dataset - before override'!UK46, 'Stata dataset - override'!UK46 ) )</f>
        <v>3.2995823430983</v>
      </c>
      <c r="UL46" s="6">
        <f xml:space="preserve">  IF( ISNA( 'Stata dataset - override'!UL46 ), "", IF( ISBLANK( 'Stata dataset - override'!UL46 ), 'Stata dataset - before override'!UL46, 'Stata dataset - override'!UL46 ) )</f>
        <v>1754.4927601556899</v>
      </c>
      <c r="UM46" s="6">
        <f xml:space="preserve">  IF( ISNA( 'Stata dataset - override'!UM46 ), "", IF( ISBLANK( 'Stata dataset - override'!UM46 ), 'Stata dataset - before override'!UM46, 'Stata dataset - override'!UM46 ) )</f>
        <v>1757.79234249879</v>
      </c>
      <c r="UN46" s="6">
        <f xml:space="preserve">  IF( ISNA( 'Stata dataset - override'!UN46 ), "", IF( ISBLANK( 'Stata dataset - override'!UN46 ), 'Stata dataset - before override'!UN46, 'Stata dataset - override'!UN46 ) )</f>
        <v>0</v>
      </c>
      <c r="UO46" s="6">
        <f xml:space="preserve">  IF( ISNA( 'Stata dataset - override'!UO46 ), "", IF( ISBLANK( 'Stata dataset - override'!UO46 ), 'Stata dataset - before override'!UO46, 'Stata dataset - override'!UO46 ) )</f>
        <v>0</v>
      </c>
      <c r="UP46" s="6">
        <f xml:space="preserve">  IF( ISNA( 'Stata dataset - override'!UP46 ), "", IF( ISBLANK( 'Stata dataset - override'!UP46 ), 'Stata dataset - before override'!UP46, 'Stata dataset - override'!UP46 ) )</f>
        <v>60.1129516937091</v>
      </c>
      <c r="UQ46" s="6">
        <f xml:space="preserve">  IF( ISNA( 'Stata dataset - override'!UQ46 ), "", IF( ISBLANK( 'Stata dataset - override'!UQ46 ), 'Stata dataset - before override'!UQ46, 'Stata dataset - override'!UQ46 ) )</f>
        <v>752.94401260749601</v>
      </c>
      <c r="UR46" s="6">
        <f xml:space="preserve">  IF( ISNA( 'Stata dataset - override'!UR46 ), "", IF( ISBLANK( 'Stata dataset - override'!UR46 ), 'Stata dataset - before override'!UR46, 'Stata dataset - override'!UR46 ) )</f>
        <v>944.73537819758701</v>
      </c>
      <c r="US46" s="6">
        <f xml:space="preserve">  IF( ISNA( 'Stata dataset - override'!US46 ), "", IF( ISBLANK( 'Stata dataset - override'!US46 ), 'Stata dataset - before override'!US46, 'Stata dataset - override'!US46 ) )</f>
        <v>1757.79234249879</v>
      </c>
      <c r="UT46" s="6">
        <f xml:space="preserve">  IF( ISNA( 'Stata dataset - override'!UT46 ), "", IF( ISBLANK( 'Stata dataset - override'!UT46 ), 'Stata dataset - before override'!UT46, 'Stata dataset - override'!UT46 ) )</f>
        <v>0</v>
      </c>
      <c r="UU46" s="6">
        <f xml:space="preserve">  IF( ISNA( 'Stata dataset - override'!UU46 ), "", IF( ISBLANK( 'Stata dataset - override'!UU46 ), 'Stata dataset - before override'!UU46, 'Stata dataset - override'!UU46 ) )</f>
        <v>10.156897820824501</v>
      </c>
      <c r="UV46" s="6">
        <f xml:space="preserve">  IF( ISNA( 'Stata dataset - override'!UV46 ), "", IF( ISBLANK( 'Stata dataset - override'!UV46 ), 'Stata dataset - before override'!UV46, 'Stata dataset - override'!UV46 ) )</f>
        <v>77.184629576023099</v>
      </c>
      <c r="UW46" s="6">
        <f xml:space="preserve">  IF( ISNA( 'Stata dataset - override'!UW46 ), "", IF( ISBLANK( 'Stata dataset - override'!UW46 ), 'Stata dataset - before override'!UW46, 'Stata dataset - override'!UW46 ) )</f>
        <v>243.98921352321901</v>
      </c>
      <c r="UX46" s="6">
        <f xml:space="preserve">  IF( ISNA( 'Stata dataset - override'!UX46 ), "", IF( ISBLANK( 'Stata dataset - override'!UX46 ), 'Stata dataset - before override'!UX46, 'Stata dataset - override'!UX46 ) )</f>
        <v>1426.4616015787201</v>
      </c>
      <c r="UY46" s="6">
        <f xml:space="preserve">  IF( ISNA( 'Stata dataset - override'!UY46 ), "", IF( ISBLANK( 'Stata dataset - override'!UY46 ), 'Stata dataset - before override'!UY46, 'Stata dataset - override'!UY46 ) )</f>
        <v>1757.79234249879</v>
      </c>
      <c r="UZ46" s="6">
        <f xml:space="preserve">  IF( ISNA( 'Stata dataset - override'!UZ46 ), "", IF( ISBLANK( 'Stata dataset - override'!UZ46 ), 'Stata dataset - before override'!UZ46, 'Stata dataset - override'!UZ46 ) )</f>
        <v>0</v>
      </c>
      <c r="VA46" s="6">
        <f xml:space="preserve">  IF( ISNA( 'Stata dataset - override'!VA46 ), "", IF( ISBLANK( 'Stata dataset - override'!VA46 ), 'Stata dataset - before override'!VA46, 'Stata dataset - override'!VA46 ) )</f>
        <v>0</v>
      </c>
      <c r="VB46" s="6">
        <f xml:space="preserve">  IF( ISNA( 'Stata dataset - override'!VB46 ), "", IF( ISBLANK( 'Stata dataset - override'!VB46 ), 'Stata dataset - before override'!VB46, 'Stata dataset - override'!VB46 ) )</f>
        <v>1023.28821280037</v>
      </c>
      <c r="VC46" s="6">
        <f xml:space="preserve">  IF( ISNA( 'Stata dataset - override'!VC46 ), "", IF( ISBLANK( 'Stata dataset - override'!VC46 ), 'Stata dataset - before override'!VC46, 'Stata dataset - override'!VC46 ) )</f>
        <v>0</v>
      </c>
      <c r="VD46" s="6">
        <f xml:space="preserve">  IF( ISNA( 'Stata dataset - override'!VD46 ), "", IF( ISBLANK( 'Stata dataset - override'!VD46 ), 'Stata dataset - before override'!VD46, 'Stata dataset - override'!VD46 ) )</f>
        <v>21.6410561977459</v>
      </c>
      <c r="VE46" s="6">
        <f xml:space="preserve">  IF( ISNA( 'Stata dataset - override'!VE46 ), "", IF( ISBLANK( 'Stata dataset - override'!VE46 ), 'Stata dataset - before override'!VE46, 'Stata dataset - override'!VE46 ) )</f>
        <v>222.253295941234</v>
      </c>
      <c r="VF46" s="6">
        <f xml:space="preserve">  IF( ISNA( 'Stata dataset - override'!VF46 ), "", IF( ISBLANK( 'Stata dataset - override'!VF46 ), 'Stata dataset - before override'!VF46, 'Stata dataset - override'!VF46 ) )</f>
        <v>54.593818089441697</v>
      </c>
      <c r="VG46" s="6">
        <f xml:space="preserve">  IF( ISNA( 'Stata dataset - override'!VG46 ), "", IF( ISBLANK( 'Stata dataset - override'!VG46 ), 'Stata dataset - before override'!VG46, 'Stata dataset - override'!VG46 ) )</f>
        <v>1321.77638302879</v>
      </c>
      <c r="VH46" s="6">
        <f xml:space="preserve">  IF( ISNA( 'Stata dataset - override'!VH46 ), "", IF( ISBLANK( 'Stata dataset - override'!VH46 ), 'Stata dataset - before override'!VH46, 'Stata dataset - override'!VH46 ) )</f>
        <v>0</v>
      </c>
      <c r="VI46" s="6">
        <f xml:space="preserve">  IF( ISNA( 'Stata dataset - override'!VI46 ), "", IF( ISBLANK( 'Stata dataset - override'!VI46 ), 'Stata dataset - before override'!VI46, 'Stata dataset - override'!VI46 ) )</f>
        <v>0</v>
      </c>
      <c r="VJ46" s="6">
        <f xml:space="preserve">  IF( ISNA( 'Stata dataset - override'!VJ46 ), "", IF( ISBLANK( 'Stata dataset - override'!VJ46 ), 'Stata dataset - before override'!VJ46, 'Stata dataset - override'!VJ46 ) )</f>
        <v>21.6410561977459</v>
      </c>
      <c r="VK46" s="6">
        <f xml:space="preserve">  IF( ISNA( 'Stata dataset - override'!VK46 ), "", IF( ISBLANK( 'Stata dataset - override'!VK46 ), 'Stata dataset - before override'!VK46, 'Stata dataset - override'!VK46 ) )</f>
        <v>1495.11346533406</v>
      </c>
      <c r="VL46" s="6">
        <f xml:space="preserve">  IF( ISNA( 'Stata dataset - override'!VL46 ), "", IF( ISBLANK( 'Stata dataset - override'!VL46 ), 'Stata dataset - before override'!VL46, 'Stata dataset - override'!VL46 ) )</f>
        <v>1516.75452153181</v>
      </c>
      <c r="VM46" s="6">
        <f xml:space="preserve">  IF( ISNA( 'Stata dataset - override'!VM46 ), "", IF( ISBLANK( 'Stata dataset - override'!VM46 ), 'Stata dataset - before override'!VM46, 'Stata dataset - override'!VM46 ) )</f>
        <v>0</v>
      </c>
      <c r="VN46" s="6">
        <f xml:space="preserve">  IF( ISNA( 'Stata dataset - override'!VN46 ), "", IF( ISBLANK( 'Stata dataset - override'!VN46 ), 'Stata dataset - before override'!VN46, 'Stata dataset - override'!VN46 ) )</f>
        <v>0</v>
      </c>
      <c r="VO46" s="6">
        <f xml:space="preserve">  IF( ISNA( 'Stata dataset - override'!VO46 ), "", IF( ISBLANK( 'Stata dataset - override'!VO46 ), 'Stata dataset - before override'!VO46, 'Stata dataset - override'!VO46 ) )</f>
        <v>65.143653439714697</v>
      </c>
      <c r="VP46" s="6">
        <f xml:space="preserve">  IF( ISNA( 'Stata dataset - override'!VP46 ), "", IF( ISBLANK( 'Stata dataset - override'!VP46 ), 'Stata dataset - before override'!VP46, 'Stata dataset - override'!VP46 ) )</f>
        <v>1340.5116281412299</v>
      </c>
      <c r="VQ46" s="6">
        <f xml:space="preserve">  IF( ISNA( 'Stata dataset - override'!VQ46 ), "", IF( ISBLANK( 'Stata dataset - override'!VQ46 ), 'Stata dataset - before override'!VQ46, 'Stata dataset - override'!VQ46 ) )</f>
        <v>111.099239950865</v>
      </c>
      <c r="VR46" s="6">
        <f xml:space="preserve">  IF( ISNA( 'Stata dataset - override'!VR46 ), "", IF( ISBLANK( 'Stata dataset - override'!VR46 ), 'Stata dataset - before override'!VR46, 'Stata dataset - override'!VR46 ) )</f>
        <v>1516.75452153181</v>
      </c>
      <c r="VS46" s="6">
        <f xml:space="preserve">  IF( ISNA( 'Stata dataset - override'!VS46 ), "", IF( ISBLANK( 'Stata dataset - override'!VS46 ), 'Stata dataset - before override'!VS46, 'Stata dataset - override'!VS46 ) )</f>
        <v>0</v>
      </c>
      <c r="VT46" s="6">
        <f xml:space="preserve">  IF( ISNA( 'Stata dataset - override'!VT46 ), "", IF( ISBLANK( 'Stata dataset - override'!VT46 ), 'Stata dataset - before override'!VT46, 'Stata dataset - override'!VT46 ) )</f>
        <v>0</v>
      </c>
      <c r="VU46" s="6">
        <f xml:space="preserve">  IF( ISNA( 'Stata dataset - override'!VU46 ), "", IF( ISBLANK( 'Stata dataset - override'!VU46 ), 'Stata dataset - before override'!VU46, 'Stata dataset - override'!VU46 ) )</f>
        <v>133.30644193581799</v>
      </c>
      <c r="VV46" s="6">
        <f xml:space="preserve">  IF( ISNA( 'Stata dataset - override'!VV46 ), "", IF( ISBLANK( 'Stata dataset - override'!VV46 ), 'Stata dataset - before override'!VV46, 'Stata dataset - override'!VV46 ) )</f>
        <v>294.48022298203801</v>
      </c>
      <c r="VW46" s="6">
        <f xml:space="preserve">  IF( ISNA( 'Stata dataset - override'!VW46 ), "", IF( ISBLANK( 'Stata dataset - override'!VW46 ), 'Stata dataset - before override'!VW46, 'Stata dataset - override'!VW46 ) )</f>
        <v>1088.9678566139501</v>
      </c>
      <c r="VX46" s="6">
        <f xml:space="preserve">  IF( ISNA( 'Stata dataset - override'!VX46 ), "", IF( ISBLANK( 'Stata dataset - override'!VX46 ), 'Stata dataset - before override'!VX46, 'Stata dataset - override'!VX46 ) )</f>
        <v>1516.75452153181</v>
      </c>
      <c r="VY46" s="6">
        <f xml:space="preserve">  IF( ISNA( 'Stata dataset - override'!VY46 ), "", IF( ISBLANK( 'Stata dataset - override'!VY46 ), 'Stata dataset - before override'!VY46, 'Stata dataset - override'!VY46 ) )</f>
        <v>0</v>
      </c>
      <c r="VZ46" s="6">
        <f xml:space="preserve">  IF( ISNA( 'Stata dataset - override'!VZ46 ), "", IF( ISBLANK( 'Stata dataset - override'!VZ46 ), 'Stata dataset - before override'!VZ46, 'Stata dataset - override'!VZ46 ) )</f>
        <v>496.78916936061302</v>
      </c>
      <c r="WA46" s="6">
        <f xml:space="preserve">  IF( ISNA( 'Stata dataset - override'!WA46 ), "", IF( ISBLANK( 'Stata dataset - override'!WA46 ), 'Stata dataset - before override'!WA46, 'Stata dataset - override'!WA46 ) )</f>
        <v>2286.3955549450702</v>
      </c>
      <c r="WB46" s="6">
        <f xml:space="preserve">  IF( ISNA( 'Stata dataset - override'!WB46 ), "", IF( ISBLANK( 'Stata dataset - override'!WB46 ), 'Stata dataset - before override'!WB46, 'Stata dataset - override'!WB46 ) )</f>
        <v>0</v>
      </c>
      <c r="WC46" s="6">
        <f xml:space="preserve">  IF( ISNA( 'Stata dataset - override'!WC46 ), "", IF( ISBLANK( 'Stata dataset - override'!WC46 ), 'Stata dataset - before override'!WC46, 'Stata dataset - override'!WC46 ) )</f>
        <v>197.170639081833</v>
      </c>
      <c r="WD46" s="6">
        <f xml:space="preserve">  IF( ISNA( 'Stata dataset - override'!WD46 ), "", IF( ISBLANK( 'Stata dataset - override'!WD46 ), 'Stata dataset - before override'!WD46, 'Stata dataset - override'!WD46 ) )</f>
        <v>698.28972828225005</v>
      </c>
      <c r="WE46" s="6">
        <f xml:space="preserve">  IF( ISNA( 'Stata dataset - override'!WE46 ), "", IF( ISBLANK( 'Stata dataset - override'!WE46 ), 'Stata dataset - before override'!WE46, 'Stata dataset - override'!WE46 ) )</f>
        <v>727.59960270056104</v>
      </c>
      <c r="WF46" s="6">
        <f xml:space="preserve">  IF( ISNA( 'Stata dataset - override'!WF46 ), "", IF( ISBLANK( 'Stata dataset - override'!WF46 ), 'Stata dataset - before override'!WF46, 'Stata dataset - override'!WF46 ) )</f>
        <v>4406.2446943703299</v>
      </c>
      <c r="WG46" s="6">
        <f xml:space="preserve">  IF( ISNA( 'Stata dataset - override'!WG46 ), "", IF( ISBLANK( 'Stata dataset - override'!WG46 ), 'Stata dataset - before override'!WG46, 'Stata dataset - override'!WG46 ) )</f>
        <v>0</v>
      </c>
      <c r="WH46" s="6">
        <f xml:space="preserve">  IF( ISNA( 'Stata dataset - override'!WH46 ), "", IF( ISBLANK( 'Stata dataset - override'!WH46 ), 'Stata dataset - before override'!WH46, 'Stata dataset - override'!WH46 ) )</f>
        <v>267.19705027113503</v>
      </c>
      <c r="WI46" s="6">
        <f xml:space="preserve">  IF( ISNA( 'Stata dataset - override'!WI46 ), "", IF( ISBLANK( 'Stata dataset - override'!WI46 ), 'Stata dataset - before override'!WI46, 'Stata dataset - override'!WI46 ) )</f>
        <v>134.93864806822401</v>
      </c>
      <c r="WJ46" s="6">
        <f xml:space="preserve">  IF( ISNA( 'Stata dataset - override'!WJ46 ), "", IF( ISBLANK( 'Stata dataset - override'!WJ46 ), 'Stata dataset - before override'!WJ46, 'Stata dataset - override'!WJ46 ) )</f>
        <v>4004.10899603097</v>
      </c>
      <c r="WK46" s="6">
        <f xml:space="preserve">  IF( ISNA( 'Stata dataset - override'!WK46 ), "", IF( ISBLANK( 'Stata dataset - override'!WK46 ), 'Stata dataset - before override'!WK46, 'Stata dataset - override'!WK46 ) )</f>
        <v>4406.2446943703299</v>
      </c>
      <c r="WL46" s="6">
        <f xml:space="preserve">  IF( ISNA( 'Stata dataset - override'!WL46 ), "", IF( ISBLANK( 'Stata dataset - override'!WL46 ), 'Stata dataset - before override'!WL46, 'Stata dataset - override'!WL46 ) )</f>
        <v>91.476822529081701</v>
      </c>
      <c r="WM46" s="6">
        <f xml:space="preserve">  IF( ISNA( 'Stata dataset - override'!WM46 ), "", IF( ISBLANK( 'Stata dataset - override'!WM46 ), 'Stata dataset - before override'!WM46, 'Stata dataset - override'!WM46 ) )</f>
        <v>118.38433674926</v>
      </c>
      <c r="WN46" s="6">
        <f xml:space="preserve">  IF( ISNA( 'Stata dataset - override'!WN46 ), "", IF( ISBLANK( 'Stata dataset - override'!WN46 ), 'Stata dataset - before override'!WN46, 'Stata dataset - override'!WN46 ) )</f>
        <v>175.25704509749499</v>
      </c>
      <c r="WO46" s="6">
        <f xml:space="preserve">  IF( ISNA( 'Stata dataset - override'!WO46 ), "", IF( ISBLANK( 'Stata dataset - override'!WO46 ), 'Stata dataset - before override'!WO46, 'Stata dataset - override'!WO46 ) )</f>
        <v>4021.1264899944899</v>
      </c>
      <c r="WP46" s="6">
        <f xml:space="preserve">  IF( ISNA( 'Stata dataset - override'!WP46 ), "", IF( ISBLANK( 'Stata dataset - override'!WP46 ), 'Stata dataset - before override'!WP46, 'Stata dataset - override'!WP46 ) )</f>
        <v>0</v>
      </c>
      <c r="WQ46" s="6">
        <f xml:space="preserve">  IF( ISNA( 'Stata dataset - override'!WQ46 ), "", IF( ISBLANK( 'Stata dataset - override'!WQ46 ), 'Stata dataset - before override'!WQ46, 'Stata dataset - override'!WQ46 ) )</f>
        <v>4406.2446943703299</v>
      </c>
      <c r="WR46" s="6">
        <f xml:space="preserve">  IF( ISNA( 'Stata dataset - override'!WR46 ), "", IF( ISBLANK( 'Stata dataset - override'!WR46 ), 'Stata dataset - before override'!WR46, 'Stata dataset - override'!WR46 ) )</f>
        <v>0</v>
      </c>
      <c r="WS46" s="6">
        <f xml:space="preserve">  IF( ISNA( 'Stata dataset - override'!WS46 ), "", IF( ISBLANK( 'Stata dataset - override'!WS46 ), 'Stata dataset - before override'!WS46, 'Stata dataset - override'!WS46 ) )</f>
        <v>232.35120601743299</v>
      </c>
      <c r="WT46" s="6">
        <f xml:space="preserve">  IF( ISNA( 'Stata dataset - override'!WT46 ), "", IF( ISBLANK( 'Stata dataset - override'!WT46 ), 'Stata dataset - before override'!WT46, 'Stata dataset - override'!WT46 ) )</f>
        <v>844.72820006724498</v>
      </c>
      <c r="WU46" s="6">
        <f xml:space="preserve">  IF( ISNA( 'Stata dataset - override'!WU46 ), "", IF( ISBLANK( 'Stata dataset - override'!WU46 ), 'Stata dataset - before override'!WU46, 'Stata dataset - override'!WU46 ) )</f>
        <v>809.87619113053495</v>
      </c>
      <c r="WV46" s="6">
        <f xml:space="preserve">  IF( ISNA( 'Stata dataset - override'!WV46 ), "", IF( ISBLANK( 'Stata dataset - override'!WV46 ), 'Stata dataset - before override'!WV46, 'Stata dataset - override'!WV46 ) )</f>
        <v>2519.2890971551201</v>
      </c>
      <c r="WW46" s="6">
        <f xml:space="preserve">  IF( ISNA( 'Stata dataset - override'!WW46 ), "", IF( ISBLANK( 'Stata dataset - override'!WW46 ), 'Stata dataset - before override'!WW46, 'Stata dataset - override'!WW46 ) )</f>
        <v>4406.2446943703299</v>
      </c>
      <c r="WX46" s="6">
        <f xml:space="preserve">  IF( ISNA( 'Stata dataset - override'!WX46 ), "", IF( ISBLANK( 'Stata dataset - override'!WX46 ), 'Stata dataset - before override'!WX46, 'Stata dataset - override'!WX46 ) )</f>
        <v>0</v>
      </c>
      <c r="WY46" s="6">
        <f xml:space="preserve">  IF( ISNA( 'Stata dataset - override'!WY46 ), "", IF( ISBLANK( 'Stata dataset - override'!WY46 ), 'Stata dataset - before override'!WY46, 'Stata dataset - override'!WY46 ) )</f>
        <v>1388.3722946328901</v>
      </c>
      <c r="WZ46" s="6">
        <f xml:space="preserve">  IF( ISNA( 'Stata dataset - override'!WZ46 ), "", IF( ISBLANK( 'Stata dataset - override'!WZ46 ), 'Stata dataset - before override'!WZ46, 'Stata dataset - override'!WZ46 ) )</f>
        <v>6061.7174748443304</v>
      </c>
      <c r="XA46" s="6">
        <f xml:space="preserve">  IF( ISNA( 'Stata dataset - override'!XA46 ), "", IF( ISBLANK( 'Stata dataset - override'!XA46 ), 'Stata dataset - before override'!XA46, 'Stata dataset - override'!XA46 ) )</f>
        <v>158.76960474091001</v>
      </c>
      <c r="XB46" s="6">
        <f xml:space="preserve">  IF( ISNA( 'Stata dataset - override'!XB46 ), "", IF( ISBLANK( 'Stata dataset - override'!XB46 ), 'Stata dataset - before override'!XB46, 'Stata dataset - override'!XB46 ) )</f>
        <v>2416.4746335662498</v>
      </c>
      <c r="XC46" s="6">
        <f xml:space="preserve">  IF( ISNA( 'Stata dataset - override'!XC46 ), "", IF( ISBLANK( 'Stata dataset - override'!XC46 ), 'Stata dataset - before override'!XC46, 'Stata dataset - override'!XC46 ) )</f>
        <v>1356.2879531301701</v>
      </c>
      <c r="XD46" s="6">
        <f xml:space="preserve">  IF( ISNA( 'Stata dataset - override'!XD46 ), "", IF( ISBLANK( 'Stata dataset - override'!XD46 ), 'Stata dataset - before override'!XD46, 'Stata dataset - override'!XD46 ) )</f>
        <v>5960.8490504537804</v>
      </c>
      <c r="XE46" s="6">
        <f xml:space="preserve">  IF( ISNA( 'Stata dataset - override'!XE46 ), "", IF( ISBLANK( 'Stata dataset - override'!XE46 ), 'Stata dataset - before override'!XE46, 'Stata dataset - override'!XE46 ) )</f>
        <v>17342.4710113683</v>
      </c>
      <c r="XF46" s="6">
        <f xml:space="preserve">  IF( ISNA( 'Stata dataset - override'!XF46 ), "", IF( ISBLANK( 'Stata dataset - override'!XF46 ), 'Stata dataset - before override'!XF46, 'Stata dataset - override'!XF46 ) )</f>
        <v>225.466818191339</v>
      </c>
      <c r="XG46" s="6">
        <f xml:space="preserve">  IF( ISNA( 'Stata dataset - override'!XG46 ), "", IF( ISBLANK( 'Stata dataset - override'!XG46 ), 'Stata dataset - before override'!XG46, 'Stata dataset - override'!XG46 ) )</f>
        <v>1054.39357951191</v>
      </c>
      <c r="XH46" s="6">
        <f xml:space="preserve">  IF( ISNA( 'Stata dataset - override'!XH46 ), "", IF( ISBLANK( 'Stata dataset - override'!XH46 ), 'Stata dataset - before override'!XH46, 'Stata dataset - override'!XH46 ) )</f>
        <v>1539.6281005713499</v>
      </c>
      <c r="XI46" s="6">
        <f xml:space="preserve">  IF( ISNA( 'Stata dataset - override'!XI46 ), "", IF( ISBLANK( 'Stata dataset - override'!XI46 ), 'Stata dataset - before override'!XI46, 'Stata dataset - override'!XI46 ) )</f>
        <v>14522.982513093701</v>
      </c>
      <c r="XJ46" s="6">
        <f xml:space="preserve">  IF( ISNA( 'Stata dataset - override'!XJ46 ), "", IF( ISBLANK( 'Stata dataset - override'!XJ46 ), 'Stata dataset - before override'!XJ46, 'Stata dataset - override'!XJ46 ) )</f>
        <v>17342.4710113683</v>
      </c>
      <c r="XK46" s="6">
        <f xml:space="preserve">  IF( ISNA( 'Stata dataset - override'!XK46 ), "", IF( ISBLANK( 'Stata dataset - override'!XK46 ), 'Stata dataset - before override'!XK46, 'Stata dataset - override'!XK46 ) )</f>
        <v>0</v>
      </c>
      <c r="XL46" s="6">
        <f xml:space="preserve">  IF( ISNA( 'Stata dataset - override'!XL46 ), "", IF( ISBLANK( 'Stata dataset - override'!XL46 ), 'Stata dataset - before override'!XL46, 'Stata dataset - override'!XL46 ) )</f>
        <v>1178.9990528276301</v>
      </c>
      <c r="XM46" s="6">
        <f xml:space="preserve">  IF( ISNA( 'Stata dataset - override'!XM46 ), "", IF( ISBLANK( 'Stata dataset - override'!XM46 ), 'Stata dataset - before override'!XM46, 'Stata dataset - override'!XM46 ) )</f>
        <v>4054.19358940235</v>
      </c>
      <c r="XN46" s="6">
        <f xml:space="preserve">  IF( ISNA( 'Stata dataset - override'!XN46 ), "", IF( ISBLANK( 'Stata dataset - override'!XN46 ), 'Stata dataset - before override'!XN46, 'Stata dataset - override'!XN46 ) )</f>
        <v>12109.278369138399</v>
      </c>
      <c r="XO46" s="6">
        <f xml:space="preserve">  IF( ISNA( 'Stata dataset - override'!XO46 ), "", IF( ISBLANK( 'Stata dataset - override'!XO46 ), 'Stata dataset - before override'!XO46, 'Stata dataset - override'!XO46 ) )</f>
        <v>0</v>
      </c>
      <c r="XP46" s="6">
        <f xml:space="preserve">  IF( ISNA( 'Stata dataset - override'!XP46 ), "", IF( ISBLANK( 'Stata dataset - override'!XP46 ), 'Stata dataset - before override'!XP46, 'Stata dataset - override'!XP46 ) )</f>
        <v>17342.4710113683</v>
      </c>
      <c r="XQ46" s="6">
        <f xml:space="preserve">  IF( ISNA( 'Stata dataset - override'!XQ46 ), "", IF( ISBLANK( 'Stata dataset - override'!XQ46 ), 'Stata dataset - before override'!XQ46, 'Stata dataset - override'!XQ46 ) )</f>
        <v>511.45013167368302</v>
      </c>
      <c r="XR46" s="6">
        <f xml:space="preserve">  IF( ISNA( 'Stata dataset - override'!XR46 ), "", IF( ISBLANK( 'Stata dataset - override'!XR46 ), 'Stata dataset - before override'!XR46, 'Stata dataset - override'!XR46 ) )</f>
        <v>3015.8447990127902</v>
      </c>
      <c r="XS46" s="6">
        <f xml:space="preserve">  IF( ISNA( 'Stata dataset - override'!XS46 ), "", IF( ISBLANK( 'Stata dataset - override'!XS46 ), 'Stata dataset - before override'!XS46, 'Stata dataset - override'!XS46 ) )</f>
        <v>4074.3459946991902</v>
      </c>
      <c r="XT46" s="6">
        <f xml:space="preserve">  IF( ISNA( 'Stata dataset - override'!XT46 ), "", IF( ISBLANK( 'Stata dataset - override'!XT46 ), 'Stata dataset - before override'!XT46, 'Stata dataset - override'!XT46 ) )</f>
        <v>2566.3889946071299</v>
      </c>
      <c r="XU46" s="6">
        <f xml:space="preserve">  IF( ISNA( 'Stata dataset - override'!XU46 ), "", IF( ISBLANK( 'Stata dataset - override'!XU46 ), 'Stata dataset - before override'!XU46, 'Stata dataset - override'!XU46 ) )</f>
        <v>7174.4410913755401</v>
      </c>
      <c r="XV46" s="6">
        <f xml:space="preserve">  IF( ISNA( 'Stata dataset - override'!XV46 ), "", IF( ISBLANK( 'Stata dataset - override'!XV46 ), 'Stata dataset - before override'!XV46, 'Stata dataset - override'!XV46 ) )</f>
        <v>17342.4710113683</v>
      </c>
      <c r="XW46" s="6">
        <f xml:space="preserve">  IF( ISNA( 'Stata dataset - override'!XW46 ), "", IF( ISBLANK( 'Stata dataset - override'!XW46 ), 'Stata dataset - before override'!XW46, 'Stata dataset - override'!XW46 ) )</f>
        <v>0</v>
      </c>
      <c r="XX46" s="6">
        <f xml:space="preserve">  IF( ISNA( 'Stata dataset - override'!XX46 ), "", IF( ISBLANK( 'Stata dataset - override'!XX46 ), 'Stata dataset - before override'!XX46, 'Stata dataset - override'!XX46 ) )</f>
        <v>1078.98363228263</v>
      </c>
      <c r="XY46" s="6">
        <f xml:space="preserve">  IF( ISNA( 'Stata dataset - override'!XY46 ), "", IF( ISBLANK( 'Stata dataset - override'!XY46 ), 'Stata dataset - before override'!XY46, 'Stata dataset - override'!XY46 ) )</f>
        <v>1560.60295972941</v>
      </c>
      <c r="XZ46" s="6">
        <f xml:space="preserve">  IF( ISNA( 'Stata dataset - override'!XZ46 ), "", IF( ISBLANK( 'Stata dataset - override'!XZ46 ), 'Stata dataset - before override'!XZ46, 'Stata dataset - override'!XZ46 ) )</f>
        <v>0</v>
      </c>
      <c r="YA46" s="6">
        <f xml:space="preserve">  IF( ISNA( 'Stata dataset - override'!YA46 ), "", IF( ISBLANK( 'Stata dataset - override'!YA46 ), 'Stata dataset - before override'!YA46, 'Stata dataset - override'!YA46 ) )</f>
        <v>7043.7111079165297</v>
      </c>
      <c r="YB46" s="6">
        <f xml:space="preserve">  IF( ISNA( 'Stata dataset - override'!YB46 ), "", IF( ISBLANK( 'Stata dataset - override'!YB46 ), 'Stata dataset - before override'!YB46, 'Stata dataset - override'!YB46 ) )</f>
        <v>1304.2179551219001</v>
      </c>
      <c r="YC46" s="6">
        <f xml:space="preserve">  IF( ISNA( 'Stata dataset - override'!YC46 ), "", IF( ISBLANK( 'Stata dataset - override'!YC46 ), 'Stata dataset - before override'!YC46, 'Stata dataset - override'!YC46 ) )</f>
        <v>22412.3856798464</v>
      </c>
      <c r="YD46" s="6">
        <f xml:space="preserve">  IF( ISNA( 'Stata dataset - override'!YD46 ), "", IF( ISBLANK( 'Stata dataset - override'!YD46 ), 'Stata dataset - before override'!YD46, 'Stata dataset - override'!YD46 ) )</f>
        <v>33399.901334896902</v>
      </c>
      <c r="YE46" s="6">
        <f xml:space="preserve">  IF( ISNA( 'Stata dataset - override'!YE46 ), "", IF( ISBLANK( 'Stata dataset - override'!YE46 ), 'Stata dataset - before override'!YE46, 'Stata dataset - override'!YE46 ) )</f>
        <v>760.69186944869</v>
      </c>
      <c r="YF46" s="6">
        <f xml:space="preserve">  IF( ISNA( 'Stata dataset - override'!YF46 ), "", IF( ISBLANK( 'Stata dataset - override'!YF46 ), 'Stata dataset - before override'!YF46, 'Stata dataset - override'!YF46 ) )</f>
        <v>3460.8875714875098</v>
      </c>
      <c r="YG46" s="6">
        <f xml:space="preserve">  IF( ISNA( 'Stata dataset - override'!YG46 ), "", IF( ISBLANK( 'Stata dataset - override'!YG46 ), 'Stata dataset - before override'!YG46, 'Stata dataset - override'!YG46 ) )</f>
        <v>16430.646485556299</v>
      </c>
      <c r="YH46" s="6">
        <f xml:space="preserve">  IF( ISNA( 'Stata dataset - override'!YH46 ), "", IF( ISBLANK( 'Stata dataset - override'!YH46 ), 'Stata dataset - before override'!YH46, 'Stata dataset - override'!YH46 ) )</f>
        <v>12747.675408404401</v>
      </c>
      <c r="YI46" s="6">
        <f xml:space="preserve">  IF( ISNA( 'Stata dataset - override'!YI46 ), "", IF( ISBLANK( 'Stata dataset - override'!YI46 ), 'Stata dataset - before override'!YI46, 'Stata dataset - override'!YI46 ) )</f>
        <v>33399.901334896902</v>
      </c>
      <c r="YJ46" s="6">
        <f xml:space="preserve">  IF( ISNA( 'Stata dataset - override'!YJ46 ), "", IF( ISBLANK( 'Stata dataset - override'!YJ46 ), 'Stata dataset - before override'!YJ46, 'Stata dataset - override'!YJ46 ) )</f>
        <v>938.84483816216903</v>
      </c>
      <c r="YK46" s="6">
        <f xml:space="preserve">  IF( ISNA( 'Stata dataset - override'!YK46 ), "", IF( ISBLANK( 'Stata dataset - override'!YK46 ), 'Stata dataset - before override'!YK46, 'Stata dataset - override'!YK46 ) )</f>
        <v>6220.2986899131802</v>
      </c>
      <c r="YL46" s="6">
        <f xml:space="preserve">  IF( ISNA( 'Stata dataset - override'!YL46 ), "", IF( ISBLANK( 'Stata dataset - override'!YL46 ), 'Stata dataset - before override'!YL46, 'Stata dataset - override'!YL46 ) )</f>
        <v>7759.60889349421</v>
      </c>
      <c r="YM46" s="6">
        <f xml:space="preserve">  IF( ISNA( 'Stata dataset - override'!YM46 ), "", IF( ISBLANK( 'Stata dataset - override'!YM46 ), 'Stata dataset - before override'!YM46, 'Stata dataset - override'!YM46 ) )</f>
        <v>18481.148913327299</v>
      </c>
      <c r="YN46" s="6">
        <f xml:space="preserve">  IF( ISNA( 'Stata dataset - override'!YN46 ), "", IF( ISBLANK( 'Stata dataset - override'!YN46 ), 'Stata dataset - before override'!YN46, 'Stata dataset - override'!YN46 ) )</f>
        <v>0</v>
      </c>
      <c r="YO46" s="6">
        <f xml:space="preserve">  IF( ISNA( 'Stata dataset - override'!YO46 ), "", IF( ISBLANK( 'Stata dataset - override'!YO46 ), 'Stata dataset - before override'!YO46, 'Stata dataset - override'!YO46 ) )</f>
        <v>33399.901334896902</v>
      </c>
      <c r="YP46" s="6">
        <f xml:space="preserve">  IF( ISNA( 'Stata dataset - override'!YP46 ), "", IF( ISBLANK( 'Stata dataset - override'!YP46 ), 'Stata dataset - before override'!YP46, 'Stata dataset - override'!YP46 ) )</f>
        <v>1938.53943509695</v>
      </c>
      <c r="YQ46" s="6">
        <f xml:space="preserve">  IF( ISNA( 'Stata dataset - override'!YQ46 ), "", IF( ISBLANK( 'Stata dataset - override'!YQ46 ), 'Stata dataset - before override'!YQ46, 'Stata dataset - override'!YQ46 ) )</f>
        <v>7524.5166450350698</v>
      </c>
      <c r="YR46" s="6">
        <f xml:space="preserve">  IF( ISNA( 'Stata dataset - override'!YR46 ), "", IF( ISBLANK( 'Stata dataset - override'!YR46 ), 'Stata dataset - before override'!YR46, 'Stata dataset - override'!YR46 ) )</f>
        <v>16562.5381621653</v>
      </c>
      <c r="YS46" s="6">
        <f xml:space="preserve">  IF( ISNA( 'Stata dataset - override'!YS46 ), "", IF( ISBLANK( 'Stata dataset - override'!YS46 ), 'Stata dataset - before override'!YS46, 'Stata dataset - override'!YS46 ) )</f>
        <v>6295.3234603169503</v>
      </c>
      <c r="YT46" s="6">
        <f xml:space="preserve">  IF( ISNA( 'Stata dataset - override'!YT46 ), "", IF( ISBLANK( 'Stata dataset - override'!YT46 ), 'Stata dataset - before override'!YT46, 'Stata dataset - override'!YT46 ) )</f>
        <v>1078.98363228263</v>
      </c>
      <c r="YU46" s="6">
        <f xml:space="preserve">  IF( ISNA( 'Stata dataset - override'!YU46 ), "", IF( ISBLANK( 'Stata dataset - override'!YU46 ), 'Stata dataset - before override'!YU46, 'Stata dataset - override'!YU46 ) )</f>
        <v>33399.901334896902</v>
      </c>
      <c r="YV46" s="6">
        <f xml:space="preserve">  IF( ISNA( 'Stata dataset - override'!YV46 ), "", IF( ISBLANK( 'Stata dataset - override'!YV46 ), 'Stata dataset - before override'!YV46, 'Stata dataset - override'!YV46 ) )</f>
        <v>0</v>
      </c>
      <c r="YW46" s="6">
        <f xml:space="preserve">  IF( ISNA( 'Stata dataset - override'!YW46 ), "", IF( ISBLANK( 'Stata dataset - override'!YW46 ), 'Stata dataset - before override'!YW46, 'Stata dataset - override'!YW46 ) )</f>
        <v>131678.70195598601</v>
      </c>
      <c r="YX46" s="6">
        <f xml:space="preserve">  IF( ISNA( 'Stata dataset - override'!YX46 ), "", IF( ISBLANK( 'Stata dataset - override'!YX46 ), 'Stata dataset - before override'!YX46, 'Stata dataset - override'!YX46 ) )</f>
        <v>17693.1600697539</v>
      </c>
      <c r="YY46" s="6">
        <f xml:space="preserve">  IF( ISNA( 'Stata dataset - override'!YY46 ), "", IF( ISBLANK( 'Stata dataset - override'!YY46 ), 'Stata dataset - before override'!YY46, 'Stata dataset - override'!YY46 ) )</f>
        <v>19111.713688627398</v>
      </c>
      <c r="YZ46" s="6">
        <f xml:space="preserve">  IF( ISNA( 'Stata dataset - override'!YZ46 ), "", IF( ISBLANK( 'Stata dataset - override'!YZ46 ), 'Stata dataset - before override'!YZ46, 'Stata dataset - override'!YZ46 ) )</f>
        <v>224625.896926591</v>
      </c>
      <c r="ZA46" s="6">
        <f xml:space="preserve">  IF( ISNA( 'Stata dataset - override'!ZA46 ), "", IF( ISBLANK( 'Stata dataset - override'!ZA46 ), 'Stata dataset - before override'!ZA46, 'Stata dataset - override'!ZA46 ) )</f>
        <v>1626.65398204998</v>
      </c>
      <c r="ZB46" s="6">
        <f xml:space="preserve">  IF( ISNA( 'Stata dataset - override'!ZB46 ), "", IF( ISBLANK( 'Stata dataset - override'!ZB46 ), 'Stata dataset - before override'!ZB46, 'Stata dataset - override'!ZB46 ) )</f>
        <v>93094.173438229496</v>
      </c>
      <c r="ZC46" s="6">
        <f xml:space="preserve">  IF( ISNA( 'Stata dataset - override'!ZC46 ), "", IF( ISBLANK( 'Stata dataset - override'!ZC46 ), 'Stata dataset - before override'!ZC46, 'Stata dataset - override'!ZC46 ) )</f>
        <v>487830.300061238</v>
      </c>
      <c r="ZD46" s="6">
        <f xml:space="preserve">  IF( ISNA( 'Stata dataset - override'!ZD46 ), "", IF( ISBLANK( 'Stata dataset - override'!ZD46 ), 'Stata dataset - before override'!ZD46, 'Stata dataset - override'!ZD46 ) )</f>
        <v>0</v>
      </c>
      <c r="ZE46" s="6">
        <f xml:space="preserve">  IF( ISNA( 'Stata dataset - override'!ZE46 ), "", IF( ISBLANK( 'Stata dataset - override'!ZE46 ), 'Stata dataset - before override'!ZE46, 'Stata dataset - override'!ZE46 ) )</f>
        <v>103414.562214978</v>
      </c>
      <c r="ZF46" s="6">
        <f xml:space="preserve">  IF( ISNA( 'Stata dataset - override'!ZF46 ), "", IF( ISBLANK( 'Stata dataset - override'!ZF46 ), 'Stata dataset - before override'!ZF46, 'Stata dataset - override'!ZF46 ) )</f>
        <v>63879.536277016297</v>
      </c>
      <c r="ZG46" s="6">
        <f xml:space="preserve">  IF( ISNA( 'Stata dataset - override'!ZG46 ), "", IF( ISBLANK( 'Stata dataset - override'!ZG46 ), 'Stata dataset - before override'!ZG46, 'Stata dataset - override'!ZG46 ) )</f>
        <v>320536.20156924397</v>
      </c>
      <c r="ZH46" s="6">
        <f xml:space="preserve">  IF( ISNA( 'Stata dataset - override'!ZH46 ), "", IF( ISBLANK( 'Stata dataset - override'!ZH46 ), 'Stata dataset - before override'!ZH46, 'Stata dataset - override'!ZH46 ) )</f>
        <v>487830.300061238</v>
      </c>
      <c r="ZI46" s="6">
        <f xml:space="preserve">  IF( ISNA( 'Stata dataset - override'!ZI46 ), "", IF( ISBLANK( 'Stata dataset - override'!ZI46 ), 'Stata dataset - before override'!ZI46, 'Stata dataset - override'!ZI46 ) )</f>
        <v>10538.876985233201</v>
      </c>
      <c r="ZJ46" s="6">
        <f xml:space="preserve">  IF( ISNA( 'Stata dataset - override'!ZJ46 ), "", IF( ISBLANK( 'Stata dataset - override'!ZJ46 ), 'Stata dataset - before override'!ZJ46, 'Stata dataset - override'!ZJ46 ) )</f>
        <v>63148.314809711701</v>
      </c>
      <c r="ZK46" s="6">
        <f xml:space="preserve">  IF( ISNA( 'Stata dataset - override'!ZK46 ), "", IF( ISBLANK( 'Stata dataset - override'!ZK46 ), 'Stata dataset - before override'!ZK46, 'Stata dataset - override'!ZK46 ) )</f>
        <v>207950.219424629</v>
      </c>
      <c r="ZL46" s="6">
        <f xml:space="preserve">  IF( ISNA( 'Stata dataset - override'!ZL46 ), "", IF( ISBLANK( 'Stata dataset - override'!ZL46 ), 'Stata dataset - before override'!ZL46, 'Stata dataset - override'!ZL46 ) )</f>
        <v>204575.14064637999</v>
      </c>
      <c r="ZM46" s="6">
        <f xml:space="preserve">  IF( ISNA( 'Stata dataset - override'!ZM46 ), "", IF( ISBLANK( 'Stata dataset - override'!ZM46 ), 'Stata dataset - before override'!ZM46, 'Stata dataset - override'!ZM46 ) )</f>
        <v>1617.7481952840001</v>
      </c>
      <c r="ZN46" s="6">
        <f xml:space="preserve">  IF( ISNA( 'Stata dataset - override'!ZN46 ), "", IF( ISBLANK( 'Stata dataset - override'!ZN46 ), 'Stata dataset - before override'!ZN46, 'Stata dataset - override'!ZN46 ) )</f>
        <v>487830.300061238</v>
      </c>
      <c r="ZO46" s="6">
        <f xml:space="preserve">  IF( ISNA( 'Stata dataset - override'!ZO46 ), "", IF( ISBLANK( 'Stata dataset - override'!ZO46 ), 'Stata dataset - before override'!ZO46, 'Stata dataset - override'!ZO46 ) )</f>
        <v>91026.802691123696</v>
      </c>
      <c r="ZP46" s="6">
        <f xml:space="preserve">  IF( ISNA( 'Stata dataset - override'!ZP46 ), "", IF( ISBLANK( 'Stata dataset - override'!ZP46 ), 'Stata dataset - before override'!ZP46, 'Stata dataset - override'!ZP46 ) )</f>
        <v>147200.23749112099</v>
      </c>
      <c r="ZQ46" s="6">
        <f xml:space="preserve">  IF( ISNA( 'Stata dataset - override'!ZQ46 ), "", IF( ISBLANK( 'Stata dataset - override'!ZQ46 ), 'Stata dataset - before override'!ZQ46, 'Stata dataset - override'!ZQ46 ) )</f>
        <v>122038.376821944</v>
      </c>
      <c r="ZR46" s="6">
        <f xml:space="preserve">  IF( ISNA( 'Stata dataset - override'!ZR46 ), "", IF( ISBLANK( 'Stata dataset - override'!ZR46 ), 'Stata dataset - before override'!ZR46, 'Stata dataset - override'!ZR46 ) )</f>
        <v>23556.544126366702</v>
      </c>
      <c r="ZS46" s="6">
        <f xml:space="preserve">  IF( ISNA( 'Stata dataset - override'!ZS46 ), "", IF( ISBLANK( 'Stata dataset - override'!ZS46 ), 'Stata dataset - before override'!ZS46, 'Stata dataset - override'!ZS46 ) )</f>
        <v>104008.33893068301</v>
      </c>
      <c r="ZT46" s="6">
        <f xml:space="preserve">  IF( ISNA( 'Stata dataset - override'!ZT46 ), "", IF( ISBLANK( 'Stata dataset - override'!ZT46 ), 'Stata dataset - before override'!ZT46, 'Stata dataset - override'!ZT46 ) )</f>
        <v>487830.300061238</v>
      </c>
      <c r="ZU46" s="6">
        <f xml:space="preserve">  IF( ISNA( 'Stata dataset - override'!ZU46 ), "", IF( ISBLANK( 'Stata dataset - override'!ZU46 ), 'Stata dataset - before override'!ZU46, 'Stata dataset - override'!ZU46 ) )</f>
        <v>242.79801126746</v>
      </c>
      <c r="ZV46" s="6">
        <f xml:space="preserve">  IF( ISNA( 'Stata dataset - override'!ZV46 ), "", IF( ISBLANK( 'Stata dataset - override'!ZV46 ), 'Stata dataset - before override'!ZV46, 'Stata dataset - override'!ZV46 ) )</f>
        <v>134830.635096796</v>
      </c>
      <c r="ZW46" s="6">
        <f xml:space="preserve">  IF( ISNA( 'Stata dataset - override'!ZW46 ), "", IF( ISBLANK( 'Stata dataset - override'!ZW46 ), 'Stata dataset - before override'!ZW46, 'Stata dataset - override'!ZW46 ) )</f>
        <v>29716.673629478599</v>
      </c>
      <c r="ZX46" s="6">
        <f xml:space="preserve">  IF( ISNA( 'Stata dataset - override'!ZX46 ), "", IF( ISBLANK( 'Stata dataset - override'!ZX46 ), 'Stata dataset - before override'!ZX46, 'Stata dataset - override'!ZX46 ) )</f>
        <v>19308.994042877599</v>
      </c>
      <c r="ZY46" s="6">
        <f xml:space="preserve">  IF( ISNA( 'Stata dataset - override'!ZY46 ), "", IF( ISBLANK( 'Stata dataset - override'!ZY46 ), 'Stata dataset - before override'!ZY46, 'Stata dataset - override'!ZY46 ) )</f>
        <v>234330.26331691601</v>
      </c>
      <c r="ZZ46" s="6">
        <f xml:space="preserve">  IF( ISNA( 'Stata dataset - override'!ZZ46 ), "", IF( ISBLANK( 'Stata dataset - override'!ZZ46 ), 'Stata dataset - before override'!ZZ46, 'Stata dataset - override'!ZZ46 ) )</f>
        <v>5329.5091687521699</v>
      </c>
      <c r="AAA46" s="6">
        <f xml:space="preserve">  IF( ISNA( 'Stata dataset - override'!AAA46 ), "", IF( ISBLANK( 'Stata dataset - override'!AAA46 ), 'Stata dataset - before override'!AAA46, 'Stata dataset - override'!AAA46 ) )</f>
        <v>122299.612561313</v>
      </c>
      <c r="AAB46" s="6">
        <f xml:space="preserve">  IF( ISNA( 'Stata dataset - override'!AAB46 ), "", IF( ISBLANK( 'Stata dataset - override'!AAB46 ), 'Stata dataset - before override'!AAB46, 'Stata dataset - override'!AAB46 ) )</f>
        <v>546058.48582740105</v>
      </c>
      <c r="AAC46" s="6">
        <f xml:space="preserve">  IF( ISNA( 'Stata dataset - override'!AAC46 ), "", IF( ISBLANK( 'Stata dataset - override'!AAC46 ), 'Stata dataset - before override'!AAC46, 'Stata dataset - override'!AAC46 ) )</f>
        <v>986.15868764002801</v>
      </c>
      <c r="AAD46" s="6">
        <f xml:space="preserve">  IF( ISNA( 'Stata dataset - override'!AAD46 ), "", IF( ISBLANK( 'Stata dataset - override'!AAD46 ), 'Stata dataset - before override'!AAD46, 'Stata dataset - override'!AAD46 ) )</f>
        <v>108197.040416248</v>
      </c>
      <c r="AAE46" s="6">
        <f xml:space="preserve">  IF( ISNA( 'Stata dataset - override'!AAE46 ), "", IF( ISBLANK( 'Stata dataset - override'!AAE46 ), 'Stata dataset - before override'!AAE46, 'Stata dataset - override'!AAE46 ) )</f>
        <v>82009.690149753005</v>
      </c>
      <c r="AAF46" s="6">
        <f xml:space="preserve">  IF( ISNA( 'Stata dataset - override'!AAF46 ), "", IF( ISBLANK( 'Stata dataset - override'!AAF46 ), 'Stata dataset - before override'!AAF46, 'Stata dataset - override'!AAF46 ) )</f>
        <v>355060.57471226301</v>
      </c>
      <c r="AAG46" s="6">
        <f xml:space="preserve">  IF( ISNA( 'Stata dataset - override'!AAG46 ), "", IF( ISBLANK( 'Stata dataset - override'!AAG46 ), 'Stata dataset - before override'!AAG46, 'Stata dataset - override'!AAG46 ) )</f>
        <v>546253.46396590397</v>
      </c>
      <c r="AAH46" s="6">
        <f xml:space="preserve">  IF( ISNA( 'Stata dataset - override'!AAH46 ), "", IF( ISBLANK( 'Stata dataset - override'!AAH46 ), 'Stata dataset - before override'!AAH46, 'Stata dataset - override'!AAH46 ) )</f>
        <v>11569.1986459244</v>
      </c>
      <c r="AAI46" s="6">
        <f xml:space="preserve">  IF( ISNA( 'Stata dataset - override'!AAI46 ), "", IF( ISBLANK( 'Stata dataset - override'!AAI46 ), 'Stata dataset - before override'!AAI46, 'Stata dataset - override'!AAI46 ) )</f>
        <v>70665.996889201706</v>
      </c>
      <c r="AAJ46" s="6">
        <f xml:space="preserve">  IF( ISNA( 'Stata dataset - override'!AAJ46 ), "", IF( ISBLANK( 'Stata dataset - override'!AAJ46 ), 'Stata dataset - before override'!AAJ46, 'Stata dataset - override'!AAJ46 ) )</f>
        <v>220064.535557756</v>
      </c>
      <c r="AAK46" s="6">
        <f xml:space="preserve">  IF( ISNA( 'Stata dataset - override'!AAK46 ), "", IF( ISBLANK( 'Stata dataset - override'!AAK46 ), 'Stata dataset - before override'!AAK46, 'Stata dataset - override'!AAK46 ) )</f>
        <v>241280.15005958901</v>
      </c>
      <c r="AAL46" s="6">
        <f xml:space="preserve">  IF( ISNA( 'Stata dataset - override'!AAL46 ), "", IF( ISBLANK( 'Stata dataset - override'!AAL46 ), 'Stata dataset - before override'!AAL46, 'Stata dataset - override'!AAL46 ) )</f>
        <v>2673.5828134324502</v>
      </c>
      <c r="AAM46" s="6">
        <f xml:space="preserve">  IF( ISNA( 'Stata dataset - override'!AAM46 ), "", IF( ISBLANK( 'Stata dataset - override'!AAM46 ), 'Stata dataset - before override'!AAM46, 'Stata dataset - override'!AAM46 ) )</f>
        <v>546253.46396590397</v>
      </c>
      <c r="AAN46" s="6">
        <f xml:space="preserve">  IF( ISNA( 'Stata dataset - override'!AAN46 ), "", IF( ISBLANK( 'Stata dataset - override'!AAN46 ), 'Stata dataset - before override'!AAN46, 'Stata dataset - override'!AAN46 ) )</f>
        <v>93476.792257894296</v>
      </c>
      <c r="AAO46" s="6">
        <f xml:space="preserve">  IF( ISNA( 'Stata dataset - override'!AAO46 ), "", IF( ISBLANK( 'Stata dataset - override'!AAO46 ), 'Stata dataset - before override'!AAO46, 'Stata dataset - override'!AAO46 ) )</f>
        <v>157983.10703900701</v>
      </c>
      <c r="AAP46" s="6">
        <f xml:space="preserve">  IF( ISNA( 'Stata dataset - override'!AAP46 ), "", IF( ISBLANK( 'Stata dataset - override'!AAP46 ), 'Stata dataset - before override'!AAP46, 'Stata dataset - override'!AAP46 ) )</f>
        <v>143730.48025038699</v>
      </c>
      <c r="AAQ46" s="6">
        <f xml:space="preserve">  IF( ISNA( 'Stata dataset - override'!AAQ46 ), "", IF( ISBLANK( 'Stata dataset - override'!AAQ46 ), 'Stata dataset - before override'!AAQ46, 'Stata dataset - override'!AAQ46 ) )</f>
        <v>33766.602208926597</v>
      </c>
      <c r="AAR46" s="6">
        <f xml:space="preserve">  IF( ISNA( 'Stata dataset - override'!AAR46 ), "", IF( ISBLANK( 'Stata dataset - override'!AAR46 ), 'Stata dataset - before override'!AAR46, 'Stata dataset - override'!AAR46 ) )</f>
        <v>117296.482209689</v>
      </c>
      <c r="AAS46" s="6">
        <f xml:space="preserve">  IF( ISNA( 'Stata dataset - override'!AAS46 ), "", IF( ISBLANK( 'Stata dataset - override'!AAS46 ), 'Stata dataset - before override'!AAS46, 'Stata dataset - override'!AAS46 ) )</f>
        <v>546253.46396590397</v>
      </c>
      <c r="AAT46" s="6">
        <f xml:space="preserve">  IF( ISNA( 'Stata dataset - override'!AAT46 ), "", IF( ISBLANK( 'Stata dataset - override'!AAT46 ), 'Stata dataset - before override'!AAT46, 'Stata dataset - override'!AAT46 ) )</f>
        <v>86102.895641292605</v>
      </c>
      <c r="AAU46" s="6">
        <f xml:space="preserve">  IF( ISNA( 'Stata dataset - override'!AAU46 ), "", IF( ISBLANK( 'Stata dataset - override'!AAU46 ), 'Stata dataset - before override'!AAU46, 'Stata dataset - override'!AAU46 ) )</f>
        <v>74</v>
      </c>
      <c r="AAV46" s="6">
        <f xml:space="preserve">  IF( ISNA( 'Stata dataset - override'!AAV46 ), "", IF( ISBLANK( 'Stata dataset - override'!AAV46 ), 'Stata dataset - before override'!AAV46, 'Stata dataset - override'!AAV46 ) )</f>
        <v>30</v>
      </c>
      <c r="AAW46" s="6">
        <f xml:space="preserve">  IF( ISNA( 'Stata dataset - override'!AAW46 ), "", IF( ISBLANK( 'Stata dataset - override'!AAW46 ), 'Stata dataset - before override'!AAW46, 'Stata dataset - override'!AAW46 ) )</f>
        <v>176</v>
      </c>
      <c r="AAX46" s="6">
        <f xml:space="preserve">  IF( ISNA( 'Stata dataset - override'!AAX46 ), "", IF( ISBLANK( 'Stata dataset - override'!AAX46 ), 'Stata dataset - before override'!AAX46, 'Stata dataset - override'!AAX46 ) )</f>
        <v>4</v>
      </c>
      <c r="AAY46" s="6">
        <f xml:space="preserve">  IF( ISNA( 'Stata dataset - override'!AAY46 ), "", IF( ISBLANK( 'Stata dataset - override'!AAY46 ), 'Stata dataset - before override'!AAY46, 'Stata dataset - override'!AAY46 ) )</f>
        <v>2</v>
      </c>
      <c r="AAZ46" s="6">
        <f xml:space="preserve">  IF( ISNA( 'Stata dataset - override'!AAZ46 ), "", IF( ISBLANK( 'Stata dataset - override'!AAZ46 ), 'Stata dataset - before override'!AAZ46, 'Stata dataset - override'!AAZ46 ) )</f>
        <v>12</v>
      </c>
      <c r="ABA46" s="6">
        <f xml:space="preserve">  IF( ISNA( 'Stata dataset - override'!ABA46 ), "", IF( ISBLANK( 'Stata dataset - override'!ABA46 ), 'Stata dataset - before override'!ABA46, 'Stata dataset - override'!ABA46 ) )</f>
        <v>4</v>
      </c>
      <c r="ABB46" s="6">
        <f xml:space="preserve">  IF( ISNA( 'Stata dataset - override'!ABB46 ), "", IF( ISBLANK( 'Stata dataset - override'!ABB46 ), 'Stata dataset - before override'!ABB46, 'Stata dataset - override'!ABB46 ) )</f>
        <v>302</v>
      </c>
      <c r="ABC46" s="6">
        <f xml:space="preserve">  IF( ISNA( 'Stata dataset - override'!ABC46 ), "", IF( ISBLANK( 'Stata dataset - override'!ABC46 ), 'Stata dataset - before override'!ABC46, 'Stata dataset - override'!ABC46 ) )</f>
        <v>0</v>
      </c>
      <c r="ABD46" s="6">
        <f xml:space="preserve">  IF( ISNA( 'Stata dataset - override'!ABD46 ), "", IF( ISBLANK( 'Stata dataset - override'!ABD46 ), 'Stata dataset - before override'!ABD46, 'Stata dataset - override'!ABD46 ) )</f>
        <v>0</v>
      </c>
      <c r="ABE46" s="6">
        <f xml:space="preserve">  IF( ISNA( 'Stata dataset - override'!ABE46 ), "", IF( ISBLANK( 'Stata dataset - override'!ABE46 ), 'Stata dataset - before override'!ABE46, 'Stata dataset - override'!ABE46 ) )</f>
        <v>1</v>
      </c>
      <c r="ABF46" s="6">
        <f xml:space="preserve">  IF( ISNA( 'Stata dataset - override'!ABF46 ), "", IF( ISBLANK( 'Stata dataset - override'!ABF46 ), 'Stata dataset - before override'!ABF46, 'Stata dataset - override'!ABF46 ) )</f>
        <v>301</v>
      </c>
      <c r="ABG46" s="6">
        <f xml:space="preserve">  IF( ISNA( 'Stata dataset - override'!ABG46 ), "", IF( ISBLANK( 'Stata dataset - override'!ABG46 ), 'Stata dataset - before override'!ABG46, 'Stata dataset - override'!ABG46 ) )</f>
        <v>302</v>
      </c>
      <c r="ABH46" s="6">
        <f xml:space="preserve">  IF( ISNA( 'Stata dataset - override'!ABH46 ), "", IF( ISBLANK( 'Stata dataset - override'!ABH46 ), 'Stata dataset - before override'!ABH46, 'Stata dataset - override'!ABH46 ) )</f>
        <v>0</v>
      </c>
      <c r="ABI46" s="6">
        <f xml:space="preserve">  IF( ISNA( 'Stata dataset - override'!ABI46 ), "", IF( ISBLANK( 'Stata dataset - override'!ABI46 ), 'Stata dataset - before override'!ABI46, 'Stata dataset - override'!ABI46 ) )</f>
        <v>0</v>
      </c>
      <c r="ABJ46" s="6">
        <f xml:space="preserve">  IF( ISNA( 'Stata dataset - override'!ABJ46 ), "", IF( ISBLANK( 'Stata dataset - override'!ABJ46 ), 'Stata dataset - before override'!ABJ46, 'Stata dataset - override'!ABJ46 ) )</f>
        <v>8</v>
      </c>
      <c r="ABK46" s="6">
        <f xml:space="preserve">  IF( ISNA( 'Stata dataset - override'!ABK46 ), "", IF( ISBLANK( 'Stata dataset - override'!ABK46 ), 'Stata dataset - before override'!ABK46, 'Stata dataset - override'!ABK46 ) )</f>
        <v>83</v>
      </c>
      <c r="ABL46" s="6">
        <f xml:space="preserve">  IF( ISNA( 'Stata dataset - override'!ABL46 ), "", IF( ISBLANK( 'Stata dataset - override'!ABL46 ), 'Stata dataset - before override'!ABL46, 'Stata dataset - override'!ABL46 ) )</f>
        <v>211</v>
      </c>
      <c r="ABM46" s="6">
        <f xml:space="preserve">  IF( ISNA( 'Stata dataset - override'!ABM46 ), "", IF( ISBLANK( 'Stata dataset - override'!ABM46 ), 'Stata dataset - before override'!ABM46, 'Stata dataset - override'!ABM46 ) )</f>
        <v>302</v>
      </c>
      <c r="ABN46" s="6">
        <f xml:space="preserve">  IF( ISNA( 'Stata dataset - override'!ABN46 ), "", IF( ISBLANK( 'Stata dataset - override'!ABN46 ), 'Stata dataset - before override'!ABN46, 'Stata dataset - override'!ABN46 ) )</f>
        <v>0</v>
      </c>
      <c r="ABO46" s="6">
        <f xml:space="preserve">  IF( ISNA( 'Stata dataset - override'!ABO46 ), "", IF( ISBLANK( 'Stata dataset - override'!ABO46 ), 'Stata dataset - before override'!ABO46, 'Stata dataset - override'!ABO46 ) )</f>
        <v>1</v>
      </c>
      <c r="ABP46" s="6">
        <f xml:space="preserve">  IF( ISNA( 'Stata dataset - override'!ABP46 ), "", IF( ISBLANK( 'Stata dataset - override'!ABP46 ), 'Stata dataset - before override'!ABP46, 'Stata dataset - override'!ABP46 ) )</f>
        <v>8</v>
      </c>
      <c r="ABQ46" s="6">
        <f xml:space="preserve">  IF( ISNA( 'Stata dataset - override'!ABQ46 ), "", IF( ISBLANK( 'Stata dataset - override'!ABQ46 ), 'Stata dataset - before override'!ABQ46, 'Stata dataset - override'!ABQ46 ) )</f>
        <v>27</v>
      </c>
      <c r="ABR46" s="6">
        <f xml:space="preserve">  IF( ISNA( 'Stata dataset - override'!ABR46 ), "", IF( ISBLANK( 'Stata dataset - override'!ABR46 ), 'Stata dataset - before override'!ABR46, 'Stata dataset - override'!ABR46 ) )</f>
        <v>266</v>
      </c>
      <c r="ABS46" s="6">
        <f xml:space="preserve">  IF( ISNA( 'Stata dataset - override'!ABS46 ), "", IF( ISBLANK( 'Stata dataset - override'!ABS46 ), 'Stata dataset - before override'!ABS46, 'Stata dataset - override'!ABS46 ) )</f>
        <v>302</v>
      </c>
      <c r="ABT46" s="6">
        <f xml:space="preserve">  IF( ISNA( 'Stata dataset - override'!ABT46 ), "", IF( ISBLANK( 'Stata dataset - override'!ABT46 ), 'Stata dataset - before override'!ABT46, 'Stata dataset - override'!ABT46 ) )</f>
        <v>0</v>
      </c>
      <c r="ABU46" s="6">
        <f xml:space="preserve">  IF( ISNA( 'Stata dataset - override'!ABU46 ), "", IF( ISBLANK( 'Stata dataset - override'!ABU46 ), 'Stata dataset - before override'!ABU46, 'Stata dataset - override'!ABU46 ) )</f>
        <v>8</v>
      </c>
      <c r="ABV46" s="6">
        <f xml:space="preserve">  IF( ISNA( 'Stata dataset - override'!ABV46 ), "", IF( ISBLANK( 'Stata dataset - override'!ABV46 ), 'Stata dataset - before override'!ABV46, 'Stata dataset - override'!ABV46 ) )</f>
        <v>41</v>
      </c>
      <c r="ABW46" s="6">
        <f xml:space="preserve">  IF( ISNA( 'Stata dataset - override'!ABW46 ), "", IF( ISBLANK( 'Stata dataset - override'!ABW46 ), 'Stata dataset - before override'!ABW46, 'Stata dataset - override'!ABW46 ) )</f>
        <v>0</v>
      </c>
      <c r="ABX46" s="6">
        <f xml:space="preserve">  IF( ISNA( 'Stata dataset - override'!ABX46 ), "", IF( ISBLANK( 'Stata dataset - override'!ABX46 ), 'Stata dataset - before override'!ABX46, 'Stata dataset - override'!ABX46 ) )</f>
        <v>1</v>
      </c>
      <c r="ABY46" s="6">
        <f xml:space="preserve">  IF( ISNA( 'Stata dataset - override'!ABY46 ), "", IF( ISBLANK( 'Stata dataset - override'!ABY46 ), 'Stata dataset - before override'!ABY46, 'Stata dataset - override'!ABY46 ) )</f>
        <v>6</v>
      </c>
      <c r="ABZ46" s="6">
        <f xml:space="preserve">  IF( ISNA( 'Stata dataset - override'!ABZ46 ), "", IF( ISBLANK( 'Stata dataset - override'!ABZ46 ), 'Stata dataset - before override'!ABZ46, 'Stata dataset - override'!ABZ46 ) )</f>
        <v>2</v>
      </c>
      <c r="ACA46" s="6">
        <f xml:space="preserve">  IF( ISNA( 'Stata dataset - override'!ACA46 ), "", IF( ISBLANK( 'Stata dataset - override'!ACA46 ), 'Stata dataset - before override'!ACA46, 'Stata dataset - override'!ACA46 ) )</f>
        <v>58</v>
      </c>
      <c r="ACB46" s="6">
        <f xml:space="preserve">  IF( ISNA( 'Stata dataset - override'!ACB46 ), "", IF( ISBLANK( 'Stata dataset - override'!ACB46 ), 'Stata dataset - before override'!ACB46, 'Stata dataset - override'!ACB46 ) )</f>
        <v>0</v>
      </c>
      <c r="ACC46" s="6">
        <f xml:space="preserve">  IF( ISNA( 'Stata dataset - override'!ACC46 ), "", IF( ISBLANK( 'Stata dataset - override'!ACC46 ), 'Stata dataset - before override'!ACC46, 'Stata dataset - override'!ACC46 ) )</f>
        <v>0</v>
      </c>
      <c r="ACD46" s="6">
        <f xml:space="preserve">  IF( ISNA( 'Stata dataset - override'!ACD46 ), "", IF( ISBLANK( 'Stata dataset - override'!ACD46 ), 'Stata dataset - before override'!ACD46, 'Stata dataset - override'!ACD46 ) )</f>
        <v>1</v>
      </c>
      <c r="ACE46" s="6">
        <f xml:space="preserve">  IF( ISNA( 'Stata dataset - override'!ACE46 ), "", IF( ISBLANK( 'Stata dataset - override'!ACE46 ), 'Stata dataset - before override'!ACE46, 'Stata dataset - override'!ACE46 ) )</f>
        <v>57</v>
      </c>
      <c r="ACF46" s="6">
        <f xml:space="preserve">  IF( ISNA( 'Stata dataset - override'!ACF46 ), "", IF( ISBLANK( 'Stata dataset - override'!ACF46 ), 'Stata dataset - before override'!ACF46, 'Stata dataset - override'!ACF46 ) )</f>
        <v>58</v>
      </c>
      <c r="ACG46" s="6">
        <f xml:space="preserve">  IF( ISNA( 'Stata dataset - override'!ACG46 ), "", IF( ISBLANK( 'Stata dataset - override'!ACG46 ), 'Stata dataset - before override'!ACG46, 'Stata dataset - override'!ACG46 ) )</f>
        <v>0</v>
      </c>
      <c r="ACH46" s="6">
        <f xml:space="preserve">  IF( ISNA( 'Stata dataset - override'!ACH46 ), "", IF( ISBLANK( 'Stata dataset - override'!ACH46 ), 'Stata dataset - before override'!ACH46, 'Stata dataset - override'!ACH46 ) )</f>
        <v>0</v>
      </c>
      <c r="ACI46" s="6">
        <f xml:space="preserve">  IF( ISNA( 'Stata dataset - override'!ACI46 ), "", IF( ISBLANK( 'Stata dataset - override'!ACI46 ), 'Stata dataset - before override'!ACI46, 'Stata dataset - override'!ACI46 ) )</f>
        <v>3</v>
      </c>
      <c r="ACJ46" s="6">
        <f xml:space="preserve">  IF( ISNA( 'Stata dataset - override'!ACJ46 ), "", IF( ISBLANK( 'Stata dataset - override'!ACJ46 ), 'Stata dataset - before override'!ACJ46, 'Stata dataset - override'!ACJ46 ) )</f>
        <v>49</v>
      </c>
      <c r="ACK46" s="6">
        <f xml:space="preserve">  IF( ISNA( 'Stata dataset - override'!ACK46 ), "", IF( ISBLANK( 'Stata dataset - override'!ACK46 ), 'Stata dataset - before override'!ACK46, 'Stata dataset - override'!ACK46 ) )</f>
        <v>6</v>
      </c>
      <c r="ACL46" s="6">
        <f xml:space="preserve">  IF( ISNA( 'Stata dataset - override'!ACL46 ), "", IF( ISBLANK( 'Stata dataset - override'!ACL46 ), 'Stata dataset - before override'!ACL46, 'Stata dataset - override'!ACL46 ) )</f>
        <v>58</v>
      </c>
      <c r="ACM46" s="6">
        <f xml:space="preserve">  IF( ISNA( 'Stata dataset - override'!ACM46 ), "", IF( ISBLANK( 'Stata dataset - override'!ACM46 ), 'Stata dataset - before override'!ACM46, 'Stata dataset - override'!ACM46 ) )</f>
        <v>0</v>
      </c>
      <c r="ACN46" s="6">
        <f xml:space="preserve">  IF( ISNA( 'Stata dataset - override'!ACN46 ), "", IF( ISBLANK( 'Stata dataset - override'!ACN46 ), 'Stata dataset - before override'!ACN46, 'Stata dataset - override'!ACN46 ) )</f>
        <v>0</v>
      </c>
      <c r="ACO46" s="6">
        <f xml:space="preserve">  IF( ISNA( 'Stata dataset - override'!ACO46 ), "", IF( ISBLANK( 'Stata dataset - override'!ACO46 ), 'Stata dataset - before override'!ACO46, 'Stata dataset - override'!ACO46 ) )</f>
        <v>6</v>
      </c>
      <c r="ACP46" s="6">
        <f xml:space="preserve">  IF( ISNA( 'Stata dataset - override'!ACP46 ), "", IF( ISBLANK( 'Stata dataset - override'!ACP46 ), 'Stata dataset - before override'!ACP46, 'Stata dataset - override'!ACP46 ) )</f>
        <v>11</v>
      </c>
      <c r="ACQ46" s="6">
        <f xml:space="preserve">  IF( ISNA( 'Stata dataset - override'!ACQ46 ), "", IF( ISBLANK( 'Stata dataset - override'!ACQ46 ), 'Stata dataset - before override'!ACQ46, 'Stata dataset - override'!ACQ46 ) )</f>
        <v>41</v>
      </c>
      <c r="ACR46" s="6">
        <f xml:space="preserve">  IF( ISNA( 'Stata dataset - override'!ACR46 ), "", IF( ISBLANK( 'Stata dataset - override'!ACR46 ), 'Stata dataset - before override'!ACR46, 'Stata dataset - override'!ACR46 ) )</f>
        <v>58</v>
      </c>
      <c r="ACS46" s="6">
        <f xml:space="preserve">  IF( ISNA( 'Stata dataset - override'!ACS46 ), "", IF( ISBLANK( 'Stata dataset - override'!ACS46 ), 'Stata dataset - before override'!ACS46, 'Stata dataset - override'!ACS46 ) )</f>
        <v>0</v>
      </c>
      <c r="ACT46" s="6">
        <f xml:space="preserve">  IF( ISNA( 'Stata dataset - override'!ACT46 ), "", IF( ISBLANK( 'Stata dataset - override'!ACT46 ), 'Stata dataset - before override'!ACT46, 'Stata dataset - override'!ACT46 ) )</f>
        <v>9</v>
      </c>
      <c r="ACU46" s="6">
        <f xml:space="preserve">  IF( ISNA( 'Stata dataset - override'!ACU46 ), "", IF( ISBLANK( 'Stata dataset - override'!ACU46 ), 'Stata dataset - before override'!ACU46, 'Stata dataset - override'!ACU46 ) )</f>
        <v>33</v>
      </c>
      <c r="ACV46" s="6">
        <f xml:space="preserve">  IF( ISNA( 'Stata dataset - override'!ACV46 ), "", IF( ISBLANK( 'Stata dataset - override'!ACV46 ), 'Stata dataset - before override'!ACV46, 'Stata dataset - override'!ACV46 ) )</f>
        <v>0</v>
      </c>
      <c r="ACW46" s="6">
        <f xml:space="preserve">  IF( ISNA( 'Stata dataset - override'!ACW46 ), "", IF( ISBLANK( 'Stata dataset - override'!ACW46 ), 'Stata dataset - before override'!ACW46, 'Stata dataset - override'!ACW46 ) )</f>
        <v>3</v>
      </c>
      <c r="ACX46" s="6">
        <f xml:space="preserve">  IF( ISNA( 'Stata dataset - override'!ACX46 ), "", IF( ISBLANK( 'Stata dataset - override'!ACX46 ), 'Stata dataset - before override'!ACX46, 'Stata dataset - override'!ACX46 ) )</f>
        <v>11</v>
      </c>
      <c r="ACY46" s="6">
        <f xml:space="preserve">  IF( ISNA( 'Stata dataset - override'!ACY46 ), "", IF( ISBLANK( 'Stata dataset - override'!ACY46 ), 'Stata dataset - before override'!ACY46, 'Stata dataset - override'!ACY46 ) )</f>
        <v>9</v>
      </c>
      <c r="ACZ46" s="6">
        <f xml:space="preserve">  IF( ISNA( 'Stata dataset - override'!ACZ46 ), "", IF( ISBLANK( 'Stata dataset - override'!ACZ46 ), 'Stata dataset - before override'!ACZ46, 'Stata dataset - override'!ACZ46 ) )</f>
        <v>65</v>
      </c>
      <c r="ADA46" s="6">
        <f xml:space="preserve">  IF( ISNA( 'Stata dataset - override'!ADA46 ), "", IF( ISBLANK( 'Stata dataset - override'!ADA46 ), 'Stata dataset - before override'!ADA46, 'Stata dataset - override'!ADA46 ) )</f>
        <v>0</v>
      </c>
      <c r="ADB46" s="6">
        <f xml:space="preserve">  IF( ISNA( 'Stata dataset - override'!ADB46 ), "", IF( ISBLANK( 'Stata dataset - override'!ADB46 ), 'Stata dataset - before override'!ADB46, 'Stata dataset - override'!ADB46 ) )</f>
        <v>4</v>
      </c>
      <c r="ADC46" s="6">
        <f xml:space="preserve">  IF( ISNA( 'Stata dataset - override'!ADC46 ), "", IF( ISBLANK( 'Stata dataset - override'!ADC46 ), 'Stata dataset - before override'!ADC46, 'Stata dataset - override'!ADC46 ) )</f>
        <v>2</v>
      </c>
      <c r="ADD46" s="6">
        <f xml:space="preserve">  IF( ISNA( 'Stata dataset - override'!ADD46 ), "", IF( ISBLANK( 'Stata dataset - override'!ADD46 ), 'Stata dataset - before override'!ADD46, 'Stata dataset - override'!ADD46 ) )</f>
        <v>59</v>
      </c>
      <c r="ADE46" s="6">
        <f xml:space="preserve">  IF( ISNA( 'Stata dataset - override'!ADE46 ), "", IF( ISBLANK( 'Stata dataset - override'!ADE46 ), 'Stata dataset - before override'!ADE46, 'Stata dataset - override'!ADE46 ) )</f>
        <v>65</v>
      </c>
      <c r="ADF46" s="6">
        <f xml:space="preserve">  IF( ISNA( 'Stata dataset - override'!ADF46 ), "", IF( ISBLANK( 'Stata dataset - override'!ADF46 ), 'Stata dataset - before override'!ADF46, 'Stata dataset - override'!ADF46 ) )</f>
        <v>1</v>
      </c>
      <c r="ADG46" s="6">
        <f xml:space="preserve">  IF( ISNA( 'Stata dataset - override'!ADG46 ), "", IF( ISBLANK( 'Stata dataset - override'!ADG46 ), 'Stata dataset - before override'!ADG46, 'Stata dataset - override'!ADG46 ) )</f>
        <v>3</v>
      </c>
      <c r="ADH46" s="6">
        <f xml:space="preserve">  IF( ISNA( 'Stata dataset - override'!ADH46 ), "", IF( ISBLANK( 'Stata dataset - override'!ADH46 ), 'Stata dataset - before override'!ADH46, 'Stata dataset - override'!ADH46 ) )</f>
        <v>2</v>
      </c>
      <c r="ADI46" s="6">
        <f xml:space="preserve">  IF( ISNA( 'Stata dataset - override'!ADI46 ), "", IF( ISBLANK( 'Stata dataset - override'!ADI46 ), 'Stata dataset - before override'!ADI46, 'Stata dataset - override'!ADI46 ) )</f>
        <v>59</v>
      </c>
      <c r="ADJ46" s="6">
        <f xml:space="preserve">  IF( ISNA( 'Stata dataset - override'!ADJ46 ), "", IF( ISBLANK( 'Stata dataset - override'!ADJ46 ), 'Stata dataset - before override'!ADJ46, 'Stata dataset - override'!ADJ46 ) )</f>
        <v>0</v>
      </c>
      <c r="ADK46" s="6">
        <f xml:space="preserve">  IF( ISNA( 'Stata dataset - override'!ADK46 ), "", IF( ISBLANK( 'Stata dataset - override'!ADK46 ), 'Stata dataset - before override'!ADK46, 'Stata dataset - override'!ADK46 ) )</f>
        <v>65</v>
      </c>
      <c r="ADL46" s="6">
        <f xml:space="preserve">  IF( ISNA( 'Stata dataset - override'!ADL46 ), "", IF( ISBLANK( 'Stata dataset - override'!ADL46 ), 'Stata dataset - before override'!ADL46, 'Stata dataset - override'!ADL46 ) )</f>
        <v>0</v>
      </c>
      <c r="ADM46" s="6">
        <f xml:space="preserve">  IF( ISNA( 'Stata dataset - override'!ADM46 ), "", IF( ISBLANK( 'Stata dataset - override'!ADM46 ), 'Stata dataset - before override'!ADM46, 'Stata dataset - override'!ADM46 ) )</f>
        <v>4</v>
      </c>
      <c r="ADN46" s="6">
        <f xml:space="preserve">  IF( ISNA( 'Stata dataset - override'!ADN46 ), "", IF( ISBLANK( 'Stata dataset - override'!ADN46 ), 'Stata dataset - before override'!ADN46, 'Stata dataset - override'!ADN46 ) )</f>
        <v>13</v>
      </c>
      <c r="ADO46" s="6">
        <f xml:space="preserve">  IF( ISNA( 'Stata dataset - override'!ADO46 ), "", IF( ISBLANK( 'Stata dataset - override'!ADO46 ), 'Stata dataset - before override'!ADO46, 'Stata dataset - override'!ADO46 ) )</f>
        <v>13</v>
      </c>
      <c r="ADP46" s="6">
        <f xml:space="preserve">  IF( ISNA( 'Stata dataset - override'!ADP46 ), "", IF( ISBLANK( 'Stata dataset - override'!ADP46 ), 'Stata dataset - before override'!ADP46, 'Stata dataset - override'!ADP46 ) )</f>
        <v>35</v>
      </c>
      <c r="ADQ46" s="6">
        <f xml:space="preserve">  IF( ISNA( 'Stata dataset - override'!ADQ46 ), "", IF( ISBLANK( 'Stata dataset - override'!ADQ46 ), 'Stata dataset - before override'!ADQ46, 'Stata dataset - override'!ADQ46 ) )</f>
        <v>65</v>
      </c>
      <c r="ADR46" s="6">
        <f xml:space="preserve">  IF( ISNA( 'Stata dataset - override'!ADR46 ), "", IF( ISBLANK( 'Stata dataset - override'!ADR46 ), 'Stata dataset - before override'!ADR46, 'Stata dataset - override'!ADR46 ) )</f>
        <v>0</v>
      </c>
      <c r="ADS46" s="6">
        <f xml:space="preserve">  IF( ISNA( 'Stata dataset - override'!ADS46 ), "", IF( ISBLANK( 'Stata dataset - override'!ADS46 ), 'Stata dataset - before override'!ADS46, 'Stata dataset - override'!ADS46 ) )</f>
        <v>3</v>
      </c>
      <c r="ADT46" s="6">
        <f xml:space="preserve">  IF( ISNA( 'Stata dataset - override'!ADT46 ), "", IF( ISBLANK( 'Stata dataset - override'!ADT46 ), 'Stata dataset - before override'!ADT46, 'Stata dataset - override'!ADT46 ) )</f>
        <v>18</v>
      </c>
      <c r="ADU46" s="6">
        <f xml:space="preserve">  IF( ISNA( 'Stata dataset - override'!ADU46 ), "", IF( ISBLANK( 'Stata dataset - override'!ADU46 ), 'Stata dataset - before override'!ADU46, 'Stata dataset - override'!ADU46 ) )</f>
        <v>1</v>
      </c>
      <c r="ADV46" s="6">
        <f xml:space="preserve">  IF( ISNA( 'Stata dataset - override'!ADV46 ), "", IF( ISBLANK( 'Stata dataset - override'!ADV46 ), 'Stata dataset - before override'!ADV46, 'Stata dataset - override'!ADV46 ) )</f>
        <v>7</v>
      </c>
      <c r="ADW46" s="6">
        <f xml:space="preserve">  IF( ISNA( 'Stata dataset - override'!ADW46 ), "", IF( ISBLANK( 'Stata dataset - override'!ADW46 ), 'Stata dataset - before override'!ADW46, 'Stata dataset - override'!ADW46 ) )</f>
        <v>4</v>
      </c>
      <c r="ADX46" s="6">
        <f xml:space="preserve">  IF( ISNA( 'Stata dataset - override'!ADX46 ), "", IF( ISBLANK( 'Stata dataset - override'!ADX46 ), 'Stata dataset - before override'!ADX46, 'Stata dataset - override'!ADX46 ) )</f>
        <v>18</v>
      </c>
      <c r="ADY46" s="6">
        <f xml:space="preserve">  IF( ISNA( 'Stata dataset - override'!ADY46 ), "", IF( ISBLANK( 'Stata dataset - override'!ADY46 ), 'Stata dataset - before override'!ADY46, 'Stata dataset - override'!ADY46 ) )</f>
        <v>51</v>
      </c>
      <c r="ADZ46" s="6">
        <f xml:space="preserve">  IF( ISNA( 'Stata dataset - override'!ADZ46 ), "", IF( ISBLANK( 'Stata dataset - override'!ADZ46 ), 'Stata dataset - before override'!ADZ46, 'Stata dataset - override'!ADZ46 ) )</f>
        <v>1</v>
      </c>
      <c r="AEA46" s="6">
        <f xml:space="preserve">  IF( ISNA( 'Stata dataset - override'!AEA46 ), "", IF( ISBLANK( 'Stata dataset - override'!AEA46 ), 'Stata dataset - before override'!AEA46, 'Stata dataset - override'!AEA46 ) )</f>
        <v>2</v>
      </c>
      <c r="AEB46" s="6">
        <f xml:space="preserve">  IF( ISNA( 'Stata dataset - override'!AEB46 ), "", IF( ISBLANK( 'Stata dataset - override'!AEB46 ), 'Stata dataset - before override'!AEB46, 'Stata dataset - override'!AEB46 ) )</f>
        <v>5</v>
      </c>
      <c r="AEC46" s="6">
        <f xml:space="preserve">  IF( ISNA( 'Stata dataset - override'!AEC46 ), "", IF( ISBLANK( 'Stata dataset - override'!AEC46 ), 'Stata dataset - before override'!AEC46, 'Stata dataset - override'!AEC46 ) )</f>
        <v>43</v>
      </c>
      <c r="AED46" s="6">
        <f xml:space="preserve">  IF( ISNA( 'Stata dataset - override'!AED46 ), "", IF( ISBLANK( 'Stata dataset - override'!AED46 ), 'Stata dataset - before override'!AED46, 'Stata dataset - override'!AED46 ) )</f>
        <v>51</v>
      </c>
      <c r="AEE46" s="6">
        <f xml:space="preserve">  IF( ISNA( 'Stata dataset - override'!AEE46 ), "", IF( ISBLANK( 'Stata dataset - override'!AEE46 ), 'Stata dataset - before override'!AEE46, 'Stata dataset - override'!AEE46 ) )</f>
        <v>0</v>
      </c>
      <c r="AEF46" s="6">
        <f xml:space="preserve">  IF( ISNA( 'Stata dataset - override'!AEF46 ), "", IF( ISBLANK( 'Stata dataset - override'!AEF46 ), 'Stata dataset - before override'!AEF46, 'Stata dataset - override'!AEF46 ) )</f>
        <v>4</v>
      </c>
      <c r="AEG46" s="6">
        <f xml:space="preserve">  IF( ISNA( 'Stata dataset - override'!AEG46 ), "", IF( ISBLANK( 'Stata dataset - override'!AEG46 ), 'Stata dataset - before override'!AEG46, 'Stata dataset - override'!AEG46 ) )</f>
        <v>11</v>
      </c>
      <c r="AEH46" s="6">
        <f xml:space="preserve">  IF( ISNA( 'Stata dataset - override'!AEH46 ), "", IF( ISBLANK( 'Stata dataset - override'!AEH46 ), 'Stata dataset - before override'!AEH46, 'Stata dataset - override'!AEH46 ) )</f>
        <v>36</v>
      </c>
      <c r="AEI46" s="6">
        <f xml:space="preserve">  IF( ISNA( 'Stata dataset - override'!AEI46 ), "", IF( ISBLANK( 'Stata dataset - override'!AEI46 ), 'Stata dataset - before override'!AEI46, 'Stata dataset - override'!AEI46 ) )</f>
        <v>0</v>
      </c>
      <c r="AEJ46" s="6">
        <f xml:space="preserve">  IF( ISNA( 'Stata dataset - override'!AEJ46 ), "", IF( ISBLANK( 'Stata dataset - override'!AEJ46 ), 'Stata dataset - before override'!AEJ46, 'Stata dataset - override'!AEJ46 ) )</f>
        <v>51</v>
      </c>
      <c r="AEK46" s="6">
        <f xml:space="preserve">  IF( ISNA( 'Stata dataset - override'!AEK46 ), "", IF( ISBLANK( 'Stata dataset - override'!AEK46 ), 'Stata dataset - before override'!AEK46, 'Stata dataset - override'!AEK46 ) )</f>
        <v>1</v>
      </c>
      <c r="AEL46" s="6">
        <f xml:space="preserve">  IF( ISNA( 'Stata dataset - override'!AEL46 ), "", IF( ISBLANK( 'Stata dataset - override'!AEL46 ), 'Stata dataset - before override'!AEL46, 'Stata dataset - override'!AEL46 ) )</f>
        <v>10</v>
      </c>
      <c r="AEM46" s="6">
        <f xml:space="preserve">  IF( ISNA( 'Stata dataset - override'!AEM46 ), "", IF( ISBLANK( 'Stata dataset - override'!AEM46 ), 'Stata dataset - before override'!AEM46, 'Stata dataset - override'!AEM46 ) )</f>
        <v>12</v>
      </c>
      <c r="AEN46" s="6">
        <f xml:space="preserve">  IF( ISNA( 'Stata dataset - override'!AEN46 ), "", IF( ISBLANK( 'Stata dataset - override'!AEN46 ), 'Stata dataset - before override'!AEN46, 'Stata dataset - override'!AEN46 ) )</f>
        <v>8</v>
      </c>
      <c r="AEO46" s="6">
        <f xml:space="preserve">  IF( ISNA( 'Stata dataset - override'!AEO46 ), "", IF( ISBLANK( 'Stata dataset - override'!AEO46 ), 'Stata dataset - before override'!AEO46, 'Stata dataset - override'!AEO46 ) )</f>
        <v>20</v>
      </c>
      <c r="AEP46" s="6">
        <f xml:space="preserve">  IF( ISNA( 'Stata dataset - override'!AEP46 ), "", IF( ISBLANK( 'Stata dataset - override'!AEP46 ), 'Stata dataset - before override'!AEP46, 'Stata dataset - override'!AEP46 ) )</f>
        <v>51</v>
      </c>
      <c r="AEQ46" s="6">
        <f xml:space="preserve">  IF( ISNA( 'Stata dataset - override'!AEQ46 ), "", IF( ISBLANK( 'Stata dataset - override'!AEQ46 ), 'Stata dataset - before override'!AEQ46, 'Stata dataset - override'!AEQ46 ) )</f>
        <v>0</v>
      </c>
      <c r="AER46" s="6">
        <f xml:space="preserve">  IF( ISNA( 'Stata dataset - override'!AER46 ), "", IF( ISBLANK( 'Stata dataset - override'!AER46 ), 'Stata dataset - before override'!AER46, 'Stata dataset - override'!AER46 ) )</f>
        <v>1</v>
      </c>
      <c r="AES46" s="6">
        <f xml:space="preserve">  IF( ISNA( 'Stata dataset - override'!AES46 ), "", IF( ISBLANK( 'Stata dataset - override'!AES46 ), 'Stata dataset - before override'!AES46, 'Stata dataset - override'!AES46 ) )</f>
        <v>1</v>
      </c>
      <c r="AET46" s="6">
        <f xml:space="preserve">  IF( ISNA( 'Stata dataset - override'!AET46 ), "", IF( ISBLANK( 'Stata dataset - override'!AET46 ), 'Stata dataset - before override'!AET46, 'Stata dataset - override'!AET46 ) )</f>
        <v>0</v>
      </c>
      <c r="AEU46" s="6">
        <f xml:space="preserve">  IF( ISNA( 'Stata dataset - override'!AEU46 ), "", IF( ISBLANK( 'Stata dataset - override'!AEU46 ), 'Stata dataset - before override'!AEU46, 'Stata dataset - override'!AEU46 ) )</f>
        <v>6</v>
      </c>
      <c r="AEV46" s="6">
        <f xml:space="preserve">  IF( ISNA( 'Stata dataset - override'!AEV46 ), "", IF( ISBLANK( 'Stata dataset - override'!AEV46 ), 'Stata dataset - before override'!AEV46, 'Stata dataset - override'!AEV46 ) )</f>
        <v>1</v>
      </c>
      <c r="AEW46" s="6">
        <f xml:space="preserve">  IF( ISNA( 'Stata dataset - override'!AEW46 ), "", IF( ISBLANK( 'Stata dataset - override'!AEW46 ), 'Stata dataset - before override'!AEW46, 'Stata dataset - override'!AEW46 ) )</f>
        <v>21</v>
      </c>
      <c r="AEX46" s="6">
        <f xml:space="preserve">  IF( ISNA( 'Stata dataset - override'!AEX46 ), "", IF( ISBLANK( 'Stata dataset - override'!AEX46 ), 'Stata dataset - before override'!AEX46, 'Stata dataset - override'!AEX46 ) )</f>
        <v>30</v>
      </c>
      <c r="AEY46" s="6">
        <f xml:space="preserve">  IF( ISNA( 'Stata dataset - override'!AEY46 ), "", IF( ISBLANK( 'Stata dataset - override'!AEY46 ), 'Stata dataset - before override'!AEY46, 'Stata dataset - override'!AEY46 ) )</f>
        <v>1</v>
      </c>
      <c r="AEZ46" s="6">
        <f xml:space="preserve">  IF( ISNA( 'Stata dataset - override'!AEZ46 ), "", IF( ISBLANK( 'Stata dataset - override'!AEZ46 ), 'Stata dataset - before override'!AEZ46, 'Stata dataset - override'!AEZ46 ) )</f>
        <v>3</v>
      </c>
      <c r="AFA46" s="6">
        <f xml:space="preserve">  IF( ISNA( 'Stata dataset - override'!AFA46 ), "", IF( ISBLANK( 'Stata dataset - override'!AFA46 ), 'Stata dataset - before override'!AFA46, 'Stata dataset - override'!AFA46 ) )</f>
        <v>15</v>
      </c>
      <c r="AFB46" s="6">
        <f xml:space="preserve">  IF( ISNA( 'Stata dataset - override'!AFB46 ), "", IF( ISBLANK( 'Stata dataset - override'!AFB46 ), 'Stata dataset - before override'!AFB46, 'Stata dataset - override'!AFB46 ) )</f>
        <v>11</v>
      </c>
      <c r="AFC46" s="6">
        <f xml:space="preserve">  IF( ISNA( 'Stata dataset - override'!AFC46 ), "", IF( ISBLANK( 'Stata dataset - override'!AFC46 ), 'Stata dataset - before override'!AFC46, 'Stata dataset - override'!AFC46 ) )</f>
        <v>30</v>
      </c>
      <c r="AFD46" s="6">
        <f xml:space="preserve">  IF( ISNA( 'Stata dataset - override'!AFD46 ), "", IF( ISBLANK( 'Stata dataset - override'!AFD46 ), 'Stata dataset - before override'!AFD46, 'Stata dataset - override'!AFD46 ) )</f>
        <v>1</v>
      </c>
      <c r="AFE46" s="6">
        <f xml:space="preserve">  IF( ISNA( 'Stata dataset - override'!AFE46 ), "", IF( ISBLANK( 'Stata dataset - override'!AFE46 ), 'Stata dataset - before override'!AFE46, 'Stata dataset - override'!AFE46 ) )</f>
        <v>6</v>
      </c>
      <c r="AFF46" s="6">
        <f xml:space="preserve">  IF( ISNA( 'Stata dataset - override'!AFF46 ), "", IF( ISBLANK( 'Stata dataset - override'!AFF46 ), 'Stata dataset - before override'!AFF46, 'Stata dataset - override'!AFF46 ) )</f>
        <v>7</v>
      </c>
      <c r="AFG46" s="6">
        <f xml:space="preserve">  IF( ISNA( 'Stata dataset - override'!AFG46 ), "", IF( ISBLANK( 'Stata dataset - override'!AFG46 ), 'Stata dataset - before override'!AFG46, 'Stata dataset - override'!AFG46 ) )</f>
        <v>16</v>
      </c>
      <c r="AFH46" s="6">
        <f xml:space="preserve">  IF( ISNA( 'Stata dataset - override'!AFH46 ), "", IF( ISBLANK( 'Stata dataset - override'!AFH46 ), 'Stata dataset - before override'!AFH46, 'Stata dataset - override'!AFH46 ) )</f>
        <v>0</v>
      </c>
      <c r="AFI46" s="6">
        <f xml:space="preserve">  IF( ISNA( 'Stata dataset - override'!AFI46 ), "", IF( ISBLANK( 'Stata dataset - override'!AFI46 ), 'Stata dataset - before override'!AFI46, 'Stata dataset - override'!AFI46 ) )</f>
        <v>30</v>
      </c>
      <c r="AFJ46" s="6">
        <f xml:space="preserve">  IF( ISNA( 'Stata dataset - override'!AFJ46 ), "", IF( ISBLANK( 'Stata dataset - override'!AFJ46 ), 'Stata dataset - before override'!AFJ46, 'Stata dataset - override'!AFJ46 ) )</f>
        <v>2</v>
      </c>
      <c r="AFK46" s="6">
        <f xml:space="preserve">  IF( ISNA( 'Stata dataset - override'!AFK46 ), "", IF( ISBLANK( 'Stata dataset - override'!AFK46 ), 'Stata dataset - before override'!AFK46, 'Stata dataset - override'!AFK46 ) )</f>
        <v>7</v>
      </c>
      <c r="AFL46" s="6">
        <f xml:space="preserve">  IF( ISNA( 'Stata dataset - override'!AFL46 ), "", IF( ISBLANK( 'Stata dataset - override'!AFL46 ), 'Stata dataset - before override'!AFL46, 'Stata dataset - override'!AFL46 ) )</f>
        <v>15</v>
      </c>
      <c r="AFM46" s="6">
        <f xml:space="preserve">  IF( ISNA( 'Stata dataset - override'!AFM46 ), "", IF( ISBLANK( 'Stata dataset - override'!AFM46 ), 'Stata dataset - before override'!AFM46, 'Stata dataset - override'!AFM46 ) )</f>
        <v>5</v>
      </c>
      <c r="AFN46" s="6">
        <f xml:space="preserve">  IF( ISNA( 'Stata dataset - override'!AFN46 ), "", IF( ISBLANK( 'Stata dataset - override'!AFN46 ), 'Stata dataset - before override'!AFN46, 'Stata dataset - override'!AFN46 ) )</f>
        <v>1</v>
      </c>
      <c r="AFO46" s="6">
        <f xml:space="preserve">  IF( ISNA( 'Stata dataset - override'!AFO46 ), "", IF( ISBLANK( 'Stata dataset - override'!AFO46 ), 'Stata dataset - before override'!AFO46, 'Stata dataset - override'!AFO46 ) )</f>
        <v>30</v>
      </c>
      <c r="AFP46" s="6">
        <f xml:space="preserve">  IF( ISNA( 'Stata dataset - override'!AFP46 ), "", IF( ISBLANK( 'Stata dataset - override'!AFP46 ), 'Stata dataset - before override'!AFP46, 'Stata dataset - override'!AFP46 ) )</f>
        <v>0</v>
      </c>
      <c r="AFQ46" s="6">
        <f xml:space="preserve">  IF( ISNA( 'Stata dataset - override'!AFQ46 ), "", IF( ISBLANK( 'Stata dataset - override'!AFQ46 ), 'Stata dataset - before override'!AFQ46, 'Stata dataset - override'!AFQ46 ) )</f>
        <v>14</v>
      </c>
      <c r="AFR46" s="6">
        <f xml:space="preserve">  IF( ISNA( 'Stata dataset - override'!AFR46 ), "", IF( ISBLANK( 'Stata dataset - override'!AFR46 ), 'Stata dataset - before override'!AFR46, 'Stata dataset - override'!AFR46 ) )</f>
        <v>4</v>
      </c>
      <c r="AFS46" s="6">
        <f xml:space="preserve">  IF( ISNA( 'Stata dataset - override'!AFS46 ), "", IF( ISBLANK( 'Stata dataset - override'!AFS46 ), 'Stata dataset - before override'!AFS46, 'Stata dataset - override'!AFS46 ) )</f>
        <v>5</v>
      </c>
      <c r="AFT46" s="6">
        <f xml:space="preserve">  IF( ISNA( 'Stata dataset - override'!AFT46 ), "", IF( ISBLANK( 'Stata dataset - override'!AFT46 ), 'Stata dataset - before override'!AFT46, 'Stata dataset - override'!AFT46 ) )</f>
        <v>24</v>
      </c>
      <c r="AFU46" s="6">
        <f xml:space="preserve">  IF( ISNA( 'Stata dataset - override'!AFU46 ), "", IF( ISBLANK( 'Stata dataset - override'!AFU46 ), 'Stata dataset - before override'!AFU46, 'Stata dataset - override'!AFU46 ) )</f>
        <v>1</v>
      </c>
      <c r="AFV46" s="6">
        <f xml:space="preserve">  IF( ISNA( 'Stata dataset - override'!AFV46 ), "", IF( ISBLANK( 'Stata dataset - override'!AFV46 ), 'Stata dataset - before override'!AFV46, 'Stata dataset - override'!AFV46 ) )</f>
        <v>16</v>
      </c>
      <c r="AFW46" s="6">
        <f xml:space="preserve">  IF( ISNA( 'Stata dataset - override'!AFW46 ), "", IF( ISBLANK( 'Stata dataset - override'!AFW46 ), 'Stata dataset - before override'!AFW46, 'Stata dataset - override'!AFW46 ) )</f>
        <v>64</v>
      </c>
      <c r="AFX46" s="6">
        <f xml:space="preserve">  IF( ISNA( 'Stata dataset - override'!AFX46 ), "", IF( ISBLANK( 'Stata dataset - override'!AFX46 ), 'Stata dataset - before override'!AFX46, 'Stata dataset - override'!AFX46 ) )</f>
        <v>0</v>
      </c>
      <c r="AFY46" s="6">
        <f xml:space="preserve">  IF( ISNA( 'Stata dataset - override'!AFY46 ), "", IF( ISBLANK( 'Stata dataset - override'!AFY46 ), 'Stata dataset - before override'!AFY46, 'Stata dataset - override'!AFY46 ) )</f>
        <v>11</v>
      </c>
      <c r="AFZ46" s="6">
        <f xml:space="preserve">  IF( ISNA( 'Stata dataset - override'!AFZ46 ), "", IF( ISBLANK( 'Stata dataset - override'!AFZ46 ), 'Stata dataset - before override'!AFZ46, 'Stata dataset - override'!AFZ46 ) )</f>
        <v>18</v>
      </c>
      <c r="AGA46" s="6">
        <f xml:space="preserve">  IF( ISNA( 'Stata dataset - override'!AGA46 ), "", IF( ISBLANK( 'Stata dataset - override'!AGA46 ), 'Stata dataset - before override'!AGA46, 'Stata dataset - override'!AGA46 ) )</f>
        <v>35</v>
      </c>
      <c r="AGB46" s="6">
        <f xml:space="preserve">  IF( ISNA( 'Stata dataset - override'!AGB46 ), "", IF( ISBLANK( 'Stata dataset - override'!AGB46 ), 'Stata dataset - before override'!AGB46, 'Stata dataset - override'!AGB46 ) )</f>
        <v>64</v>
      </c>
      <c r="AGC46" s="6">
        <f xml:space="preserve">  IF( ISNA( 'Stata dataset - override'!AGC46 ), "", IF( ISBLANK( 'Stata dataset - override'!AGC46 ), 'Stata dataset - before override'!AGC46, 'Stata dataset - override'!AGC46 ) )</f>
        <v>1</v>
      </c>
      <c r="AGD46" s="6">
        <f xml:space="preserve">  IF( ISNA( 'Stata dataset - override'!AGD46 ), "", IF( ISBLANK( 'Stata dataset - override'!AGD46 ), 'Stata dataset - before override'!AGD46, 'Stata dataset - override'!AGD46 ) )</f>
        <v>12</v>
      </c>
      <c r="AGE46" s="6">
        <f xml:space="preserve">  IF( ISNA( 'Stata dataset - override'!AGE46 ), "", IF( ISBLANK( 'Stata dataset - override'!AGE46 ), 'Stata dataset - before override'!AGE46, 'Stata dataset - override'!AGE46 ) )</f>
        <v>21</v>
      </c>
      <c r="AGF46" s="6">
        <f xml:space="preserve">  IF( ISNA( 'Stata dataset - override'!AGF46 ), "", IF( ISBLANK( 'Stata dataset - override'!AGF46 ), 'Stata dataset - before override'!AGF46, 'Stata dataset - override'!AGF46 ) )</f>
        <v>29</v>
      </c>
      <c r="AGG46" s="6">
        <f xml:space="preserve">  IF( ISNA( 'Stata dataset - override'!AGG46 ), "", IF( ISBLANK( 'Stata dataset - override'!AGG46 ), 'Stata dataset - before override'!AGG46, 'Stata dataset - override'!AGG46 ) )</f>
        <v>1</v>
      </c>
      <c r="AGH46" s="6">
        <f xml:space="preserve">  IF( ISNA( 'Stata dataset - override'!AGH46 ), "", IF( ISBLANK( 'Stata dataset - override'!AGH46 ), 'Stata dataset - before override'!AGH46, 'Stata dataset - override'!AGH46 ) )</f>
        <v>64</v>
      </c>
      <c r="AGI46" s="6">
        <f xml:space="preserve">  IF( ISNA( 'Stata dataset - override'!AGI46 ), "", IF( ISBLANK( 'Stata dataset - override'!AGI46 ), 'Stata dataset - before override'!AGI46, 'Stata dataset - override'!AGI46 ) )</f>
        <v>6</v>
      </c>
      <c r="AGJ46" s="6">
        <f xml:space="preserve">  IF( ISNA( 'Stata dataset - override'!AGJ46 ), "", IF( ISBLANK( 'Stata dataset - override'!AGJ46 ), 'Stata dataset - before override'!AGJ46, 'Stata dataset - override'!AGJ46 ) )</f>
        <v>20</v>
      </c>
      <c r="AGK46" s="6">
        <f xml:space="preserve">  IF( ISNA( 'Stata dataset - override'!AGK46 ), "", IF( ISBLANK( 'Stata dataset - override'!AGK46 ), 'Stata dataset - before override'!AGK46, 'Stata dataset - override'!AGK46 ) )</f>
        <v>19</v>
      </c>
      <c r="AGL46" s="6">
        <f xml:space="preserve">  IF( ISNA( 'Stata dataset - override'!AGL46 ), "", IF( ISBLANK( 'Stata dataset - override'!AGL46 ), 'Stata dataset - before override'!AGL46, 'Stata dataset - override'!AGL46 ) )</f>
        <v>6</v>
      </c>
      <c r="AGM46" s="6">
        <f xml:space="preserve">  IF( ISNA( 'Stata dataset - override'!AGM46 ), "", IF( ISBLANK( 'Stata dataset - override'!AGM46 ), 'Stata dataset - before override'!AGM46, 'Stata dataset - override'!AGM46 ) )</f>
        <v>13</v>
      </c>
      <c r="AGN46" s="6">
        <f xml:space="preserve">  IF( ISNA( 'Stata dataset - override'!AGN46 ), "", IF( ISBLANK( 'Stata dataset - override'!AGN46 ), 'Stata dataset - before override'!AGN46, 'Stata dataset - override'!AGN46 ) )</f>
        <v>64</v>
      </c>
      <c r="AGO46" s="6">
        <f xml:space="preserve">  IF( ISNA( 'Stata dataset - override'!AGO46 ), "", IF( ISBLANK( 'Stata dataset - override'!AGO46 ), 'Stata dataset - before override'!AGO46, 'Stata dataset - override'!AGO46 ) )</f>
        <v>74</v>
      </c>
      <c r="AGP46" s="6">
        <f xml:space="preserve">  IF( ISNA( 'Stata dataset - override'!AGP46 ), "", IF( ISBLANK( 'Stata dataset - override'!AGP46 ), 'Stata dataset - before override'!AGP46, 'Stata dataset - override'!AGP46 ) )</f>
        <v>65</v>
      </c>
      <c r="AGQ46" s="6">
        <f xml:space="preserve">  IF( ISNA( 'Stata dataset - override'!AGQ46 ), "", IF( ISBLANK( 'Stata dataset - override'!AGQ46 ), 'Stata dataset - before override'!AGQ46, 'Stata dataset - override'!AGQ46 ) )</f>
        <v>273</v>
      </c>
      <c r="AGR46" s="6">
        <f xml:space="preserve">  IF( ISNA( 'Stata dataset - override'!AGR46 ), "", IF( ISBLANK( 'Stata dataset - override'!AGR46 ), 'Stata dataset - before override'!AGR46, 'Stata dataset - override'!AGR46 ) )</f>
        <v>10</v>
      </c>
      <c r="AGS46" s="6">
        <f xml:space="preserve">  IF( ISNA( 'Stata dataset - override'!AGS46 ), "", IF( ISBLANK( 'Stata dataset - override'!AGS46 ), 'Stata dataset - before override'!AGS46, 'Stata dataset - override'!AGS46 ) )</f>
        <v>43</v>
      </c>
      <c r="AGT46" s="6">
        <f xml:space="preserve">  IF( ISNA( 'Stata dataset - override'!AGT46 ), "", IF( ISBLANK( 'Stata dataset - override'!AGT46 ), 'Stata dataset - before override'!AGT46, 'Stata dataset - override'!AGT46 ) )</f>
        <v>35</v>
      </c>
      <c r="AGU46" s="6">
        <f xml:space="preserve">  IF( ISNA( 'Stata dataset - override'!AGU46 ), "", IF( ISBLANK( 'Stata dataset - override'!AGU46 ), 'Stata dataset - before override'!AGU46, 'Stata dataset - override'!AGU46 ) )</f>
        <v>70</v>
      </c>
      <c r="AGV46" s="6">
        <f xml:space="preserve">  IF( ISNA( 'Stata dataset - override'!AGV46 ), "", IF( ISBLANK( 'Stata dataset - override'!AGV46 ), 'Stata dataset - before override'!AGV46, 'Stata dataset - override'!AGV46 ) )</f>
        <v>570</v>
      </c>
      <c r="AGW46" s="6">
        <f xml:space="preserve">  IF( ISNA( 'Stata dataset - override'!AGW46 ), "", IF( ISBLANK( 'Stata dataset - override'!AGW46 ), 'Stata dataset - before override'!AGW46, 'Stata dataset - override'!AGW46 ) )</f>
        <v>2</v>
      </c>
      <c r="AGX46" s="6">
        <f xml:space="preserve">  IF( ISNA( 'Stata dataset - override'!AGX46 ), "", IF( ISBLANK( 'Stata dataset - override'!AGX46 ), 'Stata dataset - before override'!AGX46, 'Stata dataset - override'!AGX46 ) )</f>
        <v>20</v>
      </c>
      <c r="AGY46" s="6">
        <f xml:space="preserve">  IF( ISNA( 'Stata dataset - override'!AGY46 ), "", IF( ISBLANK( 'Stata dataset - override'!AGY46 ), 'Stata dataset - before override'!AGY46, 'Stata dataset - override'!AGY46 ) )</f>
        <v>42</v>
      </c>
      <c r="AGZ46" s="6">
        <f xml:space="preserve">  IF( ISNA( 'Stata dataset - override'!AGZ46 ), "", IF( ISBLANK( 'Stata dataset - override'!AGZ46 ), 'Stata dataset - before override'!AGZ46, 'Stata dataset - override'!AGZ46 ) )</f>
        <v>506</v>
      </c>
      <c r="AHA46" s="6">
        <f xml:space="preserve">  IF( ISNA( 'Stata dataset - override'!AHA46 ), "", IF( ISBLANK( 'Stata dataset - override'!AHA46 ), 'Stata dataset - before override'!AHA46, 'Stata dataset - override'!AHA46 ) )</f>
        <v>570</v>
      </c>
      <c r="AHB46" s="6">
        <f xml:space="preserve">  IF( ISNA( 'Stata dataset - override'!AHB46 ), "", IF( ISBLANK( 'Stata dataset - override'!AHB46 ), 'Stata dataset - before override'!AHB46, 'Stata dataset - override'!AHB46 ) )</f>
        <v>3</v>
      </c>
      <c r="AHC46" s="6">
        <f xml:space="preserve">  IF( ISNA( 'Stata dataset - override'!AHC46 ), "", IF( ISBLANK( 'Stata dataset - override'!AHC46 ), 'Stata dataset - before override'!AHC46, 'Stata dataset - override'!AHC46 ) )</f>
        <v>25</v>
      </c>
      <c r="AHD46" s="6">
        <f xml:space="preserve">  IF( ISNA( 'Stata dataset - override'!AHD46 ), "", IF( ISBLANK( 'Stata dataset - override'!AHD46 ), 'Stata dataset - before override'!AHD46, 'Stata dataset - override'!AHD46 ) )</f>
        <v>52</v>
      </c>
      <c r="AHE46" s="6">
        <f xml:space="preserve">  IF( ISNA( 'Stata dataset - override'!AHE46 ), "", IF( ISBLANK( 'Stata dataset - override'!AHE46 ), 'Stata dataset - before override'!AHE46, 'Stata dataset - override'!AHE46 ) )</f>
        <v>272</v>
      </c>
      <c r="AHF46" s="6">
        <f xml:space="preserve">  IF( ISNA( 'Stata dataset - override'!AHF46 ), "", IF( ISBLANK( 'Stata dataset - override'!AHF46 ), 'Stata dataset - before override'!AHF46, 'Stata dataset - override'!AHF46 ) )</f>
        <v>218</v>
      </c>
      <c r="AHG46" s="6">
        <f xml:space="preserve">  IF( ISNA( 'Stata dataset - override'!AHG46 ), "", IF( ISBLANK( 'Stata dataset - override'!AHG46 ), 'Stata dataset - before override'!AHG46, 'Stata dataset - override'!AHG46 ) )</f>
        <v>570</v>
      </c>
      <c r="AHH46" s="6">
        <f xml:space="preserve">  IF( ISNA( 'Stata dataset - override'!AHH46 ), "", IF( ISBLANK( 'Stata dataset - override'!AHH46 ), 'Stata dataset - before override'!AHH46, 'Stata dataset - override'!AHH46 ) )</f>
        <v>9</v>
      </c>
      <c r="AHI46" s="6">
        <f xml:space="preserve">  IF( ISNA( 'Stata dataset - override'!AHI46 ), "", IF( ISBLANK( 'Stata dataset - override'!AHI46 ), 'Stata dataset - before override'!AHI46, 'Stata dataset - override'!AHI46 ) )</f>
        <v>42</v>
      </c>
      <c r="AHJ46" s="6">
        <f xml:space="preserve">  IF( ISNA( 'Stata dataset - override'!AHJ46 ), "", IF( ISBLANK( 'Stata dataset - override'!AHJ46 ), 'Stata dataset - before override'!AHJ46, 'Stata dataset - override'!AHJ46 ) )</f>
        <v>73</v>
      </c>
      <c r="AHK46" s="6">
        <f xml:space="preserve">  IF( ISNA( 'Stata dataset - override'!AHK46 ), "", IF( ISBLANK( 'Stata dataset - override'!AHK46 ), 'Stata dataset - before override'!AHK46, 'Stata dataset - override'!AHK46 ) )</f>
        <v>70</v>
      </c>
      <c r="AHL46" s="6">
        <f xml:space="preserve">  IF( ISNA( 'Stata dataset - override'!AHL46 ), "", IF( ISBLANK( 'Stata dataset - override'!AHL46 ), 'Stata dataset - before override'!AHL46, 'Stata dataset - override'!AHL46 ) )</f>
        <v>376</v>
      </c>
      <c r="AHM46" s="6">
        <f xml:space="preserve">  IF( ISNA( 'Stata dataset - override'!AHM46 ), "", IF( ISBLANK( 'Stata dataset - override'!AHM46 ), 'Stata dataset - before override'!AHM46, 'Stata dataset - override'!AHM46 ) )</f>
        <v>570</v>
      </c>
      <c r="AHN46" s="6">
        <f xml:space="preserve">  IF( ISNA( 'Stata dataset - override'!AHN46 ), "", IF( ISBLANK( 'Stata dataset - override'!AHN46 ), 'Stata dataset - before override'!AHN46, 'Stata dataset - override'!AHN46 ) )</f>
        <v>8879.7829451030593</v>
      </c>
      <c r="AHO46" s="6">
        <f xml:space="preserve">  IF( ISNA( 'Stata dataset - override'!AHO46 ), "", IF( ISBLANK( 'Stata dataset - override'!AHO46 ), 'Stata dataset - before override'!AHO46, 'Stata dataset - override'!AHO46 ) )</f>
        <v>0</v>
      </c>
      <c r="AHP46" s="6">
        <f xml:space="preserve">  IF( ISNA( 'Stata dataset - override'!AHP46 ), "", IF( ISBLANK( 'Stata dataset - override'!AHP46 ), 'Stata dataset - before override'!AHP46, 'Stata dataset - override'!AHP46 ) )</f>
        <v>89.262</v>
      </c>
      <c r="AHQ46" s="6">
        <f xml:space="preserve">  IF( ISNA( 'Stata dataset - override'!AHQ46 ), "", IF( ISBLANK( 'Stata dataset - override'!AHQ46 ), 'Stata dataset - before override'!AHQ46, 'Stata dataset - override'!AHQ46 ) )</f>
        <v>172.33099999999999</v>
      </c>
      <c r="AHR46" s="6">
        <f xml:space="preserve">  IF( ISNA( 'Stata dataset - override'!AHR46 ), "", IF( ISBLANK( 'Stata dataset - override'!AHR46 ), 'Stata dataset - before override'!AHR46, 'Stata dataset - override'!AHR46 ) )</f>
        <v>0</v>
      </c>
      <c r="AHS46" s="6">
        <f xml:space="preserve">  IF( ISNA( 'Stata dataset - override'!AHS46 ), "", IF( ISBLANK( 'Stata dataset - override'!AHS46 ), 'Stata dataset - before override'!AHS46, 'Stata dataset - override'!AHS46 ) )</f>
        <v>0</v>
      </c>
      <c r="AHT46" s="6">
        <f xml:space="preserve">  IF( ISNA( 'Stata dataset - override'!AHT46 ), "", IF( ISBLANK( 'Stata dataset - override'!AHT46 ), 'Stata dataset - before override'!AHT46, 'Stata dataset - override'!AHT46 ) )</f>
        <v>0</v>
      </c>
      <c r="AHU46" s="6">
        <f xml:space="preserve">  IF( ISNA( 'Stata dataset - override'!AHU46 ), "", IF( ISBLANK( 'Stata dataset - override'!AHU46 ), 'Stata dataset - before override'!AHU46, 'Stata dataset - override'!AHU46 ) )</f>
        <v>377.149</v>
      </c>
      <c r="AHV46" s="6">
        <f xml:space="preserve">  IF( ISNA( 'Stata dataset - override'!AHV46 ), "", IF( ISBLANK( 'Stata dataset - override'!AHV46 ), 'Stata dataset - before override'!AHV46, 'Stata dataset - override'!AHV46 ) )</f>
        <v>0</v>
      </c>
      <c r="AHW46" s="6">
        <f xml:space="preserve">  IF( ISNA( 'Stata dataset - override'!AHW46 ), "", IF( ISBLANK( 'Stata dataset - override'!AHW46 ), 'Stata dataset - before override'!AHW46, 'Stata dataset - override'!AHW46 ) )</f>
        <v>21.225999999999999</v>
      </c>
      <c r="AHX46" s="6">
        <f xml:space="preserve">  IF( ISNA( 'Stata dataset - override'!AHX46 ), "", IF( ISBLANK( 'Stata dataset - override'!AHX46 ), 'Stata dataset - before override'!AHX46, 'Stata dataset - override'!AHX46 ) )</f>
        <v>196.230436526635</v>
      </c>
      <c r="AHY46" s="6">
        <f xml:space="preserve">  IF( ISNA( 'Stata dataset - override'!AHY46 ), "", IF( ISBLANK( 'Stata dataset - override'!AHY46 ), 'Stata dataset - before override'!AHY46, 'Stata dataset - override'!AHY46 ) )</f>
        <v>1.50078752</v>
      </c>
      <c r="AHZ46" s="6">
        <f xml:space="preserve">  IF( ISNA( 'Stata dataset - override'!AHZ46 ), "", IF( ISBLANK( 'Stata dataset - override'!AHZ46 ), 'Stata dataset - before override'!AHZ46, 'Stata dataset - override'!AHZ46 ) )</f>
        <v>197.73122404663499</v>
      </c>
      <c r="AIA46" s="6">
        <f xml:space="preserve">  IF( ISNA( 'Stata dataset - override'!AIA46 ), "", IF( ISBLANK( 'Stata dataset - override'!AIA46 ), 'Stata dataset - before override'!AIA46, 'Stata dataset - override'!AIA46 ) )</f>
        <v>0.31559999999999999</v>
      </c>
      <c r="AIB46" s="6">
        <f xml:space="preserve">  IF( ISNA( 'Stata dataset - override'!AIB46 ), "", IF( ISBLANK( 'Stata dataset - override'!AIB46 ), 'Stata dataset - before override'!AIB46, 'Stata dataset - override'!AIB46 ) )</f>
        <v>80.42</v>
      </c>
      <c r="AIC46" s="6">
        <f xml:space="preserve">  IF( ISNA( 'Stata dataset - override'!AIC46 ), "", IF( ISBLANK( 'Stata dataset - override'!AIC46 ), 'Stata dataset - before override'!AIC46, 'Stata dataset - override'!AIC46 ) )</f>
        <v>21.49</v>
      </c>
      <c r="AID46" s="6">
        <f xml:space="preserve">  IF( ISNA( 'Stata dataset - override'!AID46 ), "", IF( ISBLANK( 'Stata dataset - override'!AID46 ), 'Stata dataset - before override'!AID46, 'Stata dataset - override'!AID46 ) )</f>
        <v>101.91</v>
      </c>
      <c r="AIE46" s="6">
        <f xml:space="preserve">  IF( ISNA( 'Stata dataset - override'!AIE46 ), "", IF( ISBLANK( 'Stata dataset - override'!AIE46 ), 'Stata dataset - before override'!AIE46, 'Stata dataset - override'!AIE46 ) )</f>
        <v>1567.6918486049999</v>
      </c>
      <c r="AIF46" s="6">
        <f xml:space="preserve">  IF( ISNA( 'Stata dataset - override'!AIF46 ), "", IF( ISBLANK( 'Stata dataset - override'!AIF46 ), 'Stata dataset - before override'!AIF46, 'Stata dataset - override'!AIF46 ) )</f>
        <v>1378.3696234955</v>
      </c>
      <c r="AIG46" s="6">
        <f xml:space="preserve">  IF( ISNA( 'Stata dataset - override'!AIG46 ), "", IF( ISBLANK( 'Stata dataset - override'!AIG46 ), 'Stata dataset - before override'!AIG46, 'Stata dataset - override'!AIG46 ) )</f>
        <v>2012.5175387239999</v>
      </c>
      <c r="AIH46" s="6">
        <f xml:space="preserve">  IF( ISNA( 'Stata dataset - override'!AIH46 ), "", IF( ISBLANK( 'Stata dataset - override'!AIH46 ), 'Stata dataset - before override'!AIH46, 'Stata dataset - override'!AIH46 ) )</f>
        <v>4958.5790108245001</v>
      </c>
      <c r="AII46" s="6">
        <f xml:space="preserve">  IF( ISNA( 'Stata dataset - override'!AII46 ), "", IF( ISBLANK( 'Stata dataset - override'!AII46 ), 'Stata dataset - before override'!AII46, 'Stata dataset - override'!AII46 ) )</f>
        <v>46463161.536906101</v>
      </c>
      <c r="AIJ46" s="6">
        <f xml:space="preserve">  IF( ISNA( 'Stata dataset - override'!AIJ46 ), "", IF( ISBLANK( 'Stata dataset - override'!AIJ46 ), 'Stata dataset - before override'!AIJ46, 'Stata dataset - override'!AIJ46 ) )</f>
        <v>0</v>
      </c>
      <c r="AIK46" s="6">
        <f xml:space="preserve">  IF( ISNA( 'Stata dataset - override'!AIK46 ), "", IF( ISBLANK( 'Stata dataset - override'!AIK46 ), 'Stata dataset - before override'!AIK46, 'Stata dataset - override'!AIK46 ) )</f>
        <v>0</v>
      </c>
      <c r="AIL46" s="6">
        <f xml:space="preserve">  IF( ISNA( 'Stata dataset - override'!AIL46 ), "", IF( ISBLANK( 'Stata dataset - override'!AIL46 ), 'Stata dataset - before override'!AIL46, 'Stata dataset - override'!AIL46 ) )</f>
        <v>10752.68</v>
      </c>
      <c r="AIM46" s="6">
        <f xml:space="preserve">  IF( ISNA( 'Stata dataset - override'!AIM46 ), "", IF( ISBLANK( 'Stata dataset - override'!AIM46 ), 'Stata dataset - before override'!AIM46, 'Stata dataset - override'!AIM46 ) )</f>
        <v>10752.68</v>
      </c>
      <c r="AIN46" s="6">
        <f xml:space="preserve">  IF( ISNA( 'Stata dataset - override'!AIN46 ), "", IF( ISBLANK( 'Stata dataset - override'!AIN46 ), 'Stata dataset - before override'!AIN46, 'Stata dataset - override'!AIN46 ) )</f>
        <v>0</v>
      </c>
      <c r="AIO46" s="6">
        <f xml:space="preserve">  IF( ISNA( 'Stata dataset - override'!AIO46 ), "", IF( ISBLANK( 'Stata dataset - override'!AIO46 ), 'Stata dataset - before override'!AIO46, 'Stata dataset - override'!AIO46 ) )</f>
        <v>0.37200000000000005</v>
      </c>
      <c r="AIP46" s="6">
        <f xml:space="preserve">  IF( ISNA( 'Stata dataset - override'!AIP46 ), "", IF( ISBLANK( 'Stata dataset - override'!AIP46 ), 'Stata dataset - before override'!AIP46, 'Stata dataset - override'!AIP46 ) )</f>
        <v>7.1445545709571207E-2</v>
      </c>
      <c r="AIQ46" s="6">
        <f xml:space="preserve">  IF( ISNA( 'Stata dataset - override'!AIQ46 ), "", IF( ISBLANK( 'Stata dataset - override'!AIQ46 ), 'Stata dataset - before override'!AIQ46, 'Stata dataset - override'!AIQ46 ) )</f>
        <v>3.63293820775617E-2</v>
      </c>
      <c r="AIR46" s="6">
        <f xml:space="preserve">  IF( ISNA( 'Stata dataset - override'!AIR46 ), "", IF( ISBLANK( 'Stata dataset - override'!AIR46 ), 'Stata dataset - before override'!AIR46, 'Stata dataset - override'!AIR46 ) )</f>
        <v>0.315192772855309</v>
      </c>
      <c r="AIS46" s="6">
        <f xml:space="preserve">  IF( ISNA( 'Stata dataset - override'!AIS46 ), "", IF( ISBLANK( 'Stata dataset - override'!AIS46 ), 'Stata dataset - before override'!AIS46, 'Stata dataset - override'!AIS46 ) )</f>
        <v>0.569442261278159</v>
      </c>
      <c r="AIT46" s="6">
        <f xml:space="preserve">  IF( ISNA( 'Stata dataset - override'!AIT46 ), "", IF( ISBLANK( 'Stata dataset - override'!AIT46 ), 'Stata dataset - before override'!AIT46, 'Stata dataset - override'!AIT46 ) )</f>
        <v>0</v>
      </c>
      <c r="AIU46" s="6" t="str">
        <f xml:space="preserve">  IF( ISNA( 'Stata dataset - override'!AIU46 ), "", IF( ISBLANK( 'Stata dataset - override'!AIU46 ), 'Stata dataset - before override'!AIU46, 'Stata dataset - override'!AIU46 ) )</f>
        <v/>
      </c>
      <c r="AIV46" s="6">
        <f xml:space="preserve">  IF( ISNA( 'Stata dataset - override'!AIV46 ), "", IF( ISBLANK( 'Stata dataset - override'!AIV46 ), 'Stata dataset - before override'!AIV46, 'Stata dataset - override'!AIV46 ) )</f>
        <v>0</v>
      </c>
      <c r="AIW46" s="6">
        <f xml:space="preserve">  IF( ISNA( 'Stata dataset - override'!AIW46 ), "", IF( ISBLANK( 'Stata dataset - override'!AIW46 ), 'Stata dataset - before override'!AIW46, 'Stata dataset - override'!AIW46 ) )</f>
        <v>0</v>
      </c>
      <c r="AIX46" s="6">
        <f xml:space="preserve">  IF( ISNA( 'Stata dataset - override'!AIX46 ), "", IF( ISBLANK( 'Stata dataset - override'!AIX46 ), 'Stata dataset - before override'!AIX46, 'Stata dataset - override'!AIX46 ) )</f>
        <v>0.99240996192060205</v>
      </c>
      <c r="AIY46" s="6">
        <f xml:space="preserve">  IF( ISNA( 'Stata dataset - override'!AIY46 ), "", IF( ISBLANK( 'Stata dataset - override'!AIY46 ), 'Stata dataset - before override'!AIY46, 'Stata dataset - override'!AIY46 ) )</f>
        <v>0</v>
      </c>
      <c r="AIZ46" s="6">
        <f xml:space="preserve">  IF( ISNA( 'Stata dataset - override'!AIZ46 ), "", IF( ISBLANK( 'Stata dataset - override'!AIZ46 ), 'Stata dataset - before override'!AIZ46, 'Stata dataset - override'!AIZ46 ) )</f>
        <v>0</v>
      </c>
      <c r="AJA46" s="6">
        <f xml:space="preserve">  IF( ISNA( 'Stata dataset - override'!AJA46 ), "", IF( ISBLANK( 'Stata dataset - override'!AJA46 ), 'Stata dataset - before override'!AJA46, 'Stata dataset - override'!AJA46 ) )</f>
        <v>0</v>
      </c>
      <c r="AJB46" s="6">
        <f xml:space="preserve">  IF( ISNA( 'Stata dataset - override'!AJB46 ), "", IF( ISBLANK( 'Stata dataset - override'!AJB46 ), 'Stata dataset - before override'!AJB46, 'Stata dataset - override'!AJB46 ) )</f>
        <v>0.78909999999999991</v>
      </c>
      <c r="AJC46" s="6">
        <f xml:space="preserve">  IF( ISNA( 'Stata dataset - override'!AJC46 ), "", IF( ISBLANK( 'Stata dataset - override'!AJC46 ), 'Stata dataset - before override'!AJC46, 'Stata dataset - override'!AJC46 ) )</f>
        <v>0</v>
      </c>
      <c r="AJD46" s="6">
        <f xml:space="preserve">  IF( ISNA( 'Stata dataset - override'!AJD46 ), "", IF( ISBLANK( 'Stata dataset - override'!AJD46 ), 'Stata dataset - before override'!AJD46, 'Stata dataset - override'!AJD46 ) )</f>
        <v>0.78909999999999991</v>
      </c>
      <c r="AJE46" s="6">
        <f xml:space="preserve">  IF( ISNA( 'Stata dataset - override'!AJE46 ), "", IF( ISBLANK( 'Stata dataset - override'!AJE46 ), 'Stata dataset - before override'!AJE46, 'Stata dataset - override'!AJE46 ) )</f>
        <v>7.5900380793983103E-3</v>
      </c>
      <c r="AJF46" s="6">
        <f xml:space="preserve">  IF( ISNA( 'Stata dataset - override'!AJF46 ), "", IF( ISBLANK( 'Stata dataset - override'!AJF46 ), 'Stata dataset - before override'!AJF46, 'Stata dataset - override'!AJF46 ) )</f>
        <v>0</v>
      </c>
      <c r="AJG46" s="6">
        <f xml:space="preserve">  IF( ISNA( 'Stata dataset - override'!AJG46 ), "", IF( ISBLANK( 'Stata dataset - override'!AJG46 ), 'Stata dataset - before override'!AJG46, 'Stata dataset - override'!AJG46 ) )</f>
        <v>0</v>
      </c>
      <c r="AJH46" s="6">
        <f xml:space="preserve">  IF( ISNA( 'Stata dataset - override'!AJH46 ), "", IF( ISBLANK( 'Stata dataset - override'!AJH46 ), 'Stata dataset - before override'!AJH46, 'Stata dataset - override'!AJH46 ) )</f>
        <v>0</v>
      </c>
      <c r="AJI46" s="6">
        <f xml:space="preserve">  IF( ISNA( 'Stata dataset - override'!AJI46 ), "", IF( ISBLANK( 'Stata dataset - override'!AJI46 ), 'Stata dataset - before override'!AJI46, 'Stata dataset - override'!AJI46 ) )</f>
        <v>0</v>
      </c>
      <c r="AJJ46" s="6" t="str">
        <f xml:space="preserve">  IF( ISNA( 'Stata dataset - override'!AJJ46 ), "", IF( ISBLANK( 'Stata dataset - override'!AJJ46 ), 'Stata dataset - before override'!AJJ46, 'Stata dataset - override'!AJJ46 ) )</f>
        <v/>
      </c>
      <c r="AJK46" s="6">
        <f xml:space="preserve">  IF( ISNA( 'Stata dataset - override'!AJK46 ), "", IF( ISBLANK( 'Stata dataset - override'!AJK46 ), 'Stata dataset - before override'!AJK46, 'Stata dataset - override'!AJK46 ) )</f>
        <v>0</v>
      </c>
      <c r="AJL46" s="6">
        <f xml:space="preserve">  IF( ISNA( 'Stata dataset - override'!AJL46 ), "", IF( ISBLANK( 'Stata dataset - override'!AJL46 ), 'Stata dataset - before override'!AJL46, 'Stata dataset - override'!AJL46 ) )</f>
        <v>0</v>
      </c>
      <c r="AJM46" s="6">
        <f xml:space="preserve">  IF( ISNA( 'Stata dataset - override'!AJM46 ), "", IF( ISBLANK( 'Stata dataset - override'!AJM46 ), 'Stata dataset - before override'!AJM46, 'Stata dataset - override'!AJM46 ) )</f>
        <v>7.5900380793983103E-3</v>
      </c>
      <c r="AJN46" s="6">
        <f xml:space="preserve">  IF( ISNA( 'Stata dataset - override'!AJN46 ), "", IF( ISBLANK( 'Stata dataset - override'!AJN46 ), 'Stata dataset - before override'!AJN46, 'Stata dataset - override'!AJN46 ) )</f>
        <v>0</v>
      </c>
      <c r="AJO46" s="6">
        <f xml:space="preserve">  IF( ISNA( 'Stata dataset - override'!AJO46 ), "", IF( ISBLANK( 'Stata dataset - override'!AJO46 ), 'Stata dataset - before override'!AJO46, 'Stata dataset - override'!AJO46 ) )</f>
        <v>0</v>
      </c>
      <c r="AJP46" s="6">
        <f xml:space="preserve">  IF( ISNA( 'Stata dataset - override'!AJP46 ), "", IF( ISBLANK( 'Stata dataset - override'!AJP46 ), 'Stata dataset - before override'!AJP46, 'Stata dataset - override'!AJP46 ) )</f>
        <v>0.2109</v>
      </c>
      <c r="AJQ46" s="6">
        <f xml:space="preserve">  IF( ISNA( 'Stata dataset - override'!AJQ46 ), "", IF( ISBLANK( 'Stata dataset - override'!AJQ46 ), 'Stata dataset - before override'!AJQ46, 'Stata dataset - override'!AJQ46 ) )</f>
        <v>0</v>
      </c>
      <c r="AJR46" s="6">
        <f xml:space="preserve">  IF( ISNA( 'Stata dataset - override'!AJR46 ), "", IF( ISBLANK( 'Stata dataset - override'!AJR46 ), 'Stata dataset - before override'!AJR46, 'Stata dataset - override'!AJR46 ) )</f>
        <v>0</v>
      </c>
      <c r="AJS46" s="6">
        <f xml:space="preserve">  IF( ISNA( 'Stata dataset - override'!AJS46 ), "", IF( ISBLANK( 'Stata dataset - override'!AJS46 ), 'Stata dataset - before override'!AJS46, 'Stata dataset - override'!AJS46 ) )</f>
        <v>0.2109</v>
      </c>
      <c r="AJT46" s="6">
        <f xml:space="preserve">  IF( ISNA( 'Stata dataset - override'!AJT46 ), "", IF( ISBLANK( 'Stata dataset - override'!AJT46 ), 'Stata dataset - before override'!AJT46, 'Stata dataset - override'!AJT46 ) )</f>
        <v>475631.86306557601</v>
      </c>
      <c r="AJU46" s="6">
        <f xml:space="preserve">  IF( ISNA( 'Stata dataset - override'!AJU46 ), "", IF( ISBLANK( 'Stata dataset - override'!AJU46 ), 'Stata dataset - before override'!AJU46, 'Stata dataset - override'!AJU46 ) )</f>
        <v>110986.759922289</v>
      </c>
      <c r="AJV46" s="6">
        <f xml:space="preserve">  IF( ISNA( 'Stata dataset - override'!AJV46 ), "", IF( ISBLANK( 'Stata dataset - override'!AJV46 ), 'Stata dataset - before override'!AJV46, 'Stata dataset - override'!AJV46 ) )</f>
        <v>586618.62298786396</v>
      </c>
      <c r="AJW46" s="6">
        <f xml:space="preserve">  IF( ISNA( 'Stata dataset - override'!AJW46 ), "", IF( ISBLANK( 'Stata dataset - override'!AJW46 ), 'Stata dataset - before override'!AJW46, 'Stata dataset - override'!AJW46 ) )</f>
        <v>91.340103643999996</v>
      </c>
      <c r="AJX46" s="6">
        <f xml:space="preserve">  IF( ISNA( 'Stata dataset - override'!AJX46 ), "", IF( ISBLANK( 'Stata dataset - override'!AJX46 ), 'Stata dataset - before override'!AJX46, 'Stata dataset - override'!AJX46 ) )</f>
        <v>1926</v>
      </c>
      <c r="AJY46" s="6">
        <f xml:space="preserve">  IF( ISNA( 'Stata dataset - override'!AJY46 ), "", IF( ISBLANK( 'Stata dataset - override'!AJY46 ), 'Stata dataset - before override'!AJY46, 'Stata dataset - override'!AJY46 ) )</f>
        <v>29</v>
      </c>
      <c r="AJZ46" s="6">
        <f xml:space="preserve">  IF( ISNA( 'Stata dataset - override'!AJZ46 ), "", IF( ISBLANK( 'Stata dataset - override'!AJZ46 ), 'Stata dataset - before override'!AJZ46, 'Stata dataset - override'!AJZ46 ) )</f>
        <v>441</v>
      </c>
      <c r="AKA46" s="6">
        <f xml:space="preserve">  IF( ISNA( 'Stata dataset - override'!AKA46 ), "", IF( ISBLANK( 'Stata dataset - override'!AKA46 ), 'Stata dataset - before override'!AKA46, 'Stata dataset - override'!AKA46 ) )</f>
        <v>2</v>
      </c>
      <c r="AKB46" s="6">
        <f xml:space="preserve">  IF( ISNA( 'Stata dataset - override'!AKB46 ), "", IF( ISBLANK( 'Stata dataset - override'!AKB46 ), 'Stata dataset - before override'!AKB46, 'Stata dataset - override'!AKB46 ) )</f>
        <v>1940</v>
      </c>
      <c r="AKC46" s="6">
        <f xml:space="preserve">  IF( ISNA( 'Stata dataset - override'!AKC46 ), "", IF( ISBLANK( 'Stata dataset - override'!AKC46 ), 'Stata dataset - before override'!AKC46, 'Stata dataset - override'!AKC46 ) )</f>
        <v>97369</v>
      </c>
      <c r="AKD46" s="6">
        <f xml:space="preserve">  IF( ISNA( 'Stata dataset - override'!AKD46 ), "", IF( ISBLANK( 'Stata dataset - override'!AKD46 ), 'Stata dataset - before override'!AKD46, 'Stata dataset - override'!AKD46 ) )</f>
        <v>8091993</v>
      </c>
      <c r="AKE46" s="6">
        <f xml:space="preserve">  IF( ISNA( 'Stata dataset - override'!AKE46 ), "", IF( ISBLANK( 'Stata dataset - override'!AKE46 ), 'Stata dataset - before override'!AKE46, 'Stata dataset - override'!AKE46 ) )</f>
        <v>37.656491264066702</v>
      </c>
      <c r="AKF46" s="6">
        <f xml:space="preserve">  IF( ISNA( 'Stata dataset - override'!AKF46 ), "", IF( ISBLANK( 'Stata dataset - override'!AKF46 ), 'Stata dataset - before override'!AKF46, 'Stata dataset - override'!AKF46 ) )</f>
        <v>41.943331979509701</v>
      </c>
      <c r="AKG46" s="6">
        <f xml:space="preserve">  IF( ISNA( 'Stata dataset - override'!AKG46 ), "", IF( ISBLANK( 'Stata dataset - override'!AKG46 ), 'Stata dataset - before override'!AKG46, 'Stata dataset - override'!AKG46 ) )</f>
        <v>22.154519262945399</v>
      </c>
      <c r="AKH46" s="6">
        <f xml:space="preserve">  IF( ISNA( 'Stata dataset - override'!AKH46 ), "", IF( ISBLANK( 'Stata dataset - override'!AKH46 ), 'Stata dataset - before override'!AKH46, 'Stata dataset - override'!AKH46 ) )</f>
        <v>101.75434250652199</v>
      </c>
      <c r="AKI46" s="6">
        <f xml:space="preserve">  IF( ISNA( 'Stata dataset - override'!AKI46 ), "", IF( ISBLANK( 'Stata dataset - override'!AKI46 ), 'Stata dataset - before override'!AKI46, 'Stata dataset - override'!AKI46 ) )</f>
        <v>12.342914613235299</v>
      </c>
      <c r="AKJ46" s="6">
        <f xml:space="preserve">  IF( ISNA( 'Stata dataset - override'!AKJ46 ), "", IF( ISBLANK( 'Stata dataset - override'!AKJ46 ), 'Stata dataset - before override'!AKJ46, 'Stata dataset - override'!AKJ46 ) )</f>
        <v>21.212388239306001</v>
      </c>
      <c r="AKK46" s="6">
        <f xml:space="preserve">  IF( ISNA( 'Stata dataset - override'!AKK46 ), "", IF( ISBLANK( 'Stata dataset - override'!AKK46 ), 'Stata dataset - before override'!AKK46, 'Stata dataset - override'!AKK46 ) )</f>
        <v>10.7707432083848</v>
      </c>
      <c r="AKL46" s="6">
        <f xml:space="preserve">  IF( ISNA( 'Stata dataset - override'!AKL46 ), "", IF( ISBLANK( 'Stata dataset - override'!AKL46 ), 'Stata dataset - before override'!AKL46, 'Stata dataset - override'!AKL46 ) )</f>
        <v>44.326046060926203</v>
      </c>
      <c r="AKM46" s="6">
        <f xml:space="preserve">  IF( ISNA( 'Stata dataset - override'!AKM46 ), "", IF( ISBLANK( 'Stata dataset - override'!AKM46 ), 'Stata dataset - before override'!AKM46, 'Stata dataset - override'!AKM46 ) )</f>
        <v>724.62429536999605</v>
      </c>
      <c r="AKN46" s="6">
        <f xml:space="preserve">  IF( ISNA( 'Stata dataset - override'!AKN46 ), "", IF( ISBLANK( 'Stata dataset - override'!AKN46 ), 'Stata dataset - before override'!AKN46, 'Stata dataset - override'!AKN46 ) )</f>
        <v>807.11602066133798</v>
      </c>
      <c r="AKO46" s="6">
        <f xml:space="preserve">  IF( ISNA( 'Stata dataset - override'!AKO46 ), "", IF( ISBLANK( 'Stata dataset - override'!AKO46 ), 'Stata dataset - before override'!AKO46, 'Stata dataset - override'!AKO46 ) )</f>
        <v>426.31966949857298</v>
      </c>
      <c r="AKP46" s="6">
        <f xml:space="preserve">  IF( ISNA( 'Stata dataset - override'!AKP46 ), "", IF( ISBLANK( 'Stata dataset - override'!AKP46 ), 'Stata dataset - before override'!AKP46, 'Stata dataset - override'!AKP46 ) )</f>
        <v>1958.0599855299099</v>
      </c>
      <c r="AKQ46" s="6">
        <f xml:space="preserve">  IF( ISNA( 'Stata dataset - override'!AKQ46 ), "", IF( ISBLANK( 'Stata dataset - override'!AKQ46 ), 'Stata dataset - before override'!AKQ46, 'Stata dataset - override'!AKQ46 ) )</f>
        <v>176.17420352043399</v>
      </c>
      <c r="AKR46" s="6">
        <f xml:space="preserve">  IF( ISNA( 'Stata dataset - override'!AKR46 ), "", IF( ISBLANK( 'Stata dataset - override'!AKR46 ), 'Stata dataset - before override'!AKR46, 'Stata dataset - override'!AKR46 ) )</f>
        <v>302.770919181333</v>
      </c>
      <c r="AKS46" s="6">
        <f xml:space="preserve">  IF( ISNA( 'Stata dataset - override'!AKS46 ), "", IF( ISBLANK( 'Stata dataset - override'!AKS46 ), 'Stata dataset - before override'!AKS46, 'Stata dataset - override'!AKS46 ) )</f>
        <v>153.734119170329</v>
      </c>
      <c r="AKT46" s="6">
        <f xml:space="preserve">  IF( ISNA( 'Stata dataset - override'!AKT46 ), "", IF( ISBLANK( 'Stata dataset - override'!AKT46 ), 'Stata dataset - before override'!AKT46, 'Stata dataset - override'!AKT46 ) )</f>
        <v>632.67924187209599</v>
      </c>
      <c r="AKU46" s="6">
        <f xml:space="preserve">  IF( ISNA( 'Stata dataset - override'!AKU46 ), "", IF( ISBLANK( 'Stata dataset - override'!AKU46 ), 'Stata dataset - before override'!AKU46, 'Stata dataset - override'!AKU46 ) )</f>
        <v>0.53534006995042205</v>
      </c>
      <c r="AKV46" s="6">
        <f xml:space="preserve">  IF( ISNA( 'Stata dataset - override'!AKV46 ), "", IF( ISBLANK( 'Stata dataset - override'!AKV46 ), 'Stata dataset - before override'!AKV46, 'Stata dataset - override'!AKV46 ) )</f>
        <v>0</v>
      </c>
      <c r="AKW46" s="6">
        <f xml:space="preserve">  IF( ISNA( 'Stata dataset - override'!AKW46 ), "", IF( ISBLANK( 'Stata dataset - override'!AKW46 ), 'Stata dataset - before override'!AKW46, 'Stata dataset - override'!AKW46 ) )</f>
        <v>0</v>
      </c>
      <c r="AKX46" s="6">
        <f xml:space="preserve">  IF( ISNA( 'Stata dataset - override'!AKX46 ), "", IF( ISBLANK( 'Stata dataset - override'!AKX46 ), 'Stata dataset - before override'!AKX46, 'Stata dataset - override'!AKX46 ) )</f>
        <v>0.53534006995042205</v>
      </c>
      <c r="AKY46" s="6">
        <f xml:space="preserve">  IF( ISNA( 'Stata dataset - override'!AKY46 ), "", IF( ISBLANK( 'Stata dataset - override'!AKY46 ), 'Stata dataset - before override'!AKY46, 'Stata dataset - override'!AKY46 ) )</f>
        <v>0</v>
      </c>
      <c r="AKZ46" s="6">
        <f xml:space="preserve">  IF( ISNA( 'Stata dataset - override'!AKZ46 ), "", IF( ISBLANK( 'Stata dataset - override'!AKZ46 ), 'Stata dataset - before override'!AKZ46, 'Stata dataset - override'!AKZ46 ) )</f>
        <v>0</v>
      </c>
      <c r="ALA46" s="6">
        <f xml:space="preserve">  IF( ISNA( 'Stata dataset - override'!ALA46 ), "", IF( ISBLANK( 'Stata dataset - override'!ALA46 ), 'Stata dataset - before override'!ALA46, 'Stata dataset - override'!ALA46 ) )</f>
        <v>1.1654589282381</v>
      </c>
      <c r="ALB46" s="6">
        <f xml:space="preserve">  IF( ISNA( 'Stata dataset - override'!ALB46 ), "", IF( ISBLANK( 'Stata dataset - override'!ALB46 ), 'Stata dataset - before override'!ALB46, 'Stata dataset - override'!ALB46 ) )</f>
        <v>1.1654589282381</v>
      </c>
      <c r="ALC46" s="6">
        <f xml:space="preserve">  IF( ISNA( 'Stata dataset - override'!ALC46 ), "", IF( ISBLANK( 'Stata dataset - override'!ALC46 ), 'Stata dataset - before override'!ALC46, 'Stata dataset - override'!ALC46 ) )</f>
        <v>0.32812465131561203</v>
      </c>
      <c r="ALD46" s="6">
        <f xml:space="preserve">  IF( ISNA( 'Stata dataset - override'!ALD46 ), "", IF( ISBLANK( 'Stata dataset - override'!ALD46 ), 'Stata dataset - before override'!ALD46, 'Stata dataset - override'!ALD46 ) )</f>
        <v>0.32894212201772099</v>
      </c>
      <c r="ALE46" s="6">
        <f xml:space="preserve">  IF( ISNA( 'Stata dataset - override'!ALE46 ), "", IF( ISBLANK( 'Stata dataset - override'!ALE46 ), 'Stata dataset - before override'!ALE46, 'Stata dataset - override'!ALE46 ) )</f>
        <v>0</v>
      </c>
      <c r="ALF46" s="6">
        <f xml:space="preserve">  IF( ISNA( 'Stata dataset - override'!ALF46 ), "", IF( ISBLANK( 'Stata dataset - override'!ALF46 ), 'Stata dataset - before override'!ALF46, 'Stata dataset - override'!ALF46 ) )</f>
        <v>0.65706677333333396</v>
      </c>
      <c r="ALG46" s="6">
        <f xml:space="preserve">  IF( ISNA( 'Stata dataset - override'!ALG46 ), "", IF( ISBLANK( 'Stata dataset - override'!ALG46 ), 'Stata dataset - before override'!ALG46, 'Stata dataset - override'!ALG46 ) )</f>
        <v>2.3986810155465199</v>
      </c>
      <c r="ALH46" s="6">
        <f xml:space="preserve">  IF( ISNA( 'Stata dataset - override'!ALH46 ), "", IF( ISBLANK( 'Stata dataset - override'!ALH46 ), 'Stata dataset - before override'!ALH46, 'Stata dataset - override'!ALH46 ) )</f>
        <v>4.4467634170188104</v>
      </c>
      <c r="ALI46" s="6">
        <f xml:space="preserve">  IF( ISNA( 'Stata dataset - override'!ALI46 ), "", IF( ISBLANK( 'Stata dataset - override'!ALI46 ), 'Stata dataset - before override'!ALI46, 'Stata dataset - override'!ALI46 ) )</f>
        <v>0.216884127446968</v>
      </c>
      <c r="ALJ46" s="6">
        <f xml:space="preserve">  IF( ISNA( 'Stata dataset - override'!ALJ46 ), "", IF( ISBLANK( 'Stata dataset - override'!ALJ46 ), 'Stata dataset - before override'!ALJ46, 'Stata dataset - override'!ALJ46 ) )</f>
        <v>7.0623285600122996</v>
      </c>
      <c r="ALK46" s="6">
        <f xml:space="preserve">  IF( ISNA( 'Stata dataset - override'!ALK46 ), "", IF( ISBLANK( 'Stata dataset - override'!ALK46 ), 'Stata dataset - before override'!ALK46, 'Stata dataset - override'!ALK46 ) )</f>
        <v>0.16149176130138801</v>
      </c>
      <c r="ALL46" s="6">
        <f xml:space="preserve">  IF( ISNA( 'Stata dataset - override'!ALL46 ), "", IF( ISBLANK( 'Stata dataset - override'!ALL46 ), 'Stata dataset - before override'!ALL46, 'Stata dataset - override'!ALL46 ) )</f>
        <v>2.9849735365278799E-2</v>
      </c>
      <c r="ALM46" s="6">
        <f xml:space="preserve">  IF( ISNA( 'Stata dataset - override'!ALM46 ), "", IF( ISBLANK( 'Stata dataset - override'!ALM46 ), 'Stata dataset - before override'!ALM46, 'Stata dataset - override'!ALM46 ) )</f>
        <v>0</v>
      </c>
      <c r="ALN46" s="6">
        <f xml:space="preserve">  IF( ISNA( 'Stata dataset - override'!ALN46 ), "", IF( ISBLANK( 'Stata dataset - override'!ALN46 ), 'Stata dataset - before override'!ALN46, 'Stata dataset - override'!ALN46 ) )</f>
        <v>0.191341496666667</v>
      </c>
      <c r="ALO46" s="6">
        <f xml:space="preserve">  IF( ISNA( 'Stata dataset - override'!ALO46 ), "", IF( ISBLANK( 'Stata dataset - override'!ALO46 ), 'Stata dataset - before override'!ALO46, 'Stata dataset - override'!ALO46 ) )</f>
        <v>79.599823243576395</v>
      </c>
      <c r="ALP46" s="6">
        <f xml:space="preserve">  IF( ISNA( 'Stata dataset - override'!ALP46 ), "", IF( ISBLANK( 'Stata dataset - override'!ALP46 ), 'Stata dataset - before override'!ALP46, 'Stata dataset - override'!ALP46 ) )</f>
        <v>123.90886176946739</v>
      </c>
      <c r="ALQ46" s="6">
        <f xml:space="preserve">  IF( ISNA( 'Stata dataset - override'!ALQ46 ), "", IF( ISBLANK( 'Stata dataset - override'!ALQ46 ), 'Stata dataset - before override'!ALQ46, 'Stata dataset - override'!ALQ46 ) )</f>
        <v>33.555302852541303</v>
      </c>
      <c r="ALR46" s="6">
        <f xml:space="preserve">  IF( ISNA( 'Stata dataset - override'!ALR46 ), "", IF( ISBLANK( 'Stata dataset - override'!ALR46 ), 'Stata dataset - before override'!ALR46, 'Stata dataset - override'!ALR46 ) )</f>
        <v>478.94512270176699</v>
      </c>
      <c r="ALS46" s="6">
        <f xml:space="preserve">  IF( ISNA( 'Stata dataset - override'!ALS46 ), "", IF( ISBLANK( 'Stata dataset - override'!ALS46 ), 'Stata dataset - before override'!ALS46, 'Stata dataset - override'!ALS46 ) )</f>
        <v>0.53534006995042205</v>
      </c>
      <c r="ALT46" s="6">
        <f xml:space="preserve">  IF( ISNA( 'Stata dataset - override'!ALT46 ), "", IF( ISBLANK( 'Stata dataset - override'!ALT46 ), 'Stata dataset - before override'!ALT46, 'Stata dataset - override'!ALT46 ) )</f>
        <v>0</v>
      </c>
      <c r="ALU46" s="6">
        <f xml:space="preserve">  IF( ISNA( 'Stata dataset - override'!ALU46 ), "", IF( ISBLANK( 'Stata dataset - override'!ALU46 ), 'Stata dataset - before override'!ALU46, 'Stata dataset - override'!ALU46 ) )</f>
        <v>0.65706677333333308</v>
      </c>
      <c r="ALV46" s="6">
        <f xml:space="preserve">  IF( ISNA( 'Stata dataset - override'!ALV46 ), "", IF( ISBLANK( 'Stata dataset - override'!ALV46 ), 'Stata dataset - before override'!ALV46, 'Stata dataset - override'!ALV46 ) )</f>
        <v>6.8454444325653299</v>
      </c>
      <c r="ALW46" s="6">
        <f xml:space="preserve">  IF( ISNA( 'Stata dataset - override'!ALW46 ), "", IF( ISBLANK( 'Stata dataset - override'!ALW46 ), 'Stata dataset - before override'!ALW46, 'Stata dataset - override'!ALW46 ) )</f>
        <v>0.191341496666667</v>
      </c>
      <c r="ALX46" s="6" t="str">
        <f xml:space="preserve">  IF( ISNA( 'Stata dataset - override'!ALX46 ), "", IF( ISBLANK( 'Stata dataset - override'!ALX46 ), 'Stata dataset - before override'!ALX46, 'Stata dataset - override'!ALX46 ) )</f>
        <v/>
      </c>
      <c r="ALY46" s="6" t="str">
        <f xml:space="preserve">  IF( ISNA( 'Stata dataset - override'!ALY46 ), "", IF( ISBLANK( 'Stata dataset - override'!ALY46 ), 'Stata dataset - before override'!ALY46, 'Stata dataset - override'!ALY46 ) )</f>
        <v/>
      </c>
      <c r="ALZ46" s="6" t="str">
        <f xml:space="preserve">  IF( ISNA( 'Stata dataset - override'!ALZ46 ), "", IF( ISBLANK( 'Stata dataset - override'!ALZ46 ), 'Stata dataset - before override'!ALZ46, 'Stata dataset - override'!ALZ46 ) )</f>
        <v/>
      </c>
      <c r="AMA46" s="6" t="str">
        <f xml:space="preserve">  IF( ISNA( 'Stata dataset - override'!AMA46 ), "", IF( ISBLANK( 'Stata dataset - override'!AMA46 ), 'Stata dataset - before override'!AMA46, 'Stata dataset - override'!AMA46 ) )</f>
        <v/>
      </c>
      <c r="AMB46" s="6" t="str">
        <f xml:space="preserve">  IF( ISNA( 'Stata dataset - override'!AMB46 ), "", IF( ISBLANK( 'Stata dataset - override'!AMB46 ), 'Stata dataset - before override'!AMB46, 'Stata dataset - override'!AMB46 ) )</f>
        <v/>
      </c>
      <c r="AMC46" s="6" t="str">
        <f xml:space="preserve">  IF( ISNA( 'Stata dataset - override'!AMC46 ), "", IF( ISBLANK( 'Stata dataset - override'!AMC46 ), 'Stata dataset - before override'!AMC46, 'Stata dataset - override'!AMC46 ) )</f>
        <v/>
      </c>
      <c r="AMD46" s="6" t="str">
        <f xml:space="preserve">  IF( ISNA( 'Stata dataset - override'!AMD46 ), "", IF( ISBLANK( 'Stata dataset - override'!AMD46 ), 'Stata dataset - before override'!AMD46, 'Stata dataset - override'!AMD46 ) )</f>
        <v/>
      </c>
      <c r="AME46" s="6" t="str">
        <f xml:space="preserve">  IF( ISNA( 'Stata dataset - override'!AME46 ), "", IF( ISBLANK( 'Stata dataset - override'!AME46 ), 'Stata dataset - before override'!AME46, 'Stata dataset - override'!AME46 ) )</f>
        <v/>
      </c>
      <c r="AMF46" s="6" t="str">
        <f xml:space="preserve">  IF( ISNA( 'Stata dataset - override'!AMF46 ), "", IF( ISBLANK( 'Stata dataset - override'!AMF46 ), 'Stata dataset - before override'!AMF46, 'Stata dataset - override'!AMF46 ) )</f>
        <v/>
      </c>
      <c r="AMG46" s="6" t="str">
        <f xml:space="preserve">  IF( ISNA( 'Stata dataset - override'!AMG46 ), "", IF( ISBLANK( 'Stata dataset - override'!AMG46 ), 'Stata dataset - before override'!AMG46, 'Stata dataset - override'!AMG46 ) )</f>
        <v/>
      </c>
      <c r="AMH46" s="6" t="str">
        <f xml:space="preserve">  IF( ISNA( 'Stata dataset - override'!AMH46 ), "", IF( ISBLANK( 'Stata dataset - override'!AMH46 ), 'Stata dataset - before override'!AMH46, 'Stata dataset - override'!AMH46 ) )</f>
        <v/>
      </c>
      <c r="AMI46" s="6" t="str">
        <f xml:space="preserve">  IF( ISNA( 'Stata dataset - override'!AMI46 ), "", IF( ISBLANK( 'Stata dataset - override'!AMI46 ), 'Stata dataset - before override'!AMI46, 'Stata dataset - override'!AMI46 ) )</f>
        <v/>
      </c>
      <c r="AMJ46" s="6" t="str">
        <f xml:space="preserve">  IF( ISNA( 'Stata dataset - override'!AMJ46 ), "", IF( ISBLANK( 'Stata dataset - override'!AMJ46 ), 'Stata dataset - before override'!AMJ46, 'Stata dataset - override'!AMJ46 ) )</f>
        <v/>
      </c>
      <c r="AMK46" s="6" t="str">
        <f xml:space="preserve">  IF( ISNA( 'Stata dataset - override'!AMK46 ), "", IF( ISBLANK( 'Stata dataset - override'!AMK46 ), 'Stata dataset - before override'!AMK46, 'Stata dataset - override'!AMK46 ) )</f>
        <v/>
      </c>
      <c r="AML46" s="6" t="str">
        <f xml:space="preserve">  IF( ISNA( 'Stata dataset - override'!AML46 ), "", IF( ISBLANK( 'Stata dataset - override'!AML46 ), 'Stata dataset - before override'!AML46, 'Stata dataset - override'!AML46 ) )</f>
        <v/>
      </c>
      <c r="AMM46" s="6">
        <f xml:space="preserve">  IF( ISNA( 'Stata dataset - override'!AMM46 ), "", IF( ISBLANK( 'Stata dataset - override'!AMM46 ), 'Stata dataset - before override'!AMM46, 'Stata dataset - override'!AMM46 ) )</f>
        <v>0.38112392331439787</v>
      </c>
      <c r="AMN46" s="6">
        <f xml:space="preserve">  IF( ISNA( 'Stata dataset - override'!AMN46 ), "", IF( ISBLANK( 'Stata dataset - override'!AMN46 ), 'Stata dataset - before override'!AMN46, 'Stata dataset - override'!AMN46 ) )</f>
        <v>8.3696707486789715E-2</v>
      </c>
      <c r="AMO46" s="6">
        <f xml:space="preserve">  IF( ISNA( 'Stata dataset - override'!AMO46 ), "", IF( ISBLANK( 'Stata dataset - override'!AMO46 ), 'Stata dataset - before override'!AMO46, 'Stata dataset - override'!AMO46 ) )</f>
        <v>1813.4001027923616</v>
      </c>
      <c r="AMP46" s="6">
        <f xml:space="preserve">  IF( ISNA( 'Stata dataset - override'!AMP46 ), "", IF( ISBLANK( 'Stata dataset - override'!AMP46 ), 'Stata dataset - before override'!AMP46, 'Stata dataset - override'!AMP46 ) )</f>
        <v>7.06692757735743</v>
      </c>
      <c r="AMQ46" s="6">
        <f xml:space="preserve">  IF( ISNA( 'Stata dataset - override'!AMQ46 ), "", IF( ISBLANK( 'Stata dataset - override'!AMQ46 ), 'Stata dataset - before override'!AMQ46, 'Stata dataset - override'!AMQ46 ) )</f>
        <v>51.179145338676257</v>
      </c>
      <c r="AMR46" s="6">
        <f xml:space="preserve">  IF( ISNA( 'Stata dataset - override'!AMR46 ), "", IF( ISBLANK( 'Stata dataset - override'!AMR46 ), 'Stata dataset - before override'!AMR46, 'Stata dataset - override'!AMR46 ) )</f>
        <v>7393949.3892000001</v>
      </c>
      <c r="AMS46" s="6" t="str">
        <f xml:space="preserve">  IF( ISNA( 'Stata dataset - override'!AMS46 ), "", IF( ISBLANK( 'Stata dataset - override'!AMS46 ), 'Stata dataset - before override'!AMS46, 'Stata dataset - override'!AMS46 ) )</f>
        <v/>
      </c>
      <c r="AMT46" s="6" t="str">
        <f xml:space="preserve">  IF( ISNA( 'Stata dataset - override'!AMT46 ), "", IF( ISBLANK( 'Stata dataset - override'!AMT46 ), 'Stata dataset - before override'!AMT46, 'Stata dataset - override'!AMT46 ) )</f>
        <v/>
      </c>
      <c r="AMU46" s="6">
        <f xml:space="preserve">  IF( ISNA( 'Stata dataset - override'!AMU46 ), "", IF( ISBLANK( 'Stata dataset - override'!AMU46 ), 'Stata dataset - before override'!AMU46, 'Stata dataset - override'!AMU46 ) )</f>
        <v>0.96281468935252923</v>
      </c>
    </row>
    <row r="47" spans="1:1035">
      <c r="A47" s="46" t="str">
        <f t="shared" si="3"/>
        <v>NWT21</v>
      </c>
      <c r="B47" s="46" t="s">
        <v>14</v>
      </c>
      <c r="C47" s="46" t="s">
        <v>1119</v>
      </c>
      <c r="D47" s="6">
        <f xml:space="preserve">  IF( ISNA( 'Stata dataset - override'!D47 ), "", IF( ISBLANK( 'Stata dataset - override'!D47 ), 'Stata dataset - before override'!D47, 'Stata dataset - override'!D47 ) )</f>
        <v>7.8347806222673801</v>
      </c>
      <c r="E47" s="6">
        <f xml:space="preserve">  IF( ISNA( 'Stata dataset - override'!E47 ), "", IF( ISBLANK( 'Stata dataset - override'!E47 ), 'Stata dataset - before override'!E47, 'Stata dataset - override'!E47 ) )</f>
        <v>-6.5902403947507293E-2</v>
      </c>
      <c r="F47" s="6">
        <f xml:space="preserve">  IF( ISNA( 'Stata dataset - override'!F47 ), "", IF( ISBLANK( 'Stata dataset - override'!F47 ), 'Stata dataset - before override'!F47, 'Stata dataset - override'!F47 ) )</f>
        <v>2.6412205876210302</v>
      </c>
      <c r="G47" s="6">
        <f xml:space="preserve">  IF( ISNA( 'Stata dataset - override'!G47 ), "", IF( ISBLANK( 'Stata dataset - override'!G47 ), 'Stata dataset - before override'!G47, 'Stata dataset - override'!G47 ) )</f>
        <v>0</v>
      </c>
      <c r="H47" s="6">
        <f xml:space="preserve">  IF( ISNA( 'Stata dataset - override'!H47 ), "", IF( ISBLANK( 'Stata dataset - override'!H47 ), 'Stata dataset - before override'!H47, 'Stata dataset - override'!H47 ) )</f>
        <v>55.7704969107292</v>
      </c>
      <c r="I47" s="6">
        <f xml:space="preserve">  IF( ISNA( 'Stata dataset - override'!I47 ), "", IF( ISBLANK( 'Stata dataset - override'!I47 ), 'Stata dataset - before override'!I47, 'Stata dataset - override'!I47 ) )</f>
        <v>0</v>
      </c>
      <c r="J47" s="6">
        <f xml:space="preserve">  IF( ISNA( 'Stata dataset - override'!J47 ), "", IF( ISBLANK( 'Stata dataset - override'!J47 ), 'Stata dataset - before override'!J47, 'Stata dataset - override'!J47 ) )</f>
        <v>39.3653023526171</v>
      </c>
      <c r="K47" s="6">
        <f xml:space="preserve">  IF( ISNA( 'Stata dataset - override'!K47 ), "", IF( ISBLANK( 'Stata dataset - override'!K47 ), 'Stata dataset - before override'!K47, 'Stata dataset - override'!K47 ) )</f>
        <v>6.3263994085857506E-2</v>
      </c>
      <c r="L47" s="6">
        <f xml:space="preserve">  IF( ISNA( 'Stata dataset - override'!L47 ), "", IF( ISBLANK( 'Stata dataset - override'!L47 ), 'Stata dataset - before override'!L47, 'Stata dataset - override'!L47 ) )</f>
        <v>105.60916206337301</v>
      </c>
      <c r="M47" s="6">
        <f xml:space="preserve">  IF( ISNA( 'Stata dataset - override'!M47 ), "", IF( ISBLANK( 'Stata dataset - override'!M47 ), 'Stata dataset - before override'!M47, 'Stata dataset - override'!M47 ) )</f>
        <v>0.12710788849039101</v>
      </c>
      <c r="N47" s="6">
        <f xml:space="preserve">  IF( ISNA( 'Stata dataset - override'!N47 ), "", IF( ISBLANK( 'Stata dataset - override'!N47 ), 'Stata dataset - before override'!N47, 'Stata dataset - override'!N47 ) )</f>
        <v>105.73626995186299</v>
      </c>
      <c r="O47" s="6">
        <f xml:space="preserve">  IF( ISNA( 'Stata dataset - override'!O47 ), "", IF( ISBLANK( 'Stata dataset - override'!O47 ), 'Stata dataset - before override'!O47, 'Stata dataset - override'!O47 ) )</f>
        <v>0</v>
      </c>
      <c r="P47" s="6">
        <f xml:space="preserve">  IF( ISNA( 'Stata dataset - override'!P47 ), "", IF( ISBLANK( 'Stata dataset - override'!P47 ), 'Stata dataset - before override'!P47, 'Stata dataset - override'!P47 ) )</f>
        <v>23.078513935896499</v>
      </c>
      <c r="Q47" s="6">
        <f xml:space="preserve">  IF( ISNA( 'Stata dataset - override'!Q47 ), "", IF( ISBLANK( 'Stata dataset - override'!Q47 ), 'Stata dataset - before override'!Q47, 'Stata dataset - override'!Q47 ) )</f>
        <v>32.847331107665298</v>
      </c>
      <c r="R47" s="6">
        <f xml:space="preserve">  IF( ISNA( 'Stata dataset - override'!R47 ), "", IF( ISBLANK( 'Stata dataset - override'!R47 ), 'Stata dataset - before override'!R47, 'Stata dataset - override'!R47 ) )</f>
        <v>3.8899384916248898E-2</v>
      </c>
      <c r="S47" s="6">
        <f xml:space="preserve">  IF( ISNA( 'Stata dataset - override'!S47 ), "", IF( ISBLANK( 'Stata dataset - override'!S47 ), 'Stata dataset - before override'!S47, 'Stata dataset - override'!S47 ) )</f>
        <v>5.7966870000000004</v>
      </c>
      <c r="T47" s="6">
        <f xml:space="preserve">  IF( ISNA( 'Stata dataset - override'!T47 ), "", IF( ISBLANK( 'Stata dataset - override'!T47 ), 'Stata dataset - before override'!T47, 'Stata dataset - override'!T47 ) )</f>
        <v>61.761431428477998</v>
      </c>
      <c r="U47" s="6">
        <f xml:space="preserve">  IF( ISNA( 'Stata dataset - override'!U47 ), "", IF( ISBLANK( 'Stata dataset - override'!U47 ), 'Stata dataset - before override'!U47, 'Stata dataset - override'!U47 ) )</f>
        <v>0</v>
      </c>
      <c r="V47" s="6">
        <f xml:space="preserve">  IF( ISNA( 'Stata dataset - override'!V47 ), "", IF( ISBLANK( 'Stata dataset - override'!V47 ), 'Stata dataset - before override'!V47, 'Stata dataset - override'!V47 ) )</f>
        <v>61.761431428477998</v>
      </c>
      <c r="W47" s="6">
        <f xml:space="preserve">  IF( ISNA( 'Stata dataset - override'!W47 ), "", IF( ISBLANK( 'Stata dataset - override'!W47 ), 'Stata dataset - before override'!W47, 'Stata dataset - override'!W47 ) )</f>
        <v>9.8917982955782193</v>
      </c>
      <c r="X47" s="6">
        <f xml:space="preserve">  IF( ISNA( 'Stata dataset - override'!X47 ), "", IF( ISBLANK( 'Stata dataset - override'!X47 ), 'Stata dataset - before override'!X47, 'Stata dataset - override'!X47 ) )</f>
        <v>4.7115604802200997</v>
      </c>
      <c r="Y47" s="6">
        <f xml:space="preserve">  IF( ISNA( 'Stata dataset - override'!Y47 ), "", IF( ISBLANK( 'Stata dataset - override'!Y47 ), 'Stata dataset - before override'!Y47, 'Stata dataset - override'!Y47 ) )</f>
        <v>9.8917982955782193</v>
      </c>
      <c r="Z47" s="6">
        <f xml:space="preserve">  IF( ISNA( 'Stata dataset - override'!Z47 ), "", IF( ISBLANK( 'Stata dataset - override'!Z47 ), 'Stata dataset - before override'!Z47, 'Stata dataset - override'!Z47 ) )</f>
        <v>14.60335877579832</v>
      </c>
      <c r="AA47" s="6">
        <f xml:space="preserve">  IF( ISNA( 'Stata dataset - override'!AA47 ), "", IF( ISBLANK( 'Stata dataset - override'!AA47 ), 'Stata dataset - before override'!AA47, 'Stata dataset - override'!AA47 ) )</f>
        <v>157.60590308476301</v>
      </c>
      <c r="AB47" s="6">
        <f xml:space="preserve">  IF( ISNA( 'Stata dataset - override'!AB47 ), "", IF( ISBLANK( 'Stata dataset - override'!AB47 ), 'Stata dataset - before override'!AB47, 'Stata dataset - override'!AB47 ) )</f>
        <v>4.2407396090830201</v>
      </c>
      <c r="AC47" s="6">
        <f xml:space="preserve">  IF( ISNA( 'Stata dataset - override'!AC47 ), "", IF( ISBLANK( 'Stata dataset - override'!AC47 ), 'Stata dataset - before override'!AC47, 'Stata dataset - override'!AC47 ) )</f>
        <v>0</v>
      </c>
      <c r="AD47" s="6">
        <f xml:space="preserve">  IF( ISNA( 'Stata dataset - override'!AD47 ), "", IF( ISBLANK( 'Stata dataset - override'!AD47 ), 'Stata dataset - before override'!AD47, 'Stata dataset - override'!AD47 ) )</f>
        <v>161.84664269384601</v>
      </c>
      <c r="AE47" s="6">
        <f xml:space="preserve">  IF( ISNA( 'Stata dataset - override'!AE47 ), "", IF( ISBLANK( 'Stata dataset - override'!AE47 ), 'Stata dataset - before override'!AE47, 'Stata dataset - override'!AE47 ) )</f>
        <v>161.84664269384601</v>
      </c>
      <c r="AF47" s="6">
        <f xml:space="preserve">  IF( ISNA( 'Stata dataset - override'!AF47 ), "", IF( ISBLANK( 'Stata dataset - override'!AF47 ), 'Stata dataset - before override'!AF47, 'Stata dataset - override'!AF47 ) )</f>
        <v>47.859374258122003</v>
      </c>
      <c r="AG47" s="6">
        <f xml:space="preserve">  IF( ISNA( 'Stata dataset - override'!AG47 ), "", IF( ISBLANK( 'Stata dataset - override'!AG47 ), 'Stata dataset - before override'!AG47, 'Stata dataset - override'!AG47 ) )</f>
        <v>-0.25578550190278498</v>
      </c>
      <c r="AH47" s="6">
        <f xml:space="preserve">  IF( ISNA( 'Stata dataset - override'!AH47 ), "", IF( ISBLANK( 'Stata dataset - override'!AH47 ), 'Stata dataset - before override'!AH47, 'Stata dataset - override'!AH47 ) )</f>
        <v>5.23355633158355</v>
      </c>
      <c r="AI47" s="6">
        <f xml:space="preserve">  IF( ISNA( 'Stata dataset - override'!AI47 ), "", IF( ISBLANK( 'Stata dataset - override'!AI47 ), 'Stata dataset - before override'!AI47, 'Stata dataset - override'!AI47 ) )</f>
        <v>0</v>
      </c>
      <c r="AJ47" s="6">
        <f xml:space="preserve">  IF( ISNA( 'Stata dataset - override'!AJ47 ), "", IF( ISBLANK( 'Stata dataset - override'!AJ47 ), 'Stata dataset - before override'!AJ47, 'Stata dataset - override'!AJ47 ) )</f>
        <v>0.66000000000500003</v>
      </c>
      <c r="AK47" s="6">
        <f xml:space="preserve">  IF( ISNA( 'Stata dataset - override'!AK47 ), "", IF( ISBLANK( 'Stata dataset - override'!AK47 ), 'Stata dataset - before override'!AK47, 'Stata dataset - override'!AK47 ) )</f>
        <v>0</v>
      </c>
      <c r="AL47" s="6">
        <f xml:space="preserve">  IF( ISNA( 'Stata dataset - override'!AL47 ), "", IF( ISBLANK( 'Stata dataset - override'!AL47 ), 'Stata dataset - before override'!AL47, 'Stata dataset - override'!AL47 ) )</f>
        <v>58.336701281827402</v>
      </c>
      <c r="AM47" s="6">
        <f xml:space="preserve">  IF( ISNA( 'Stata dataset - override'!AM47 ), "", IF( ISBLANK( 'Stata dataset - override'!AM47 ), 'Stata dataset - before override'!AM47, 'Stata dataset - override'!AM47 ) )</f>
        <v>23.5608307792609</v>
      </c>
      <c r="AN47" s="6">
        <f xml:space="preserve">  IF( ISNA( 'Stata dataset - override'!AN47 ), "", IF( ISBLANK( 'Stata dataset - override'!AN47 ), 'Stata dataset - before override'!AN47, 'Stata dataset - override'!AN47 ) )</f>
        <v>135.39467714889599</v>
      </c>
      <c r="AO47" s="6">
        <f xml:space="preserve">  IF( ISNA( 'Stata dataset - override'!AO47 ), "", IF( ISBLANK( 'Stata dataset - override'!AO47 ), 'Stata dataset - before override'!AO47, 'Stata dataset - override'!AO47 ) )</f>
        <v>0</v>
      </c>
      <c r="AP47" s="6">
        <f xml:space="preserve">  IF( ISNA( 'Stata dataset - override'!AP47 ), "", IF( ISBLANK( 'Stata dataset - override'!AP47 ), 'Stata dataset - before override'!AP47, 'Stata dataset - override'!AP47 ) )</f>
        <v>135.39467714889599</v>
      </c>
      <c r="AQ47" s="6">
        <f xml:space="preserve">  IF( ISNA( 'Stata dataset - override'!AQ47 ), "", IF( ISBLANK( 'Stata dataset - override'!AQ47 ), 'Stata dataset - before override'!AQ47, 'Stata dataset - override'!AQ47 ) )</f>
        <v>0</v>
      </c>
      <c r="AR47" s="6">
        <f xml:space="preserve">  IF( ISNA( 'Stata dataset - override'!AR47 ), "", IF( ISBLANK( 'Stata dataset - override'!AR47 ), 'Stata dataset - before override'!AR47, 'Stata dataset - override'!AR47 ) )</f>
        <v>76.764563577463903</v>
      </c>
      <c r="AS47" s="6">
        <f xml:space="preserve">  IF( ISNA( 'Stata dataset - override'!AS47 ), "", IF( ISBLANK( 'Stata dataset - override'!AS47 ), 'Stata dataset - before override'!AS47, 'Stata dataset - override'!AS47 ) )</f>
        <v>0</v>
      </c>
      <c r="AT47" s="6">
        <f xml:space="preserve">  IF( ISNA( 'Stata dataset - override'!AT47 ), "", IF( ISBLANK( 'Stata dataset - override'!AT47 ), 'Stata dataset - before override'!AT47, 'Stata dataset - override'!AT47 ) )</f>
        <v>95.991464950582298</v>
      </c>
      <c r="AU47" s="6">
        <f xml:space="preserve">  IF( ISNA( 'Stata dataset - override'!AU47 ), "", IF( ISBLANK( 'Stata dataset - override'!AU47 ), 'Stata dataset - before override'!AU47, 'Stata dataset - override'!AU47 ) )</f>
        <v>0</v>
      </c>
      <c r="AV47" s="6">
        <f xml:space="preserve">  IF( ISNA( 'Stata dataset - override'!AV47 ), "", IF( ISBLANK( 'Stata dataset - override'!AV47 ), 'Stata dataset - before override'!AV47, 'Stata dataset - override'!AV47 ) )</f>
        <v>172.75602852804599</v>
      </c>
      <c r="AW47" s="6">
        <f xml:space="preserve">  IF( ISNA( 'Stata dataset - override'!AW47 ), "", IF( ISBLANK( 'Stata dataset - override'!AW47 ), 'Stata dataset - before override'!AW47, 'Stata dataset - override'!AW47 ) )</f>
        <v>0</v>
      </c>
      <c r="AX47" s="6">
        <f xml:space="preserve">  IF( ISNA( 'Stata dataset - override'!AX47 ), "", IF( ISBLANK( 'Stata dataset - override'!AX47 ), 'Stata dataset - before override'!AX47, 'Stata dataset - override'!AX47 ) )</f>
        <v>172.75602852804599</v>
      </c>
      <c r="AY47" s="6">
        <f xml:space="preserve">  IF( ISNA( 'Stata dataset - override'!AY47 ), "", IF( ISBLANK( 'Stata dataset - override'!AY47 ), 'Stata dataset - before override'!AY47, 'Stata dataset - override'!AY47 ) )</f>
        <v>0</v>
      </c>
      <c r="AZ47" s="6">
        <f xml:space="preserve">  IF( ISNA( 'Stata dataset - override'!AZ47 ), "", IF( ISBLANK( 'Stata dataset - override'!AZ47 ), 'Stata dataset - before override'!AZ47, 'Stata dataset - override'!AZ47 ) )</f>
        <v>0</v>
      </c>
      <c r="BA47" s="6">
        <f xml:space="preserve">  IF( ISNA( 'Stata dataset - override'!BA47 ), "", IF( ISBLANK( 'Stata dataset - override'!BA47 ), 'Stata dataset - before override'!BA47, 'Stata dataset - override'!BA47 ) )</f>
        <v>0</v>
      </c>
      <c r="BB47" s="6">
        <f xml:space="preserve">  IF( ISNA( 'Stata dataset - override'!BB47 ), "", IF( ISBLANK( 'Stata dataset - override'!BB47 ), 'Stata dataset - before override'!BB47, 'Stata dataset - override'!BB47 ) )</f>
        <v>0</v>
      </c>
      <c r="BC47" s="6">
        <f xml:space="preserve">  IF( ISNA( 'Stata dataset - override'!BC47 ), "", IF( ISBLANK( 'Stata dataset - override'!BC47 ), 'Stata dataset - before override'!BC47, 'Stata dataset - override'!BC47 ) )</f>
        <v>308.15070567694198</v>
      </c>
      <c r="BD47" s="6">
        <f xml:space="preserve">  IF( ISNA( 'Stata dataset - override'!BD47 ), "", IF( ISBLANK( 'Stata dataset - override'!BD47 ), 'Stata dataset - before override'!BD47, 'Stata dataset - override'!BD47 ) )</f>
        <v>7.5321141961341</v>
      </c>
      <c r="BE47" s="6">
        <f xml:space="preserve">  IF( ISNA( 'Stata dataset - override'!BE47 ), "", IF( ISBLANK( 'Stata dataset - override'!BE47 ), 'Stata dataset - before override'!BE47, 'Stata dataset - override'!BE47 ) )</f>
        <v>0</v>
      </c>
      <c r="BF47" s="6">
        <f xml:space="preserve">  IF( ISNA( 'Stata dataset - override'!BF47 ), "", IF( ISBLANK( 'Stata dataset - override'!BF47 ), 'Stata dataset - before override'!BF47, 'Stata dataset - override'!BF47 ) )</f>
        <v>315.68281987307603</v>
      </c>
      <c r="BG47" s="6">
        <f xml:space="preserve">  IF( ISNA( 'Stata dataset - override'!BG47 ), "", IF( ISBLANK( 'Stata dataset - override'!BG47 ), 'Stata dataset - before override'!BG47, 'Stata dataset - override'!BG47 ) )</f>
        <v>315.68281987307603</v>
      </c>
      <c r="BH47" s="6">
        <f xml:space="preserve">  IF( ISNA( 'Stata dataset - override'!BH47 ), "", IF( ISBLANK( 'Stata dataset - override'!BH47 ), 'Stata dataset - before override'!BH47, 'Stata dataset - override'!BH47 ) )</f>
        <v>1.38166305431997E-2</v>
      </c>
      <c r="BI47" s="6">
        <f xml:space="preserve">  IF( ISNA( 'Stata dataset - override'!BI47 ), "", IF( ISBLANK( 'Stata dataset - override'!BI47 ), 'Stata dataset - before override'!BI47, 'Stata dataset - override'!BI47 ) )</f>
        <v>0</v>
      </c>
      <c r="BJ47" s="6">
        <f xml:space="preserve">  IF( ISNA( 'Stata dataset - override'!BJ47 ), "", IF( ISBLANK( 'Stata dataset - override'!BJ47 ), 'Stata dataset - before override'!BJ47, 'Stata dataset - override'!BJ47 ) )</f>
        <v>0</v>
      </c>
      <c r="BK47" s="6">
        <f xml:space="preserve">  IF( ISNA( 'Stata dataset - override'!BK47 ), "", IF( ISBLANK( 'Stata dataset - override'!BK47 ), 'Stata dataset - before override'!BK47, 'Stata dataset - override'!BK47 ) )</f>
        <v>0</v>
      </c>
      <c r="BL47" s="6">
        <f xml:space="preserve">  IF( ISNA( 'Stata dataset - override'!BL47 ), "", IF( ISBLANK( 'Stata dataset - override'!BL47 ), 'Stata dataset - before override'!BL47, 'Stata dataset - override'!BL47 ) )</f>
        <v>0.98672727429999996</v>
      </c>
      <c r="BM47" s="6">
        <f xml:space="preserve">  IF( ISNA( 'Stata dataset - override'!BM47 ), "", IF( ISBLANK( 'Stata dataset - override'!BM47 ), 'Stata dataset - before override'!BM47, 'Stata dataset - override'!BM47 ) )</f>
        <v>0</v>
      </c>
      <c r="BN47" s="6">
        <f xml:space="preserve">  IF( ISNA( 'Stata dataset - override'!BN47 ), "", IF( ISBLANK( 'Stata dataset - override'!BN47 ), 'Stata dataset - before override'!BN47, 'Stata dataset - override'!BN47 ) )</f>
        <v>6.6189793868199001</v>
      </c>
      <c r="BO47" s="6">
        <f xml:space="preserve">  IF( ISNA( 'Stata dataset - override'!BO47 ), "", IF( ISBLANK( 'Stata dataset - override'!BO47 ), 'Stata dataset - before override'!BO47, 'Stata dataset - override'!BO47 ) )</f>
        <v>7.0066771072724104E-2</v>
      </c>
      <c r="BP47" s="6">
        <f xml:space="preserve">  IF( ISNA( 'Stata dataset - override'!BP47 ), "", IF( ISBLANK( 'Stata dataset - override'!BP47 ), 'Stata dataset - before override'!BP47, 'Stata dataset - override'!BP47 ) )</f>
        <v>7.6895900627358298</v>
      </c>
      <c r="BQ47" s="6">
        <f xml:space="preserve">  IF( ISNA( 'Stata dataset - override'!BQ47 ), "", IF( ISBLANK( 'Stata dataset - override'!BQ47 ), 'Stata dataset - before override'!BQ47, 'Stata dataset - override'!BQ47 ) )</f>
        <v>0</v>
      </c>
      <c r="BR47" s="6">
        <f xml:space="preserve">  IF( ISNA( 'Stata dataset - override'!BR47 ), "", IF( ISBLANK( 'Stata dataset - override'!BR47 ), 'Stata dataset - before override'!BR47, 'Stata dataset - override'!BR47 ) )</f>
        <v>7.6895900627358298</v>
      </c>
      <c r="BS47" s="6">
        <f xml:space="preserve">  IF( ISNA( 'Stata dataset - override'!BS47 ), "", IF( ISBLANK( 'Stata dataset - override'!BS47 ), 'Stata dataset - before override'!BS47, 'Stata dataset - override'!BS47 ) )</f>
        <v>0</v>
      </c>
      <c r="BT47" s="6">
        <f xml:space="preserve">  IF( ISNA( 'Stata dataset - override'!BT47 ), "", IF( ISBLANK( 'Stata dataset - override'!BT47 ), 'Stata dataset - before override'!BT47, 'Stata dataset - override'!BT47 ) )</f>
        <v>0</v>
      </c>
      <c r="BU47" s="6">
        <f xml:space="preserve">  IF( ISNA( 'Stata dataset - override'!BU47 ), "", IF( ISBLANK( 'Stata dataset - override'!BU47 ), 'Stata dataset - before override'!BU47, 'Stata dataset - override'!BU47 ) )</f>
        <v>0</v>
      </c>
      <c r="BV47" s="6">
        <f xml:space="preserve">  IF( ISNA( 'Stata dataset - override'!BV47 ), "", IF( ISBLANK( 'Stata dataset - override'!BV47 ), 'Stata dataset - before override'!BV47, 'Stata dataset - override'!BV47 ) )</f>
        <v>0</v>
      </c>
      <c r="BW47" s="6">
        <f xml:space="preserve">  IF( ISNA( 'Stata dataset - override'!BW47 ), "", IF( ISBLANK( 'Stata dataset - override'!BW47 ), 'Stata dataset - before override'!BW47, 'Stata dataset - override'!BW47 ) )</f>
        <v>0</v>
      </c>
      <c r="BX47" s="6">
        <f xml:space="preserve">  IF( ISNA( 'Stata dataset - override'!BX47 ), "", IF( ISBLANK( 'Stata dataset - override'!BX47 ), 'Stata dataset - before override'!BX47, 'Stata dataset - override'!BX47 ) )</f>
        <v>0</v>
      </c>
      <c r="BY47" s="6">
        <f xml:space="preserve">  IF( ISNA( 'Stata dataset - override'!BY47 ), "", IF( ISBLANK( 'Stata dataset - override'!BY47 ), 'Stata dataset - before override'!BY47, 'Stata dataset - override'!BY47 ) )</f>
        <v>0</v>
      </c>
      <c r="BZ47" s="6">
        <f xml:space="preserve">  IF( ISNA( 'Stata dataset - override'!BZ47 ), "", IF( ISBLANK( 'Stata dataset - override'!BZ47 ), 'Stata dataset - before override'!BZ47, 'Stata dataset - override'!BZ47 ) )</f>
        <v>0</v>
      </c>
      <c r="CA47" s="6">
        <f xml:space="preserve">  IF( ISNA( 'Stata dataset - override'!CA47 ), "", IF( ISBLANK( 'Stata dataset - override'!CA47 ), 'Stata dataset - before override'!CA47, 'Stata dataset - override'!CA47 ) )</f>
        <v>0</v>
      </c>
      <c r="CB47" s="6">
        <f xml:space="preserve">  IF( ISNA( 'Stata dataset - override'!CB47 ), "", IF( ISBLANK( 'Stata dataset - override'!CB47 ), 'Stata dataset - before override'!CB47, 'Stata dataset - override'!CB47 ) )</f>
        <v>0</v>
      </c>
      <c r="CC47" s="6">
        <f xml:space="preserve">  IF( ISNA( 'Stata dataset - override'!CC47 ), "", IF( ISBLANK( 'Stata dataset - override'!CC47 ), 'Stata dataset - before override'!CC47, 'Stata dataset - override'!CC47 ) )</f>
        <v>0</v>
      </c>
      <c r="CD47" s="6">
        <f xml:space="preserve">  IF( ISNA( 'Stata dataset - override'!CD47 ), "", IF( ISBLANK( 'Stata dataset - override'!CD47 ), 'Stata dataset - before override'!CD47, 'Stata dataset - override'!CD47 ) )</f>
        <v>0</v>
      </c>
      <c r="CE47" s="6">
        <f xml:space="preserve">  IF( ISNA( 'Stata dataset - override'!CE47 ), "", IF( ISBLANK( 'Stata dataset - override'!CE47 ), 'Stata dataset - before override'!CE47, 'Stata dataset - override'!CE47 ) )</f>
        <v>7.6895900627358298</v>
      </c>
      <c r="CF47" s="6">
        <f xml:space="preserve">  IF( ISNA( 'Stata dataset - override'!CF47 ), "", IF( ISBLANK( 'Stata dataset - override'!CF47 ), 'Stata dataset - before override'!CF47, 'Stata dataset - override'!CF47 ) )</f>
        <v>0.70061971707966897</v>
      </c>
      <c r="CG47" s="6">
        <f xml:space="preserve">  IF( ISNA( 'Stata dataset - override'!CG47 ), "", IF( ISBLANK( 'Stata dataset - override'!CG47 ), 'Stata dataset - before override'!CG47, 'Stata dataset - override'!CG47 ) )</f>
        <v>0</v>
      </c>
      <c r="CH47" s="6">
        <f xml:space="preserve">  IF( ISNA( 'Stata dataset - override'!CH47 ), "", IF( ISBLANK( 'Stata dataset - override'!CH47 ), 'Stata dataset - before override'!CH47, 'Stata dataset - override'!CH47 ) )</f>
        <v>8.3902097798154909</v>
      </c>
      <c r="CI47" s="6">
        <f xml:space="preserve">  IF( ISNA( 'Stata dataset - override'!CI47 ), "", IF( ISBLANK( 'Stata dataset - override'!CI47 ), 'Stata dataset - before override'!CI47, 'Stata dataset - override'!CI47 ) )</f>
        <v>8.3902097798154909</v>
      </c>
      <c r="CJ47" s="6">
        <f xml:space="preserve">  IF( ISNA( 'Stata dataset - override'!CJ47 ), "", IF( ISBLANK( 'Stata dataset - override'!CJ47 ), 'Stata dataset - before override'!CJ47, 'Stata dataset - override'!CJ47 ) )</f>
        <v>-8.0830949541951291</v>
      </c>
      <c r="CK47" s="6">
        <f xml:space="preserve">  IF( ISNA( 'Stata dataset - override'!CK47 ), "", IF( ISBLANK( 'Stata dataset - override'!CK47 ), 'Stata dataset - before override'!CK47, 'Stata dataset - override'!CK47 ) )</f>
        <v>-8.0458390334910792</v>
      </c>
      <c r="CL47" s="6">
        <f xml:space="preserve">  IF( ISNA( 'Stata dataset - override'!CL47 ), "", IF( ISBLANK( 'Stata dataset - override'!CL47 ), 'Stata dataset - before override'!CL47, 'Stata dataset - override'!CL47 ) )</f>
        <v>0.33729338695703898</v>
      </c>
      <c r="CM47" s="6">
        <f xml:space="preserve">  IF( ISNA( 'Stata dataset - override'!CM47 ), "", IF( ISBLANK( 'Stata dataset - override'!CM47 ), 'Stata dataset - before override'!CM47, 'Stata dataset - override'!CM47 ) )</f>
        <v>0</v>
      </c>
      <c r="CN47" s="6">
        <f xml:space="preserve">  IF( ISNA( 'Stata dataset - override'!CN47 ), "", IF( ISBLANK( 'Stata dataset - override'!CN47 ), 'Stata dataset - before override'!CN47, 'Stata dataset - override'!CN47 ) )</f>
        <v>0</v>
      </c>
      <c r="CO47" s="6">
        <f xml:space="preserve">  IF( ISNA( 'Stata dataset - override'!CO47 ), "", IF( ISBLANK( 'Stata dataset - override'!CO47 ), 'Stata dataset - before override'!CO47, 'Stata dataset - override'!CO47 ) )</f>
        <v>0</v>
      </c>
      <c r="CP47" s="6">
        <f xml:space="preserve">  IF( ISNA( 'Stata dataset - override'!CP47 ), "", IF( ISBLANK( 'Stata dataset - override'!CP47 ), 'Stata dataset - before override'!CP47, 'Stata dataset - override'!CP47 ) )</f>
        <v>34.531616074116997</v>
      </c>
      <c r="CQ47" s="6">
        <f xml:space="preserve">  IF( ISNA( 'Stata dataset - override'!CQ47 ), "", IF( ISBLANK( 'Stata dataset - override'!CQ47 ), 'Stata dataset - before override'!CQ47, 'Stata dataset - override'!CQ47 ) )</f>
        <v>6.2943831567192099</v>
      </c>
      <c r="CR47" s="6">
        <f xml:space="preserve">  IF( ISNA( 'Stata dataset - override'!CR47 ), "", IF( ISBLANK( 'Stata dataset - override'!CR47 ), 'Stata dataset - before override'!CR47, 'Stata dataset - override'!CR47 ) )</f>
        <v>25.034358630107</v>
      </c>
      <c r="CS47" s="6">
        <f xml:space="preserve">  IF( ISNA( 'Stata dataset - override'!CS47 ), "", IF( ISBLANK( 'Stata dataset - override'!CS47 ), 'Stata dataset - before override'!CS47, 'Stata dataset - override'!CS47 ) )</f>
        <v>0</v>
      </c>
      <c r="CT47" s="6">
        <f xml:space="preserve">  IF( ISNA( 'Stata dataset - override'!CT47 ), "", IF( ISBLANK( 'Stata dataset - override'!CT47 ), 'Stata dataset - before override'!CT47, 'Stata dataset - override'!CT47 ) )</f>
        <v>25.034358630107</v>
      </c>
      <c r="CU47" s="6">
        <f xml:space="preserve">  IF( ISNA( 'Stata dataset - override'!CU47 ), "", IF( ISBLANK( 'Stata dataset - override'!CU47 ), 'Stata dataset - before override'!CU47, 'Stata dataset - override'!CU47 ) )</f>
        <v>0</v>
      </c>
      <c r="CV47" s="6">
        <f xml:space="preserve">  IF( ISNA( 'Stata dataset - override'!CV47 ), "", IF( ISBLANK( 'Stata dataset - override'!CV47 ), 'Stata dataset - before override'!CV47, 'Stata dataset - override'!CV47 ) )</f>
        <v>33.114005667694101</v>
      </c>
      <c r="CW47" s="6">
        <f xml:space="preserve">  IF( ISNA( 'Stata dataset - override'!CW47 ), "", IF( ISBLANK( 'Stata dataset - override'!CW47 ), 'Stata dataset - before override'!CW47, 'Stata dataset - override'!CW47 ) )</f>
        <v>0</v>
      </c>
      <c r="CX47" s="6">
        <f xml:space="preserve">  IF( ISNA( 'Stata dataset - override'!CX47 ), "", IF( ISBLANK( 'Stata dataset - override'!CX47 ), 'Stata dataset - before override'!CX47, 'Stata dataset - override'!CX47 ) )</f>
        <v>0</v>
      </c>
      <c r="CY47" s="6">
        <f xml:space="preserve">  IF( ISNA( 'Stata dataset - override'!CY47 ), "", IF( ISBLANK( 'Stata dataset - override'!CY47 ), 'Stata dataset - before override'!CY47, 'Stata dataset - override'!CY47 ) )</f>
        <v>0</v>
      </c>
      <c r="CZ47" s="6">
        <f xml:space="preserve">  IF( ISNA( 'Stata dataset - override'!CZ47 ), "", IF( ISBLANK( 'Stata dataset - override'!CZ47 ), 'Stata dataset - before override'!CZ47, 'Stata dataset - override'!CZ47 ) )</f>
        <v>33.114005667694101</v>
      </c>
      <c r="DA47" s="6">
        <f xml:space="preserve">  IF( ISNA( 'Stata dataset - override'!DA47 ), "", IF( ISBLANK( 'Stata dataset - override'!DA47 ), 'Stata dataset - before override'!DA47, 'Stata dataset - override'!DA47 ) )</f>
        <v>0</v>
      </c>
      <c r="DB47" s="6">
        <f xml:space="preserve">  IF( ISNA( 'Stata dataset - override'!DB47 ), "", IF( ISBLANK( 'Stata dataset - override'!DB47 ), 'Stata dataset - before override'!DB47, 'Stata dataset - override'!DB47 ) )</f>
        <v>33.114005667694101</v>
      </c>
      <c r="DC47" s="6">
        <f xml:space="preserve">  IF( ISNA( 'Stata dataset - override'!DC47 ), "", IF( ISBLANK( 'Stata dataset - override'!DC47 ), 'Stata dataset - before override'!DC47, 'Stata dataset - override'!DC47 ) )</f>
        <v>0</v>
      </c>
      <c r="DD47" s="6">
        <f xml:space="preserve">  IF( ISNA( 'Stata dataset - override'!DD47 ), "", IF( ISBLANK( 'Stata dataset - override'!DD47 ), 'Stata dataset - before override'!DD47, 'Stata dataset - override'!DD47 ) )</f>
        <v>0</v>
      </c>
      <c r="DE47" s="6">
        <f xml:space="preserve">  IF( ISNA( 'Stata dataset - override'!DE47 ), "", IF( ISBLANK( 'Stata dataset - override'!DE47 ), 'Stata dataset - before override'!DE47, 'Stata dataset - override'!DE47 ) )</f>
        <v>0</v>
      </c>
      <c r="DF47" s="6">
        <f xml:space="preserve">  IF( ISNA( 'Stata dataset - override'!DF47 ), "", IF( ISBLANK( 'Stata dataset - override'!DF47 ), 'Stata dataset - before override'!DF47, 'Stata dataset - override'!DF47 ) )</f>
        <v>0</v>
      </c>
      <c r="DG47" s="6">
        <f xml:space="preserve">  IF( ISNA( 'Stata dataset - override'!DG47 ), "", IF( ISBLANK( 'Stata dataset - override'!DG47 ), 'Stata dataset - before override'!DG47, 'Stata dataset - override'!DG47 ) )</f>
        <v>58.148364297801102</v>
      </c>
      <c r="DH47" s="6">
        <f xml:space="preserve">  IF( ISNA( 'Stata dataset - override'!DH47 ), "", IF( ISBLANK( 'Stata dataset - override'!DH47 ), 'Stata dataset - before override'!DH47, 'Stata dataset - override'!DH47 ) )</f>
        <v>1.9155986616071701</v>
      </c>
      <c r="DI47" s="6">
        <f xml:space="preserve">  IF( ISNA( 'Stata dataset - override'!DI47 ), "", IF( ISBLANK( 'Stata dataset - override'!DI47 ), 'Stata dataset - before override'!DI47, 'Stata dataset - override'!DI47 ) )</f>
        <v>0</v>
      </c>
      <c r="DJ47" s="6">
        <f xml:space="preserve">  IF( ISNA( 'Stata dataset - override'!DJ47 ), "", IF( ISBLANK( 'Stata dataset - override'!DJ47 ), 'Stata dataset - before override'!DJ47, 'Stata dataset - override'!DJ47 ) )</f>
        <v>60.0639629594083</v>
      </c>
      <c r="DK47" s="6">
        <f xml:space="preserve">  IF( ISNA( 'Stata dataset - override'!DK47 ), "", IF( ISBLANK( 'Stata dataset - override'!DK47 ), 'Stata dataset - before override'!DK47, 'Stata dataset - override'!DK47 ) )</f>
        <v>60.0639629594083</v>
      </c>
      <c r="DL47" s="6">
        <f xml:space="preserve">  IF( ISNA( 'Stata dataset - override'!DL47 ), "", IF( ISBLANK( 'Stata dataset - override'!DL47 ), 'Stata dataset - before override'!DL47, 'Stata dataset - override'!DL47 ) )</f>
        <v>-4.9808967935511799E-3</v>
      </c>
      <c r="DM47" s="6">
        <f xml:space="preserve">  IF( ISNA( 'Stata dataset - override'!DM47 ), "", IF( ISBLANK( 'Stata dataset - override'!DM47 ), 'Stata dataset - before override'!DM47, 'Stata dataset - override'!DM47 ) )</f>
        <v>0</v>
      </c>
      <c r="DN47" s="6">
        <f xml:space="preserve">  IF( ISNA( 'Stata dataset - override'!DN47 ), "", IF( ISBLANK( 'Stata dataset - override'!DN47 ), 'Stata dataset - before override'!DN47, 'Stata dataset - override'!DN47 ) )</f>
        <v>0</v>
      </c>
      <c r="DO47" s="6">
        <f xml:space="preserve">  IF( ISNA( 'Stata dataset - override'!DO47 ), "", IF( ISBLANK( 'Stata dataset - override'!DO47 ), 'Stata dataset - before override'!DO47, 'Stata dataset - override'!DO47 ) )</f>
        <v>0</v>
      </c>
      <c r="DP47" s="6">
        <f xml:space="preserve">  IF( ISNA( 'Stata dataset - override'!DP47 ), "", IF( ISBLANK( 'Stata dataset - override'!DP47 ), 'Stata dataset - before override'!DP47, 'Stata dataset - override'!DP47 ) )</f>
        <v>0</v>
      </c>
      <c r="DQ47" s="6">
        <f xml:space="preserve">  IF( ISNA( 'Stata dataset - override'!DQ47 ), "", IF( ISBLANK( 'Stata dataset - override'!DQ47 ), 'Stata dataset - before override'!DQ47, 'Stata dataset - override'!DQ47 ) )</f>
        <v>0</v>
      </c>
      <c r="DR47" s="6">
        <f xml:space="preserve">  IF( ISNA( 'Stata dataset - override'!DR47 ), "", IF( ISBLANK( 'Stata dataset - override'!DR47 ), 'Stata dataset - before override'!DR47, 'Stata dataset - override'!DR47 ) )</f>
        <v>8.21791632479467</v>
      </c>
      <c r="DS47" s="6">
        <f xml:space="preserve">  IF( ISNA( 'Stata dataset - override'!DS47 ), "", IF( ISBLANK( 'Stata dataset - override'!DS47 ), 'Stata dataset - before override'!DS47, 'Stata dataset - override'!DS47 ) )</f>
        <v>0.78214918170692305</v>
      </c>
      <c r="DT47" s="6">
        <f xml:space="preserve">  IF( ISNA( 'Stata dataset - override'!DT47 ), "", IF( ISBLANK( 'Stata dataset - override'!DT47 ), 'Stata dataset - before override'!DT47, 'Stata dataset - override'!DT47 ) )</f>
        <v>8.9950846097080408</v>
      </c>
      <c r="DU47" s="6">
        <f xml:space="preserve">  IF( ISNA( 'Stata dataset - override'!DU47 ), "", IF( ISBLANK( 'Stata dataset - override'!DU47 ), 'Stata dataset - before override'!DU47, 'Stata dataset - override'!DU47 ) )</f>
        <v>0</v>
      </c>
      <c r="DV47" s="6">
        <f xml:space="preserve">  IF( ISNA( 'Stata dataset - override'!DV47 ), "", IF( ISBLANK( 'Stata dataset - override'!DV47 ), 'Stata dataset - before override'!DV47, 'Stata dataset - override'!DV47 ) )</f>
        <v>8.9950846097080408</v>
      </c>
      <c r="DW47" s="6">
        <f xml:space="preserve">  IF( ISNA( 'Stata dataset - override'!DW47 ), "", IF( ISBLANK( 'Stata dataset - override'!DW47 ), 'Stata dataset - before override'!DW47, 'Stata dataset - override'!DW47 ) )</f>
        <v>0</v>
      </c>
      <c r="DX47" s="6">
        <f xml:space="preserve">  IF( ISNA( 'Stata dataset - override'!DX47 ), "", IF( ISBLANK( 'Stata dataset - override'!DX47 ), 'Stata dataset - before override'!DX47, 'Stata dataset - override'!DX47 ) )</f>
        <v>2.0401999999943001</v>
      </c>
      <c r="DY47" s="6">
        <f xml:space="preserve">  IF( ISNA( 'Stata dataset - override'!DY47 ), "", IF( ISBLANK( 'Stata dataset - override'!DY47 ), 'Stata dataset - before override'!DY47, 'Stata dataset - override'!DY47 ) )</f>
        <v>0</v>
      </c>
      <c r="DZ47" s="6">
        <f xml:space="preserve">  IF( ISNA( 'Stata dataset - override'!DZ47 ), "", IF( ISBLANK( 'Stata dataset - override'!DZ47 ), 'Stata dataset - before override'!DZ47, 'Stata dataset - override'!DZ47 ) )</f>
        <v>0</v>
      </c>
      <c r="EA47" s="6">
        <f xml:space="preserve">  IF( ISNA( 'Stata dataset - override'!EA47 ), "", IF( ISBLANK( 'Stata dataset - override'!EA47 ), 'Stata dataset - before override'!EA47, 'Stata dataset - override'!EA47 ) )</f>
        <v>0</v>
      </c>
      <c r="EB47" s="6">
        <f xml:space="preserve">  IF( ISNA( 'Stata dataset - override'!EB47 ), "", IF( ISBLANK( 'Stata dataset - override'!EB47 ), 'Stata dataset - before override'!EB47, 'Stata dataset - override'!EB47 ) )</f>
        <v>2.0401999999943001</v>
      </c>
      <c r="EC47" s="6">
        <f xml:space="preserve">  IF( ISNA( 'Stata dataset - override'!EC47 ), "", IF( ISBLANK( 'Stata dataset - override'!EC47 ), 'Stata dataset - before override'!EC47, 'Stata dataset - override'!EC47 ) )</f>
        <v>0</v>
      </c>
      <c r="ED47" s="6">
        <f xml:space="preserve">  IF( ISNA( 'Stata dataset - override'!ED47 ), "", IF( ISBLANK( 'Stata dataset - override'!ED47 ), 'Stata dataset - before override'!ED47, 'Stata dataset - override'!ED47 ) )</f>
        <v>2.0401999999943001</v>
      </c>
      <c r="EE47" s="6">
        <f xml:space="preserve">  IF( ISNA( 'Stata dataset - override'!EE47 ), "", IF( ISBLANK( 'Stata dataset - override'!EE47 ), 'Stata dataset - before override'!EE47, 'Stata dataset - override'!EE47 ) )</f>
        <v>0</v>
      </c>
      <c r="EF47" s="6">
        <f xml:space="preserve">  IF( ISNA( 'Stata dataset - override'!EF47 ), "", IF( ISBLANK( 'Stata dataset - override'!EF47 ), 'Stata dataset - before override'!EF47, 'Stata dataset - override'!EF47 ) )</f>
        <v>0</v>
      </c>
      <c r="EG47" s="6">
        <f xml:space="preserve">  IF( ISNA( 'Stata dataset - override'!EG47 ), "", IF( ISBLANK( 'Stata dataset - override'!EG47 ), 'Stata dataset - before override'!EG47, 'Stata dataset - override'!EG47 ) )</f>
        <v>0</v>
      </c>
      <c r="EH47" s="6">
        <f xml:space="preserve">  IF( ISNA( 'Stata dataset - override'!EH47 ), "", IF( ISBLANK( 'Stata dataset - override'!EH47 ), 'Stata dataset - before override'!EH47, 'Stata dataset - override'!EH47 ) )</f>
        <v>0</v>
      </c>
      <c r="EI47" s="6">
        <f xml:space="preserve">  IF( ISNA( 'Stata dataset - override'!EI47 ), "", IF( ISBLANK( 'Stata dataset - override'!EI47 ), 'Stata dataset - before override'!EI47, 'Stata dataset - override'!EI47 ) )</f>
        <v>11.0352846097023</v>
      </c>
      <c r="EJ47" s="6">
        <f xml:space="preserve">  IF( ISNA( 'Stata dataset - override'!EJ47 ), "", IF( ISBLANK( 'Stata dataset - override'!EJ47 ), 'Stata dataset - before override'!EJ47, 'Stata dataset - override'!EJ47 ) )</f>
        <v>0.38611242744923802</v>
      </c>
      <c r="EK47" s="6">
        <f xml:space="preserve">  IF( ISNA( 'Stata dataset - override'!EK47 ), "", IF( ISBLANK( 'Stata dataset - override'!EK47 ), 'Stata dataset - before override'!EK47, 'Stata dataset - override'!EK47 ) )</f>
        <v>0</v>
      </c>
      <c r="EL47" s="6">
        <f xml:space="preserve">  IF( ISNA( 'Stata dataset - override'!EL47 ), "", IF( ISBLANK( 'Stata dataset - override'!EL47 ), 'Stata dataset - before override'!EL47, 'Stata dataset - override'!EL47 ) )</f>
        <v>11.4213970371516</v>
      </c>
      <c r="EM47" s="6">
        <f xml:space="preserve">  IF( ISNA( 'Stata dataset - override'!EM47 ), "", IF( ISBLANK( 'Stata dataset - override'!EM47 ), 'Stata dataset - before override'!EM47, 'Stata dataset - override'!EM47 ) )</f>
        <v>11.4213970371516</v>
      </c>
      <c r="EN47" s="6">
        <f xml:space="preserve">  IF( ISNA( 'Stata dataset - override'!EN47 ), "", IF( ISBLANK( 'Stata dataset - override'!EN47 ), 'Stata dataset - before override'!EN47, 'Stata dataset - override'!EN47 ) )</f>
        <v>55.694154880389384</v>
      </c>
      <c r="EO47" s="6">
        <f xml:space="preserve">  IF( ISNA( 'Stata dataset - override'!EO47 ), "", IF( ISBLANK( 'Stata dataset - override'!EO47 ), 'Stata dataset - before override'!EO47, 'Stata dataset - override'!EO47 ) )</f>
        <v>-0.32168790585029228</v>
      </c>
      <c r="EP47" s="6">
        <f xml:space="preserve">  IF( ISNA( 'Stata dataset - override'!EP47 ), "", IF( ISBLANK( 'Stata dataset - override'!EP47 ), 'Stata dataset - before override'!EP47, 'Stata dataset - override'!EP47 ) )</f>
        <v>7.8747769192045798</v>
      </c>
      <c r="EQ47" s="6">
        <f xml:space="preserve">  IF( ISNA( 'Stata dataset - override'!EQ47 ), "", IF( ISBLANK( 'Stata dataset - override'!EQ47 ), 'Stata dataset - before override'!EQ47, 'Stata dataset - override'!EQ47 ) )</f>
        <v>0</v>
      </c>
      <c r="ER47" s="6">
        <f xml:space="preserve">  IF( ISNA( 'Stata dataset - override'!ER47 ), "", IF( ISBLANK( 'Stata dataset - override'!ER47 ), 'Stata dataset - before override'!ER47, 'Stata dataset - override'!ER47 ) )</f>
        <v>56.430496910734199</v>
      </c>
      <c r="ES47" s="6">
        <f xml:space="preserve">  IF( ISNA( 'Stata dataset - override'!ES47 ), "", IF( ISBLANK( 'Stata dataset - override'!ES47 ), 'Stata dataset - before override'!ES47, 'Stata dataset - override'!ES47 ) )</f>
        <v>0</v>
      </c>
      <c r="ET47" s="6">
        <f xml:space="preserve">  IF( ISNA( 'Stata dataset - override'!ET47 ), "", IF( ISBLANK( 'Stata dataset - override'!ET47 ), 'Stata dataset - before override'!ET47, 'Stata dataset - override'!ET47 ) )</f>
        <v>97.702003634444509</v>
      </c>
      <c r="EU47" s="6">
        <f xml:space="preserve">  IF( ISNA( 'Stata dataset - override'!EU47 ), "", IF( ISBLANK( 'Stata dataset - override'!EU47 ), 'Stata dataset - before override'!EU47, 'Stata dataset - override'!EU47 ) )</f>
        <v>23.624094773346759</v>
      </c>
      <c r="EV47" s="6">
        <f xml:space="preserve">  IF( ISNA( 'Stata dataset - override'!EV47 ), "", IF( ISBLANK( 'Stata dataset - override'!EV47 ), 'Stata dataset - before override'!EV47, 'Stata dataset - override'!EV47 ) )</f>
        <v>241.00383921226899</v>
      </c>
      <c r="EW47" s="6">
        <f xml:space="preserve">  IF( ISNA( 'Stata dataset - override'!EW47 ), "", IF( ISBLANK( 'Stata dataset - override'!EW47 ), 'Stata dataset - before override'!EW47, 'Stata dataset - override'!EW47 ) )</f>
        <v>0.12710788849039101</v>
      </c>
      <c r="EX47" s="6">
        <f xml:space="preserve">  IF( ISNA( 'Stata dataset - override'!EX47 ), "", IF( ISBLANK( 'Stata dataset - override'!EX47 ), 'Stata dataset - before override'!EX47, 'Stata dataset - override'!EX47 ) )</f>
        <v>241.13094710075899</v>
      </c>
      <c r="EY47" s="6">
        <f xml:space="preserve">  IF( ISNA( 'Stata dataset - override'!EY47 ), "", IF( ISBLANK( 'Stata dataset - override'!EY47 ), 'Stata dataset - before override'!EY47, 'Stata dataset - override'!EY47 ) )</f>
        <v>0</v>
      </c>
      <c r="EZ47" s="6">
        <f xml:space="preserve">  IF( ISNA( 'Stata dataset - override'!EZ47 ), "", IF( ISBLANK( 'Stata dataset - override'!EZ47 ), 'Stata dataset - before override'!EZ47, 'Stata dataset - override'!EZ47 ) )</f>
        <v>99.843077513360399</v>
      </c>
      <c r="FA47" s="6">
        <f xml:space="preserve">  IF( ISNA( 'Stata dataset - override'!FA47 ), "", IF( ISBLANK( 'Stata dataset - override'!FA47 ), 'Stata dataset - before override'!FA47, 'Stata dataset - override'!FA47 ) )</f>
        <v>32.847331107665298</v>
      </c>
      <c r="FB47" s="6">
        <f xml:space="preserve">  IF( ISNA( 'Stata dataset - override'!FB47 ), "", IF( ISBLANK( 'Stata dataset - override'!FB47 ), 'Stata dataset - before override'!FB47, 'Stata dataset - override'!FB47 ) )</f>
        <v>96.030364335498547</v>
      </c>
      <c r="FC47" s="6">
        <f xml:space="preserve">  IF( ISNA( 'Stata dataset - override'!FC47 ), "", IF( ISBLANK( 'Stata dataset - override'!FC47 ), 'Stata dataset - before override'!FC47, 'Stata dataset - override'!FC47 ) )</f>
        <v>5.7966870000000004</v>
      </c>
      <c r="FD47" s="6">
        <f xml:space="preserve">  IF( ISNA( 'Stata dataset - override'!FD47 ), "", IF( ISBLANK( 'Stata dataset - override'!FD47 ), 'Stata dataset - before override'!FD47, 'Stata dataset - override'!FD47 ) )</f>
        <v>234.51745995652399</v>
      </c>
      <c r="FE47" s="6">
        <f xml:space="preserve">  IF( ISNA( 'Stata dataset - override'!FE47 ), "", IF( ISBLANK( 'Stata dataset - override'!FE47 ), 'Stata dataset - before override'!FE47, 'Stata dataset - override'!FE47 ) )</f>
        <v>0</v>
      </c>
      <c r="FF47" s="6">
        <f xml:space="preserve">  IF( ISNA( 'Stata dataset - override'!FF47 ), "", IF( ISBLANK( 'Stata dataset - override'!FF47 ), 'Stata dataset - before override'!FF47, 'Stata dataset - override'!FF47 ) )</f>
        <v>234.51745995652399</v>
      </c>
      <c r="FG47" s="6">
        <f xml:space="preserve">  IF( ISNA( 'Stata dataset - override'!FG47 ), "", IF( ISBLANK( 'Stata dataset - override'!FG47 ), 'Stata dataset - before override'!FG47, 'Stata dataset - override'!FG47 ) )</f>
        <v>9.8917982955782193</v>
      </c>
      <c r="FH47" s="6">
        <f xml:space="preserve">  IF( ISNA( 'Stata dataset - override'!FH47 ), "", IF( ISBLANK( 'Stata dataset - override'!FH47 ), 'Stata dataset - before override'!FH47, 'Stata dataset - override'!FH47 ) )</f>
        <v>4.7115604802200997</v>
      </c>
      <c r="FI47" s="6">
        <f xml:space="preserve">  IF( ISNA( 'Stata dataset - override'!FI47 ), "", IF( ISBLANK( 'Stata dataset - override'!FI47 ), 'Stata dataset - before override'!FI47, 'Stata dataset - override'!FI47 ) )</f>
        <v>9.8917982955782193</v>
      </c>
      <c r="FJ47" s="6">
        <f xml:space="preserve">  IF( ISNA( 'Stata dataset - override'!FJ47 ), "", IF( ISBLANK( 'Stata dataset - override'!FJ47 ), 'Stata dataset - before override'!FJ47, 'Stata dataset - override'!FJ47 ) )</f>
        <v>14.60335877579832</v>
      </c>
      <c r="FK47" s="6">
        <f xml:space="preserve">  IF( ISNA( 'Stata dataset - override'!FK47 ), "", IF( ISBLANK( 'Stata dataset - override'!FK47 ), 'Stata dataset - before override'!FK47, 'Stata dataset - override'!FK47 ) )</f>
        <v>465.75660876170502</v>
      </c>
      <c r="FL47" s="6">
        <f xml:space="preserve">  IF( ISNA( 'Stata dataset - override'!FL47 ), "", IF( ISBLANK( 'Stata dataset - override'!FL47 ), 'Stata dataset - before override'!FL47, 'Stata dataset - override'!FL47 ) )</f>
        <v>11.772853805217121</v>
      </c>
      <c r="FM47" s="6">
        <f xml:space="preserve">  IF( ISNA( 'Stata dataset - override'!FM47 ), "", IF( ISBLANK( 'Stata dataset - override'!FM47 ), 'Stata dataset - before override'!FM47, 'Stata dataset - override'!FM47 ) )</f>
        <v>0</v>
      </c>
      <c r="FN47" s="6">
        <f xml:space="preserve">  IF( ISNA( 'Stata dataset - override'!FN47 ), "", IF( ISBLANK( 'Stata dataset - override'!FN47 ), 'Stata dataset - before override'!FN47, 'Stata dataset - override'!FN47 ) )</f>
        <v>477.52946256692201</v>
      </c>
      <c r="FO47" s="6">
        <f xml:space="preserve">  IF( ISNA( 'Stata dataset - override'!FO47 ), "", IF( ISBLANK( 'Stata dataset - override'!FO47 ), 'Stata dataset - before override'!FO47, 'Stata dataset - override'!FO47 ) )</f>
        <v>477.52946256692201</v>
      </c>
      <c r="FP47" s="6">
        <f xml:space="preserve">  IF( ISNA( 'Stata dataset - override'!FP47 ), "", IF( ISBLANK( 'Stata dataset - override'!FP47 ), 'Stata dataset - before override'!FP47, 'Stata dataset - override'!FP47 ) )</f>
        <v>-8.0742592204454802</v>
      </c>
      <c r="FQ47" s="6">
        <f xml:space="preserve">  IF( ISNA( 'Stata dataset - override'!FQ47 ), "", IF( ISBLANK( 'Stata dataset - override'!FQ47 ), 'Stata dataset - before override'!FQ47, 'Stata dataset - override'!FQ47 ) )</f>
        <v>-8.0458390334910792</v>
      </c>
      <c r="FR47" s="6">
        <f xml:space="preserve">  IF( ISNA( 'Stata dataset - override'!FR47 ), "", IF( ISBLANK( 'Stata dataset - override'!FR47 ), 'Stata dataset - before override'!FR47, 'Stata dataset - override'!FR47 ) )</f>
        <v>0.33729338695703898</v>
      </c>
      <c r="FS47" s="6">
        <f xml:space="preserve">  IF( ISNA( 'Stata dataset - override'!FS47 ), "", IF( ISBLANK( 'Stata dataset - override'!FS47 ), 'Stata dataset - before override'!FS47, 'Stata dataset - override'!FS47 ) )</f>
        <v>0</v>
      </c>
      <c r="FT47" s="6">
        <f xml:space="preserve">  IF( ISNA( 'Stata dataset - override'!FT47 ), "", IF( ISBLANK( 'Stata dataset - override'!FT47 ), 'Stata dataset - before override'!FT47, 'Stata dataset - override'!FT47 ) )</f>
        <v>0.98672727429999996</v>
      </c>
      <c r="FU47" s="6">
        <f xml:space="preserve">  IF( ISNA( 'Stata dataset - override'!FU47 ), "", IF( ISBLANK( 'Stata dataset - override'!FU47 ), 'Stata dataset - before override'!FU47, 'Stata dataset - override'!FU47 ) )</f>
        <v>0</v>
      </c>
      <c r="FV47" s="6">
        <f xml:space="preserve">  IF( ISNA( 'Stata dataset - override'!FV47 ), "", IF( ISBLANK( 'Stata dataset - override'!FV47 ), 'Stata dataset - before override'!FV47, 'Stata dataset - override'!FV47 ) )</f>
        <v>49.36851178573157</v>
      </c>
      <c r="FW47" s="6">
        <f xml:space="preserve">  IF( ISNA( 'Stata dataset - override'!FW47 ), "", IF( ISBLANK( 'Stata dataset - override'!FW47 ), 'Stata dataset - before override'!FW47, 'Stata dataset - override'!FW47 ) )</f>
        <v>7.1465991094988572</v>
      </c>
      <c r="FX47" s="6">
        <f xml:space="preserve">  IF( ISNA( 'Stata dataset - override'!FX47 ), "", IF( ISBLANK( 'Stata dataset - override'!FX47 ), 'Stata dataset - before override'!FX47, 'Stata dataset - override'!FX47 ) )</f>
        <v>41.719033302550869</v>
      </c>
      <c r="FY47" s="6">
        <f xml:space="preserve">  IF( ISNA( 'Stata dataset - override'!FY47 ), "", IF( ISBLANK( 'Stata dataset - override'!FY47 ), 'Stata dataset - before override'!FY47, 'Stata dataset - override'!FY47 ) )</f>
        <v>0</v>
      </c>
      <c r="FZ47" s="6">
        <f xml:space="preserve">  IF( ISNA( 'Stata dataset - override'!FZ47 ), "", IF( ISBLANK( 'Stata dataset - override'!FZ47 ), 'Stata dataset - before override'!FZ47, 'Stata dataset - override'!FZ47 ) )</f>
        <v>41.719033302550869</v>
      </c>
      <c r="GA47" s="6">
        <f xml:space="preserve">  IF( ISNA( 'Stata dataset - override'!GA47 ), "", IF( ISBLANK( 'Stata dataset - override'!GA47 ), 'Stata dataset - before override'!GA47, 'Stata dataset - override'!GA47 ) )</f>
        <v>0</v>
      </c>
      <c r="GB47" s="6">
        <f xml:space="preserve">  IF( ISNA( 'Stata dataset - override'!GB47 ), "", IF( ISBLANK( 'Stata dataset - override'!GB47 ), 'Stata dataset - before override'!GB47, 'Stata dataset - override'!GB47 ) )</f>
        <v>35.154205667688402</v>
      </c>
      <c r="GC47" s="6">
        <f xml:space="preserve">  IF( ISNA( 'Stata dataset - override'!GC47 ), "", IF( ISBLANK( 'Stata dataset - override'!GC47 ), 'Stata dataset - before override'!GC47, 'Stata dataset - override'!GC47 ) )</f>
        <v>0</v>
      </c>
      <c r="GD47" s="6">
        <f xml:space="preserve">  IF( ISNA( 'Stata dataset - override'!GD47 ), "", IF( ISBLANK( 'Stata dataset - override'!GD47 ), 'Stata dataset - before override'!GD47, 'Stata dataset - override'!GD47 ) )</f>
        <v>0</v>
      </c>
      <c r="GE47" s="6">
        <f xml:space="preserve">  IF( ISNA( 'Stata dataset - override'!GE47 ), "", IF( ISBLANK( 'Stata dataset - override'!GE47 ), 'Stata dataset - before override'!GE47, 'Stata dataset - override'!GE47 ) )</f>
        <v>0</v>
      </c>
      <c r="GF47" s="6">
        <f xml:space="preserve">  IF( ISNA( 'Stata dataset - override'!GF47 ), "", IF( ISBLANK( 'Stata dataset - override'!GF47 ), 'Stata dataset - before override'!GF47, 'Stata dataset - override'!GF47 ) )</f>
        <v>35.154205667688402</v>
      </c>
      <c r="GG47" s="6">
        <f xml:space="preserve">  IF( ISNA( 'Stata dataset - override'!GG47 ), "", IF( ISBLANK( 'Stata dataset - override'!GG47 ), 'Stata dataset - before override'!GG47, 'Stata dataset - override'!GG47 ) )</f>
        <v>0</v>
      </c>
      <c r="GH47" s="6">
        <f xml:space="preserve">  IF( ISNA( 'Stata dataset - override'!GH47 ), "", IF( ISBLANK( 'Stata dataset - override'!GH47 ), 'Stata dataset - before override'!GH47, 'Stata dataset - override'!GH47 ) )</f>
        <v>35.154205667688402</v>
      </c>
      <c r="GI47" s="6">
        <f xml:space="preserve">  IF( ISNA( 'Stata dataset - override'!GI47 ), "", IF( ISBLANK( 'Stata dataset - override'!GI47 ), 'Stata dataset - before override'!GI47, 'Stata dataset - override'!GI47 ) )</f>
        <v>0</v>
      </c>
      <c r="GJ47" s="6">
        <f xml:space="preserve">  IF( ISNA( 'Stata dataset - override'!GJ47 ), "", IF( ISBLANK( 'Stata dataset - override'!GJ47 ), 'Stata dataset - before override'!GJ47, 'Stata dataset - override'!GJ47 ) )</f>
        <v>0</v>
      </c>
      <c r="GK47" s="6">
        <f xml:space="preserve">  IF( ISNA( 'Stata dataset - override'!GK47 ), "", IF( ISBLANK( 'Stata dataset - override'!GK47 ), 'Stata dataset - before override'!GK47, 'Stata dataset - override'!GK47 ) )</f>
        <v>0</v>
      </c>
      <c r="GL47" s="6">
        <f xml:space="preserve">  IF( ISNA( 'Stata dataset - override'!GL47 ), "", IF( ISBLANK( 'Stata dataset - override'!GL47 ), 'Stata dataset - before override'!GL47, 'Stata dataset - override'!GL47 ) )</f>
        <v>0</v>
      </c>
      <c r="GM47" s="6">
        <f xml:space="preserve">  IF( ISNA( 'Stata dataset - override'!GM47 ), "", IF( ISBLANK( 'Stata dataset - override'!GM47 ), 'Stata dataset - before override'!GM47, 'Stata dataset - override'!GM47 ) )</f>
        <v>76.873238970239228</v>
      </c>
      <c r="GN47" s="6">
        <f xml:space="preserve">  IF( ISNA( 'Stata dataset - override'!GN47 ), "", IF( ISBLANK( 'Stata dataset - override'!GN47 ), 'Stata dataset - before override'!GN47, 'Stata dataset - override'!GN47 ) )</f>
        <v>3.0023308061360772</v>
      </c>
      <c r="GO47" s="6">
        <f xml:space="preserve">  IF( ISNA( 'Stata dataset - override'!GO47 ), "", IF( ISBLANK( 'Stata dataset - override'!GO47 ), 'Stata dataset - before override'!GO47, 'Stata dataset - override'!GO47 ) )</f>
        <v>0</v>
      </c>
      <c r="GP47" s="6">
        <f xml:space="preserve">  IF( ISNA( 'Stata dataset - override'!GP47 ), "", IF( ISBLANK( 'Stata dataset - override'!GP47 ), 'Stata dataset - before override'!GP47, 'Stata dataset - override'!GP47 ) )</f>
        <v>79.875569776375386</v>
      </c>
      <c r="GQ47" s="6">
        <f xml:space="preserve">  IF( ISNA( 'Stata dataset - override'!GQ47 ), "", IF( ISBLANK( 'Stata dataset - override'!GQ47 ), 'Stata dataset - before override'!GQ47, 'Stata dataset - override'!GQ47 ) )</f>
        <v>79.875569776375386</v>
      </c>
      <c r="GR47" s="6">
        <f xml:space="preserve">  IF( ISNA( 'Stata dataset - override'!GR47 ), "", IF( ISBLANK( 'Stata dataset - override'!GR47 ), 'Stata dataset - before override'!GR47, 'Stata dataset - override'!GR47 ) )</f>
        <v>47.6198956599439</v>
      </c>
      <c r="GS47" s="6">
        <f xml:space="preserve">  IF( ISNA( 'Stata dataset - override'!GS47 ), "", IF( ISBLANK( 'Stata dataset - override'!GS47 ), 'Stata dataset - before override'!GS47, 'Stata dataset - override'!GS47 ) )</f>
        <v>-8.3675269393413796</v>
      </c>
      <c r="GT47" s="6">
        <f xml:space="preserve">  IF( ISNA( 'Stata dataset - override'!GT47 ), "", IF( ISBLANK( 'Stata dataset - override'!GT47 ), 'Stata dataset - before override'!GT47, 'Stata dataset - override'!GT47 ) )</f>
        <v>8.21207030616163</v>
      </c>
      <c r="GU47" s="6">
        <f xml:space="preserve">  IF( ISNA( 'Stata dataset - override'!GU47 ), "", IF( ISBLANK( 'Stata dataset - override'!GU47 ), 'Stata dataset - before override'!GU47, 'Stata dataset - override'!GU47 ) )</f>
        <v>0</v>
      </c>
      <c r="GV47" s="6">
        <f xml:space="preserve">  IF( ISNA( 'Stata dataset - override'!GV47 ), "", IF( ISBLANK( 'Stata dataset - override'!GV47 ), 'Stata dataset - before override'!GV47, 'Stata dataset - override'!GV47 ) )</f>
        <v>57.4172241850342</v>
      </c>
      <c r="GW47" s="6">
        <f xml:space="preserve">  IF( ISNA( 'Stata dataset - override'!GW47 ), "", IF( ISBLANK( 'Stata dataset - override'!GW47 ), 'Stata dataset - before override'!GW47, 'Stata dataset - override'!GW47 ) )</f>
        <v>0</v>
      </c>
      <c r="GX47" s="6">
        <f xml:space="preserve">  IF( ISNA( 'Stata dataset - override'!GX47 ), "", IF( ISBLANK( 'Stata dataset - override'!GX47 ), 'Stata dataset - before override'!GX47, 'Stata dataset - override'!GX47 ) )</f>
        <v>147.07051542017601</v>
      </c>
      <c r="GY47" s="6">
        <f xml:space="preserve">  IF( ISNA( 'Stata dataset - override'!GY47 ), "", IF( ISBLANK( 'Stata dataset - override'!GY47 ), 'Stata dataset - before override'!GY47, 'Stata dataset - override'!GY47 ) )</f>
        <v>30.770693882845599</v>
      </c>
      <c r="GZ47" s="6">
        <f xml:space="preserve">  IF( ISNA( 'Stata dataset - override'!GZ47 ), "", IF( ISBLANK( 'Stata dataset - override'!GZ47 ), 'Stata dataset - before override'!GZ47, 'Stata dataset - override'!GZ47 ) )</f>
        <v>282.72287251481998</v>
      </c>
      <c r="HA47" s="6">
        <f xml:space="preserve">  IF( ISNA( 'Stata dataset - override'!HA47 ), "", IF( ISBLANK( 'Stata dataset - override'!HA47 ), 'Stata dataset - before override'!HA47, 'Stata dataset - override'!HA47 ) )</f>
        <v>0.12710788849039101</v>
      </c>
      <c r="HB47" s="6">
        <f xml:space="preserve">  IF( ISNA( 'Stata dataset - override'!HB47 ), "", IF( ISBLANK( 'Stata dataset - override'!HB47 ), 'Stata dataset - before override'!HB47, 'Stata dataset - override'!HB47 ) )</f>
        <v>282.84998040330998</v>
      </c>
      <c r="HC47" s="6">
        <f xml:space="preserve">  IF( ISNA( 'Stata dataset - override'!HC47 ), "", IF( ISBLANK( 'Stata dataset - override'!HC47 ), 'Stata dataset - before override'!HC47, 'Stata dataset - override'!HC47 ) )</f>
        <v>0</v>
      </c>
      <c r="HD47" s="6">
        <f xml:space="preserve">  IF( ISNA( 'Stata dataset - override'!HD47 ), "", IF( ISBLANK( 'Stata dataset - override'!HD47 ), 'Stata dataset - before override'!HD47, 'Stata dataset - override'!HD47 ) )</f>
        <v>134.997283181049</v>
      </c>
      <c r="HE47" s="6">
        <f xml:space="preserve">  IF( ISNA( 'Stata dataset - override'!HE47 ), "", IF( ISBLANK( 'Stata dataset - override'!HE47 ), 'Stata dataset - before override'!HE47, 'Stata dataset - override'!HE47 ) )</f>
        <v>32.847331107665298</v>
      </c>
      <c r="HF47" s="6">
        <f xml:space="preserve">  IF( ISNA( 'Stata dataset - override'!HF47 ), "", IF( ISBLANK( 'Stata dataset - override'!HF47 ), 'Stata dataset - before override'!HF47, 'Stata dataset - override'!HF47 ) )</f>
        <v>96.030364335498504</v>
      </c>
      <c r="HG47" s="6">
        <f xml:space="preserve">  IF( ISNA( 'Stata dataset - override'!HG47 ), "", IF( ISBLANK( 'Stata dataset - override'!HG47 ), 'Stata dataset - before override'!HG47, 'Stata dataset - override'!HG47 ) )</f>
        <v>5.7966870000000004</v>
      </c>
      <c r="HH47" s="6">
        <f xml:space="preserve">  IF( ISNA( 'Stata dataset - override'!HH47 ), "", IF( ISBLANK( 'Stata dataset - override'!HH47 ), 'Stata dataset - before override'!HH47, 'Stata dataset - override'!HH47 ) )</f>
        <v>269.67166562421301</v>
      </c>
      <c r="HI47" s="6">
        <f xml:space="preserve">  IF( ISNA( 'Stata dataset - override'!HI47 ), "", IF( ISBLANK( 'Stata dataset - override'!HI47 ), 'Stata dataset - before override'!HI47, 'Stata dataset - override'!HI47 ) )</f>
        <v>0</v>
      </c>
      <c r="HJ47" s="6">
        <f xml:space="preserve">  IF( ISNA( 'Stata dataset - override'!HJ47 ), "", IF( ISBLANK( 'Stata dataset - override'!HJ47 ), 'Stata dataset - before override'!HJ47, 'Stata dataset - override'!HJ47 ) )</f>
        <v>269.67166562421301</v>
      </c>
      <c r="HK47" s="6">
        <f xml:space="preserve">  IF( ISNA( 'Stata dataset - override'!HK47 ), "", IF( ISBLANK( 'Stata dataset - override'!HK47 ), 'Stata dataset - before override'!HK47, 'Stata dataset - override'!HK47 ) )</f>
        <v>9.8917982955782193</v>
      </c>
      <c r="HL47" s="6">
        <f xml:space="preserve">  IF( ISNA( 'Stata dataset - override'!HL47 ), "", IF( ISBLANK( 'Stata dataset - override'!HL47 ), 'Stata dataset - before override'!HL47, 'Stata dataset - override'!HL47 ) )</f>
        <v>4.7115604802200997</v>
      </c>
      <c r="HM47" s="6">
        <f xml:space="preserve">  IF( ISNA( 'Stata dataset - override'!HM47 ), "", IF( ISBLANK( 'Stata dataset - override'!HM47 ), 'Stata dataset - before override'!HM47, 'Stata dataset - override'!HM47 ) )</f>
        <v>9.8917982955782193</v>
      </c>
      <c r="HN47" s="6">
        <f xml:space="preserve">  IF( ISNA( 'Stata dataset - override'!HN47 ), "", IF( ISBLANK( 'Stata dataset - override'!HN47 ), 'Stata dataset - before override'!HN47, 'Stata dataset - override'!HN47 ) )</f>
        <v>14.60335877579832</v>
      </c>
      <c r="HO47" s="6">
        <f xml:space="preserve">  IF( ISNA( 'Stata dataset - override'!HO47 ), "", IF( ISBLANK( 'Stata dataset - override'!HO47 ), 'Stata dataset - before override'!HO47, 'Stata dataset - override'!HO47 ) )</f>
        <v>542.62984773194501</v>
      </c>
      <c r="HP47" s="6">
        <f xml:space="preserve">  IF( ISNA( 'Stata dataset - override'!HP47 ), "", IF( ISBLANK( 'Stata dataset - override'!HP47 ), 'Stata dataset - before override'!HP47, 'Stata dataset - override'!HP47 ) )</f>
        <v>14.7751846113532</v>
      </c>
      <c r="HQ47" s="6">
        <f xml:space="preserve">  IF( ISNA( 'Stata dataset - override'!HQ47 ), "", IF( ISBLANK( 'Stata dataset - override'!HQ47 ), 'Stata dataset - before override'!HQ47, 'Stata dataset - override'!HQ47 ) )</f>
        <v>0</v>
      </c>
      <c r="HR47" s="6">
        <f xml:space="preserve">  IF( ISNA( 'Stata dataset - override'!HR47 ), "", IF( ISBLANK( 'Stata dataset - override'!HR47 ), 'Stata dataset - before override'!HR47, 'Stata dataset - override'!HR47 ) )</f>
        <v>557.40503234329799</v>
      </c>
      <c r="HS47" s="6">
        <f xml:space="preserve">  IF( ISNA( 'Stata dataset - override'!HS47 ), "", IF( ISBLANK( 'Stata dataset - override'!HS47 ), 'Stata dataset - before override'!HS47, 'Stata dataset - override'!HS47 ) )</f>
        <v>557.40503234329799</v>
      </c>
      <c r="HT47" s="6">
        <f xml:space="preserve">  IF( ISNA( 'Stata dataset - override'!HT47 ), "", IF( ISBLANK( 'Stata dataset - override'!HT47 ), 'Stata dataset - before override'!HT47, 'Stata dataset - override'!HT47 ) )</f>
        <v>4.0330354200482796</v>
      </c>
      <c r="HU47" s="6">
        <f xml:space="preserve">  IF( ISNA( 'Stata dataset - override'!HU47 ), "", IF( ISBLANK( 'Stata dataset - override'!HU47 ), 'Stata dataset - before override'!HU47, 'Stata dataset - override'!HU47 ) )</f>
        <v>0.97977986889642998</v>
      </c>
      <c r="HV47" s="6">
        <f xml:space="preserve">  IF( ISNA( 'Stata dataset - override'!HV47 ), "", IF( ISBLANK( 'Stata dataset - override'!HV47 ), 'Stata dataset - before override'!HV47, 'Stata dataset - override'!HV47 ) )</f>
        <v>0.99999999960079999</v>
      </c>
      <c r="HW47" s="6">
        <f xml:space="preserve">  IF( ISNA( 'Stata dataset - override'!HW47 ), "", IF( ISBLANK( 'Stata dataset - override'!HW47 ), 'Stata dataset - before override'!HW47, 'Stata dataset - override'!HW47 ) )</f>
        <v>0</v>
      </c>
      <c r="HX47" s="6">
        <f xml:space="preserve">  IF( ISNA( 'Stata dataset - override'!HX47 ), "", IF( ISBLANK( 'Stata dataset - override'!HX47 ), 'Stata dataset - before override'!HX47, 'Stata dataset - override'!HX47 ) )</f>
        <v>0</v>
      </c>
      <c r="HY47" s="6">
        <f xml:space="preserve">  IF( ISNA( 'Stata dataset - override'!HY47 ), "", IF( ISBLANK( 'Stata dataset - override'!HY47 ), 'Stata dataset - before override'!HY47, 'Stata dataset - override'!HY47 ) )</f>
        <v>0</v>
      </c>
      <c r="HZ47" s="6">
        <f xml:space="preserve">  IF( ISNA( 'Stata dataset - override'!HZ47 ), "", IF( ISBLANK( 'Stata dataset - override'!HZ47 ), 'Stata dataset - before override'!HZ47, 'Stata dataset - override'!HZ47 ) )</f>
        <v>0</v>
      </c>
      <c r="IA47" s="6">
        <f xml:space="preserve">  IF( ISNA( 'Stata dataset - override'!IA47 ), "", IF( ISBLANK( 'Stata dataset - override'!IA47 ), 'Stata dataset - before override'!IA47, 'Stata dataset - override'!IA47 ) )</f>
        <v>0</v>
      </c>
      <c r="IB47" s="6">
        <f xml:space="preserve">  IF( ISNA( 'Stata dataset - override'!IB47 ), "", IF( ISBLANK( 'Stata dataset - override'!IB47 ), 'Stata dataset - before override'!IB47, 'Stata dataset - override'!IB47 ) )</f>
        <v>0</v>
      </c>
      <c r="IC47" s="6">
        <f xml:space="preserve">  IF( ISNA( 'Stata dataset - override'!IC47 ), "", IF( ISBLANK( 'Stata dataset - override'!IC47 ), 'Stata dataset - before override'!IC47, 'Stata dataset - override'!IC47 ) )</f>
        <v>0</v>
      </c>
      <c r="ID47" s="6">
        <f xml:space="preserve">  IF( ISNA( 'Stata dataset - override'!ID47 ), "", IF( ISBLANK( 'Stata dataset - override'!ID47 ), 'Stata dataset - before override'!ID47, 'Stata dataset - override'!ID47 ) )</f>
        <v>0</v>
      </c>
      <c r="IE47" s="6">
        <f xml:space="preserve">  IF( ISNA( 'Stata dataset - override'!IE47 ), "", IF( ISBLANK( 'Stata dataset - override'!IE47 ), 'Stata dataset - before override'!IE47, 'Stata dataset - override'!IE47 ) )</f>
        <v>0</v>
      </c>
      <c r="IF47" s="6">
        <f xml:space="preserve">  IF( ISNA( 'Stata dataset - override'!IF47 ), "", IF( ISBLANK( 'Stata dataset - override'!IF47 ), 'Stata dataset - before override'!IF47, 'Stata dataset - override'!IF47 ) )</f>
        <v>0.36173679304177098</v>
      </c>
      <c r="IG47" s="6">
        <f xml:space="preserve">  IF( ISNA( 'Stata dataset - override'!IG47 ), "", IF( ISBLANK( 'Stata dataset - override'!IG47 ), 'Stata dataset - before override'!IG47, 'Stata dataset - override'!IG47 ) )</f>
        <v>0</v>
      </c>
      <c r="IH47" s="6">
        <f xml:space="preserve">  IF( ISNA( 'Stata dataset - override'!IH47 ), "", IF( ISBLANK( 'Stata dataset - override'!IH47 ), 'Stata dataset - before override'!IH47, 'Stata dataset - override'!IH47 ) )</f>
        <v>0</v>
      </c>
      <c r="II47" s="6">
        <f xml:space="preserve">  IF( ISNA( 'Stata dataset - override'!II47 ), "", IF( ISBLANK( 'Stata dataset - override'!II47 ), 'Stata dataset - before override'!II47, 'Stata dataset - override'!II47 ) )</f>
        <v>0</v>
      </c>
      <c r="IJ47" s="6">
        <f xml:space="preserve">  IF( ISNA( 'Stata dataset - override'!IJ47 ), "", IF( ISBLANK( 'Stata dataset - override'!IJ47 ), 'Stata dataset - before override'!IJ47, 'Stata dataset - override'!IJ47 ) )</f>
        <v>0</v>
      </c>
      <c r="IK47" s="6">
        <f xml:space="preserve">  IF( ISNA( 'Stata dataset - override'!IK47 ), "", IF( ISBLANK( 'Stata dataset - override'!IK47 ), 'Stata dataset - before override'!IK47, 'Stata dataset - override'!IK47 ) )</f>
        <v>0</v>
      </c>
      <c r="IL47" s="6">
        <f xml:space="preserve">  IF( ISNA( 'Stata dataset - override'!IL47 ), "", IF( ISBLANK( 'Stata dataset - override'!IL47 ), 'Stata dataset - before override'!IL47, 'Stata dataset - override'!IL47 ) )</f>
        <v>0</v>
      </c>
      <c r="IM47" s="6">
        <f xml:space="preserve">  IF( ISNA( 'Stata dataset - override'!IM47 ), "", IF( ISBLANK( 'Stata dataset - override'!IM47 ), 'Stata dataset - before override'!IM47, 'Stata dataset - override'!IM47 ) )</f>
        <v>0</v>
      </c>
      <c r="IN47" s="6">
        <f xml:space="preserve">  IF( ISNA( 'Stata dataset - override'!IN47 ), "", IF( ISBLANK( 'Stata dataset - override'!IN47 ), 'Stata dataset - before override'!IN47, 'Stata dataset - override'!IN47 ) )</f>
        <v>0</v>
      </c>
      <c r="IO47" s="6">
        <f xml:space="preserve">  IF( ISNA( 'Stata dataset - override'!IO47 ), "", IF( ISBLANK( 'Stata dataset - override'!IO47 ), 'Stata dataset - before override'!IO47, 'Stata dataset - override'!IO47 ) )</f>
        <v>0</v>
      </c>
      <c r="IP47" s="6">
        <f xml:space="preserve">  IF( ISNA( 'Stata dataset - override'!IP47 ), "", IF( ISBLANK( 'Stata dataset - override'!IP47 ), 'Stata dataset - before override'!IP47, 'Stata dataset - override'!IP47 ) )</f>
        <v>0</v>
      </c>
      <c r="IQ47" s="6">
        <f xml:space="preserve">  IF( ISNA( 'Stata dataset - override'!IQ47 ), "", IF( ISBLANK( 'Stata dataset - override'!IQ47 ), 'Stata dataset - before override'!IQ47, 'Stata dataset - override'!IQ47 ) )</f>
        <v>0</v>
      </c>
      <c r="IR47" s="6">
        <f xml:space="preserve">  IF( ISNA( 'Stata dataset - override'!IR47 ), "", IF( ISBLANK( 'Stata dataset - override'!IR47 ), 'Stata dataset - before override'!IR47, 'Stata dataset - override'!IR47 ) )</f>
        <v>0</v>
      </c>
      <c r="IS47" s="6">
        <f xml:space="preserve">  IF( ISNA( 'Stata dataset - override'!IS47 ), "", IF( ISBLANK( 'Stata dataset - override'!IS47 ), 'Stata dataset - before override'!IS47, 'Stata dataset - override'!IS47 ) )</f>
        <v>0</v>
      </c>
      <c r="IT47" s="6">
        <f xml:space="preserve">  IF( ISNA( 'Stata dataset - override'!IT47 ), "", IF( ISBLANK( 'Stata dataset - override'!IT47 ), 'Stata dataset - before override'!IT47, 'Stata dataset - override'!IT47 ) )</f>
        <v>10.8333226999298</v>
      </c>
      <c r="IU47" s="6">
        <f xml:space="preserve">  IF( ISNA( 'Stata dataset - override'!IU47 ), "", IF( ISBLANK( 'Stata dataset - override'!IU47 ), 'Stata dataset - before override'!IU47, 'Stata dataset - override'!IU47 ) )</f>
        <v>0</v>
      </c>
      <c r="IV47" s="6">
        <f xml:space="preserve">  IF( ISNA( 'Stata dataset - override'!IV47 ), "", IF( ISBLANK( 'Stata dataset - override'!IV47 ), 'Stata dataset - before override'!IV47, 'Stata dataset - override'!IV47 ) )</f>
        <v>0</v>
      </c>
      <c r="IW47" s="6">
        <f xml:space="preserve">  IF( ISNA( 'Stata dataset - override'!IW47 ), "", IF( ISBLANK( 'Stata dataset - override'!IW47 ), 'Stata dataset - before override'!IW47, 'Stata dataset - override'!IW47 ) )</f>
        <v>0</v>
      </c>
      <c r="IX47" s="6">
        <f xml:space="preserve">  IF( ISNA( 'Stata dataset - override'!IX47 ), "", IF( ISBLANK( 'Stata dataset - override'!IX47 ), 'Stata dataset - before override'!IX47, 'Stata dataset - override'!IX47 ) )</f>
        <v>20.467600000000001</v>
      </c>
      <c r="IY47" s="6">
        <f xml:space="preserve">  IF( ISNA( 'Stata dataset - override'!IY47 ), "", IF( ISBLANK( 'Stata dataset - override'!IY47 ), 'Stata dataset - before override'!IY47, 'Stata dataset - override'!IY47 ) )</f>
        <v>6.0202580000091102</v>
      </c>
      <c r="IZ47" s="6">
        <f xml:space="preserve">  IF( ISNA( 'Stata dataset - override'!IZ47 ), "", IF( ISBLANK( 'Stata dataset - override'!IZ47 ), 'Stata dataset - before override'!IZ47, 'Stata dataset - override'!IZ47 ) )</f>
        <v>0</v>
      </c>
      <c r="JA47" s="6">
        <f xml:space="preserve">  IF( ISNA( 'Stata dataset - override'!JA47 ), "", IF( ISBLANK( 'Stata dataset - override'!JA47 ), 'Stata dataset - before override'!JA47, 'Stata dataset - override'!JA47 ) )</f>
        <v>38.682917492581502</v>
      </c>
      <c r="JB47" s="6">
        <f xml:space="preserve">  IF( ISNA( 'Stata dataset - override'!JB47 ), "", IF( ISBLANK( 'Stata dataset - override'!JB47 ), 'Stata dataset - before override'!JB47, 'Stata dataset - override'!JB47 ) )</f>
        <v>0</v>
      </c>
      <c r="JC47" s="6">
        <f xml:space="preserve">  IF( ISNA( 'Stata dataset - override'!JC47 ), "", IF( ISBLANK( 'Stata dataset - override'!JC47 ), 'Stata dataset - before override'!JC47, 'Stata dataset - override'!JC47 ) )</f>
        <v>0</v>
      </c>
      <c r="JD47" s="6">
        <f xml:space="preserve">  IF( ISNA( 'Stata dataset - override'!JD47 ), "", IF( ISBLANK( 'Stata dataset - override'!JD47 ), 'Stata dataset - before override'!JD47, 'Stata dataset - override'!JD47 ) )</f>
        <v>0</v>
      </c>
      <c r="JE47" s="6">
        <f xml:space="preserve">  IF( ISNA( 'Stata dataset - override'!JE47 ), "", IF( ISBLANK( 'Stata dataset - override'!JE47 ), 'Stata dataset - before override'!JE47, 'Stata dataset - override'!JE47 ) )</f>
        <v>0</v>
      </c>
      <c r="JF47" s="6">
        <f xml:space="preserve">  IF( ISNA( 'Stata dataset - override'!JF47 ), "", IF( ISBLANK( 'Stata dataset - override'!JF47 ), 'Stata dataset - before override'!JF47, 'Stata dataset - override'!JF47 ) )</f>
        <v>0</v>
      </c>
      <c r="JG47" s="6">
        <f xml:space="preserve">  IF( ISNA( 'Stata dataset - override'!JG47 ), "", IF( ISBLANK( 'Stata dataset - override'!JG47 ), 'Stata dataset - before override'!JG47, 'Stata dataset - override'!JG47 ) )</f>
        <v>1.5437302751260999</v>
      </c>
      <c r="JH47" s="6">
        <f xml:space="preserve">  IF( ISNA( 'Stata dataset - override'!JH47 ), "", IF( ISBLANK( 'Stata dataset - override'!JH47 ), 'Stata dataset - before override'!JH47, 'Stata dataset - override'!JH47 ) )</f>
        <v>1.42111502396904</v>
      </c>
      <c r="JI47" s="6">
        <f xml:space="preserve">  IF( ISNA( 'Stata dataset - override'!JI47 ), "", IF( ISBLANK( 'Stata dataset - override'!JI47 ), 'Stata dataset - before override'!JI47, 'Stata dataset - override'!JI47 ) )</f>
        <v>0</v>
      </c>
      <c r="JJ47" s="6">
        <f xml:space="preserve">  IF( ISNA( 'Stata dataset - override'!JJ47 ), "", IF( ISBLANK( 'Stata dataset - override'!JJ47 ), 'Stata dataset - before override'!JJ47, 'Stata dataset - override'!JJ47 ) )</f>
        <v>0.39215933672432501</v>
      </c>
      <c r="JK47" s="6">
        <f xml:space="preserve">  IF( ISNA( 'Stata dataset - override'!JK47 ), "", IF( ISBLANK( 'Stata dataset - override'!JK47 ), 'Stata dataset - before override'!JK47, 'Stata dataset - override'!JK47 ) )</f>
        <v>10.0736901960938</v>
      </c>
      <c r="JL47" s="6">
        <f xml:space="preserve">  IF( ISNA( 'Stata dataset - override'!JL47 ), "", IF( ISBLANK( 'Stata dataset - override'!JL47 ), 'Stata dataset - before override'!JL47, 'Stata dataset - override'!JL47 ) )</f>
        <v>0</v>
      </c>
      <c r="JM47" s="6">
        <f xml:space="preserve">  IF( ISNA( 'Stata dataset - override'!JM47 ), "", IF( ISBLANK( 'Stata dataset - override'!JM47 ), 'Stata dataset - before override'!JM47, 'Stata dataset - override'!JM47 ) )</f>
        <v>0</v>
      </c>
      <c r="JN47" s="6">
        <f xml:space="preserve">  IF( ISNA( 'Stata dataset - override'!JN47 ), "", IF( ISBLANK( 'Stata dataset - override'!JN47 ), 'Stata dataset - before override'!JN47, 'Stata dataset - override'!JN47 ) )</f>
        <v>2.4376360000030002</v>
      </c>
      <c r="JO47" s="6">
        <f xml:space="preserve">  IF( ISNA( 'Stata dataset - override'!JO47 ), "", IF( ISBLANK( 'Stata dataset - override'!JO47 ), 'Stata dataset - before override'!JO47, 'Stata dataset - override'!JO47 ) )</f>
        <v>0</v>
      </c>
      <c r="JP47" s="6">
        <f xml:space="preserve">  IF( ISNA( 'Stata dataset - override'!JP47 ), "", IF( ISBLANK( 'Stata dataset - override'!JP47 ), 'Stata dataset - before override'!JP47, 'Stata dataset - override'!JP47 ) )</f>
        <v>0</v>
      </c>
      <c r="JQ47" s="6">
        <f xml:space="preserve">  IF( ISNA( 'Stata dataset - override'!JQ47 ), "", IF( ISBLANK( 'Stata dataset - override'!JQ47 ), 'Stata dataset - before override'!JQ47, 'Stata dataset - override'!JQ47 ) )</f>
        <v>14.5301751480548</v>
      </c>
      <c r="JR47" s="6">
        <f xml:space="preserve">  IF( ISNA( 'Stata dataset - override'!JR47 ), "", IF( ISBLANK( 'Stata dataset - override'!JR47 ), 'Stata dataset - before override'!JR47, 'Stata dataset - override'!JR47 ) )</f>
        <v>0</v>
      </c>
      <c r="JS47" s="6">
        <f xml:space="preserve">  IF( ISNA( 'Stata dataset - override'!JS47 ), "", IF( ISBLANK( 'Stata dataset - override'!JS47 ), 'Stata dataset - before override'!JS47, 'Stata dataset - override'!JS47 ) )</f>
        <v>2.0488193972353699</v>
      </c>
      <c r="JT47" s="6">
        <f xml:space="preserve">  IF( ISNA( 'Stata dataset - override'!JT47 ), "", IF( ISBLANK( 'Stata dataset - override'!JT47 ), 'Stata dataset - before override'!JT47, 'Stata dataset - override'!JT47 ) )</f>
        <v>39.094629015655997</v>
      </c>
      <c r="JU47" s="6">
        <f xml:space="preserve">  IF( ISNA( 'Stata dataset - override'!JU47 ), "", IF( ISBLANK( 'Stata dataset - override'!JU47 ), 'Stata dataset - before override'!JU47, 'Stata dataset - override'!JU47 ) )</f>
        <v>4.8907764527025703</v>
      </c>
      <c r="JV47" s="6">
        <f xml:space="preserve">  IF( ISNA( 'Stata dataset - override'!JV47 ), "", IF( ISBLANK( 'Stata dataset - override'!JV47 ), 'Stata dataset - before override'!JV47, 'Stata dataset - override'!JV47 ) )</f>
        <v>8.9244355349217201</v>
      </c>
      <c r="JW47" s="6">
        <f xml:space="preserve">  IF( ISNA( 'Stata dataset - override'!JW47 ), "", IF( ISBLANK( 'Stata dataset - override'!JW47 ), 'Stata dataset - before override'!JW47, 'Stata dataset - override'!JW47 ) )</f>
        <v>0</v>
      </c>
      <c r="JX47" s="6">
        <f xml:space="preserve">  IF( ISNA( 'Stata dataset - override'!JX47 ), "", IF( ISBLANK( 'Stata dataset - override'!JX47 ), 'Stata dataset - before override'!JX47, 'Stata dataset - override'!JX47 ) )</f>
        <v>0</v>
      </c>
      <c r="JY47" s="6">
        <f xml:space="preserve">  IF( ISNA( 'Stata dataset - override'!JY47 ), "", IF( ISBLANK( 'Stata dataset - override'!JY47 ), 'Stata dataset - before override'!JY47, 'Stata dataset - override'!JY47 ) )</f>
        <v>0</v>
      </c>
      <c r="JZ47" s="6">
        <f xml:space="preserve">  IF( ISNA( 'Stata dataset - override'!JZ47 ), "", IF( ISBLANK( 'Stata dataset - override'!JZ47 ), 'Stata dataset - before override'!JZ47, 'Stata dataset - override'!JZ47 ) )</f>
        <v>0</v>
      </c>
      <c r="KA47" s="6">
        <f xml:space="preserve">  IF( ISNA( 'Stata dataset - override'!KA47 ), "", IF( ISBLANK( 'Stata dataset - override'!KA47 ), 'Stata dataset - before override'!KA47, 'Stata dataset - override'!KA47 ) )</f>
        <v>3.5154701279234399</v>
      </c>
      <c r="KB47" s="6">
        <f xml:space="preserve">  IF( ISNA( 'Stata dataset - override'!KB47 ), "", IF( ISBLANK( 'Stata dataset - override'!KB47 ), 'Stata dataset - before override'!KB47, 'Stata dataset - override'!KB47 ) )</f>
        <v>0</v>
      </c>
      <c r="KC47" s="6">
        <f xml:space="preserve">  IF( ISNA( 'Stata dataset - override'!KC47 ), "", IF( ISBLANK( 'Stata dataset - override'!KC47 ), 'Stata dataset - before override'!KC47, 'Stata dataset - override'!KC47 ) )</f>
        <v>0</v>
      </c>
      <c r="KD47" s="6">
        <f xml:space="preserve">  IF( ISNA( 'Stata dataset - override'!KD47 ), "", IF( ISBLANK( 'Stata dataset - override'!KD47 ), 'Stata dataset - before override'!KD47, 'Stata dataset - override'!KD47 ) )</f>
        <v>0</v>
      </c>
      <c r="KE47" s="6">
        <f xml:space="preserve">  IF( ISNA( 'Stata dataset - override'!KE47 ), "", IF( ISBLANK( 'Stata dataset - override'!KE47 ), 'Stata dataset - before override'!KE47, 'Stata dataset - override'!KE47 ) )</f>
        <v>0</v>
      </c>
      <c r="KF47" s="6">
        <f xml:space="preserve">  IF( ISNA( 'Stata dataset - override'!KF47 ), "", IF( ISBLANK( 'Stata dataset - override'!KF47 ), 'Stata dataset - before override'!KF47, 'Stata dataset - override'!KF47 ) )</f>
        <v>7.1184459986090403</v>
      </c>
      <c r="KG47" s="6">
        <f xml:space="preserve">  IF( ISNA( 'Stata dataset - override'!KG47 ), "", IF( ISBLANK( 'Stata dataset - override'!KG47 ), 'Stata dataset - before override'!KG47, 'Stata dataset - override'!KG47 ) )</f>
        <v>95.9910825070193</v>
      </c>
      <c r="KH47" s="6">
        <f xml:space="preserve">  IF( ISNA( 'Stata dataset - override'!KH47 ), "", IF( ISBLANK( 'Stata dataset - override'!KH47 ), 'Stata dataset - before override'!KH47, 'Stata dataset - override'!KH47 ) )</f>
        <v>0</v>
      </c>
      <c r="KI47" s="6">
        <f xml:space="preserve">  IF( ISNA( 'Stata dataset - override'!KI47 ), "", IF( ISBLANK( 'Stata dataset - override'!KI47 ), 'Stata dataset - before override'!KI47, 'Stata dataset - override'!KI47 ) )</f>
        <v>0</v>
      </c>
      <c r="KJ47" s="6">
        <f xml:space="preserve">  IF( ISNA( 'Stata dataset - override'!KJ47 ), "", IF( ISBLANK( 'Stata dataset - override'!KJ47 ), 'Stata dataset - before override'!KJ47, 'Stata dataset - override'!KJ47 ) )</f>
        <v>0</v>
      </c>
      <c r="KK47" s="6">
        <f xml:space="preserve">  IF( ISNA( 'Stata dataset - override'!KK47 ), "", IF( ISBLANK( 'Stata dataset - override'!KK47 ), 'Stata dataset - before override'!KK47, 'Stata dataset - override'!KK47 ) )</f>
        <v>0</v>
      </c>
      <c r="KL47" s="6">
        <f xml:space="preserve">  IF( ISNA( 'Stata dataset - override'!KL47 ), "", IF( ISBLANK( 'Stata dataset - override'!KL47 ), 'Stata dataset - before override'!KL47, 'Stata dataset - override'!KL47 ) )</f>
        <v>0</v>
      </c>
      <c r="KM47" s="6">
        <f xml:space="preserve">  IF( ISNA( 'Stata dataset - override'!KM47 ), "", IF( ISBLANK( 'Stata dataset - override'!KM47 ), 'Stata dataset - before override'!KM47, 'Stata dataset - override'!KM47 ) )</f>
        <v>0</v>
      </c>
      <c r="KN47" s="6">
        <f xml:space="preserve">  IF( ISNA( 'Stata dataset - override'!KN47 ), "", IF( ISBLANK( 'Stata dataset - override'!KN47 ), 'Stata dataset - before override'!KN47, 'Stata dataset - override'!KN47 ) )</f>
        <v>0</v>
      </c>
      <c r="KO47" s="6">
        <f xml:space="preserve">  IF( ISNA( 'Stata dataset - override'!KO47 ), "", IF( ISBLANK( 'Stata dataset - override'!KO47 ), 'Stata dataset - before override'!KO47, 'Stata dataset - override'!KO47 ) )</f>
        <v>0</v>
      </c>
      <c r="KP47" s="6">
        <f xml:space="preserve">  IF( ISNA( 'Stata dataset - override'!KP47 ), "", IF( ISBLANK( 'Stata dataset - override'!KP47 ), 'Stata dataset - before override'!KP47, 'Stata dataset - override'!KP47 ) )</f>
        <v>0</v>
      </c>
      <c r="KQ47" s="6">
        <f xml:space="preserve">  IF( ISNA( 'Stata dataset - override'!KQ47 ), "", IF( ISBLANK( 'Stata dataset - override'!KQ47 ), 'Stata dataset - before override'!KQ47, 'Stata dataset - override'!KQ47 ) )</f>
        <v>0</v>
      </c>
      <c r="KR47" s="6">
        <f xml:space="preserve">  IF( ISNA( 'Stata dataset - override'!KR47 ), "", IF( ISBLANK( 'Stata dataset - override'!KR47 ), 'Stata dataset - before override'!KR47, 'Stata dataset - override'!KR47 ) )</f>
        <v>0</v>
      </c>
      <c r="KS47" s="6">
        <f xml:space="preserve">  IF( ISNA( 'Stata dataset - override'!KS47 ), "", IF( ISBLANK( 'Stata dataset - override'!KS47 ), 'Stata dataset - before override'!KS47, 'Stata dataset - override'!KS47 ) )</f>
        <v>0</v>
      </c>
      <c r="KT47" s="6">
        <f xml:space="preserve">  IF( ISNA( 'Stata dataset - override'!KT47 ), "", IF( ISBLANK( 'Stata dataset - override'!KT47 ), 'Stata dataset - before override'!KT47, 'Stata dataset - override'!KT47 ) )</f>
        <v>0</v>
      </c>
      <c r="KU47" s="6">
        <f xml:space="preserve">  IF( ISNA( 'Stata dataset - override'!KU47 ), "", IF( ISBLANK( 'Stata dataset - override'!KU47 ), 'Stata dataset - before override'!KU47, 'Stata dataset - override'!KU47 ) )</f>
        <v>0</v>
      </c>
      <c r="KV47" s="6">
        <f xml:space="preserve">  IF( ISNA( 'Stata dataset - override'!KV47 ), "", IF( ISBLANK( 'Stata dataset - override'!KV47 ), 'Stata dataset - before override'!KV47, 'Stata dataset - override'!KV47 ) )</f>
        <v>0</v>
      </c>
      <c r="KW47" s="6">
        <f xml:space="preserve">  IF( ISNA( 'Stata dataset - override'!KW47 ), "", IF( ISBLANK( 'Stata dataset - override'!KW47 ), 'Stata dataset - before override'!KW47, 'Stata dataset - override'!KW47 ) )</f>
        <v>0</v>
      </c>
      <c r="KX47" s="6">
        <f xml:space="preserve">  IF( ISNA( 'Stata dataset - override'!KX47 ), "", IF( ISBLANK( 'Stata dataset - override'!KX47 ), 'Stata dataset - before override'!KX47, 'Stata dataset - override'!KX47 ) )</f>
        <v>0</v>
      </c>
      <c r="KY47" s="6">
        <f xml:space="preserve">  IF( ISNA( 'Stata dataset - override'!KY47 ), "", IF( ISBLANK( 'Stata dataset - override'!KY47 ), 'Stata dataset - before override'!KY47, 'Stata dataset - override'!KY47 ) )</f>
        <v>0</v>
      </c>
      <c r="KZ47" s="6">
        <f xml:space="preserve">  IF( ISNA( 'Stata dataset - override'!KZ47 ), "", IF( ISBLANK( 'Stata dataset - override'!KZ47 ), 'Stata dataset - before override'!KZ47, 'Stata dataset - override'!KZ47 ) )</f>
        <v>0</v>
      </c>
      <c r="LA47" s="6">
        <f xml:space="preserve">  IF( ISNA( 'Stata dataset - override'!LA47 ), "", IF( ISBLANK( 'Stata dataset - override'!LA47 ), 'Stata dataset - before override'!LA47, 'Stata dataset - override'!LA47 ) )</f>
        <v>0</v>
      </c>
      <c r="LB47" s="6">
        <f xml:space="preserve">  IF( ISNA( 'Stata dataset - override'!LB47 ), "", IF( ISBLANK( 'Stata dataset - override'!LB47 ), 'Stata dataset - before override'!LB47, 'Stata dataset - override'!LB47 ) )</f>
        <v>0</v>
      </c>
      <c r="LC47" s="6">
        <f xml:space="preserve">  IF( ISNA( 'Stata dataset - override'!LC47 ), "", IF( ISBLANK( 'Stata dataset - override'!LC47 ), 'Stata dataset - before override'!LC47, 'Stata dataset - override'!LC47 ) )</f>
        <v>0</v>
      </c>
      <c r="LD47" s="6">
        <f xml:space="preserve">  IF( ISNA( 'Stata dataset - override'!LD47 ), "", IF( ISBLANK( 'Stata dataset - override'!LD47 ), 'Stata dataset - before override'!LD47, 'Stata dataset - override'!LD47 ) )</f>
        <v>0</v>
      </c>
      <c r="LE47" s="6">
        <f xml:space="preserve">  IF( ISNA( 'Stata dataset - override'!LE47 ), "", IF( ISBLANK( 'Stata dataset - override'!LE47 ), 'Stata dataset - before override'!LE47, 'Stata dataset - override'!LE47 ) )</f>
        <v>0</v>
      </c>
      <c r="LF47" s="6">
        <f xml:space="preserve">  IF( ISNA( 'Stata dataset - override'!LF47 ), "", IF( ISBLANK( 'Stata dataset - override'!LF47 ), 'Stata dataset - before override'!LF47, 'Stata dataset - override'!LF47 ) )</f>
        <v>0</v>
      </c>
      <c r="LG47" s="6">
        <f xml:space="preserve">  IF( ISNA( 'Stata dataset - override'!LG47 ), "", IF( ISBLANK( 'Stata dataset - override'!LG47 ), 'Stata dataset - before override'!LG47, 'Stata dataset - override'!LG47 ) )</f>
        <v>0</v>
      </c>
      <c r="LH47" s="6">
        <f xml:space="preserve">  IF( ISNA( 'Stata dataset - override'!LH47 ), "", IF( ISBLANK( 'Stata dataset - override'!LH47 ), 'Stata dataset - before override'!LH47, 'Stata dataset - override'!LH47 ) )</f>
        <v>0</v>
      </c>
      <c r="LI47" s="6">
        <f xml:space="preserve">  IF( ISNA( 'Stata dataset - override'!LI47 ), "", IF( ISBLANK( 'Stata dataset - override'!LI47 ), 'Stata dataset - before override'!LI47, 'Stata dataset - override'!LI47 ) )</f>
        <v>0</v>
      </c>
      <c r="LJ47" s="6">
        <f xml:space="preserve">  IF( ISNA( 'Stata dataset - override'!LJ47 ), "", IF( ISBLANK( 'Stata dataset - override'!LJ47 ), 'Stata dataset - before override'!LJ47, 'Stata dataset - override'!LJ47 ) )</f>
        <v>0</v>
      </c>
      <c r="LK47" s="6">
        <f xml:space="preserve">  IF( ISNA( 'Stata dataset - override'!LK47 ), "", IF( ISBLANK( 'Stata dataset - override'!LK47 ), 'Stata dataset - before override'!LK47, 'Stata dataset - override'!LK47 ) )</f>
        <v>0</v>
      </c>
      <c r="LL47" s="6">
        <f xml:space="preserve">  IF( ISNA( 'Stata dataset - override'!LL47 ), "", IF( ISBLANK( 'Stata dataset - override'!LL47 ), 'Stata dataset - before override'!LL47, 'Stata dataset - override'!LL47 ) )</f>
        <v>0</v>
      </c>
      <c r="LM47" s="6">
        <f xml:space="preserve">  IF( ISNA( 'Stata dataset - override'!LM47 ), "", IF( ISBLANK( 'Stata dataset - override'!LM47 ), 'Stata dataset - before override'!LM47, 'Stata dataset - override'!LM47 ) )</f>
        <v>0</v>
      </c>
      <c r="LN47" s="6">
        <f xml:space="preserve">  IF( ISNA( 'Stata dataset - override'!LN47 ), "", IF( ISBLANK( 'Stata dataset - override'!LN47 ), 'Stata dataset - before override'!LN47, 'Stata dataset - override'!LN47 ) )</f>
        <v>0</v>
      </c>
      <c r="LO47" s="6">
        <f xml:space="preserve">  IF( ISNA( 'Stata dataset - override'!LO47 ), "", IF( ISBLANK( 'Stata dataset - override'!LO47 ), 'Stata dataset - before override'!LO47, 'Stata dataset - override'!LO47 ) )</f>
        <v>0</v>
      </c>
      <c r="LP47" s="6">
        <f xml:space="preserve">  IF( ISNA( 'Stata dataset - override'!LP47 ), "", IF( ISBLANK( 'Stata dataset - override'!LP47 ), 'Stata dataset - before override'!LP47, 'Stata dataset - override'!LP47 ) )</f>
        <v>0</v>
      </c>
      <c r="LQ47" s="6">
        <f xml:space="preserve">  IF( ISNA( 'Stata dataset - override'!LQ47 ), "", IF( ISBLANK( 'Stata dataset - override'!LQ47 ), 'Stata dataset - before override'!LQ47, 'Stata dataset - override'!LQ47 ) )</f>
        <v>0</v>
      </c>
      <c r="LR47" s="6">
        <f xml:space="preserve">  IF( ISNA( 'Stata dataset - override'!LR47 ), "", IF( ISBLANK( 'Stata dataset - override'!LR47 ), 'Stata dataset - before override'!LR47, 'Stata dataset - override'!LR47 ) )</f>
        <v>0</v>
      </c>
      <c r="LS47" s="6">
        <f xml:space="preserve">  IF( ISNA( 'Stata dataset - override'!LS47 ), "", IF( ISBLANK( 'Stata dataset - override'!LS47 ), 'Stata dataset - before override'!LS47, 'Stata dataset - override'!LS47 ) )</f>
        <v>0</v>
      </c>
      <c r="LT47" s="6">
        <f xml:space="preserve">  IF( ISNA( 'Stata dataset - override'!LT47 ), "", IF( ISBLANK( 'Stata dataset - override'!LT47 ), 'Stata dataset - before override'!LT47, 'Stata dataset - override'!LT47 ) )</f>
        <v>0</v>
      </c>
      <c r="LU47" s="6">
        <f xml:space="preserve">  IF( ISNA( 'Stata dataset - override'!LU47 ), "", IF( ISBLANK( 'Stata dataset - override'!LU47 ), 'Stata dataset - before override'!LU47, 'Stata dataset - override'!LU47 ) )</f>
        <v>0</v>
      </c>
      <c r="LV47" s="6">
        <f xml:space="preserve">  IF( ISNA( 'Stata dataset - override'!LV47 ), "", IF( ISBLANK( 'Stata dataset - override'!LV47 ), 'Stata dataset - before override'!LV47, 'Stata dataset - override'!LV47 ) )</f>
        <v>0</v>
      </c>
      <c r="LW47" s="6">
        <f xml:space="preserve">  IF( ISNA( 'Stata dataset - override'!LW47 ), "", IF( ISBLANK( 'Stata dataset - override'!LW47 ), 'Stata dataset - before override'!LW47, 'Stata dataset - override'!LW47 ) )</f>
        <v>0</v>
      </c>
      <c r="LX47" s="6">
        <f xml:space="preserve">  IF( ISNA( 'Stata dataset - override'!LX47 ), "", IF( ISBLANK( 'Stata dataset - override'!LX47 ), 'Stata dataset - before override'!LX47, 'Stata dataset - override'!LX47 ) )</f>
        <v>0</v>
      </c>
      <c r="LY47" s="6">
        <f xml:space="preserve">  IF( ISNA( 'Stata dataset - override'!LY47 ), "", IF( ISBLANK( 'Stata dataset - override'!LY47 ), 'Stata dataset - before override'!LY47, 'Stata dataset - override'!LY47 ) )</f>
        <v>0</v>
      </c>
      <c r="LZ47" s="6">
        <f xml:space="preserve">  IF( ISNA( 'Stata dataset - override'!LZ47 ), "", IF( ISBLANK( 'Stata dataset - override'!LZ47 ), 'Stata dataset - before override'!LZ47, 'Stata dataset - override'!LZ47 ) )</f>
        <v>0</v>
      </c>
      <c r="MA47" s="6">
        <f xml:space="preserve">  IF( ISNA( 'Stata dataset - override'!MA47 ), "", IF( ISBLANK( 'Stata dataset - override'!MA47 ), 'Stata dataset - before override'!MA47, 'Stata dataset - override'!MA47 ) )</f>
        <v>0</v>
      </c>
      <c r="MB47" s="6">
        <f xml:space="preserve">  IF( ISNA( 'Stata dataset - override'!MB47 ), "", IF( ISBLANK( 'Stata dataset - override'!MB47 ), 'Stata dataset - before override'!MB47, 'Stata dataset - override'!MB47 ) )</f>
        <v>0</v>
      </c>
      <c r="MC47" s="6">
        <f xml:space="preserve">  IF( ISNA( 'Stata dataset - override'!MC47 ), "", IF( ISBLANK( 'Stata dataset - override'!MC47 ), 'Stata dataset - before override'!MC47, 'Stata dataset - override'!MC47 ) )</f>
        <v>0</v>
      </c>
      <c r="MD47" s="6">
        <f xml:space="preserve">  IF( ISNA( 'Stata dataset - override'!MD47 ), "", IF( ISBLANK( 'Stata dataset - override'!MD47 ), 'Stata dataset - before override'!MD47, 'Stata dataset - override'!MD47 ) )</f>
        <v>0</v>
      </c>
      <c r="ME47" s="6">
        <f xml:space="preserve">  IF( ISNA( 'Stata dataset - override'!ME47 ), "", IF( ISBLANK( 'Stata dataset - override'!ME47 ), 'Stata dataset - before override'!ME47, 'Stata dataset - override'!ME47 ) )</f>
        <v>0</v>
      </c>
      <c r="MF47" s="6">
        <f xml:space="preserve">  IF( ISNA( 'Stata dataset - override'!MF47 ), "", IF( ISBLANK( 'Stata dataset - override'!MF47 ), 'Stata dataset - before override'!MF47, 'Stata dataset - override'!MF47 ) )</f>
        <v>0</v>
      </c>
      <c r="MG47" s="6">
        <f xml:space="preserve">  IF( ISNA( 'Stata dataset - override'!MG47 ), "", IF( ISBLANK( 'Stata dataset - override'!MG47 ), 'Stata dataset - before override'!MG47, 'Stata dataset - override'!MG47 ) )</f>
        <v>0</v>
      </c>
      <c r="MH47" s="6">
        <f xml:space="preserve">  IF( ISNA( 'Stata dataset - override'!MH47 ), "", IF( ISBLANK( 'Stata dataset - override'!MH47 ), 'Stata dataset - before override'!MH47, 'Stata dataset - override'!MH47 ) )</f>
        <v>0</v>
      </c>
      <c r="MI47" s="6">
        <f xml:space="preserve">  IF( ISNA( 'Stata dataset - override'!MI47 ), "", IF( ISBLANK( 'Stata dataset - override'!MI47 ), 'Stata dataset - before override'!MI47, 'Stata dataset - override'!MI47 ) )</f>
        <v>0</v>
      </c>
      <c r="MJ47" s="6">
        <f xml:space="preserve">  IF( ISNA( 'Stata dataset - override'!MJ47 ), "", IF( ISBLANK( 'Stata dataset - override'!MJ47 ), 'Stata dataset - before override'!MJ47, 'Stata dataset - override'!MJ47 ) )</f>
        <v>0</v>
      </c>
      <c r="MK47" s="6">
        <f xml:space="preserve">  IF( ISNA( 'Stata dataset - override'!MK47 ), "", IF( ISBLANK( 'Stata dataset - override'!MK47 ), 'Stata dataset - before override'!MK47, 'Stata dataset - override'!MK47 ) )</f>
        <v>0</v>
      </c>
      <c r="ML47" s="6">
        <f xml:space="preserve">  IF( ISNA( 'Stata dataset - override'!ML47 ), "", IF( ISBLANK( 'Stata dataset - override'!ML47 ), 'Stata dataset - before override'!ML47, 'Stata dataset - override'!ML47 ) )</f>
        <v>0</v>
      </c>
      <c r="MM47" s="6">
        <f xml:space="preserve">  IF( ISNA( 'Stata dataset - override'!MM47 ), "", IF( ISBLANK( 'Stata dataset - override'!MM47 ), 'Stata dataset - before override'!MM47, 'Stata dataset - override'!MM47 ) )</f>
        <v>0</v>
      </c>
      <c r="MN47" s="6">
        <f xml:space="preserve">  IF( ISNA( 'Stata dataset - override'!MN47 ), "", IF( ISBLANK( 'Stata dataset - override'!MN47 ), 'Stata dataset - before override'!MN47, 'Stata dataset - override'!MN47 ) )</f>
        <v>0</v>
      </c>
      <c r="MO47" s="6">
        <f xml:space="preserve">  IF( ISNA( 'Stata dataset - override'!MO47 ), "", IF( ISBLANK( 'Stata dataset - override'!MO47 ), 'Stata dataset - before override'!MO47, 'Stata dataset - override'!MO47 ) )</f>
        <v>0</v>
      </c>
      <c r="MP47" s="6">
        <f xml:space="preserve">  IF( ISNA( 'Stata dataset - override'!MP47 ), "", IF( ISBLANK( 'Stata dataset - override'!MP47 ), 'Stata dataset - before override'!MP47, 'Stata dataset - override'!MP47 ) )</f>
        <v>0</v>
      </c>
      <c r="MQ47" s="6">
        <f xml:space="preserve">  IF( ISNA( 'Stata dataset - override'!MQ47 ), "", IF( ISBLANK( 'Stata dataset - override'!MQ47 ), 'Stata dataset - before override'!MQ47, 'Stata dataset - override'!MQ47 ) )</f>
        <v>0</v>
      </c>
      <c r="MR47" s="6">
        <f xml:space="preserve">  IF( ISNA( 'Stata dataset - override'!MR47 ), "", IF( ISBLANK( 'Stata dataset - override'!MR47 ), 'Stata dataset - before override'!MR47, 'Stata dataset - override'!MR47 ) )</f>
        <v>0</v>
      </c>
      <c r="MS47" s="6">
        <f xml:space="preserve">  IF( ISNA( 'Stata dataset - override'!MS47 ), "", IF( ISBLANK( 'Stata dataset - override'!MS47 ), 'Stata dataset - before override'!MS47, 'Stata dataset - override'!MS47 ) )</f>
        <v>0</v>
      </c>
      <c r="MT47" s="6">
        <f xml:space="preserve">  IF( ISNA( 'Stata dataset - override'!MT47 ), "", IF( ISBLANK( 'Stata dataset - override'!MT47 ), 'Stata dataset - before override'!MT47, 'Stata dataset - override'!MT47 ) )</f>
        <v>0</v>
      </c>
      <c r="MU47" s="6">
        <f xml:space="preserve">  IF( ISNA( 'Stata dataset - override'!MU47 ), "", IF( ISBLANK( 'Stata dataset - override'!MU47 ), 'Stata dataset - before override'!MU47, 'Stata dataset - override'!MU47 ) )</f>
        <v>0</v>
      </c>
      <c r="MV47" s="6">
        <f xml:space="preserve">  IF( ISNA( 'Stata dataset - override'!MV47 ), "", IF( ISBLANK( 'Stata dataset - override'!MV47 ), 'Stata dataset - before override'!MV47, 'Stata dataset - override'!MV47 ) )</f>
        <v>0</v>
      </c>
      <c r="MW47" s="6">
        <f xml:space="preserve">  IF( ISNA( 'Stata dataset - override'!MW47 ), "", IF( ISBLANK( 'Stata dataset - override'!MW47 ), 'Stata dataset - before override'!MW47, 'Stata dataset - override'!MW47 ) )</f>
        <v>0</v>
      </c>
      <c r="MX47" s="6">
        <f xml:space="preserve">  IF( ISNA( 'Stata dataset - override'!MX47 ), "", IF( ISBLANK( 'Stata dataset - override'!MX47 ), 'Stata dataset - before override'!MX47, 'Stata dataset - override'!MX47 ) )</f>
        <v>0</v>
      </c>
      <c r="MY47" s="6">
        <f xml:space="preserve">  IF( ISNA( 'Stata dataset - override'!MY47 ), "", IF( ISBLANK( 'Stata dataset - override'!MY47 ), 'Stata dataset - before override'!MY47, 'Stata dataset - override'!MY47 ) )</f>
        <v>0</v>
      </c>
      <c r="MZ47" s="6">
        <f xml:space="preserve">  IF( ISNA( 'Stata dataset - override'!MZ47 ), "", IF( ISBLANK( 'Stata dataset - override'!MZ47 ), 'Stata dataset - before override'!MZ47, 'Stata dataset - override'!MZ47 ) )</f>
        <v>0</v>
      </c>
      <c r="NA47" s="6">
        <f xml:space="preserve">  IF( ISNA( 'Stata dataset - override'!NA47 ), "", IF( ISBLANK( 'Stata dataset - override'!NA47 ), 'Stata dataset - before override'!NA47, 'Stata dataset - override'!NA47 ) )</f>
        <v>0</v>
      </c>
      <c r="NB47" s="6">
        <f xml:space="preserve">  IF( ISNA( 'Stata dataset - override'!NB47 ), "", IF( ISBLANK( 'Stata dataset - override'!NB47 ), 'Stata dataset - before override'!NB47, 'Stata dataset - override'!NB47 ) )</f>
        <v>0</v>
      </c>
      <c r="NC47" s="6">
        <f xml:space="preserve">  IF( ISNA( 'Stata dataset - override'!NC47 ), "", IF( ISBLANK( 'Stata dataset - override'!NC47 ), 'Stata dataset - before override'!NC47, 'Stata dataset - override'!NC47 ) )</f>
        <v>0</v>
      </c>
      <c r="ND47" s="6">
        <f xml:space="preserve">  IF( ISNA( 'Stata dataset - override'!ND47 ), "", IF( ISBLANK( 'Stata dataset - override'!ND47 ), 'Stata dataset - before override'!ND47, 'Stata dataset - override'!ND47 ) )</f>
        <v>0</v>
      </c>
      <c r="NE47" s="6">
        <f xml:space="preserve">  IF( ISNA( 'Stata dataset - override'!NE47 ), "", IF( ISBLANK( 'Stata dataset - override'!NE47 ), 'Stata dataset - before override'!NE47, 'Stata dataset - override'!NE47 ) )</f>
        <v>0</v>
      </c>
      <c r="NF47" s="6">
        <f xml:space="preserve">  IF( ISNA( 'Stata dataset - override'!NF47 ), "", IF( ISBLANK( 'Stata dataset - override'!NF47 ), 'Stata dataset - before override'!NF47, 'Stata dataset - override'!NF47 ) )</f>
        <v>0</v>
      </c>
      <c r="NG47" s="6">
        <f xml:space="preserve">  IF( ISNA( 'Stata dataset - override'!NG47 ), "", IF( ISBLANK( 'Stata dataset - override'!NG47 ), 'Stata dataset - before override'!NG47, 'Stata dataset - override'!NG47 ) )</f>
        <v>0</v>
      </c>
      <c r="NH47" s="6">
        <f xml:space="preserve">  IF( ISNA( 'Stata dataset - override'!NH47 ), "", IF( ISBLANK( 'Stata dataset - override'!NH47 ), 'Stata dataset - before override'!NH47, 'Stata dataset - override'!NH47 ) )</f>
        <v>0</v>
      </c>
      <c r="NI47" s="6">
        <f xml:space="preserve">  IF( ISNA( 'Stata dataset - override'!NI47 ), "", IF( ISBLANK( 'Stata dataset - override'!NI47 ), 'Stata dataset - before override'!NI47, 'Stata dataset - override'!NI47 ) )</f>
        <v>0</v>
      </c>
      <c r="NJ47" s="6">
        <f xml:space="preserve">  IF( ISNA( 'Stata dataset - override'!NJ47 ), "", IF( ISBLANK( 'Stata dataset - override'!NJ47 ), 'Stata dataset - before override'!NJ47, 'Stata dataset - override'!NJ47 ) )</f>
        <v>0</v>
      </c>
      <c r="NK47" s="6">
        <f xml:space="preserve">  IF( ISNA( 'Stata dataset - override'!NK47 ), "", IF( ISBLANK( 'Stata dataset - override'!NK47 ), 'Stata dataset - before override'!NK47, 'Stata dataset - override'!NK47 ) )</f>
        <v>0</v>
      </c>
      <c r="NL47" s="6">
        <f xml:space="preserve">  IF( ISNA( 'Stata dataset - override'!NL47 ), "", IF( ISBLANK( 'Stata dataset - override'!NL47 ), 'Stata dataset - before override'!NL47, 'Stata dataset - override'!NL47 ) )</f>
        <v>0</v>
      </c>
      <c r="NM47" s="6">
        <f xml:space="preserve">  IF( ISNA( 'Stata dataset - override'!NM47 ), "", IF( ISBLANK( 'Stata dataset - override'!NM47 ), 'Stata dataset - before override'!NM47, 'Stata dataset - override'!NM47 ) )</f>
        <v>0</v>
      </c>
      <c r="NN47" s="6">
        <f xml:space="preserve">  IF( ISNA( 'Stata dataset - override'!NN47 ), "", IF( ISBLANK( 'Stata dataset - override'!NN47 ), 'Stata dataset - before override'!NN47, 'Stata dataset - override'!NN47 ) )</f>
        <v>0</v>
      </c>
      <c r="NO47" s="6">
        <f xml:space="preserve">  IF( ISNA( 'Stata dataset - override'!NO47 ), "", IF( ISBLANK( 'Stata dataset - override'!NO47 ), 'Stata dataset - before override'!NO47, 'Stata dataset - override'!NO47 ) )</f>
        <v>0</v>
      </c>
      <c r="NP47" s="6">
        <f xml:space="preserve">  IF( ISNA( 'Stata dataset - override'!NP47 ), "", IF( ISBLANK( 'Stata dataset - override'!NP47 ), 'Stata dataset - before override'!NP47, 'Stata dataset - override'!NP47 ) )</f>
        <v>0</v>
      </c>
      <c r="NQ47" s="6">
        <f xml:space="preserve">  IF( ISNA( 'Stata dataset - override'!NQ47 ), "", IF( ISBLANK( 'Stata dataset - override'!NQ47 ), 'Stata dataset - before override'!NQ47, 'Stata dataset - override'!NQ47 ) )</f>
        <v>0</v>
      </c>
      <c r="NR47" s="6">
        <f xml:space="preserve">  IF( ISNA( 'Stata dataset - override'!NR47 ), "", IF( ISBLANK( 'Stata dataset - override'!NR47 ), 'Stata dataset - before override'!NR47, 'Stata dataset - override'!NR47 ) )</f>
        <v>0</v>
      </c>
      <c r="NS47" s="6">
        <f xml:space="preserve">  IF( ISNA( 'Stata dataset - override'!NS47 ), "", IF( ISBLANK( 'Stata dataset - override'!NS47 ), 'Stata dataset - before override'!NS47, 'Stata dataset - override'!NS47 ) )</f>
        <v>0</v>
      </c>
      <c r="NT47" s="6">
        <f xml:space="preserve">  IF( ISNA( 'Stata dataset - override'!NT47 ), "", IF( ISBLANK( 'Stata dataset - override'!NT47 ), 'Stata dataset - before override'!NT47, 'Stata dataset - override'!NT47 ) )</f>
        <v>0</v>
      </c>
      <c r="NU47" s="6">
        <f xml:space="preserve">  IF( ISNA( 'Stata dataset - override'!NU47 ), "", IF( ISBLANK( 'Stata dataset - override'!NU47 ), 'Stata dataset - before override'!NU47, 'Stata dataset - override'!NU47 ) )</f>
        <v>0</v>
      </c>
      <c r="NV47" s="6">
        <f xml:space="preserve">  IF( ISNA( 'Stata dataset - override'!NV47 ), "", IF( ISBLANK( 'Stata dataset - override'!NV47 ), 'Stata dataset - before override'!NV47, 'Stata dataset - override'!NV47 ) )</f>
        <v>0</v>
      </c>
      <c r="NW47" s="6">
        <f xml:space="preserve">  IF( ISNA( 'Stata dataset - override'!NW47 ), "", IF( ISBLANK( 'Stata dataset - override'!NW47 ), 'Stata dataset - before override'!NW47, 'Stata dataset - override'!NW47 ) )</f>
        <v>0</v>
      </c>
      <c r="NX47" s="6">
        <f xml:space="preserve">  IF( ISNA( 'Stata dataset - override'!NX47 ), "", IF( ISBLANK( 'Stata dataset - override'!NX47 ), 'Stata dataset - before override'!NX47, 'Stata dataset - override'!NX47 ) )</f>
        <v>0</v>
      </c>
      <c r="NY47" s="6">
        <f xml:space="preserve">  IF( ISNA( 'Stata dataset - override'!NY47 ), "", IF( ISBLANK( 'Stata dataset - override'!NY47 ), 'Stata dataset - before override'!NY47, 'Stata dataset - override'!NY47 ) )</f>
        <v>0</v>
      </c>
      <c r="NZ47" s="6">
        <f xml:space="preserve">  IF( ISNA( 'Stata dataset - override'!NZ47 ), "", IF( ISBLANK( 'Stata dataset - override'!NZ47 ), 'Stata dataset - before override'!NZ47, 'Stata dataset - override'!NZ47 ) )</f>
        <v>0.99999999960079999</v>
      </c>
      <c r="OA47" s="6">
        <f xml:space="preserve">  IF( ISNA( 'Stata dataset - override'!OA47 ), "", IF( ISBLANK( 'Stata dataset - override'!OA47 ), 'Stata dataset - before override'!OA47, 'Stata dataset - override'!OA47 ) )</f>
        <v>0</v>
      </c>
      <c r="OB47" s="6">
        <f xml:space="preserve">  IF( ISNA( 'Stata dataset - override'!OB47 ), "", IF( ISBLANK( 'Stata dataset - override'!OB47 ), 'Stata dataset - before override'!OB47, 'Stata dataset - override'!OB47 ) )</f>
        <v>0</v>
      </c>
      <c r="OC47" s="6">
        <f xml:space="preserve">  IF( ISNA( 'Stata dataset - override'!OC47 ), "", IF( ISBLANK( 'Stata dataset - override'!OC47 ), 'Stata dataset - before override'!OC47, 'Stata dataset - override'!OC47 ) )</f>
        <v>0</v>
      </c>
      <c r="OD47" s="6">
        <f xml:space="preserve">  IF( ISNA( 'Stata dataset - override'!OD47 ), "", IF( ISBLANK( 'Stata dataset - override'!OD47 ), 'Stata dataset - before override'!OD47, 'Stata dataset - override'!OD47 ) )</f>
        <v>0</v>
      </c>
      <c r="OE47" s="6">
        <f xml:space="preserve">  IF( ISNA( 'Stata dataset - override'!OE47 ), "", IF( ISBLANK( 'Stata dataset - override'!OE47 ), 'Stata dataset - before override'!OE47, 'Stata dataset - override'!OE47 ) )</f>
        <v>1.5437302751260999</v>
      </c>
      <c r="OF47" s="6">
        <f xml:space="preserve">  IF( ISNA( 'Stata dataset - override'!OF47 ), "", IF( ISBLANK( 'Stata dataset - override'!OF47 ), 'Stata dataset - before override'!OF47, 'Stata dataset - override'!OF47 ) )</f>
        <v>1.42111502396904</v>
      </c>
      <c r="OG47" s="6">
        <f xml:space="preserve">  IF( ISNA( 'Stata dataset - override'!OG47 ), "", IF( ISBLANK( 'Stata dataset - override'!OG47 ), 'Stata dataset - before override'!OG47, 'Stata dataset - override'!OG47 ) )</f>
        <v>0</v>
      </c>
      <c r="OH47" s="6">
        <f xml:space="preserve">  IF( ISNA( 'Stata dataset - override'!OH47 ), "", IF( ISBLANK( 'Stata dataset - override'!OH47 ), 'Stata dataset - before override'!OH47, 'Stata dataset - override'!OH47 ) )</f>
        <v>0.39215933672432501</v>
      </c>
      <c r="OI47" s="6">
        <f xml:space="preserve">  IF( ISNA( 'Stata dataset - override'!OI47 ), "", IF( ISBLANK( 'Stata dataset - override'!OI47 ), 'Stata dataset - before override'!OI47, 'Stata dataset - override'!OI47 ) )</f>
        <v>10.0736901960938</v>
      </c>
      <c r="OJ47" s="6">
        <f xml:space="preserve">  IF( ISNA( 'Stata dataset - override'!OJ47 ), "", IF( ISBLANK( 'Stata dataset - override'!OJ47 ), 'Stata dataset - before override'!OJ47, 'Stata dataset - override'!OJ47 ) )</f>
        <v>0.36173679304177098</v>
      </c>
      <c r="OK47" s="6">
        <f xml:space="preserve">  IF( ISNA( 'Stata dataset - override'!OK47 ), "", IF( ISBLANK( 'Stata dataset - override'!OK47 ), 'Stata dataset - before override'!OK47, 'Stata dataset - override'!OK47 ) )</f>
        <v>0</v>
      </c>
      <c r="OL47" s="6">
        <f xml:space="preserve">  IF( ISNA( 'Stata dataset - override'!OL47 ), "", IF( ISBLANK( 'Stata dataset - override'!OL47 ), 'Stata dataset - before override'!OL47, 'Stata dataset - override'!OL47 ) )</f>
        <v>2.4376360000030002</v>
      </c>
      <c r="OM47" s="6">
        <f xml:space="preserve">  IF( ISNA( 'Stata dataset - override'!OM47 ), "", IF( ISBLANK( 'Stata dataset - override'!OM47 ), 'Stata dataset - before override'!OM47, 'Stata dataset - override'!OM47 ) )</f>
        <v>0</v>
      </c>
      <c r="ON47" s="6">
        <f xml:space="preserve">  IF( ISNA( 'Stata dataset - override'!ON47 ), "", IF( ISBLANK( 'Stata dataset - override'!ON47 ), 'Stata dataset - before override'!ON47, 'Stata dataset - override'!ON47 ) )</f>
        <v>0</v>
      </c>
      <c r="OO47" s="6">
        <f xml:space="preserve">  IF( ISNA( 'Stata dataset - override'!OO47 ), "", IF( ISBLANK( 'Stata dataset - override'!OO47 ), 'Stata dataset - before override'!OO47, 'Stata dataset - override'!OO47 ) )</f>
        <v>14.5301751480548</v>
      </c>
      <c r="OP47" s="6">
        <f xml:space="preserve">  IF( ISNA( 'Stata dataset - override'!OP47 ), "", IF( ISBLANK( 'Stata dataset - override'!OP47 ), 'Stata dataset - before override'!OP47, 'Stata dataset - override'!OP47 ) )</f>
        <v>0</v>
      </c>
      <c r="OQ47" s="6">
        <f xml:space="preserve">  IF( ISNA( 'Stata dataset - override'!OQ47 ), "", IF( ISBLANK( 'Stata dataset - override'!OQ47 ), 'Stata dataset - before override'!OQ47, 'Stata dataset - override'!OQ47 ) )</f>
        <v>2.0488193972353699</v>
      </c>
      <c r="OR47" s="6">
        <f xml:space="preserve">  IF( ISNA( 'Stata dataset - override'!OR47 ), "", IF( ISBLANK( 'Stata dataset - override'!OR47 ), 'Stata dataset - before override'!OR47, 'Stata dataset - override'!OR47 ) )</f>
        <v>39.094629015655997</v>
      </c>
      <c r="OS47" s="6">
        <f xml:space="preserve">  IF( ISNA( 'Stata dataset - override'!OS47 ), "", IF( ISBLANK( 'Stata dataset - override'!OS47 ), 'Stata dataset - before override'!OS47, 'Stata dataset - override'!OS47 ) )</f>
        <v>4.8907764527025703</v>
      </c>
      <c r="OT47" s="6">
        <f xml:space="preserve">  IF( ISNA( 'Stata dataset - override'!OT47 ), "", IF( ISBLANK( 'Stata dataset - override'!OT47 ), 'Stata dataset - before override'!OT47, 'Stata dataset - override'!OT47 ) )</f>
        <v>8.9244355349217201</v>
      </c>
      <c r="OU47" s="6">
        <f xml:space="preserve">  IF( ISNA( 'Stata dataset - override'!OU47 ), "", IF( ISBLANK( 'Stata dataset - override'!OU47 ), 'Stata dataset - before override'!OU47, 'Stata dataset - override'!OU47 ) )</f>
        <v>0</v>
      </c>
      <c r="OV47" s="6">
        <f xml:space="preserve">  IF( ISNA( 'Stata dataset - override'!OV47 ), "", IF( ISBLANK( 'Stata dataset - override'!OV47 ), 'Stata dataset - before override'!OV47, 'Stata dataset - override'!OV47 ) )</f>
        <v>0</v>
      </c>
      <c r="OW47" s="6">
        <f xml:space="preserve">  IF( ISNA( 'Stata dataset - override'!OW47 ), "", IF( ISBLANK( 'Stata dataset - override'!OW47 ), 'Stata dataset - before override'!OW47, 'Stata dataset - override'!OW47 ) )</f>
        <v>0</v>
      </c>
      <c r="OX47" s="6">
        <f xml:space="preserve">  IF( ISNA( 'Stata dataset - override'!OX47 ), "", IF( ISBLANK( 'Stata dataset - override'!OX47 ), 'Stata dataset - before override'!OX47, 'Stata dataset - override'!OX47 ) )</f>
        <v>10.8333226999298</v>
      </c>
      <c r="OY47" s="6">
        <f xml:space="preserve">  IF( ISNA( 'Stata dataset - override'!OY47 ), "", IF( ISBLANK( 'Stata dataset - override'!OY47 ), 'Stata dataset - before override'!OY47, 'Stata dataset - override'!OY47 ) )</f>
        <v>3.5154701279234399</v>
      </c>
      <c r="OZ47" s="6">
        <f xml:space="preserve">  IF( ISNA( 'Stata dataset - override'!OZ47 ), "", IF( ISBLANK( 'Stata dataset - override'!OZ47 ), 'Stata dataset - before override'!OZ47, 'Stata dataset - override'!OZ47 ) )</f>
        <v>0</v>
      </c>
      <c r="PA47" s="6">
        <f xml:space="preserve">  IF( ISNA( 'Stata dataset - override'!PA47 ), "", IF( ISBLANK( 'Stata dataset - override'!PA47 ), 'Stata dataset - before override'!PA47, 'Stata dataset - override'!PA47 ) )</f>
        <v>0</v>
      </c>
      <c r="PB47" s="6">
        <f xml:space="preserve">  IF( ISNA( 'Stata dataset - override'!PB47 ), "", IF( ISBLANK( 'Stata dataset - override'!PB47 ), 'Stata dataset - before override'!PB47, 'Stata dataset - override'!PB47 ) )</f>
        <v>20.467600000000001</v>
      </c>
      <c r="PC47" s="6">
        <f xml:space="preserve">  IF( ISNA( 'Stata dataset - override'!PC47 ), "", IF( ISBLANK( 'Stata dataset - override'!PC47 ), 'Stata dataset - before override'!PC47, 'Stata dataset - override'!PC47 ) )</f>
        <v>6.0202580000091102</v>
      </c>
      <c r="PD47" s="6">
        <f xml:space="preserve">  IF( ISNA( 'Stata dataset - override'!PD47 ), "", IF( ISBLANK( 'Stata dataset - override'!PD47 ), 'Stata dataset - before override'!PD47, 'Stata dataset - override'!PD47 ) )</f>
        <v>7.1184459986090403</v>
      </c>
      <c r="PE47" s="6">
        <f xml:space="preserve">  IF( ISNA( 'Stata dataset - override'!PE47 ), "", IF( ISBLANK( 'Stata dataset - override'!PE47 ), 'Stata dataset - before override'!PE47, 'Stata dataset - override'!PE47 ) )</f>
        <v>134.6739999996008</v>
      </c>
      <c r="PF47" s="6">
        <f xml:space="preserve">  IF( ISNA( 'Stata dataset - override'!PF47 ), "", IF( ISBLANK( 'Stata dataset - override'!PF47 ), 'Stata dataset - before override'!PF47, 'Stata dataset - override'!PF47 ) )</f>
        <v>0</v>
      </c>
      <c r="PG47" s="6">
        <f xml:space="preserve">  IF( ISNA( 'Stata dataset - override'!PG47 ), "", IF( ISBLANK( 'Stata dataset - override'!PG47 ), 'Stata dataset - before override'!PG47, 'Stata dataset - override'!PG47 ) )</f>
        <v>0</v>
      </c>
      <c r="PH47" s="6">
        <f xml:space="preserve">  IF( ISNA( 'Stata dataset - override'!PH47 ), "", IF( ISBLANK( 'Stata dataset - override'!PH47 ), 'Stata dataset - before override'!PH47, 'Stata dataset - override'!PH47 ) )</f>
        <v>0</v>
      </c>
      <c r="PI47" s="6">
        <f xml:space="preserve">  IF( ISNA( 'Stata dataset - override'!PI47 ), "", IF( ISBLANK( 'Stata dataset - override'!PI47 ), 'Stata dataset - before override'!PI47, 'Stata dataset - override'!PI47 ) )</f>
        <v>0</v>
      </c>
      <c r="PJ47" s="6">
        <f xml:space="preserve">  IF( ISNA( 'Stata dataset - override'!PJ47 ), "", IF( ISBLANK( 'Stata dataset - override'!PJ47 ), 'Stata dataset - before override'!PJ47, 'Stata dataset - override'!PJ47 ) )</f>
        <v>0</v>
      </c>
      <c r="PK47" s="6">
        <f xml:space="preserve">  IF( ISNA( 'Stata dataset - override'!PK47 ), "", IF( ISBLANK( 'Stata dataset - override'!PK47 ), 'Stata dataset - before override'!PK47, 'Stata dataset - override'!PK47 ) )</f>
        <v>0</v>
      </c>
      <c r="PL47" s="6">
        <f xml:space="preserve">  IF( ISNA( 'Stata dataset - override'!PL47 ), "", IF( ISBLANK( 'Stata dataset - override'!PL47 ), 'Stata dataset - before override'!PL47, 'Stata dataset - override'!PL47 ) )</f>
        <v>0</v>
      </c>
      <c r="PM47" s="6">
        <f xml:space="preserve">  IF( ISNA( 'Stata dataset - override'!PM47 ), "", IF( ISBLANK( 'Stata dataset - override'!PM47 ), 'Stata dataset - before override'!PM47, 'Stata dataset - override'!PM47 ) )</f>
        <v>0</v>
      </c>
      <c r="PN47" s="6">
        <f xml:space="preserve">  IF( ISNA( 'Stata dataset - override'!PN47 ), "", IF( ISBLANK( 'Stata dataset - override'!PN47 ), 'Stata dataset - before override'!PN47, 'Stata dataset - override'!PN47 ) )</f>
        <v>0</v>
      </c>
      <c r="PO47" s="6">
        <f xml:space="preserve">  IF( ISNA( 'Stata dataset - override'!PO47 ), "", IF( ISBLANK( 'Stata dataset - override'!PO47 ), 'Stata dataset - before override'!PO47, 'Stata dataset - override'!PO47 ) )</f>
        <v>0</v>
      </c>
      <c r="PP47" s="6">
        <f xml:space="preserve">  IF( ISNA( 'Stata dataset - override'!PP47 ), "", IF( ISBLANK( 'Stata dataset - override'!PP47 ), 'Stata dataset - before override'!PP47, 'Stata dataset - override'!PP47 ) )</f>
        <v>0</v>
      </c>
      <c r="PQ47" s="6">
        <f xml:space="preserve">  IF( ISNA( 'Stata dataset - override'!PQ47 ), "", IF( ISBLANK( 'Stata dataset - override'!PQ47 ), 'Stata dataset - before override'!PQ47, 'Stata dataset - override'!PQ47 ) )</f>
        <v>0</v>
      </c>
      <c r="PR47" s="6">
        <f xml:space="preserve">  IF( ISNA( 'Stata dataset - override'!PR47 ), "", IF( ISBLANK( 'Stata dataset - override'!PR47 ), 'Stata dataset - before override'!PR47, 'Stata dataset - override'!PR47 ) )</f>
        <v>0</v>
      </c>
      <c r="PS47" s="6">
        <f xml:space="preserve">  IF( ISNA( 'Stata dataset - override'!PS47 ), "", IF( ISBLANK( 'Stata dataset - override'!PS47 ), 'Stata dataset - before override'!PS47, 'Stata dataset - override'!PS47 ) )</f>
        <v>0</v>
      </c>
      <c r="PT47" s="6">
        <f xml:space="preserve">  IF( ISNA( 'Stata dataset - override'!PT47 ), "", IF( ISBLANK( 'Stata dataset - override'!PT47 ), 'Stata dataset - before override'!PT47, 'Stata dataset - override'!PT47 ) )</f>
        <v>0</v>
      </c>
      <c r="PU47" s="6">
        <f xml:space="preserve">  IF( ISNA( 'Stata dataset - override'!PU47 ), "", IF( ISBLANK( 'Stata dataset - override'!PU47 ), 'Stata dataset - before override'!PU47, 'Stata dataset - override'!PU47 ) )</f>
        <v>0</v>
      </c>
      <c r="PV47" s="6">
        <f xml:space="preserve">  IF( ISNA( 'Stata dataset - override'!PV47 ), "", IF( ISBLANK( 'Stata dataset - override'!PV47 ), 'Stata dataset - before override'!PV47, 'Stata dataset - override'!PV47 ) )</f>
        <v>0</v>
      </c>
      <c r="PW47" s="6">
        <f xml:space="preserve">  IF( ISNA( 'Stata dataset - override'!PW47 ), "", IF( ISBLANK( 'Stata dataset - override'!PW47 ), 'Stata dataset - before override'!PW47, 'Stata dataset - override'!PW47 ) )</f>
        <v>0</v>
      </c>
      <c r="PX47" s="6">
        <f xml:space="preserve">  IF( ISNA( 'Stata dataset - override'!PX47 ), "", IF( ISBLANK( 'Stata dataset - override'!PX47 ), 'Stata dataset - before override'!PX47, 'Stata dataset - override'!PX47 ) )</f>
        <v>0</v>
      </c>
      <c r="PY47" s="6">
        <f xml:space="preserve">  IF( ISNA( 'Stata dataset - override'!PY47 ), "", IF( ISBLANK( 'Stata dataset - override'!PY47 ), 'Stata dataset - before override'!PY47, 'Stata dataset - override'!PY47 ) )</f>
        <v>0</v>
      </c>
      <c r="PZ47" s="6">
        <f xml:space="preserve">  IF( ISNA( 'Stata dataset - override'!PZ47 ), "", IF( ISBLANK( 'Stata dataset - override'!PZ47 ), 'Stata dataset - before override'!PZ47, 'Stata dataset - override'!PZ47 ) )</f>
        <v>0</v>
      </c>
      <c r="QA47" s="6">
        <f xml:space="preserve">  IF( ISNA( 'Stata dataset - override'!QA47 ), "", IF( ISBLANK( 'Stata dataset - override'!QA47 ), 'Stata dataset - before override'!QA47, 'Stata dataset - override'!QA47 ) )</f>
        <v>0</v>
      </c>
      <c r="QB47" s="6">
        <f xml:space="preserve">  IF( ISNA( 'Stata dataset - override'!QB47 ), "", IF( ISBLANK( 'Stata dataset - override'!QB47 ), 'Stata dataset - before override'!QB47, 'Stata dataset - override'!QB47 ) )</f>
        <v>0</v>
      </c>
      <c r="QC47" s="6">
        <f xml:space="preserve">  IF( ISNA( 'Stata dataset - override'!QC47 ), "", IF( ISBLANK( 'Stata dataset - override'!QC47 ), 'Stata dataset - before override'!QC47, 'Stata dataset - override'!QC47 ) )</f>
        <v>0</v>
      </c>
      <c r="QD47" s="6">
        <f xml:space="preserve">  IF( ISNA( 'Stata dataset - override'!QD47 ), "", IF( ISBLANK( 'Stata dataset - override'!QD47 ), 'Stata dataset - before override'!QD47, 'Stata dataset - override'!QD47 ) )</f>
        <v>0</v>
      </c>
      <c r="QE47" s="6">
        <f xml:space="preserve">  IF( ISNA( 'Stata dataset - override'!QE47 ), "", IF( ISBLANK( 'Stata dataset - override'!QE47 ), 'Stata dataset - before override'!QE47, 'Stata dataset - override'!QE47 ) )</f>
        <v>0</v>
      </c>
      <c r="QF47" s="6">
        <f xml:space="preserve">  IF( ISNA( 'Stata dataset - override'!QF47 ), "", IF( ISBLANK( 'Stata dataset - override'!QF47 ), 'Stata dataset - before override'!QF47, 'Stata dataset - override'!QF47 ) )</f>
        <v>0</v>
      </c>
      <c r="QG47" s="6">
        <f xml:space="preserve">  IF( ISNA( 'Stata dataset - override'!QG47 ), "", IF( ISBLANK( 'Stata dataset - override'!QG47 ), 'Stata dataset - before override'!QG47, 'Stata dataset - override'!QG47 ) )</f>
        <v>0</v>
      </c>
      <c r="QH47" s="6">
        <f xml:space="preserve">  IF( ISNA( 'Stata dataset - override'!QH47 ), "", IF( ISBLANK( 'Stata dataset - override'!QH47 ), 'Stata dataset - before override'!QH47, 'Stata dataset - override'!QH47 ) )</f>
        <v>0</v>
      </c>
      <c r="QI47" s="6">
        <f xml:space="preserve">  IF( ISNA( 'Stata dataset - override'!QI47 ), "", IF( ISBLANK( 'Stata dataset - override'!QI47 ), 'Stata dataset - before override'!QI47, 'Stata dataset - override'!QI47 ) )</f>
        <v>0</v>
      </c>
      <c r="QJ47" s="6">
        <f xml:space="preserve">  IF( ISNA( 'Stata dataset - override'!QJ47 ), "", IF( ISBLANK( 'Stata dataset - override'!QJ47 ), 'Stata dataset - before override'!QJ47, 'Stata dataset - override'!QJ47 ) )</f>
        <v>0</v>
      </c>
      <c r="QK47" s="6">
        <f xml:space="preserve">  IF( ISNA( 'Stata dataset - override'!QK47 ), "", IF( ISBLANK( 'Stata dataset - override'!QK47 ), 'Stata dataset - before override'!QK47, 'Stata dataset - override'!QK47 ) )</f>
        <v>0</v>
      </c>
      <c r="QL47" s="6">
        <f xml:space="preserve">  IF( ISNA( 'Stata dataset - override'!QL47 ), "", IF( ISBLANK( 'Stata dataset - override'!QL47 ), 'Stata dataset - before override'!QL47, 'Stata dataset - override'!QL47 ) )</f>
        <v>0.99999999960079999</v>
      </c>
      <c r="QM47" s="6">
        <f xml:space="preserve">  IF( ISNA( 'Stata dataset - override'!QM47 ), "", IF( ISBLANK( 'Stata dataset - override'!QM47 ), 'Stata dataset - before override'!QM47, 'Stata dataset - override'!QM47 ) )</f>
        <v>0</v>
      </c>
      <c r="QN47" s="6">
        <f xml:space="preserve">  IF( ISNA( 'Stata dataset - override'!QN47 ), "", IF( ISBLANK( 'Stata dataset - override'!QN47 ), 'Stata dataset - before override'!QN47, 'Stata dataset - override'!QN47 ) )</f>
        <v>0</v>
      </c>
      <c r="QO47" s="6">
        <f xml:space="preserve">  IF( ISNA( 'Stata dataset - override'!QO47 ), "", IF( ISBLANK( 'Stata dataset - override'!QO47 ), 'Stata dataset - before override'!QO47, 'Stata dataset - override'!QO47 ) )</f>
        <v>0</v>
      </c>
      <c r="QP47" s="6">
        <f xml:space="preserve">  IF( ISNA( 'Stata dataset - override'!QP47 ), "", IF( ISBLANK( 'Stata dataset - override'!QP47 ), 'Stata dataset - before override'!QP47, 'Stata dataset - override'!QP47 ) )</f>
        <v>0</v>
      </c>
      <c r="QQ47" s="6">
        <f xml:space="preserve">  IF( ISNA( 'Stata dataset - override'!QQ47 ), "", IF( ISBLANK( 'Stata dataset - override'!QQ47 ), 'Stata dataset - before override'!QQ47, 'Stata dataset - override'!QQ47 ) )</f>
        <v>1.5437302751260999</v>
      </c>
      <c r="QR47" s="6">
        <f xml:space="preserve">  IF( ISNA( 'Stata dataset - override'!QR47 ), "", IF( ISBLANK( 'Stata dataset - override'!QR47 ), 'Stata dataset - before override'!QR47, 'Stata dataset - override'!QR47 ) )</f>
        <v>1.42111502396904</v>
      </c>
      <c r="QS47" s="6">
        <f xml:space="preserve">  IF( ISNA( 'Stata dataset - override'!QS47 ), "", IF( ISBLANK( 'Stata dataset - override'!QS47 ), 'Stata dataset - before override'!QS47, 'Stata dataset - override'!QS47 ) )</f>
        <v>0</v>
      </c>
      <c r="QT47" s="6">
        <f xml:space="preserve">  IF( ISNA( 'Stata dataset - override'!QT47 ), "", IF( ISBLANK( 'Stata dataset - override'!QT47 ), 'Stata dataset - before override'!QT47, 'Stata dataset - override'!QT47 ) )</f>
        <v>0.39215933672432501</v>
      </c>
      <c r="QU47" s="6">
        <f xml:space="preserve">  IF( ISNA( 'Stata dataset - override'!QU47 ), "", IF( ISBLANK( 'Stata dataset - override'!QU47 ), 'Stata dataset - before override'!QU47, 'Stata dataset - override'!QU47 ) )</f>
        <v>10.0736901960938</v>
      </c>
      <c r="QV47" s="6">
        <f xml:space="preserve">  IF( ISNA( 'Stata dataset - override'!QV47 ), "", IF( ISBLANK( 'Stata dataset - override'!QV47 ), 'Stata dataset - before override'!QV47, 'Stata dataset - override'!QV47 ) )</f>
        <v>0.36173679304177098</v>
      </c>
      <c r="QW47" s="6">
        <f xml:space="preserve">  IF( ISNA( 'Stata dataset - override'!QW47 ), "", IF( ISBLANK( 'Stata dataset - override'!QW47 ), 'Stata dataset - before override'!QW47, 'Stata dataset - override'!QW47 ) )</f>
        <v>0</v>
      </c>
      <c r="QX47" s="6">
        <f xml:space="preserve">  IF( ISNA( 'Stata dataset - override'!QX47 ), "", IF( ISBLANK( 'Stata dataset - override'!QX47 ), 'Stata dataset - before override'!QX47, 'Stata dataset - override'!QX47 ) )</f>
        <v>2.4376360000030002</v>
      </c>
      <c r="QY47" s="6">
        <f xml:space="preserve">  IF( ISNA( 'Stata dataset - override'!QY47 ), "", IF( ISBLANK( 'Stata dataset - override'!QY47 ), 'Stata dataset - before override'!QY47, 'Stata dataset - override'!QY47 ) )</f>
        <v>0</v>
      </c>
      <c r="QZ47" s="6">
        <f xml:space="preserve">  IF( ISNA( 'Stata dataset - override'!QZ47 ), "", IF( ISBLANK( 'Stata dataset - override'!QZ47 ), 'Stata dataset - before override'!QZ47, 'Stata dataset - override'!QZ47 ) )</f>
        <v>0</v>
      </c>
      <c r="RA47" s="6">
        <f xml:space="preserve">  IF( ISNA( 'Stata dataset - override'!RA47 ), "", IF( ISBLANK( 'Stata dataset - override'!RA47 ), 'Stata dataset - before override'!RA47, 'Stata dataset - override'!RA47 ) )</f>
        <v>14.5301751480548</v>
      </c>
      <c r="RB47" s="6">
        <f xml:space="preserve">  IF( ISNA( 'Stata dataset - override'!RB47 ), "", IF( ISBLANK( 'Stata dataset - override'!RB47 ), 'Stata dataset - before override'!RB47, 'Stata dataset - override'!RB47 ) )</f>
        <v>0</v>
      </c>
      <c r="RC47" s="6">
        <f xml:space="preserve">  IF( ISNA( 'Stata dataset - override'!RC47 ), "", IF( ISBLANK( 'Stata dataset - override'!RC47 ), 'Stata dataset - before override'!RC47, 'Stata dataset - override'!RC47 ) )</f>
        <v>2.0488193972353699</v>
      </c>
      <c r="RD47" s="6">
        <f xml:space="preserve">  IF( ISNA( 'Stata dataset - override'!RD47 ), "", IF( ISBLANK( 'Stata dataset - override'!RD47 ), 'Stata dataset - before override'!RD47, 'Stata dataset - override'!RD47 ) )</f>
        <v>39.094629015655997</v>
      </c>
      <c r="RE47" s="6">
        <f xml:space="preserve">  IF( ISNA( 'Stata dataset - override'!RE47 ), "", IF( ISBLANK( 'Stata dataset - override'!RE47 ), 'Stata dataset - before override'!RE47, 'Stata dataset - override'!RE47 ) )</f>
        <v>4.8907764527025703</v>
      </c>
      <c r="RF47" s="6">
        <f xml:space="preserve">  IF( ISNA( 'Stata dataset - override'!RF47 ), "", IF( ISBLANK( 'Stata dataset - override'!RF47 ), 'Stata dataset - before override'!RF47, 'Stata dataset - override'!RF47 ) )</f>
        <v>8.9244355349217201</v>
      </c>
      <c r="RG47" s="6">
        <f xml:space="preserve">  IF( ISNA( 'Stata dataset - override'!RG47 ), "", IF( ISBLANK( 'Stata dataset - override'!RG47 ), 'Stata dataset - before override'!RG47, 'Stata dataset - override'!RG47 ) )</f>
        <v>0</v>
      </c>
      <c r="RH47" s="6">
        <f xml:space="preserve">  IF( ISNA( 'Stata dataset - override'!RH47 ), "", IF( ISBLANK( 'Stata dataset - override'!RH47 ), 'Stata dataset - before override'!RH47, 'Stata dataset - override'!RH47 ) )</f>
        <v>0</v>
      </c>
      <c r="RI47" s="6">
        <f xml:space="preserve">  IF( ISNA( 'Stata dataset - override'!RI47 ), "", IF( ISBLANK( 'Stata dataset - override'!RI47 ), 'Stata dataset - before override'!RI47, 'Stata dataset - override'!RI47 ) )</f>
        <v>0</v>
      </c>
      <c r="RJ47" s="6">
        <f xml:space="preserve">  IF( ISNA( 'Stata dataset - override'!RJ47 ), "", IF( ISBLANK( 'Stata dataset - override'!RJ47 ), 'Stata dataset - before override'!RJ47, 'Stata dataset - override'!RJ47 ) )</f>
        <v>10.8333226999298</v>
      </c>
      <c r="RK47" s="6">
        <f xml:space="preserve">  IF( ISNA( 'Stata dataset - override'!RK47 ), "", IF( ISBLANK( 'Stata dataset - override'!RK47 ), 'Stata dataset - before override'!RK47, 'Stata dataset - override'!RK47 ) )</f>
        <v>3.5154701279234399</v>
      </c>
      <c r="RL47" s="6">
        <f xml:space="preserve">  IF( ISNA( 'Stata dataset - override'!RL47 ), "", IF( ISBLANK( 'Stata dataset - override'!RL47 ), 'Stata dataset - before override'!RL47, 'Stata dataset - override'!RL47 ) )</f>
        <v>0</v>
      </c>
      <c r="RM47" s="6">
        <f xml:space="preserve">  IF( ISNA( 'Stata dataset - override'!RM47 ), "", IF( ISBLANK( 'Stata dataset - override'!RM47 ), 'Stata dataset - before override'!RM47, 'Stata dataset - override'!RM47 ) )</f>
        <v>0</v>
      </c>
      <c r="RN47" s="6">
        <f xml:space="preserve">  IF( ISNA( 'Stata dataset - override'!RN47 ), "", IF( ISBLANK( 'Stata dataset - override'!RN47 ), 'Stata dataset - before override'!RN47, 'Stata dataset - override'!RN47 ) )</f>
        <v>0</v>
      </c>
      <c r="RO47" s="6">
        <f xml:space="preserve">  IF( ISNA( 'Stata dataset - override'!RO47 ), "", IF( ISBLANK( 'Stata dataset - override'!RO47 ), 'Stata dataset - before override'!RO47, 'Stata dataset - override'!RO47 ) )</f>
        <v>20.467600000000001</v>
      </c>
      <c r="RP47" s="6">
        <f xml:space="preserve">  IF( ISNA( 'Stata dataset - override'!RP47 ), "", IF( ISBLANK( 'Stata dataset - override'!RP47 ), 'Stata dataset - before override'!RP47, 'Stata dataset - override'!RP47 ) )</f>
        <v>6.0202580000091102</v>
      </c>
      <c r="RQ47" s="6">
        <f xml:space="preserve">  IF( ISNA( 'Stata dataset - override'!RQ47 ), "", IF( ISBLANK( 'Stata dataset - override'!RQ47 ), 'Stata dataset - before override'!RQ47, 'Stata dataset - override'!RQ47 ) )</f>
        <v>0</v>
      </c>
      <c r="RR47" s="6">
        <f xml:space="preserve">  IF( ISNA( 'Stata dataset - override'!RR47 ), "", IF( ISBLANK( 'Stata dataset - override'!RR47 ), 'Stata dataset - before override'!RR47, 'Stata dataset - override'!RR47 ) )</f>
        <v>7.1184459986090403</v>
      </c>
      <c r="RS47" s="6">
        <f xml:space="preserve">  IF( ISNA( 'Stata dataset - override'!RS47 ), "", IF( ISBLANK( 'Stata dataset - override'!RS47 ), 'Stata dataset - before override'!RS47, 'Stata dataset - override'!RS47 ) )</f>
        <v>0</v>
      </c>
      <c r="RT47" s="6">
        <f xml:space="preserve">  IF( ISNA( 'Stata dataset - override'!RT47 ), "", IF( ISBLANK( 'Stata dataset - override'!RT47 ), 'Stata dataset - before override'!RT47, 'Stata dataset - override'!RT47 ) )</f>
        <v>0</v>
      </c>
      <c r="RU47" s="6">
        <f xml:space="preserve">  IF( ISNA( 'Stata dataset - override'!RU47 ), "", IF( ISBLANK( 'Stata dataset - override'!RU47 ), 'Stata dataset - before override'!RU47, 'Stata dataset - override'!RU47 ) )</f>
        <v>0</v>
      </c>
      <c r="RV47" s="6">
        <f xml:space="preserve">  IF( ISNA( 'Stata dataset - override'!RV47 ), "", IF( ISBLANK( 'Stata dataset - override'!RV47 ), 'Stata dataset - before override'!RV47, 'Stata dataset - override'!RV47 ) )</f>
        <v>0</v>
      </c>
      <c r="RW47" s="6">
        <f xml:space="preserve">  IF( ISNA( 'Stata dataset - override'!RW47 ), "", IF( ISBLANK( 'Stata dataset - override'!RW47 ), 'Stata dataset - before override'!RW47, 'Stata dataset - override'!RW47 ) )</f>
        <v>0</v>
      </c>
      <c r="RX47" s="6">
        <f xml:space="preserve">  IF( ISNA( 'Stata dataset - override'!RX47 ), "", IF( ISBLANK( 'Stata dataset - override'!RX47 ), 'Stata dataset - before override'!RX47, 'Stata dataset - override'!RX47 ) )</f>
        <v>0</v>
      </c>
      <c r="RY47" s="6">
        <f xml:space="preserve">  IF( ISNA( 'Stata dataset - override'!RY47 ), "", IF( ISBLANK( 'Stata dataset - override'!RY47 ), 'Stata dataset - before override'!RY47, 'Stata dataset - override'!RY47 ) )</f>
        <v>0</v>
      </c>
      <c r="RZ47" s="6">
        <f xml:space="preserve">  IF( ISNA( 'Stata dataset - override'!RZ47 ), "", IF( ISBLANK( 'Stata dataset - override'!RZ47 ), 'Stata dataset - before override'!RZ47, 'Stata dataset - override'!RZ47 ) )</f>
        <v>0</v>
      </c>
      <c r="SA47" s="6">
        <f xml:space="preserve">  IF( ISNA( 'Stata dataset - override'!SA47 ), "", IF( ISBLANK( 'Stata dataset - override'!SA47 ), 'Stata dataset - before override'!SA47, 'Stata dataset - override'!SA47 ) )</f>
        <v>0</v>
      </c>
      <c r="SB47" s="6">
        <f xml:space="preserve">  IF( ISNA( 'Stata dataset - override'!SB47 ), "", IF( ISBLANK( 'Stata dataset - override'!SB47 ), 'Stata dataset - before override'!SB47, 'Stata dataset - override'!SB47 ) )</f>
        <v>0</v>
      </c>
      <c r="SC47" s="6">
        <f xml:space="preserve">  IF( ISNA( 'Stata dataset - override'!SC47 ), "", IF( ISBLANK( 'Stata dataset - override'!SC47 ), 'Stata dataset - before override'!SC47, 'Stata dataset - override'!SC47 ) )</f>
        <v>0</v>
      </c>
      <c r="SD47" s="6">
        <f xml:space="preserve">  IF( ISNA( 'Stata dataset - override'!SD47 ), "", IF( ISBLANK( 'Stata dataset - override'!SD47 ), 'Stata dataset - before override'!SD47, 'Stata dataset - override'!SD47 ) )</f>
        <v>0</v>
      </c>
      <c r="SE47" s="6" t="e">
        <f xml:space="preserve">  IF( ISNA( 'Stata dataset - override'!SE47 ), "", IF( ISBLANK( 'Stata dataset - override'!SE47 ), 'Stata dataset - before override'!SE47, 'Stata dataset - override'!SE47 ) )</f>
        <v>#N/A</v>
      </c>
      <c r="SF47" s="6">
        <f xml:space="preserve">  IF( ISNA( 'Stata dataset - override'!SF47 ), "", IF( ISBLANK( 'Stata dataset - override'!SF47 ), 'Stata dataset - before override'!SF47, 'Stata dataset - override'!SF47 ) )</f>
        <v>7.1184459986090403</v>
      </c>
      <c r="SG47" s="6">
        <f xml:space="preserve">  IF( ISNA( 'Stata dataset - override'!SG47 ), "", IF( ISBLANK( 'Stata dataset - override'!SG47 ), 'Stata dataset - before override'!SG47, 'Stata dataset - override'!SG47 ) )</f>
        <v>134.67399999960099</v>
      </c>
      <c r="SH47" s="6">
        <f xml:space="preserve">  IF( ISNA( 'Stata dataset - override'!SH47 ), "", IF( ISBLANK( 'Stata dataset - override'!SH47 ), 'Stata dataset - before override'!SH47, 'Stata dataset - override'!SH47 ) )</f>
        <v>4772.5757806577503</v>
      </c>
      <c r="SI47" s="6">
        <f xml:space="preserve">  IF( ISNA( 'Stata dataset - override'!SI47 ), "", IF( ISBLANK( 'Stata dataset - override'!SI47 ), 'Stata dataset - before override'!SI47, 'Stata dataset - override'!SI47 ) )</f>
        <v>2135.8867807582801</v>
      </c>
      <c r="SJ47" s="6">
        <f xml:space="preserve">  IF( ISNA( 'Stata dataset - override'!SJ47 ), "", IF( ISBLANK( 'Stata dataset - override'!SJ47 ), 'Stata dataset - before override'!SJ47, 'Stata dataset - override'!SJ47 ) )</f>
        <v>3560.49207568267</v>
      </c>
      <c r="SK47" s="6">
        <f xml:space="preserve">  IF( ISNA( 'Stata dataset - override'!SK47 ), "", IF( ISBLANK( 'Stata dataset - override'!SK47 ), 'Stata dataset - before override'!SK47, 'Stata dataset - override'!SK47 ) )</f>
        <v>5009.853627687</v>
      </c>
      <c r="SL47" s="6">
        <f xml:space="preserve">  IF( ISNA( 'Stata dataset - override'!SL47 ), "", IF( ISBLANK( 'Stata dataset - override'!SL47 ), 'Stata dataset - before override'!SL47, 'Stata dataset - override'!SL47 ) )</f>
        <v>5349.0367505658396</v>
      </c>
      <c r="SM47" s="6">
        <f xml:space="preserve">  IF( ISNA( 'Stata dataset - override'!SM47 ), "", IF( ISBLANK( 'Stata dataset - override'!SM47 ), 'Stata dataset - before override'!SM47, 'Stata dataset - override'!SM47 ) )</f>
        <v>6380.6581873923697</v>
      </c>
      <c r="SN47" s="6">
        <f xml:space="preserve">  IF( ISNA( 'Stata dataset - override'!SN47 ), "", IF( ISBLANK( 'Stata dataset - override'!SN47 ), 'Stata dataset - before override'!SN47, 'Stata dataset - override'!SN47 ) )</f>
        <v>65886.690713124102</v>
      </c>
      <c r="SO47" s="6">
        <f xml:space="preserve">  IF( ISNA( 'Stata dataset - override'!SO47 ), "", IF( ISBLANK( 'Stata dataset - override'!SO47 ), 'Stata dataset - before override'!SO47, 'Stata dataset - override'!SO47 ) )</f>
        <v>13611.9708867674</v>
      </c>
      <c r="SP47" s="6">
        <f xml:space="preserve">  IF( ISNA( 'Stata dataset - override'!SP47 ), "", IF( ISBLANK( 'Stata dataset - override'!SP47 ), 'Stata dataset - before override'!SP47, 'Stata dataset - override'!SP47 ) )</f>
        <v>2612.1899306084101</v>
      </c>
      <c r="SQ47" s="6">
        <f xml:space="preserve">  IF( ISNA( 'Stata dataset - override'!SQ47 ), "", IF( ISBLANK( 'Stata dataset - override'!SQ47 ), 'Stata dataset - before override'!SQ47, 'Stata dataset - override'!SQ47 ) )</f>
        <v>1586.3381498157701</v>
      </c>
      <c r="SR47" s="6">
        <f xml:space="preserve">  IF( ISNA( 'Stata dataset - override'!SR47 ), "", IF( ISBLANK( 'Stata dataset - override'!SR47 ), 'Stata dataset - before override'!SR47, 'Stata dataset - override'!SR47 ) )</f>
        <v>106707.164802635</v>
      </c>
      <c r="SS47" s="6">
        <f xml:space="preserve">  IF( ISNA( 'Stata dataset - override'!SS47 ), "", IF( ISBLANK( 'Stata dataset - override'!SS47 ), 'Stata dataset - before override'!SS47, 'Stata dataset - override'!SS47 ) )</f>
        <v>23.841000000000001</v>
      </c>
      <c r="ST47" s="6">
        <f xml:space="preserve">  IF( ISNA( 'Stata dataset - override'!ST47 ), "", IF( ISBLANK( 'Stata dataset - override'!ST47 ), 'Stata dataset - before override'!ST47, 'Stata dataset - override'!ST47 ) )</f>
        <v>1.1919999999999999</v>
      </c>
      <c r="SU47" s="6">
        <f xml:space="preserve">  IF( ISNA( 'Stata dataset - override'!SU47 ), "", IF( ISBLANK( 'Stata dataset - override'!SU47 ), 'Stata dataset - before override'!SU47, 'Stata dataset - override'!SU47 ) )</f>
        <v>1563.39893097598</v>
      </c>
      <c r="SV47" s="6">
        <f xml:space="preserve">  IF( ISNA( 'Stata dataset - override'!SV47 ), "", IF( ISBLANK( 'Stata dataset - override'!SV47 ), 'Stata dataset - before override'!SV47, 'Stata dataset - override'!SV47 ) )</f>
        <v>1406.3294068735199</v>
      </c>
      <c r="SW47" s="6">
        <f xml:space="preserve">  IF( ISNA( 'Stata dataset - override'!SW47 ), "", IF( ISBLANK( 'Stata dataset - override'!SW47 ), 'Stata dataset - before override'!SW47, 'Stata dataset - override'!SW47 ) )</f>
        <v>2969.7283378494999</v>
      </c>
      <c r="SX47" s="6">
        <f xml:space="preserve">  IF( ISNA( 'Stata dataset - override'!SX47 ), "", IF( ISBLANK( 'Stata dataset - override'!SX47 ), 'Stata dataset - before override'!SX47, 'Stata dataset - override'!SX47 ) )</f>
        <v>14.0765864998132</v>
      </c>
      <c r="SY47" s="6">
        <f xml:space="preserve">  IF( ISNA( 'Stata dataset - override'!SY47 ), "", IF( ISBLANK( 'Stata dataset - override'!SY47 ), 'Stata dataset - before override'!SY47, 'Stata dataset - override'!SY47 ) )</f>
        <v>131.26849999999999</v>
      </c>
      <c r="SZ47" s="6">
        <f xml:space="preserve">  IF( ISNA( 'Stata dataset - override'!SZ47 ), "", IF( ISBLANK( 'Stata dataset - override'!SZ47 ), 'Stata dataset - before override'!SZ47, 'Stata dataset - override'!SZ47 ) )</f>
        <v>145.34508649981299</v>
      </c>
      <c r="TA47" s="6">
        <f xml:space="preserve">  IF( ISNA( 'Stata dataset - override'!TA47 ), "", IF( ISBLANK( 'Stata dataset - override'!TA47 ), 'Stata dataset - before override'!TA47, 'Stata dataset - override'!TA47 ) )</f>
        <v>265.19396569064702</v>
      </c>
      <c r="TB47" s="6">
        <f xml:space="preserve">  IF( ISNA( 'Stata dataset - override'!TB47 ), "", IF( ISBLANK( 'Stata dataset - override'!TB47 ), 'Stata dataset - before override'!TB47, 'Stata dataset - override'!TB47 ) )</f>
        <v>3380.26739003996</v>
      </c>
      <c r="TC47" s="6">
        <f xml:space="preserve">  IF( ISNA( 'Stata dataset - override'!TC47 ), "", IF( ISBLANK( 'Stata dataset - override'!TC47 ), 'Stata dataset - before override'!TC47, 'Stata dataset - override'!TC47 ) )</f>
        <v>7314.1213972634896</v>
      </c>
      <c r="TD47" s="6">
        <f xml:space="preserve">  IF( ISNA( 'Stata dataset - override'!TD47 ), "", IF( ISBLANK( 'Stata dataset - override'!TD47 ), 'Stata dataset - before override'!TD47, 'Stata dataset - override'!TD47 ) )</f>
        <v>335.12984829449601</v>
      </c>
      <c r="TE47" s="6">
        <f xml:space="preserve">  IF( ISNA( 'Stata dataset - override'!TE47 ), "", IF( ISBLANK( 'Stata dataset - override'!TE47 ), 'Stata dataset - before override'!TE47, 'Stata dataset - override'!TE47 ) )</f>
        <v>0</v>
      </c>
      <c r="TF47" s="6">
        <f xml:space="preserve">  IF( ISNA( 'Stata dataset - override'!TF47 ), "", IF( ISBLANK( 'Stata dataset - override'!TF47 ), 'Stata dataset - before override'!TF47, 'Stata dataset - override'!TF47 ) )</f>
        <v>0</v>
      </c>
      <c r="TG47" s="6">
        <f xml:space="preserve">  IF( ISNA( 'Stata dataset - override'!TG47 ), "", IF( ISBLANK( 'Stata dataset - override'!TG47 ), 'Stata dataset - before override'!TG47, 'Stata dataset - override'!TG47 ) )</f>
        <v>89969</v>
      </c>
      <c r="TH47" s="6">
        <f xml:space="preserve">  IF( ISNA( 'Stata dataset - override'!TH47 ), "", IF( ISBLANK( 'Stata dataset - override'!TH47 ), 'Stata dataset - before override'!TH47, 'Stata dataset - override'!TH47 ) )</f>
        <v>2698</v>
      </c>
      <c r="TI47" s="6">
        <f xml:space="preserve">  IF( ISNA( 'Stata dataset - override'!TI47 ), "", IF( ISBLANK( 'Stata dataset - override'!TI47 ), 'Stata dataset - before override'!TI47, 'Stata dataset - override'!TI47 ) )</f>
        <v>20664</v>
      </c>
      <c r="TJ47" s="6">
        <f xml:space="preserve">  IF( ISNA( 'Stata dataset - override'!TJ47 ), "", IF( ISBLANK( 'Stata dataset - override'!TJ47 ), 'Stata dataset - before override'!TJ47, 'Stata dataset - override'!TJ47 ) )</f>
        <v>296.41310975609798</v>
      </c>
      <c r="TK47" s="6">
        <f xml:space="preserve">  IF( ISNA( 'Stata dataset - override'!TK47 ), "", IF( ISBLANK( 'Stata dataset - override'!TK47 ), 'Stata dataset - before override'!TK47, 'Stata dataset - override'!TK47 ) )</f>
        <v>24.986890243902401</v>
      </c>
      <c r="TL47" s="6">
        <f xml:space="preserve">  IF( ISNA( 'Stata dataset - override'!TL47 ), "", IF( ISBLANK( 'Stata dataset - override'!TL47 ), 'Stata dataset - before override'!TL47, 'Stata dataset - override'!TL47 ) )</f>
        <v>2048</v>
      </c>
      <c r="TM47" s="6">
        <f xml:space="preserve">  IF( ISNA( 'Stata dataset - override'!TM47 ), "", IF( ISBLANK( 'Stata dataset - override'!TM47 ), 'Stata dataset - before override'!TM47, 'Stata dataset - override'!TM47 ) )</f>
        <v>585</v>
      </c>
      <c r="TN47" s="6">
        <f xml:space="preserve">  IF( ISNA( 'Stata dataset - override'!TN47 ), "", IF( ISBLANK( 'Stata dataset - override'!TN47 ), 'Stata dataset - before override'!TN47, 'Stata dataset - override'!TN47 ) )</f>
        <v>197</v>
      </c>
      <c r="TO47" s="6">
        <f xml:space="preserve">  IF( ISNA( 'Stata dataset - override'!TO47 ), "", IF( ISBLANK( 'Stata dataset - override'!TO47 ), 'Stata dataset - before override'!TO47, 'Stata dataset - override'!TO47 ) )</f>
        <v>674</v>
      </c>
      <c r="TP47" s="6">
        <f xml:space="preserve">  IF( ISNA( 'Stata dataset - override'!TP47 ), "", IF( ISBLANK( 'Stata dataset - override'!TP47 ), 'Stata dataset - before override'!TP47, 'Stata dataset - override'!TP47 ) )</f>
        <v>44354.2876000002</v>
      </c>
      <c r="TQ47" s="6">
        <f xml:space="preserve">  IF( ISNA( 'Stata dataset - override'!TQ47 ), "", IF( ISBLANK( 'Stata dataset - override'!TQ47 ), 'Stata dataset - before override'!TQ47, 'Stata dataset - override'!TQ47 ) )</f>
        <v>1185364.0895078001</v>
      </c>
      <c r="TR47" s="6">
        <f xml:space="preserve">  IF( ISNA( 'Stata dataset - override'!TR47 ), "", IF( ISBLANK( 'Stata dataset - override'!TR47 ), 'Stata dataset - before override'!TR47, 'Stata dataset - override'!TR47 ) )</f>
        <v>40</v>
      </c>
      <c r="TS47" s="6">
        <f xml:space="preserve">  IF( ISNA( 'Stata dataset - override'!TS47 ), "", IF( ISBLANK( 'Stata dataset - override'!TS47 ), 'Stata dataset - before override'!TS47, 'Stata dataset - override'!TS47 ) )</f>
        <v>2</v>
      </c>
      <c r="TT47" s="6">
        <f xml:space="preserve">  IF( ISNA( 'Stata dataset - override'!TT47 ), "", IF( ISBLANK( 'Stata dataset - override'!TT47 ), 'Stata dataset - before override'!TT47, 'Stata dataset - override'!TT47 ) )</f>
        <v>7277</v>
      </c>
      <c r="TU47" s="6">
        <f xml:space="preserve">  IF( ISNA( 'Stata dataset - override'!TU47 ), "", IF( ISBLANK( 'Stata dataset - override'!TU47 ), 'Stata dataset - before override'!TU47, 'Stata dataset - override'!TU47 ) )</f>
        <v>10598</v>
      </c>
      <c r="TV47" s="6">
        <f xml:space="preserve">  IF( ISNA( 'Stata dataset - override'!TV47 ), "", IF( ISBLANK( 'Stata dataset - override'!TV47 ), 'Stata dataset - before override'!TV47, 'Stata dataset - override'!TV47 ) )</f>
        <v>22795.5</v>
      </c>
      <c r="TW47" s="6">
        <f xml:space="preserve">  IF( ISNA( 'Stata dataset - override'!TW47 ), "", IF( ISBLANK( 'Stata dataset - override'!TW47 ), 'Stata dataset - before override'!TW47, 'Stata dataset - override'!TW47 ) )</f>
        <v>1110</v>
      </c>
      <c r="TX47" s="6">
        <f xml:space="preserve">  IF( ISNA( 'Stata dataset - override'!TX47 ), "", IF( ISBLANK( 'Stata dataset - override'!TX47 ), 'Stata dataset - before override'!TX47, 'Stata dataset - override'!TX47 ) )</f>
        <v>338.5</v>
      </c>
      <c r="TY47" s="6">
        <f xml:space="preserve">  IF( ISNA( 'Stata dataset - override'!TY47 ), "", IF( ISBLANK( 'Stata dataset - override'!TY47 ), 'Stata dataset - before override'!TY47, 'Stata dataset - override'!TY47 ) )</f>
        <v>42119</v>
      </c>
      <c r="TZ47" s="6">
        <f xml:space="preserve">  IF( ISNA( 'Stata dataset - override'!TZ47 ), "", IF( ISBLANK( 'Stata dataset - override'!TZ47 ), 'Stata dataset - before override'!TZ47, 'Stata dataset - override'!TZ47 ) )</f>
        <v>35560</v>
      </c>
      <c r="UA47" s="6">
        <f xml:space="preserve">  IF( ISNA( 'Stata dataset - override'!UA47 ), "", IF( ISBLANK( 'Stata dataset - override'!UA47 ), 'Stata dataset - before override'!UA47, 'Stata dataset - override'!UA47 ) )</f>
        <v>279.27577404924199</v>
      </c>
      <c r="UB47" s="6">
        <f xml:space="preserve">  IF( ISNA( 'Stata dataset - override'!UB47 ), "", IF( ISBLANK( 'Stata dataset - override'!UB47 ), 'Stata dataset - before override'!UB47, 'Stata dataset - override'!UB47 ) )</f>
        <v>204.37357753337201</v>
      </c>
      <c r="UC47" s="6">
        <f xml:space="preserve">  IF( ISNA( 'Stata dataset - override'!UC47 ), "", IF( ISBLANK( 'Stata dataset - override'!UC47 ), 'Stata dataset - before override'!UC47, 'Stata dataset - override'!UC47 ) )</f>
        <v>1034.1252823074501</v>
      </c>
      <c r="UD47" s="6">
        <f xml:space="preserve">  IF( ISNA( 'Stata dataset - override'!UD47 ), "", IF( ISBLANK( 'Stata dataset - override'!UD47 ), 'Stata dataset - before override'!UD47, 'Stata dataset - override'!UD47 ) )</f>
        <v>31.221756207208301</v>
      </c>
      <c r="UE47" s="6">
        <f xml:space="preserve">  IF( ISNA( 'Stata dataset - override'!UE47 ), "", IF( ISBLANK( 'Stata dataset - override'!UE47 ), 'Stata dataset - before override'!UE47, 'Stata dataset - override'!UE47 ) )</f>
        <v>44.268147165316897</v>
      </c>
      <c r="UF47" s="6">
        <f xml:space="preserve">  IF( ISNA( 'Stata dataset - override'!UF47 ), "", IF( ISBLANK( 'Stata dataset - override'!UF47 ), 'Stata dataset - before override'!UF47, 'Stata dataset - override'!UF47 ) )</f>
        <v>131.985889532334</v>
      </c>
      <c r="UG47" s="6">
        <f xml:space="preserve">  IF( ISNA( 'Stata dataset - override'!UG47 ), "", IF( ISBLANK( 'Stata dataset - override'!UG47 ), 'Stata dataset - before override'!UG47, 'Stata dataset - override'!UG47 ) )</f>
        <v>16.5872427842774</v>
      </c>
      <c r="UH47" s="6">
        <f xml:space="preserve">  IF( ISNA( 'Stata dataset - override'!UH47 ), "", IF( ISBLANK( 'Stata dataset - override'!UH47 ), 'Stata dataset - before override'!UH47, 'Stata dataset - override'!UH47 ) )</f>
        <v>1741.8376695792001</v>
      </c>
      <c r="UI47" s="6">
        <f xml:space="preserve">  IF( ISNA( 'Stata dataset - override'!UI47 ), "", IF( ISBLANK( 'Stata dataset - override'!UI47 ), 'Stata dataset - before override'!UI47, 'Stata dataset - override'!UI47 ) )</f>
        <v>11.9059930521688</v>
      </c>
      <c r="UJ47" s="6">
        <f xml:space="preserve">  IF( ISNA( 'Stata dataset - override'!UJ47 ), "", IF( ISBLANK( 'Stata dataset - override'!UJ47 ), 'Stata dataset - before override'!UJ47, 'Stata dataset - override'!UJ47 ) )</f>
        <v>26.233944758115499</v>
      </c>
      <c r="UK47" s="6">
        <f xml:space="preserve">  IF( ISNA( 'Stata dataset - override'!UK47 ), "", IF( ISBLANK( 'Stata dataset - override'!UK47 ), 'Stata dataset - before override'!UK47, 'Stata dataset - override'!UK47 ) )</f>
        <v>22.962847958199202</v>
      </c>
      <c r="UL47" s="6">
        <f xml:space="preserve">  IF( ISNA( 'Stata dataset - override'!UL47 ), "", IF( ISBLANK( 'Stata dataset - override'!UL47 ), 'Stata dataset - before override'!UL47, 'Stata dataset - override'!UL47 ) )</f>
        <v>1680.73488381071</v>
      </c>
      <c r="UM47" s="6">
        <f xml:space="preserve">  IF( ISNA( 'Stata dataset - override'!UM47 ), "", IF( ISBLANK( 'Stata dataset - override'!UM47 ), 'Stata dataset - before override'!UM47, 'Stata dataset - override'!UM47 ) )</f>
        <v>1741.8376695792001</v>
      </c>
      <c r="UN47" s="6">
        <f xml:space="preserve">  IF( ISNA( 'Stata dataset - override'!UN47 ), "", IF( ISBLANK( 'Stata dataset - override'!UN47 ), 'Stata dataset - before override'!UN47, 'Stata dataset - override'!UN47 ) )</f>
        <v>0</v>
      </c>
      <c r="UO47" s="6">
        <f xml:space="preserve">  IF( ISNA( 'Stata dataset - override'!UO47 ), "", IF( ISBLANK( 'Stata dataset - override'!UO47 ), 'Stata dataset - before override'!UO47, 'Stata dataset - override'!UO47 ) )</f>
        <v>0</v>
      </c>
      <c r="UP47" s="6">
        <f xml:space="preserve">  IF( ISNA( 'Stata dataset - override'!UP47 ), "", IF( ISBLANK( 'Stata dataset - override'!UP47 ), 'Stata dataset - before override'!UP47, 'Stata dataset - override'!UP47 ) )</f>
        <v>54.6315689772415</v>
      </c>
      <c r="UQ47" s="6">
        <f xml:space="preserve">  IF( ISNA( 'Stata dataset - override'!UQ47 ), "", IF( ISBLANK( 'Stata dataset - override'!UQ47 ), 'Stata dataset - before override'!UQ47, 'Stata dataset - override'!UQ47 ) )</f>
        <v>776.14363176657196</v>
      </c>
      <c r="UR47" s="6">
        <f xml:space="preserve">  IF( ISNA( 'Stata dataset - override'!UR47 ), "", IF( ISBLANK( 'Stata dataset - override'!UR47 ), 'Stata dataset - before override'!UR47, 'Stata dataset - override'!UR47 ) )</f>
        <v>911.06246883538199</v>
      </c>
      <c r="US47" s="6">
        <f xml:space="preserve">  IF( ISNA( 'Stata dataset - override'!US47 ), "", IF( ISBLANK( 'Stata dataset - override'!US47 ), 'Stata dataset - before override'!US47, 'Stata dataset - override'!US47 ) )</f>
        <v>1741.8376695792001</v>
      </c>
      <c r="UT47" s="6">
        <f xml:space="preserve">  IF( ISNA( 'Stata dataset - override'!UT47 ), "", IF( ISBLANK( 'Stata dataset - override'!UT47 ), 'Stata dataset - before override'!UT47, 'Stata dataset - override'!UT47 ) )</f>
        <v>0</v>
      </c>
      <c r="UU47" s="6">
        <f xml:space="preserve">  IF( ISNA( 'Stata dataset - override'!UU47 ), "", IF( ISBLANK( 'Stata dataset - override'!UU47 ), 'Stata dataset - before override'!UU47, 'Stata dataset - override'!UU47 ) )</f>
        <v>9.4502079089354005</v>
      </c>
      <c r="UV47" s="6">
        <f xml:space="preserve">  IF( ISNA( 'Stata dataset - override'!UV47 ), "", IF( ISBLANK( 'Stata dataset - override'!UV47 ), 'Stata dataset - before override'!UV47, 'Stata dataset - override'!UV47 ) )</f>
        <v>73.581724337616606</v>
      </c>
      <c r="UW47" s="6">
        <f xml:space="preserve">  IF( ISNA( 'Stata dataset - override'!UW47 ), "", IF( ISBLANK( 'Stata dataset - override'!UW47 ), 'Stata dataset - before override'!UW47, 'Stata dataset - override'!UW47 ) )</f>
        <v>223.975484486163</v>
      </c>
      <c r="UX47" s="6">
        <f xml:space="preserve">  IF( ISNA( 'Stata dataset - override'!UX47 ), "", IF( ISBLANK( 'Stata dataset - override'!UX47 ), 'Stata dataset - before override'!UX47, 'Stata dataset - override'!UX47 ) )</f>
        <v>1434.8302528464801</v>
      </c>
      <c r="UY47" s="6">
        <f xml:space="preserve">  IF( ISNA( 'Stata dataset - override'!UY47 ), "", IF( ISBLANK( 'Stata dataset - override'!UY47 ), 'Stata dataset - before override'!UY47, 'Stata dataset - override'!UY47 ) )</f>
        <v>1741.8376695792001</v>
      </c>
      <c r="UZ47" s="6">
        <f xml:space="preserve">  IF( ISNA( 'Stata dataset - override'!UZ47 ), "", IF( ISBLANK( 'Stata dataset - override'!UZ47 ), 'Stata dataset - before override'!UZ47, 'Stata dataset - override'!UZ47 ) )</f>
        <v>0</v>
      </c>
      <c r="VA47" s="6">
        <f xml:space="preserve">  IF( ISNA( 'Stata dataset - override'!VA47 ), "", IF( ISBLANK( 'Stata dataset - override'!VA47 ), 'Stata dataset - before override'!VA47, 'Stata dataset - override'!VA47 ) )</f>
        <v>218.400422845615</v>
      </c>
      <c r="VB47" s="6">
        <f xml:space="preserve">  IF( ISNA( 'Stata dataset - override'!VB47 ), "", IF( ISBLANK( 'Stata dataset - override'!VB47 ), 'Stata dataset - before override'!VB47, 'Stata dataset - override'!VB47 ) )</f>
        <v>1081.2429213192399</v>
      </c>
      <c r="VC47" s="6">
        <f xml:space="preserve">  IF( ISNA( 'Stata dataset - override'!VC47 ), "", IF( ISBLANK( 'Stata dataset - override'!VC47 ), 'Stata dataset - before override'!VC47, 'Stata dataset - override'!VC47 ) )</f>
        <v>0</v>
      </c>
      <c r="VD47" s="6">
        <f xml:space="preserve">  IF( ISNA( 'Stata dataset - override'!VD47 ), "", IF( ISBLANK( 'Stata dataset - override'!VD47 ), 'Stata dataset - before override'!VD47, 'Stata dataset - override'!VD47 ) )</f>
        <v>0</v>
      </c>
      <c r="VE47" s="6">
        <f xml:space="preserve">  IF( ISNA( 'Stata dataset - override'!VE47 ), "", IF( ISBLANK( 'Stata dataset - override'!VE47 ), 'Stata dataset - before override'!VE47, 'Stata dataset - override'!VE47 ) )</f>
        <v>239.012288632148</v>
      </c>
      <c r="VF47" s="6">
        <f xml:space="preserve">  IF( ISNA( 'Stata dataset - override'!VF47 ), "", IF( ISBLANK( 'Stata dataset - override'!VF47 ), 'Stata dataset - before override'!VF47, 'Stata dataset - override'!VF47 ) )</f>
        <v>57.231016379895699</v>
      </c>
      <c r="VG47" s="6">
        <f xml:space="preserve">  IF( ISNA( 'Stata dataset - override'!VG47 ), "", IF( ISBLANK( 'Stata dataset - override'!VG47 ), 'Stata dataset - before override'!VG47, 'Stata dataset - override'!VG47 ) )</f>
        <v>1595.8866491768899</v>
      </c>
      <c r="VH47" s="6">
        <f xml:space="preserve">  IF( ISNA( 'Stata dataset - override'!VH47 ), "", IF( ISBLANK( 'Stata dataset - override'!VH47 ), 'Stata dataset - before override'!VH47, 'Stata dataset - override'!VH47 ) )</f>
        <v>0</v>
      </c>
      <c r="VI47" s="6">
        <f xml:space="preserve">  IF( ISNA( 'Stata dataset - override'!VI47 ), "", IF( ISBLANK( 'Stata dataset - override'!VI47 ), 'Stata dataset - before override'!VI47, 'Stata dataset - override'!VI47 ) )</f>
        <v>0</v>
      </c>
      <c r="VJ47" s="6">
        <f xml:space="preserve">  IF( ISNA( 'Stata dataset - override'!VJ47 ), "", IF( ISBLANK( 'Stata dataset - override'!VJ47 ), 'Stata dataset - before override'!VJ47, 'Stata dataset - override'!VJ47 ) )</f>
        <v>0</v>
      </c>
      <c r="VK47" s="6">
        <f xml:space="preserve">  IF( ISNA( 'Stata dataset - override'!VK47 ), "", IF( ISBLANK( 'Stata dataset - override'!VK47 ), 'Stata dataset - before override'!VK47, 'Stata dataset - override'!VK47 ) )</f>
        <v>1595.8866491768899</v>
      </c>
      <c r="VL47" s="6">
        <f xml:space="preserve">  IF( ISNA( 'Stata dataset - override'!VL47 ), "", IF( ISBLANK( 'Stata dataset - override'!VL47 ), 'Stata dataset - before override'!VL47, 'Stata dataset - override'!VL47 ) )</f>
        <v>1595.8866491768899</v>
      </c>
      <c r="VM47" s="6">
        <f xml:space="preserve">  IF( ISNA( 'Stata dataset - override'!VM47 ), "", IF( ISBLANK( 'Stata dataset - override'!VM47 ), 'Stata dataset - before override'!VM47, 'Stata dataset - override'!VM47 ) )</f>
        <v>0</v>
      </c>
      <c r="VN47" s="6">
        <f xml:space="preserve">  IF( ISNA( 'Stata dataset - override'!VN47 ), "", IF( ISBLANK( 'Stata dataset - override'!VN47 ), 'Stata dataset - before override'!VN47, 'Stata dataset - override'!VN47 ) )</f>
        <v>0</v>
      </c>
      <c r="VO47" s="6">
        <f xml:space="preserve">  IF( ISNA( 'Stata dataset - override'!VO47 ), "", IF( ISBLANK( 'Stata dataset - override'!VO47 ), 'Stata dataset - before override'!VO47, 'Stata dataset - override'!VO47 ) )</f>
        <v>60.958227684129497</v>
      </c>
      <c r="VP47" s="6">
        <f xml:space="preserve">  IF( ISNA( 'Stata dataset - override'!VP47 ), "", IF( ISBLANK( 'Stata dataset - override'!VP47 ), 'Stata dataset - before override'!VP47, 'Stata dataset - override'!VP47 ) )</f>
        <v>1440.76456408996</v>
      </c>
      <c r="VQ47" s="6">
        <f xml:space="preserve">  IF( ISNA( 'Stata dataset - override'!VQ47 ), "", IF( ISBLANK( 'Stata dataset - override'!VQ47 ), 'Stata dataset - before override'!VQ47, 'Stata dataset - override'!VQ47 ) )</f>
        <v>94.163857402803004</v>
      </c>
      <c r="VR47" s="6">
        <f xml:space="preserve">  IF( ISNA( 'Stata dataset - override'!VR47 ), "", IF( ISBLANK( 'Stata dataset - override'!VR47 ), 'Stata dataset - before override'!VR47, 'Stata dataset - override'!VR47 ) )</f>
        <v>1595.8866491768899</v>
      </c>
      <c r="VS47" s="6">
        <f xml:space="preserve">  IF( ISNA( 'Stata dataset - override'!VS47 ), "", IF( ISBLANK( 'Stata dataset - override'!VS47 ), 'Stata dataset - before override'!VS47, 'Stata dataset - override'!VS47 ) )</f>
        <v>0</v>
      </c>
      <c r="VT47" s="6">
        <f xml:space="preserve">  IF( ISNA( 'Stata dataset - override'!VT47 ), "", IF( ISBLANK( 'Stata dataset - override'!VT47 ), 'Stata dataset - before override'!VT47, 'Stata dataset - override'!VT47 ) )</f>
        <v>0</v>
      </c>
      <c r="VU47" s="6">
        <f xml:space="preserve">  IF( ISNA( 'Stata dataset - override'!VU47 ), "", IF( ISBLANK( 'Stata dataset - override'!VU47 ), 'Stata dataset - before override'!VU47, 'Stata dataset - override'!VU47 ) )</f>
        <v>190.518385702194</v>
      </c>
      <c r="VV47" s="6">
        <f xml:space="preserve">  IF( ISNA( 'Stata dataset - override'!VV47 ), "", IF( ISBLANK( 'Stata dataset - override'!VV47 ), 'Stata dataset - before override'!VV47, 'Stata dataset - override'!VV47 ) )</f>
        <v>320.55861645390701</v>
      </c>
      <c r="VW47" s="6">
        <f xml:space="preserve">  IF( ISNA( 'Stata dataset - override'!VW47 ), "", IF( ISBLANK( 'Stata dataset - override'!VW47 ), 'Stata dataset - before override'!VW47, 'Stata dataset - override'!VW47 ) )</f>
        <v>1084.80964702079</v>
      </c>
      <c r="VX47" s="6">
        <f xml:space="preserve">  IF( ISNA( 'Stata dataset - override'!VX47 ), "", IF( ISBLANK( 'Stata dataset - override'!VX47 ), 'Stata dataset - before override'!VX47, 'Stata dataset - override'!VX47 ) )</f>
        <v>1595.8866491768899</v>
      </c>
      <c r="VY47" s="6">
        <f xml:space="preserve">  IF( ISNA( 'Stata dataset - override'!VY47 ), "", IF( ISBLANK( 'Stata dataset - override'!VY47 ), 'Stata dataset - before override'!VY47, 'Stata dataset - override'!VY47 ) )</f>
        <v>0</v>
      </c>
      <c r="VZ47" s="6">
        <f xml:space="preserve">  IF( ISNA( 'Stata dataset - override'!VZ47 ), "", IF( ISBLANK( 'Stata dataset - override'!VZ47 ), 'Stata dataset - before override'!VZ47, 'Stata dataset - override'!VZ47 ) )</f>
        <v>565.56649134511304</v>
      </c>
      <c r="WA47" s="6">
        <f xml:space="preserve">  IF( ISNA( 'Stata dataset - override'!WA47 ), "", IF( ISBLANK( 'Stata dataset - override'!WA47 ), 'Stata dataset - before override'!WA47, 'Stata dataset - override'!WA47 ) )</f>
        <v>1966.5200181919499</v>
      </c>
      <c r="WB47" s="6">
        <f xml:space="preserve">  IF( ISNA( 'Stata dataset - override'!WB47 ), "", IF( ISBLANK( 'Stata dataset - override'!WB47 ), 'Stata dataset - before override'!WB47, 'Stata dataset - override'!WB47 ) )</f>
        <v>0</v>
      </c>
      <c r="WC47" s="6">
        <f xml:space="preserve">  IF( ISNA( 'Stata dataset - override'!WC47 ), "", IF( ISBLANK( 'Stata dataset - override'!WC47 ), 'Stata dataset - before override'!WC47, 'Stata dataset - override'!WC47 ) )</f>
        <v>170.66226870280201</v>
      </c>
      <c r="WD47" s="6">
        <f xml:space="preserve">  IF( ISNA( 'Stata dataset - override'!WD47 ), "", IF( ISBLANK( 'Stata dataset - override'!WD47 ), 'Stata dataset - before override'!WD47, 'Stata dataset - override'!WD47 ) )</f>
        <v>487.42801995235902</v>
      </c>
      <c r="WE47" s="6">
        <f xml:space="preserve">  IF( ISNA( 'Stata dataset - override'!WE47 ), "", IF( ISBLANK( 'Stata dataset - override'!WE47 ), 'Stata dataset - before override'!WE47, 'Stata dataset - override'!WE47 ) )</f>
        <v>754.10045149456596</v>
      </c>
      <c r="WF47" s="6">
        <f xml:space="preserve">  IF( ISNA( 'Stata dataset - override'!WF47 ), "", IF( ISBLANK( 'Stata dataset - override'!WF47 ), 'Stata dataset - before override'!WF47, 'Stata dataset - override'!WF47 ) )</f>
        <v>3944.2772496868001</v>
      </c>
      <c r="WG47" s="6">
        <f xml:space="preserve">  IF( ISNA( 'Stata dataset - override'!WG47 ), "", IF( ISBLANK( 'Stata dataset - override'!WG47 ), 'Stata dataset - before override'!WG47, 'Stata dataset - override'!WG47 ) )</f>
        <v>55.217117554867301</v>
      </c>
      <c r="WH47" s="6">
        <f xml:space="preserve">  IF( ISNA( 'Stata dataset - override'!WH47 ), "", IF( ISBLANK( 'Stata dataset - override'!WH47 ), 'Stata dataset - before override'!WH47, 'Stata dataset - override'!WH47 ) )</f>
        <v>192.61923655196401</v>
      </c>
      <c r="WI47" s="6">
        <f xml:space="preserve">  IF( ISNA( 'Stata dataset - override'!WI47 ), "", IF( ISBLANK( 'Stata dataset - override'!WI47 ), 'Stata dataset - before override'!WI47, 'Stata dataset - override'!WI47 ) )</f>
        <v>252.68257586291301</v>
      </c>
      <c r="WJ47" s="6">
        <f xml:space="preserve">  IF( ISNA( 'Stata dataset - override'!WJ47 ), "", IF( ISBLANK( 'Stata dataset - override'!WJ47 ), 'Stata dataset - before override'!WJ47, 'Stata dataset - override'!WJ47 ) )</f>
        <v>3443.7583197170502</v>
      </c>
      <c r="WK47" s="6">
        <f xml:space="preserve">  IF( ISNA( 'Stata dataset - override'!WK47 ), "", IF( ISBLANK( 'Stata dataset - override'!WK47 ), 'Stata dataset - before override'!WK47, 'Stata dataset - override'!WK47 ) )</f>
        <v>3944.2772496867901</v>
      </c>
      <c r="WL47" s="6">
        <f xml:space="preserve">  IF( ISNA( 'Stata dataset - override'!WL47 ), "", IF( ISBLANK( 'Stata dataset - override'!WL47 ), 'Stata dataset - before override'!WL47, 'Stata dataset - override'!WL47 ) )</f>
        <v>90.165339918387104</v>
      </c>
      <c r="WM47" s="6">
        <f xml:space="preserve">  IF( ISNA( 'Stata dataset - override'!WM47 ), "", IF( ISBLANK( 'Stata dataset - override'!WM47 ), 'Stata dataset - before override'!WM47, 'Stata dataset - override'!WM47 ) )</f>
        <v>121.69452501048499</v>
      </c>
      <c r="WN47" s="6">
        <f xml:space="preserve">  IF( ISNA( 'Stata dataset - override'!WN47 ), "", IF( ISBLANK( 'Stata dataset - override'!WN47 ), 'Stata dataset - before override'!WN47, 'Stata dataset - override'!WN47 ) )</f>
        <v>168.841851884292</v>
      </c>
      <c r="WO47" s="6">
        <f xml:space="preserve">  IF( ISNA( 'Stata dataset - override'!WO47 ), "", IF( ISBLANK( 'Stata dataset - override'!WO47 ), 'Stata dataset - before override'!WO47, 'Stata dataset - override'!WO47 ) )</f>
        <v>3563.57553287363</v>
      </c>
      <c r="WP47" s="6">
        <f xml:space="preserve">  IF( ISNA( 'Stata dataset - override'!WP47 ), "", IF( ISBLANK( 'Stata dataset - override'!WP47 ), 'Stata dataset - before override'!WP47, 'Stata dataset - override'!WP47 ) )</f>
        <v>0</v>
      </c>
      <c r="WQ47" s="6">
        <f xml:space="preserve">  IF( ISNA( 'Stata dataset - override'!WQ47 ), "", IF( ISBLANK( 'Stata dataset - override'!WQ47 ), 'Stata dataset - before override'!WQ47, 'Stata dataset - override'!WQ47 ) )</f>
        <v>3944.2772496867901</v>
      </c>
      <c r="WR47" s="6">
        <f xml:space="preserve">  IF( ISNA( 'Stata dataset - override'!WR47 ), "", IF( ISBLANK( 'Stata dataset - override'!WR47 ), 'Stata dataset - before override'!WR47, 'Stata dataset - override'!WR47 ) )</f>
        <v>0</v>
      </c>
      <c r="WS47" s="6">
        <f xml:space="preserve">  IF( ISNA( 'Stata dataset - override'!WS47 ), "", IF( ISBLANK( 'Stata dataset - override'!WS47 ), 'Stata dataset - before override'!WS47, 'Stata dataset - override'!WS47 ) )</f>
        <v>231.42498125703</v>
      </c>
      <c r="WT47" s="6">
        <f xml:space="preserve">  IF( ISNA( 'Stata dataset - override'!WT47 ), "", IF( ISBLANK( 'Stata dataset - override'!WT47 ), 'Stata dataset - before override'!WT47, 'Stata dataset - override'!WT47 ) )</f>
        <v>750.37054658942395</v>
      </c>
      <c r="WU47" s="6">
        <f xml:space="preserve">  IF( ISNA( 'Stata dataset - override'!WU47 ), "", IF( ISBLANK( 'Stata dataset - override'!WU47 ), 'Stata dataset - before override'!WU47, 'Stata dataset - override'!WU47 ) )</f>
        <v>595.37840501827804</v>
      </c>
      <c r="WV47" s="6">
        <f xml:space="preserve">  IF( ISNA( 'Stata dataset - override'!WV47 ), "", IF( ISBLANK( 'Stata dataset - override'!WV47 ), 'Stata dataset - before override'!WV47, 'Stata dataset - override'!WV47 ) )</f>
        <v>2367.1033168220602</v>
      </c>
      <c r="WW47" s="6">
        <f xml:space="preserve">  IF( ISNA( 'Stata dataset - override'!WW47 ), "", IF( ISBLANK( 'Stata dataset - override'!WW47 ), 'Stata dataset - before override'!WW47, 'Stata dataset - override'!WW47 ) )</f>
        <v>3944.2772496867901</v>
      </c>
      <c r="WX47" s="6">
        <f xml:space="preserve">  IF( ISNA( 'Stata dataset - override'!WX47 ), "", IF( ISBLANK( 'Stata dataset - override'!WX47 ), 'Stata dataset - before override'!WX47, 'Stata dataset - override'!WX47 ) )</f>
        <v>0</v>
      </c>
      <c r="WY47" s="6">
        <f xml:space="preserve">  IF( ISNA( 'Stata dataset - override'!WY47 ), "", IF( ISBLANK( 'Stata dataset - override'!WY47 ), 'Stata dataset - before override'!WY47, 'Stata dataset - override'!WY47 ) )</f>
        <v>1708.3900583643001</v>
      </c>
      <c r="WZ47" s="6">
        <f xml:space="preserve">  IF( ISNA( 'Stata dataset - override'!WZ47 ), "", IF( ISBLANK( 'Stata dataset - override'!WZ47 ), 'Stata dataset - before override'!WZ47, 'Stata dataset - override'!WZ47 ) )</f>
        <v>5727.8157605899296</v>
      </c>
      <c r="XA47" s="6">
        <f xml:space="preserve">  IF( ISNA( 'Stata dataset - override'!XA47 ), "", IF( ISBLANK( 'Stata dataset - override'!XA47 ), 'Stata dataset - before override'!XA47, 'Stata dataset - override'!XA47 ) )</f>
        <v>160.74857976659101</v>
      </c>
      <c r="XB47" s="6">
        <f xml:space="preserve">  IF( ISNA( 'Stata dataset - override'!XB47 ), "", IF( ISBLANK( 'Stata dataset - override'!XB47 ), 'Stata dataset - before override'!XB47, 'Stata dataset - override'!XB47 ) )</f>
        <v>2046.85808318318</v>
      </c>
      <c r="XC47" s="6">
        <f xml:space="preserve">  IF( ISNA( 'Stata dataset - override'!XC47 ), "", IF( ISBLANK( 'Stata dataset - override'!XC47 ), 'Stata dataset - before override'!XC47, 'Stata dataset - override'!XC47 ) )</f>
        <v>1064.26211937214</v>
      </c>
      <c r="XD47" s="6">
        <f xml:space="preserve">  IF( ISNA( 'Stata dataset - override'!XD47 ), "", IF( ISBLANK( 'Stata dataset - override'!XD47 ), 'Stata dataset - before override'!XD47, 'Stata dataset - override'!XD47 ) )</f>
        <v>5290.3589181605903</v>
      </c>
      <c r="XE47" s="6">
        <f xml:space="preserve">  IF( ISNA( 'Stata dataset - override'!XE47 ), "", IF( ISBLANK( 'Stata dataset - override'!XE47 ), 'Stata dataset - before override'!XE47, 'Stata dataset - override'!XE47 ) )</f>
        <v>15998.433519436699</v>
      </c>
      <c r="XF47" s="6">
        <f xml:space="preserve">  IF( ISNA( 'Stata dataset - override'!XF47 ), "", IF( ISBLANK( 'Stata dataset - override'!XF47 ), 'Stata dataset - before override'!XF47, 'Stata dataset - override'!XF47 ) )</f>
        <v>2068.3058155906001</v>
      </c>
      <c r="XG47" s="6">
        <f xml:space="preserve">  IF( ISNA( 'Stata dataset - override'!XG47 ), "", IF( ISBLANK( 'Stata dataset - override'!XG47 ), 'Stata dataset - before override'!XG47, 'Stata dataset - override'!XG47 ) )</f>
        <v>397.56884846867598</v>
      </c>
      <c r="XH47" s="6">
        <f xml:space="preserve">  IF( ISNA( 'Stata dataset - override'!XH47 ), "", IF( ISBLANK( 'Stata dataset - override'!XH47 ), 'Stata dataset - before override'!XH47, 'Stata dataset - override'!XH47 ) )</f>
        <v>959.71355188122902</v>
      </c>
      <c r="XI47" s="6">
        <f xml:space="preserve">  IF( ISNA( 'Stata dataset - override'!XI47 ), "", IF( ISBLANK( 'Stata dataset - override'!XI47 ), 'Stata dataset - before override'!XI47, 'Stata dataset - override'!XI47 ) )</f>
        <v>12572.8453034962</v>
      </c>
      <c r="XJ47" s="6">
        <f xml:space="preserve">  IF( ISNA( 'Stata dataset - override'!XJ47 ), "", IF( ISBLANK( 'Stata dataset - override'!XJ47 ), 'Stata dataset - before override'!XJ47, 'Stata dataset - override'!XJ47 ) )</f>
        <v>15998.433519436699</v>
      </c>
      <c r="XK47" s="6">
        <f xml:space="preserve">  IF( ISNA( 'Stata dataset - override'!XK47 ), "", IF( ISBLANK( 'Stata dataset - override'!XK47 ), 'Stata dataset - before override'!XK47, 'Stata dataset - override'!XK47 ) )</f>
        <v>0</v>
      </c>
      <c r="XL47" s="6">
        <f xml:space="preserve">  IF( ISNA( 'Stata dataset - override'!XL47 ), "", IF( ISBLANK( 'Stata dataset - override'!XL47 ), 'Stata dataset - before override'!XL47, 'Stata dataset - override'!XL47 ) )</f>
        <v>1136.65685228147</v>
      </c>
      <c r="XM47" s="6">
        <f xml:space="preserve">  IF( ISNA( 'Stata dataset - override'!XM47 ), "", IF( ISBLANK( 'Stata dataset - override'!XM47 ), 'Stata dataset - before override'!XM47, 'Stata dataset - override'!XM47 ) )</f>
        <v>3427.5430204303598</v>
      </c>
      <c r="XN47" s="6">
        <f xml:space="preserve">  IF( ISNA( 'Stata dataset - override'!XN47 ), "", IF( ISBLANK( 'Stata dataset - override'!XN47 ), 'Stata dataset - before override'!XN47, 'Stata dataset - override'!XN47 ) )</f>
        <v>11434.233646724901</v>
      </c>
      <c r="XO47" s="6">
        <f xml:space="preserve">  IF( ISNA( 'Stata dataset - override'!XO47 ), "", IF( ISBLANK( 'Stata dataset - override'!XO47 ), 'Stata dataset - before override'!XO47, 'Stata dataset - override'!XO47 ) )</f>
        <v>0</v>
      </c>
      <c r="XP47" s="6">
        <f xml:space="preserve">  IF( ISNA( 'Stata dataset - override'!XP47 ), "", IF( ISBLANK( 'Stata dataset - override'!XP47 ), 'Stata dataset - before override'!XP47, 'Stata dataset - override'!XP47 ) )</f>
        <v>15998.433519436699</v>
      </c>
      <c r="XQ47" s="6">
        <f xml:space="preserve">  IF( ISNA( 'Stata dataset - override'!XQ47 ), "", IF( ISBLANK( 'Stata dataset - override'!XQ47 ), 'Stata dataset - before override'!XQ47, 'Stata dataset - override'!XQ47 ) )</f>
        <v>493.20590361704001</v>
      </c>
      <c r="XR47" s="6">
        <f xml:space="preserve">  IF( ISNA( 'Stata dataset - override'!XR47 ), "", IF( ISBLANK( 'Stata dataset - override'!XR47 ), 'Stata dataset - before override'!XR47, 'Stata dataset - override'!XR47 ) )</f>
        <v>3386.5283693766601</v>
      </c>
      <c r="XS47" s="6">
        <f xml:space="preserve">  IF( ISNA( 'Stata dataset - override'!XS47 ), "", IF( ISBLANK( 'Stata dataset - override'!XS47 ), 'Stata dataset - before override'!XS47, 'Stata dataset - override'!XS47 ) )</f>
        <v>3019.8897682886</v>
      </c>
      <c r="XT47" s="6">
        <f xml:space="preserve">  IF( ISNA( 'Stata dataset - override'!XT47 ), "", IF( ISBLANK( 'Stata dataset - override'!XT47 ), 'Stata dataset - before override'!XT47, 'Stata dataset - override'!XT47 ) )</f>
        <v>2485.88149761044</v>
      </c>
      <c r="XU47" s="6">
        <f xml:space="preserve">  IF( ISNA( 'Stata dataset - override'!XU47 ), "", IF( ISBLANK( 'Stata dataset - override'!XU47 ), 'Stata dataset - before override'!XU47, 'Stata dataset - override'!XU47 ) )</f>
        <v>6612.9279805439901</v>
      </c>
      <c r="XV47" s="6">
        <f xml:space="preserve">  IF( ISNA( 'Stata dataset - override'!XV47 ), "", IF( ISBLANK( 'Stata dataset - override'!XV47 ), 'Stata dataset - before override'!XV47, 'Stata dataset - override'!XV47 ) )</f>
        <v>15998.433519436699</v>
      </c>
      <c r="XW47" s="6">
        <f xml:space="preserve">  IF( ISNA( 'Stata dataset - override'!XW47 ), "", IF( ISBLANK( 'Stata dataset - override'!XW47 ), 'Stata dataset - before override'!XW47, 'Stata dataset - override'!XW47 ) )</f>
        <v>0</v>
      </c>
      <c r="XX47" s="6">
        <f xml:space="preserve">  IF( ISNA( 'Stata dataset - override'!XX47 ), "", IF( ISBLANK( 'Stata dataset - override'!XX47 ), 'Stata dataset - before override'!XX47, 'Stata dataset - override'!XX47 ) )</f>
        <v>2175.2009652472598</v>
      </c>
      <c r="XY47" s="6">
        <f xml:space="preserve">  IF( ISNA( 'Stata dataset - override'!XY47 ), "", IF( ISBLANK( 'Stata dataset - override'!XY47 ), 'Stata dataset - before override'!XY47, 'Stata dataset - override'!XY47 ) )</f>
        <v>2531.3948632323199</v>
      </c>
      <c r="XZ47" s="6">
        <f xml:space="preserve">  IF( ISNA( 'Stata dataset - override'!XZ47 ), "", IF( ISBLANK( 'Stata dataset - override'!XZ47 ), 'Stata dataset - before override'!XZ47, 'Stata dataset - override'!XZ47 ) )</f>
        <v>1303.5709360844701</v>
      </c>
      <c r="YA47" s="6">
        <f xml:space="preserve">  IF( ISNA( 'Stata dataset - override'!YA47 ), "", IF( ISBLANK( 'Stata dataset - override'!YA47 ), 'Stata dataset - before override'!YA47, 'Stata dataset - override'!YA47 ) )</f>
        <v>6396.5540442639603</v>
      </c>
      <c r="YB47" s="6">
        <f xml:space="preserve">  IF( ISNA( 'Stata dataset - override'!YB47 ), "", IF( ISBLANK( 'Stata dataset - override'!YB47 ), 'Stata dataset - before override'!YB47, 'Stata dataset - override'!YB47 ) )</f>
        <v>0</v>
      </c>
      <c r="YC47" s="6">
        <f xml:space="preserve">  IF( ISNA( 'Stata dataset - override'!YC47 ), "", IF( ISBLANK( 'Stata dataset - override'!YC47 ), 'Stata dataset - before override'!YC47, 'Stata dataset - override'!YC47 ) )</f>
        <v>19935.705673187302</v>
      </c>
      <c r="YD47" s="6">
        <f xml:space="preserve">  IF( ISNA( 'Stata dataset - override'!YD47 ), "", IF( ISBLANK( 'Stata dataset - override'!YD47 ), 'Stata dataset - before override'!YD47, 'Stata dataset - override'!YD47 ) )</f>
        <v>32342.4264820153</v>
      </c>
      <c r="YE47" s="6">
        <f xml:space="preserve">  IF( ISNA( 'Stata dataset - override'!YE47 ), "", IF( ISBLANK( 'Stata dataset - override'!YE47 ), 'Stata dataset - before override'!YE47, 'Stata dataset - override'!YE47 ) )</f>
        <v>766.24758540045002</v>
      </c>
      <c r="YF47" s="6">
        <f xml:space="preserve">  IF( ISNA( 'Stata dataset - override'!YF47 ), "", IF( ISBLANK( 'Stata dataset - override'!YF47 ), 'Stata dataset - before override'!YF47, 'Stata dataset - override'!YF47 ) )</f>
        <v>3443.9029848069299</v>
      </c>
      <c r="YG47" s="6">
        <f xml:space="preserve">  IF( ISNA( 'Stata dataset - override'!YG47 ), "", IF( ISBLANK( 'Stata dataset - override'!YG47 ), 'Stata dataset - before override'!YG47, 'Stata dataset - override'!YG47 ) )</f>
        <v>15930.037212303299</v>
      </c>
      <c r="YH47" s="6">
        <f xml:space="preserve">  IF( ISNA( 'Stata dataset - override'!YH47 ), "", IF( ISBLANK( 'Stata dataset - override'!YH47 ), 'Stata dataset - before override'!YH47, 'Stata dataset - override'!YH47 ) )</f>
        <v>12202.2386995047</v>
      </c>
      <c r="YI47" s="6">
        <f xml:space="preserve">  IF( ISNA( 'Stata dataset - override'!YI47 ), "", IF( ISBLANK( 'Stata dataset - override'!YI47 ), 'Stata dataset - before override'!YI47, 'Stata dataset - override'!YI47 ) )</f>
        <v>32342.4264820153</v>
      </c>
      <c r="YJ47" s="6">
        <f xml:space="preserve">  IF( ISNA( 'Stata dataset - override'!YJ47 ), "", IF( ISBLANK( 'Stata dataset - override'!YJ47 ), 'Stata dataset - before override'!YJ47, 'Stata dataset - override'!YJ47 ) )</f>
        <v>954.59100081353904</v>
      </c>
      <c r="YK47" s="6">
        <f xml:space="preserve">  IF( ISNA( 'Stata dataset - override'!YK47 ), "", IF( ISBLANK( 'Stata dataset - override'!YK47 ), 'Stata dataset - before override'!YK47, 'Stata dataset - override'!YK47 ) )</f>
        <v>6355.9108625945901</v>
      </c>
      <c r="YL47" s="6">
        <f xml:space="preserve">  IF( ISNA( 'Stata dataset - override'!YL47 ), "", IF( ISBLANK( 'Stata dataset - override'!YL47 ), 'Stata dataset - before override'!YL47, 'Stata dataset - override'!YL47 ) )</f>
        <v>8574.2991609801902</v>
      </c>
      <c r="YM47" s="6">
        <f xml:space="preserve">  IF( ISNA( 'Stata dataset - override'!YM47 ), "", IF( ISBLANK( 'Stata dataset - override'!YM47 ), 'Stata dataset - before override'!YM47, 'Stata dataset - override'!YM47 ) )</f>
        <v>16457.625457627</v>
      </c>
      <c r="YN47" s="6">
        <f xml:space="preserve">  IF( ISNA( 'Stata dataset - override'!YN47 ), "", IF( ISBLANK( 'Stata dataset - override'!YN47 ), 'Stata dataset - before override'!YN47, 'Stata dataset - override'!YN47 ) )</f>
        <v>0</v>
      </c>
      <c r="YO47" s="6">
        <f xml:space="preserve">  IF( ISNA( 'Stata dataset - override'!YO47 ), "", IF( ISBLANK( 'Stata dataset - override'!YO47 ), 'Stata dataset - before override'!YO47, 'Stata dataset - override'!YO47 ) )</f>
        <v>32342.4264820153</v>
      </c>
      <c r="YP47" s="6">
        <f xml:space="preserve">  IF( ISNA( 'Stata dataset - override'!YP47 ), "", IF( ISBLANK( 'Stata dataset - override'!YP47 ), 'Stata dataset - before override'!YP47, 'Stata dataset - override'!YP47 ) )</f>
        <v>3484.2453277556501</v>
      </c>
      <c r="YQ47" s="6">
        <f xml:space="preserve">  IF( ISNA( 'Stata dataset - override'!YQ47 ), "", IF( ISBLANK( 'Stata dataset - override'!YQ47 ), 'Stata dataset - before override'!YQ47, 'Stata dataset - override'!YQ47 ) )</f>
        <v>6127.0559242233803</v>
      </c>
      <c r="YR47" s="6">
        <f xml:space="preserve">  IF( ISNA( 'Stata dataset - override'!YR47 ), "", IF( ISBLANK( 'Stata dataset - override'!YR47 ), 'Stata dataset - before override'!YR47, 'Stata dataset - override'!YR47 ) )</f>
        <v>15911.687905934201</v>
      </c>
      <c r="YS47" s="6">
        <f xml:space="preserve">  IF( ISNA( 'Stata dataset - override'!YS47 ), "", IF( ISBLANK( 'Stata dataset - override'!YS47 ), 'Stata dataset - before override'!YS47, 'Stata dataset - override'!YS47 ) )</f>
        <v>4855.3817481122596</v>
      </c>
      <c r="YT47" s="6">
        <f xml:space="preserve">  IF( ISNA( 'Stata dataset - override'!YT47 ), "", IF( ISBLANK( 'Stata dataset - override'!YT47 ), 'Stata dataset - before override'!YT47, 'Stata dataset - override'!YT47 ) )</f>
        <v>1964.05557598979</v>
      </c>
      <c r="YU47" s="6">
        <f xml:space="preserve">  IF( ISNA( 'Stata dataset - override'!YU47 ), "", IF( ISBLANK( 'Stata dataset - override'!YU47 ), 'Stata dataset - before override'!YU47, 'Stata dataset - override'!YU47 ) )</f>
        <v>32342.4264820153</v>
      </c>
      <c r="YV47" s="6">
        <f xml:space="preserve">  IF( ISNA( 'Stata dataset - override'!YV47 ), "", IF( ISBLANK( 'Stata dataset - override'!YV47 ), 'Stata dataset - before override'!YV47, 'Stata dataset - override'!YV47 ) )</f>
        <v>0</v>
      </c>
      <c r="YW47" s="6">
        <f xml:space="preserve">  IF( ISNA( 'Stata dataset - override'!YW47 ), "", IF( ISBLANK( 'Stata dataset - override'!YW47 ), 'Stata dataset - before override'!YW47, 'Stata dataset - override'!YW47 ) )</f>
        <v>132927.33633678299</v>
      </c>
      <c r="YX47" s="6">
        <f xml:space="preserve">  IF( ISNA( 'Stata dataset - override'!YX47 ), "", IF( ISBLANK( 'Stata dataset - override'!YX47 ), 'Stata dataset - before override'!YX47, 'Stata dataset - override'!YX47 ) )</f>
        <v>22431.739971936899</v>
      </c>
      <c r="YY47" s="6">
        <f xml:space="preserve">  IF( ISNA( 'Stata dataset - override'!YY47 ), "", IF( ISBLANK( 'Stata dataset - override'!YY47 ), 'Stata dataset - before override'!YY47, 'Stata dataset - override'!YY47 ) )</f>
        <v>13839.5001603128</v>
      </c>
      <c r="YZ47" s="6">
        <f xml:space="preserve">  IF( ISNA( 'Stata dataset - override'!YZ47 ), "", IF( ISBLANK( 'Stata dataset - override'!YZ47 ), 'Stata dataset - before override'!YZ47, 'Stata dataset - override'!YZ47 ) )</f>
        <v>230900.74271106499</v>
      </c>
      <c r="ZA47" s="6">
        <f xml:space="preserve">  IF( ISNA( 'Stata dataset - override'!ZA47 ), "", IF( ISBLANK( 'Stata dataset - override'!ZA47 ), 'Stata dataset - before override'!ZA47, 'Stata dataset - override'!ZA47 ) )</f>
        <v>1659.97553709101</v>
      </c>
      <c r="ZB47" s="6">
        <f xml:space="preserve">  IF( ISNA( 'Stata dataset - override'!ZB47 ), "", IF( ISBLANK( 'Stata dataset - override'!ZB47 ), 'Stata dataset - before override'!ZB47, 'Stata dataset - override'!ZB47 ) )</f>
        <v>94121.021373574797</v>
      </c>
      <c r="ZC47" s="6">
        <f xml:space="preserve">  IF( ISNA( 'Stata dataset - override'!ZC47 ), "", IF( ISBLANK( 'Stata dataset - override'!ZC47 ), 'Stata dataset - before override'!ZC47, 'Stata dataset - override'!ZC47 ) )</f>
        <v>495880.31609076401</v>
      </c>
      <c r="ZD47" s="6">
        <f xml:space="preserve">  IF( ISNA( 'Stata dataset - override'!ZD47 ), "", IF( ISBLANK( 'Stata dataset - override'!ZD47 ), 'Stata dataset - before override'!ZD47, 'Stata dataset - override'!ZD47 ) )</f>
        <v>7930.9289515058099</v>
      </c>
      <c r="ZE47" s="6">
        <f xml:space="preserve">  IF( ISNA( 'Stata dataset - override'!ZE47 ), "", IF( ISBLANK( 'Stata dataset - override'!ZE47 ), 'Stata dataset - before override'!ZE47, 'Stata dataset - override'!ZE47 ) )</f>
        <v>110341.374534615</v>
      </c>
      <c r="ZF47" s="6">
        <f xml:space="preserve">  IF( ISNA( 'Stata dataset - override'!ZF47 ), "", IF( ISBLANK( 'Stata dataset - override'!ZF47 ), 'Stata dataset - before override'!ZF47, 'Stata dataset - override'!ZF47 ) )</f>
        <v>51276.313161338301</v>
      </c>
      <c r="ZG47" s="6">
        <f xml:space="preserve">  IF( ISNA( 'Stata dataset - override'!ZG47 ), "", IF( ISBLANK( 'Stata dataset - override'!ZG47 ), 'Stata dataset - before override'!ZG47, 'Stata dataset - override'!ZG47 ) )</f>
        <v>326331.69944330398</v>
      </c>
      <c r="ZH47" s="6">
        <f xml:space="preserve">  IF( ISNA( 'Stata dataset - override'!ZH47 ), "", IF( ISBLANK( 'Stata dataset - override'!ZH47 ), 'Stata dataset - before override'!ZH47, 'Stata dataset - override'!ZH47 ) )</f>
        <v>495880.31609076401</v>
      </c>
      <c r="ZI47" s="6">
        <f xml:space="preserve">  IF( ISNA( 'Stata dataset - override'!ZI47 ), "", IF( ISBLANK( 'Stata dataset - override'!ZI47 ), 'Stata dataset - before override'!ZI47, 'Stata dataset - override'!ZI47 ) )</f>
        <v>11997.4126373701</v>
      </c>
      <c r="ZJ47" s="6">
        <f xml:space="preserve">  IF( ISNA( 'Stata dataset - override'!ZJ47 ), "", IF( ISBLANK( 'Stata dataset - override'!ZJ47 ), 'Stata dataset - before override'!ZJ47, 'Stata dataset - override'!ZJ47 ) )</f>
        <v>64070.462630587797</v>
      </c>
      <c r="ZK47" s="6">
        <f xml:space="preserve">  IF( ISNA( 'Stata dataset - override'!ZK47 ), "", IF( ISBLANK( 'Stata dataset - override'!ZK47 ), 'Stata dataset - before override'!ZK47, 'Stata dataset - override'!ZK47 ) )</f>
        <v>209301.85842681199</v>
      </c>
      <c r="ZL47" s="6">
        <f xml:space="preserve">  IF( ISNA( 'Stata dataset - override'!ZL47 ), "", IF( ISBLANK( 'Stata dataset - override'!ZL47 ), 'Stata dataset - before override'!ZL47, 'Stata dataset - override'!ZL47 ) )</f>
        <v>210510.582395993</v>
      </c>
      <c r="ZM47" s="6">
        <f xml:space="preserve">  IF( ISNA( 'Stata dataset - override'!ZM47 ), "", IF( ISBLANK( 'Stata dataset - override'!ZM47 ), 'Stata dataset - before override'!ZM47, 'Stata dataset - override'!ZM47 ) )</f>
        <v>0</v>
      </c>
      <c r="ZN47" s="6">
        <f xml:space="preserve">  IF( ISNA( 'Stata dataset - override'!ZN47 ), "", IF( ISBLANK( 'Stata dataset - override'!ZN47 ), 'Stata dataset - before override'!ZN47, 'Stata dataset - override'!ZN47 ) )</f>
        <v>495880.31609076401</v>
      </c>
      <c r="ZO47" s="6">
        <f xml:space="preserve">  IF( ISNA( 'Stata dataset - override'!ZO47 ), "", IF( ISBLANK( 'Stata dataset - override'!ZO47 ), 'Stata dataset - before override'!ZO47, 'Stata dataset - override'!ZO47 ) )</f>
        <v>89771.600814228994</v>
      </c>
      <c r="ZP47" s="6">
        <f xml:space="preserve">  IF( ISNA( 'Stata dataset - override'!ZP47 ), "", IF( ISBLANK( 'Stata dataset - override'!ZP47 ), 'Stata dataset - before override'!ZP47, 'Stata dataset - override'!ZP47 ) )</f>
        <v>152335.99085399401</v>
      </c>
      <c r="ZQ47" s="6">
        <f xml:space="preserve">  IF( ISNA( 'Stata dataset - override'!ZQ47 ), "", IF( ISBLANK( 'Stata dataset - override'!ZQ47 ), 'Stata dataset - before override'!ZQ47, 'Stata dataset - override'!ZQ47 ) )</f>
        <v>125104.679047226</v>
      </c>
      <c r="ZR47" s="6">
        <f xml:space="preserve">  IF( ISNA( 'Stata dataset - override'!ZR47 ), "", IF( ISBLANK( 'Stata dataset - override'!ZR47 ), 'Stata dataset - before override'!ZR47, 'Stata dataset - override'!ZR47 ) )</f>
        <v>24915.793799930801</v>
      </c>
      <c r="ZS47" s="6">
        <f xml:space="preserve">  IF( ISNA( 'Stata dataset - override'!ZS47 ), "", IF( ISBLANK( 'Stata dataset - override'!ZS47 ), 'Stata dataset - before override'!ZS47, 'Stata dataset - override'!ZS47 ) )</f>
        <v>103752.25157538299</v>
      </c>
      <c r="ZT47" s="6">
        <f xml:space="preserve">  IF( ISNA( 'Stata dataset - override'!ZT47 ), "", IF( ISBLANK( 'Stata dataset - override'!ZT47 ), 'Stata dataset - before override'!ZT47, 'Stata dataset - override'!ZT47 ) )</f>
        <v>495880.31609076401</v>
      </c>
      <c r="ZU47" s="6">
        <f xml:space="preserve">  IF( ISNA( 'Stata dataset - override'!ZU47 ), "", IF( ISBLANK( 'Stata dataset - override'!ZU47 ), 'Stata dataset - before override'!ZU47, 'Stata dataset - override'!ZU47 ) )</f>
        <v>279.27577404924199</v>
      </c>
      <c r="ZV47" s="6">
        <f xml:space="preserve">  IF( ISNA( 'Stata dataset - override'!ZV47 ), "", IF( ISBLANK( 'Stata dataset - override'!ZV47 ), 'Stata dataset - before override'!ZV47, 'Stata dataset - override'!ZV47 ) )</f>
        <v>137799.26785211801</v>
      </c>
      <c r="ZW47" s="6">
        <f xml:space="preserve">  IF( ISNA( 'Stata dataset - override'!ZW47 ), "", IF( ISBLANK( 'Stata dataset - override'!ZW47 ), 'Stata dataset - before override'!ZW47, 'Stata dataset - override'!ZW47 ) )</f>
        <v>34772.838817577802</v>
      </c>
      <c r="ZX47" s="6">
        <f xml:space="preserve">  IF( ISNA( 'Stata dataset - override'!ZX47 ), "", IF( ISBLANK( 'Stata dataset - override'!ZX47 ), 'Stata dataset - before override'!ZX47, 'Stata dataset - override'!ZX47 ) )</f>
        <v>15335.041432371099</v>
      </c>
      <c r="ZY47" s="6">
        <f xml:space="preserve">  IF( ISNA( 'Stata dataset - override'!ZY47 ), "", IF( ISBLANK( 'Stata dataset - override'!ZY47 ), 'Stata dataset - before override'!ZY47, 'Stata dataset - override'!ZY47 ) )</f>
        <v>239559.085254381</v>
      </c>
      <c r="ZZ47" s="6">
        <f xml:space="preserve">  IF( ISNA( 'Stata dataset - override'!ZZ47 ), "", IF( ISBLANK( 'Stata dataset - override'!ZZ47 ), 'Stata dataset - before override'!ZZ47, 'Stata dataset - override'!ZZ47 ) )</f>
        <v>3582.6638545799901</v>
      </c>
      <c r="AAA47" s="6">
        <f xml:space="preserve">  IF( ISNA( 'Stata dataset - override'!AAA47 ), "", IF( ISBLANK( 'Stata dataset - override'!AAA47 ), 'Stata dataset - before override'!AAA47, 'Stata dataset - override'!AAA47 ) )</f>
        <v>120175.004675581</v>
      </c>
      <c r="AAB47" s="6">
        <f xml:space="preserve">  IF( ISNA( 'Stata dataset - override'!AAB47 ), "", IF( ISBLANK( 'Stata dataset - override'!AAB47 ), 'Stata dataset - before override'!AAB47, 'Stata dataset - override'!AAB47 ) )</f>
        <v>551503.17766065896</v>
      </c>
      <c r="AAC47" s="6">
        <f xml:space="preserve">  IF( ISNA( 'Stata dataset - override'!AAC47 ), "", IF( ISBLANK( 'Stata dataset - override'!AAC47 ), 'Stata dataset - before override'!AAC47, 'Stata dataset - override'!AAC47 ) )</f>
        <v>10832.605463103901</v>
      </c>
      <c r="AAD47" s="6">
        <f xml:space="preserve">  IF( ISNA( 'Stata dataset - override'!AAD47 ), "", IF( ISBLANK( 'Stata dataset - override'!AAD47 ), 'Stata dataset - before override'!AAD47, 'Stata dataset - override'!AAD47 ) )</f>
        <v>114401.699549201</v>
      </c>
      <c r="AAE47" s="6">
        <f xml:space="preserve">  IF( ISNA( 'Stata dataset - override'!AAE47 ), "", IF( ISBLANK( 'Stata dataset - override'!AAE47 ), 'Stata dataset - before override'!AAE47, 'Stata dataset - override'!AAE47 ) )</f>
        <v>68441.709349343902</v>
      </c>
      <c r="AAF47" s="6">
        <f xml:space="preserve">  IF( ISNA( 'Stata dataset - override'!AAF47 ), "", IF( ISBLANK( 'Stata dataset - override'!AAF47 ), 'Stata dataset - before override'!AAF47, 'Stata dataset - override'!AAF47 ) )</f>
        <v>357827.16329901002</v>
      </c>
      <c r="AAG47" s="6">
        <f xml:space="preserve">  IF( ISNA( 'Stata dataset - override'!AAG47 ), "", IF( ISBLANK( 'Stata dataset - override'!AAG47 ), 'Stata dataset - before override'!AAG47, 'Stata dataset - override'!AAG47 ) )</f>
        <v>551503.17766065896</v>
      </c>
      <c r="AAH47" s="6">
        <f xml:space="preserve">  IF( ISNA( 'Stata dataset - override'!AAH47 ), "", IF( ISBLANK( 'Stata dataset - override'!AAH47 ), 'Stata dataset - before override'!AAH47, 'Stata dataset - override'!AAH47 ) )</f>
        <v>13042.168978102</v>
      </c>
      <c r="AAI47" s="6">
        <f xml:space="preserve">  IF( ISNA( 'Stata dataset - override'!AAI47 ), "", IF( ISBLANK( 'Stata dataset - override'!AAI47 ), 'Stata dataset - before override'!AAI47, 'Stata dataset - override'!AAI47 ) )</f>
        <v>71684.724870474296</v>
      </c>
      <c r="AAJ47" s="6">
        <f xml:space="preserve">  IF( ISNA( 'Stata dataset - override'!AAJ47 ), "", IF( ISBLANK( 'Stata dataset - override'!AAJ47 ), 'Stata dataset - before override'!AAJ47, 'Stata dataset - override'!AAJ47 ) )</f>
        <v>221588.13225676899</v>
      </c>
      <c r="AAK47" s="6">
        <f xml:space="preserve">  IF( ISNA( 'Stata dataset - override'!AAK47 ), "", IF( ISBLANK( 'Stata dataset - override'!AAK47 ), 'Stata dataset - before override'!AAK47, 'Stata dataset - override'!AAK47 ) )</f>
        <v>244182.92522907499</v>
      </c>
      <c r="AAL47" s="6">
        <f xml:space="preserve">  IF( ISNA( 'Stata dataset - override'!AAL47 ), "", IF( ISBLANK( 'Stata dataset - override'!AAL47 ), 'Stata dataset - before override'!AAL47, 'Stata dataset - override'!AAL47 ) )</f>
        <v>1005.22632623819</v>
      </c>
      <c r="AAM47" s="6">
        <f xml:space="preserve">  IF( ISNA( 'Stata dataset - override'!AAM47 ), "", IF( ISBLANK( 'Stata dataset - override'!AAM47 ), 'Stata dataset - before override'!AAM47, 'Stata dataset - override'!AAM47 ) )</f>
        <v>551503.17766065896</v>
      </c>
      <c r="AAN47" s="6">
        <f xml:space="preserve">  IF( ISNA( 'Stata dataset - override'!AAN47 ), "", IF( ISBLANK( 'Stata dataset - override'!AAN47 ), 'Stata dataset - before override'!AAN47, 'Stata dataset - override'!AAN47 ) )</f>
        <v>93749.052045601697</v>
      </c>
      <c r="AAO47" s="6">
        <f xml:space="preserve">  IF( ISNA( 'Stata dataset - override'!AAO47 ), "", IF( ISBLANK( 'Stata dataset - override'!AAO47 ), 'Stata dataset - before override'!AAO47, 'Stata dataset - override'!AAO47 ) )</f>
        <v>162090.45033676</v>
      </c>
      <c r="AAP47" s="6">
        <f xml:space="preserve">  IF( ISNA( 'Stata dataset - override'!AAP47 ), "", IF( ISBLANK( 'Stata dataset - override'!AAP47 ), 'Stata dataset - before override'!AAP47, 'Stata dataset - override'!AAP47 ) )</f>
        <v>145050.72737807801</v>
      </c>
      <c r="AAQ47" s="6">
        <f xml:space="preserve">  IF( ISNA( 'Stata dataset - override'!AAQ47 ), "", IF( ISBLANK( 'Stata dataset - override'!AAQ47 ), 'Stata dataset - before override'!AAQ47, 'Stata dataset - override'!AAQ47 ) )</f>
        <v>33396.969551611801</v>
      </c>
      <c r="AAR47" s="6">
        <f xml:space="preserve">  IF( ISNA( 'Stata dataset - override'!AAR47 ), "", IF( ISBLANK( 'Stata dataset - override'!AAR47 ), 'Stata dataset - before override'!AAR47, 'Stata dataset - override'!AAR47 ) )</f>
        <v>117215.978348606</v>
      </c>
      <c r="AAS47" s="6">
        <f xml:space="preserve">  IF( ISNA( 'Stata dataset - override'!AAS47 ), "", IF( ISBLANK( 'Stata dataset - override'!AAS47 ), 'Stata dataset - before override'!AAS47, 'Stata dataset - override'!AAS47 ) )</f>
        <v>551503.17766065802</v>
      </c>
      <c r="AAT47" s="6">
        <f xml:space="preserve">  IF( ISNA( 'Stata dataset - override'!AAT47 ), "", IF( ISBLANK( 'Stata dataset - override'!AAT47 ), 'Stata dataset - before override'!AAT47, 'Stata dataset - override'!AAT47 ) )</f>
        <v>92341.460721628202</v>
      </c>
      <c r="AAU47" s="6">
        <f xml:space="preserve">  IF( ISNA( 'Stata dataset - override'!AAU47 ), "", IF( ISBLANK( 'Stata dataset - override'!AAU47 ), 'Stata dataset - before override'!AAU47, 'Stata dataset - override'!AAU47 ) )</f>
        <v>79</v>
      </c>
      <c r="AAV47" s="6">
        <f xml:space="preserve">  IF( ISNA( 'Stata dataset - override'!AAV47 ), "", IF( ISBLANK( 'Stata dataset - override'!AAV47 ), 'Stata dataset - before override'!AAV47, 'Stata dataset - override'!AAV47 ) )</f>
        <v>32</v>
      </c>
      <c r="AAW47" s="6">
        <f xml:space="preserve">  IF( ISNA( 'Stata dataset - override'!AAW47 ), "", IF( ISBLANK( 'Stata dataset - override'!AAW47 ), 'Stata dataset - before override'!AAW47, 'Stata dataset - override'!AAW47 ) )</f>
        <v>167</v>
      </c>
      <c r="AAX47" s="6">
        <f xml:space="preserve">  IF( ISNA( 'Stata dataset - override'!AAX47 ), "", IF( ISBLANK( 'Stata dataset - override'!AAX47 ), 'Stata dataset - before override'!AAX47, 'Stata dataset - override'!AAX47 ) )</f>
        <v>3</v>
      </c>
      <c r="AAY47" s="6">
        <f xml:space="preserve">  IF( ISNA( 'Stata dataset - override'!AAY47 ), "", IF( ISBLANK( 'Stata dataset - override'!AAY47 ), 'Stata dataset - before override'!AAY47, 'Stata dataset - override'!AAY47 ) )</f>
        <v>3</v>
      </c>
      <c r="AAZ47" s="6">
        <f xml:space="preserve">  IF( ISNA( 'Stata dataset - override'!AAZ47 ), "", IF( ISBLANK( 'Stata dataset - override'!AAZ47 ), 'Stata dataset - before override'!AAZ47, 'Stata dataset - override'!AAZ47 ) )</f>
        <v>14</v>
      </c>
      <c r="ABA47" s="6">
        <f xml:space="preserve">  IF( ISNA( 'Stata dataset - override'!ABA47 ), "", IF( ISBLANK( 'Stata dataset - override'!ABA47 ), 'Stata dataset - before override'!ABA47, 'Stata dataset - override'!ABA47 ) )</f>
        <v>2</v>
      </c>
      <c r="ABB47" s="6">
        <f xml:space="preserve">  IF( ISNA( 'Stata dataset - override'!ABB47 ), "", IF( ISBLANK( 'Stata dataset - override'!ABB47 ), 'Stata dataset - before override'!ABB47, 'Stata dataset - override'!ABB47 ) )</f>
        <v>300</v>
      </c>
      <c r="ABC47" s="6">
        <f xml:space="preserve">  IF( ISNA( 'Stata dataset - override'!ABC47 ), "", IF( ISBLANK( 'Stata dataset - override'!ABC47 ), 'Stata dataset - before override'!ABC47, 'Stata dataset - override'!ABC47 ) )</f>
        <v>1</v>
      </c>
      <c r="ABD47" s="6">
        <f xml:space="preserve">  IF( ISNA( 'Stata dataset - override'!ABD47 ), "", IF( ISBLANK( 'Stata dataset - override'!ABD47 ), 'Stata dataset - before override'!ABD47, 'Stata dataset - override'!ABD47 ) )</f>
        <v>2</v>
      </c>
      <c r="ABE47" s="6">
        <f xml:space="preserve">  IF( ISNA( 'Stata dataset - override'!ABE47 ), "", IF( ISBLANK( 'Stata dataset - override'!ABE47 ), 'Stata dataset - before override'!ABE47, 'Stata dataset - override'!ABE47 ) )</f>
        <v>2</v>
      </c>
      <c r="ABF47" s="6">
        <f xml:space="preserve">  IF( ISNA( 'Stata dataset - override'!ABF47 ), "", IF( ISBLANK( 'Stata dataset - override'!ABF47 ), 'Stata dataset - before override'!ABF47, 'Stata dataset - override'!ABF47 ) )</f>
        <v>295</v>
      </c>
      <c r="ABG47" s="6">
        <f xml:space="preserve">  IF( ISNA( 'Stata dataset - override'!ABG47 ), "", IF( ISBLANK( 'Stata dataset - override'!ABG47 ), 'Stata dataset - before override'!ABG47, 'Stata dataset - override'!ABG47 ) )</f>
        <v>300</v>
      </c>
      <c r="ABH47" s="6">
        <f xml:space="preserve">  IF( ISNA( 'Stata dataset - override'!ABH47 ), "", IF( ISBLANK( 'Stata dataset - override'!ABH47 ), 'Stata dataset - before override'!ABH47, 'Stata dataset - override'!ABH47 ) )</f>
        <v>0</v>
      </c>
      <c r="ABI47" s="6">
        <f xml:space="preserve">  IF( ISNA( 'Stata dataset - override'!ABI47 ), "", IF( ISBLANK( 'Stata dataset - override'!ABI47 ), 'Stata dataset - before override'!ABI47, 'Stata dataset - override'!ABI47 ) )</f>
        <v>0</v>
      </c>
      <c r="ABJ47" s="6">
        <f xml:space="preserve">  IF( ISNA( 'Stata dataset - override'!ABJ47 ), "", IF( ISBLANK( 'Stata dataset - override'!ABJ47 ), 'Stata dataset - before override'!ABJ47, 'Stata dataset - override'!ABJ47 ) )</f>
        <v>6</v>
      </c>
      <c r="ABK47" s="6">
        <f xml:space="preserve">  IF( ISNA( 'Stata dataset - override'!ABK47 ), "", IF( ISBLANK( 'Stata dataset - override'!ABK47 ), 'Stata dataset - before override'!ABK47, 'Stata dataset - override'!ABK47 ) )</f>
        <v>86</v>
      </c>
      <c r="ABL47" s="6">
        <f xml:space="preserve">  IF( ISNA( 'Stata dataset - override'!ABL47 ), "", IF( ISBLANK( 'Stata dataset - override'!ABL47 ), 'Stata dataset - before override'!ABL47, 'Stata dataset - override'!ABL47 ) )</f>
        <v>208</v>
      </c>
      <c r="ABM47" s="6">
        <f xml:space="preserve">  IF( ISNA( 'Stata dataset - override'!ABM47 ), "", IF( ISBLANK( 'Stata dataset - override'!ABM47 ), 'Stata dataset - before override'!ABM47, 'Stata dataset - override'!ABM47 ) )</f>
        <v>300</v>
      </c>
      <c r="ABN47" s="6">
        <f xml:space="preserve">  IF( ISNA( 'Stata dataset - override'!ABN47 ), "", IF( ISBLANK( 'Stata dataset - override'!ABN47 ), 'Stata dataset - before override'!ABN47, 'Stata dataset - override'!ABN47 ) )</f>
        <v>0</v>
      </c>
      <c r="ABO47" s="6">
        <f xml:space="preserve">  IF( ISNA( 'Stata dataset - override'!ABO47 ), "", IF( ISBLANK( 'Stata dataset - override'!ABO47 ), 'Stata dataset - before override'!ABO47, 'Stata dataset - override'!ABO47 ) )</f>
        <v>1</v>
      </c>
      <c r="ABP47" s="6">
        <f xml:space="preserve">  IF( ISNA( 'Stata dataset - override'!ABP47 ), "", IF( ISBLANK( 'Stata dataset - override'!ABP47 ), 'Stata dataset - before override'!ABP47, 'Stata dataset - override'!ABP47 ) )</f>
        <v>8</v>
      </c>
      <c r="ABQ47" s="6">
        <f xml:space="preserve">  IF( ISNA( 'Stata dataset - override'!ABQ47 ), "", IF( ISBLANK( 'Stata dataset - override'!ABQ47 ), 'Stata dataset - before override'!ABQ47, 'Stata dataset - override'!ABQ47 ) )</f>
        <v>26</v>
      </c>
      <c r="ABR47" s="6">
        <f xml:space="preserve">  IF( ISNA( 'Stata dataset - override'!ABR47 ), "", IF( ISBLANK( 'Stata dataset - override'!ABR47 ), 'Stata dataset - before override'!ABR47, 'Stata dataset - override'!ABR47 ) )</f>
        <v>265</v>
      </c>
      <c r="ABS47" s="6">
        <f xml:space="preserve">  IF( ISNA( 'Stata dataset - override'!ABS47 ), "", IF( ISBLANK( 'Stata dataset - override'!ABS47 ), 'Stata dataset - before override'!ABS47, 'Stata dataset - override'!ABS47 ) )</f>
        <v>300</v>
      </c>
      <c r="ABT47" s="6">
        <f xml:space="preserve">  IF( ISNA( 'Stata dataset - override'!ABT47 ), "", IF( ISBLANK( 'Stata dataset - override'!ABT47 ), 'Stata dataset - before override'!ABT47, 'Stata dataset - override'!ABT47 ) )</f>
        <v>0</v>
      </c>
      <c r="ABU47" s="6">
        <f xml:space="preserve">  IF( ISNA( 'Stata dataset - override'!ABU47 ), "", IF( ISBLANK( 'Stata dataset - override'!ABU47 ), 'Stata dataset - before override'!ABU47, 'Stata dataset - override'!ABU47 ) )</f>
        <v>9</v>
      </c>
      <c r="ABV47" s="6">
        <f xml:space="preserve">  IF( ISNA( 'Stata dataset - override'!ABV47 ), "", IF( ISBLANK( 'Stata dataset - override'!ABV47 ), 'Stata dataset - before override'!ABV47, 'Stata dataset - override'!ABV47 ) )</f>
        <v>42</v>
      </c>
      <c r="ABW47" s="6">
        <f xml:space="preserve">  IF( ISNA( 'Stata dataset - override'!ABW47 ), "", IF( ISBLANK( 'Stata dataset - override'!ABW47 ), 'Stata dataset - before override'!ABW47, 'Stata dataset - override'!ABW47 ) )</f>
        <v>0</v>
      </c>
      <c r="ABX47" s="6">
        <f xml:space="preserve">  IF( ISNA( 'Stata dataset - override'!ABX47 ), "", IF( ISBLANK( 'Stata dataset - override'!ABX47 ), 'Stata dataset - before override'!ABX47, 'Stata dataset - override'!ABX47 ) )</f>
        <v>0</v>
      </c>
      <c r="ABY47" s="6">
        <f xml:space="preserve">  IF( ISNA( 'Stata dataset - override'!ABY47 ), "", IF( ISBLANK( 'Stata dataset - override'!ABY47 ), 'Stata dataset - before override'!ABY47, 'Stata dataset - override'!ABY47 ) )</f>
        <v>7</v>
      </c>
      <c r="ABZ47" s="6">
        <f xml:space="preserve">  IF( ISNA( 'Stata dataset - override'!ABZ47 ), "", IF( ISBLANK( 'Stata dataset - override'!ABZ47 ), 'Stata dataset - before override'!ABZ47, 'Stata dataset - override'!ABZ47 ) )</f>
        <v>2</v>
      </c>
      <c r="ACA47" s="6">
        <f xml:space="preserve">  IF( ISNA( 'Stata dataset - override'!ACA47 ), "", IF( ISBLANK( 'Stata dataset - override'!ACA47 ), 'Stata dataset - before override'!ACA47, 'Stata dataset - override'!ACA47 ) )</f>
        <v>60</v>
      </c>
      <c r="ACB47" s="6">
        <f xml:space="preserve">  IF( ISNA( 'Stata dataset - override'!ACB47 ), "", IF( ISBLANK( 'Stata dataset - override'!ACB47 ), 'Stata dataset - before override'!ACB47, 'Stata dataset - override'!ACB47 ) )</f>
        <v>0</v>
      </c>
      <c r="ACC47" s="6">
        <f xml:space="preserve">  IF( ISNA( 'Stata dataset - override'!ACC47 ), "", IF( ISBLANK( 'Stata dataset - override'!ACC47 ), 'Stata dataset - before override'!ACC47, 'Stata dataset - override'!ACC47 ) )</f>
        <v>0</v>
      </c>
      <c r="ACD47" s="6">
        <f xml:space="preserve">  IF( ISNA( 'Stata dataset - override'!ACD47 ), "", IF( ISBLANK( 'Stata dataset - override'!ACD47 ), 'Stata dataset - before override'!ACD47, 'Stata dataset - override'!ACD47 ) )</f>
        <v>0</v>
      </c>
      <c r="ACE47" s="6">
        <f xml:space="preserve">  IF( ISNA( 'Stata dataset - override'!ACE47 ), "", IF( ISBLANK( 'Stata dataset - override'!ACE47 ), 'Stata dataset - before override'!ACE47, 'Stata dataset - override'!ACE47 ) )</f>
        <v>60</v>
      </c>
      <c r="ACF47" s="6">
        <f xml:space="preserve">  IF( ISNA( 'Stata dataset - override'!ACF47 ), "", IF( ISBLANK( 'Stata dataset - override'!ACF47 ), 'Stata dataset - before override'!ACF47, 'Stata dataset - override'!ACF47 ) )</f>
        <v>60</v>
      </c>
      <c r="ACG47" s="6">
        <f xml:space="preserve">  IF( ISNA( 'Stata dataset - override'!ACG47 ), "", IF( ISBLANK( 'Stata dataset - override'!ACG47 ), 'Stata dataset - before override'!ACG47, 'Stata dataset - override'!ACG47 ) )</f>
        <v>0</v>
      </c>
      <c r="ACH47" s="6">
        <f xml:space="preserve">  IF( ISNA( 'Stata dataset - override'!ACH47 ), "", IF( ISBLANK( 'Stata dataset - override'!ACH47 ), 'Stata dataset - before override'!ACH47, 'Stata dataset - override'!ACH47 ) )</f>
        <v>0</v>
      </c>
      <c r="ACI47" s="6">
        <f xml:space="preserve">  IF( ISNA( 'Stata dataset - override'!ACI47 ), "", IF( ISBLANK( 'Stata dataset - override'!ACI47 ), 'Stata dataset - before override'!ACI47, 'Stata dataset - override'!ACI47 ) )</f>
        <v>3</v>
      </c>
      <c r="ACJ47" s="6">
        <f xml:space="preserve">  IF( ISNA( 'Stata dataset - override'!ACJ47 ), "", IF( ISBLANK( 'Stata dataset - override'!ACJ47 ), 'Stata dataset - before override'!ACJ47, 'Stata dataset - override'!ACJ47 ) )</f>
        <v>52</v>
      </c>
      <c r="ACK47" s="6">
        <f xml:space="preserve">  IF( ISNA( 'Stata dataset - override'!ACK47 ), "", IF( ISBLANK( 'Stata dataset - override'!ACK47 ), 'Stata dataset - before override'!ACK47, 'Stata dataset - override'!ACK47 ) )</f>
        <v>5</v>
      </c>
      <c r="ACL47" s="6">
        <f xml:space="preserve">  IF( ISNA( 'Stata dataset - override'!ACL47 ), "", IF( ISBLANK( 'Stata dataset - override'!ACL47 ), 'Stata dataset - before override'!ACL47, 'Stata dataset - override'!ACL47 ) )</f>
        <v>60</v>
      </c>
      <c r="ACM47" s="6">
        <f xml:space="preserve">  IF( ISNA( 'Stata dataset - override'!ACM47 ), "", IF( ISBLANK( 'Stata dataset - override'!ACM47 ), 'Stata dataset - before override'!ACM47, 'Stata dataset - override'!ACM47 ) )</f>
        <v>0</v>
      </c>
      <c r="ACN47" s="6">
        <f xml:space="preserve">  IF( ISNA( 'Stata dataset - override'!ACN47 ), "", IF( ISBLANK( 'Stata dataset - override'!ACN47 ), 'Stata dataset - before override'!ACN47, 'Stata dataset - override'!ACN47 ) )</f>
        <v>0</v>
      </c>
      <c r="ACO47" s="6">
        <f xml:space="preserve">  IF( ISNA( 'Stata dataset - override'!ACO47 ), "", IF( ISBLANK( 'Stata dataset - override'!ACO47 ), 'Stata dataset - before override'!ACO47, 'Stata dataset - override'!ACO47 ) )</f>
        <v>8</v>
      </c>
      <c r="ACP47" s="6">
        <f xml:space="preserve">  IF( ISNA( 'Stata dataset - override'!ACP47 ), "", IF( ISBLANK( 'Stata dataset - override'!ACP47 ), 'Stata dataset - before override'!ACP47, 'Stata dataset - override'!ACP47 ) )</f>
        <v>12</v>
      </c>
      <c r="ACQ47" s="6">
        <f xml:space="preserve">  IF( ISNA( 'Stata dataset - override'!ACQ47 ), "", IF( ISBLANK( 'Stata dataset - override'!ACQ47 ), 'Stata dataset - before override'!ACQ47, 'Stata dataset - override'!ACQ47 ) )</f>
        <v>40</v>
      </c>
      <c r="ACR47" s="6">
        <f xml:space="preserve">  IF( ISNA( 'Stata dataset - override'!ACR47 ), "", IF( ISBLANK( 'Stata dataset - override'!ACR47 ), 'Stata dataset - before override'!ACR47, 'Stata dataset - override'!ACR47 ) )</f>
        <v>60</v>
      </c>
      <c r="ACS47" s="6">
        <f xml:space="preserve">  IF( ISNA( 'Stata dataset - override'!ACS47 ), "", IF( ISBLANK( 'Stata dataset - override'!ACS47 ), 'Stata dataset - before override'!ACS47, 'Stata dataset - override'!ACS47 ) )</f>
        <v>0</v>
      </c>
      <c r="ACT47" s="6">
        <f xml:space="preserve">  IF( ISNA( 'Stata dataset - override'!ACT47 ), "", IF( ISBLANK( 'Stata dataset - override'!ACT47 ), 'Stata dataset - before override'!ACT47, 'Stata dataset - override'!ACT47 ) )</f>
        <v>8</v>
      </c>
      <c r="ACU47" s="6">
        <f xml:space="preserve">  IF( ISNA( 'Stata dataset - override'!ACU47 ), "", IF( ISBLANK( 'Stata dataset - override'!ACU47 ), 'Stata dataset - before override'!ACU47, 'Stata dataset - override'!ACU47 ) )</f>
        <v>28</v>
      </c>
      <c r="ACV47" s="6">
        <f xml:space="preserve">  IF( ISNA( 'Stata dataset - override'!ACV47 ), "", IF( ISBLANK( 'Stata dataset - override'!ACV47 ), 'Stata dataset - before override'!ACV47, 'Stata dataset - override'!ACV47 ) )</f>
        <v>0</v>
      </c>
      <c r="ACW47" s="6">
        <f xml:space="preserve">  IF( ISNA( 'Stata dataset - override'!ACW47 ), "", IF( ISBLANK( 'Stata dataset - override'!ACW47 ), 'Stata dataset - before override'!ACW47, 'Stata dataset - override'!ACW47 ) )</f>
        <v>4</v>
      </c>
      <c r="ACX47" s="6">
        <f xml:space="preserve">  IF( ISNA( 'Stata dataset - override'!ACX47 ), "", IF( ISBLANK( 'Stata dataset - override'!ACX47 ), 'Stata dataset - before override'!ACX47, 'Stata dataset - override'!ACX47 ) )</f>
        <v>8</v>
      </c>
      <c r="ACY47" s="6">
        <f xml:space="preserve">  IF( ISNA( 'Stata dataset - override'!ACY47 ), "", IF( ISBLANK( 'Stata dataset - override'!ACY47 ), 'Stata dataset - before override'!ACY47, 'Stata dataset - override'!ACY47 ) )</f>
        <v>9</v>
      </c>
      <c r="ACZ47" s="6">
        <f xml:space="preserve">  IF( ISNA( 'Stata dataset - override'!ACZ47 ), "", IF( ISBLANK( 'Stata dataset - override'!ACZ47 ), 'Stata dataset - before override'!ACZ47, 'Stata dataset - override'!ACZ47 ) )</f>
        <v>57</v>
      </c>
      <c r="ADA47" s="6">
        <f xml:space="preserve">  IF( ISNA( 'Stata dataset - override'!ADA47 ), "", IF( ISBLANK( 'Stata dataset - override'!ADA47 ), 'Stata dataset - before override'!ADA47, 'Stata dataset - override'!ADA47 ) )</f>
        <v>1</v>
      </c>
      <c r="ADB47" s="6">
        <f xml:space="preserve">  IF( ISNA( 'Stata dataset - override'!ADB47 ), "", IF( ISBLANK( 'Stata dataset - override'!ADB47 ), 'Stata dataset - before override'!ADB47, 'Stata dataset - override'!ADB47 ) )</f>
        <v>3</v>
      </c>
      <c r="ADC47" s="6">
        <f xml:space="preserve">  IF( ISNA( 'Stata dataset - override'!ADC47 ), "", IF( ISBLANK( 'Stata dataset - override'!ADC47 ), 'Stata dataset - before override'!ADC47, 'Stata dataset - override'!ADC47 ) )</f>
        <v>3</v>
      </c>
      <c r="ADD47" s="6">
        <f xml:space="preserve">  IF( ISNA( 'Stata dataset - override'!ADD47 ), "", IF( ISBLANK( 'Stata dataset - override'!ADD47 ), 'Stata dataset - before override'!ADD47, 'Stata dataset - override'!ADD47 ) )</f>
        <v>50</v>
      </c>
      <c r="ADE47" s="6">
        <f xml:space="preserve">  IF( ISNA( 'Stata dataset - override'!ADE47 ), "", IF( ISBLANK( 'Stata dataset - override'!ADE47 ), 'Stata dataset - before override'!ADE47, 'Stata dataset - override'!ADE47 ) )</f>
        <v>57</v>
      </c>
      <c r="ADF47" s="6">
        <f xml:space="preserve">  IF( ISNA( 'Stata dataset - override'!ADF47 ), "", IF( ISBLANK( 'Stata dataset - override'!ADF47 ), 'Stata dataset - before override'!ADF47, 'Stata dataset - override'!ADF47 ) )</f>
        <v>1</v>
      </c>
      <c r="ADG47" s="6">
        <f xml:space="preserve">  IF( ISNA( 'Stata dataset - override'!ADG47 ), "", IF( ISBLANK( 'Stata dataset - override'!ADG47 ), 'Stata dataset - before override'!ADG47, 'Stata dataset - override'!ADG47 ) )</f>
        <v>3</v>
      </c>
      <c r="ADH47" s="6">
        <f xml:space="preserve">  IF( ISNA( 'Stata dataset - override'!ADH47 ), "", IF( ISBLANK( 'Stata dataset - override'!ADH47 ), 'Stata dataset - before override'!ADH47, 'Stata dataset - override'!ADH47 ) )</f>
        <v>2</v>
      </c>
      <c r="ADI47" s="6">
        <f xml:space="preserve">  IF( ISNA( 'Stata dataset - override'!ADI47 ), "", IF( ISBLANK( 'Stata dataset - override'!ADI47 ), 'Stata dataset - before override'!ADI47, 'Stata dataset - override'!ADI47 ) )</f>
        <v>51</v>
      </c>
      <c r="ADJ47" s="6">
        <f xml:space="preserve">  IF( ISNA( 'Stata dataset - override'!ADJ47 ), "", IF( ISBLANK( 'Stata dataset - override'!ADJ47 ), 'Stata dataset - before override'!ADJ47, 'Stata dataset - override'!ADJ47 ) )</f>
        <v>0</v>
      </c>
      <c r="ADK47" s="6">
        <f xml:space="preserve">  IF( ISNA( 'Stata dataset - override'!ADK47 ), "", IF( ISBLANK( 'Stata dataset - override'!ADK47 ), 'Stata dataset - before override'!ADK47, 'Stata dataset - override'!ADK47 ) )</f>
        <v>57</v>
      </c>
      <c r="ADL47" s="6">
        <f xml:space="preserve">  IF( ISNA( 'Stata dataset - override'!ADL47 ), "", IF( ISBLANK( 'Stata dataset - override'!ADL47 ), 'Stata dataset - before override'!ADL47, 'Stata dataset - override'!ADL47 ) )</f>
        <v>0</v>
      </c>
      <c r="ADM47" s="6">
        <f xml:space="preserve">  IF( ISNA( 'Stata dataset - override'!ADM47 ), "", IF( ISBLANK( 'Stata dataset - override'!ADM47 ), 'Stata dataset - before override'!ADM47, 'Stata dataset - override'!ADM47 ) )</f>
        <v>4</v>
      </c>
      <c r="ADN47" s="6">
        <f xml:space="preserve">  IF( ISNA( 'Stata dataset - override'!ADN47 ), "", IF( ISBLANK( 'Stata dataset - override'!ADN47 ), 'Stata dataset - before override'!ADN47, 'Stata dataset - override'!ADN47 ) )</f>
        <v>11</v>
      </c>
      <c r="ADO47" s="6">
        <f xml:space="preserve">  IF( ISNA( 'Stata dataset - override'!ADO47 ), "", IF( ISBLANK( 'Stata dataset - override'!ADO47 ), 'Stata dataset - before override'!ADO47, 'Stata dataset - override'!ADO47 ) )</f>
        <v>9</v>
      </c>
      <c r="ADP47" s="6">
        <f xml:space="preserve">  IF( ISNA( 'Stata dataset - override'!ADP47 ), "", IF( ISBLANK( 'Stata dataset - override'!ADP47 ), 'Stata dataset - before override'!ADP47, 'Stata dataset - override'!ADP47 ) )</f>
        <v>33</v>
      </c>
      <c r="ADQ47" s="6">
        <f xml:space="preserve">  IF( ISNA( 'Stata dataset - override'!ADQ47 ), "", IF( ISBLANK( 'Stata dataset - override'!ADQ47 ), 'Stata dataset - before override'!ADQ47, 'Stata dataset - override'!ADQ47 ) )</f>
        <v>57</v>
      </c>
      <c r="ADR47" s="6">
        <f xml:space="preserve">  IF( ISNA( 'Stata dataset - override'!ADR47 ), "", IF( ISBLANK( 'Stata dataset - override'!ADR47 ), 'Stata dataset - before override'!ADR47, 'Stata dataset - override'!ADR47 ) )</f>
        <v>0</v>
      </c>
      <c r="ADS47" s="6">
        <f xml:space="preserve">  IF( ISNA( 'Stata dataset - override'!ADS47 ), "", IF( ISBLANK( 'Stata dataset - override'!ADS47 ), 'Stata dataset - before override'!ADS47, 'Stata dataset - override'!ADS47 ) )</f>
        <v>4</v>
      </c>
      <c r="ADT47" s="6">
        <f xml:space="preserve">  IF( ISNA( 'Stata dataset - override'!ADT47 ), "", IF( ISBLANK( 'Stata dataset - override'!ADT47 ), 'Stata dataset - before override'!ADT47, 'Stata dataset - override'!ADT47 ) )</f>
        <v>18</v>
      </c>
      <c r="ADU47" s="6">
        <f xml:space="preserve">  IF( ISNA( 'Stata dataset - override'!ADU47 ), "", IF( ISBLANK( 'Stata dataset - override'!ADU47 ), 'Stata dataset - before override'!ADU47, 'Stata dataset - override'!ADU47 ) )</f>
        <v>1</v>
      </c>
      <c r="ADV47" s="6">
        <f xml:space="preserve">  IF( ISNA( 'Stata dataset - override'!ADV47 ), "", IF( ISBLANK( 'Stata dataset - override'!ADV47 ), 'Stata dataset - before override'!ADV47, 'Stata dataset - override'!ADV47 ) )</f>
        <v>6</v>
      </c>
      <c r="ADW47" s="6">
        <f xml:space="preserve">  IF( ISNA( 'Stata dataset - override'!ADW47 ), "", IF( ISBLANK( 'Stata dataset - override'!ADW47 ), 'Stata dataset - before override'!ADW47, 'Stata dataset - override'!ADW47 ) )</f>
        <v>4</v>
      </c>
      <c r="ADX47" s="6">
        <f xml:space="preserve">  IF( ISNA( 'Stata dataset - override'!ADX47 ), "", IF( ISBLANK( 'Stata dataset - override'!ADX47 ), 'Stata dataset - before override'!ADX47, 'Stata dataset - override'!ADX47 ) )</f>
        <v>16</v>
      </c>
      <c r="ADY47" s="6">
        <f xml:space="preserve">  IF( ISNA( 'Stata dataset - override'!ADY47 ), "", IF( ISBLANK( 'Stata dataset - override'!ADY47 ), 'Stata dataset - before override'!ADY47, 'Stata dataset - override'!ADY47 ) )</f>
        <v>49</v>
      </c>
      <c r="ADZ47" s="6">
        <f xml:space="preserve">  IF( ISNA( 'Stata dataset - override'!ADZ47 ), "", IF( ISBLANK( 'Stata dataset - override'!ADZ47 ), 'Stata dataset - before override'!ADZ47, 'Stata dataset - override'!ADZ47 ) )</f>
        <v>5</v>
      </c>
      <c r="AEA47" s="6">
        <f xml:space="preserve">  IF( ISNA( 'Stata dataset - override'!AEA47 ), "", IF( ISBLANK( 'Stata dataset - override'!AEA47 ), 'Stata dataset - before override'!AEA47, 'Stata dataset - override'!AEA47 ) )</f>
        <v>1</v>
      </c>
      <c r="AEB47" s="6">
        <f xml:space="preserve">  IF( ISNA( 'Stata dataset - override'!AEB47 ), "", IF( ISBLANK( 'Stata dataset - override'!AEB47 ), 'Stata dataset - before override'!AEB47, 'Stata dataset - override'!AEB47 ) )</f>
        <v>4</v>
      </c>
      <c r="AEC47" s="6">
        <f xml:space="preserve">  IF( ISNA( 'Stata dataset - override'!AEC47 ), "", IF( ISBLANK( 'Stata dataset - override'!AEC47 ), 'Stata dataset - before override'!AEC47, 'Stata dataset - override'!AEC47 ) )</f>
        <v>39</v>
      </c>
      <c r="AED47" s="6">
        <f xml:space="preserve">  IF( ISNA( 'Stata dataset - override'!AED47 ), "", IF( ISBLANK( 'Stata dataset - override'!AED47 ), 'Stata dataset - before override'!AED47, 'Stata dataset - override'!AED47 ) )</f>
        <v>49</v>
      </c>
      <c r="AEE47" s="6">
        <f xml:space="preserve">  IF( ISNA( 'Stata dataset - override'!AEE47 ), "", IF( ISBLANK( 'Stata dataset - override'!AEE47 ), 'Stata dataset - before override'!AEE47, 'Stata dataset - override'!AEE47 ) )</f>
        <v>0</v>
      </c>
      <c r="AEF47" s="6">
        <f xml:space="preserve">  IF( ISNA( 'Stata dataset - override'!AEF47 ), "", IF( ISBLANK( 'Stata dataset - override'!AEF47 ), 'Stata dataset - before override'!AEF47, 'Stata dataset - override'!AEF47 ) )</f>
        <v>4</v>
      </c>
      <c r="AEG47" s="6">
        <f xml:space="preserve">  IF( ISNA( 'Stata dataset - override'!AEG47 ), "", IF( ISBLANK( 'Stata dataset - override'!AEG47 ), 'Stata dataset - before override'!AEG47, 'Stata dataset - override'!AEG47 ) )</f>
        <v>10</v>
      </c>
      <c r="AEH47" s="6">
        <f xml:space="preserve">  IF( ISNA( 'Stata dataset - override'!AEH47 ), "", IF( ISBLANK( 'Stata dataset - override'!AEH47 ), 'Stata dataset - before override'!AEH47, 'Stata dataset - override'!AEH47 ) )</f>
        <v>35</v>
      </c>
      <c r="AEI47" s="6">
        <f xml:space="preserve">  IF( ISNA( 'Stata dataset - override'!AEI47 ), "", IF( ISBLANK( 'Stata dataset - override'!AEI47 ), 'Stata dataset - before override'!AEI47, 'Stata dataset - override'!AEI47 ) )</f>
        <v>0</v>
      </c>
      <c r="AEJ47" s="6">
        <f xml:space="preserve">  IF( ISNA( 'Stata dataset - override'!AEJ47 ), "", IF( ISBLANK( 'Stata dataset - override'!AEJ47 ), 'Stata dataset - before override'!AEJ47, 'Stata dataset - override'!AEJ47 ) )</f>
        <v>49</v>
      </c>
      <c r="AEK47" s="6">
        <f xml:space="preserve">  IF( ISNA( 'Stata dataset - override'!AEK47 ), "", IF( ISBLANK( 'Stata dataset - override'!AEK47 ), 'Stata dataset - before override'!AEK47, 'Stata dataset - override'!AEK47 ) )</f>
        <v>1</v>
      </c>
      <c r="AEL47" s="6">
        <f xml:space="preserve">  IF( ISNA( 'Stata dataset - override'!AEL47 ), "", IF( ISBLANK( 'Stata dataset - override'!AEL47 ), 'Stata dataset - before override'!AEL47, 'Stata dataset - override'!AEL47 ) )</f>
        <v>11</v>
      </c>
      <c r="AEM47" s="6">
        <f xml:space="preserve">  IF( ISNA( 'Stata dataset - override'!AEM47 ), "", IF( ISBLANK( 'Stata dataset - override'!AEM47 ), 'Stata dataset - before override'!AEM47, 'Stata dataset - override'!AEM47 ) )</f>
        <v>10</v>
      </c>
      <c r="AEN47" s="6">
        <f xml:space="preserve">  IF( ISNA( 'Stata dataset - override'!AEN47 ), "", IF( ISBLANK( 'Stata dataset - override'!AEN47 ), 'Stata dataset - before override'!AEN47, 'Stata dataset - override'!AEN47 ) )</f>
        <v>8</v>
      </c>
      <c r="AEO47" s="6">
        <f xml:space="preserve">  IF( ISNA( 'Stata dataset - override'!AEO47 ), "", IF( ISBLANK( 'Stata dataset - override'!AEO47 ), 'Stata dataset - before override'!AEO47, 'Stata dataset - override'!AEO47 ) )</f>
        <v>19</v>
      </c>
      <c r="AEP47" s="6">
        <f xml:space="preserve">  IF( ISNA( 'Stata dataset - override'!AEP47 ), "", IF( ISBLANK( 'Stata dataset - override'!AEP47 ), 'Stata dataset - before override'!AEP47, 'Stata dataset - override'!AEP47 ) )</f>
        <v>49</v>
      </c>
      <c r="AEQ47" s="6">
        <f xml:space="preserve">  IF( ISNA( 'Stata dataset - override'!AEQ47 ), "", IF( ISBLANK( 'Stata dataset - override'!AEQ47 ), 'Stata dataset - before override'!AEQ47, 'Stata dataset - override'!AEQ47 ) )</f>
        <v>0</v>
      </c>
      <c r="AER47" s="6">
        <f xml:space="preserve">  IF( ISNA( 'Stata dataset - override'!AER47 ), "", IF( ISBLANK( 'Stata dataset - override'!AER47 ), 'Stata dataset - before override'!AER47, 'Stata dataset - override'!AER47 ) )</f>
        <v>2</v>
      </c>
      <c r="AES47" s="6">
        <f xml:space="preserve">  IF( ISNA( 'Stata dataset - override'!AES47 ), "", IF( ISBLANK( 'Stata dataset - override'!AES47 ), 'Stata dataset - before override'!AES47, 'Stata dataset - override'!AES47 ) )</f>
        <v>3</v>
      </c>
      <c r="AET47" s="6">
        <f xml:space="preserve">  IF( ISNA( 'Stata dataset - override'!AET47 ), "", IF( ISBLANK( 'Stata dataset - override'!AET47 ), 'Stata dataset - before override'!AET47, 'Stata dataset - override'!AET47 ) )</f>
        <v>1</v>
      </c>
      <c r="AEU47" s="6">
        <f xml:space="preserve">  IF( ISNA( 'Stata dataset - override'!AEU47 ), "", IF( ISBLANK( 'Stata dataset - override'!AEU47 ), 'Stata dataset - before override'!AEU47, 'Stata dataset - override'!AEU47 ) )</f>
        <v>5</v>
      </c>
      <c r="AEV47" s="6">
        <f xml:space="preserve">  IF( ISNA( 'Stata dataset - override'!AEV47 ), "", IF( ISBLANK( 'Stata dataset - override'!AEV47 ), 'Stata dataset - before override'!AEV47, 'Stata dataset - override'!AEV47 ) )</f>
        <v>0</v>
      </c>
      <c r="AEW47" s="6">
        <f xml:space="preserve">  IF( ISNA( 'Stata dataset - override'!AEW47 ), "", IF( ISBLANK( 'Stata dataset - override'!AEW47 ), 'Stata dataset - before override'!AEW47, 'Stata dataset - override'!AEW47 ) )</f>
        <v>19</v>
      </c>
      <c r="AEX47" s="6">
        <f xml:space="preserve">  IF( ISNA( 'Stata dataset - override'!AEX47 ), "", IF( ISBLANK( 'Stata dataset - override'!AEX47 ), 'Stata dataset - before override'!AEX47, 'Stata dataset - override'!AEX47 ) )</f>
        <v>30</v>
      </c>
      <c r="AEY47" s="6">
        <f xml:space="preserve">  IF( ISNA( 'Stata dataset - override'!AEY47 ), "", IF( ISBLANK( 'Stata dataset - override'!AEY47 ), 'Stata dataset - before override'!AEY47, 'Stata dataset - override'!AEY47 ) )</f>
        <v>1</v>
      </c>
      <c r="AEZ47" s="6">
        <f xml:space="preserve">  IF( ISNA( 'Stata dataset - override'!AEZ47 ), "", IF( ISBLANK( 'Stata dataset - override'!AEZ47 ), 'Stata dataset - before override'!AEZ47, 'Stata dataset - override'!AEZ47 ) )</f>
        <v>3</v>
      </c>
      <c r="AFA47" s="6">
        <f xml:space="preserve">  IF( ISNA( 'Stata dataset - override'!AFA47 ), "", IF( ISBLANK( 'Stata dataset - override'!AFA47 ), 'Stata dataset - before override'!AFA47, 'Stata dataset - override'!AFA47 ) )</f>
        <v>15</v>
      </c>
      <c r="AFB47" s="6">
        <f xml:space="preserve">  IF( ISNA( 'Stata dataset - override'!AFB47 ), "", IF( ISBLANK( 'Stata dataset - override'!AFB47 ), 'Stata dataset - before override'!AFB47, 'Stata dataset - override'!AFB47 ) )</f>
        <v>11</v>
      </c>
      <c r="AFC47" s="6">
        <f xml:space="preserve">  IF( ISNA( 'Stata dataset - override'!AFC47 ), "", IF( ISBLANK( 'Stata dataset - override'!AFC47 ), 'Stata dataset - before override'!AFC47, 'Stata dataset - override'!AFC47 ) )</f>
        <v>30</v>
      </c>
      <c r="AFD47" s="6">
        <f xml:space="preserve">  IF( ISNA( 'Stata dataset - override'!AFD47 ), "", IF( ISBLANK( 'Stata dataset - override'!AFD47 ), 'Stata dataset - before override'!AFD47, 'Stata dataset - override'!AFD47 ) )</f>
        <v>1</v>
      </c>
      <c r="AFE47" s="6">
        <f xml:space="preserve">  IF( ISNA( 'Stata dataset - override'!AFE47 ), "", IF( ISBLANK( 'Stata dataset - override'!AFE47 ), 'Stata dataset - before override'!AFE47, 'Stata dataset - override'!AFE47 ) )</f>
        <v>6</v>
      </c>
      <c r="AFF47" s="6">
        <f xml:space="preserve">  IF( ISNA( 'Stata dataset - override'!AFF47 ), "", IF( ISBLANK( 'Stata dataset - override'!AFF47 ), 'Stata dataset - before override'!AFF47, 'Stata dataset - override'!AFF47 ) )</f>
        <v>8</v>
      </c>
      <c r="AFG47" s="6">
        <f xml:space="preserve">  IF( ISNA( 'Stata dataset - override'!AFG47 ), "", IF( ISBLANK( 'Stata dataset - override'!AFG47 ), 'Stata dataset - before override'!AFG47, 'Stata dataset - override'!AFG47 ) )</f>
        <v>15</v>
      </c>
      <c r="AFH47" s="6">
        <f xml:space="preserve">  IF( ISNA( 'Stata dataset - override'!AFH47 ), "", IF( ISBLANK( 'Stata dataset - override'!AFH47 ), 'Stata dataset - before override'!AFH47, 'Stata dataset - override'!AFH47 ) )</f>
        <v>0</v>
      </c>
      <c r="AFI47" s="6">
        <f xml:space="preserve">  IF( ISNA( 'Stata dataset - override'!AFI47 ), "", IF( ISBLANK( 'Stata dataset - override'!AFI47 ), 'Stata dataset - before override'!AFI47, 'Stata dataset - override'!AFI47 ) )</f>
        <v>30</v>
      </c>
      <c r="AFJ47" s="6">
        <f xml:space="preserve">  IF( ISNA( 'Stata dataset - override'!AFJ47 ), "", IF( ISBLANK( 'Stata dataset - override'!AFJ47 ), 'Stata dataset - before override'!AFJ47, 'Stata dataset - override'!AFJ47 ) )</f>
        <v>3</v>
      </c>
      <c r="AFK47" s="6">
        <f xml:space="preserve">  IF( ISNA( 'Stata dataset - override'!AFK47 ), "", IF( ISBLANK( 'Stata dataset - override'!AFK47 ), 'Stata dataset - before override'!AFK47, 'Stata dataset - override'!AFK47 ) )</f>
        <v>6</v>
      </c>
      <c r="AFL47" s="6">
        <f xml:space="preserve">  IF( ISNA( 'Stata dataset - override'!AFL47 ), "", IF( ISBLANK( 'Stata dataset - override'!AFL47 ), 'Stata dataset - before override'!AFL47, 'Stata dataset - override'!AFL47 ) )</f>
        <v>15</v>
      </c>
      <c r="AFM47" s="6">
        <f xml:space="preserve">  IF( ISNA( 'Stata dataset - override'!AFM47 ), "", IF( ISBLANK( 'Stata dataset - override'!AFM47 ), 'Stata dataset - before override'!AFM47, 'Stata dataset - override'!AFM47 ) )</f>
        <v>4</v>
      </c>
      <c r="AFN47" s="6">
        <f xml:space="preserve">  IF( ISNA( 'Stata dataset - override'!AFN47 ), "", IF( ISBLANK( 'Stata dataset - override'!AFN47 ), 'Stata dataset - before override'!AFN47, 'Stata dataset - override'!AFN47 ) )</f>
        <v>2</v>
      </c>
      <c r="AFO47" s="6">
        <f xml:space="preserve">  IF( ISNA( 'Stata dataset - override'!AFO47 ), "", IF( ISBLANK( 'Stata dataset - override'!AFO47 ), 'Stata dataset - before override'!AFO47, 'Stata dataset - override'!AFO47 ) )</f>
        <v>30</v>
      </c>
      <c r="AFP47" s="6">
        <f xml:space="preserve">  IF( ISNA( 'Stata dataset - override'!AFP47 ), "", IF( ISBLANK( 'Stata dataset - override'!AFP47 ), 'Stata dataset - before override'!AFP47, 'Stata dataset - override'!AFP47 ) )</f>
        <v>0</v>
      </c>
      <c r="AFQ47" s="6">
        <f xml:space="preserve">  IF( ISNA( 'Stata dataset - override'!AFQ47 ), "", IF( ISBLANK( 'Stata dataset - override'!AFQ47 ), 'Stata dataset - before override'!AFQ47, 'Stata dataset - override'!AFQ47 ) )</f>
        <v>13</v>
      </c>
      <c r="AFR47" s="6">
        <f xml:space="preserve">  IF( ISNA( 'Stata dataset - override'!AFR47 ), "", IF( ISBLANK( 'Stata dataset - override'!AFR47 ), 'Stata dataset - before override'!AFR47, 'Stata dataset - override'!AFR47 ) )</f>
        <v>6</v>
      </c>
      <c r="AFS47" s="6">
        <f xml:space="preserve">  IF( ISNA( 'Stata dataset - override'!AFS47 ), "", IF( ISBLANK( 'Stata dataset - override'!AFS47 ), 'Stata dataset - before override'!AFS47, 'Stata dataset - override'!AFS47 ) )</f>
        <v>4</v>
      </c>
      <c r="AFT47" s="6">
        <f xml:space="preserve">  IF( ISNA( 'Stata dataset - override'!AFT47 ), "", IF( ISBLANK( 'Stata dataset - override'!AFT47 ), 'Stata dataset - before override'!AFT47, 'Stata dataset - override'!AFT47 ) )</f>
        <v>24</v>
      </c>
      <c r="AFU47" s="6">
        <f xml:space="preserve">  IF( ISNA( 'Stata dataset - override'!AFU47 ), "", IF( ISBLANK( 'Stata dataset - override'!AFU47 ), 'Stata dataset - before override'!AFU47, 'Stata dataset - override'!AFU47 ) )</f>
        <v>1</v>
      </c>
      <c r="AFV47" s="6">
        <f xml:space="preserve">  IF( ISNA( 'Stata dataset - override'!AFV47 ), "", IF( ISBLANK( 'Stata dataset - override'!AFV47 ), 'Stata dataset - before override'!AFV47, 'Stata dataset - override'!AFV47 ) )</f>
        <v>16</v>
      </c>
      <c r="AFW47" s="6">
        <f xml:space="preserve">  IF( ISNA( 'Stata dataset - override'!AFW47 ), "", IF( ISBLANK( 'Stata dataset - override'!AFW47 ), 'Stata dataset - before override'!AFW47, 'Stata dataset - override'!AFW47 ) )</f>
        <v>64</v>
      </c>
      <c r="AFX47" s="6">
        <f xml:space="preserve">  IF( ISNA( 'Stata dataset - override'!AFX47 ), "", IF( ISBLANK( 'Stata dataset - override'!AFX47 ), 'Stata dataset - before override'!AFX47, 'Stata dataset - override'!AFX47 ) )</f>
        <v>2</v>
      </c>
      <c r="AFY47" s="6">
        <f xml:space="preserve">  IF( ISNA( 'Stata dataset - override'!AFY47 ), "", IF( ISBLANK( 'Stata dataset - override'!AFY47 ), 'Stata dataset - before override'!AFY47, 'Stata dataset - override'!AFY47 ) )</f>
        <v>13</v>
      </c>
      <c r="AFZ47" s="6">
        <f xml:space="preserve">  IF( ISNA( 'Stata dataset - override'!AFZ47 ), "", IF( ISBLANK( 'Stata dataset - override'!AFZ47 ), 'Stata dataset - before override'!AFZ47, 'Stata dataset - override'!AFZ47 ) )</f>
        <v>15</v>
      </c>
      <c r="AGA47" s="6">
        <f xml:space="preserve">  IF( ISNA( 'Stata dataset - override'!AGA47 ), "", IF( ISBLANK( 'Stata dataset - override'!AGA47 ), 'Stata dataset - before override'!AGA47, 'Stata dataset - override'!AGA47 ) )</f>
        <v>34</v>
      </c>
      <c r="AGB47" s="6">
        <f xml:space="preserve">  IF( ISNA( 'Stata dataset - override'!AGB47 ), "", IF( ISBLANK( 'Stata dataset - override'!AGB47 ), 'Stata dataset - before override'!AGB47, 'Stata dataset - override'!AGB47 ) )</f>
        <v>64</v>
      </c>
      <c r="AGC47" s="6">
        <f xml:space="preserve">  IF( ISNA( 'Stata dataset - override'!AGC47 ), "", IF( ISBLANK( 'Stata dataset - override'!AGC47 ), 'Stata dataset - before override'!AGC47, 'Stata dataset - override'!AGC47 ) )</f>
        <v>1</v>
      </c>
      <c r="AGD47" s="6">
        <f xml:space="preserve">  IF( ISNA( 'Stata dataset - override'!AGD47 ), "", IF( ISBLANK( 'Stata dataset - override'!AGD47 ), 'Stata dataset - before override'!AGD47, 'Stata dataset - override'!AGD47 ) )</f>
        <v>12</v>
      </c>
      <c r="AGE47" s="6">
        <f xml:space="preserve">  IF( ISNA( 'Stata dataset - override'!AGE47 ), "", IF( ISBLANK( 'Stata dataset - override'!AGE47 ), 'Stata dataset - before override'!AGE47, 'Stata dataset - override'!AGE47 ) )</f>
        <v>21</v>
      </c>
      <c r="AGF47" s="6">
        <f xml:space="preserve">  IF( ISNA( 'Stata dataset - override'!AGF47 ), "", IF( ISBLANK( 'Stata dataset - override'!AGF47 ), 'Stata dataset - before override'!AGF47, 'Stata dataset - override'!AGF47 ) )</f>
        <v>30</v>
      </c>
      <c r="AGG47" s="6">
        <f xml:space="preserve">  IF( ISNA( 'Stata dataset - override'!AGG47 ), "", IF( ISBLANK( 'Stata dataset - override'!AGG47 ), 'Stata dataset - before override'!AGG47, 'Stata dataset - override'!AGG47 ) )</f>
        <v>0</v>
      </c>
      <c r="AGH47" s="6">
        <f xml:space="preserve">  IF( ISNA( 'Stata dataset - override'!AGH47 ), "", IF( ISBLANK( 'Stata dataset - override'!AGH47 ), 'Stata dataset - before override'!AGH47, 'Stata dataset - override'!AGH47 ) )</f>
        <v>64</v>
      </c>
      <c r="AGI47" s="6">
        <f xml:space="preserve">  IF( ISNA( 'Stata dataset - override'!AGI47 ), "", IF( ISBLANK( 'Stata dataset - override'!AGI47 ), 'Stata dataset - before override'!AGI47, 'Stata dataset - override'!AGI47 ) )</f>
        <v>5</v>
      </c>
      <c r="AGJ47" s="6">
        <f xml:space="preserve">  IF( ISNA( 'Stata dataset - override'!AGJ47 ), "", IF( ISBLANK( 'Stata dataset - override'!AGJ47 ), 'Stata dataset - before override'!AGJ47, 'Stata dataset - override'!AGJ47 ) )</f>
        <v>21</v>
      </c>
      <c r="AGK47" s="6">
        <f xml:space="preserve">  IF( ISNA( 'Stata dataset - override'!AGK47 ), "", IF( ISBLANK( 'Stata dataset - override'!AGK47 ), 'Stata dataset - before override'!AGK47, 'Stata dataset - override'!AGK47 ) )</f>
        <v>19</v>
      </c>
      <c r="AGL47" s="6">
        <f xml:space="preserve">  IF( ISNA( 'Stata dataset - override'!AGL47 ), "", IF( ISBLANK( 'Stata dataset - override'!AGL47 ), 'Stata dataset - before override'!AGL47, 'Stata dataset - override'!AGL47 ) )</f>
        <v>7</v>
      </c>
      <c r="AGM47" s="6">
        <f xml:space="preserve">  IF( ISNA( 'Stata dataset - override'!AGM47 ), "", IF( ISBLANK( 'Stata dataset - override'!AGM47 ), 'Stata dataset - before override'!AGM47, 'Stata dataset - override'!AGM47 ) )</f>
        <v>12</v>
      </c>
      <c r="AGN47" s="6">
        <f xml:space="preserve">  IF( ISNA( 'Stata dataset - override'!AGN47 ), "", IF( ISBLANK( 'Stata dataset - override'!AGN47 ), 'Stata dataset - before override'!AGN47, 'Stata dataset - override'!AGN47 ) )</f>
        <v>64</v>
      </c>
      <c r="AGO47" s="6">
        <f xml:space="preserve">  IF( ISNA( 'Stata dataset - override'!AGO47 ), "", IF( ISBLANK( 'Stata dataset - override'!AGO47 ), 'Stata dataset - before override'!AGO47, 'Stata dataset - override'!AGO47 ) )</f>
        <v>79</v>
      </c>
      <c r="AGP47" s="6">
        <f xml:space="preserve">  IF( ISNA( 'Stata dataset - override'!AGP47 ), "", IF( ISBLANK( 'Stata dataset - override'!AGP47 ), 'Stata dataset - before override'!AGP47, 'Stata dataset - override'!AGP47 ) )</f>
        <v>68</v>
      </c>
      <c r="AGQ47" s="6">
        <f xml:space="preserve">  IF( ISNA( 'Stata dataset - override'!AGQ47 ), "", IF( ISBLANK( 'Stata dataset - override'!AGQ47 ), 'Stata dataset - before override'!AGQ47, 'Stata dataset - override'!AGQ47 ) )</f>
        <v>264</v>
      </c>
      <c r="AGR47" s="6">
        <f xml:space="preserve">  IF( ISNA( 'Stata dataset - override'!AGR47 ), "", IF( ISBLANK( 'Stata dataset - override'!AGR47 ), 'Stata dataset - before override'!AGR47, 'Stata dataset - override'!AGR47 ) )</f>
        <v>9</v>
      </c>
      <c r="AGS47" s="6">
        <f xml:space="preserve">  IF( ISNA( 'Stata dataset - override'!AGS47 ), "", IF( ISBLANK( 'Stata dataset - override'!AGS47 ), 'Stata dataset - before override'!AGS47, 'Stata dataset - override'!AGS47 ) )</f>
        <v>42</v>
      </c>
      <c r="AGT47" s="6">
        <f xml:space="preserve">  IF( ISNA( 'Stata dataset - override'!AGT47 ), "", IF( ISBLANK( 'Stata dataset - override'!AGT47 ), 'Stata dataset - before override'!AGT47, 'Stata dataset - override'!AGT47 ) )</f>
        <v>34</v>
      </c>
      <c r="AGU47" s="6">
        <f xml:space="preserve">  IF( ISNA( 'Stata dataset - override'!AGU47 ), "", IF( ISBLANK( 'Stata dataset - override'!AGU47 ), 'Stata dataset - before override'!AGU47, 'Stata dataset - override'!AGU47 ) )</f>
        <v>64</v>
      </c>
      <c r="AGV47" s="6">
        <f xml:space="preserve">  IF( ISNA( 'Stata dataset - override'!AGV47 ), "", IF( ISBLANK( 'Stata dataset - override'!AGV47 ), 'Stata dataset - before override'!AGV47, 'Stata dataset - override'!AGV47 ) )</f>
        <v>560</v>
      </c>
      <c r="AGW47" s="6">
        <f xml:space="preserve">  IF( ISNA( 'Stata dataset - override'!AGW47 ), "", IF( ISBLANK( 'Stata dataset - override'!AGW47 ), 'Stata dataset - before override'!AGW47, 'Stata dataset - override'!AGW47 ) )</f>
        <v>10</v>
      </c>
      <c r="AGX47" s="6">
        <f xml:space="preserve">  IF( ISNA( 'Stata dataset - override'!AGX47 ), "", IF( ISBLANK( 'Stata dataset - override'!AGX47 ), 'Stata dataset - before override'!AGX47, 'Stata dataset - override'!AGX47 ) )</f>
        <v>22</v>
      </c>
      <c r="AGY47" s="6">
        <f xml:space="preserve">  IF( ISNA( 'Stata dataset - override'!AGY47 ), "", IF( ISBLANK( 'Stata dataset - override'!AGY47 ), 'Stata dataset - before override'!AGY47, 'Stata dataset - override'!AGY47 ) )</f>
        <v>39</v>
      </c>
      <c r="AGZ47" s="6">
        <f xml:space="preserve">  IF( ISNA( 'Stata dataset - override'!AGZ47 ), "", IF( ISBLANK( 'Stata dataset - override'!AGZ47 ), 'Stata dataset - before override'!AGZ47, 'Stata dataset - override'!AGZ47 ) )</f>
        <v>489</v>
      </c>
      <c r="AHA47" s="6">
        <f xml:space="preserve">  IF( ISNA( 'Stata dataset - override'!AHA47 ), "", IF( ISBLANK( 'Stata dataset - override'!AHA47 ), 'Stata dataset - before override'!AHA47, 'Stata dataset - override'!AHA47 ) )</f>
        <v>560</v>
      </c>
      <c r="AHB47" s="6">
        <f xml:space="preserve">  IF( ISNA( 'Stata dataset - override'!AHB47 ), "", IF( ISBLANK( 'Stata dataset - override'!AHB47 ), 'Stata dataset - before override'!AHB47, 'Stata dataset - override'!AHB47 ) )</f>
        <v>3</v>
      </c>
      <c r="AHC47" s="6">
        <f xml:space="preserve">  IF( ISNA( 'Stata dataset - override'!AHC47 ), "", IF( ISBLANK( 'Stata dataset - override'!AHC47 ), 'Stata dataset - before override'!AHC47, 'Stata dataset - override'!AHC47 ) )</f>
        <v>25</v>
      </c>
      <c r="AHD47" s="6">
        <f xml:space="preserve">  IF( ISNA( 'Stata dataset - override'!AHD47 ), "", IF( ISBLANK( 'Stata dataset - override'!AHD47 ), 'Stata dataset - before override'!AHD47, 'Stata dataset - override'!AHD47 ) )</f>
        <v>50</v>
      </c>
      <c r="AHE47" s="6">
        <f xml:space="preserve">  IF( ISNA( 'Stata dataset - override'!AHE47 ), "", IF( ISBLANK( 'Stata dataset - override'!AHE47 ), 'Stata dataset - before override'!AHE47, 'Stata dataset - override'!AHE47 ) )</f>
        <v>269</v>
      </c>
      <c r="AHF47" s="6">
        <f xml:space="preserve">  IF( ISNA( 'Stata dataset - override'!AHF47 ), "", IF( ISBLANK( 'Stata dataset - override'!AHF47 ), 'Stata dataset - before override'!AHF47, 'Stata dataset - override'!AHF47 ) )</f>
        <v>213</v>
      </c>
      <c r="AHG47" s="6">
        <f xml:space="preserve">  IF( ISNA( 'Stata dataset - override'!AHG47 ), "", IF( ISBLANK( 'Stata dataset - override'!AHG47 ), 'Stata dataset - before override'!AHG47, 'Stata dataset - override'!AHG47 ) )</f>
        <v>560</v>
      </c>
      <c r="AHH47" s="6">
        <f xml:space="preserve">  IF( ISNA( 'Stata dataset - override'!AHH47 ), "", IF( ISBLANK( 'Stata dataset - override'!AHH47 ), 'Stata dataset - before override'!AHH47, 'Stata dataset - override'!AHH47 ) )</f>
        <v>9</v>
      </c>
      <c r="AHI47" s="6">
        <f xml:space="preserve">  IF( ISNA( 'Stata dataset - override'!AHI47 ), "", IF( ISBLANK( 'Stata dataset - override'!AHI47 ), 'Stata dataset - before override'!AHI47, 'Stata dataset - override'!AHI47 ) )</f>
        <v>43</v>
      </c>
      <c r="AHJ47" s="6">
        <f xml:space="preserve">  IF( ISNA( 'Stata dataset - override'!AHJ47 ), "", IF( ISBLANK( 'Stata dataset - override'!AHJ47 ), 'Stata dataset - before override'!AHJ47, 'Stata dataset - override'!AHJ47 ) )</f>
        <v>71</v>
      </c>
      <c r="AHK47" s="6">
        <f xml:space="preserve">  IF( ISNA( 'Stata dataset - override'!AHK47 ), "", IF( ISBLANK( 'Stata dataset - override'!AHK47 ), 'Stata dataset - before override'!AHK47, 'Stata dataset - override'!AHK47 ) )</f>
        <v>66</v>
      </c>
      <c r="AHL47" s="6">
        <f xml:space="preserve">  IF( ISNA( 'Stata dataset - override'!AHL47 ), "", IF( ISBLANK( 'Stata dataset - override'!AHL47 ), 'Stata dataset - before override'!AHL47, 'Stata dataset - override'!AHL47 ) )</f>
        <v>371</v>
      </c>
      <c r="AHM47" s="6">
        <f xml:space="preserve">  IF( ISNA( 'Stata dataset - override'!AHM47 ), "", IF( ISBLANK( 'Stata dataset - override'!AHM47 ), 'Stata dataset - before override'!AHM47, 'Stata dataset - override'!AHM47 ) )</f>
        <v>560</v>
      </c>
      <c r="AHN47" s="6">
        <f xml:space="preserve">  IF( ISNA( 'Stata dataset - override'!AHN47 ), "", IF( ISBLANK( 'Stata dataset - override'!AHN47 ), 'Stata dataset - before override'!AHN47, 'Stata dataset - override'!AHN47 ) )</f>
        <v>8922.6299677275692</v>
      </c>
      <c r="AHO47" s="6">
        <f xml:space="preserve">  IF( ISNA( 'Stata dataset - override'!AHO47 ), "", IF( ISBLANK( 'Stata dataset - override'!AHO47 ), 'Stata dataset - before override'!AHO47, 'Stata dataset - override'!AHO47 ) )</f>
        <v>0</v>
      </c>
      <c r="AHP47" s="6">
        <f xml:space="preserve">  IF( ISNA( 'Stata dataset - override'!AHP47 ), "", IF( ISBLANK( 'Stata dataset - override'!AHP47 ), 'Stata dataset - before override'!AHP47, 'Stata dataset - override'!AHP47 ) )</f>
        <v>0</v>
      </c>
      <c r="AHQ47" s="6">
        <f xml:space="preserve">  IF( ISNA( 'Stata dataset - override'!AHQ47 ), "", IF( ISBLANK( 'Stata dataset - override'!AHQ47 ), 'Stata dataset - before override'!AHQ47, 'Stata dataset - override'!AHQ47 ) )</f>
        <v>0</v>
      </c>
      <c r="AHR47" s="6">
        <f xml:space="preserve">  IF( ISNA( 'Stata dataset - override'!AHR47 ), "", IF( ISBLANK( 'Stata dataset - override'!AHR47 ), 'Stata dataset - before override'!AHR47, 'Stata dataset - override'!AHR47 ) )</f>
        <v>0</v>
      </c>
      <c r="AHS47" s="6">
        <f xml:space="preserve">  IF( ISNA( 'Stata dataset - override'!AHS47 ), "", IF( ISBLANK( 'Stata dataset - override'!AHS47 ), 'Stata dataset - before override'!AHS47, 'Stata dataset - override'!AHS47 ) )</f>
        <v>0</v>
      </c>
      <c r="AHT47" s="6">
        <f xml:space="preserve">  IF( ISNA( 'Stata dataset - override'!AHT47 ), "", IF( ISBLANK( 'Stata dataset - override'!AHT47 ), 'Stata dataset - before override'!AHT47, 'Stata dataset - override'!AHT47 ) )</f>
        <v>0</v>
      </c>
      <c r="AHU47" s="6">
        <f xml:space="preserve">  IF( ISNA( 'Stata dataset - override'!AHU47 ), "", IF( ISBLANK( 'Stata dataset - override'!AHU47 ), 'Stata dataset - before override'!AHU47, 'Stata dataset - override'!AHU47 ) )</f>
        <v>0</v>
      </c>
      <c r="AHV47" s="6">
        <f xml:space="preserve">  IF( ISNA( 'Stata dataset - override'!AHV47 ), "", IF( ISBLANK( 'Stata dataset - override'!AHV47 ), 'Stata dataset - before override'!AHV47, 'Stata dataset - override'!AHV47 ) )</f>
        <v>0</v>
      </c>
      <c r="AHW47" s="6">
        <f xml:space="preserve">  IF( ISNA( 'Stata dataset - override'!AHW47 ), "", IF( ISBLANK( 'Stata dataset - override'!AHW47 ), 'Stata dataset - before override'!AHW47, 'Stata dataset - override'!AHW47 ) )</f>
        <v>0</v>
      </c>
      <c r="AHX47" s="6">
        <f xml:space="preserve">  IF( ISNA( 'Stata dataset - override'!AHX47 ), "", IF( ISBLANK( 'Stata dataset - override'!AHX47 ), 'Stata dataset - before override'!AHX47, 'Stata dataset - override'!AHX47 ) )</f>
        <v>195.962014535984</v>
      </c>
      <c r="AHY47" s="6">
        <f xml:space="preserve">  IF( ISNA( 'Stata dataset - override'!AHY47 ), "", IF( ISBLANK( 'Stata dataset - override'!AHY47 ), 'Stata dataset - before override'!AHY47, 'Stata dataset - override'!AHY47 ) )</f>
        <v>0</v>
      </c>
      <c r="AHZ47" s="6">
        <f xml:space="preserve">  IF( ISNA( 'Stata dataset - override'!AHZ47 ), "", IF( ISBLANK( 'Stata dataset - override'!AHZ47 ), 'Stata dataset - before override'!AHZ47, 'Stata dataset - override'!AHZ47 ) )</f>
        <v>195.962014535984</v>
      </c>
      <c r="AIA47" s="6">
        <f xml:space="preserve">  IF( ISNA( 'Stata dataset - override'!AIA47 ), "", IF( ISBLANK( 'Stata dataset - override'!AIA47 ), 'Stata dataset - before override'!AIA47, 'Stata dataset - override'!AIA47 ) )</f>
        <v>0.71</v>
      </c>
      <c r="AIB47" s="6">
        <f xml:space="preserve">  IF( ISNA( 'Stata dataset - override'!AIB47 ), "", IF( ISBLANK( 'Stata dataset - override'!AIB47 ), 'Stata dataset - before override'!AIB47, 'Stata dataset - override'!AIB47 ) )</f>
        <v>120.717308434911</v>
      </c>
      <c r="AIC47" s="6">
        <f xml:space="preserve">  IF( ISNA( 'Stata dataset - override'!AIC47 ), "", IF( ISBLANK( 'Stata dataset - override'!AIC47 ), 'Stata dataset - before override'!AIC47, 'Stata dataset - override'!AIC47 ) )</f>
        <v>0</v>
      </c>
      <c r="AID47" s="6">
        <f xml:space="preserve">  IF( ISNA( 'Stata dataset - override'!AID47 ), "", IF( ISBLANK( 'Stata dataset - override'!AID47 ), 'Stata dataset - before override'!AID47, 'Stata dataset - override'!AID47 ) )</f>
        <v>120.717308434911</v>
      </c>
      <c r="AIE47" s="6">
        <f xml:space="preserve">  IF( ISNA( 'Stata dataset - override'!AIE47 ), "", IF( ISBLANK( 'Stata dataset - override'!AIE47 ), 'Stata dataset - before override'!AIE47, 'Stata dataset - override'!AIE47 ) )</f>
        <v>1973.3527348277601</v>
      </c>
      <c r="AIF47" s="6">
        <f xml:space="preserve">  IF( ISNA( 'Stata dataset - override'!AIF47 ), "", IF( ISBLANK( 'Stata dataset - override'!AIF47 ), 'Stata dataset - before override'!AIF47, 'Stata dataset - override'!AIF47 ) )</f>
        <v>1464.7984420966</v>
      </c>
      <c r="AIG47" s="6">
        <f xml:space="preserve">  IF( ISNA( 'Stata dataset - override'!AIG47 ), "", IF( ISBLANK( 'Stata dataset - override'!AIG47 ), 'Stata dataset - before override'!AIG47, 'Stata dataset - override'!AIG47 ) )</f>
        <v>3118.3575039740799</v>
      </c>
      <c r="AIH47" s="6">
        <f xml:space="preserve">  IF( ISNA( 'Stata dataset - override'!AIH47 ), "", IF( ISBLANK( 'Stata dataset - override'!AIH47 ), 'Stata dataset - before override'!AIH47, 'Stata dataset - override'!AIH47 ) )</f>
        <v>6556.5086808984397</v>
      </c>
      <c r="AII47" s="6">
        <f xml:space="preserve">  IF( ISNA( 'Stata dataset - override'!AII47 ), "", IF( ISBLANK( 'Stata dataset - override'!AII47 ), 'Stata dataset - before override'!AII47, 'Stata dataset - override'!AII47 ) )</f>
        <v>40045101.843534604</v>
      </c>
      <c r="AIJ47" s="6">
        <f xml:space="preserve">  IF( ISNA( 'Stata dataset - override'!AIJ47 ), "", IF( ISBLANK( 'Stata dataset - override'!AIJ47 ), 'Stata dataset - before override'!AIJ47, 'Stata dataset - override'!AIJ47 ) )</f>
        <v>0</v>
      </c>
      <c r="AIK47" s="6">
        <f xml:space="preserve">  IF( ISNA( 'Stata dataset - override'!AIK47 ), "", IF( ISBLANK( 'Stata dataset - override'!AIK47 ), 'Stata dataset - before override'!AIK47, 'Stata dataset - override'!AIK47 ) )</f>
        <v>0</v>
      </c>
      <c r="AIL47" s="6">
        <f xml:space="preserve">  IF( ISNA( 'Stata dataset - override'!AIL47 ), "", IF( ISBLANK( 'Stata dataset - override'!AIL47 ), 'Stata dataset - before override'!AIL47, 'Stata dataset - override'!AIL47 ) )</f>
        <v>9518.4442615657699</v>
      </c>
      <c r="AIM47" s="6">
        <f xml:space="preserve">  IF( ISNA( 'Stata dataset - override'!AIM47 ), "", IF( ISBLANK( 'Stata dataset - override'!AIM47 ), 'Stata dataset - before override'!AIM47, 'Stata dataset - override'!AIM47 ) )</f>
        <v>9518.4442615657699</v>
      </c>
      <c r="AIN47" s="6">
        <f xml:space="preserve">  IF( ISNA( 'Stata dataset - override'!AIN47 ), "", IF( ISBLANK( 'Stata dataset - override'!AIN47 ), 'Stata dataset - before override'!AIN47, 'Stata dataset - override'!AIN47 ) )</f>
        <v>0</v>
      </c>
      <c r="AIO47" s="6">
        <f xml:space="preserve">  IF( ISNA( 'Stata dataset - override'!AIO47 ), "", IF( ISBLANK( 'Stata dataset - override'!AIO47 ), 'Stata dataset - before override'!AIO47, 'Stata dataset - override'!AIO47 ) )</f>
        <v>0.313</v>
      </c>
      <c r="AIP47" s="6">
        <f xml:space="preserve">  IF( ISNA( 'Stata dataset - override'!AIP47 ), "", IF( ISBLANK( 'Stata dataset - override'!AIP47 ), 'Stata dataset - before override'!AIP47, 'Stata dataset - override'!AIP47 ) )</f>
        <v>0</v>
      </c>
      <c r="AIQ47" s="6">
        <f xml:space="preserve">  IF( ISNA( 'Stata dataset - override'!AIQ47 ), "", IF( ISBLANK( 'Stata dataset - override'!AIQ47 ), 'Stata dataset - before override'!AIQ47, 'Stata dataset - override'!AIQ47 ) )</f>
        <v>1.6700211658792301E-2</v>
      </c>
      <c r="AIR47" s="6">
        <f xml:space="preserve">  IF( ISNA( 'Stata dataset - override'!AIR47 ), "", IF( ISBLANK( 'Stata dataset - override'!AIR47 ), 'Stata dataset - before override'!AIR47, 'Stata dataset - override'!AIR47 ) )</f>
        <v>0.38114424142354802</v>
      </c>
      <c r="AIS47" s="6">
        <f xml:space="preserve">  IF( ISNA( 'Stata dataset - override'!AIS47 ), "", IF( ISBLANK( 'Stata dataset - override'!AIS47 ), 'Stata dataset - before override'!AIS47, 'Stata dataset - override'!AIS47 ) )</f>
        <v>0.60215554691765905</v>
      </c>
      <c r="AIT47" s="6">
        <f xml:space="preserve">  IF( ISNA( 'Stata dataset - override'!AIT47 ), "", IF( ISBLANK( 'Stata dataset - override'!AIT47 ), 'Stata dataset - before override'!AIT47, 'Stata dataset - override'!AIT47 ) )</f>
        <v>0</v>
      </c>
      <c r="AIU47" s="6" t="str">
        <f xml:space="preserve">  IF( ISNA( 'Stata dataset - override'!AIU47 ), "", IF( ISBLANK( 'Stata dataset - override'!AIU47 ), 'Stata dataset - before override'!AIU47, 'Stata dataset - override'!AIU47 ) )</f>
        <v/>
      </c>
      <c r="AIV47" s="6">
        <f xml:space="preserve">  IF( ISNA( 'Stata dataset - override'!AIV47 ), "", IF( ISBLANK( 'Stata dataset - override'!AIV47 ), 'Stata dataset - before override'!AIV47, 'Stata dataset - override'!AIV47 ) )</f>
        <v>0</v>
      </c>
      <c r="AIW47" s="6">
        <f xml:space="preserve">  IF( ISNA( 'Stata dataset - override'!AIW47 ), "", IF( ISBLANK( 'Stata dataset - override'!AIW47 ), 'Stata dataset - before override'!AIW47, 'Stata dataset - override'!AIW47 ) )</f>
        <v>0</v>
      </c>
      <c r="AIX47" s="6">
        <f xml:space="preserve">  IF( ISNA( 'Stata dataset - override'!AIX47 ), "", IF( ISBLANK( 'Stata dataset - override'!AIX47 ), 'Stata dataset - before override'!AIX47, 'Stata dataset - override'!AIX47 ) )</f>
        <v>1</v>
      </c>
      <c r="AIY47" s="6">
        <f xml:space="preserve">  IF( ISNA( 'Stata dataset - override'!AIY47 ), "", IF( ISBLANK( 'Stata dataset - override'!AIY47 ), 'Stata dataset - before override'!AIY47, 'Stata dataset - override'!AIY47 ) )</f>
        <v>0</v>
      </c>
      <c r="AIZ47" s="6">
        <f xml:space="preserve">  IF( ISNA( 'Stata dataset - override'!AIZ47 ), "", IF( ISBLANK( 'Stata dataset - override'!AIZ47 ), 'Stata dataset - before override'!AIZ47, 'Stata dataset - override'!AIZ47 ) )</f>
        <v>0</v>
      </c>
      <c r="AJA47" s="6">
        <f xml:space="preserve">  IF( ISNA( 'Stata dataset - override'!AJA47 ), "", IF( ISBLANK( 'Stata dataset - override'!AJA47 ), 'Stata dataset - before override'!AJA47, 'Stata dataset - override'!AJA47 ) )</f>
        <v>0</v>
      </c>
      <c r="AJB47" s="6">
        <f xml:space="preserve">  IF( ISNA( 'Stata dataset - override'!AJB47 ), "", IF( ISBLANK( 'Stata dataset - override'!AJB47 ), 'Stata dataset - before override'!AJB47, 'Stata dataset - override'!AJB47 ) )</f>
        <v>1</v>
      </c>
      <c r="AJC47" s="6">
        <f xml:space="preserve">  IF( ISNA( 'Stata dataset - override'!AJC47 ), "", IF( ISBLANK( 'Stata dataset - override'!AJC47 ), 'Stata dataset - before override'!AJC47, 'Stata dataset - override'!AJC47 ) )</f>
        <v>0</v>
      </c>
      <c r="AJD47" s="6">
        <f xml:space="preserve">  IF( ISNA( 'Stata dataset - override'!AJD47 ), "", IF( ISBLANK( 'Stata dataset - override'!AJD47 ), 'Stata dataset - before override'!AJD47, 'Stata dataset - override'!AJD47 ) )</f>
        <v>1</v>
      </c>
      <c r="AJE47" s="6">
        <f xml:space="preserve">  IF( ISNA( 'Stata dataset - override'!AJE47 ), "", IF( ISBLANK( 'Stata dataset - override'!AJE47 ), 'Stata dataset - before override'!AJE47, 'Stata dataset - override'!AJE47 ) )</f>
        <v>0</v>
      </c>
      <c r="AJF47" s="6">
        <f xml:space="preserve">  IF( ISNA( 'Stata dataset - override'!AJF47 ), "", IF( ISBLANK( 'Stata dataset - override'!AJF47 ), 'Stata dataset - before override'!AJF47, 'Stata dataset - override'!AJF47 ) )</f>
        <v>0</v>
      </c>
      <c r="AJG47" s="6">
        <f xml:space="preserve">  IF( ISNA( 'Stata dataset - override'!AJG47 ), "", IF( ISBLANK( 'Stata dataset - override'!AJG47 ), 'Stata dataset - before override'!AJG47, 'Stata dataset - override'!AJG47 ) )</f>
        <v>0</v>
      </c>
      <c r="AJH47" s="6">
        <f xml:space="preserve">  IF( ISNA( 'Stata dataset - override'!AJH47 ), "", IF( ISBLANK( 'Stata dataset - override'!AJH47 ), 'Stata dataset - before override'!AJH47, 'Stata dataset - override'!AJH47 ) )</f>
        <v>0</v>
      </c>
      <c r="AJI47" s="6">
        <f xml:space="preserve">  IF( ISNA( 'Stata dataset - override'!AJI47 ), "", IF( ISBLANK( 'Stata dataset - override'!AJI47 ), 'Stata dataset - before override'!AJI47, 'Stata dataset - override'!AJI47 ) )</f>
        <v>0</v>
      </c>
      <c r="AJJ47" s="6" t="str">
        <f xml:space="preserve">  IF( ISNA( 'Stata dataset - override'!AJJ47 ), "", IF( ISBLANK( 'Stata dataset - override'!AJJ47 ), 'Stata dataset - before override'!AJJ47, 'Stata dataset - override'!AJJ47 ) )</f>
        <v/>
      </c>
      <c r="AJK47" s="6">
        <f xml:space="preserve">  IF( ISNA( 'Stata dataset - override'!AJK47 ), "", IF( ISBLANK( 'Stata dataset - override'!AJK47 ), 'Stata dataset - before override'!AJK47, 'Stata dataset - override'!AJK47 ) )</f>
        <v>0</v>
      </c>
      <c r="AJL47" s="6">
        <f xml:space="preserve">  IF( ISNA( 'Stata dataset - override'!AJL47 ), "", IF( ISBLANK( 'Stata dataset - override'!AJL47 ), 'Stata dataset - before override'!AJL47, 'Stata dataset - override'!AJL47 ) )</f>
        <v>0</v>
      </c>
      <c r="AJM47" s="6">
        <f xml:space="preserve">  IF( ISNA( 'Stata dataset - override'!AJM47 ), "", IF( ISBLANK( 'Stata dataset - override'!AJM47 ), 'Stata dataset - before override'!AJM47, 'Stata dataset - override'!AJM47 ) )</f>
        <v>0</v>
      </c>
      <c r="AJN47" s="6">
        <f xml:space="preserve">  IF( ISNA( 'Stata dataset - override'!AJN47 ), "", IF( ISBLANK( 'Stata dataset - override'!AJN47 ), 'Stata dataset - before override'!AJN47, 'Stata dataset - override'!AJN47 ) )</f>
        <v>0</v>
      </c>
      <c r="AJO47" s="6">
        <f xml:space="preserve">  IF( ISNA( 'Stata dataset - override'!AJO47 ), "", IF( ISBLANK( 'Stata dataset - override'!AJO47 ), 'Stata dataset - before override'!AJO47, 'Stata dataset - override'!AJO47 ) )</f>
        <v>0</v>
      </c>
      <c r="AJP47" s="6">
        <f xml:space="preserve">  IF( ISNA( 'Stata dataset - override'!AJP47 ), "", IF( ISBLANK( 'Stata dataset - override'!AJP47 ), 'Stata dataset - before override'!AJP47, 'Stata dataset - override'!AJP47 ) )</f>
        <v>0</v>
      </c>
      <c r="AJQ47" s="6">
        <f xml:space="preserve">  IF( ISNA( 'Stata dataset - override'!AJQ47 ), "", IF( ISBLANK( 'Stata dataset - override'!AJQ47 ), 'Stata dataset - before override'!AJQ47, 'Stata dataset - override'!AJQ47 ) )</f>
        <v>0</v>
      </c>
      <c r="AJR47" s="6">
        <f xml:space="preserve">  IF( ISNA( 'Stata dataset - override'!AJR47 ), "", IF( ISBLANK( 'Stata dataset - override'!AJR47 ), 'Stata dataset - before override'!AJR47, 'Stata dataset - override'!AJR47 ) )</f>
        <v>0</v>
      </c>
      <c r="AJS47" s="6">
        <f xml:space="preserve">  IF( ISNA( 'Stata dataset - override'!AJS47 ), "", IF( ISBLANK( 'Stata dataset - override'!AJS47 ), 'Stata dataset - before override'!AJS47, 'Stata dataset - override'!AJS47 ) )</f>
        <v>0</v>
      </c>
      <c r="AJT47" s="6">
        <f xml:space="preserve">  IF( ISNA( 'Stata dataset - override'!AJT47 ), "", IF( ISBLANK( 'Stata dataset - override'!AJT47 ), 'Stata dataset - before override'!AJT47, 'Stata dataset - override'!AJT47 ) )</f>
        <v>453544.17339776602</v>
      </c>
      <c r="AJU47" s="6">
        <f xml:space="preserve">  IF( ISNA( 'Stata dataset - override'!AJU47 ), "", IF( ISBLANK( 'Stata dataset - override'!AJU47 ), 'Stata dataset - before override'!AJU47, 'Stata dataset - override'!AJU47 ) )</f>
        <v>74051.217561353405</v>
      </c>
      <c r="AJV47" s="6">
        <f xml:space="preserve">  IF( ISNA( 'Stata dataset - override'!AJV47 ), "", IF( ISBLANK( 'Stata dataset - override'!AJV47 ), 'Stata dataset - before override'!AJV47, 'Stata dataset - override'!AJV47 ) )</f>
        <v>527595.39095911896</v>
      </c>
      <c r="AJW47" s="6">
        <f xml:space="preserve">  IF( ISNA( 'Stata dataset - override'!AJW47 ), "", IF( ISBLANK( 'Stata dataset - override'!AJW47 ), 'Stata dataset - before override'!AJW47, 'Stata dataset - override'!AJW47 ) )</f>
        <v>92.680026912264594</v>
      </c>
      <c r="AJX47" s="6">
        <f xml:space="preserve">  IF( ISNA( 'Stata dataset - override'!AJX47 ), "", IF( ISBLANK( 'Stata dataset - override'!AJX47 ), 'Stata dataset - before override'!AJX47, 'Stata dataset - override'!AJX47 ) )</f>
        <v>1887.66026396084</v>
      </c>
      <c r="AJY47" s="6">
        <f xml:space="preserve">  IF( ISNA( 'Stata dataset - override'!AJY47 ), "", IF( ISBLANK( 'Stata dataset - override'!AJY47 ), 'Stata dataset - before override'!AJY47, 'Stata dataset - override'!AJY47 ) )</f>
        <v>30</v>
      </c>
      <c r="AJZ47" s="6">
        <f xml:space="preserve">  IF( ISNA( 'Stata dataset - override'!AJZ47 ), "", IF( ISBLANK( 'Stata dataset - override'!AJZ47 ), 'Stata dataset - before override'!AJZ47, 'Stata dataset - override'!AJZ47 ) )</f>
        <v>89</v>
      </c>
      <c r="AKA47" s="6">
        <f xml:space="preserve">  IF( ISNA( 'Stata dataset - override'!AKA47 ), "", IF( ISBLANK( 'Stata dataset - override'!AKA47 ), 'Stata dataset - before override'!AKA47, 'Stata dataset - override'!AKA47 ) )</f>
        <v>91</v>
      </c>
      <c r="AKB47" s="6">
        <f xml:space="preserve">  IF( ISNA( 'Stata dataset - override'!AKB47 ), "", IF( ISBLANK( 'Stata dataset - override'!AKB47 ), 'Stata dataset - before override'!AKB47, 'Stata dataset - override'!AKB47 ) )</f>
        <v>1560.0482356923101</v>
      </c>
      <c r="AKC47" s="6">
        <f xml:space="preserve">  IF( ISNA( 'Stata dataset - override'!AKC47 ), "", IF( ISBLANK( 'Stata dataset - override'!AKC47 ), 'Stata dataset - before override'!AKC47, 'Stata dataset - override'!AKC47 ) )</f>
        <v>0</v>
      </c>
      <c r="AKD47" s="6">
        <f xml:space="preserve">  IF( ISNA( 'Stata dataset - override'!AKD47 ), "", IF( ISBLANK( 'Stata dataset - override'!AKD47 ), 'Stata dataset - before override'!AKD47, 'Stata dataset - override'!AKD47 ) )</f>
        <v>8185148.2300000004</v>
      </c>
      <c r="AKE47" s="6">
        <f xml:space="preserve">  IF( ISNA( 'Stata dataset - override'!AKE47 ), "", IF( ISBLANK( 'Stata dataset - override'!AKE47 ), 'Stata dataset - before override'!AKE47, 'Stata dataset - override'!AKE47 ) )</f>
        <v>24.1576063544919</v>
      </c>
      <c r="AKF47" s="6">
        <f xml:space="preserve">  IF( ISNA( 'Stata dataset - override'!AKF47 ), "", IF( ISBLANK( 'Stata dataset - override'!AKF47 ), 'Stata dataset - before override'!AKF47, 'Stata dataset - override'!AKF47 ) )</f>
        <v>25.794268475346801</v>
      </c>
      <c r="AKG47" s="6">
        <f xml:space="preserve">  IF( ISNA( 'Stata dataset - override'!AKG47 ), "", IF( ISBLANK( 'Stata dataset - override'!AKG47 ), 'Stata dataset - before override'!AKG47, 'Stata dataset - override'!AKG47 ) )</f>
        <v>12.7752603295552</v>
      </c>
      <c r="AKH47" s="6">
        <f xml:space="preserve">  IF( ISNA( 'Stata dataset - override'!AKH47 ), "", IF( ISBLANK( 'Stata dataset - override'!AKH47 ), 'Stata dataset - before override'!AKH47, 'Stata dataset - override'!AKH47 ) )</f>
        <v>62.727135159393903</v>
      </c>
      <c r="AKI47" s="6">
        <f xml:space="preserve">  IF( ISNA( 'Stata dataset - override'!AKI47 ), "", IF( ISBLANK( 'Stata dataset - override'!AKI47 ), 'Stata dataset - before override'!AKI47, 'Stata dataset - override'!AKI47 ) )</f>
        <v>26.7322914028362</v>
      </c>
      <c r="AKJ47" s="6">
        <f xml:space="preserve">  IF( ISNA( 'Stata dataset - override'!AKJ47 ), "", IF( ISBLANK( 'Stata dataset - override'!AKJ47 ), 'Stata dataset - before override'!AKJ47, 'Stata dataset - override'!AKJ47 ) )</f>
        <v>34.4329044195999</v>
      </c>
      <c r="AKK47" s="6">
        <f xml:space="preserve">  IF( ISNA( 'Stata dataset - override'!AKK47 ), "", IF( ISBLANK( 'Stata dataset - override'!AKK47 ), 'Stata dataset - before override'!AKK47, 'Stata dataset - override'!AKK47 ) )</f>
        <v>8.6017348966727507</v>
      </c>
      <c r="AKL47" s="6">
        <f xml:space="preserve">  IF( ISNA( 'Stata dataset - override'!AKL47 ), "", IF( ISBLANK( 'Stata dataset - override'!AKL47 ), 'Stata dataset - before override'!AKL47, 'Stata dataset - override'!AKL47 ) )</f>
        <v>69.7669307191088</v>
      </c>
      <c r="AKM47" s="6">
        <f xml:space="preserve">  IF( ISNA( 'Stata dataset - override'!AKM47 ), "", IF( ISBLANK( 'Stata dataset - override'!AKM47 ), 'Stata dataset - before override'!AKM47, 'Stata dataset - override'!AKM47 ) )</f>
        <v>501</v>
      </c>
      <c r="AKN47" s="6">
        <f xml:space="preserve">  IF( ISNA( 'Stata dataset - override'!AKN47 ), "", IF( ISBLANK( 'Stata dataset - override'!AKN47 ), 'Stata dataset - before override'!AKN47, 'Stata dataset - override'!AKN47 ) )</f>
        <v>566</v>
      </c>
      <c r="AKO47" s="6">
        <f xml:space="preserve">  IF( ISNA( 'Stata dataset - override'!AKO47 ), "", IF( ISBLANK( 'Stata dataset - override'!AKO47 ), 'Stata dataset - before override'!AKO47, 'Stata dataset - override'!AKO47 ) )</f>
        <v>256</v>
      </c>
      <c r="AKP47" s="6">
        <f xml:space="preserve">  IF( ISNA( 'Stata dataset - override'!AKP47 ), "", IF( ISBLANK( 'Stata dataset - override'!AKP47 ), 'Stata dataset - before override'!AKP47, 'Stata dataset - override'!AKP47 ) )</f>
        <v>1323</v>
      </c>
      <c r="AKQ47" s="6">
        <f xml:space="preserve">  IF( ISNA( 'Stata dataset - override'!AKQ47 ), "", IF( ISBLANK( 'Stata dataset - override'!AKQ47 ), 'Stata dataset - before override'!AKQ47, 'Stata dataset - override'!AKQ47 ) )</f>
        <v>463</v>
      </c>
      <c r="AKR47" s="6">
        <f xml:space="preserve">  IF( ISNA( 'Stata dataset - override'!AKR47 ), "", IF( ISBLANK( 'Stata dataset - override'!AKR47 ), 'Stata dataset - before override'!AKR47, 'Stata dataset - override'!AKR47 ) )</f>
        <v>599</v>
      </c>
      <c r="AKS47" s="6">
        <f xml:space="preserve">  IF( ISNA( 'Stata dataset - override'!AKS47 ), "", IF( ISBLANK( 'Stata dataset - override'!AKS47 ), 'Stata dataset - before override'!AKS47, 'Stata dataset - override'!AKS47 ) )</f>
        <v>150</v>
      </c>
      <c r="AKT47" s="6">
        <f xml:space="preserve">  IF( ISNA( 'Stata dataset - override'!AKT47 ), "", IF( ISBLANK( 'Stata dataset - override'!AKT47 ), 'Stata dataset - before override'!AKT47, 'Stata dataset - override'!AKT47 ) )</f>
        <v>1212</v>
      </c>
      <c r="AKU47" s="6">
        <f xml:space="preserve">  IF( ISNA( 'Stata dataset - override'!AKU47 ), "", IF( ISBLANK( 'Stata dataset - override'!AKU47 ), 'Stata dataset - before override'!AKU47, 'Stata dataset - override'!AKU47 ) )</f>
        <v>0.78061955545262396</v>
      </c>
      <c r="AKV47" s="6">
        <f xml:space="preserve">  IF( ISNA( 'Stata dataset - override'!AKV47 ), "", IF( ISBLANK( 'Stata dataset - override'!AKV47 ), 'Stata dataset - before override'!AKV47, 'Stata dataset - override'!AKV47 ) )</f>
        <v>0</v>
      </c>
      <c r="AKW47" s="6">
        <f xml:space="preserve">  IF( ISNA( 'Stata dataset - override'!AKW47 ), "", IF( ISBLANK( 'Stata dataset - override'!AKW47 ), 'Stata dataset - before override'!AKW47, 'Stata dataset - override'!AKW47 ) )</f>
        <v>0</v>
      </c>
      <c r="AKX47" s="6">
        <f xml:space="preserve">  IF( ISNA( 'Stata dataset - override'!AKX47 ), "", IF( ISBLANK( 'Stata dataset - override'!AKX47 ), 'Stata dataset - before override'!AKX47, 'Stata dataset - override'!AKX47 ) )</f>
        <v>0.78061955545262396</v>
      </c>
      <c r="AKY47" s="6">
        <f xml:space="preserve">  IF( ISNA( 'Stata dataset - override'!AKY47 ), "", IF( ISBLANK( 'Stata dataset - override'!AKY47 ), 'Stata dataset - before override'!AKY47, 'Stata dataset - override'!AKY47 ) )</f>
        <v>0</v>
      </c>
      <c r="AKZ47" s="6">
        <f xml:space="preserve">  IF( ISNA( 'Stata dataset - override'!AKZ47 ), "", IF( ISBLANK( 'Stata dataset - override'!AKZ47 ), 'Stata dataset - before override'!AKZ47, 'Stata dataset - override'!AKZ47 ) )</f>
        <v>0.17951899996783599</v>
      </c>
      <c r="ALA47" s="6">
        <f xml:space="preserve">  IF( ISNA( 'Stata dataset - override'!ALA47 ), "", IF( ISBLANK( 'Stata dataset - override'!ALA47 ), 'Stata dataset - before override'!ALA47, 'Stata dataset - override'!ALA47 ) )</f>
        <v>1.6381535417266899</v>
      </c>
      <c r="ALB47" s="6">
        <f xml:space="preserve">  IF( ISNA( 'Stata dataset - override'!ALB47 ), "", IF( ISBLANK( 'Stata dataset - override'!ALB47 ), 'Stata dataset - before override'!ALB47, 'Stata dataset - override'!ALB47 ) )</f>
        <v>1.8176725416945201</v>
      </c>
      <c r="ALC47" s="6">
        <f xml:space="preserve">  IF( ISNA( 'Stata dataset - override'!ALC47 ), "", IF( ISBLANK( 'Stata dataset - override'!ALC47 ), 'Stata dataset - before override'!ALC47, 'Stata dataset - override'!ALC47 ) )</f>
        <v>0.60064063000000001</v>
      </c>
      <c r="ALD47" s="6">
        <f xml:space="preserve">  IF( ISNA( 'Stata dataset - override'!ALD47 ), "", IF( ISBLANK( 'Stata dataset - override'!ALD47 ), 'Stata dataset - before override'!ALD47, 'Stata dataset - override'!ALD47 ) )</f>
        <v>5.2776000000009904E-4</v>
      </c>
      <c r="ALE47" s="6">
        <f xml:space="preserve">  IF( ISNA( 'Stata dataset - override'!ALE47 ), "", IF( ISBLANK( 'Stata dataset - override'!ALE47 ), 'Stata dataset - before override'!ALE47, 'Stata dataset - override'!ALE47 ) )</f>
        <v>0</v>
      </c>
      <c r="ALF47" s="6">
        <f xml:space="preserve">  IF( ISNA( 'Stata dataset - override'!ALF47 ), "", IF( ISBLANK( 'Stata dataset - override'!ALF47 ), 'Stata dataset - before override'!ALF47, 'Stata dataset - override'!ALF47 ) )</f>
        <v>0.60116839</v>
      </c>
      <c r="ALG47" s="6">
        <f xml:space="preserve">  IF( ISNA( 'Stata dataset - override'!ALG47 ), "", IF( ISBLANK( 'Stata dataset - override'!ALG47 ), 'Stata dataset - before override'!ALG47, 'Stata dataset - override'!ALG47 ) )</f>
        <v>1.8852915576210301</v>
      </c>
      <c r="ALH47" s="6">
        <f xml:space="preserve">  IF( ISNA( 'Stata dataset - override'!ALH47 ), "", IF( ISBLANK( 'Stata dataset - override'!ALH47 ), 'Stata dataset - before override'!ALH47, 'Stata dataset - override'!ALH47 ) )</f>
        <v>5.2178481615835501</v>
      </c>
      <c r="ALI47" s="6">
        <f xml:space="preserve">  IF( ISNA( 'Stata dataset - override'!ALI47 ), "", IF( ISBLANK( 'Stata dataset - override'!ALI47 ), 'Stata dataset - before override'!ALI47, 'Stata dataset - override'!ALI47 ) )</f>
        <v>0.33729338695703898</v>
      </c>
      <c r="ALJ47" s="6">
        <f xml:space="preserve">  IF( ISNA( 'Stata dataset - override'!ALJ47 ), "", IF( ISBLANK( 'Stata dataset - override'!ALJ47 ), 'Stata dataset - before override'!ALJ47, 'Stata dataset - override'!ALJ47 ) )</f>
        <v>7.4404331061616302</v>
      </c>
      <c r="ALK47" s="6">
        <f xml:space="preserve">  IF( ISNA( 'Stata dataset - override'!ALK47 ), "", IF( ISBLANK( 'Stata dataset - override'!ALK47 ), 'Stata dataset - before override'!ALK47, 'Stata dataset - override'!ALK47 ) )</f>
        <v>0.15528839999999999</v>
      </c>
      <c r="ALL47" s="6">
        <f xml:space="preserve">  IF( ISNA( 'Stata dataset - override'!ALL47 ), "", IF( ISBLANK( 'Stata dataset - override'!ALL47 ), 'Stata dataset - before override'!ALL47, 'Stata dataset - override'!ALL47 ) )</f>
        <v>1.51804100000003E-2</v>
      </c>
      <c r="ALM47" s="6">
        <f xml:space="preserve">  IF( ISNA( 'Stata dataset - override'!ALM47 ), "", IF( ISBLANK( 'Stata dataset - override'!ALM47 ), 'Stata dataset - before override'!ALM47, 'Stata dataset - override'!ALM47 ) )</f>
        <v>0</v>
      </c>
      <c r="ALN47" s="6">
        <f xml:space="preserve">  IF( ISNA( 'Stata dataset - override'!ALN47 ), "", IF( ISBLANK( 'Stata dataset - override'!ALN47 ), 'Stata dataset - before override'!ALN47, 'Stata dataset - override'!ALN47 ) )</f>
        <v>0.170468810000001</v>
      </c>
      <c r="ALO47" s="6">
        <f xml:space="preserve">  IF( ISNA( 'Stata dataset - override'!ALO47 ), "", IF( ISBLANK( 'Stata dataset - override'!ALO47 ), 'Stata dataset - before override'!ALO47, 'Stata dataset - override'!ALO47 ) )</f>
        <v>49.951874829838701</v>
      </c>
      <c r="ALP47" s="6">
        <f xml:space="preserve">  IF( ISNA( 'Stata dataset - override'!ALP47 ), "", IF( ISBLANK( 'Stata dataset - override'!ALP47 ), 'Stata dataset - before override'!ALP47, 'Stata dataset - override'!ALP47 ) )</f>
        <v>75.502395488949105</v>
      </c>
      <c r="ALQ47" s="6">
        <f xml:space="preserve">  IF( ISNA( 'Stata dataset - override'!ALQ47 ), "", IF( ISBLANK( 'Stata dataset - override'!ALQ47 ), 'Stata dataset - before override'!ALQ47, 'Stata dataset - override'!ALQ47 ) )</f>
        <v>61.165195822436104</v>
      </c>
      <c r="ALR47" s="6">
        <f xml:space="preserve">  IF( ISNA( 'Stata dataset - override'!ALR47 ), "", IF( ISBLANK( 'Stata dataset - override'!ALR47 ), 'Stata dataset - before override'!ALR47, 'Stata dataset - override'!ALR47 ) )</f>
        <v>1062</v>
      </c>
      <c r="ALS47" s="6">
        <f xml:space="preserve">  IF( ISNA( 'Stata dataset - override'!ALS47 ), "", IF( ISBLANK( 'Stata dataset - override'!ALS47 ), 'Stata dataset - before override'!ALS47, 'Stata dataset - override'!ALS47 ) )</f>
        <v>0.78061955545262396</v>
      </c>
      <c r="ALT47" s="6">
        <f xml:space="preserve">  IF( ISNA( 'Stata dataset - override'!ALT47 ), "", IF( ISBLANK( 'Stata dataset - override'!ALT47 ), 'Stata dataset - before override'!ALT47, 'Stata dataset - override'!ALT47 ) )</f>
        <v>0.17951899996783599</v>
      </c>
      <c r="ALU47" s="6">
        <f xml:space="preserve">  IF( ISNA( 'Stata dataset - override'!ALU47 ), "", IF( ISBLANK( 'Stata dataset - override'!ALU47 ), 'Stata dataset - before override'!ALU47, 'Stata dataset - override'!ALU47 ) )</f>
        <v>0.60116839000000011</v>
      </c>
      <c r="ALV47" s="6">
        <f xml:space="preserve">  IF( ISNA( 'Stata dataset - override'!ALV47 ), "", IF( ISBLANK( 'Stata dataset - override'!ALV47 ), 'Stata dataset - before override'!ALV47, 'Stata dataset - override'!ALV47 ) )</f>
        <v>7.10313971920458</v>
      </c>
      <c r="ALW47" s="6">
        <f xml:space="preserve">  IF( ISNA( 'Stata dataset - override'!ALW47 ), "", IF( ISBLANK( 'Stata dataset - override'!ALW47 ), 'Stata dataset - before override'!ALW47, 'Stata dataset - override'!ALW47 ) )</f>
        <v>0.170468810000001</v>
      </c>
      <c r="ALX47" s="6">
        <f xml:space="preserve">  IF( ISNA( 'Stata dataset - override'!ALX47 ), "", IF( ISBLANK( 'Stata dataset - override'!ALX47 ), 'Stata dataset - before override'!ALX47, 'Stata dataset - override'!ALX47 ) )</f>
        <v>26.663089023057601</v>
      </c>
      <c r="ALY47" s="6">
        <f xml:space="preserve">  IF( ISNA( 'Stata dataset - override'!ALY47 ), "", IF( ISBLANK( 'Stata dataset - override'!ALY47 ), 'Stata dataset - before override'!ALY47, 'Stata dataset - override'!ALY47 ) )</f>
        <v>4.1076048597880899</v>
      </c>
      <c r="ALZ47" s="6">
        <f xml:space="preserve">  IF( ISNA( 'Stata dataset - override'!ALZ47 ), "", IF( ISBLANK( 'Stata dataset - override'!ALZ47 ), 'Stata dataset - before override'!ALZ47, 'Stata dataset - override'!ALZ47 ) )</f>
        <v>30.770693882845698</v>
      </c>
      <c r="AMA47" s="6">
        <f xml:space="preserve">  IF( ISNA( 'Stata dataset - override'!AMA47 ), "", IF( ISBLANK( 'Stata dataset - override'!AMA47 ), 'Stata dataset - before override'!AMA47, 'Stata dataset - override'!AMA47 ) )</f>
        <v>0</v>
      </c>
      <c r="AMB47" s="6">
        <f xml:space="preserve">  IF( ISNA( 'Stata dataset - override'!AMB47 ), "", IF( ISBLANK( 'Stata dataset - override'!AMB47 ), 'Stata dataset - before override'!AMB47, 'Stata dataset - override'!AMB47 ) )</f>
        <v>0</v>
      </c>
      <c r="AMC47" s="6">
        <f xml:space="preserve">  IF( ISNA( 'Stata dataset - override'!AMC47 ), "", IF( ISBLANK( 'Stata dataset - override'!AMC47 ), 'Stata dataset - before override'!AMC47, 'Stata dataset - override'!AMC47 ) )</f>
        <v>0</v>
      </c>
      <c r="AMD47" s="6">
        <f xml:space="preserve">  IF( ISNA( 'Stata dataset - override'!AMD47 ), "", IF( ISBLANK( 'Stata dataset - override'!AMD47 ), 'Stata dataset - before override'!AMD47, 'Stata dataset - override'!AMD47 ) )</f>
        <v>0</v>
      </c>
      <c r="AME47" s="6">
        <f xml:space="preserve">  IF( ISNA( 'Stata dataset - override'!AME47 ), "", IF( ISBLANK( 'Stata dataset - override'!AME47 ), 'Stata dataset - before override'!AME47, 'Stata dataset - override'!AME47 ) )</f>
        <v>30.770693882845698</v>
      </c>
      <c r="AMF47" s="6">
        <f xml:space="preserve">  IF( ISNA( 'Stata dataset - override'!AMF47 ), "", IF( ISBLANK( 'Stata dataset - override'!AMF47 ), 'Stata dataset - before override'!AMF47, 'Stata dataset - override'!AMF47 ) )</f>
        <v>-1.1540060693496901</v>
      </c>
      <c r="AMG47" s="6">
        <f xml:space="preserve">  IF( ISNA( 'Stata dataset - override'!AMG47 ), "", IF( ISBLANK( 'Stata dataset - override'!AMG47 ), 'Stata dataset - before override'!AMG47, 'Stata dataset - override'!AMG47 ) )</f>
        <v>0</v>
      </c>
      <c r="AMH47" s="6">
        <f xml:space="preserve">  IF( ISNA( 'Stata dataset - override'!AMH47 ), "", IF( ISBLANK( 'Stata dataset - override'!AMH47 ), 'Stata dataset - before override'!AMH47, 'Stata dataset - override'!AMH47 ) )</f>
        <v>0</v>
      </c>
      <c r="AMI47" s="6">
        <f xml:space="preserve">  IF( ISNA( 'Stata dataset - override'!AMI47 ), "", IF( ISBLANK( 'Stata dataset - override'!AMI47 ), 'Stata dataset - before override'!AMI47, 'Stata dataset - override'!AMI47 ) )</f>
        <v>-1.1540060693496901</v>
      </c>
      <c r="AMJ47" s="6">
        <f xml:space="preserve">  IF( ISNA( 'Stata dataset - override'!AMJ47 ), "", IF( ISBLANK( 'Stata dataset - override'!AMJ47 ), 'Stata dataset - before override'!AMJ47, 'Stata dataset - override'!AMJ47 ) )</f>
        <v>0</v>
      </c>
      <c r="AMK47" s="6">
        <f xml:space="preserve">  IF( ISNA( 'Stata dataset - override'!AMK47 ), "", IF( ISBLANK( 'Stata dataset - override'!AMK47 ), 'Stata dataset - before override'!AMK47, 'Stata dataset - override'!AMK47 ) )</f>
        <v>-1.1540060693496901</v>
      </c>
      <c r="AML47" s="6">
        <f xml:space="preserve">  IF( ISNA( 'Stata dataset - override'!AML47 ), "", IF( ISBLANK( 'Stata dataset - override'!AML47 ), 'Stata dataset - before override'!AML47, 'Stata dataset - override'!AML47 ) )</f>
        <v>0</v>
      </c>
      <c r="AMM47" s="6" t="str">
        <f xml:space="preserve">  IF( ISNA( 'Stata dataset - override'!AMM47 ), "", IF( ISBLANK( 'Stata dataset - override'!AMM47 ), 'Stata dataset - before override'!AMM47, 'Stata dataset - override'!AMM47 ) )</f>
        <v/>
      </c>
      <c r="AMN47" s="6" t="str">
        <f xml:space="preserve">  IF( ISNA( 'Stata dataset - override'!AMN47 ), "", IF( ISBLANK( 'Stata dataset - override'!AMN47 ), 'Stata dataset - before override'!AMN47, 'Stata dataset - override'!AMN47 ) )</f>
        <v/>
      </c>
      <c r="AMO47" s="6" t="str">
        <f xml:space="preserve">  IF( ISNA( 'Stata dataset - override'!AMO47 ), "", IF( ISBLANK( 'Stata dataset - override'!AMO47 ), 'Stata dataset - before override'!AMO47, 'Stata dataset - override'!AMO47 ) )</f>
        <v/>
      </c>
      <c r="AMP47" s="6" t="str">
        <f xml:space="preserve">  IF( ISNA( 'Stata dataset - override'!AMP47 ), "", IF( ISBLANK( 'Stata dataset - override'!AMP47 ), 'Stata dataset - before override'!AMP47, 'Stata dataset - override'!AMP47 ) )</f>
        <v/>
      </c>
      <c r="AMQ47" s="6" t="str">
        <f xml:space="preserve">  IF( ISNA( 'Stata dataset - override'!AMQ47 ), "", IF( ISBLANK( 'Stata dataset - override'!AMQ47 ), 'Stata dataset - before override'!AMQ47, 'Stata dataset - override'!AMQ47 ) )</f>
        <v/>
      </c>
      <c r="AMR47" s="6" t="str">
        <f xml:space="preserve">  IF( ISNA( 'Stata dataset - override'!AMR47 ), "", IF( ISBLANK( 'Stata dataset - override'!AMR47 ), 'Stata dataset - before override'!AMR47, 'Stata dataset - override'!AMR47 ) )</f>
        <v/>
      </c>
      <c r="AMS47" s="6" t="str">
        <f xml:space="preserve">  IF( ISNA( 'Stata dataset - override'!AMS47 ), "", IF( ISBLANK( 'Stata dataset - override'!AMS47 ), 'Stata dataset - before override'!AMS47, 'Stata dataset - override'!AMS47 ) )</f>
        <v/>
      </c>
      <c r="AMT47" s="6" t="str">
        <f xml:space="preserve">  IF( ISNA( 'Stata dataset - override'!AMT47 ), "", IF( ISBLANK( 'Stata dataset - override'!AMT47 ), 'Stata dataset - before override'!AMT47, 'Stata dataset - override'!AMT47 ) )</f>
        <v/>
      </c>
      <c r="AMU47" s="6">
        <f xml:space="preserve">  IF( ISNA( 'Stata dataset - override'!AMU47 ), "", IF( ISBLANK( 'Stata dataset - override'!AMU47 ), 'Stata dataset - before override'!AMU47, 'Stata dataset - override'!AMU47 ) )</f>
        <v>1</v>
      </c>
    </row>
    <row r="48" spans="1:1035">
      <c r="A48" s="46" t="str">
        <f t="shared" si="3"/>
        <v>NWT22</v>
      </c>
      <c r="B48" s="46" t="s">
        <v>14</v>
      </c>
      <c r="C48" s="46" t="s">
        <v>1120</v>
      </c>
      <c r="D48" s="6">
        <f xml:space="preserve">  IF( ISNA( 'Stata dataset - override'!D48 ), "", IF( ISBLANK( 'Stata dataset - override'!D48 ), 'Stata dataset - before override'!D48, 'Stata dataset - override'!D48 ) )</f>
        <v>7.7589386641957798</v>
      </c>
      <c r="E48" s="6">
        <f xml:space="preserve">  IF( ISNA( 'Stata dataset - override'!E48 ), "", IF( ISBLANK( 'Stata dataset - override'!E48 ), 'Stata dataset - before override'!E48, 'Stata dataset - override'!E48 ) )</f>
        <v>-6.65485059469927E-2</v>
      </c>
      <c r="F48" s="6">
        <f xml:space="preserve">  IF( ISNA( 'Stata dataset - override'!F48 ), "", IF( ISBLANK( 'Stata dataset - override'!F48 ), 'Stata dataset - before override'!F48, 'Stata dataset - override'!F48 ) )</f>
        <v>2.6412205876210302</v>
      </c>
      <c r="G48" s="6">
        <f xml:space="preserve">  IF( ISNA( 'Stata dataset - override'!G48 ), "", IF( ISBLANK( 'Stata dataset - override'!G48 ), 'Stata dataset - before override'!G48, 'Stata dataset - override'!G48 ) )</f>
        <v>0</v>
      </c>
      <c r="H48" s="6">
        <f xml:space="preserve">  IF( ISNA( 'Stata dataset - override'!H48 ), "", IF( ISBLANK( 'Stata dataset - override'!H48 ), 'Stata dataset - before override'!H48, 'Stata dataset - override'!H48 ) )</f>
        <v>55.771063100018999</v>
      </c>
      <c r="I48" s="6">
        <f xml:space="preserve">  IF( ISNA( 'Stata dataset - override'!I48 ), "", IF( ISBLANK( 'Stata dataset - override'!I48 ), 'Stata dataset - before override'!I48, 'Stata dataset - override'!I48 ) )</f>
        <v>0</v>
      </c>
      <c r="J48" s="6">
        <f xml:space="preserve">  IF( ISNA( 'Stata dataset - override'!J48 ), "", IF( ISBLANK( 'Stata dataset - override'!J48 ), 'Stata dataset - before override'!J48, 'Stata dataset - override'!J48 ) )</f>
        <v>40.696588820935297</v>
      </c>
      <c r="K48" s="6">
        <f xml:space="preserve">  IF( ISNA( 'Stata dataset - override'!K48 ), "", IF( ISBLANK( 'Stata dataset - override'!K48 ), 'Stata dataset - before override'!K48, 'Stata dataset - override'!K48 ) )</f>
        <v>6.3263994085857506E-2</v>
      </c>
      <c r="L48" s="6">
        <f xml:space="preserve">  IF( ISNA( 'Stata dataset - override'!L48 ), "", IF( ISBLANK( 'Stata dataset - override'!L48 ), 'Stata dataset - before override'!L48, 'Stata dataset - override'!L48 ) )</f>
        <v>106.86452666091</v>
      </c>
      <c r="M48" s="6">
        <f xml:space="preserve">  IF( ISNA( 'Stata dataset - override'!M48 ), "", IF( ISBLANK( 'Stata dataset - override'!M48 ), 'Stata dataset - before override'!M48, 'Stata dataset - override'!M48 ) )</f>
        <v>0.127730966375148</v>
      </c>
      <c r="N48" s="6">
        <f xml:space="preserve">  IF( ISNA( 'Stata dataset - override'!N48 ), "", IF( ISBLANK( 'Stata dataset - override'!N48 ), 'Stata dataset - before override'!N48, 'Stata dataset - override'!N48 ) )</f>
        <v>106.992257627285</v>
      </c>
      <c r="O48" s="6">
        <f xml:space="preserve">  IF( ISNA( 'Stata dataset - override'!O48 ), "", IF( ISBLANK( 'Stata dataset - override'!O48 ), 'Stata dataset - before override'!O48, 'Stata dataset - override'!O48 ) )</f>
        <v>0</v>
      </c>
      <c r="P48" s="6">
        <f xml:space="preserve">  IF( ISNA( 'Stata dataset - override'!P48 ), "", IF( ISBLANK( 'Stata dataset - override'!P48 ), 'Stata dataset - before override'!P48, 'Stata dataset - override'!P48 ) )</f>
        <v>24.548714974803399</v>
      </c>
      <c r="Q48" s="6">
        <f xml:space="preserve">  IF( ISNA( 'Stata dataset - override'!Q48 ), "", IF( ISBLANK( 'Stata dataset - override'!Q48 ), 'Stata dataset - before override'!Q48, 'Stata dataset - override'!Q48 ) )</f>
        <v>34.177524750041897</v>
      </c>
      <c r="R48" s="6">
        <f xml:space="preserve">  IF( ISNA( 'Stata dataset - override'!R48 ), "", IF( ISBLANK( 'Stata dataset - override'!R48 ), 'Stata dataset - before override'!R48, 'Stata dataset - override'!R48 ) )</f>
        <v>0.26577947549328901</v>
      </c>
      <c r="S48" s="6">
        <f xml:space="preserve">  IF( ISNA( 'Stata dataset - override'!S48 ), "", IF( ISBLANK( 'Stata dataset - override'!S48 ), 'Stata dataset - before override'!S48, 'Stata dataset - override'!S48 ) )</f>
        <v>5.8535180000000002</v>
      </c>
      <c r="T48" s="6">
        <f xml:space="preserve">  IF( ISNA( 'Stata dataset - override'!T48 ), "", IF( ISBLANK( 'Stata dataset - override'!T48 ), 'Stata dataset - before override'!T48, 'Stata dataset - override'!T48 ) )</f>
        <v>64.845537200338597</v>
      </c>
      <c r="U48" s="6">
        <f xml:space="preserve">  IF( ISNA( 'Stata dataset - override'!U48 ), "", IF( ISBLANK( 'Stata dataset - override'!U48 ), 'Stata dataset - before override'!U48, 'Stata dataset - override'!U48 ) )</f>
        <v>0</v>
      </c>
      <c r="V48" s="6">
        <f xml:space="preserve">  IF( ISNA( 'Stata dataset - override'!V48 ), "", IF( ISBLANK( 'Stata dataset - override'!V48 ), 'Stata dataset - before override'!V48, 'Stata dataset - override'!V48 ) )</f>
        <v>64.845537200338597</v>
      </c>
      <c r="W48" s="6">
        <f xml:space="preserve">  IF( ISNA( 'Stata dataset - override'!W48 ), "", IF( ISBLANK( 'Stata dataset - override'!W48 ), 'Stata dataset - before override'!W48, 'Stata dataset - override'!W48 ) )</f>
        <v>9.9992360342591002</v>
      </c>
      <c r="X48" s="6">
        <f xml:space="preserve">  IF( ISNA( 'Stata dataset - override'!X48 ), "", IF( ISBLANK( 'Stata dataset - override'!X48 ), 'Stata dataset - before override'!X48, 'Stata dataset - override'!X48 ) )</f>
        <v>4.7585971179936797</v>
      </c>
      <c r="Y48" s="6">
        <f xml:space="preserve">  IF( ISNA( 'Stata dataset - override'!Y48 ), "", IF( ISBLANK( 'Stata dataset - override'!Y48 ), 'Stata dataset - before override'!Y48, 'Stata dataset - override'!Y48 ) )</f>
        <v>9.9992360342591002</v>
      </c>
      <c r="Z48" s="6">
        <f xml:space="preserve">  IF( ISNA( 'Stata dataset - override'!Z48 ), "", IF( ISBLANK( 'Stata dataset - override'!Z48 ), 'Stata dataset - before override'!Z48, 'Stata dataset - override'!Z48 ) )</f>
        <v>14.757833152252779</v>
      </c>
      <c r="AA48" s="6">
        <f xml:space="preserve">  IF( ISNA( 'Stata dataset - override'!AA48 ), "", IF( ISBLANK( 'Stata dataset - override'!AA48 ), 'Stata dataset - before override'!AA48, 'Stata dataset - override'!AA48 ) )</f>
        <v>161.838558793365</v>
      </c>
      <c r="AB48" s="6">
        <f xml:space="preserve">  IF( ISNA( 'Stata dataset - override'!AB48 ), "", IF( ISBLANK( 'Stata dataset - override'!AB48 ), 'Stata dataset - before override'!AB48, 'Stata dataset - override'!AB48 ) )</f>
        <v>3.1423197016750501</v>
      </c>
      <c r="AC48" s="6">
        <f xml:space="preserve">  IF( ISNA( 'Stata dataset - override'!AC48 ), "", IF( ISBLANK( 'Stata dataset - override'!AC48 ), 'Stata dataset - before override'!AC48, 'Stata dataset - override'!AC48 ) )</f>
        <v>0</v>
      </c>
      <c r="AD48" s="6">
        <f xml:space="preserve">  IF( ISNA( 'Stata dataset - override'!AD48 ), "", IF( ISBLANK( 'Stata dataset - override'!AD48 ), 'Stata dataset - before override'!AD48, 'Stata dataset - override'!AD48 ) )</f>
        <v>164.98087849504</v>
      </c>
      <c r="AE48" s="6">
        <f xml:space="preserve">  IF( ISNA( 'Stata dataset - override'!AE48 ), "", IF( ISBLANK( 'Stata dataset - override'!AE48 ), 'Stata dataset - before override'!AE48, 'Stata dataset - override'!AE48 ) )</f>
        <v>164.98087849504</v>
      </c>
      <c r="AF48" s="6">
        <f xml:space="preserve">  IF( ISNA( 'Stata dataset - override'!AF48 ), "", IF( ISBLANK( 'Stata dataset - override'!AF48 ), 'Stata dataset - before override'!AF48, 'Stata dataset - override'!AF48 ) )</f>
        <v>47.482941713260097</v>
      </c>
      <c r="AG48" s="6">
        <f xml:space="preserve">  IF( ISNA( 'Stata dataset - override'!AG48 ), "", IF( ISBLANK( 'Stata dataset - override'!AG48 ), 'Stata dataset - before override'!AG48, 'Stata dataset - override'!AG48 ) )</f>
        <v>-0.258293202901832</v>
      </c>
      <c r="AH48" s="6">
        <f xml:space="preserve">  IF( ISNA( 'Stata dataset - override'!AH48 ), "", IF( ISBLANK( 'Stata dataset - override'!AH48 ), 'Stata dataset - before override'!AH48, 'Stata dataset - override'!AH48 ) )</f>
        <v>5.2335563315835598</v>
      </c>
      <c r="AI48" s="6">
        <f xml:space="preserve">  IF( ISNA( 'Stata dataset - override'!AI48 ), "", IF( ISBLANK( 'Stata dataset - override'!AI48 ), 'Stata dataset - before override'!AI48, 'Stata dataset - override'!AI48 ) )</f>
        <v>0</v>
      </c>
      <c r="AJ48" s="6">
        <f xml:space="preserve">  IF( ISNA( 'Stata dataset - override'!AJ48 ), "", IF( ISBLANK( 'Stata dataset - override'!AJ48 ), 'Stata dataset - before override'!AJ48, 'Stata dataset - override'!AJ48 ) )</f>
        <v>0.66000000000799997</v>
      </c>
      <c r="AK48" s="6">
        <f xml:space="preserve">  IF( ISNA( 'Stata dataset - override'!AK48 ), "", IF( ISBLANK( 'Stata dataset - override'!AK48 ), 'Stata dataset - before override'!AK48, 'Stata dataset - override'!AK48 ) )</f>
        <v>0</v>
      </c>
      <c r="AL48" s="6">
        <f xml:space="preserve">  IF( ISNA( 'Stata dataset - override'!AL48 ), "", IF( ISBLANK( 'Stata dataset - override'!AL48 ), 'Stata dataset - before override'!AL48, 'Stata dataset - override'!AL48 ) )</f>
        <v>60.046510024848303</v>
      </c>
      <c r="AM48" s="6">
        <f xml:space="preserve">  IF( ISNA( 'Stata dataset - override'!AM48 ), "", IF( ISBLANK( 'Stata dataset - override'!AM48 ), 'Stata dataset - before override'!AM48, 'Stata dataset - override'!AM48 ) )</f>
        <v>23.786872236121901</v>
      </c>
      <c r="AN48" s="6">
        <f xml:space="preserve">  IF( ISNA( 'Stata dataset - override'!AN48 ), "", IF( ISBLANK( 'Stata dataset - override'!AN48 ), 'Stata dataset - before override'!AN48, 'Stata dataset - override'!AN48 ) )</f>
        <v>136.95158710292</v>
      </c>
      <c r="AO48" s="6">
        <f xml:space="preserve">  IF( ISNA( 'Stata dataset - override'!AO48 ), "", IF( ISBLANK( 'Stata dataset - override'!AO48 ), 'Stata dataset - before override'!AO48, 'Stata dataset - override'!AO48 ) )</f>
        <v>0</v>
      </c>
      <c r="AP48" s="6">
        <f xml:space="preserve">  IF( ISNA( 'Stata dataset - override'!AP48 ), "", IF( ISBLANK( 'Stata dataset - override'!AP48 ), 'Stata dataset - before override'!AP48, 'Stata dataset - override'!AP48 ) )</f>
        <v>136.95158710292</v>
      </c>
      <c r="AQ48" s="6">
        <f xml:space="preserve">  IF( ISNA( 'Stata dataset - override'!AQ48 ), "", IF( ISBLANK( 'Stata dataset - override'!AQ48 ), 'Stata dataset - before override'!AQ48, 'Stata dataset - override'!AQ48 ) )</f>
        <v>0</v>
      </c>
      <c r="AR48" s="6">
        <f xml:space="preserve">  IF( ISNA( 'Stata dataset - override'!AR48 ), "", IF( ISBLANK( 'Stata dataset - override'!AR48 ), 'Stata dataset - before override'!AR48, 'Stata dataset - override'!AR48 ) )</f>
        <v>88.809010652634498</v>
      </c>
      <c r="AS48" s="6">
        <f xml:space="preserve">  IF( ISNA( 'Stata dataset - override'!AS48 ), "", IF( ISBLANK( 'Stata dataset - override'!AS48 ), 'Stata dataset - before override'!AS48, 'Stata dataset - override'!AS48 ) )</f>
        <v>0</v>
      </c>
      <c r="AT48" s="6">
        <f xml:space="preserve">  IF( ISNA( 'Stata dataset - override'!AT48 ), "", IF( ISBLANK( 'Stata dataset - override'!AT48 ), 'Stata dataset - before override'!AT48, 'Stata dataset - override'!AT48 ) )</f>
        <v>106.604756966137</v>
      </c>
      <c r="AU48" s="6">
        <f xml:space="preserve">  IF( ISNA( 'Stata dataset - override'!AU48 ), "", IF( ISBLANK( 'Stata dataset - override'!AU48 ), 'Stata dataset - before override'!AU48, 'Stata dataset - override'!AU48 ) )</f>
        <v>0</v>
      </c>
      <c r="AV48" s="6">
        <f xml:space="preserve">  IF( ISNA( 'Stata dataset - override'!AV48 ), "", IF( ISBLANK( 'Stata dataset - override'!AV48 ), 'Stata dataset - before override'!AV48, 'Stata dataset - override'!AV48 ) )</f>
        <v>195.413767618771</v>
      </c>
      <c r="AW48" s="6">
        <f xml:space="preserve">  IF( ISNA( 'Stata dataset - override'!AW48 ), "", IF( ISBLANK( 'Stata dataset - override'!AW48 ), 'Stata dataset - before override'!AW48, 'Stata dataset - override'!AW48 ) )</f>
        <v>0</v>
      </c>
      <c r="AX48" s="6">
        <f xml:space="preserve">  IF( ISNA( 'Stata dataset - override'!AX48 ), "", IF( ISBLANK( 'Stata dataset - override'!AX48 ), 'Stata dataset - before override'!AX48, 'Stata dataset - override'!AX48 ) )</f>
        <v>195.413767618771</v>
      </c>
      <c r="AY48" s="6">
        <f xml:space="preserve">  IF( ISNA( 'Stata dataset - override'!AY48 ), "", IF( ISBLANK( 'Stata dataset - override'!AY48 ), 'Stata dataset - before override'!AY48, 'Stata dataset - override'!AY48 ) )</f>
        <v>0</v>
      </c>
      <c r="AZ48" s="6">
        <f xml:space="preserve">  IF( ISNA( 'Stata dataset - override'!AZ48 ), "", IF( ISBLANK( 'Stata dataset - override'!AZ48 ), 'Stata dataset - before override'!AZ48, 'Stata dataset - override'!AZ48 ) )</f>
        <v>0</v>
      </c>
      <c r="BA48" s="6">
        <f xml:space="preserve">  IF( ISNA( 'Stata dataset - override'!BA48 ), "", IF( ISBLANK( 'Stata dataset - override'!BA48 ), 'Stata dataset - before override'!BA48, 'Stata dataset - override'!BA48 ) )</f>
        <v>0</v>
      </c>
      <c r="BB48" s="6">
        <f xml:space="preserve">  IF( ISNA( 'Stata dataset - override'!BB48 ), "", IF( ISBLANK( 'Stata dataset - override'!BB48 ), 'Stata dataset - before override'!BB48, 'Stata dataset - override'!BB48 ) )</f>
        <v>0</v>
      </c>
      <c r="BC48" s="6">
        <f xml:space="preserve">  IF( ISNA( 'Stata dataset - override'!BC48 ), "", IF( ISBLANK( 'Stata dataset - override'!BC48 ), 'Stata dataset - before override'!BC48, 'Stata dataset - override'!BC48 ) )</f>
        <v>332.36535472169101</v>
      </c>
      <c r="BD48" s="6">
        <f xml:space="preserve">  IF( ISNA( 'Stata dataset - override'!BD48 ), "", IF( ISBLANK( 'Stata dataset - override'!BD48 ), 'Stata dataset - before override'!BD48, 'Stata dataset - override'!BD48 ) )</f>
        <v>5.5811752230871798</v>
      </c>
      <c r="BE48" s="6">
        <f xml:space="preserve">  IF( ISNA( 'Stata dataset - override'!BE48 ), "", IF( ISBLANK( 'Stata dataset - override'!BE48 ), 'Stata dataset - before override'!BE48, 'Stata dataset - override'!BE48 ) )</f>
        <v>0</v>
      </c>
      <c r="BF48" s="6">
        <f xml:space="preserve">  IF( ISNA( 'Stata dataset - override'!BF48 ), "", IF( ISBLANK( 'Stata dataset - override'!BF48 ), 'Stata dataset - before override'!BF48, 'Stata dataset - override'!BF48 ) )</f>
        <v>337.946529944779</v>
      </c>
      <c r="BG48" s="6">
        <f xml:space="preserve">  IF( ISNA( 'Stata dataset - override'!BG48 ), "", IF( ISBLANK( 'Stata dataset - override'!BG48 ), 'Stata dataset - before override'!BG48, 'Stata dataset - override'!BG48 ) )</f>
        <v>337.946529944779</v>
      </c>
      <c r="BH48" s="6">
        <f xml:space="preserve">  IF( ISNA( 'Stata dataset - override'!BH48 ), "", IF( ISBLANK( 'Stata dataset - override'!BH48 ), 'Stata dataset - before override'!BH48, 'Stata dataset - override'!BH48 ) )</f>
        <v>1.4549355910378099E-2</v>
      </c>
      <c r="BI48" s="6">
        <f xml:space="preserve">  IF( ISNA( 'Stata dataset - override'!BI48 ), "", IF( ISBLANK( 'Stata dataset - override'!BI48 ), 'Stata dataset - before override'!BI48, 'Stata dataset - override'!BI48 ) )</f>
        <v>0</v>
      </c>
      <c r="BJ48" s="6">
        <f xml:space="preserve">  IF( ISNA( 'Stata dataset - override'!BJ48 ), "", IF( ISBLANK( 'Stata dataset - override'!BJ48 ), 'Stata dataset - before override'!BJ48, 'Stata dataset - override'!BJ48 ) )</f>
        <v>0</v>
      </c>
      <c r="BK48" s="6">
        <f xml:space="preserve">  IF( ISNA( 'Stata dataset - override'!BK48 ), "", IF( ISBLANK( 'Stata dataset - override'!BK48 ), 'Stata dataset - before override'!BK48, 'Stata dataset - override'!BK48 ) )</f>
        <v>0</v>
      </c>
      <c r="BL48" s="6">
        <f xml:space="preserve">  IF( ISNA( 'Stata dataset - override'!BL48 ), "", IF( ISBLANK( 'Stata dataset - override'!BL48 ), 'Stata dataset - before override'!BL48, 'Stata dataset - override'!BL48 ) )</f>
        <v>1.1572727256390001</v>
      </c>
      <c r="BM48" s="6">
        <f xml:space="preserve">  IF( ISNA( 'Stata dataset - override'!BM48 ), "", IF( ISBLANK( 'Stata dataset - override'!BM48 ), 'Stata dataset - before override'!BM48, 'Stata dataset - override'!BM48 ) )</f>
        <v>0</v>
      </c>
      <c r="BN48" s="6">
        <f xml:space="preserve">  IF( ISNA( 'Stata dataset - override'!BN48 ), "", IF( ISBLANK( 'Stata dataset - override'!BN48 ), 'Stata dataset - before override'!BN48, 'Stata dataset - override'!BN48 ) )</f>
        <v>6.5276403622905397</v>
      </c>
      <c r="BO48" s="6">
        <f xml:space="preserve">  IF( ISNA( 'Stata dataset - override'!BO48 ), "", IF( ISBLANK( 'Stata dataset - override'!BO48 ), 'Stata dataset - before override'!BO48, 'Stata dataset - override'!BO48 ) )</f>
        <v>7.0066771072724104E-2</v>
      </c>
      <c r="BP48" s="6">
        <f xml:space="preserve">  IF( ISNA( 'Stata dataset - override'!BP48 ), "", IF( ISBLANK( 'Stata dataset - override'!BP48 ), 'Stata dataset - before override'!BP48, 'Stata dataset - override'!BP48 ) )</f>
        <v>7.7695292149126498</v>
      </c>
      <c r="BQ48" s="6">
        <f xml:space="preserve">  IF( ISNA( 'Stata dataset - override'!BQ48 ), "", IF( ISBLANK( 'Stata dataset - override'!BQ48 ), 'Stata dataset - before override'!BQ48, 'Stata dataset - override'!BQ48 ) )</f>
        <v>0</v>
      </c>
      <c r="BR48" s="6">
        <f xml:space="preserve">  IF( ISNA( 'Stata dataset - override'!BR48 ), "", IF( ISBLANK( 'Stata dataset - override'!BR48 ), 'Stata dataset - before override'!BR48, 'Stata dataset - override'!BR48 ) )</f>
        <v>7.7695292149126498</v>
      </c>
      <c r="BS48" s="6">
        <f xml:space="preserve">  IF( ISNA( 'Stata dataset - override'!BS48 ), "", IF( ISBLANK( 'Stata dataset - override'!BS48 ), 'Stata dataset - before override'!BS48, 'Stata dataset - override'!BS48 ) )</f>
        <v>0</v>
      </c>
      <c r="BT48" s="6">
        <f xml:space="preserve">  IF( ISNA( 'Stata dataset - override'!BT48 ), "", IF( ISBLANK( 'Stata dataset - override'!BT48 ), 'Stata dataset - before override'!BT48, 'Stata dataset - override'!BT48 ) )</f>
        <v>0</v>
      </c>
      <c r="BU48" s="6">
        <f xml:space="preserve">  IF( ISNA( 'Stata dataset - override'!BU48 ), "", IF( ISBLANK( 'Stata dataset - override'!BU48 ), 'Stata dataset - before override'!BU48, 'Stata dataset - override'!BU48 ) )</f>
        <v>0</v>
      </c>
      <c r="BV48" s="6">
        <f xml:space="preserve">  IF( ISNA( 'Stata dataset - override'!BV48 ), "", IF( ISBLANK( 'Stata dataset - override'!BV48 ), 'Stata dataset - before override'!BV48, 'Stata dataset - override'!BV48 ) )</f>
        <v>0</v>
      </c>
      <c r="BW48" s="6">
        <f xml:space="preserve">  IF( ISNA( 'Stata dataset - override'!BW48 ), "", IF( ISBLANK( 'Stata dataset - override'!BW48 ), 'Stata dataset - before override'!BW48, 'Stata dataset - override'!BW48 ) )</f>
        <v>0</v>
      </c>
      <c r="BX48" s="6">
        <f xml:space="preserve">  IF( ISNA( 'Stata dataset - override'!BX48 ), "", IF( ISBLANK( 'Stata dataset - override'!BX48 ), 'Stata dataset - before override'!BX48, 'Stata dataset - override'!BX48 ) )</f>
        <v>0</v>
      </c>
      <c r="BY48" s="6">
        <f xml:space="preserve">  IF( ISNA( 'Stata dataset - override'!BY48 ), "", IF( ISBLANK( 'Stata dataset - override'!BY48 ), 'Stata dataset - before override'!BY48, 'Stata dataset - override'!BY48 ) )</f>
        <v>0</v>
      </c>
      <c r="BZ48" s="6">
        <f xml:space="preserve">  IF( ISNA( 'Stata dataset - override'!BZ48 ), "", IF( ISBLANK( 'Stata dataset - override'!BZ48 ), 'Stata dataset - before override'!BZ48, 'Stata dataset - override'!BZ48 ) )</f>
        <v>0</v>
      </c>
      <c r="CA48" s="6">
        <f xml:space="preserve">  IF( ISNA( 'Stata dataset - override'!CA48 ), "", IF( ISBLANK( 'Stata dataset - override'!CA48 ), 'Stata dataset - before override'!CA48, 'Stata dataset - override'!CA48 ) )</f>
        <v>0</v>
      </c>
      <c r="CB48" s="6">
        <f xml:space="preserve">  IF( ISNA( 'Stata dataset - override'!CB48 ), "", IF( ISBLANK( 'Stata dataset - override'!CB48 ), 'Stata dataset - before override'!CB48, 'Stata dataset - override'!CB48 ) )</f>
        <v>0</v>
      </c>
      <c r="CC48" s="6">
        <f xml:space="preserve">  IF( ISNA( 'Stata dataset - override'!CC48 ), "", IF( ISBLANK( 'Stata dataset - override'!CC48 ), 'Stata dataset - before override'!CC48, 'Stata dataset - override'!CC48 ) )</f>
        <v>0</v>
      </c>
      <c r="CD48" s="6">
        <f xml:space="preserve">  IF( ISNA( 'Stata dataset - override'!CD48 ), "", IF( ISBLANK( 'Stata dataset - override'!CD48 ), 'Stata dataset - before override'!CD48, 'Stata dataset - override'!CD48 ) )</f>
        <v>0</v>
      </c>
      <c r="CE48" s="6">
        <f xml:space="preserve">  IF( ISNA( 'Stata dataset - override'!CE48 ), "", IF( ISBLANK( 'Stata dataset - override'!CE48 ), 'Stata dataset - before override'!CE48, 'Stata dataset - override'!CE48 ) )</f>
        <v>7.7695292149126498</v>
      </c>
      <c r="CF48" s="6">
        <f xml:space="preserve">  IF( ISNA( 'Stata dataset - override'!CF48 ), "", IF( ISBLANK( 'Stata dataset - override'!CF48 ), 'Stata dataset - before override'!CF48, 'Stata dataset - override'!CF48 ) )</f>
        <v>0.52291292748060503</v>
      </c>
      <c r="CG48" s="6">
        <f xml:space="preserve">  IF( ISNA( 'Stata dataset - override'!CG48 ), "", IF( ISBLANK( 'Stata dataset - override'!CG48 ), 'Stata dataset - before override'!CG48, 'Stata dataset - override'!CG48 ) )</f>
        <v>0</v>
      </c>
      <c r="CH48" s="6">
        <f xml:space="preserve">  IF( ISNA( 'Stata dataset - override'!CH48 ), "", IF( ISBLANK( 'Stata dataset - override'!CH48 ), 'Stata dataset - before override'!CH48, 'Stata dataset - override'!CH48 ) )</f>
        <v>8.2924421423932504</v>
      </c>
      <c r="CI48" s="6">
        <f xml:space="preserve">  IF( ISNA( 'Stata dataset - override'!CI48 ), "", IF( ISBLANK( 'Stata dataset - override'!CI48 ), 'Stata dataset - before override'!CI48, 'Stata dataset - override'!CI48 ) )</f>
        <v>8.2924421423932504</v>
      </c>
      <c r="CJ48" s="6">
        <f xml:space="preserve">  IF( ISNA( 'Stata dataset - override'!CJ48 ), "", IF( ISBLANK( 'Stata dataset - override'!CJ48 ), 'Stata dataset - before override'!CJ48, 'Stata dataset - override'!CJ48 ) )</f>
        <v>-8.1862870070927993</v>
      </c>
      <c r="CK48" s="6">
        <f xml:space="preserve">  IF( ISNA( 'Stata dataset - override'!CK48 ), "", IF( ISBLANK( 'Stata dataset - override'!CK48 ), 'Stata dataset - before override'!CK48, 'Stata dataset - override'!CK48 ) )</f>
        <v>-8.2386081393972201</v>
      </c>
      <c r="CL48" s="6">
        <f xml:space="preserve">  IF( ISNA( 'Stata dataset - override'!CL48 ), "", IF( ISBLANK( 'Stata dataset - override'!CL48 ), 'Stata dataset - before override'!CL48, 'Stata dataset - override'!CL48 ) )</f>
        <v>0.33974051607105898</v>
      </c>
      <c r="CM48" s="6">
        <f xml:space="preserve">  IF( ISNA( 'Stata dataset - override'!CM48 ), "", IF( ISBLANK( 'Stata dataset - override'!CM48 ), 'Stata dataset - before override'!CM48, 'Stata dataset - override'!CM48 ) )</f>
        <v>0</v>
      </c>
      <c r="CN48" s="6">
        <f xml:space="preserve">  IF( ISNA( 'Stata dataset - override'!CN48 ), "", IF( ISBLANK( 'Stata dataset - override'!CN48 ), 'Stata dataset - before override'!CN48, 'Stata dataset - override'!CN48 ) )</f>
        <v>0</v>
      </c>
      <c r="CO48" s="6">
        <f xml:space="preserve">  IF( ISNA( 'Stata dataset - override'!CO48 ), "", IF( ISBLANK( 'Stata dataset - override'!CO48 ), 'Stata dataset - before override'!CO48, 'Stata dataset - override'!CO48 ) )</f>
        <v>0</v>
      </c>
      <c r="CP48" s="6">
        <f xml:space="preserve">  IF( ISNA( 'Stata dataset - override'!CP48 ), "", IF( ISBLANK( 'Stata dataset - override'!CP48 ), 'Stata dataset - before override'!CP48, 'Stata dataset - override'!CP48 ) )</f>
        <v>34.464596992836697</v>
      </c>
      <c r="CQ48" s="6">
        <f xml:space="preserve">  IF( ISNA( 'Stata dataset - override'!CQ48 ), "", IF( ISBLANK( 'Stata dataset - override'!CQ48 ), 'Stata dataset - before override'!CQ48, 'Stata dataset - override'!CQ48 ) )</f>
        <v>6.2943831567192099</v>
      </c>
      <c r="CR48" s="6">
        <f xml:space="preserve">  IF( ISNA( 'Stata dataset - override'!CR48 ), "", IF( ISBLANK( 'Stata dataset - override'!CR48 ), 'Stata dataset - before override'!CR48, 'Stata dataset - override'!CR48 ) )</f>
        <v>24.673825519137001</v>
      </c>
      <c r="CS48" s="6">
        <f xml:space="preserve">  IF( ISNA( 'Stata dataset - override'!CS48 ), "", IF( ISBLANK( 'Stata dataset - override'!CS48 ), 'Stata dataset - before override'!CS48, 'Stata dataset - override'!CS48 ) )</f>
        <v>0</v>
      </c>
      <c r="CT48" s="6">
        <f xml:space="preserve">  IF( ISNA( 'Stata dataset - override'!CT48 ), "", IF( ISBLANK( 'Stata dataset - override'!CT48 ), 'Stata dataset - before override'!CT48, 'Stata dataset - override'!CT48 ) )</f>
        <v>24.673825519137001</v>
      </c>
      <c r="CU48" s="6">
        <f xml:space="preserve">  IF( ISNA( 'Stata dataset - override'!CU48 ), "", IF( ISBLANK( 'Stata dataset - override'!CU48 ), 'Stata dataset - before override'!CU48, 'Stata dataset - override'!CU48 ) )</f>
        <v>0</v>
      </c>
      <c r="CV48" s="6">
        <f xml:space="preserve">  IF( ISNA( 'Stata dataset - override'!CV48 ), "", IF( ISBLANK( 'Stata dataset - override'!CV48 ), 'Stata dataset - before override'!CV48, 'Stata dataset - override'!CV48 ) )</f>
        <v>35.691933522878102</v>
      </c>
      <c r="CW48" s="6">
        <f xml:space="preserve">  IF( ISNA( 'Stata dataset - override'!CW48 ), "", IF( ISBLANK( 'Stata dataset - override'!CW48 ), 'Stata dataset - before override'!CW48, 'Stata dataset - override'!CW48 ) )</f>
        <v>0</v>
      </c>
      <c r="CX48" s="6">
        <f xml:space="preserve">  IF( ISNA( 'Stata dataset - override'!CX48 ), "", IF( ISBLANK( 'Stata dataset - override'!CX48 ), 'Stata dataset - before override'!CX48, 'Stata dataset - override'!CX48 ) )</f>
        <v>0</v>
      </c>
      <c r="CY48" s="6">
        <f xml:space="preserve">  IF( ISNA( 'Stata dataset - override'!CY48 ), "", IF( ISBLANK( 'Stata dataset - override'!CY48 ), 'Stata dataset - before override'!CY48, 'Stata dataset - override'!CY48 ) )</f>
        <v>0</v>
      </c>
      <c r="CZ48" s="6">
        <f xml:space="preserve">  IF( ISNA( 'Stata dataset - override'!CZ48 ), "", IF( ISBLANK( 'Stata dataset - override'!CZ48 ), 'Stata dataset - before override'!CZ48, 'Stata dataset - override'!CZ48 ) )</f>
        <v>35.691933522878102</v>
      </c>
      <c r="DA48" s="6">
        <f xml:space="preserve">  IF( ISNA( 'Stata dataset - override'!DA48 ), "", IF( ISBLANK( 'Stata dataset - override'!DA48 ), 'Stata dataset - before override'!DA48, 'Stata dataset - override'!DA48 ) )</f>
        <v>0</v>
      </c>
      <c r="DB48" s="6">
        <f xml:space="preserve">  IF( ISNA( 'Stata dataset - override'!DB48 ), "", IF( ISBLANK( 'Stata dataset - override'!DB48 ), 'Stata dataset - before override'!DB48, 'Stata dataset - override'!DB48 ) )</f>
        <v>35.691933522878102</v>
      </c>
      <c r="DC48" s="6">
        <f xml:space="preserve">  IF( ISNA( 'Stata dataset - override'!DC48 ), "", IF( ISBLANK( 'Stata dataset - override'!DC48 ), 'Stata dataset - before override'!DC48, 'Stata dataset - override'!DC48 ) )</f>
        <v>0</v>
      </c>
      <c r="DD48" s="6">
        <f xml:space="preserve">  IF( ISNA( 'Stata dataset - override'!DD48 ), "", IF( ISBLANK( 'Stata dataset - override'!DD48 ), 'Stata dataset - before override'!DD48, 'Stata dataset - override'!DD48 ) )</f>
        <v>0</v>
      </c>
      <c r="DE48" s="6">
        <f xml:space="preserve">  IF( ISNA( 'Stata dataset - override'!DE48 ), "", IF( ISBLANK( 'Stata dataset - override'!DE48 ), 'Stata dataset - before override'!DE48, 'Stata dataset - override'!DE48 ) )</f>
        <v>0</v>
      </c>
      <c r="DF48" s="6">
        <f xml:space="preserve">  IF( ISNA( 'Stata dataset - override'!DF48 ), "", IF( ISBLANK( 'Stata dataset - override'!DF48 ), 'Stata dataset - before override'!DF48, 'Stata dataset - override'!DF48 ) )</f>
        <v>0</v>
      </c>
      <c r="DG48" s="6">
        <f xml:space="preserve">  IF( ISNA( 'Stata dataset - override'!DG48 ), "", IF( ISBLANK( 'Stata dataset - override'!DG48 ), 'Stata dataset - before override'!DG48, 'Stata dataset - override'!DG48 ) )</f>
        <v>60.3657590420151</v>
      </c>
      <c r="DH48" s="6">
        <f xml:space="preserve">  IF( ISNA( 'Stata dataset - override'!DH48 ), "", IF( ISBLANK( 'Stata dataset - override'!DH48 ), 'Stata dataset - before override'!DH48, 'Stata dataset - override'!DH48 ) )</f>
        <v>1.4305281486044701</v>
      </c>
      <c r="DI48" s="6">
        <f xml:space="preserve">  IF( ISNA( 'Stata dataset - override'!DI48 ), "", IF( ISBLANK( 'Stata dataset - override'!DI48 ), 'Stata dataset - before override'!DI48, 'Stata dataset - override'!DI48 ) )</f>
        <v>0</v>
      </c>
      <c r="DJ48" s="6">
        <f xml:space="preserve">  IF( ISNA( 'Stata dataset - override'!DJ48 ), "", IF( ISBLANK( 'Stata dataset - override'!DJ48 ), 'Stata dataset - before override'!DJ48, 'Stata dataset - override'!DJ48 ) )</f>
        <v>61.796287190619502</v>
      </c>
      <c r="DK48" s="6">
        <f xml:space="preserve">  IF( ISNA( 'Stata dataset - override'!DK48 ), "", IF( ISBLANK( 'Stata dataset - override'!DK48 ), 'Stata dataset - before override'!DK48, 'Stata dataset - override'!DK48 ) )</f>
        <v>61.796287190619502</v>
      </c>
      <c r="DL48" s="6">
        <f xml:space="preserve">  IF( ISNA( 'Stata dataset - override'!DL48 ), "", IF( ISBLANK( 'Stata dataset - override'!DL48 ), 'Stata dataset - before override'!DL48, 'Stata dataset - override'!DL48 ) )</f>
        <v>-2.48793481071763E-3</v>
      </c>
      <c r="DM48" s="6">
        <f xml:space="preserve">  IF( ISNA( 'Stata dataset - override'!DM48 ), "", IF( ISBLANK( 'Stata dataset - override'!DM48 ), 'Stata dataset - before override'!DM48, 'Stata dataset - override'!DM48 ) )</f>
        <v>0</v>
      </c>
      <c r="DN48" s="6">
        <f xml:space="preserve">  IF( ISNA( 'Stata dataset - override'!DN48 ), "", IF( ISBLANK( 'Stata dataset - override'!DN48 ), 'Stata dataset - before override'!DN48, 'Stata dataset - override'!DN48 ) )</f>
        <v>0</v>
      </c>
      <c r="DO48" s="6">
        <f xml:space="preserve">  IF( ISNA( 'Stata dataset - override'!DO48 ), "", IF( ISBLANK( 'Stata dataset - override'!DO48 ), 'Stata dataset - before override'!DO48, 'Stata dataset - override'!DO48 ) )</f>
        <v>0</v>
      </c>
      <c r="DP48" s="6">
        <f xml:space="preserve">  IF( ISNA( 'Stata dataset - override'!DP48 ), "", IF( ISBLANK( 'Stata dataset - override'!DP48 ), 'Stata dataset - before override'!DP48, 'Stata dataset - override'!DP48 ) )</f>
        <v>0</v>
      </c>
      <c r="DQ48" s="6">
        <f xml:space="preserve">  IF( ISNA( 'Stata dataset - override'!DQ48 ), "", IF( ISBLANK( 'Stata dataset - override'!DQ48 ), 'Stata dataset - before override'!DQ48, 'Stata dataset - override'!DQ48 ) )</f>
        <v>0</v>
      </c>
      <c r="DR48" s="6">
        <f xml:space="preserve">  IF( ISNA( 'Stata dataset - override'!DR48 ), "", IF( ISBLANK( 'Stata dataset - override'!DR48 ), 'Stata dataset - before override'!DR48, 'Stata dataset - override'!DR48 ) )</f>
        <v>8.2924948200820108</v>
      </c>
      <c r="DS48" s="6">
        <f xml:space="preserve">  IF( ISNA( 'Stata dataset - override'!DS48 ), "", IF( ISBLANK( 'Stata dataset - override'!DS48 ), 'Stata dataset - before override'!DS48, 'Stata dataset - override'!DS48 ) )</f>
        <v>0.78214918170692305</v>
      </c>
      <c r="DT48" s="6">
        <f xml:space="preserve">  IF( ISNA( 'Stata dataset - override'!DT48 ), "", IF( ISBLANK( 'Stata dataset - override'!DT48 ), 'Stata dataset - before override'!DT48, 'Stata dataset - override'!DT48 ) )</f>
        <v>9.0721560669782093</v>
      </c>
      <c r="DU48" s="6">
        <f xml:space="preserve">  IF( ISNA( 'Stata dataset - override'!DU48 ), "", IF( ISBLANK( 'Stata dataset - override'!DU48 ), 'Stata dataset - before override'!DU48, 'Stata dataset - override'!DU48 ) )</f>
        <v>0</v>
      </c>
      <c r="DV48" s="6">
        <f xml:space="preserve">  IF( ISNA( 'Stata dataset - override'!DV48 ), "", IF( ISBLANK( 'Stata dataset - override'!DV48 ), 'Stata dataset - before override'!DV48, 'Stata dataset - override'!DV48 ) )</f>
        <v>9.0721560669782093</v>
      </c>
      <c r="DW48" s="6">
        <f xml:space="preserve">  IF( ISNA( 'Stata dataset - override'!DW48 ), "", IF( ISBLANK( 'Stata dataset - override'!DW48 ), 'Stata dataset - before override'!DW48, 'Stata dataset - override'!DW48 ) )</f>
        <v>0</v>
      </c>
      <c r="DX48" s="6">
        <f xml:space="preserve">  IF( ISNA( 'Stata dataset - override'!DX48 ), "", IF( ISBLANK( 'Stata dataset - override'!DX48 ), 'Stata dataset - before override'!DX48, 'Stata dataset - override'!DX48 ) )</f>
        <v>2.0401999999945999</v>
      </c>
      <c r="DY48" s="6">
        <f xml:space="preserve">  IF( ISNA( 'Stata dataset - override'!DY48 ), "", IF( ISBLANK( 'Stata dataset - override'!DY48 ), 'Stata dataset - before override'!DY48, 'Stata dataset - override'!DY48 ) )</f>
        <v>0</v>
      </c>
      <c r="DZ48" s="6">
        <f xml:space="preserve">  IF( ISNA( 'Stata dataset - override'!DZ48 ), "", IF( ISBLANK( 'Stata dataset - override'!DZ48 ), 'Stata dataset - before override'!DZ48, 'Stata dataset - override'!DZ48 ) )</f>
        <v>0</v>
      </c>
      <c r="EA48" s="6">
        <f xml:space="preserve">  IF( ISNA( 'Stata dataset - override'!EA48 ), "", IF( ISBLANK( 'Stata dataset - override'!EA48 ), 'Stata dataset - before override'!EA48, 'Stata dataset - override'!EA48 ) )</f>
        <v>0</v>
      </c>
      <c r="EB48" s="6">
        <f xml:space="preserve">  IF( ISNA( 'Stata dataset - override'!EB48 ), "", IF( ISBLANK( 'Stata dataset - override'!EB48 ), 'Stata dataset - before override'!EB48, 'Stata dataset - override'!EB48 ) )</f>
        <v>2.0401999999945999</v>
      </c>
      <c r="EC48" s="6">
        <f xml:space="preserve">  IF( ISNA( 'Stata dataset - override'!EC48 ), "", IF( ISBLANK( 'Stata dataset - override'!EC48 ), 'Stata dataset - before override'!EC48, 'Stata dataset - override'!EC48 ) )</f>
        <v>0</v>
      </c>
      <c r="ED48" s="6">
        <f xml:space="preserve">  IF( ISNA( 'Stata dataset - override'!ED48 ), "", IF( ISBLANK( 'Stata dataset - override'!ED48 ), 'Stata dataset - before override'!ED48, 'Stata dataset - override'!ED48 ) )</f>
        <v>2.0401999999945999</v>
      </c>
      <c r="EE48" s="6">
        <f xml:space="preserve">  IF( ISNA( 'Stata dataset - override'!EE48 ), "", IF( ISBLANK( 'Stata dataset - override'!EE48 ), 'Stata dataset - before override'!EE48, 'Stata dataset - override'!EE48 ) )</f>
        <v>0</v>
      </c>
      <c r="EF48" s="6">
        <f xml:space="preserve">  IF( ISNA( 'Stata dataset - override'!EF48 ), "", IF( ISBLANK( 'Stata dataset - override'!EF48 ), 'Stata dataset - before override'!EF48, 'Stata dataset - override'!EF48 ) )</f>
        <v>0</v>
      </c>
      <c r="EG48" s="6">
        <f xml:space="preserve">  IF( ISNA( 'Stata dataset - override'!EG48 ), "", IF( ISBLANK( 'Stata dataset - override'!EG48 ), 'Stata dataset - before override'!EG48, 'Stata dataset - override'!EG48 ) )</f>
        <v>0</v>
      </c>
      <c r="EH48" s="6">
        <f xml:space="preserve">  IF( ISNA( 'Stata dataset - override'!EH48 ), "", IF( ISBLANK( 'Stata dataset - override'!EH48 ), 'Stata dataset - before override'!EH48, 'Stata dataset - override'!EH48 ) )</f>
        <v>0</v>
      </c>
      <c r="EI48" s="6">
        <f xml:space="preserve">  IF( ISNA( 'Stata dataset - override'!EI48 ), "", IF( ISBLANK( 'Stata dataset - override'!EI48 ), 'Stata dataset - before override'!EI48, 'Stata dataset - override'!EI48 ) )</f>
        <v>11.112356066972801</v>
      </c>
      <c r="EJ48" s="6">
        <f xml:space="preserve">  IF( ISNA( 'Stata dataset - override'!EJ48 ), "", IF( ISBLANK( 'Stata dataset - override'!EJ48 ), 'Stata dataset - before override'!EJ48, 'Stata dataset - override'!EJ48 ) )</f>
        <v>0.28830745700506599</v>
      </c>
      <c r="EK48" s="6">
        <f xml:space="preserve">  IF( ISNA( 'Stata dataset - override'!EK48 ), "", IF( ISBLANK( 'Stata dataset - override'!EK48 ), 'Stata dataset - before override'!EK48, 'Stata dataset - override'!EK48 ) )</f>
        <v>0</v>
      </c>
      <c r="EL48" s="6">
        <f xml:space="preserve">  IF( ISNA( 'Stata dataset - override'!EL48 ), "", IF( ISBLANK( 'Stata dataset - override'!EL48 ), 'Stata dataset - before override'!EL48, 'Stata dataset - override'!EL48 ) )</f>
        <v>11.400663523977901</v>
      </c>
      <c r="EM48" s="6">
        <f xml:space="preserve">  IF( ISNA( 'Stata dataset - override'!EM48 ), "", IF( ISBLANK( 'Stata dataset - override'!EM48 ), 'Stata dataset - before override'!EM48, 'Stata dataset - override'!EM48 ) )</f>
        <v>11.400663523977901</v>
      </c>
      <c r="EN48" s="6">
        <f xml:space="preserve">  IF( ISNA( 'Stata dataset - override'!EN48 ), "", IF( ISBLANK( 'Stata dataset - override'!EN48 ), 'Stata dataset - before override'!EN48, 'Stata dataset - override'!EN48 ) )</f>
        <v>55.241880377455878</v>
      </c>
      <c r="EO48" s="6">
        <f xml:space="preserve">  IF( ISNA( 'Stata dataset - override'!EO48 ), "", IF( ISBLANK( 'Stata dataset - override'!EO48 ), 'Stata dataset - before override'!EO48, 'Stata dataset - override'!EO48 ) )</f>
        <v>-0.32484170884882468</v>
      </c>
      <c r="EP48" s="6">
        <f xml:space="preserve">  IF( ISNA( 'Stata dataset - override'!EP48 ), "", IF( ISBLANK( 'Stata dataset - override'!EP48 ), 'Stata dataset - before override'!EP48, 'Stata dataset - override'!EP48 ) )</f>
        <v>7.8747769192045904</v>
      </c>
      <c r="EQ48" s="6">
        <f xml:space="preserve">  IF( ISNA( 'Stata dataset - override'!EQ48 ), "", IF( ISBLANK( 'Stata dataset - override'!EQ48 ), 'Stata dataset - before override'!EQ48, 'Stata dataset - override'!EQ48 ) )</f>
        <v>0</v>
      </c>
      <c r="ER48" s="6">
        <f xml:space="preserve">  IF( ISNA( 'Stata dataset - override'!ER48 ), "", IF( ISBLANK( 'Stata dataset - override'!ER48 ), 'Stata dataset - before override'!ER48, 'Stata dataset - override'!ER48 ) )</f>
        <v>56.431063100026996</v>
      </c>
      <c r="ES48" s="6">
        <f xml:space="preserve">  IF( ISNA( 'Stata dataset - override'!ES48 ), "", IF( ISBLANK( 'Stata dataset - override'!ES48 ), 'Stata dataset - before override'!ES48, 'Stata dataset - override'!ES48 ) )</f>
        <v>0</v>
      </c>
      <c r="ET48" s="6">
        <f xml:space="preserve">  IF( ISNA( 'Stata dataset - override'!ET48 ), "", IF( ISBLANK( 'Stata dataset - override'!ET48 ), 'Stata dataset - before override'!ET48, 'Stata dataset - override'!ET48 ) )</f>
        <v>100.74309884578361</v>
      </c>
      <c r="EU48" s="6">
        <f xml:space="preserve">  IF( ISNA( 'Stata dataset - override'!EU48 ), "", IF( ISBLANK( 'Stata dataset - override'!EU48 ), 'Stata dataset - before override'!EU48, 'Stata dataset - override'!EU48 ) )</f>
        <v>23.85013623020776</v>
      </c>
      <c r="EV48" s="6">
        <f xml:space="preserve">  IF( ISNA( 'Stata dataset - override'!EV48 ), "", IF( ISBLANK( 'Stata dataset - override'!EV48 ), 'Stata dataset - before override'!EV48, 'Stata dataset - override'!EV48 ) )</f>
        <v>243.81611376383</v>
      </c>
      <c r="EW48" s="6">
        <f xml:space="preserve">  IF( ISNA( 'Stata dataset - override'!EW48 ), "", IF( ISBLANK( 'Stata dataset - override'!EW48 ), 'Stata dataset - before override'!EW48, 'Stata dataset - override'!EW48 ) )</f>
        <v>0.127730966375148</v>
      </c>
      <c r="EX48" s="6">
        <f xml:space="preserve">  IF( ISNA( 'Stata dataset - override'!EX48 ), "", IF( ISBLANK( 'Stata dataset - override'!EX48 ), 'Stata dataset - before override'!EX48, 'Stata dataset - override'!EX48 ) )</f>
        <v>243.943844730205</v>
      </c>
      <c r="EY48" s="6">
        <f xml:space="preserve">  IF( ISNA( 'Stata dataset - override'!EY48 ), "", IF( ISBLANK( 'Stata dataset - override'!EY48 ), 'Stata dataset - before override'!EY48, 'Stata dataset - override'!EY48 ) )</f>
        <v>0</v>
      </c>
      <c r="EZ48" s="6">
        <f xml:space="preserve">  IF( ISNA( 'Stata dataset - override'!EZ48 ), "", IF( ISBLANK( 'Stata dataset - override'!EZ48 ), 'Stata dataset - before override'!EZ48, 'Stata dataset - override'!EZ48 ) )</f>
        <v>113.3577256274379</v>
      </c>
      <c r="FA48" s="6">
        <f xml:space="preserve">  IF( ISNA( 'Stata dataset - override'!FA48 ), "", IF( ISBLANK( 'Stata dataset - override'!FA48 ), 'Stata dataset - before override'!FA48, 'Stata dataset - override'!FA48 ) )</f>
        <v>34.177524750041897</v>
      </c>
      <c r="FB48" s="6">
        <f xml:space="preserve">  IF( ISNA( 'Stata dataset - override'!FB48 ), "", IF( ISBLANK( 'Stata dataset - override'!FB48 ), 'Stata dataset - before override'!FB48, 'Stata dataset - override'!FB48 ) )</f>
        <v>106.87053644163029</v>
      </c>
      <c r="FC48" s="6">
        <f xml:space="preserve">  IF( ISNA( 'Stata dataset - override'!FC48 ), "", IF( ISBLANK( 'Stata dataset - override'!FC48 ), 'Stata dataset - before override'!FC48, 'Stata dataset - override'!FC48 ) )</f>
        <v>5.8535180000000002</v>
      </c>
      <c r="FD48" s="6">
        <f xml:space="preserve">  IF( ISNA( 'Stata dataset - override'!FD48 ), "", IF( ISBLANK( 'Stata dataset - override'!FD48 ), 'Stata dataset - before override'!FD48, 'Stata dataset - override'!FD48 ) )</f>
        <v>260.25930481910962</v>
      </c>
      <c r="FE48" s="6">
        <f xml:space="preserve">  IF( ISNA( 'Stata dataset - override'!FE48 ), "", IF( ISBLANK( 'Stata dataset - override'!FE48 ), 'Stata dataset - before override'!FE48, 'Stata dataset - override'!FE48 ) )</f>
        <v>0</v>
      </c>
      <c r="FF48" s="6">
        <f xml:space="preserve">  IF( ISNA( 'Stata dataset - override'!FF48 ), "", IF( ISBLANK( 'Stata dataset - override'!FF48 ), 'Stata dataset - before override'!FF48, 'Stata dataset - override'!FF48 ) )</f>
        <v>260.25930481910962</v>
      </c>
      <c r="FG48" s="6">
        <f xml:space="preserve">  IF( ISNA( 'Stata dataset - override'!FG48 ), "", IF( ISBLANK( 'Stata dataset - override'!FG48 ), 'Stata dataset - before override'!FG48, 'Stata dataset - override'!FG48 ) )</f>
        <v>9.9992360342591002</v>
      </c>
      <c r="FH48" s="6">
        <f xml:space="preserve">  IF( ISNA( 'Stata dataset - override'!FH48 ), "", IF( ISBLANK( 'Stata dataset - override'!FH48 ), 'Stata dataset - before override'!FH48, 'Stata dataset - override'!FH48 ) )</f>
        <v>4.7585971179936797</v>
      </c>
      <c r="FI48" s="6">
        <f xml:space="preserve">  IF( ISNA( 'Stata dataset - override'!FI48 ), "", IF( ISBLANK( 'Stata dataset - override'!FI48 ), 'Stata dataset - before override'!FI48, 'Stata dataset - override'!FI48 ) )</f>
        <v>9.9992360342591002</v>
      </c>
      <c r="FJ48" s="6">
        <f xml:space="preserve">  IF( ISNA( 'Stata dataset - override'!FJ48 ), "", IF( ISBLANK( 'Stata dataset - override'!FJ48 ), 'Stata dataset - before override'!FJ48, 'Stata dataset - override'!FJ48 ) )</f>
        <v>14.757833152252779</v>
      </c>
      <c r="FK48" s="6">
        <f xml:space="preserve">  IF( ISNA( 'Stata dataset - override'!FK48 ), "", IF( ISBLANK( 'Stata dataset - override'!FK48 ), 'Stata dataset - before override'!FK48, 'Stata dataset - override'!FK48 ) )</f>
        <v>494.203913515056</v>
      </c>
      <c r="FL48" s="6">
        <f xml:space="preserve">  IF( ISNA( 'Stata dataset - override'!FL48 ), "", IF( ISBLANK( 'Stata dataset - override'!FL48 ), 'Stata dataset - before override'!FL48, 'Stata dataset - override'!FL48 ) )</f>
        <v>8.72349492476223</v>
      </c>
      <c r="FM48" s="6">
        <f xml:space="preserve">  IF( ISNA( 'Stata dataset - override'!FM48 ), "", IF( ISBLANK( 'Stata dataset - override'!FM48 ), 'Stata dataset - before override'!FM48, 'Stata dataset - override'!FM48 ) )</f>
        <v>0</v>
      </c>
      <c r="FN48" s="6">
        <f xml:space="preserve">  IF( ISNA( 'Stata dataset - override'!FN48 ), "", IF( ISBLANK( 'Stata dataset - override'!FN48 ), 'Stata dataset - before override'!FN48, 'Stata dataset - override'!FN48 ) )</f>
        <v>502.92740843981903</v>
      </c>
      <c r="FO48" s="6">
        <f xml:space="preserve">  IF( ISNA( 'Stata dataset - override'!FO48 ), "", IF( ISBLANK( 'Stata dataset - override'!FO48 ), 'Stata dataset - before override'!FO48, 'Stata dataset - override'!FO48 ) )</f>
        <v>502.92740843981903</v>
      </c>
      <c r="FP48" s="6">
        <f xml:space="preserve">  IF( ISNA( 'Stata dataset - override'!FP48 ), "", IF( ISBLANK( 'Stata dataset - override'!FP48 ), 'Stata dataset - before override'!FP48, 'Stata dataset - override'!FP48 ) )</f>
        <v>-8.1742255859931401</v>
      </c>
      <c r="FQ48" s="6">
        <f xml:space="preserve">  IF( ISNA( 'Stata dataset - override'!FQ48 ), "", IF( ISBLANK( 'Stata dataset - override'!FQ48 ), 'Stata dataset - before override'!FQ48, 'Stata dataset - override'!FQ48 ) )</f>
        <v>-8.2386081393972201</v>
      </c>
      <c r="FR48" s="6">
        <f xml:space="preserve">  IF( ISNA( 'Stata dataset - override'!FR48 ), "", IF( ISBLANK( 'Stata dataset - override'!FR48 ), 'Stata dataset - before override'!FR48, 'Stata dataset - override'!FR48 ) )</f>
        <v>0.33974051607105898</v>
      </c>
      <c r="FS48" s="6">
        <f xml:space="preserve">  IF( ISNA( 'Stata dataset - override'!FS48 ), "", IF( ISBLANK( 'Stata dataset - override'!FS48 ), 'Stata dataset - before override'!FS48, 'Stata dataset - override'!FS48 ) )</f>
        <v>0</v>
      </c>
      <c r="FT48" s="6">
        <f xml:space="preserve">  IF( ISNA( 'Stata dataset - override'!FT48 ), "", IF( ISBLANK( 'Stata dataset - override'!FT48 ), 'Stata dataset - before override'!FT48, 'Stata dataset - override'!FT48 ) )</f>
        <v>1.1572727256390001</v>
      </c>
      <c r="FU48" s="6">
        <f xml:space="preserve">  IF( ISNA( 'Stata dataset - override'!FU48 ), "", IF( ISBLANK( 'Stata dataset - override'!FU48 ), 'Stata dataset - before override'!FU48, 'Stata dataset - override'!FU48 ) )</f>
        <v>0</v>
      </c>
      <c r="FV48" s="6">
        <f xml:space="preserve">  IF( ISNA( 'Stata dataset - override'!FV48 ), "", IF( ISBLANK( 'Stata dataset - override'!FV48 ), 'Stata dataset - before override'!FV48, 'Stata dataset - override'!FV48 ) )</f>
        <v>49.28473217520925</v>
      </c>
      <c r="FW48" s="6">
        <f xml:space="preserve">  IF( ISNA( 'Stata dataset - override'!FW48 ), "", IF( ISBLANK( 'Stata dataset - override'!FW48 ), 'Stata dataset - before override'!FW48, 'Stata dataset - override'!FW48 ) )</f>
        <v>7.1465991094988572</v>
      </c>
      <c r="FX48" s="6">
        <f xml:space="preserve">  IF( ISNA( 'Stata dataset - override'!FX48 ), "", IF( ISBLANK( 'Stata dataset - override'!FX48 ), 'Stata dataset - before override'!FX48, 'Stata dataset - override'!FX48 ) )</f>
        <v>41.515510801027858</v>
      </c>
      <c r="FY48" s="6">
        <f xml:space="preserve">  IF( ISNA( 'Stata dataset - override'!FY48 ), "", IF( ISBLANK( 'Stata dataset - override'!FY48 ), 'Stata dataset - before override'!FY48, 'Stata dataset - override'!FY48 ) )</f>
        <v>0</v>
      </c>
      <c r="FZ48" s="6">
        <f xml:space="preserve">  IF( ISNA( 'Stata dataset - override'!FZ48 ), "", IF( ISBLANK( 'Stata dataset - override'!FZ48 ), 'Stata dataset - before override'!FZ48, 'Stata dataset - override'!FZ48 ) )</f>
        <v>41.515510801027858</v>
      </c>
      <c r="GA48" s="6">
        <f xml:space="preserve">  IF( ISNA( 'Stata dataset - override'!GA48 ), "", IF( ISBLANK( 'Stata dataset - override'!GA48 ), 'Stata dataset - before override'!GA48, 'Stata dataset - override'!GA48 ) )</f>
        <v>0</v>
      </c>
      <c r="GB48" s="6">
        <f xml:space="preserve">  IF( ISNA( 'Stata dataset - override'!GB48 ), "", IF( ISBLANK( 'Stata dataset - override'!GB48 ), 'Stata dataset - before override'!GB48, 'Stata dataset - override'!GB48 ) )</f>
        <v>37.732133522872701</v>
      </c>
      <c r="GC48" s="6">
        <f xml:space="preserve">  IF( ISNA( 'Stata dataset - override'!GC48 ), "", IF( ISBLANK( 'Stata dataset - override'!GC48 ), 'Stata dataset - before override'!GC48, 'Stata dataset - override'!GC48 ) )</f>
        <v>0</v>
      </c>
      <c r="GD48" s="6">
        <f xml:space="preserve">  IF( ISNA( 'Stata dataset - override'!GD48 ), "", IF( ISBLANK( 'Stata dataset - override'!GD48 ), 'Stata dataset - before override'!GD48, 'Stata dataset - override'!GD48 ) )</f>
        <v>0</v>
      </c>
      <c r="GE48" s="6">
        <f xml:space="preserve">  IF( ISNA( 'Stata dataset - override'!GE48 ), "", IF( ISBLANK( 'Stata dataset - override'!GE48 ), 'Stata dataset - before override'!GE48, 'Stata dataset - override'!GE48 ) )</f>
        <v>0</v>
      </c>
      <c r="GF48" s="6">
        <f xml:space="preserve">  IF( ISNA( 'Stata dataset - override'!GF48 ), "", IF( ISBLANK( 'Stata dataset - override'!GF48 ), 'Stata dataset - before override'!GF48, 'Stata dataset - override'!GF48 ) )</f>
        <v>37.732133522872701</v>
      </c>
      <c r="GG48" s="6">
        <f xml:space="preserve">  IF( ISNA( 'Stata dataset - override'!GG48 ), "", IF( ISBLANK( 'Stata dataset - override'!GG48 ), 'Stata dataset - before override'!GG48, 'Stata dataset - override'!GG48 ) )</f>
        <v>0</v>
      </c>
      <c r="GH48" s="6">
        <f xml:space="preserve">  IF( ISNA( 'Stata dataset - override'!GH48 ), "", IF( ISBLANK( 'Stata dataset - override'!GH48 ), 'Stata dataset - before override'!GH48, 'Stata dataset - override'!GH48 ) )</f>
        <v>37.732133522872701</v>
      </c>
      <c r="GI48" s="6">
        <f xml:space="preserve">  IF( ISNA( 'Stata dataset - override'!GI48 ), "", IF( ISBLANK( 'Stata dataset - override'!GI48 ), 'Stata dataset - before override'!GI48, 'Stata dataset - override'!GI48 ) )</f>
        <v>0</v>
      </c>
      <c r="GJ48" s="6">
        <f xml:space="preserve">  IF( ISNA( 'Stata dataset - override'!GJ48 ), "", IF( ISBLANK( 'Stata dataset - override'!GJ48 ), 'Stata dataset - before override'!GJ48, 'Stata dataset - override'!GJ48 ) )</f>
        <v>0</v>
      </c>
      <c r="GK48" s="6">
        <f xml:space="preserve">  IF( ISNA( 'Stata dataset - override'!GK48 ), "", IF( ISBLANK( 'Stata dataset - override'!GK48 ), 'Stata dataset - before override'!GK48, 'Stata dataset - override'!GK48 ) )</f>
        <v>0</v>
      </c>
      <c r="GL48" s="6">
        <f xml:space="preserve">  IF( ISNA( 'Stata dataset - override'!GL48 ), "", IF( ISBLANK( 'Stata dataset - override'!GL48 ), 'Stata dataset - before override'!GL48, 'Stata dataset - override'!GL48 ) )</f>
        <v>0</v>
      </c>
      <c r="GM48" s="6">
        <f xml:space="preserve">  IF( ISNA( 'Stata dataset - override'!GM48 ), "", IF( ISBLANK( 'Stata dataset - override'!GM48 ), 'Stata dataset - before override'!GM48, 'Stata dataset - override'!GM48 ) )</f>
        <v>79.247644323900545</v>
      </c>
      <c r="GN48" s="6">
        <f xml:space="preserve">  IF( ISNA( 'Stata dataset - override'!GN48 ), "", IF( ISBLANK( 'Stata dataset - override'!GN48 ), 'Stata dataset - before override'!GN48, 'Stata dataset - override'!GN48 ) )</f>
        <v>2.2417485330901412</v>
      </c>
      <c r="GO48" s="6">
        <f xml:space="preserve">  IF( ISNA( 'Stata dataset - override'!GO48 ), "", IF( ISBLANK( 'Stata dataset - override'!GO48 ), 'Stata dataset - before override'!GO48, 'Stata dataset - override'!GO48 ) )</f>
        <v>0</v>
      </c>
      <c r="GP48" s="6">
        <f xml:space="preserve">  IF( ISNA( 'Stata dataset - override'!GP48 ), "", IF( ISBLANK( 'Stata dataset - override'!GP48 ), 'Stata dataset - before override'!GP48, 'Stata dataset - override'!GP48 ) )</f>
        <v>81.489392856990648</v>
      </c>
      <c r="GQ48" s="6">
        <f xml:space="preserve">  IF( ISNA( 'Stata dataset - override'!GQ48 ), "", IF( ISBLANK( 'Stata dataset - override'!GQ48 ), 'Stata dataset - before override'!GQ48, 'Stata dataset - override'!GQ48 ) )</f>
        <v>81.489392856990648</v>
      </c>
      <c r="GR48" s="6">
        <f xml:space="preserve">  IF( ISNA( 'Stata dataset - override'!GR48 ), "", IF( ISBLANK( 'Stata dataset - override'!GR48 ), 'Stata dataset - before override'!GR48, 'Stata dataset - override'!GR48 ) )</f>
        <v>47.0676547914628</v>
      </c>
      <c r="GS48" s="6">
        <f xml:space="preserve">  IF( ISNA( 'Stata dataset - override'!GS48 ), "", IF( ISBLANK( 'Stata dataset - override'!GS48 ), 'Stata dataset - before override'!GS48, 'Stata dataset - override'!GS48 ) )</f>
        <v>-8.5634498482460408</v>
      </c>
      <c r="GT48" s="6">
        <f xml:space="preserve">  IF( ISNA( 'Stata dataset - override'!GT48 ), "", IF( ISBLANK( 'Stata dataset - override'!GT48 ), 'Stata dataset - before override'!GT48, 'Stata dataset - override'!GT48 ) )</f>
        <v>8.2145174352756491</v>
      </c>
      <c r="GU48" s="6">
        <f xml:space="preserve">  IF( ISNA( 'Stata dataset - override'!GU48 ), "", IF( ISBLANK( 'Stata dataset - override'!GU48 ), 'Stata dataset - before override'!GU48, 'Stata dataset - override'!GU48 ) )</f>
        <v>0</v>
      </c>
      <c r="GV48" s="6">
        <f xml:space="preserve">  IF( ISNA( 'Stata dataset - override'!GV48 ), "", IF( ISBLANK( 'Stata dataset - override'!GV48 ), 'Stata dataset - before override'!GV48, 'Stata dataset - override'!GV48 ) )</f>
        <v>57.588335825666</v>
      </c>
      <c r="GW48" s="6">
        <f xml:space="preserve">  IF( ISNA( 'Stata dataset - override'!GW48 ), "", IF( ISBLANK( 'Stata dataset - override'!GW48 ), 'Stata dataset - before override'!GW48, 'Stata dataset - override'!GW48 ) )</f>
        <v>0</v>
      </c>
      <c r="GX48" s="6">
        <f xml:space="preserve">  IF( ISNA( 'Stata dataset - override'!GX48 ), "", IF( ISBLANK( 'Stata dataset - override'!GX48 ), 'Stata dataset - before override'!GX48, 'Stata dataset - override'!GX48 ) )</f>
        <v>150.02783102099301</v>
      </c>
      <c r="GY48" s="6">
        <f xml:space="preserve">  IF( ISNA( 'Stata dataset - override'!GY48 ), "", IF( ISBLANK( 'Stata dataset - override'!GY48 ), 'Stata dataset - before override'!GY48, 'Stata dataset - override'!GY48 ) )</f>
        <v>30.9967353397066</v>
      </c>
      <c r="GZ48" s="6">
        <f xml:space="preserve">  IF( ISNA( 'Stata dataset - override'!GZ48 ), "", IF( ISBLANK( 'Stata dataset - override'!GZ48 ), 'Stata dataset - before override'!GZ48, 'Stata dataset - override'!GZ48 ) )</f>
        <v>285.33162456485798</v>
      </c>
      <c r="HA48" s="6">
        <f xml:space="preserve">  IF( ISNA( 'Stata dataset - override'!HA48 ), "", IF( ISBLANK( 'Stata dataset - override'!HA48 ), 'Stata dataset - before override'!HA48, 'Stata dataset - override'!HA48 ) )</f>
        <v>0.127730966375148</v>
      </c>
      <c r="HB48" s="6">
        <f xml:space="preserve">  IF( ISNA( 'Stata dataset - override'!HB48 ), "", IF( ISBLANK( 'Stata dataset - override'!HB48 ), 'Stata dataset - before override'!HB48, 'Stata dataset - override'!HB48 ) )</f>
        <v>285.45935553123297</v>
      </c>
      <c r="HC48" s="6">
        <f xml:space="preserve">  IF( ISNA( 'Stata dataset - override'!HC48 ), "", IF( ISBLANK( 'Stata dataset - override'!HC48 ), 'Stata dataset - before override'!HC48, 'Stata dataset - override'!HC48 ) )</f>
        <v>0</v>
      </c>
      <c r="HD48" s="6">
        <f xml:space="preserve">  IF( ISNA( 'Stata dataset - override'!HD48 ), "", IF( ISBLANK( 'Stata dataset - override'!HD48 ), 'Stata dataset - before override'!HD48, 'Stata dataset - override'!HD48 ) )</f>
        <v>151.08985915031101</v>
      </c>
      <c r="HE48" s="6">
        <f xml:space="preserve">  IF( ISNA( 'Stata dataset - override'!HE48 ), "", IF( ISBLANK( 'Stata dataset - override'!HE48 ), 'Stata dataset - before override'!HE48, 'Stata dataset - override'!HE48 ) )</f>
        <v>34.177524750041897</v>
      </c>
      <c r="HF48" s="6">
        <f xml:space="preserve">  IF( ISNA( 'Stata dataset - override'!HF48 ), "", IF( ISBLANK( 'Stata dataset - override'!HF48 ), 'Stata dataset - before override'!HF48, 'Stata dataset - override'!HF48 ) )</f>
        <v>106.87053644162999</v>
      </c>
      <c r="HG48" s="6">
        <f xml:space="preserve">  IF( ISNA( 'Stata dataset - override'!HG48 ), "", IF( ISBLANK( 'Stata dataset - override'!HG48 ), 'Stata dataset - before override'!HG48, 'Stata dataset - override'!HG48 ) )</f>
        <v>5.8535180000000002</v>
      </c>
      <c r="HH48" s="6">
        <f xml:space="preserve">  IF( ISNA( 'Stata dataset - override'!HH48 ), "", IF( ISBLANK( 'Stata dataset - override'!HH48 ), 'Stata dataset - before override'!HH48, 'Stata dataset - override'!HH48 ) )</f>
        <v>297.99143834198298</v>
      </c>
      <c r="HI48" s="6">
        <f xml:space="preserve">  IF( ISNA( 'Stata dataset - override'!HI48 ), "", IF( ISBLANK( 'Stata dataset - override'!HI48 ), 'Stata dataset - before override'!HI48, 'Stata dataset - override'!HI48 ) )</f>
        <v>0</v>
      </c>
      <c r="HJ48" s="6">
        <f xml:space="preserve">  IF( ISNA( 'Stata dataset - override'!HJ48 ), "", IF( ISBLANK( 'Stata dataset - override'!HJ48 ), 'Stata dataset - before override'!HJ48, 'Stata dataset - override'!HJ48 ) )</f>
        <v>297.99143834198298</v>
      </c>
      <c r="HK48" s="6">
        <f xml:space="preserve">  IF( ISNA( 'Stata dataset - override'!HK48 ), "", IF( ISBLANK( 'Stata dataset - override'!HK48 ), 'Stata dataset - before override'!HK48, 'Stata dataset - override'!HK48 ) )</f>
        <v>9.9992360342591002</v>
      </c>
      <c r="HL48" s="6">
        <f xml:space="preserve">  IF( ISNA( 'Stata dataset - override'!HL48 ), "", IF( ISBLANK( 'Stata dataset - override'!HL48 ), 'Stata dataset - before override'!HL48, 'Stata dataset - override'!HL48 ) )</f>
        <v>4.7585971179936797</v>
      </c>
      <c r="HM48" s="6">
        <f xml:space="preserve">  IF( ISNA( 'Stata dataset - override'!HM48 ), "", IF( ISBLANK( 'Stata dataset - override'!HM48 ), 'Stata dataset - before override'!HM48, 'Stata dataset - override'!HM48 ) )</f>
        <v>9.9992360342591002</v>
      </c>
      <c r="HN48" s="6">
        <f xml:space="preserve">  IF( ISNA( 'Stata dataset - override'!HN48 ), "", IF( ISBLANK( 'Stata dataset - override'!HN48 ), 'Stata dataset - before override'!HN48, 'Stata dataset - override'!HN48 ) )</f>
        <v>14.757833152252779</v>
      </c>
      <c r="HO48" s="6">
        <f xml:space="preserve">  IF( ISNA( 'Stata dataset - override'!HO48 ), "", IF( ISBLANK( 'Stata dataset - override'!HO48 ), 'Stata dataset - before override'!HO48, 'Stata dataset - override'!HO48 ) )</f>
        <v>573.451557838957</v>
      </c>
      <c r="HP48" s="6">
        <f xml:space="preserve">  IF( ISNA( 'Stata dataset - override'!HP48 ), "", IF( ISBLANK( 'Stata dataset - override'!HP48 ), 'Stata dataset - before override'!HP48, 'Stata dataset - override'!HP48 ) )</f>
        <v>10.965243457852401</v>
      </c>
      <c r="HQ48" s="6">
        <f xml:space="preserve">  IF( ISNA( 'Stata dataset - override'!HQ48 ), "", IF( ISBLANK( 'Stata dataset - override'!HQ48 ), 'Stata dataset - before override'!HQ48, 'Stata dataset - override'!HQ48 ) )</f>
        <v>0</v>
      </c>
      <c r="HR48" s="6">
        <f xml:space="preserve">  IF( ISNA( 'Stata dataset - override'!HR48 ), "", IF( ISBLANK( 'Stata dataset - override'!HR48 ), 'Stata dataset - before override'!HR48, 'Stata dataset - override'!HR48 ) )</f>
        <v>584.41680129680901</v>
      </c>
      <c r="HS48" s="6">
        <f xml:space="preserve">  IF( ISNA( 'Stata dataset - override'!HS48 ), "", IF( ISBLANK( 'Stata dataset - override'!HS48 ), 'Stata dataset - before override'!HS48, 'Stata dataset - override'!HS48 ) )</f>
        <v>584.41680129680901</v>
      </c>
      <c r="HT48" s="6">
        <f xml:space="preserve">  IF( ISNA( 'Stata dataset - override'!HT48 ), "", IF( ISBLANK( 'Stata dataset - override'!HT48 ), 'Stata dataset - before override'!HT48, 'Stata dataset - override'!HT48 ) )</f>
        <v>3.10383849954651</v>
      </c>
      <c r="HU48" s="6">
        <f xml:space="preserve">  IF( ISNA( 'Stata dataset - override'!HU48 ), "", IF( ISBLANK( 'Stata dataset - override'!HU48 ), 'Stata dataset - before override'!HU48, 'Stata dataset - override'!HU48 ) )</f>
        <v>1.95812203732903</v>
      </c>
      <c r="HV48" s="6">
        <f xml:space="preserve">  IF( ISNA( 'Stata dataset - override'!HV48 ), "", IF( ISBLANK( 'Stata dataset - override'!HV48 ), 'Stata dataset - before override'!HV48, 'Stata dataset - override'!HV48 ) )</f>
        <v>0.99999999960079999</v>
      </c>
      <c r="HW48" s="6">
        <f xml:space="preserve">  IF( ISNA( 'Stata dataset - override'!HW48 ), "", IF( ISBLANK( 'Stata dataset - override'!HW48 ), 'Stata dataset - before override'!HW48, 'Stata dataset - override'!HW48 ) )</f>
        <v>0</v>
      </c>
      <c r="HX48" s="6">
        <f xml:space="preserve">  IF( ISNA( 'Stata dataset - override'!HX48 ), "", IF( ISBLANK( 'Stata dataset - override'!HX48 ), 'Stata dataset - before override'!HX48, 'Stata dataset - override'!HX48 ) )</f>
        <v>0</v>
      </c>
      <c r="HY48" s="6">
        <f xml:space="preserve">  IF( ISNA( 'Stata dataset - override'!HY48 ), "", IF( ISBLANK( 'Stata dataset - override'!HY48 ), 'Stata dataset - before override'!HY48, 'Stata dataset - override'!HY48 ) )</f>
        <v>0</v>
      </c>
      <c r="HZ48" s="6">
        <f xml:space="preserve">  IF( ISNA( 'Stata dataset - override'!HZ48 ), "", IF( ISBLANK( 'Stata dataset - override'!HZ48 ), 'Stata dataset - before override'!HZ48, 'Stata dataset - override'!HZ48 ) )</f>
        <v>0</v>
      </c>
      <c r="IA48" s="6">
        <f xml:space="preserve">  IF( ISNA( 'Stata dataset - override'!IA48 ), "", IF( ISBLANK( 'Stata dataset - override'!IA48 ), 'Stata dataset - before override'!IA48, 'Stata dataset - override'!IA48 ) )</f>
        <v>0</v>
      </c>
      <c r="IB48" s="6">
        <f xml:space="preserve">  IF( ISNA( 'Stata dataset - override'!IB48 ), "", IF( ISBLANK( 'Stata dataset - override'!IB48 ), 'Stata dataset - before override'!IB48, 'Stata dataset - override'!IB48 ) )</f>
        <v>0</v>
      </c>
      <c r="IC48" s="6">
        <f xml:space="preserve">  IF( ISNA( 'Stata dataset - override'!IC48 ), "", IF( ISBLANK( 'Stata dataset - override'!IC48 ), 'Stata dataset - before override'!IC48, 'Stata dataset - override'!IC48 ) )</f>
        <v>0</v>
      </c>
      <c r="ID48" s="6">
        <f xml:space="preserve">  IF( ISNA( 'Stata dataset - override'!ID48 ), "", IF( ISBLANK( 'Stata dataset - override'!ID48 ), 'Stata dataset - before override'!ID48, 'Stata dataset - override'!ID48 ) )</f>
        <v>0</v>
      </c>
      <c r="IE48" s="6">
        <f xml:space="preserve">  IF( ISNA( 'Stata dataset - override'!IE48 ), "", IF( ISBLANK( 'Stata dataset - override'!IE48 ), 'Stata dataset - before override'!IE48, 'Stata dataset - override'!IE48 ) )</f>
        <v>0</v>
      </c>
      <c r="IF48" s="6">
        <f xml:space="preserve">  IF( ISNA( 'Stata dataset - override'!IF48 ), "", IF( ISBLANK( 'Stata dataset - override'!IF48 ), 'Stata dataset - before override'!IF48, 'Stata dataset - override'!IF48 ) )</f>
        <v>1.8569298299308801</v>
      </c>
      <c r="IG48" s="6">
        <f xml:space="preserve">  IF( ISNA( 'Stata dataset - override'!IG48 ), "", IF( ISBLANK( 'Stata dataset - override'!IG48 ), 'Stata dataset - before override'!IG48, 'Stata dataset - override'!IG48 ) )</f>
        <v>0</v>
      </c>
      <c r="IH48" s="6">
        <f xml:space="preserve">  IF( ISNA( 'Stata dataset - override'!IH48 ), "", IF( ISBLANK( 'Stata dataset - override'!IH48 ), 'Stata dataset - before override'!IH48, 'Stata dataset - override'!IH48 ) )</f>
        <v>0</v>
      </c>
      <c r="II48" s="6">
        <f xml:space="preserve">  IF( ISNA( 'Stata dataset - override'!II48 ), "", IF( ISBLANK( 'Stata dataset - override'!II48 ), 'Stata dataset - before override'!II48, 'Stata dataset - override'!II48 ) )</f>
        <v>0</v>
      </c>
      <c r="IJ48" s="6">
        <f xml:space="preserve">  IF( ISNA( 'Stata dataset - override'!IJ48 ), "", IF( ISBLANK( 'Stata dataset - override'!IJ48 ), 'Stata dataset - before override'!IJ48, 'Stata dataset - override'!IJ48 ) )</f>
        <v>0</v>
      </c>
      <c r="IK48" s="6">
        <f xml:space="preserve">  IF( ISNA( 'Stata dataset - override'!IK48 ), "", IF( ISBLANK( 'Stata dataset - override'!IK48 ), 'Stata dataset - before override'!IK48, 'Stata dataset - override'!IK48 ) )</f>
        <v>0</v>
      </c>
      <c r="IL48" s="6">
        <f xml:space="preserve">  IF( ISNA( 'Stata dataset - override'!IL48 ), "", IF( ISBLANK( 'Stata dataset - override'!IL48 ), 'Stata dataset - before override'!IL48, 'Stata dataset - override'!IL48 ) )</f>
        <v>0</v>
      </c>
      <c r="IM48" s="6">
        <f xml:space="preserve">  IF( ISNA( 'Stata dataset - override'!IM48 ), "", IF( ISBLANK( 'Stata dataset - override'!IM48 ), 'Stata dataset - before override'!IM48, 'Stata dataset - override'!IM48 ) )</f>
        <v>0</v>
      </c>
      <c r="IN48" s="6">
        <f xml:space="preserve">  IF( ISNA( 'Stata dataset - override'!IN48 ), "", IF( ISBLANK( 'Stata dataset - override'!IN48 ), 'Stata dataset - before override'!IN48, 'Stata dataset - override'!IN48 ) )</f>
        <v>0</v>
      </c>
      <c r="IO48" s="6">
        <f xml:space="preserve">  IF( ISNA( 'Stata dataset - override'!IO48 ), "", IF( ISBLANK( 'Stata dataset - override'!IO48 ), 'Stata dataset - before override'!IO48, 'Stata dataset - override'!IO48 ) )</f>
        <v>0</v>
      </c>
      <c r="IP48" s="6">
        <f xml:space="preserve">  IF( ISNA( 'Stata dataset - override'!IP48 ), "", IF( ISBLANK( 'Stata dataset - override'!IP48 ), 'Stata dataset - before override'!IP48, 'Stata dataset - override'!IP48 ) )</f>
        <v>0</v>
      </c>
      <c r="IQ48" s="6">
        <f xml:space="preserve">  IF( ISNA( 'Stata dataset - override'!IQ48 ), "", IF( ISBLANK( 'Stata dataset - override'!IQ48 ), 'Stata dataset - before override'!IQ48, 'Stata dataset - override'!IQ48 ) )</f>
        <v>0</v>
      </c>
      <c r="IR48" s="6">
        <f xml:space="preserve">  IF( ISNA( 'Stata dataset - override'!IR48 ), "", IF( ISBLANK( 'Stata dataset - override'!IR48 ), 'Stata dataset - before override'!IR48, 'Stata dataset - override'!IR48 ) )</f>
        <v>0</v>
      </c>
      <c r="IS48" s="6">
        <f xml:space="preserve">  IF( ISNA( 'Stata dataset - override'!IS48 ), "", IF( ISBLANK( 'Stata dataset - override'!IS48 ), 'Stata dataset - before override'!IS48, 'Stata dataset - override'!IS48 ) )</f>
        <v>0</v>
      </c>
      <c r="IT48" s="6">
        <f xml:space="preserve">  IF( ISNA( 'Stata dataset - override'!IT48 ), "", IF( ISBLANK( 'Stata dataset - override'!IT48 ), 'Stata dataset - before override'!IT48, 'Stata dataset - override'!IT48 ) )</f>
        <v>10.952034395994399</v>
      </c>
      <c r="IU48" s="6">
        <f xml:space="preserve">  IF( ISNA( 'Stata dataset - override'!IU48 ), "", IF( ISBLANK( 'Stata dataset - override'!IU48 ), 'Stata dataset - before override'!IU48, 'Stata dataset - override'!IU48 ) )</f>
        <v>0</v>
      </c>
      <c r="IV48" s="6">
        <f xml:space="preserve">  IF( ISNA( 'Stata dataset - override'!IV48 ), "", IF( ISBLANK( 'Stata dataset - override'!IV48 ), 'Stata dataset - before override'!IV48, 'Stata dataset - override'!IV48 ) )</f>
        <v>0</v>
      </c>
      <c r="IW48" s="6">
        <f xml:space="preserve">  IF( ISNA( 'Stata dataset - override'!IW48 ), "", IF( ISBLANK( 'Stata dataset - override'!IW48 ), 'Stata dataset - before override'!IW48, 'Stata dataset - override'!IW48 ) )</f>
        <v>0</v>
      </c>
      <c r="IX48" s="6">
        <f xml:space="preserve">  IF( ISNA( 'Stata dataset - override'!IX48 ), "", IF( ISBLANK( 'Stata dataset - override'!IX48 ), 'Stata dataset - before override'!IX48, 'Stata dataset - override'!IX48 ) )</f>
        <v>20.467600000000001</v>
      </c>
      <c r="IY48" s="6">
        <f xml:space="preserve">  IF( ISNA( 'Stata dataset - override'!IY48 ), "", IF( ISBLANK( 'Stata dataset - override'!IY48 ), 'Stata dataset - before override'!IY48, 'Stata dataset - override'!IY48 ) )</f>
        <v>6.0202580000091102</v>
      </c>
      <c r="IZ48" s="6">
        <f xml:space="preserve">  IF( ISNA( 'Stata dataset - override'!IZ48 ), "", IF( ISBLANK( 'Stata dataset - override'!IZ48 ), 'Stata dataset - before override'!IZ48, 'Stata dataset - override'!IZ48 ) )</f>
        <v>0</v>
      </c>
      <c r="JA48" s="6">
        <f xml:space="preserve">  IF( ISNA( 'Stata dataset - override'!JA48 ), "", IF( ISBLANK( 'Stata dataset - override'!JA48 ), 'Stata dataset - before override'!JA48, 'Stata dataset - override'!JA48 ) )</f>
        <v>40.296822225535202</v>
      </c>
      <c r="JB48" s="6">
        <f xml:space="preserve">  IF( ISNA( 'Stata dataset - override'!JB48 ), "", IF( ISBLANK( 'Stata dataset - override'!JB48 ), 'Stata dataset - before override'!JB48, 'Stata dataset - override'!JB48 ) )</f>
        <v>0</v>
      </c>
      <c r="JC48" s="6">
        <f xml:space="preserve">  IF( ISNA( 'Stata dataset - override'!JC48 ), "", IF( ISBLANK( 'Stata dataset - override'!JC48 ), 'Stata dataset - before override'!JC48, 'Stata dataset - override'!JC48 ) )</f>
        <v>0</v>
      </c>
      <c r="JD48" s="6">
        <f xml:space="preserve">  IF( ISNA( 'Stata dataset - override'!JD48 ), "", IF( ISBLANK( 'Stata dataset - override'!JD48 ), 'Stata dataset - before override'!JD48, 'Stata dataset - override'!JD48 ) )</f>
        <v>0</v>
      </c>
      <c r="JE48" s="6">
        <f xml:space="preserve">  IF( ISNA( 'Stata dataset - override'!JE48 ), "", IF( ISBLANK( 'Stata dataset - override'!JE48 ), 'Stata dataset - before override'!JE48, 'Stata dataset - override'!JE48 ) )</f>
        <v>0</v>
      </c>
      <c r="JF48" s="6">
        <f xml:space="preserve">  IF( ISNA( 'Stata dataset - override'!JF48 ), "", IF( ISBLANK( 'Stata dataset - override'!JF48 ), 'Stata dataset - before override'!JF48, 'Stata dataset - override'!JF48 ) )</f>
        <v>0</v>
      </c>
      <c r="JG48" s="6">
        <f xml:space="preserve">  IF( ISNA( 'Stata dataset - override'!JG48 ), "", IF( ISBLANK( 'Stata dataset - override'!JG48 ), 'Stata dataset - before override'!JG48, 'Stata dataset - override'!JG48 ) )</f>
        <v>0.39617013846108501</v>
      </c>
      <c r="JH48" s="6">
        <f xml:space="preserve">  IF( ISNA( 'Stata dataset - override'!JH48 ), "", IF( ISBLANK( 'Stata dataset - override'!JH48 ), 'Stata dataset - before override'!JH48, 'Stata dataset - override'!JH48 ) )</f>
        <v>1.4445257304408701</v>
      </c>
      <c r="JI48" s="6">
        <f xml:space="preserve">  IF( ISNA( 'Stata dataset - override'!JI48 ), "", IF( ISBLANK( 'Stata dataset - override'!JI48 ), 'Stata dataset - before override'!JI48, 'Stata dataset - override'!JI48 ) )</f>
        <v>0</v>
      </c>
      <c r="JJ48" s="6">
        <f xml:space="preserve">  IF( ISNA( 'Stata dataset - override'!JJ48 ), "", IF( ISBLANK( 'Stata dataset - override'!JJ48 ), 'Stata dataset - before override'!JJ48, 'Stata dataset - override'!JJ48 ) )</f>
        <v>3.88901471392195</v>
      </c>
      <c r="JK48" s="6">
        <f xml:space="preserve">  IF( ISNA( 'Stata dataset - override'!JK48 ), "", IF( ISBLANK( 'Stata dataset - override'!JK48 ), 'Stata dataset - before override'!JK48, 'Stata dataset - override'!JK48 ) )</f>
        <v>17.260742348512402</v>
      </c>
      <c r="JL48" s="6">
        <f xml:space="preserve">  IF( ISNA( 'Stata dataset - override'!JL48 ), "", IF( ISBLANK( 'Stata dataset - override'!JL48 ), 'Stata dataset - before override'!JL48, 'Stata dataset - override'!JL48 ) )</f>
        <v>0</v>
      </c>
      <c r="JM48" s="6">
        <f xml:space="preserve">  IF( ISNA( 'Stata dataset - override'!JM48 ), "", IF( ISBLANK( 'Stata dataset - override'!JM48 ), 'Stata dataset - before override'!JM48, 'Stata dataset - override'!JM48 ) )</f>
        <v>0</v>
      </c>
      <c r="JN48" s="6">
        <f xml:space="preserve">  IF( ISNA( 'Stata dataset - override'!JN48 ), "", IF( ISBLANK( 'Stata dataset - override'!JN48 ), 'Stata dataset - before override'!JN48, 'Stata dataset - override'!JN48 ) )</f>
        <v>7.4600000001000005E-2</v>
      </c>
      <c r="JO48" s="6">
        <f xml:space="preserve">  IF( ISNA( 'Stata dataset - override'!JO48 ), "", IF( ISBLANK( 'Stata dataset - override'!JO48 ), 'Stata dataset - before override'!JO48, 'Stata dataset - override'!JO48 ) )</f>
        <v>0</v>
      </c>
      <c r="JP48" s="6">
        <f xml:space="preserve">  IF( ISNA( 'Stata dataset - override'!JP48 ), "", IF( ISBLANK( 'Stata dataset - override'!JP48 ), 'Stata dataset - before override'!JP48, 'Stata dataset - override'!JP48 ) )</f>
        <v>0</v>
      </c>
      <c r="JQ48" s="6">
        <f xml:space="preserve">  IF( ISNA( 'Stata dataset - override'!JQ48 ), "", IF( ISBLANK( 'Stata dataset - override'!JQ48 ), 'Stata dataset - before override'!JQ48, 'Stata dataset - override'!JQ48 ) )</f>
        <v>5.8796022255936</v>
      </c>
      <c r="JR48" s="6">
        <f xml:space="preserve">  IF( ISNA( 'Stata dataset - override'!JR48 ), "", IF( ISBLANK( 'Stata dataset - override'!JR48 ), 'Stata dataset - before override'!JR48, 'Stata dataset - override'!JR48 ) )</f>
        <v>0</v>
      </c>
      <c r="JS48" s="6">
        <f xml:space="preserve">  IF( ISNA( 'Stata dataset - override'!JS48 ), "", IF( ISBLANK( 'Stata dataset - override'!JS48 ), 'Stata dataset - before override'!JS48, 'Stata dataset - override'!JS48 ) )</f>
        <v>20.322286233331798</v>
      </c>
      <c r="JT48" s="6">
        <f xml:space="preserve">  IF( ISNA( 'Stata dataset - override'!JT48 ), "", IF( ISBLANK( 'Stata dataset - override'!JT48 ), 'Stata dataset - before override'!JT48, 'Stata dataset - override'!JT48 ) )</f>
        <v>36.036694949702301</v>
      </c>
      <c r="JU48" s="6">
        <f xml:space="preserve">  IF( ISNA( 'Stata dataset - override'!JU48 ), "", IF( ISBLANK( 'Stata dataset - override'!JU48 ), 'Stata dataset - before override'!JU48, 'Stata dataset - override'!JU48 ) )</f>
        <v>4.1663229007851204</v>
      </c>
      <c r="JV48" s="6">
        <f xml:space="preserve">  IF( ISNA( 'Stata dataset - override'!JV48 ), "", IF( ISBLANK( 'Stata dataset - override'!JV48 ), 'Stata dataset - before override'!JV48, 'Stata dataset - override'!JV48 ) )</f>
        <v>9.5463531352453401</v>
      </c>
      <c r="JW48" s="6">
        <f xml:space="preserve">  IF( ISNA( 'Stata dataset - override'!JW48 ), "", IF( ISBLANK( 'Stata dataset - override'!JW48 ), 'Stata dataset - before override'!JW48, 'Stata dataset - override'!JW48 ) )</f>
        <v>0</v>
      </c>
      <c r="JX48" s="6">
        <f xml:space="preserve">  IF( ISNA( 'Stata dataset - override'!JX48 ), "", IF( ISBLANK( 'Stata dataset - override'!JX48 ), 'Stata dataset - before override'!JX48, 'Stata dataset - override'!JX48 ) )</f>
        <v>0</v>
      </c>
      <c r="JY48" s="6">
        <f xml:space="preserve">  IF( ISNA( 'Stata dataset - override'!JY48 ), "", IF( ISBLANK( 'Stata dataset - override'!JY48 ), 'Stata dataset - before override'!JY48, 'Stata dataset - override'!JY48 ) )</f>
        <v>0</v>
      </c>
      <c r="JZ48" s="6">
        <f xml:space="preserve">  IF( ISNA( 'Stata dataset - override'!JZ48 ), "", IF( ISBLANK( 'Stata dataset - override'!JZ48 ), 'Stata dataset - before override'!JZ48, 'Stata dataset - override'!JZ48 ) )</f>
        <v>0</v>
      </c>
      <c r="KA48" s="6">
        <f xml:space="preserve">  IF( ISNA( 'Stata dataset - override'!KA48 ), "", IF( ISBLANK( 'Stata dataset - override'!KA48 ), 'Stata dataset - before override'!KA48, 'Stata dataset - override'!KA48 ) )</f>
        <v>2.8428347323329399</v>
      </c>
      <c r="KB48" s="6">
        <f xml:space="preserve">  IF( ISNA( 'Stata dataset - override'!KB48 ), "", IF( ISBLANK( 'Stata dataset - override'!KB48 ), 'Stata dataset - before override'!KB48, 'Stata dataset - override'!KB48 ) )</f>
        <v>0</v>
      </c>
      <c r="KC48" s="6">
        <f xml:space="preserve">  IF( ISNA( 'Stata dataset - override'!KC48 ), "", IF( ISBLANK( 'Stata dataset - override'!KC48 ), 'Stata dataset - before override'!KC48, 'Stata dataset - override'!KC48 ) )</f>
        <v>0</v>
      </c>
      <c r="KD48" s="6">
        <f xml:space="preserve">  IF( ISNA( 'Stata dataset - override'!KD48 ), "", IF( ISBLANK( 'Stata dataset - override'!KD48 ), 'Stata dataset - before override'!KD48, 'Stata dataset - override'!KD48 ) )</f>
        <v>0</v>
      </c>
      <c r="KE48" s="6">
        <f xml:space="preserve">  IF( ISNA( 'Stata dataset - override'!KE48 ), "", IF( ISBLANK( 'Stata dataset - override'!KE48 ), 'Stata dataset - before override'!KE48, 'Stata dataset - override'!KE48 ) )</f>
        <v>0</v>
      </c>
      <c r="KF48" s="6">
        <f xml:space="preserve">  IF( ISNA( 'Stata dataset - override'!KF48 ), "", IF( ISBLANK( 'Stata dataset - override'!KF48 ), 'Stata dataset - before override'!KF48, 'Stata dataset - override'!KF48 ) )</f>
        <v>4.7456306657371901</v>
      </c>
      <c r="KG48" s="6">
        <f xml:space="preserve">  IF( ISNA( 'Stata dataset - override'!KG48 ), "", IF( ISBLANK( 'Stata dataset - override'!KG48 ), 'Stata dataset - before override'!KG48, 'Stata dataset - override'!KG48 ) )</f>
        <v>106.60477777406599</v>
      </c>
      <c r="KH48" s="6">
        <f xml:space="preserve">  IF( ISNA( 'Stata dataset - override'!KH48 ), "", IF( ISBLANK( 'Stata dataset - override'!KH48 ), 'Stata dataset - before override'!KH48, 'Stata dataset - override'!KH48 ) )</f>
        <v>0</v>
      </c>
      <c r="KI48" s="6">
        <f xml:space="preserve">  IF( ISNA( 'Stata dataset - override'!KI48 ), "", IF( ISBLANK( 'Stata dataset - override'!KI48 ), 'Stata dataset - before override'!KI48, 'Stata dataset - override'!KI48 ) )</f>
        <v>0</v>
      </c>
      <c r="KJ48" s="6">
        <f xml:space="preserve">  IF( ISNA( 'Stata dataset - override'!KJ48 ), "", IF( ISBLANK( 'Stata dataset - override'!KJ48 ), 'Stata dataset - before override'!KJ48, 'Stata dataset - override'!KJ48 ) )</f>
        <v>0</v>
      </c>
      <c r="KK48" s="6">
        <f xml:space="preserve">  IF( ISNA( 'Stata dataset - override'!KK48 ), "", IF( ISBLANK( 'Stata dataset - override'!KK48 ), 'Stata dataset - before override'!KK48, 'Stata dataset - override'!KK48 ) )</f>
        <v>0</v>
      </c>
      <c r="KL48" s="6">
        <f xml:space="preserve">  IF( ISNA( 'Stata dataset - override'!KL48 ), "", IF( ISBLANK( 'Stata dataset - override'!KL48 ), 'Stata dataset - before override'!KL48, 'Stata dataset - override'!KL48 ) )</f>
        <v>0</v>
      </c>
      <c r="KM48" s="6">
        <f xml:space="preserve">  IF( ISNA( 'Stata dataset - override'!KM48 ), "", IF( ISBLANK( 'Stata dataset - override'!KM48 ), 'Stata dataset - before override'!KM48, 'Stata dataset - override'!KM48 ) )</f>
        <v>0</v>
      </c>
      <c r="KN48" s="6">
        <f xml:space="preserve">  IF( ISNA( 'Stata dataset - override'!KN48 ), "", IF( ISBLANK( 'Stata dataset - override'!KN48 ), 'Stata dataset - before override'!KN48, 'Stata dataset - override'!KN48 ) )</f>
        <v>0</v>
      </c>
      <c r="KO48" s="6">
        <f xml:space="preserve">  IF( ISNA( 'Stata dataset - override'!KO48 ), "", IF( ISBLANK( 'Stata dataset - override'!KO48 ), 'Stata dataset - before override'!KO48, 'Stata dataset - override'!KO48 ) )</f>
        <v>0</v>
      </c>
      <c r="KP48" s="6">
        <f xml:space="preserve">  IF( ISNA( 'Stata dataset - override'!KP48 ), "", IF( ISBLANK( 'Stata dataset - override'!KP48 ), 'Stata dataset - before override'!KP48, 'Stata dataset - override'!KP48 ) )</f>
        <v>0</v>
      </c>
      <c r="KQ48" s="6">
        <f xml:space="preserve">  IF( ISNA( 'Stata dataset - override'!KQ48 ), "", IF( ISBLANK( 'Stata dataset - override'!KQ48 ), 'Stata dataset - before override'!KQ48, 'Stata dataset - override'!KQ48 ) )</f>
        <v>0</v>
      </c>
      <c r="KR48" s="6">
        <f xml:space="preserve">  IF( ISNA( 'Stata dataset - override'!KR48 ), "", IF( ISBLANK( 'Stata dataset - override'!KR48 ), 'Stata dataset - before override'!KR48, 'Stata dataset - override'!KR48 ) )</f>
        <v>0</v>
      </c>
      <c r="KS48" s="6">
        <f xml:space="preserve">  IF( ISNA( 'Stata dataset - override'!KS48 ), "", IF( ISBLANK( 'Stata dataset - override'!KS48 ), 'Stata dataset - before override'!KS48, 'Stata dataset - override'!KS48 ) )</f>
        <v>0</v>
      </c>
      <c r="KT48" s="6">
        <f xml:space="preserve">  IF( ISNA( 'Stata dataset - override'!KT48 ), "", IF( ISBLANK( 'Stata dataset - override'!KT48 ), 'Stata dataset - before override'!KT48, 'Stata dataset - override'!KT48 ) )</f>
        <v>0</v>
      </c>
      <c r="KU48" s="6">
        <f xml:space="preserve">  IF( ISNA( 'Stata dataset - override'!KU48 ), "", IF( ISBLANK( 'Stata dataset - override'!KU48 ), 'Stata dataset - before override'!KU48, 'Stata dataset - override'!KU48 ) )</f>
        <v>0</v>
      </c>
      <c r="KV48" s="6">
        <f xml:space="preserve">  IF( ISNA( 'Stata dataset - override'!KV48 ), "", IF( ISBLANK( 'Stata dataset - override'!KV48 ), 'Stata dataset - before override'!KV48, 'Stata dataset - override'!KV48 ) )</f>
        <v>0</v>
      </c>
      <c r="KW48" s="6">
        <f xml:space="preserve">  IF( ISNA( 'Stata dataset - override'!KW48 ), "", IF( ISBLANK( 'Stata dataset - override'!KW48 ), 'Stata dataset - before override'!KW48, 'Stata dataset - override'!KW48 ) )</f>
        <v>0</v>
      </c>
      <c r="KX48" s="6">
        <f xml:space="preserve">  IF( ISNA( 'Stata dataset - override'!KX48 ), "", IF( ISBLANK( 'Stata dataset - override'!KX48 ), 'Stata dataset - before override'!KX48, 'Stata dataset - override'!KX48 ) )</f>
        <v>0</v>
      </c>
      <c r="KY48" s="6">
        <f xml:space="preserve">  IF( ISNA( 'Stata dataset - override'!KY48 ), "", IF( ISBLANK( 'Stata dataset - override'!KY48 ), 'Stata dataset - before override'!KY48, 'Stata dataset - override'!KY48 ) )</f>
        <v>0</v>
      </c>
      <c r="KZ48" s="6">
        <f xml:space="preserve">  IF( ISNA( 'Stata dataset - override'!KZ48 ), "", IF( ISBLANK( 'Stata dataset - override'!KZ48 ), 'Stata dataset - before override'!KZ48, 'Stata dataset - override'!KZ48 ) )</f>
        <v>0</v>
      </c>
      <c r="LA48" s="6">
        <f xml:space="preserve">  IF( ISNA( 'Stata dataset - override'!LA48 ), "", IF( ISBLANK( 'Stata dataset - override'!LA48 ), 'Stata dataset - before override'!LA48, 'Stata dataset - override'!LA48 ) )</f>
        <v>0</v>
      </c>
      <c r="LB48" s="6">
        <f xml:space="preserve">  IF( ISNA( 'Stata dataset - override'!LB48 ), "", IF( ISBLANK( 'Stata dataset - override'!LB48 ), 'Stata dataset - before override'!LB48, 'Stata dataset - override'!LB48 ) )</f>
        <v>0</v>
      </c>
      <c r="LC48" s="6">
        <f xml:space="preserve">  IF( ISNA( 'Stata dataset - override'!LC48 ), "", IF( ISBLANK( 'Stata dataset - override'!LC48 ), 'Stata dataset - before override'!LC48, 'Stata dataset - override'!LC48 ) )</f>
        <v>0</v>
      </c>
      <c r="LD48" s="6">
        <f xml:space="preserve">  IF( ISNA( 'Stata dataset - override'!LD48 ), "", IF( ISBLANK( 'Stata dataset - override'!LD48 ), 'Stata dataset - before override'!LD48, 'Stata dataset - override'!LD48 ) )</f>
        <v>0</v>
      </c>
      <c r="LE48" s="6">
        <f xml:space="preserve">  IF( ISNA( 'Stata dataset - override'!LE48 ), "", IF( ISBLANK( 'Stata dataset - override'!LE48 ), 'Stata dataset - before override'!LE48, 'Stata dataset - override'!LE48 ) )</f>
        <v>0</v>
      </c>
      <c r="LF48" s="6">
        <f xml:space="preserve">  IF( ISNA( 'Stata dataset - override'!LF48 ), "", IF( ISBLANK( 'Stata dataset - override'!LF48 ), 'Stata dataset - before override'!LF48, 'Stata dataset - override'!LF48 ) )</f>
        <v>0</v>
      </c>
      <c r="LG48" s="6">
        <f xml:space="preserve">  IF( ISNA( 'Stata dataset - override'!LG48 ), "", IF( ISBLANK( 'Stata dataset - override'!LG48 ), 'Stata dataset - before override'!LG48, 'Stata dataset - override'!LG48 ) )</f>
        <v>0</v>
      </c>
      <c r="LH48" s="6">
        <f xml:space="preserve">  IF( ISNA( 'Stata dataset - override'!LH48 ), "", IF( ISBLANK( 'Stata dataset - override'!LH48 ), 'Stata dataset - before override'!LH48, 'Stata dataset - override'!LH48 ) )</f>
        <v>0</v>
      </c>
      <c r="LI48" s="6">
        <f xml:space="preserve">  IF( ISNA( 'Stata dataset - override'!LI48 ), "", IF( ISBLANK( 'Stata dataset - override'!LI48 ), 'Stata dataset - before override'!LI48, 'Stata dataset - override'!LI48 ) )</f>
        <v>0</v>
      </c>
      <c r="LJ48" s="6">
        <f xml:space="preserve">  IF( ISNA( 'Stata dataset - override'!LJ48 ), "", IF( ISBLANK( 'Stata dataset - override'!LJ48 ), 'Stata dataset - before override'!LJ48, 'Stata dataset - override'!LJ48 ) )</f>
        <v>0</v>
      </c>
      <c r="LK48" s="6">
        <f xml:space="preserve">  IF( ISNA( 'Stata dataset - override'!LK48 ), "", IF( ISBLANK( 'Stata dataset - override'!LK48 ), 'Stata dataset - before override'!LK48, 'Stata dataset - override'!LK48 ) )</f>
        <v>0</v>
      </c>
      <c r="LL48" s="6">
        <f xml:space="preserve">  IF( ISNA( 'Stata dataset - override'!LL48 ), "", IF( ISBLANK( 'Stata dataset - override'!LL48 ), 'Stata dataset - before override'!LL48, 'Stata dataset - override'!LL48 ) )</f>
        <v>0</v>
      </c>
      <c r="LM48" s="6">
        <f xml:space="preserve">  IF( ISNA( 'Stata dataset - override'!LM48 ), "", IF( ISBLANK( 'Stata dataset - override'!LM48 ), 'Stata dataset - before override'!LM48, 'Stata dataset - override'!LM48 ) )</f>
        <v>0</v>
      </c>
      <c r="LN48" s="6">
        <f xml:space="preserve">  IF( ISNA( 'Stata dataset - override'!LN48 ), "", IF( ISBLANK( 'Stata dataset - override'!LN48 ), 'Stata dataset - before override'!LN48, 'Stata dataset - override'!LN48 ) )</f>
        <v>0</v>
      </c>
      <c r="LO48" s="6">
        <f xml:space="preserve">  IF( ISNA( 'Stata dataset - override'!LO48 ), "", IF( ISBLANK( 'Stata dataset - override'!LO48 ), 'Stata dataset - before override'!LO48, 'Stata dataset - override'!LO48 ) )</f>
        <v>0</v>
      </c>
      <c r="LP48" s="6">
        <f xml:space="preserve">  IF( ISNA( 'Stata dataset - override'!LP48 ), "", IF( ISBLANK( 'Stata dataset - override'!LP48 ), 'Stata dataset - before override'!LP48, 'Stata dataset - override'!LP48 ) )</f>
        <v>0</v>
      </c>
      <c r="LQ48" s="6">
        <f xml:space="preserve">  IF( ISNA( 'Stata dataset - override'!LQ48 ), "", IF( ISBLANK( 'Stata dataset - override'!LQ48 ), 'Stata dataset - before override'!LQ48, 'Stata dataset - override'!LQ48 ) )</f>
        <v>0</v>
      </c>
      <c r="LR48" s="6">
        <f xml:space="preserve">  IF( ISNA( 'Stata dataset - override'!LR48 ), "", IF( ISBLANK( 'Stata dataset - override'!LR48 ), 'Stata dataset - before override'!LR48, 'Stata dataset - override'!LR48 ) )</f>
        <v>0</v>
      </c>
      <c r="LS48" s="6">
        <f xml:space="preserve">  IF( ISNA( 'Stata dataset - override'!LS48 ), "", IF( ISBLANK( 'Stata dataset - override'!LS48 ), 'Stata dataset - before override'!LS48, 'Stata dataset - override'!LS48 ) )</f>
        <v>0</v>
      </c>
      <c r="LT48" s="6">
        <f xml:space="preserve">  IF( ISNA( 'Stata dataset - override'!LT48 ), "", IF( ISBLANK( 'Stata dataset - override'!LT48 ), 'Stata dataset - before override'!LT48, 'Stata dataset - override'!LT48 ) )</f>
        <v>0</v>
      </c>
      <c r="LU48" s="6">
        <f xml:space="preserve">  IF( ISNA( 'Stata dataset - override'!LU48 ), "", IF( ISBLANK( 'Stata dataset - override'!LU48 ), 'Stata dataset - before override'!LU48, 'Stata dataset - override'!LU48 ) )</f>
        <v>0</v>
      </c>
      <c r="LV48" s="6">
        <f xml:space="preserve">  IF( ISNA( 'Stata dataset - override'!LV48 ), "", IF( ISBLANK( 'Stata dataset - override'!LV48 ), 'Stata dataset - before override'!LV48, 'Stata dataset - override'!LV48 ) )</f>
        <v>0</v>
      </c>
      <c r="LW48" s="6">
        <f xml:space="preserve">  IF( ISNA( 'Stata dataset - override'!LW48 ), "", IF( ISBLANK( 'Stata dataset - override'!LW48 ), 'Stata dataset - before override'!LW48, 'Stata dataset - override'!LW48 ) )</f>
        <v>0</v>
      </c>
      <c r="LX48" s="6">
        <f xml:space="preserve">  IF( ISNA( 'Stata dataset - override'!LX48 ), "", IF( ISBLANK( 'Stata dataset - override'!LX48 ), 'Stata dataset - before override'!LX48, 'Stata dataset - override'!LX48 ) )</f>
        <v>0</v>
      </c>
      <c r="LY48" s="6">
        <f xml:space="preserve">  IF( ISNA( 'Stata dataset - override'!LY48 ), "", IF( ISBLANK( 'Stata dataset - override'!LY48 ), 'Stata dataset - before override'!LY48, 'Stata dataset - override'!LY48 ) )</f>
        <v>0</v>
      </c>
      <c r="LZ48" s="6">
        <f xml:space="preserve">  IF( ISNA( 'Stata dataset - override'!LZ48 ), "", IF( ISBLANK( 'Stata dataset - override'!LZ48 ), 'Stata dataset - before override'!LZ48, 'Stata dataset - override'!LZ48 ) )</f>
        <v>0</v>
      </c>
      <c r="MA48" s="6">
        <f xml:space="preserve">  IF( ISNA( 'Stata dataset - override'!MA48 ), "", IF( ISBLANK( 'Stata dataset - override'!MA48 ), 'Stata dataset - before override'!MA48, 'Stata dataset - override'!MA48 ) )</f>
        <v>0</v>
      </c>
      <c r="MB48" s="6">
        <f xml:space="preserve">  IF( ISNA( 'Stata dataset - override'!MB48 ), "", IF( ISBLANK( 'Stata dataset - override'!MB48 ), 'Stata dataset - before override'!MB48, 'Stata dataset - override'!MB48 ) )</f>
        <v>0</v>
      </c>
      <c r="MC48" s="6">
        <f xml:space="preserve">  IF( ISNA( 'Stata dataset - override'!MC48 ), "", IF( ISBLANK( 'Stata dataset - override'!MC48 ), 'Stata dataset - before override'!MC48, 'Stata dataset - override'!MC48 ) )</f>
        <v>0</v>
      </c>
      <c r="MD48" s="6">
        <f xml:space="preserve">  IF( ISNA( 'Stata dataset - override'!MD48 ), "", IF( ISBLANK( 'Stata dataset - override'!MD48 ), 'Stata dataset - before override'!MD48, 'Stata dataset - override'!MD48 ) )</f>
        <v>0</v>
      </c>
      <c r="ME48" s="6">
        <f xml:space="preserve">  IF( ISNA( 'Stata dataset - override'!ME48 ), "", IF( ISBLANK( 'Stata dataset - override'!ME48 ), 'Stata dataset - before override'!ME48, 'Stata dataset - override'!ME48 ) )</f>
        <v>0</v>
      </c>
      <c r="MF48" s="6">
        <f xml:space="preserve">  IF( ISNA( 'Stata dataset - override'!MF48 ), "", IF( ISBLANK( 'Stata dataset - override'!MF48 ), 'Stata dataset - before override'!MF48, 'Stata dataset - override'!MF48 ) )</f>
        <v>0</v>
      </c>
      <c r="MG48" s="6">
        <f xml:space="preserve">  IF( ISNA( 'Stata dataset - override'!MG48 ), "", IF( ISBLANK( 'Stata dataset - override'!MG48 ), 'Stata dataset - before override'!MG48, 'Stata dataset - override'!MG48 ) )</f>
        <v>0</v>
      </c>
      <c r="MH48" s="6">
        <f xml:space="preserve">  IF( ISNA( 'Stata dataset - override'!MH48 ), "", IF( ISBLANK( 'Stata dataset - override'!MH48 ), 'Stata dataset - before override'!MH48, 'Stata dataset - override'!MH48 ) )</f>
        <v>0</v>
      </c>
      <c r="MI48" s="6">
        <f xml:space="preserve">  IF( ISNA( 'Stata dataset - override'!MI48 ), "", IF( ISBLANK( 'Stata dataset - override'!MI48 ), 'Stata dataset - before override'!MI48, 'Stata dataset - override'!MI48 ) )</f>
        <v>0</v>
      </c>
      <c r="MJ48" s="6">
        <f xml:space="preserve">  IF( ISNA( 'Stata dataset - override'!MJ48 ), "", IF( ISBLANK( 'Stata dataset - override'!MJ48 ), 'Stata dataset - before override'!MJ48, 'Stata dataset - override'!MJ48 ) )</f>
        <v>0</v>
      </c>
      <c r="MK48" s="6">
        <f xml:space="preserve">  IF( ISNA( 'Stata dataset - override'!MK48 ), "", IF( ISBLANK( 'Stata dataset - override'!MK48 ), 'Stata dataset - before override'!MK48, 'Stata dataset - override'!MK48 ) )</f>
        <v>0</v>
      </c>
      <c r="ML48" s="6">
        <f xml:space="preserve">  IF( ISNA( 'Stata dataset - override'!ML48 ), "", IF( ISBLANK( 'Stata dataset - override'!ML48 ), 'Stata dataset - before override'!ML48, 'Stata dataset - override'!ML48 ) )</f>
        <v>0</v>
      </c>
      <c r="MM48" s="6">
        <f xml:space="preserve">  IF( ISNA( 'Stata dataset - override'!MM48 ), "", IF( ISBLANK( 'Stata dataset - override'!MM48 ), 'Stata dataset - before override'!MM48, 'Stata dataset - override'!MM48 ) )</f>
        <v>0</v>
      </c>
      <c r="MN48" s="6">
        <f xml:space="preserve">  IF( ISNA( 'Stata dataset - override'!MN48 ), "", IF( ISBLANK( 'Stata dataset - override'!MN48 ), 'Stata dataset - before override'!MN48, 'Stata dataset - override'!MN48 ) )</f>
        <v>0</v>
      </c>
      <c r="MO48" s="6">
        <f xml:space="preserve">  IF( ISNA( 'Stata dataset - override'!MO48 ), "", IF( ISBLANK( 'Stata dataset - override'!MO48 ), 'Stata dataset - before override'!MO48, 'Stata dataset - override'!MO48 ) )</f>
        <v>0</v>
      </c>
      <c r="MP48" s="6">
        <f xml:space="preserve">  IF( ISNA( 'Stata dataset - override'!MP48 ), "", IF( ISBLANK( 'Stata dataset - override'!MP48 ), 'Stata dataset - before override'!MP48, 'Stata dataset - override'!MP48 ) )</f>
        <v>0</v>
      </c>
      <c r="MQ48" s="6">
        <f xml:space="preserve">  IF( ISNA( 'Stata dataset - override'!MQ48 ), "", IF( ISBLANK( 'Stata dataset - override'!MQ48 ), 'Stata dataset - before override'!MQ48, 'Stata dataset - override'!MQ48 ) )</f>
        <v>0</v>
      </c>
      <c r="MR48" s="6">
        <f xml:space="preserve">  IF( ISNA( 'Stata dataset - override'!MR48 ), "", IF( ISBLANK( 'Stata dataset - override'!MR48 ), 'Stata dataset - before override'!MR48, 'Stata dataset - override'!MR48 ) )</f>
        <v>0</v>
      </c>
      <c r="MS48" s="6">
        <f xml:space="preserve">  IF( ISNA( 'Stata dataset - override'!MS48 ), "", IF( ISBLANK( 'Stata dataset - override'!MS48 ), 'Stata dataset - before override'!MS48, 'Stata dataset - override'!MS48 ) )</f>
        <v>0</v>
      </c>
      <c r="MT48" s="6">
        <f xml:space="preserve">  IF( ISNA( 'Stata dataset - override'!MT48 ), "", IF( ISBLANK( 'Stata dataset - override'!MT48 ), 'Stata dataset - before override'!MT48, 'Stata dataset - override'!MT48 ) )</f>
        <v>0</v>
      </c>
      <c r="MU48" s="6">
        <f xml:space="preserve">  IF( ISNA( 'Stata dataset - override'!MU48 ), "", IF( ISBLANK( 'Stata dataset - override'!MU48 ), 'Stata dataset - before override'!MU48, 'Stata dataset - override'!MU48 ) )</f>
        <v>0</v>
      </c>
      <c r="MV48" s="6">
        <f xml:space="preserve">  IF( ISNA( 'Stata dataset - override'!MV48 ), "", IF( ISBLANK( 'Stata dataset - override'!MV48 ), 'Stata dataset - before override'!MV48, 'Stata dataset - override'!MV48 ) )</f>
        <v>0</v>
      </c>
      <c r="MW48" s="6">
        <f xml:space="preserve">  IF( ISNA( 'Stata dataset - override'!MW48 ), "", IF( ISBLANK( 'Stata dataset - override'!MW48 ), 'Stata dataset - before override'!MW48, 'Stata dataset - override'!MW48 ) )</f>
        <v>0</v>
      </c>
      <c r="MX48" s="6">
        <f xml:space="preserve">  IF( ISNA( 'Stata dataset - override'!MX48 ), "", IF( ISBLANK( 'Stata dataset - override'!MX48 ), 'Stata dataset - before override'!MX48, 'Stata dataset - override'!MX48 ) )</f>
        <v>0</v>
      </c>
      <c r="MY48" s="6">
        <f xml:space="preserve">  IF( ISNA( 'Stata dataset - override'!MY48 ), "", IF( ISBLANK( 'Stata dataset - override'!MY48 ), 'Stata dataset - before override'!MY48, 'Stata dataset - override'!MY48 ) )</f>
        <v>0</v>
      </c>
      <c r="MZ48" s="6">
        <f xml:space="preserve">  IF( ISNA( 'Stata dataset - override'!MZ48 ), "", IF( ISBLANK( 'Stata dataset - override'!MZ48 ), 'Stata dataset - before override'!MZ48, 'Stata dataset - override'!MZ48 ) )</f>
        <v>0</v>
      </c>
      <c r="NA48" s="6">
        <f xml:space="preserve">  IF( ISNA( 'Stata dataset - override'!NA48 ), "", IF( ISBLANK( 'Stata dataset - override'!NA48 ), 'Stata dataset - before override'!NA48, 'Stata dataset - override'!NA48 ) )</f>
        <v>0</v>
      </c>
      <c r="NB48" s="6">
        <f xml:space="preserve">  IF( ISNA( 'Stata dataset - override'!NB48 ), "", IF( ISBLANK( 'Stata dataset - override'!NB48 ), 'Stata dataset - before override'!NB48, 'Stata dataset - override'!NB48 ) )</f>
        <v>0</v>
      </c>
      <c r="NC48" s="6">
        <f xml:space="preserve">  IF( ISNA( 'Stata dataset - override'!NC48 ), "", IF( ISBLANK( 'Stata dataset - override'!NC48 ), 'Stata dataset - before override'!NC48, 'Stata dataset - override'!NC48 ) )</f>
        <v>0</v>
      </c>
      <c r="ND48" s="6">
        <f xml:space="preserve">  IF( ISNA( 'Stata dataset - override'!ND48 ), "", IF( ISBLANK( 'Stata dataset - override'!ND48 ), 'Stata dataset - before override'!ND48, 'Stata dataset - override'!ND48 ) )</f>
        <v>0</v>
      </c>
      <c r="NE48" s="6">
        <f xml:space="preserve">  IF( ISNA( 'Stata dataset - override'!NE48 ), "", IF( ISBLANK( 'Stata dataset - override'!NE48 ), 'Stata dataset - before override'!NE48, 'Stata dataset - override'!NE48 ) )</f>
        <v>0</v>
      </c>
      <c r="NF48" s="6">
        <f xml:space="preserve">  IF( ISNA( 'Stata dataset - override'!NF48 ), "", IF( ISBLANK( 'Stata dataset - override'!NF48 ), 'Stata dataset - before override'!NF48, 'Stata dataset - override'!NF48 ) )</f>
        <v>0</v>
      </c>
      <c r="NG48" s="6">
        <f xml:space="preserve">  IF( ISNA( 'Stata dataset - override'!NG48 ), "", IF( ISBLANK( 'Stata dataset - override'!NG48 ), 'Stata dataset - before override'!NG48, 'Stata dataset - override'!NG48 ) )</f>
        <v>0</v>
      </c>
      <c r="NH48" s="6">
        <f xml:space="preserve">  IF( ISNA( 'Stata dataset - override'!NH48 ), "", IF( ISBLANK( 'Stata dataset - override'!NH48 ), 'Stata dataset - before override'!NH48, 'Stata dataset - override'!NH48 ) )</f>
        <v>0</v>
      </c>
      <c r="NI48" s="6">
        <f xml:space="preserve">  IF( ISNA( 'Stata dataset - override'!NI48 ), "", IF( ISBLANK( 'Stata dataset - override'!NI48 ), 'Stata dataset - before override'!NI48, 'Stata dataset - override'!NI48 ) )</f>
        <v>0</v>
      </c>
      <c r="NJ48" s="6">
        <f xml:space="preserve">  IF( ISNA( 'Stata dataset - override'!NJ48 ), "", IF( ISBLANK( 'Stata dataset - override'!NJ48 ), 'Stata dataset - before override'!NJ48, 'Stata dataset - override'!NJ48 ) )</f>
        <v>0</v>
      </c>
      <c r="NK48" s="6">
        <f xml:space="preserve">  IF( ISNA( 'Stata dataset - override'!NK48 ), "", IF( ISBLANK( 'Stata dataset - override'!NK48 ), 'Stata dataset - before override'!NK48, 'Stata dataset - override'!NK48 ) )</f>
        <v>0</v>
      </c>
      <c r="NL48" s="6">
        <f xml:space="preserve">  IF( ISNA( 'Stata dataset - override'!NL48 ), "", IF( ISBLANK( 'Stata dataset - override'!NL48 ), 'Stata dataset - before override'!NL48, 'Stata dataset - override'!NL48 ) )</f>
        <v>0</v>
      </c>
      <c r="NM48" s="6">
        <f xml:space="preserve">  IF( ISNA( 'Stata dataset - override'!NM48 ), "", IF( ISBLANK( 'Stata dataset - override'!NM48 ), 'Stata dataset - before override'!NM48, 'Stata dataset - override'!NM48 ) )</f>
        <v>0</v>
      </c>
      <c r="NN48" s="6">
        <f xml:space="preserve">  IF( ISNA( 'Stata dataset - override'!NN48 ), "", IF( ISBLANK( 'Stata dataset - override'!NN48 ), 'Stata dataset - before override'!NN48, 'Stata dataset - override'!NN48 ) )</f>
        <v>0</v>
      </c>
      <c r="NO48" s="6">
        <f xml:space="preserve">  IF( ISNA( 'Stata dataset - override'!NO48 ), "", IF( ISBLANK( 'Stata dataset - override'!NO48 ), 'Stata dataset - before override'!NO48, 'Stata dataset - override'!NO48 ) )</f>
        <v>0</v>
      </c>
      <c r="NP48" s="6">
        <f xml:space="preserve">  IF( ISNA( 'Stata dataset - override'!NP48 ), "", IF( ISBLANK( 'Stata dataset - override'!NP48 ), 'Stata dataset - before override'!NP48, 'Stata dataset - override'!NP48 ) )</f>
        <v>0</v>
      </c>
      <c r="NQ48" s="6">
        <f xml:space="preserve">  IF( ISNA( 'Stata dataset - override'!NQ48 ), "", IF( ISBLANK( 'Stata dataset - override'!NQ48 ), 'Stata dataset - before override'!NQ48, 'Stata dataset - override'!NQ48 ) )</f>
        <v>0</v>
      </c>
      <c r="NR48" s="6">
        <f xml:space="preserve">  IF( ISNA( 'Stata dataset - override'!NR48 ), "", IF( ISBLANK( 'Stata dataset - override'!NR48 ), 'Stata dataset - before override'!NR48, 'Stata dataset - override'!NR48 ) )</f>
        <v>0</v>
      </c>
      <c r="NS48" s="6">
        <f xml:space="preserve">  IF( ISNA( 'Stata dataset - override'!NS48 ), "", IF( ISBLANK( 'Stata dataset - override'!NS48 ), 'Stata dataset - before override'!NS48, 'Stata dataset - override'!NS48 ) )</f>
        <v>0</v>
      </c>
      <c r="NT48" s="6">
        <f xml:space="preserve">  IF( ISNA( 'Stata dataset - override'!NT48 ), "", IF( ISBLANK( 'Stata dataset - override'!NT48 ), 'Stata dataset - before override'!NT48, 'Stata dataset - override'!NT48 ) )</f>
        <v>0</v>
      </c>
      <c r="NU48" s="6">
        <f xml:space="preserve">  IF( ISNA( 'Stata dataset - override'!NU48 ), "", IF( ISBLANK( 'Stata dataset - override'!NU48 ), 'Stata dataset - before override'!NU48, 'Stata dataset - override'!NU48 ) )</f>
        <v>0</v>
      </c>
      <c r="NV48" s="6">
        <f xml:space="preserve">  IF( ISNA( 'Stata dataset - override'!NV48 ), "", IF( ISBLANK( 'Stata dataset - override'!NV48 ), 'Stata dataset - before override'!NV48, 'Stata dataset - override'!NV48 ) )</f>
        <v>0</v>
      </c>
      <c r="NW48" s="6">
        <f xml:space="preserve">  IF( ISNA( 'Stata dataset - override'!NW48 ), "", IF( ISBLANK( 'Stata dataset - override'!NW48 ), 'Stata dataset - before override'!NW48, 'Stata dataset - override'!NW48 ) )</f>
        <v>0</v>
      </c>
      <c r="NX48" s="6">
        <f xml:space="preserve">  IF( ISNA( 'Stata dataset - override'!NX48 ), "", IF( ISBLANK( 'Stata dataset - override'!NX48 ), 'Stata dataset - before override'!NX48, 'Stata dataset - override'!NX48 ) )</f>
        <v>0</v>
      </c>
      <c r="NY48" s="6">
        <f xml:space="preserve">  IF( ISNA( 'Stata dataset - override'!NY48 ), "", IF( ISBLANK( 'Stata dataset - override'!NY48 ), 'Stata dataset - before override'!NY48, 'Stata dataset - override'!NY48 ) )</f>
        <v>0</v>
      </c>
      <c r="NZ48" s="6">
        <f xml:space="preserve">  IF( ISNA( 'Stata dataset - override'!NZ48 ), "", IF( ISBLANK( 'Stata dataset - override'!NZ48 ), 'Stata dataset - before override'!NZ48, 'Stata dataset - override'!NZ48 ) )</f>
        <v>0.99999999960079999</v>
      </c>
      <c r="OA48" s="6">
        <f xml:space="preserve">  IF( ISNA( 'Stata dataset - override'!OA48 ), "", IF( ISBLANK( 'Stata dataset - override'!OA48 ), 'Stata dataset - before override'!OA48, 'Stata dataset - override'!OA48 ) )</f>
        <v>0</v>
      </c>
      <c r="OB48" s="6">
        <f xml:space="preserve">  IF( ISNA( 'Stata dataset - override'!OB48 ), "", IF( ISBLANK( 'Stata dataset - override'!OB48 ), 'Stata dataset - before override'!OB48, 'Stata dataset - override'!OB48 ) )</f>
        <v>0</v>
      </c>
      <c r="OC48" s="6">
        <f xml:space="preserve">  IF( ISNA( 'Stata dataset - override'!OC48 ), "", IF( ISBLANK( 'Stata dataset - override'!OC48 ), 'Stata dataset - before override'!OC48, 'Stata dataset - override'!OC48 ) )</f>
        <v>0</v>
      </c>
      <c r="OD48" s="6">
        <f xml:space="preserve">  IF( ISNA( 'Stata dataset - override'!OD48 ), "", IF( ISBLANK( 'Stata dataset - override'!OD48 ), 'Stata dataset - before override'!OD48, 'Stata dataset - override'!OD48 ) )</f>
        <v>0</v>
      </c>
      <c r="OE48" s="6">
        <f xml:space="preserve">  IF( ISNA( 'Stata dataset - override'!OE48 ), "", IF( ISBLANK( 'Stata dataset - override'!OE48 ), 'Stata dataset - before override'!OE48, 'Stata dataset - override'!OE48 ) )</f>
        <v>0.39617013846108501</v>
      </c>
      <c r="OF48" s="6">
        <f xml:space="preserve">  IF( ISNA( 'Stata dataset - override'!OF48 ), "", IF( ISBLANK( 'Stata dataset - override'!OF48 ), 'Stata dataset - before override'!OF48, 'Stata dataset - override'!OF48 ) )</f>
        <v>1.4445257304408701</v>
      </c>
      <c r="OG48" s="6">
        <f xml:space="preserve">  IF( ISNA( 'Stata dataset - override'!OG48 ), "", IF( ISBLANK( 'Stata dataset - override'!OG48 ), 'Stata dataset - before override'!OG48, 'Stata dataset - override'!OG48 ) )</f>
        <v>0</v>
      </c>
      <c r="OH48" s="6">
        <f xml:space="preserve">  IF( ISNA( 'Stata dataset - override'!OH48 ), "", IF( ISBLANK( 'Stata dataset - override'!OH48 ), 'Stata dataset - before override'!OH48, 'Stata dataset - override'!OH48 ) )</f>
        <v>3.88901471392195</v>
      </c>
      <c r="OI48" s="6">
        <f xml:space="preserve">  IF( ISNA( 'Stata dataset - override'!OI48 ), "", IF( ISBLANK( 'Stata dataset - override'!OI48 ), 'Stata dataset - before override'!OI48, 'Stata dataset - override'!OI48 ) )</f>
        <v>17.260742348512402</v>
      </c>
      <c r="OJ48" s="6">
        <f xml:space="preserve">  IF( ISNA( 'Stata dataset - override'!OJ48 ), "", IF( ISBLANK( 'Stata dataset - override'!OJ48 ), 'Stata dataset - before override'!OJ48, 'Stata dataset - override'!OJ48 ) )</f>
        <v>1.8569298299308801</v>
      </c>
      <c r="OK48" s="6">
        <f xml:space="preserve">  IF( ISNA( 'Stata dataset - override'!OK48 ), "", IF( ISBLANK( 'Stata dataset - override'!OK48 ), 'Stata dataset - before override'!OK48, 'Stata dataset - override'!OK48 ) )</f>
        <v>0</v>
      </c>
      <c r="OL48" s="6">
        <f xml:space="preserve">  IF( ISNA( 'Stata dataset - override'!OL48 ), "", IF( ISBLANK( 'Stata dataset - override'!OL48 ), 'Stata dataset - before override'!OL48, 'Stata dataset - override'!OL48 ) )</f>
        <v>7.4600000001000005E-2</v>
      </c>
      <c r="OM48" s="6">
        <f xml:space="preserve">  IF( ISNA( 'Stata dataset - override'!OM48 ), "", IF( ISBLANK( 'Stata dataset - override'!OM48 ), 'Stata dataset - before override'!OM48, 'Stata dataset - override'!OM48 ) )</f>
        <v>0</v>
      </c>
      <c r="ON48" s="6">
        <f xml:space="preserve">  IF( ISNA( 'Stata dataset - override'!ON48 ), "", IF( ISBLANK( 'Stata dataset - override'!ON48 ), 'Stata dataset - before override'!ON48, 'Stata dataset - override'!ON48 ) )</f>
        <v>0</v>
      </c>
      <c r="OO48" s="6">
        <f xml:space="preserve">  IF( ISNA( 'Stata dataset - override'!OO48 ), "", IF( ISBLANK( 'Stata dataset - override'!OO48 ), 'Stata dataset - before override'!OO48, 'Stata dataset - override'!OO48 ) )</f>
        <v>5.8796022255936</v>
      </c>
      <c r="OP48" s="6">
        <f xml:space="preserve">  IF( ISNA( 'Stata dataset - override'!OP48 ), "", IF( ISBLANK( 'Stata dataset - override'!OP48 ), 'Stata dataset - before override'!OP48, 'Stata dataset - override'!OP48 ) )</f>
        <v>0</v>
      </c>
      <c r="OQ48" s="6">
        <f xml:space="preserve">  IF( ISNA( 'Stata dataset - override'!OQ48 ), "", IF( ISBLANK( 'Stata dataset - override'!OQ48 ), 'Stata dataset - before override'!OQ48, 'Stata dataset - override'!OQ48 ) )</f>
        <v>20.322286233331798</v>
      </c>
      <c r="OR48" s="6">
        <f xml:space="preserve">  IF( ISNA( 'Stata dataset - override'!OR48 ), "", IF( ISBLANK( 'Stata dataset - override'!OR48 ), 'Stata dataset - before override'!OR48, 'Stata dataset - override'!OR48 ) )</f>
        <v>36.036694949702301</v>
      </c>
      <c r="OS48" s="6">
        <f xml:space="preserve">  IF( ISNA( 'Stata dataset - override'!OS48 ), "", IF( ISBLANK( 'Stata dataset - override'!OS48 ), 'Stata dataset - before override'!OS48, 'Stata dataset - override'!OS48 ) )</f>
        <v>4.1663229007851204</v>
      </c>
      <c r="OT48" s="6">
        <f xml:space="preserve">  IF( ISNA( 'Stata dataset - override'!OT48 ), "", IF( ISBLANK( 'Stata dataset - override'!OT48 ), 'Stata dataset - before override'!OT48, 'Stata dataset - override'!OT48 ) )</f>
        <v>9.5463531352453401</v>
      </c>
      <c r="OU48" s="6">
        <f xml:space="preserve">  IF( ISNA( 'Stata dataset - override'!OU48 ), "", IF( ISBLANK( 'Stata dataset - override'!OU48 ), 'Stata dataset - before override'!OU48, 'Stata dataset - override'!OU48 ) )</f>
        <v>0</v>
      </c>
      <c r="OV48" s="6">
        <f xml:space="preserve">  IF( ISNA( 'Stata dataset - override'!OV48 ), "", IF( ISBLANK( 'Stata dataset - override'!OV48 ), 'Stata dataset - before override'!OV48, 'Stata dataset - override'!OV48 ) )</f>
        <v>0</v>
      </c>
      <c r="OW48" s="6">
        <f xml:space="preserve">  IF( ISNA( 'Stata dataset - override'!OW48 ), "", IF( ISBLANK( 'Stata dataset - override'!OW48 ), 'Stata dataset - before override'!OW48, 'Stata dataset - override'!OW48 ) )</f>
        <v>0</v>
      </c>
      <c r="OX48" s="6">
        <f xml:space="preserve">  IF( ISNA( 'Stata dataset - override'!OX48 ), "", IF( ISBLANK( 'Stata dataset - override'!OX48 ), 'Stata dataset - before override'!OX48, 'Stata dataset - override'!OX48 ) )</f>
        <v>10.952034395994399</v>
      </c>
      <c r="OY48" s="6">
        <f xml:space="preserve">  IF( ISNA( 'Stata dataset - override'!OY48 ), "", IF( ISBLANK( 'Stata dataset - override'!OY48 ), 'Stata dataset - before override'!OY48, 'Stata dataset - override'!OY48 ) )</f>
        <v>2.8428347323329399</v>
      </c>
      <c r="OZ48" s="6">
        <f xml:space="preserve">  IF( ISNA( 'Stata dataset - override'!OZ48 ), "", IF( ISBLANK( 'Stata dataset - override'!OZ48 ), 'Stata dataset - before override'!OZ48, 'Stata dataset - override'!OZ48 ) )</f>
        <v>0</v>
      </c>
      <c r="PA48" s="6">
        <f xml:space="preserve">  IF( ISNA( 'Stata dataset - override'!PA48 ), "", IF( ISBLANK( 'Stata dataset - override'!PA48 ), 'Stata dataset - before override'!PA48, 'Stata dataset - override'!PA48 ) )</f>
        <v>0</v>
      </c>
      <c r="PB48" s="6">
        <f xml:space="preserve">  IF( ISNA( 'Stata dataset - override'!PB48 ), "", IF( ISBLANK( 'Stata dataset - override'!PB48 ), 'Stata dataset - before override'!PB48, 'Stata dataset - override'!PB48 ) )</f>
        <v>20.467600000000001</v>
      </c>
      <c r="PC48" s="6">
        <f xml:space="preserve">  IF( ISNA( 'Stata dataset - override'!PC48 ), "", IF( ISBLANK( 'Stata dataset - override'!PC48 ), 'Stata dataset - before override'!PC48, 'Stata dataset - override'!PC48 ) )</f>
        <v>6.0202580000091102</v>
      </c>
      <c r="PD48" s="6">
        <f xml:space="preserve">  IF( ISNA( 'Stata dataset - override'!PD48 ), "", IF( ISBLANK( 'Stata dataset - override'!PD48 ), 'Stata dataset - before override'!PD48, 'Stata dataset - override'!PD48 ) )</f>
        <v>4.7456306657371901</v>
      </c>
      <c r="PE48" s="6">
        <f xml:space="preserve">  IF( ISNA( 'Stata dataset - override'!PE48 ), "", IF( ISBLANK( 'Stata dataset - override'!PE48 ), 'Stata dataset - before override'!PE48, 'Stata dataset - override'!PE48 ) )</f>
        <v>146.90159999960119</v>
      </c>
      <c r="PF48" s="6">
        <f xml:space="preserve">  IF( ISNA( 'Stata dataset - override'!PF48 ), "", IF( ISBLANK( 'Stata dataset - override'!PF48 ), 'Stata dataset - before override'!PF48, 'Stata dataset - override'!PF48 ) )</f>
        <v>0</v>
      </c>
      <c r="PG48" s="6">
        <f xml:space="preserve">  IF( ISNA( 'Stata dataset - override'!PG48 ), "", IF( ISBLANK( 'Stata dataset - override'!PG48 ), 'Stata dataset - before override'!PG48, 'Stata dataset - override'!PG48 ) )</f>
        <v>0</v>
      </c>
      <c r="PH48" s="6">
        <f xml:space="preserve">  IF( ISNA( 'Stata dataset - override'!PH48 ), "", IF( ISBLANK( 'Stata dataset - override'!PH48 ), 'Stata dataset - before override'!PH48, 'Stata dataset - override'!PH48 ) )</f>
        <v>0</v>
      </c>
      <c r="PI48" s="6">
        <f xml:space="preserve">  IF( ISNA( 'Stata dataset - override'!PI48 ), "", IF( ISBLANK( 'Stata dataset - override'!PI48 ), 'Stata dataset - before override'!PI48, 'Stata dataset - override'!PI48 ) )</f>
        <v>0</v>
      </c>
      <c r="PJ48" s="6">
        <f xml:space="preserve">  IF( ISNA( 'Stata dataset - override'!PJ48 ), "", IF( ISBLANK( 'Stata dataset - override'!PJ48 ), 'Stata dataset - before override'!PJ48, 'Stata dataset - override'!PJ48 ) )</f>
        <v>0</v>
      </c>
      <c r="PK48" s="6">
        <f xml:space="preserve">  IF( ISNA( 'Stata dataset - override'!PK48 ), "", IF( ISBLANK( 'Stata dataset - override'!PK48 ), 'Stata dataset - before override'!PK48, 'Stata dataset - override'!PK48 ) )</f>
        <v>0</v>
      </c>
      <c r="PL48" s="6">
        <f xml:space="preserve">  IF( ISNA( 'Stata dataset - override'!PL48 ), "", IF( ISBLANK( 'Stata dataset - override'!PL48 ), 'Stata dataset - before override'!PL48, 'Stata dataset - override'!PL48 ) )</f>
        <v>0</v>
      </c>
      <c r="PM48" s="6">
        <f xml:space="preserve">  IF( ISNA( 'Stata dataset - override'!PM48 ), "", IF( ISBLANK( 'Stata dataset - override'!PM48 ), 'Stata dataset - before override'!PM48, 'Stata dataset - override'!PM48 ) )</f>
        <v>0</v>
      </c>
      <c r="PN48" s="6">
        <f xml:space="preserve">  IF( ISNA( 'Stata dataset - override'!PN48 ), "", IF( ISBLANK( 'Stata dataset - override'!PN48 ), 'Stata dataset - before override'!PN48, 'Stata dataset - override'!PN48 ) )</f>
        <v>0</v>
      </c>
      <c r="PO48" s="6">
        <f xml:space="preserve">  IF( ISNA( 'Stata dataset - override'!PO48 ), "", IF( ISBLANK( 'Stata dataset - override'!PO48 ), 'Stata dataset - before override'!PO48, 'Stata dataset - override'!PO48 ) )</f>
        <v>0</v>
      </c>
      <c r="PP48" s="6">
        <f xml:space="preserve">  IF( ISNA( 'Stata dataset - override'!PP48 ), "", IF( ISBLANK( 'Stata dataset - override'!PP48 ), 'Stata dataset - before override'!PP48, 'Stata dataset - override'!PP48 ) )</f>
        <v>0</v>
      </c>
      <c r="PQ48" s="6">
        <f xml:space="preserve">  IF( ISNA( 'Stata dataset - override'!PQ48 ), "", IF( ISBLANK( 'Stata dataset - override'!PQ48 ), 'Stata dataset - before override'!PQ48, 'Stata dataset - override'!PQ48 ) )</f>
        <v>0</v>
      </c>
      <c r="PR48" s="6">
        <f xml:space="preserve">  IF( ISNA( 'Stata dataset - override'!PR48 ), "", IF( ISBLANK( 'Stata dataset - override'!PR48 ), 'Stata dataset - before override'!PR48, 'Stata dataset - override'!PR48 ) )</f>
        <v>0</v>
      </c>
      <c r="PS48" s="6">
        <f xml:space="preserve">  IF( ISNA( 'Stata dataset - override'!PS48 ), "", IF( ISBLANK( 'Stata dataset - override'!PS48 ), 'Stata dataset - before override'!PS48, 'Stata dataset - override'!PS48 ) )</f>
        <v>0</v>
      </c>
      <c r="PT48" s="6">
        <f xml:space="preserve">  IF( ISNA( 'Stata dataset - override'!PT48 ), "", IF( ISBLANK( 'Stata dataset - override'!PT48 ), 'Stata dataset - before override'!PT48, 'Stata dataset - override'!PT48 ) )</f>
        <v>0</v>
      </c>
      <c r="PU48" s="6">
        <f xml:space="preserve">  IF( ISNA( 'Stata dataset - override'!PU48 ), "", IF( ISBLANK( 'Stata dataset - override'!PU48 ), 'Stata dataset - before override'!PU48, 'Stata dataset - override'!PU48 ) )</f>
        <v>0</v>
      </c>
      <c r="PV48" s="6">
        <f xml:space="preserve">  IF( ISNA( 'Stata dataset - override'!PV48 ), "", IF( ISBLANK( 'Stata dataset - override'!PV48 ), 'Stata dataset - before override'!PV48, 'Stata dataset - override'!PV48 ) )</f>
        <v>0</v>
      </c>
      <c r="PW48" s="6">
        <f xml:space="preserve">  IF( ISNA( 'Stata dataset - override'!PW48 ), "", IF( ISBLANK( 'Stata dataset - override'!PW48 ), 'Stata dataset - before override'!PW48, 'Stata dataset - override'!PW48 ) )</f>
        <v>0</v>
      </c>
      <c r="PX48" s="6">
        <f xml:space="preserve">  IF( ISNA( 'Stata dataset - override'!PX48 ), "", IF( ISBLANK( 'Stata dataset - override'!PX48 ), 'Stata dataset - before override'!PX48, 'Stata dataset - override'!PX48 ) )</f>
        <v>0</v>
      </c>
      <c r="PY48" s="6">
        <f xml:space="preserve">  IF( ISNA( 'Stata dataset - override'!PY48 ), "", IF( ISBLANK( 'Stata dataset - override'!PY48 ), 'Stata dataset - before override'!PY48, 'Stata dataset - override'!PY48 ) )</f>
        <v>0</v>
      </c>
      <c r="PZ48" s="6">
        <f xml:space="preserve">  IF( ISNA( 'Stata dataset - override'!PZ48 ), "", IF( ISBLANK( 'Stata dataset - override'!PZ48 ), 'Stata dataset - before override'!PZ48, 'Stata dataset - override'!PZ48 ) )</f>
        <v>0</v>
      </c>
      <c r="QA48" s="6">
        <f xml:space="preserve">  IF( ISNA( 'Stata dataset - override'!QA48 ), "", IF( ISBLANK( 'Stata dataset - override'!QA48 ), 'Stata dataset - before override'!QA48, 'Stata dataset - override'!QA48 ) )</f>
        <v>0</v>
      </c>
      <c r="QB48" s="6">
        <f xml:space="preserve">  IF( ISNA( 'Stata dataset - override'!QB48 ), "", IF( ISBLANK( 'Stata dataset - override'!QB48 ), 'Stata dataset - before override'!QB48, 'Stata dataset - override'!QB48 ) )</f>
        <v>0</v>
      </c>
      <c r="QC48" s="6">
        <f xml:space="preserve">  IF( ISNA( 'Stata dataset - override'!QC48 ), "", IF( ISBLANK( 'Stata dataset - override'!QC48 ), 'Stata dataset - before override'!QC48, 'Stata dataset - override'!QC48 ) )</f>
        <v>0</v>
      </c>
      <c r="QD48" s="6">
        <f xml:space="preserve">  IF( ISNA( 'Stata dataset - override'!QD48 ), "", IF( ISBLANK( 'Stata dataset - override'!QD48 ), 'Stata dataset - before override'!QD48, 'Stata dataset - override'!QD48 ) )</f>
        <v>0</v>
      </c>
      <c r="QE48" s="6">
        <f xml:space="preserve">  IF( ISNA( 'Stata dataset - override'!QE48 ), "", IF( ISBLANK( 'Stata dataset - override'!QE48 ), 'Stata dataset - before override'!QE48, 'Stata dataset - override'!QE48 ) )</f>
        <v>0</v>
      </c>
      <c r="QF48" s="6">
        <f xml:space="preserve">  IF( ISNA( 'Stata dataset - override'!QF48 ), "", IF( ISBLANK( 'Stata dataset - override'!QF48 ), 'Stata dataset - before override'!QF48, 'Stata dataset - override'!QF48 ) )</f>
        <v>0</v>
      </c>
      <c r="QG48" s="6">
        <f xml:space="preserve">  IF( ISNA( 'Stata dataset - override'!QG48 ), "", IF( ISBLANK( 'Stata dataset - override'!QG48 ), 'Stata dataset - before override'!QG48, 'Stata dataset - override'!QG48 ) )</f>
        <v>0</v>
      </c>
      <c r="QH48" s="6">
        <f xml:space="preserve">  IF( ISNA( 'Stata dataset - override'!QH48 ), "", IF( ISBLANK( 'Stata dataset - override'!QH48 ), 'Stata dataset - before override'!QH48, 'Stata dataset - override'!QH48 ) )</f>
        <v>0</v>
      </c>
      <c r="QI48" s="6">
        <f xml:space="preserve">  IF( ISNA( 'Stata dataset - override'!QI48 ), "", IF( ISBLANK( 'Stata dataset - override'!QI48 ), 'Stata dataset - before override'!QI48, 'Stata dataset - override'!QI48 ) )</f>
        <v>0</v>
      </c>
      <c r="QJ48" s="6">
        <f xml:space="preserve">  IF( ISNA( 'Stata dataset - override'!QJ48 ), "", IF( ISBLANK( 'Stata dataset - override'!QJ48 ), 'Stata dataset - before override'!QJ48, 'Stata dataset - override'!QJ48 ) )</f>
        <v>0</v>
      </c>
      <c r="QK48" s="6">
        <f xml:space="preserve">  IF( ISNA( 'Stata dataset - override'!QK48 ), "", IF( ISBLANK( 'Stata dataset - override'!QK48 ), 'Stata dataset - before override'!QK48, 'Stata dataset - override'!QK48 ) )</f>
        <v>0</v>
      </c>
      <c r="QL48" s="6">
        <f xml:space="preserve">  IF( ISNA( 'Stata dataset - override'!QL48 ), "", IF( ISBLANK( 'Stata dataset - override'!QL48 ), 'Stata dataset - before override'!QL48, 'Stata dataset - override'!QL48 ) )</f>
        <v>0.99999999960079999</v>
      </c>
      <c r="QM48" s="6">
        <f xml:space="preserve">  IF( ISNA( 'Stata dataset - override'!QM48 ), "", IF( ISBLANK( 'Stata dataset - override'!QM48 ), 'Stata dataset - before override'!QM48, 'Stata dataset - override'!QM48 ) )</f>
        <v>0</v>
      </c>
      <c r="QN48" s="6">
        <f xml:space="preserve">  IF( ISNA( 'Stata dataset - override'!QN48 ), "", IF( ISBLANK( 'Stata dataset - override'!QN48 ), 'Stata dataset - before override'!QN48, 'Stata dataset - override'!QN48 ) )</f>
        <v>0</v>
      </c>
      <c r="QO48" s="6">
        <f xml:space="preserve">  IF( ISNA( 'Stata dataset - override'!QO48 ), "", IF( ISBLANK( 'Stata dataset - override'!QO48 ), 'Stata dataset - before override'!QO48, 'Stata dataset - override'!QO48 ) )</f>
        <v>0</v>
      </c>
      <c r="QP48" s="6">
        <f xml:space="preserve">  IF( ISNA( 'Stata dataset - override'!QP48 ), "", IF( ISBLANK( 'Stata dataset - override'!QP48 ), 'Stata dataset - before override'!QP48, 'Stata dataset - override'!QP48 ) )</f>
        <v>0</v>
      </c>
      <c r="QQ48" s="6">
        <f xml:space="preserve">  IF( ISNA( 'Stata dataset - override'!QQ48 ), "", IF( ISBLANK( 'Stata dataset - override'!QQ48 ), 'Stata dataset - before override'!QQ48, 'Stata dataset - override'!QQ48 ) )</f>
        <v>0.39617013846108501</v>
      </c>
      <c r="QR48" s="6">
        <f xml:space="preserve">  IF( ISNA( 'Stata dataset - override'!QR48 ), "", IF( ISBLANK( 'Stata dataset - override'!QR48 ), 'Stata dataset - before override'!QR48, 'Stata dataset - override'!QR48 ) )</f>
        <v>1.4445257304408701</v>
      </c>
      <c r="QS48" s="6">
        <f xml:space="preserve">  IF( ISNA( 'Stata dataset - override'!QS48 ), "", IF( ISBLANK( 'Stata dataset - override'!QS48 ), 'Stata dataset - before override'!QS48, 'Stata dataset - override'!QS48 ) )</f>
        <v>0</v>
      </c>
      <c r="QT48" s="6">
        <f xml:space="preserve">  IF( ISNA( 'Stata dataset - override'!QT48 ), "", IF( ISBLANK( 'Stata dataset - override'!QT48 ), 'Stata dataset - before override'!QT48, 'Stata dataset - override'!QT48 ) )</f>
        <v>3.88901471392195</v>
      </c>
      <c r="QU48" s="6">
        <f xml:space="preserve">  IF( ISNA( 'Stata dataset - override'!QU48 ), "", IF( ISBLANK( 'Stata dataset - override'!QU48 ), 'Stata dataset - before override'!QU48, 'Stata dataset - override'!QU48 ) )</f>
        <v>17.260742348512402</v>
      </c>
      <c r="QV48" s="6">
        <f xml:space="preserve">  IF( ISNA( 'Stata dataset - override'!QV48 ), "", IF( ISBLANK( 'Stata dataset - override'!QV48 ), 'Stata dataset - before override'!QV48, 'Stata dataset - override'!QV48 ) )</f>
        <v>1.8569298299308801</v>
      </c>
      <c r="QW48" s="6">
        <f xml:space="preserve">  IF( ISNA( 'Stata dataset - override'!QW48 ), "", IF( ISBLANK( 'Stata dataset - override'!QW48 ), 'Stata dataset - before override'!QW48, 'Stata dataset - override'!QW48 ) )</f>
        <v>0</v>
      </c>
      <c r="QX48" s="6">
        <f xml:space="preserve">  IF( ISNA( 'Stata dataset - override'!QX48 ), "", IF( ISBLANK( 'Stata dataset - override'!QX48 ), 'Stata dataset - before override'!QX48, 'Stata dataset - override'!QX48 ) )</f>
        <v>7.4600000001000005E-2</v>
      </c>
      <c r="QY48" s="6">
        <f xml:space="preserve">  IF( ISNA( 'Stata dataset - override'!QY48 ), "", IF( ISBLANK( 'Stata dataset - override'!QY48 ), 'Stata dataset - before override'!QY48, 'Stata dataset - override'!QY48 ) )</f>
        <v>0</v>
      </c>
      <c r="QZ48" s="6">
        <f xml:space="preserve">  IF( ISNA( 'Stata dataset - override'!QZ48 ), "", IF( ISBLANK( 'Stata dataset - override'!QZ48 ), 'Stata dataset - before override'!QZ48, 'Stata dataset - override'!QZ48 ) )</f>
        <v>0</v>
      </c>
      <c r="RA48" s="6">
        <f xml:space="preserve">  IF( ISNA( 'Stata dataset - override'!RA48 ), "", IF( ISBLANK( 'Stata dataset - override'!RA48 ), 'Stata dataset - before override'!RA48, 'Stata dataset - override'!RA48 ) )</f>
        <v>5.8796022255936</v>
      </c>
      <c r="RB48" s="6">
        <f xml:space="preserve">  IF( ISNA( 'Stata dataset - override'!RB48 ), "", IF( ISBLANK( 'Stata dataset - override'!RB48 ), 'Stata dataset - before override'!RB48, 'Stata dataset - override'!RB48 ) )</f>
        <v>0</v>
      </c>
      <c r="RC48" s="6">
        <f xml:space="preserve">  IF( ISNA( 'Stata dataset - override'!RC48 ), "", IF( ISBLANK( 'Stata dataset - override'!RC48 ), 'Stata dataset - before override'!RC48, 'Stata dataset - override'!RC48 ) )</f>
        <v>20.322286233331798</v>
      </c>
      <c r="RD48" s="6">
        <f xml:space="preserve">  IF( ISNA( 'Stata dataset - override'!RD48 ), "", IF( ISBLANK( 'Stata dataset - override'!RD48 ), 'Stata dataset - before override'!RD48, 'Stata dataset - override'!RD48 ) )</f>
        <v>36.036694949702301</v>
      </c>
      <c r="RE48" s="6">
        <f xml:space="preserve">  IF( ISNA( 'Stata dataset - override'!RE48 ), "", IF( ISBLANK( 'Stata dataset - override'!RE48 ), 'Stata dataset - before override'!RE48, 'Stata dataset - override'!RE48 ) )</f>
        <v>4.1663229007851204</v>
      </c>
      <c r="RF48" s="6">
        <f xml:space="preserve">  IF( ISNA( 'Stata dataset - override'!RF48 ), "", IF( ISBLANK( 'Stata dataset - override'!RF48 ), 'Stata dataset - before override'!RF48, 'Stata dataset - override'!RF48 ) )</f>
        <v>9.5463531352453401</v>
      </c>
      <c r="RG48" s="6">
        <f xml:space="preserve">  IF( ISNA( 'Stata dataset - override'!RG48 ), "", IF( ISBLANK( 'Stata dataset - override'!RG48 ), 'Stata dataset - before override'!RG48, 'Stata dataset - override'!RG48 ) )</f>
        <v>0</v>
      </c>
      <c r="RH48" s="6">
        <f xml:space="preserve">  IF( ISNA( 'Stata dataset - override'!RH48 ), "", IF( ISBLANK( 'Stata dataset - override'!RH48 ), 'Stata dataset - before override'!RH48, 'Stata dataset - override'!RH48 ) )</f>
        <v>0</v>
      </c>
      <c r="RI48" s="6">
        <f xml:space="preserve">  IF( ISNA( 'Stata dataset - override'!RI48 ), "", IF( ISBLANK( 'Stata dataset - override'!RI48 ), 'Stata dataset - before override'!RI48, 'Stata dataset - override'!RI48 ) )</f>
        <v>0</v>
      </c>
      <c r="RJ48" s="6">
        <f xml:space="preserve">  IF( ISNA( 'Stata dataset - override'!RJ48 ), "", IF( ISBLANK( 'Stata dataset - override'!RJ48 ), 'Stata dataset - before override'!RJ48, 'Stata dataset - override'!RJ48 ) )</f>
        <v>10.952034395994399</v>
      </c>
      <c r="RK48" s="6">
        <f xml:space="preserve">  IF( ISNA( 'Stata dataset - override'!RK48 ), "", IF( ISBLANK( 'Stata dataset - override'!RK48 ), 'Stata dataset - before override'!RK48, 'Stata dataset - override'!RK48 ) )</f>
        <v>2.8428347323329399</v>
      </c>
      <c r="RL48" s="6">
        <f xml:space="preserve">  IF( ISNA( 'Stata dataset - override'!RL48 ), "", IF( ISBLANK( 'Stata dataset - override'!RL48 ), 'Stata dataset - before override'!RL48, 'Stata dataset - override'!RL48 ) )</f>
        <v>0</v>
      </c>
      <c r="RM48" s="6">
        <f xml:space="preserve">  IF( ISNA( 'Stata dataset - override'!RM48 ), "", IF( ISBLANK( 'Stata dataset - override'!RM48 ), 'Stata dataset - before override'!RM48, 'Stata dataset - override'!RM48 ) )</f>
        <v>0</v>
      </c>
      <c r="RN48" s="6">
        <f xml:space="preserve">  IF( ISNA( 'Stata dataset - override'!RN48 ), "", IF( ISBLANK( 'Stata dataset - override'!RN48 ), 'Stata dataset - before override'!RN48, 'Stata dataset - override'!RN48 ) )</f>
        <v>0</v>
      </c>
      <c r="RO48" s="6">
        <f xml:space="preserve">  IF( ISNA( 'Stata dataset - override'!RO48 ), "", IF( ISBLANK( 'Stata dataset - override'!RO48 ), 'Stata dataset - before override'!RO48, 'Stata dataset - override'!RO48 ) )</f>
        <v>20.467600000000001</v>
      </c>
      <c r="RP48" s="6">
        <f xml:space="preserve">  IF( ISNA( 'Stata dataset - override'!RP48 ), "", IF( ISBLANK( 'Stata dataset - override'!RP48 ), 'Stata dataset - before override'!RP48, 'Stata dataset - override'!RP48 ) )</f>
        <v>6.0202580000091102</v>
      </c>
      <c r="RQ48" s="6">
        <f xml:space="preserve">  IF( ISNA( 'Stata dataset - override'!RQ48 ), "", IF( ISBLANK( 'Stata dataset - override'!RQ48 ), 'Stata dataset - before override'!RQ48, 'Stata dataset - override'!RQ48 ) )</f>
        <v>0</v>
      </c>
      <c r="RR48" s="6">
        <f xml:space="preserve">  IF( ISNA( 'Stata dataset - override'!RR48 ), "", IF( ISBLANK( 'Stata dataset - override'!RR48 ), 'Stata dataset - before override'!RR48, 'Stata dataset - override'!RR48 ) )</f>
        <v>4.7456306657371901</v>
      </c>
      <c r="RS48" s="6">
        <f xml:space="preserve">  IF( ISNA( 'Stata dataset - override'!RS48 ), "", IF( ISBLANK( 'Stata dataset - override'!RS48 ), 'Stata dataset - before override'!RS48, 'Stata dataset - override'!RS48 ) )</f>
        <v>0</v>
      </c>
      <c r="RT48" s="6">
        <f xml:space="preserve">  IF( ISNA( 'Stata dataset - override'!RT48 ), "", IF( ISBLANK( 'Stata dataset - override'!RT48 ), 'Stata dataset - before override'!RT48, 'Stata dataset - override'!RT48 ) )</f>
        <v>0</v>
      </c>
      <c r="RU48" s="6">
        <f xml:space="preserve">  IF( ISNA( 'Stata dataset - override'!RU48 ), "", IF( ISBLANK( 'Stata dataset - override'!RU48 ), 'Stata dataset - before override'!RU48, 'Stata dataset - override'!RU48 ) )</f>
        <v>0</v>
      </c>
      <c r="RV48" s="6">
        <f xml:space="preserve">  IF( ISNA( 'Stata dataset - override'!RV48 ), "", IF( ISBLANK( 'Stata dataset - override'!RV48 ), 'Stata dataset - before override'!RV48, 'Stata dataset - override'!RV48 ) )</f>
        <v>0</v>
      </c>
      <c r="RW48" s="6">
        <f xml:space="preserve">  IF( ISNA( 'Stata dataset - override'!RW48 ), "", IF( ISBLANK( 'Stata dataset - override'!RW48 ), 'Stata dataset - before override'!RW48, 'Stata dataset - override'!RW48 ) )</f>
        <v>0</v>
      </c>
      <c r="RX48" s="6">
        <f xml:space="preserve">  IF( ISNA( 'Stata dataset - override'!RX48 ), "", IF( ISBLANK( 'Stata dataset - override'!RX48 ), 'Stata dataset - before override'!RX48, 'Stata dataset - override'!RX48 ) )</f>
        <v>0</v>
      </c>
      <c r="RY48" s="6">
        <f xml:space="preserve">  IF( ISNA( 'Stata dataset - override'!RY48 ), "", IF( ISBLANK( 'Stata dataset - override'!RY48 ), 'Stata dataset - before override'!RY48, 'Stata dataset - override'!RY48 ) )</f>
        <v>0</v>
      </c>
      <c r="RZ48" s="6">
        <f xml:space="preserve">  IF( ISNA( 'Stata dataset - override'!RZ48 ), "", IF( ISBLANK( 'Stata dataset - override'!RZ48 ), 'Stata dataset - before override'!RZ48, 'Stata dataset - override'!RZ48 ) )</f>
        <v>0</v>
      </c>
      <c r="SA48" s="6">
        <f xml:space="preserve">  IF( ISNA( 'Stata dataset - override'!SA48 ), "", IF( ISBLANK( 'Stata dataset - override'!SA48 ), 'Stata dataset - before override'!SA48, 'Stata dataset - override'!SA48 ) )</f>
        <v>0</v>
      </c>
      <c r="SB48" s="6">
        <f xml:space="preserve">  IF( ISNA( 'Stata dataset - override'!SB48 ), "", IF( ISBLANK( 'Stata dataset - override'!SB48 ), 'Stata dataset - before override'!SB48, 'Stata dataset - override'!SB48 ) )</f>
        <v>0</v>
      </c>
      <c r="SC48" s="6">
        <f xml:space="preserve">  IF( ISNA( 'Stata dataset - override'!SC48 ), "", IF( ISBLANK( 'Stata dataset - override'!SC48 ), 'Stata dataset - before override'!SC48, 'Stata dataset - override'!SC48 ) )</f>
        <v>0</v>
      </c>
      <c r="SD48" s="6">
        <f xml:space="preserve">  IF( ISNA( 'Stata dataset - override'!SD48 ), "", IF( ISBLANK( 'Stata dataset - override'!SD48 ), 'Stata dataset - before override'!SD48, 'Stata dataset - override'!SD48 ) )</f>
        <v>0</v>
      </c>
      <c r="SE48" s="6" t="e">
        <f xml:space="preserve">  IF( ISNA( 'Stata dataset - override'!SE48 ), "", IF( ISBLANK( 'Stata dataset - override'!SE48 ), 'Stata dataset - before override'!SE48, 'Stata dataset - override'!SE48 ) )</f>
        <v>#N/A</v>
      </c>
      <c r="SF48" s="6">
        <f xml:space="preserve">  IF( ISNA( 'Stata dataset - override'!SF48 ), "", IF( ISBLANK( 'Stata dataset - override'!SF48 ), 'Stata dataset - before override'!SF48, 'Stata dataset - override'!SF48 ) )</f>
        <v>4.7456306657371901</v>
      </c>
      <c r="SG48" s="6">
        <f xml:space="preserve">  IF( ISNA( 'Stata dataset - override'!SG48 ), "", IF( ISBLANK( 'Stata dataset - override'!SG48 ), 'Stata dataset - before override'!SG48, 'Stata dataset - override'!SG48 ) )</f>
        <v>146.90159999960099</v>
      </c>
      <c r="SH48" s="6">
        <f xml:space="preserve">  IF( ISNA( 'Stata dataset - override'!SH48 ), "", IF( ISBLANK( 'Stata dataset - override'!SH48 ), 'Stata dataset - before override'!SH48, 'Stata dataset - override'!SH48 ) )</f>
        <v>4777.0653529419096</v>
      </c>
      <c r="SI48" s="6">
        <f xml:space="preserve">  IF( ISNA( 'Stata dataset - override'!SI48 ), "", IF( ISBLANK( 'Stata dataset - override'!SI48 ), 'Stata dataset - before override'!SI48, 'Stata dataset - override'!SI48 ) )</f>
        <v>2137.8960140389399</v>
      </c>
      <c r="SJ48" s="6">
        <f xml:space="preserve">  IF( ISNA( 'Stata dataset - override'!SJ48 ), "", IF( ISBLANK( 'Stata dataset - override'!SJ48 ), 'Stata dataset - before override'!SJ48, 'Stata dataset - override'!SJ48 ) )</f>
        <v>3563.8414382230699</v>
      </c>
      <c r="SK48" s="6">
        <f xml:space="preserve">  IF( ISNA( 'Stata dataset - override'!SK48 ), "", IF( ISBLANK( 'Stata dataset - override'!SK48 ), 'Stata dataset - before override'!SK48, 'Stata dataset - override'!SK48 ) )</f>
        <v>5014.5664077513202</v>
      </c>
      <c r="SL48" s="6">
        <f xml:space="preserve">  IF( ISNA( 'Stata dataset - override'!SL48 ), "", IF( ISBLANK( 'Stata dataset - override'!SL48 ), 'Stata dataset - before override'!SL48, 'Stata dataset - override'!SL48 ) )</f>
        <v>5354.0686009221199</v>
      </c>
      <c r="SM48" s="6">
        <f xml:space="preserve">  IF( ISNA( 'Stata dataset - override'!SM48 ), "", IF( ISBLANK( 'Stata dataset - override'!SM48 ), 'Stata dataset - before override'!SM48, 'Stata dataset - override'!SM48 ) )</f>
        <v>6843.67217788171</v>
      </c>
      <c r="SN48" s="6">
        <f xml:space="preserve">  IF( ISNA( 'Stata dataset - override'!SN48 ), "", IF( ISBLANK( 'Stata dataset - override'!SN48 ), 'Stata dataset - before override'!SN48, 'Stata dataset - override'!SN48 ) )</f>
        <v>65948.670464544601</v>
      </c>
      <c r="SO48" s="6">
        <f xml:space="preserve">  IF( ISNA( 'Stata dataset - override'!SO48 ), "", IF( ISBLANK( 'Stata dataset - override'!SO48 ), 'Stata dataset - before override'!SO48, 'Stata dataset - override'!SO48 ) )</f>
        <v>14599.726816267001</v>
      </c>
      <c r="SP48" s="6">
        <f xml:space="preserve">  IF( ISNA( 'Stata dataset - override'!SP48 ), "", IF( ISBLANK( 'Stata dataset - override'!SP48 ), 'Stata dataset - before override'!SP48, 'Stata dataset - override'!SP48 ) )</f>
        <v>2612.1899306084101</v>
      </c>
      <c r="SQ48" s="6">
        <f xml:space="preserve">  IF( ISNA( 'Stata dataset - override'!SQ48 ), "", IF( ISBLANK( 'Stata dataset - override'!SQ48 ), 'Stata dataset - before override'!SQ48, 'Stata dataset - override'!SQ48 ) )</f>
        <v>1594.1143172168199</v>
      </c>
      <c r="SR48" s="6">
        <f xml:space="preserve">  IF( ISNA( 'Stata dataset - override'!SR48 ), "", IF( ISBLANK( 'Stata dataset - override'!SR48 ), 'Stata dataset - before override'!SR48, 'Stata dataset - override'!SR48 ) )</f>
        <v>108239.50727257101</v>
      </c>
      <c r="SS48" s="6">
        <f xml:space="preserve">  IF( ISNA( 'Stata dataset - override'!SS48 ), "", IF( ISBLANK( 'Stata dataset - override'!SS48 ), 'Stata dataset - before override'!SS48, 'Stata dataset - override'!SS48 ) )</f>
        <v>24.916</v>
      </c>
      <c r="ST48" s="6">
        <f xml:space="preserve">  IF( ISNA( 'Stata dataset - override'!ST48 ), "", IF( ISBLANK( 'Stata dataset - override'!ST48 ), 'Stata dataset - before override'!ST48, 'Stata dataset - override'!ST48 ) )</f>
        <v>1.246</v>
      </c>
      <c r="SU48" s="6">
        <f xml:space="preserve">  IF( ISNA( 'Stata dataset - override'!SU48 ), "", IF( ISBLANK( 'Stata dataset - override'!SU48 ), 'Stata dataset - before override'!SU48, 'Stata dataset - override'!SU48 ) )</f>
        <v>1528.1174626100201</v>
      </c>
      <c r="SV48" s="6">
        <f xml:space="preserve">  IF( ISNA( 'Stata dataset - override'!SV48 ), "", IF( ISBLANK( 'Stata dataset - override'!SV48 ), 'Stata dataset - before override'!SV48, 'Stata dataset - override'!SV48 ) )</f>
        <v>1463.97318825774</v>
      </c>
      <c r="SW48" s="6">
        <f xml:space="preserve">  IF( ISNA( 'Stata dataset - override'!SW48 ), "", IF( ISBLANK( 'Stata dataset - override'!SW48 ), 'Stata dataset - before override'!SW48, 'Stata dataset - override'!SW48 ) )</f>
        <v>2992.0906508677599</v>
      </c>
      <c r="SX48" s="6">
        <f xml:space="preserve">  IF( ISNA( 'Stata dataset - override'!SX48 ), "", IF( ISBLANK( 'Stata dataset - override'!SX48 ), 'Stata dataset - before override'!SX48, 'Stata dataset - override'!SX48 ) )</f>
        <v>14.2697594994396</v>
      </c>
      <c r="SY48" s="6">
        <f xml:space="preserve">  IF( ISNA( 'Stata dataset - override'!SY48 ), "", IF( ISBLANK( 'Stata dataset - override'!SY48 ), 'Stata dataset - before override'!SY48, 'Stata dataset - override'!SY48 ) )</f>
        <v>131.66149999999999</v>
      </c>
      <c r="SZ48" s="6">
        <f xml:space="preserve">  IF( ISNA( 'Stata dataset - override'!SZ48 ), "", IF( ISBLANK( 'Stata dataset - override'!SZ48 ), 'Stata dataset - before override'!SZ48, 'Stata dataset - override'!SZ48 ) )</f>
        <v>145.93125949943999</v>
      </c>
      <c r="TA48" s="6">
        <f xml:space="preserve">  IF( ISNA( 'Stata dataset - override'!TA48 ), "", IF( ISBLANK( 'Stata dataset - override'!TA48 ), 'Stata dataset - before override'!TA48, 'Stata dataset - override'!TA48 ) )</f>
        <v>264.93058644174801</v>
      </c>
      <c r="TB48" s="6">
        <f xml:space="preserve">  IF( ISNA( 'Stata dataset - override'!TB48 ), "", IF( ISBLANK( 'Stata dataset - override'!TB48 ), 'Stata dataset - before override'!TB48, 'Stata dataset - override'!TB48 ) )</f>
        <v>3402.9524968089399</v>
      </c>
      <c r="TC48" s="6">
        <f xml:space="preserve">  IF( ISNA( 'Stata dataset - override'!TC48 ), "", IF( ISBLANK( 'Stata dataset - override'!TC48 ), 'Stata dataset - before override'!TC48, 'Stata dataset - override'!TC48 ) )</f>
        <v>7341.0039914114304</v>
      </c>
      <c r="TD48" s="6">
        <f xml:space="preserve">  IF( ISNA( 'Stata dataset - override'!TD48 ), "", IF( ISBLANK( 'Stata dataset - override'!TD48 ), 'Stata dataset - before override'!TD48, 'Stata dataset - override'!TD48 ) )</f>
        <v>335.12984829449601</v>
      </c>
      <c r="TE48" s="6">
        <f xml:space="preserve">  IF( ISNA( 'Stata dataset - override'!TE48 ), "", IF( ISBLANK( 'Stata dataset - override'!TE48 ), 'Stata dataset - before override'!TE48, 'Stata dataset - override'!TE48 ) )</f>
        <v>8</v>
      </c>
      <c r="TF48" s="6">
        <f xml:space="preserve">  IF( ISNA( 'Stata dataset - override'!TF48 ), "", IF( ISBLANK( 'Stata dataset - override'!TF48 ), 'Stata dataset - before override'!TF48, 'Stata dataset - override'!TF48 ) )</f>
        <v>1</v>
      </c>
      <c r="TG48" s="6">
        <f xml:space="preserve">  IF( ISNA( 'Stata dataset - override'!TG48 ), "", IF( ISBLANK( 'Stata dataset - override'!TG48 ), 'Stata dataset - before override'!TG48, 'Stata dataset - override'!TG48 ) )</f>
        <v>90069</v>
      </c>
      <c r="TH48" s="6">
        <f xml:space="preserve">  IF( ISNA( 'Stata dataset - override'!TH48 ), "", IF( ISBLANK( 'Stata dataset - override'!TH48 ), 'Stata dataset - before override'!TH48, 'Stata dataset - override'!TH48 ) )</f>
        <v>2715</v>
      </c>
      <c r="TI48" s="6">
        <f xml:space="preserve">  IF( ISNA( 'Stata dataset - override'!TI48 ), "", IF( ISBLANK( 'Stata dataset - override'!TI48 ), 'Stata dataset - before override'!TI48, 'Stata dataset - override'!TI48 ) )</f>
        <v>20328</v>
      </c>
      <c r="TJ48" s="6">
        <f xml:space="preserve">  IF( ISNA( 'Stata dataset - override'!TJ48 ), "", IF( ISBLANK( 'Stata dataset - override'!TJ48 ), 'Stata dataset - before override'!TJ48, 'Stata dataset - override'!TJ48 ) )</f>
        <v>290.87957317073199</v>
      </c>
      <c r="TK48" s="6">
        <f xml:space="preserve">  IF( ISNA( 'Stata dataset - override'!TK48 ), "", IF( ISBLANK( 'Stata dataset - override'!TK48 ), 'Stata dataset - before override'!TK48, 'Stata dataset - override'!TK48 ) )</f>
        <v>24.520426829268299</v>
      </c>
      <c r="TL48" s="6">
        <f xml:space="preserve">  IF( ISNA( 'Stata dataset - override'!TL48 ), "", IF( ISBLANK( 'Stata dataset - override'!TL48 ), 'Stata dataset - before override'!TL48, 'Stata dataset - override'!TL48 ) )</f>
        <v>2048</v>
      </c>
      <c r="TM48" s="6">
        <f xml:space="preserve">  IF( ISNA( 'Stata dataset - override'!TM48 ), "", IF( ISBLANK( 'Stata dataset - override'!TM48 ), 'Stata dataset - before override'!TM48, 'Stata dataset - override'!TM48 ) )</f>
        <v>585</v>
      </c>
      <c r="TN48" s="6">
        <f xml:space="preserve">  IF( ISNA( 'Stata dataset - override'!TN48 ), "", IF( ISBLANK( 'Stata dataset - override'!TN48 ), 'Stata dataset - before override'!TN48, 'Stata dataset - override'!TN48 ) )</f>
        <v>197</v>
      </c>
      <c r="TO48" s="6">
        <f xml:space="preserve">  IF( ISNA( 'Stata dataset - override'!TO48 ), "", IF( ISBLANK( 'Stata dataset - override'!TO48 ), 'Stata dataset - before override'!TO48, 'Stata dataset - override'!TO48 ) )</f>
        <v>740</v>
      </c>
      <c r="TP48" s="6">
        <f xml:space="preserve">  IF( ISNA( 'Stata dataset - override'!TP48 ), "", IF( ISBLANK( 'Stata dataset - override'!TP48 ), 'Stata dataset - before override'!TP48, 'Stata dataset - override'!TP48 ) )</f>
        <v>44536.7876000002</v>
      </c>
      <c r="TQ48" s="6">
        <f xml:space="preserve">  IF( ISNA( 'Stata dataset - override'!TQ48 ), "", IF( ISBLANK( 'Stata dataset - override'!TQ48 ), 'Stata dataset - before override'!TQ48, 'Stata dataset - override'!TQ48 ) )</f>
        <v>1188674.9438282801</v>
      </c>
      <c r="TR48" s="6">
        <f xml:space="preserve">  IF( ISNA( 'Stata dataset - override'!TR48 ), "", IF( ISBLANK( 'Stata dataset - override'!TR48 ), 'Stata dataset - before override'!TR48, 'Stata dataset - override'!TR48 ) )</f>
        <v>40</v>
      </c>
      <c r="TS48" s="6">
        <f xml:space="preserve">  IF( ISNA( 'Stata dataset - override'!TS48 ), "", IF( ISBLANK( 'Stata dataset - override'!TS48 ), 'Stata dataset - before override'!TS48, 'Stata dataset - override'!TS48 ) )</f>
        <v>2</v>
      </c>
      <c r="TT48" s="6">
        <f xml:space="preserve">  IF( ISNA( 'Stata dataset - override'!TT48 ), "", IF( ISBLANK( 'Stata dataset - override'!TT48 ), 'Stata dataset - before override'!TT48, 'Stata dataset - override'!TT48 ) )</f>
        <v>7298.3333333333303</v>
      </c>
      <c r="TU48" s="6">
        <f xml:space="preserve">  IF( ISNA( 'Stata dataset - override'!TU48 ), "", IF( ISBLANK( 'Stata dataset - override'!TU48 ), 'Stata dataset - before override'!TU48, 'Stata dataset - override'!TU48 ) )</f>
        <v>10619.333333333299</v>
      </c>
      <c r="TV48" s="6">
        <f xml:space="preserve">  IF( ISNA( 'Stata dataset - override'!TV48 ), "", IF( ISBLANK( 'Stata dataset - override'!TV48 ), 'Stata dataset - before override'!TV48, 'Stata dataset - override'!TV48 ) )</f>
        <v>22842</v>
      </c>
      <c r="TW48" s="6">
        <f xml:space="preserve">  IF( ISNA( 'Stata dataset - override'!TW48 ), "", IF( ISBLANK( 'Stata dataset - override'!TW48 ), 'Stata dataset - before override'!TW48, 'Stata dataset - override'!TW48 ) )</f>
        <v>1134</v>
      </c>
      <c r="TX48" s="6">
        <f xml:space="preserve">  IF( ISNA( 'Stata dataset - override'!TX48 ), "", IF( ISBLANK( 'Stata dataset - override'!TX48 ), 'Stata dataset - before override'!TX48, 'Stata dataset - override'!TX48 ) )</f>
        <v>338.66666666666703</v>
      </c>
      <c r="TY48" s="6">
        <f xml:space="preserve">  IF( ISNA( 'Stata dataset - override'!TY48 ), "", IF( ISBLANK( 'Stata dataset - override'!TY48 ), 'Stata dataset - before override'!TY48, 'Stata dataset - override'!TY48 ) )</f>
        <v>42232.333333333299</v>
      </c>
      <c r="TZ48" s="6">
        <f xml:space="preserve">  IF( ISNA( 'Stata dataset - override'!TZ48 ), "", IF( ISBLANK( 'Stata dataset - override'!TZ48 ), 'Stata dataset - before override'!TZ48, 'Stata dataset - override'!TZ48 ) )</f>
        <v>35560</v>
      </c>
      <c r="UA48" s="6">
        <f xml:space="preserve">  IF( ISNA( 'Stata dataset - override'!UA48 ), "", IF( ISBLANK( 'Stata dataset - override'!UA48 ), 'Stata dataset - before override'!UA48, 'Stata dataset - override'!UA48 ) )</f>
        <v>279.36875590784098</v>
      </c>
      <c r="UB48" s="6">
        <f xml:space="preserve">  IF( ISNA( 'Stata dataset - override'!UB48 ), "", IF( ISBLANK( 'Stata dataset - override'!UB48 ), 'Stata dataset - before override'!UB48, 'Stata dataset - override'!UB48 ) )</f>
        <v>203.87522477825101</v>
      </c>
      <c r="UC48" s="6">
        <f xml:space="preserve">  IF( ISNA( 'Stata dataset - override'!UC48 ), "", IF( ISBLANK( 'Stata dataset - override'!UC48 ), 'Stata dataset - before override'!UC48, 'Stata dataset - override'!UC48 ) )</f>
        <v>995.93923416238999</v>
      </c>
      <c r="UD48" s="6">
        <f xml:space="preserve">  IF( ISNA( 'Stata dataset - override'!UD48 ), "", IF( ISBLANK( 'Stata dataset - override'!UD48 ), 'Stata dataset - before override'!UD48, 'Stata dataset - override'!UD48 ) )</f>
        <v>31.091184778221699</v>
      </c>
      <c r="UE48" s="6">
        <f xml:space="preserve">  IF( ISNA( 'Stata dataset - override'!UE48 ), "", IF( ISBLANK( 'Stata dataset - override'!UE48 ), 'Stata dataset - before override'!UE48, 'Stata dataset - override'!UE48 ) )</f>
        <v>44.073847016421198</v>
      </c>
      <c r="UF48" s="6">
        <f xml:space="preserve">  IF( ISNA( 'Stata dataset - override'!UF48 ), "", IF( ISBLANK( 'Stata dataset - override'!UF48 ), 'Stata dataset - before override'!UF48, 'Stata dataset - override'!UF48 ) )</f>
        <v>132.85925950886801</v>
      </c>
      <c r="UG48" s="6">
        <f xml:space="preserve">  IF( ISNA( 'Stata dataset - override'!UG48 ), "", IF( ISBLANK( 'Stata dataset - override'!UG48 ), 'Stata dataset - before override'!UG48, 'Stata dataset - override'!UG48 ) )</f>
        <v>39.042780892753299</v>
      </c>
      <c r="UH48" s="6">
        <f xml:space="preserve">  IF( ISNA( 'Stata dataset - override'!UH48 ), "", IF( ISBLANK( 'Stata dataset - override'!UH48 ), 'Stata dataset - before override'!UH48, 'Stata dataset - override'!UH48 ) )</f>
        <v>1726.2502870447499</v>
      </c>
      <c r="UI48" s="6">
        <f xml:space="preserve">  IF( ISNA( 'Stata dataset - override'!UI48 ), "", IF( ISBLANK( 'Stata dataset - override'!UI48 ), 'Stata dataset - before override'!UI48, 'Stata dataset - override'!UI48 ) )</f>
        <v>11.9424274305222</v>
      </c>
      <c r="UJ48" s="6">
        <f xml:space="preserve">  IF( ISNA( 'Stata dataset - override'!UJ48 ), "", IF( ISBLANK( 'Stata dataset - override'!UJ48 ), 'Stata dataset - before override'!UJ48, 'Stata dataset - override'!UJ48 ) )</f>
        <v>26.1403563623937</v>
      </c>
      <c r="UK48" s="6">
        <f xml:space="preserve">  IF( ISNA( 'Stata dataset - override'!UK48 ), "", IF( ISBLANK( 'Stata dataset - override'!UK48 ), 'Stata dataset - before override'!UK48, 'Stata dataset - override'!UK48 ) )</f>
        <v>70.050879648639693</v>
      </c>
      <c r="UL48" s="6">
        <f xml:space="preserve">  IF( ISNA( 'Stata dataset - override'!UL48 ), "", IF( ISBLANK( 'Stata dataset - override'!UL48 ), 'Stata dataset - before override'!UL48, 'Stata dataset - override'!UL48 ) )</f>
        <v>1618.11662360319</v>
      </c>
      <c r="UM48" s="6">
        <f xml:space="preserve">  IF( ISNA( 'Stata dataset - override'!UM48 ), "", IF( ISBLANK( 'Stata dataset - override'!UM48 ), 'Stata dataset - before override'!UM48, 'Stata dataset - override'!UM48 ) )</f>
        <v>1726.2502870447499</v>
      </c>
      <c r="UN48" s="6">
        <f xml:space="preserve">  IF( ISNA( 'Stata dataset - override'!UN48 ), "", IF( ISBLANK( 'Stata dataset - override'!UN48 ), 'Stata dataset - before override'!UN48, 'Stata dataset - override'!UN48 ) )</f>
        <v>0</v>
      </c>
      <c r="UO48" s="6">
        <f xml:space="preserve">  IF( ISNA( 'Stata dataset - override'!UO48 ), "", IF( ISBLANK( 'Stata dataset - override'!UO48 ), 'Stata dataset - before override'!UO48, 'Stata dataset - override'!UO48 ) )</f>
        <v>0</v>
      </c>
      <c r="UP48" s="6">
        <f xml:space="preserve">  IF( ISNA( 'Stata dataset - override'!UP48 ), "", IF( ISBLANK( 'Stata dataset - override'!UP48 ), 'Stata dataset - before override'!UP48, 'Stata dataset - override'!UP48 ) )</f>
        <v>54.375607119672402</v>
      </c>
      <c r="UQ48" s="6">
        <f xml:space="preserve">  IF( ISNA( 'Stata dataset - override'!UQ48 ), "", IF( ISBLANK( 'Stata dataset - override'!UQ48 ), 'Stata dataset - before override'!UQ48, 'Stata dataset - override'!UQ48 ) )</f>
        <v>775.257216939861</v>
      </c>
      <c r="UR48" s="6">
        <f xml:space="preserve">  IF( ISNA( 'Stata dataset - override'!UR48 ), "", IF( ISBLANK( 'Stata dataset - override'!UR48 ), 'Stata dataset - before override'!UR48, 'Stata dataset - override'!UR48 ) )</f>
        <v>896.61746298521302</v>
      </c>
      <c r="US48" s="6">
        <f xml:space="preserve">  IF( ISNA( 'Stata dataset - override'!US48 ), "", IF( ISBLANK( 'Stata dataset - override'!US48 ), 'Stata dataset - before override'!US48, 'Stata dataset - override'!US48 ) )</f>
        <v>1726.2502870447499</v>
      </c>
      <c r="UT48" s="6">
        <f xml:space="preserve">  IF( ISNA( 'Stata dataset - override'!UT48 ), "", IF( ISBLANK( 'Stata dataset - override'!UT48 ), 'Stata dataset - before override'!UT48, 'Stata dataset - override'!UT48 ) )</f>
        <v>0</v>
      </c>
      <c r="UU48" s="6">
        <f xml:space="preserve">  IF( ISNA( 'Stata dataset - override'!UU48 ), "", IF( ISBLANK( 'Stata dataset - override'!UU48 ), 'Stata dataset - before override'!UU48, 'Stata dataset - override'!UU48 ) )</f>
        <v>9.3460062796521299</v>
      </c>
      <c r="UV48" s="6">
        <f xml:space="preserve">  IF( ISNA( 'Stata dataset - override'!UV48 ), "", IF( ISBLANK( 'Stata dataset - override'!UV48 ), 'Stata dataset - before override'!UV48, 'Stata dataset - override'!UV48 ) )</f>
        <v>73.448504682428506</v>
      </c>
      <c r="UW48" s="6">
        <f xml:space="preserve">  IF( ISNA( 'Stata dataset - override'!UW48 ), "", IF( ISBLANK( 'Stata dataset - override'!UW48 ), 'Stata dataset - before override'!UW48, 'Stata dataset - override'!UW48 ) )</f>
        <v>236.25943364592601</v>
      </c>
      <c r="UX48" s="6">
        <f xml:space="preserve">  IF( ISNA( 'Stata dataset - override'!UX48 ), "", IF( ISBLANK( 'Stata dataset - override'!UX48 ), 'Stata dataset - before override'!UX48, 'Stata dataset - override'!UX48 ) )</f>
        <v>1407.19634243674</v>
      </c>
      <c r="UY48" s="6">
        <f xml:space="preserve">  IF( ISNA( 'Stata dataset - override'!UY48 ), "", IF( ISBLANK( 'Stata dataset - override'!UY48 ), 'Stata dataset - before override'!UY48, 'Stata dataset - override'!UY48 ) )</f>
        <v>1726.2502870447499</v>
      </c>
      <c r="UZ48" s="6">
        <f xml:space="preserve">  IF( ISNA( 'Stata dataset - override'!UZ48 ), "", IF( ISBLANK( 'Stata dataset - override'!UZ48 ), 'Stata dataset - before override'!UZ48, 'Stata dataset - override'!UZ48 ) )</f>
        <v>0</v>
      </c>
      <c r="VA48" s="6">
        <f xml:space="preserve">  IF( ISNA( 'Stata dataset - override'!VA48 ), "", IF( ISBLANK( 'Stata dataset - override'!VA48 ), 'Stata dataset - before override'!VA48, 'Stata dataset - override'!VA48 ) )</f>
        <v>218.44264541578099</v>
      </c>
      <c r="VB48" s="6">
        <f xml:space="preserve">  IF( ISNA( 'Stata dataset - override'!VB48 ), "", IF( ISBLANK( 'Stata dataset - override'!VB48 ), 'Stata dataset - before override'!VB48, 'Stata dataset - override'!VB48 ) )</f>
        <v>1023.37866990972</v>
      </c>
      <c r="VC48" s="6">
        <f xml:space="preserve">  IF( ISNA( 'Stata dataset - override'!VC48 ), "", IF( ISBLANK( 'Stata dataset - override'!VC48 ), 'Stata dataset - before override'!VC48, 'Stata dataset - override'!VC48 ) )</f>
        <v>0</v>
      </c>
      <c r="VD48" s="6">
        <f xml:space="preserve">  IF( ISNA( 'Stata dataset - override'!VD48 ), "", IF( ISBLANK( 'Stata dataset - override'!VD48 ), 'Stata dataset - before override'!VD48, 'Stata dataset - override'!VD48 ) )</f>
        <v>0</v>
      </c>
      <c r="VE48" s="6">
        <f xml:space="preserve">  IF( ISNA( 'Stata dataset - override'!VE48 ), "", IF( ISBLANK( 'Stata dataset - override'!VE48 ), 'Stata dataset - before override'!VE48, 'Stata dataset - override'!VE48 ) )</f>
        <v>261.610394145871</v>
      </c>
      <c r="VF48" s="6">
        <f xml:space="preserve">  IF( ISNA( 'Stata dataset - override'!VF48 ), "", IF( ISBLANK( 'Stata dataset - override'!VF48 ), 'Stata dataset - before override'!VF48, 'Stata dataset - override'!VF48 ) )</f>
        <v>109.463142933798</v>
      </c>
      <c r="VG48" s="6">
        <f xml:space="preserve">  IF( ISNA( 'Stata dataset - override'!VG48 ), "", IF( ISBLANK( 'Stata dataset - override'!VG48 ), 'Stata dataset - before override'!VG48, 'Stata dataset - override'!VG48 ) )</f>
        <v>1612.89485240517</v>
      </c>
      <c r="VH48" s="6">
        <f xml:space="preserve">  IF( ISNA( 'Stata dataset - override'!VH48 ), "", IF( ISBLANK( 'Stata dataset - override'!VH48 ), 'Stata dataset - before override'!VH48, 'Stata dataset - override'!VH48 ) )</f>
        <v>0</v>
      </c>
      <c r="VI48" s="6">
        <f xml:space="preserve">  IF( ISNA( 'Stata dataset - override'!VI48 ), "", IF( ISBLANK( 'Stata dataset - override'!VI48 ), 'Stata dataset - before override'!VI48, 'Stata dataset - override'!VI48 ) )</f>
        <v>0</v>
      </c>
      <c r="VJ48" s="6">
        <f xml:space="preserve">  IF( ISNA( 'Stata dataset - override'!VJ48 ), "", IF( ISBLANK( 'Stata dataset - override'!VJ48 ), 'Stata dataset - before override'!VJ48, 'Stata dataset - override'!VJ48 ) )</f>
        <v>91.185323122053802</v>
      </c>
      <c r="VK48" s="6">
        <f xml:space="preserve">  IF( ISNA( 'Stata dataset - override'!VK48 ), "", IF( ISBLANK( 'Stata dataset - override'!VK48 ), 'Stata dataset - before override'!VK48, 'Stata dataset - override'!VK48 ) )</f>
        <v>1521.70952928312</v>
      </c>
      <c r="VL48" s="6">
        <f xml:space="preserve">  IF( ISNA( 'Stata dataset - override'!VL48 ), "", IF( ISBLANK( 'Stata dataset - override'!VL48 ), 'Stata dataset - before override'!VL48, 'Stata dataset - override'!VL48 ) )</f>
        <v>1612.89485240517</v>
      </c>
      <c r="VM48" s="6">
        <f xml:space="preserve">  IF( ISNA( 'Stata dataset - override'!VM48 ), "", IF( ISBLANK( 'Stata dataset - override'!VM48 ), 'Stata dataset - before override'!VM48, 'Stata dataset - override'!VM48 ) )</f>
        <v>0</v>
      </c>
      <c r="VN48" s="6">
        <f xml:space="preserve">  IF( ISNA( 'Stata dataset - override'!VN48 ), "", IF( ISBLANK( 'Stata dataset - override'!VN48 ), 'Stata dataset - before override'!VN48, 'Stata dataset - override'!VN48 ) )</f>
        <v>0</v>
      </c>
      <c r="VO48" s="6">
        <f xml:space="preserve">  IF( ISNA( 'Stata dataset - override'!VO48 ), "", IF( ISBLANK( 'Stata dataset - override'!VO48 ), 'Stata dataset - before override'!VO48, 'Stata dataset - override'!VO48 ) )</f>
        <v>61.082176183343897</v>
      </c>
      <c r="VP48" s="6">
        <f xml:space="preserve">  IF( ISNA( 'Stata dataset - override'!VP48 ), "", IF( ISBLANK( 'Stata dataset - override'!VP48 ), 'Stata dataset - before override'!VP48, 'Stata dataset - override'!VP48 ) )</f>
        <v>1441.8874176649899</v>
      </c>
      <c r="VQ48" s="6">
        <f xml:space="preserve">  IF( ISNA( 'Stata dataset - override'!VQ48 ), "", IF( ISBLANK( 'Stata dataset - override'!VQ48 ), 'Stata dataset - before override'!VQ48, 'Stata dataset - override'!VQ48 ) )</f>
        <v>109.925258556842</v>
      </c>
      <c r="VR48" s="6">
        <f xml:space="preserve">  IF( ISNA( 'Stata dataset - override'!VR48 ), "", IF( ISBLANK( 'Stata dataset - override'!VR48 ), 'Stata dataset - before override'!VR48, 'Stata dataset - override'!VR48 ) )</f>
        <v>1612.89485240517</v>
      </c>
      <c r="VS48" s="6">
        <f xml:space="preserve">  IF( ISNA( 'Stata dataset - override'!VS48 ), "", IF( ISBLANK( 'Stata dataset - override'!VS48 ), 'Stata dataset - before override'!VS48, 'Stata dataset - override'!VS48 ) )</f>
        <v>0</v>
      </c>
      <c r="VT48" s="6">
        <f xml:space="preserve">  IF( ISNA( 'Stata dataset - override'!VT48 ), "", IF( ISBLANK( 'Stata dataset - override'!VT48 ), 'Stata dataset - before override'!VT48, 'Stata dataset - override'!VT48 ) )</f>
        <v>0</v>
      </c>
      <c r="VU48" s="6">
        <f xml:space="preserve">  IF( ISNA( 'Stata dataset - override'!VU48 ), "", IF( ISBLANK( 'Stata dataset - override'!VU48 ), 'Stata dataset - before override'!VU48, 'Stata dataset - override'!VU48 ) )</f>
        <v>190.98558956336399</v>
      </c>
      <c r="VV48" s="6">
        <f xml:space="preserve">  IF( ISNA( 'Stata dataset - override'!VV48 ), "", IF( ISBLANK( 'Stata dataset - override'!VV48 ), 'Stata dataset - before override'!VV48, 'Stata dataset - override'!VV48 ) )</f>
        <v>320.85965388797001</v>
      </c>
      <c r="VW48" s="6">
        <f xml:space="preserve">  IF( ISNA( 'Stata dataset - override'!VW48 ), "", IF( ISBLANK( 'Stata dataset - override'!VW48 ), 'Stata dataset - before override'!VW48, 'Stata dataset - override'!VW48 ) )</f>
        <v>1101.0496089538401</v>
      </c>
      <c r="VX48" s="6">
        <f xml:space="preserve">  IF( ISNA( 'Stata dataset - override'!VX48 ), "", IF( ISBLANK( 'Stata dataset - override'!VX48 ), 'Stata dataset - before override'!VX48, 'Stata dataset - override'!VX48 ) )</f>
        <v>1612.89485240517</v>
      </c>
      <c r="VY48" s="6">
        <f xml:space="preserve">  IF( ISNA( 'Stata dataset - override'!VY48 ), "", IF( ISBLANK( 'Stata dataset - override'!VY48 ), 'Stata dataset - before override'!VY48, 'Stata dataset - override'!VY48 ) )</f>
        <v>0</v>
      </c>
      <c r="VZ48" s="6">
        <f xml:space="preserve">  IF( ISNA( 'Stata dataset - override'!VZ48 ), "", IF( ISBLANK( 'Stata dataset - override'!VZ48 ), 'Stata dataset - before override'!VZ48, 'Stata dataset - override'!VZ48 ) )</f>
        <v>566.73335508757896</v>
      </c>
      <c r="WA48" s="6">
        <f xml:space="preserve">  IF( ISNA( 'Stata dataset - override'!WA48 ), "", IF( ISBLANK( 'Stata dataset - override'!WA48 ), 'Stata dataset - before override'!WA48, 'Stata dataset - override'!WA48 ) )</f>
        <v>1823.24218372</v>
      </c>
      <c r="WB48" s="6">
        <f xml:space="preserve">  IF( ISNA( 'Stata dataset - override'!WB48 ), "", IF( ISBLANK( 'Stata dataset - override'!WB48 ), 'Stata dataset - before override'!WB48, 'Stata dataset - override'!WB48 ) )</f>
        <v>0</v>
      </c>
      <c r="WC48" s="6">
        <f xml:space="preserve">  IF( ISNA( 'Stata dataset - override'!WC48 ), "", IF( ISBLANK( 'Stata dataset - override'!WC48 ), 'Stata dataset - before override'!WC48, 'Stata dataset - override'!WC48 ) )</f>
        <v>170.99737577801301</v>
      </c>
      <c r="WD48" s="6">
        <f xml:space="preserve">  IF( ISNA( 'Stata dataset - override'!WD48 ), "", IF( ISBLANK( 'Stata dataset - override'!WD48 ), 'Stata dataset - before override'!WD48, 'Stata dataset - override'!WD48 ) )</f>
        <v>489.408133940813</v>
      </c>
      <c r="WE48" s="6">
        <f xml:space="preserve">  IF( ISNA( 'Stata dataset - override'!WE48 ), "", IF( ISBLANK( 'Stata dataset - override'!WE48 ), 'Stata dataset - before override'!WE48, 'Stata dataset - override'!WE48 ) )</f>
        <v>902.10986871044202</v>
      </c>
      <c r="WF48" s="6">
        <f xml:space="preserve">  IF( ISNA( 'Stata dataset - override'!WF48 ), "", IF( ISBLANK( 'Stata dataset - override'!WF48 ), 'Stata dataset - before override'!WF48, 'Stata dataset - override'!WF48 ) )</f>
        <v>3952.4909172368498</v>
      </c>
      <c r="WG48" s="6">
        <f xml:space="preserve">  IF( ISNA( 'Stata dataset - override'!WG48 ), "", IF( ISBLANK( 'Stata dataset - override'!WG48 ), 'Stata dataset - before override'!WG48, 'Stata dataset - override'!WG48 ) )</f>
        <v>55.1380135567927</v>
      </c>
      <c r="WH48" s="6">
        <f xml:space="preserve">  IF( ISNA( 'Stata dataset - override'!WH48 ), "", IF( ISBLANK( 'Stata dataset - override'!WH48 ), 'Stata dataset - before override'!WH48, 'Stata dataset - override'!WH48 ) )</f>
        <v>236.814652929847</v>
      </c>
      <c r="WI48" s="6">
        <f xml:space="preserve">  IF( ISNA( 'Stata dataset - override'!WI48 ), "", IF( ISBLANK( 'Stata dataset - override'!WI48 ), 'Stata dataset - before override'!WI48, 'Stata dataset - override'!WI48 ) )</f>
        <v>399.93145746384198</v>
      </c>
      <c r="WJ48" s="6">
        <f xml:space="preserve">  IF( ISNA( 'Stata dataset - override'!WJ48 ), "", IF( ISBLANK( 'Stata dataset - override'!WJ48 ), 'Stata dataset - before override'!WJ48, 'Stata dataset - override'!WJ48 ) )</f>
        <v>3260.6067932863698</v>
      </c>
      <c r="WK48" s="6">
        <f xml:space="preserve">  IF( ISNA( 'Stata dataset - override'!WK48 ), "", IF( ISBLANK( 'Stata dataset - override'!WK48 ), 'Stata dataset - before override'!WK48, 'Stata dataset - override'!WK48 ) )</f>
        <v>3952.4909172368498</v>
      </c>
      <c r="WL48" s="6">
        <f xml:space="preserve">  IF( ISNA( 'Stata dataset - override'!WL48 ), "", IF( ISBLANK( 'Stata dataset - override'!WL48 ), 'Stata dataset - before override'!WL48, 'Stata dataset - override'!WL48 ) )</f>
        <v>90.062922112066701</v>
      </c>
      <c r="WM48" s="6">
        <f xml:space="preserve">  IF( ISNA( 'Stata dataset - override'!WM48 ), "", IF( ISBLANK( 'Stata dataset - override'!WM48 ), 'Stata dataset - before override'!WM48, 'Stata dataset - override'!WM48 ) )</f>
        <v>122.137431548316</v>
      </c>
      <c r="WN48" s="6">
        <f xml:space="preserve">  IF( ISNA( 'Stata dataset - override'!WN48 ), "", IF( ISBLANK( 'Stata dataset - override'!WN48 ), 'Stata dataset - before override'!WN48, 'Stata dataset - override'!WN48 ) )</f>
        <v>169.202814759733</v>
      </c>
      <c r="WO48" s="6">
        <f xml:space="preserve">  IF( ISNA( 'Stata dataset - override'!WO48 ), "", IF( ISBLANK( 'Stata dataset - override'!WO48 ), 'Stata dataset - before override'!WO48, 'Stata dataset - override'!WO48 ) )</f>
        <v>3571.0877488167298</v>
      </c>
      <c r="WP48" s="6">
        <f xml:space="preserve">  IF( ISNA( 'Stata dataset - override'!WP48 ), "", IF( ISBLANK( 'Stata dataset - override'!WP48 ), 'Stata dataset - before override'!WP48, 'Stata dataset - override'!WP48 ) )</f>
        <v>0</v>
      </c>
      <c r="WQ48" s="6">
        <f xml:space="preserve">  IF( ISNA( 'Stata dataset - override'!WQ48 ), "", IF( ISBLANK( 'Stata dataset - override'!WQ48 ), 'Stata dataset - before override'!WQ48, 'Stata dataset - override'!WQ48 ) )</f>
        <v>3952.4909172368498</v>
      </c>
      <c r="WR48" s="6">
        <f xml:space="preserve">  IF( ISNA( 'Stata dataset - override'!WR48 ), "", IF( ISBLANK( 'Stata dataset - override'!WR48 ), 'Stata dataset - before override'!WR48, 'Stata dataset - override'!WR48 ) )</f>
        <v>0</v>
      </c>
      <c r="WS48" s="6">
        <f xml:space="preserve">  IF( ISNA( 'Stata dataset - override'!WS48 ), "", IF( ISBLANK( 'Stata dataset - override'!WS48 ), 'Stata dataset - before override'!WS48, 'Stata dataset - override'!WS48 ) )</f>
        <v>231.81720478006801</v>
      </c>
      <c r="WT48" s="6">
        <f xml:space="preserve">  IF( ISNA( 'Stata dataset - override'!WT48 ), "", IF( ISBLANK( 'Stata dataset - override'!WT48 ), 'Stata dataset - before override'!WT48, 'Stata dataset - override'!WT48 ) )</f>
        <v>787.86642831723202</v>
      </c>
      <c r="WU48" s="6">
        <f xml:space="preserve">  IF( ISNA( 'Stata dataset - override'!WU48 ), "", IF( ISBLANK( 'Stata dataset - override'!WU48 ), 'Stata dataset - before override'!WU48, 'Stata dataset - override'!WU48 ) )</f>
        <v>596.38472302380899</v>
      </c>
      <c r="WV48" s="6">
        <f xml:space="preserve">  IF( ISNA( 'Stata dataset - override'!WV48 ), "", IF( ISBLANK( 'Stata dataset - override'!WV48 ), 'Stata dataset - before override'!WV48, 'Stata dataset - override'!WV48 ) )</f>
        <v>2336.4225611157399</v>
      </c>
      <c r="WW48" s="6">
        <f xml:space="preserve">  IF( ISNA( 'Stata dataset - override'!WW48 ), "", IF( ISBLANK( 'Stata dataset - override'!WW48 ), 'Stata dataset - before override'!WW48, 'Stata dataset - override'!WW48 ) )</f>
        <v>3952.4909172368498</v>
      </c>
      <c r="WX48" s="6">
        <f xml:space="preserve">  IF( ISNA( 'Stata dataset - override'!WX48 ), "", IF( ISBLANK( 'Stata dataset - override'!WX48 ), 'Stata dataset - before override'!WX48, 'Stata dataset - override'!WX48 ) )</f>
        <v>0</v>
      </c>
      <c r="WY48" s="6">
        <f xml:space="preserve">  IF( ISNA( 'Stata dataset - override'!WY48 ), "", IF( ISBLANK( 'Stata dataset - override'!WY48 ), 'Stata dataset - before override'!WY48, 'Stata dataset - override'!WY48 ) )</f>
        <v>1711.5650859699499</v>
      </c>
      <c r="WZ48" s="6">
        <f xml:space="preserve">  IF( ISNA( 'Stata dataset - override'!WZ48 ), "", IF( ISBLANK( 'Stata dataset - override'!WZ48 ), 'Stata dataset - before override'!WZ48, 'Stata dataset - override'!WZ48 ) )</f>
        <v>5554.4372669060704</v>
      </c>
      <c r="XA48" s="6">
        <f xml:space="preserve">  IF( ISNA( 'Stata dataset - override'!XA48 ), "", IF( ISBLANK( 'Stata dataset - override'!XA48 ), 'Stata dataset - before override'!XA48, 'Stata dataset - override'!XA48 ) )</f>
        <v>161.683868427872</v>
      </c>
      <c r="XB48" s="6">
        <f xml:space="preserve">  IF( ISNA( 'Stata dataset - override'!XB48 ), "", IF( ISBLANK( 'Stata dataset - override'!XB48 ), 'Stata dataset - before override'!XB48, 'Stata dataset - override'!XB48 ) )</f>
        <v>2047.42396055726</v>
      </c>
      <c r="XC48" s="6">
        <f xml:space="preserve">  IF( ISNA( 'Stata dataset - override'!XC48 ), "", IF( ISBLANK( 'Stata dataset - override'!XC48 ), 'Stata dataset - before override'!XC48, 'Stata dataset - override'!XC48 ) )</f>
        <v>880.28078871164303</v>
      </c>
      <c r="XD48" s="6">
        <f xml:space="preserve">  IF( ISNA( 'Stata dataset - override'!XD48 ), "", IF( ISBLANK( 'Stata dataset - override'!XD48 ), 'Stata dataset - before override'!XD48, 'Stata dataset - override'!XD48 ) )</f>
        <v>5076.2530749171401</v>
      </c>
      <c r="XE48" s="6">
        <f xml:space="preserve">  IF( ISNA( 'Stata dataset - override'!XE48 ), "", IF( ISBLANK( 'Stata dataset - override'!XE48 ), 'Stata dataset - before override'!XE48, 'Stata dataset - override'!XE48 ) )</f>
        <v>15431.6440454899</v>
      </c>
      <c r="XF48" s="6">
        <f xml:space="preserve">  IF( ISNA( 'Stata dataset - override'!XF48 ), "", IF( ISBLANK( 'Stata dataset - override'!XF48 ), 'Stata dataset - before override'!XF48, 'Stata dataset - override'!XF48 ) )</f>
        <v>2256.34430484522</v>
      </c>
      <c r="XG48" s="6">
        <f xml:space="preserve">  IF( ISNA( 'Stata dataset - override'!XG48 ), "", IF( ISBLANK( 'Stata dataset - override'!XG48 ), 'Stata dataset - before override'!XG48, 'Stata dataset - override'!XG48 ) )</f>
        <v>587.74980038550098</v>
      </c>
      <c r="XH48" s="6">
        <f xml:space="preserve">  IF( ISNA( 'Stata dataset - override'!XH48 ), "", IF( ISBLANK( 'Stata dataset - override'!XH48 ), 'Stata dataset - before override'!XH48, 'Stata dataset - override'!XH48 ) )</f>
        <v>962.48996706936805</v>
      </c>
      <c r="XI48" s="6">
        <f xml:space="preserve">  IF( ISNA( 'Stata dataset - override'!XI48 ), "", IF( ISBLANK( 'Stata dataset - override'!XI48 ), 'Stata dataset - before override'!XI48, 'Stata dataset - override'!XI48 ) )</f>
        <v>11625.0599731898</v>
      </c>
      <c r="XJ48" s="6">
        <f xml:space="preserve">  IF( ISNA( 'Stata dataset - override'!XJ48 ), "", IF( ISBLANK( 'Stata dataset - override'!XJ48 ), 'Stata dataset - before override'!XJ48, 'Stata dataset - override'!XJ48 ) )</f>
        <v>15431.6440454899</v>
      </c>
      <c r="XK48" s="6">
        <f xml:space="preserve">  IF( ISNA( 'Stata dataset - override'!XK48 ), "", IF( ISBLANK( 'Stata dataset - override'!XK48 ), 'Stata dataset - before override'!XK48, 'Stata dataset - override'!XK48 ) )</f>
        <v>0</v>
      </c>
      <c r="XL48" s="6">
        <f xml:space="preserve">  IF( ISNA( 'Stata dataset - override'!XL48 ), "", IF( ISBLANK( 'Stata dataset - override'!XL48 ), 'Stata dataset - before override'!XL48, 'Stata dataset - override'!XL48 ) )</f>
        <v>532.87762074317902</v>
      </c>
      <c r="XM48" s="6">
        <f xml:space="preserve">  IF( ISNA( 'Stata dataset - override'!XM48 ), "", IF( ISBLANK( 'Stata dataset - override'!XM48 ), 'Stata dataset - before override'!XM48, 'Stata dataset - override'!XM48 ) )</f>
        <v>3629.7816315419</v>
      </c>
      <c r="XN48" s="6">
        <f xml:space="preserve">  IF( ISNA( 'Stata dataset - override'!XN48 ), "", IF( ISBLANK( 'Stata dataset - override'!XN48 ), 'Stata dataset - before override'!XN48, 'Stata dataset - override'!XN48 ) )</f>
        <v>11268.9847932049</v>
      </c>
      <c r="XO48" s="6">
        <f xml:space="preserve">  IF( ISNA( 'Stata dataset - override'!XO48 ), "", IF( ISBLANK( 'Stata dataset - override'!XO48 ), 'Stata dataset - before override'!XO48, 'Stata dataset - override'!XO48 ) )</f>
        <v>0</v>
      </c>
      <c r="XP48" s="6">
        <f xml:space="preserve">  IF( ISNA( 'Stata dataset - override'!XP48 ), "", IF( ISBLANK( 'Stata dataset - override'!XP48 ), 'Stata dataset - before override'!XP48, 'Stata dataset - override'!XP48 ) )</f>
        <v>15431.6440454899</v>
      </c>
      <c r="XQ48" s="6">
        <f xml:space="preserve">  IF( ISNA( 'Stata dataset - override'!XQ48 ), "", IF( ISBLANK( 'Stata dataset - override'!XQ48 ), 'Stata dataset - before override'!XQ48, 'Stata dataset - override'!XQ48 ) )</f>
        <v>999.49307706550803</v>
      </c>
      <c r="XR48" s="6">
        <f xml:space="preserve">  IF( ISNA( 'Stata dataset - override'!XR48 ), "", IF( ISBLANK( 'Stata dataset - override'!XR48 ), 'Stata dataset - before override'!XR48, 'Stata dataset - override'!XR48 ) )</f>
        <v>2980.0676997150699</v>
      </c>
      <c r="XS48" s="6">
        <f xml:space="preserve">  IF( ISNA( 'Stata dataset - override'!XS48 ), "", IF( ISBLANK( 'Stata dataset - override'!XS48 ), 'Stata dataset - before override'!XS48, 'Stata dataset - override'!XS48 ) )</f>
        <v>2336.9482220944001</v>
      </c>
      <c r="XT48" s="6">
        <f xml:space="preserve">  IF( ISNA( 'Stata dataset - override'!XT48 ), "", IF( ISBLANK( 'Stata dataset - override'!XT48 ), 'Stata dataset - before override'!XT48, 'Stata dataset - override'!XT48 ) )</f>
        <v>2484.5114449218299</v>
      </c>
      <c r="XU48" s="6">
        <f xml:space="preserve">  IF( ISNA( 'Stata dataset - override'!XU48 ), "", IF( ISBLANK( 'Stata dataset - override'!XU48 ), 'Stata dataset - before override'!XU48, 'Stata dataset - override'!XU48 ) )</f>
        <v>6630.6236016931198</v>
      </c>
      <c r="XV48" s="6">
        <f xml:space="preserve">  IF( ISNA( 'Stata dataset - override'!XV48 ), "", IF( ISBLANK( 'Stata dataset - override'!XV48 ), 'Stata dataset - before override'!XV48, 'Stata dataset - override'!XV48 ) )</f>
        <v>15431.6440454899</v>
      </c>
      <c r="XW48" s="6">
        <f xml:space="preserve">  IF( ISNA( 'Stata dataset - override'!XW48 ), "", IF( ISBLANK( 'Stata dataset - override'!XW48 ), 'Stata dataset - before override'!XW48, 'Stata dataset - override'!XW48 ) )</f>
        <v>0</v>
      </c>
      <c r="XX48" s="6">
        <f xml:space="preserve">  IF( ISNA( 'Stata dataset - override'!XX48 ), "", IF( ISBLANK( 'Stata dataset - override'!XX48 ), 'Stata dataset - before override'!XX48, 'Stata dataset - override'!XX48 ) )</f>
        <v>2808.2880514274698</v>
      </c>
      <c r="XY48" s="6">
        <f xml:space="preserve">  IF( ISNA( 'Stata dataset - override'!XY48 ), "", IF( ISBLANK( 'Stata dataset - override'!XY48 ), 'Stata dataset - before override'!XY48, 'Stata dataset - override'!XY48 ) )</f>
        <v>1924.0637286583101</v>
      </c>
      <c r="XZ48" s="6">
        <f xml:space="preserve">  IF( ISNA( 'Stata dataset - override'!XZ48 ), "", IF( ISBLANK( 'Stata dataset - override'!XZ48 ), 'Stata dataset - before override'!XZ48, 'Stata dataset - override'!XZ48 ) )</f>
        <v>1309.7588190336201</v>
      </c>
      <c r="YA48" s="6">
        <f xml:space="preserve">  IF( ISNA( 'Stata dataset - override'!YA48 ), "", IF( ISBLANK( 'Stata dataset - override'!YA48 ), 'Stata dataset - before override'!YA48, 'Stata dataset - override'!YA48 ) )</f>
        <v>6424.5643080408599</v>
      </c>
      <c r="YB48" s="6">
        <f xml:space="preserve">  IF( ISNA( 'Stata dataset - override'!YB48 ), "", IF( ISBLANK( 'Stata dataset - override'!YB48 ), 'Stata dataset - before override'!YB48, 'Stata dataset - override'!YB48 ) )</f>
        <v>0</v>
      </c>
      <c r="YC48" s="6">
        <f xml:space="preserve">  IF( ISNA( 'Stata dataset - override'!YC48 ), "", IF( ISBLANK( 'Stata dataset - override'!YC48 ), 'Stata dataset - before override'!YC48, 'Stata dataset - override'!YC48 ) )</f>
        <v>20610.455781678302</v>
      </c>
      <c r="YD48" s="6">
        <f xml:space="preserve">  IF( ISNA( 'Stata dataset - override'!YD48 ), "", IF( ISBLANK( 'Stata dataset - override'!YD48 ), 'Stata dataset - before override'!YD48, 'Stata dataset - override'!YD48 ) )</f>
        <v>33077.130688838501</v>
      </c>
      <c r="YE48" s="6">
        <f xml:space="preserve">  IF( ISNA( 'Stata dataset - override'!YE48 ), "", IF( ISBLANK( 'Stata dataset - override'!YE48 ), 'Stata dataset - before override'!YE48, 'Stata dataset - override'!YE48 ) )</f>
        <v>2240.6704434681401</v>
      </c>
      <c r="YF48" s="6">
        <f xml:space="preserve">  IF( ISNA( 'Stata dataset - override'!YF48 ), "", IF( ISBLANK( 'Stata dataset - override'!YF48 ), 'Stata dataset - before override'!YF48, 'Stata dataset - override'!YF48 ) )</f>
        <v>3452.4258948573902</v>
      </c>
      <c r="YG48" s="6">
        <f xml:space="preserve">  IF( ISNA( 'Stata dataset - override'!YG48 ), "", IF( ISBLANK( 'Stata dataset - override'!YG48 ), 'Stata dataset - before override'!YG48, 'Stata dataset - override'!YG48 ) )</f>
        <v>15134.252452127001</v>
      </c>
      <c r="YH48" s="6">
        <f xml:space="preserve">  IF( ISNA( 'Stata dataset - override'!YH48 ), "", IF( ISBLANK( 'Stata dataset - override'!YH48 ), 'Stata dataset - before override'!YH48, 'Stata dataset - override'!YH48 ) )</f>
        <v>12249.7818983859</v>
      </c>
      <c r="YI48" s="6">
        <f xml:space="preserve">  IF( ISNA( 'Stata dataset - override'!YI48 ), "", IF( ISBLANK( 'Stata dataset - override'!YI48 ), 'Stata dataset - before override'!YI48, 'Stata dataset - override'!YI48 ) )</f>
        <v>33077.130688838501</v>
      </c>
      <c r="YJ48" s="6">
        <f xml:space="preserve">  IF( ISNA( 'Stata dataset - override'!YJ48 ), "", IF( ISBLANK( 'Stata dataset - override'!YJ48 ), 'Stata dataset - before override'!YJ48, 'Stata dataset - override'!YJ48 ) )</f>
        <v>1782.97228552511</v>
      </c>
      <c r="YK48" s="6">
        <f xml:space="preserve">  IF( ISNA( 'Stata dataset - override'!YK48 ), "", IF( ISBLANK( 'Stata dataset - override'!YK48 ), 'Stata dataset - before override'!YK48, 'Stata dataset - override'!YK48 ) )</f>
        <v>6985.6375762892203</v>
      </c>
      <c r="YL48" s="6">
        <f xml:space="preserve">  IF( ISNA( 'Stata dataset - override'!YL48 ), "", IF( ISBLANK( 'Stata dataset - override'!YL48 ), 'Stata dataset - before override'!YL48, 'Stata dataset - override'!YL48 ) )</f>
        <v>7782.7713106224201</v>
      </c>
      <c r="YM48" s="6">
        <f xml:space="preserve">  IF( ISNA( 'Stata dataset - override'!YM48 ), "", IF( ISBLANK( 'Stata dataset - override'!YM48 ), 'Stata dataset - before override'!YM48, 'Stata dataset - override'!YM48 ) )</f>
        <v>16525.749516401698</v>
      </c>
      <c r="YN48" s="6">
        <f xml:space="preserve">  IF( ISNA( 'Stata dataset - override'!YN48 ), "", IF( ISBLANK( 'Stata dataset - override'!YN48 ), 'Stata dataset - before override'!YN48, 'Stata dataset - override'!YN48 ) )</f>
        <v>0</v>
      </c>
      <c r="YO48" s="6">
        <f xml:space="preserve">  IF( ISNA( 'Stata dataset - override'!YO48 ), "", IF( ISBLANK( 'Stata dataset - override'!YO48 ), 'Stata dataset - before override'!YO48, 'Stata dataset - override'!YO48 ) )</f>
        <v>33077.130688838501</v>
      </c>
      <c r="YP48" s="6">
        <f xml:space="preserve">  IF( ISNA( 'Stata dataset - override'!YP48 ), "", IF( ISBLANK( 'Stata dataset - override'!YP48 ), 'Stata dataset - before override'!YP48, 'Stata dataset - override'!YP48 ) )</f>
        <v>4320.10597492334</v>
      </c>
      <c r="YQ48" s="6">
        <f xml:space="preserve">  IF( ISNA( 'Stata dataset - override'!YQ48 ), "", IF( ISBLANK( 'Stata dataset - override'!YQ48 ), 'Stata dataset - before override'!YQ48, 'Stata dataset - override'!YQ48 ) )</f>
        <v>7375.9030098721896</v>
      </c>
      <c r="YR48" s="6">
        <f xml:space="preserve">  IF( ISNA( 'Stata dataset - override'!YR48 ), "", IF( ISBLANK( 'Stata dataset - override'!YR48 ), 'Stata dataset - before override'!YR48, 'Stata dataset - override'!YR48 ) )</f>
        <v>15148.664045117501</v>
      </c>
      <c r="YS48" s="6">
        <f xml:space="preserve">  IF( ISNA( 'Stata dataset - override'!YS48 ), "", IF( ISBLANK( 'Stata dataset - override'!YS48 ), 'Stata dataset - before override'!YS48, 'Stata dataset - override'!YS48 ) )</f>
        <v>4874.73305988231</v>
      </c>
      <c r="YT48" s="6">
        <f xml:space="preserve">  IF( ISNA( 'Stata dataset - override'!YT48 ), "", IF( ISBLANK( 'Stata dataset - override'!YT48 ), 'Stata dataset - before override'!YT48, 'Stata dataset - override'!YT48 ) )</f>
        <v>1357.72459904312</v>
      </c>
      <c r="YU48" s="6">
        <f xml:space="preserve">  IF( ISNA( 'Stata dataset - override'!YU48 ), "", IF( ISBLANK( 'Stata dataset - override'!YU48 ), 'Stata dataset - before override'!YU48, 'Stata dataset - override'!YU48 ) )</f>
        <v>33077.130688838501</v>
      </c>
      <c r="YV48" s="6">
        <f xml:space="preserve">  IF( ISNA( 'Stata dataset - override'!YV48 ), "", IF( ISBLANK( 'Stata dataset - override'!YV48 ), 'Stata dataset - before override'!YV48, 'Stata dataset - override'!YV48 ) )</f>
        <v>0</v>
      </c>
      <c r="YW48" s="6">
        <f xml:space="preserve">  IF( ISNA( 'Stata dataset - override'!YW48 ), "", IF( ISBLANK( 'Stata dataset - override'!YW48 ), 'Stata dataset - before override'!YW48, 'Stata dataset - override'!YW48 ) )</f>
        <v>133224.14865302999</v>
      </c>
      <c r="YX48" s="6">
        <f xml:space="preserve">  IF( ISNA( 'Stata dataset - override'!YX48 ), "", IF( ISBLANK( 'Stata dataset - override'!YX48 ), 'Stata dataset - before override'!YX48, 'Stata dataset - override'!YX48 ) )</f>
        <v>22573.360504693999</v>
      </c>
      <c r="YY48" s="6">
        <f xml:space="preserve">  IF( ISNA( 'Stata dataset - override'!YY48 ), "", IF( ISBLANK( 'Stata dataset - override'!YY48 ), 'Stata dataset - before override'!YY48, 'Stata dataset - override'!YY48 ) )</f>
        <v>13880.875094437701</v>
      </c>
      <c r="YZ48" s="6">
        <f xml:space="preserve">  IF( ISNA( 'Stata dataset - override'!YZ48 ), "", IF( ISBLANK( 'Stata dataset - override'!YZ48 ), 'Stata dataset - before override'!YZ48, 'Stata dataset - override'!YZ48 ) )</f>
        <v>250312.74273874899</v>
      </c>
      <c r="ZA48" s="6">
        <f xml:space="preserve">  IF( ISNA( 'Stata dataset - override'!ZA48 ), "", IF( ISBLANK( 'Stata dataset - override'!ZA48 ), 'Stata dataset - before override'!ZA48, 'Stata dataset - override'!ZA48 ) )</f>
        <v>1668.7482729205899</v>
      </c>
      <c r="ZB48" s="6">
        <f xml:space="preserve">  IF( ISNA( 'Stata dataset - override'!ZB48 ), "", IF( ISBLANK( 'Stata dataset - override'!ZB48 ), 'Stata dataset - before override'!ZB48, 'Stata dataset - override'!ZB48 ) )</f>
        <v>75594.9462222906</v>
      </c>
      <c r="ZC48" s="6">
        <f xml:space="preserve">  IF( ISNA( 'Stata dataset - override'!ZC48 ), "", IF( ISBLANK( 'Stata dataset - override'!ZC48 ), 'Stata dataset - before override'!ZC48, 'Stata dataset - override'!ZC48 ) )</f>
        <v>497254.82148612197</v>
      </c>
      <c r="ZD48" s="6">
        <f xml:space="preserve">  IF( ISNA( 'Stata dataset - override'!ZD48 ), "", IF( ISBLANK( 'Stata dataset - override'!ZD48 ), 'Stata dataset - before override'!ZD48, 'Stata dataset - override'!ZD48 ) )</f>
        <v>7951.8841884236799</v>
      </c>
      <c r="ZE48" s="6">
        <f xml:space="preserve">  IF( ISNA( 'Stata dataset - override'!ZE48 ), "", IF( ISBLANK( 'Stata dataset - override'!ZE48 ), 'Stata dataset - before override'!ZE48, 'Stata dataset - override'!ZE48 ) )</f>
        <v>112354.305603742</v>
      </c>
      <c r="ZF48" s="6">
        <f xml:space="preserve">  IF( ISNA( 'Stata dataset - override'!ZF48 ), "", IF( ISBLANK( 'Stata dataset - override'!ZF48 ), 'Stata dataset - before override'!ZF48, 'Stata dataset - override'!ZF48 ) )</f>
        <v>49572.673616572501</v>
      </c>
      <c r="ZG48" s="6">
        <f xml:space="preserve">  IF( ISNA( 'Stata dataset - override'!ZG48 ), "", IF( ISBLANK( 'Stata dataset - override'!ZG48 ), 'Stata dataset - before override'!ZG48, 'Stata dataset - override'!ZG48 ) )</f>
        <v>327375.95807738398</v>
      </c>
      <c r="ZH48" s="6">
        <f xml:space="preserve">  IF( ISNA( 'Stata dataset - override'!ZH48 ), "", IF( ISBLANK( 'Stata dataset - override'!ZH48 ), 'Stata dataset - before override'!ZH48, 'Stata dataset - override'!ZH48 ) )</f>
        <v>497254.82148612197</v>
      </c>
      <c r="ZI48" s="6">
        <f xml:space="preserve">  IF( ISNA( 'Stata dataset - override'!ZI48 ), "", IF( ISBLANK( 'Stata dataset - override'!ZI48 ), 'Stata dataset - before override'!ZI48, 'Stata dataset - override'!ZI48 ) )</f>
        <v>12040.8859479682</v>
      </c>
      <c r="ZJ48" s="6">
        <f xml:space="preserve">  IF( ISNA( 'Stata dataset - override'!ZJ48 ), "", IF( ISBLANK( 'Stata dataset - override'!ZJ48 ), 'Stata dataset - before override'!ZJ48, 'Stata dataset - override'!ZJ48 ) )</f>
        <v>64283.718265713404</v>
      </c>
      <c r="ZK48" s="6">
        <f xml:space="preserve">  IF( ISNA( 'Stata dataset - override'!ZK48 ), "", IF( ISBLANK( 'Stata dataset - override'!ZK48 ), 'Stata dataset - before override'!ZK48, 'Stata dataset - override'!ZK48 ) )</f>
        <v>209965.55976671999</v>
      </c>
      <c r="ZL48" s="6">
        <f xml:space="preserve">  IF( ISNA( 'Stata dataset - override'!ZL48 ), "", IF( ISBLANK( 'Stata dataset - override'!ZL48 ), 'Stata dataset - before override'!ZL48, 'Stata dataset - override'!ZL48 ) )</f>
        <v>210964.65750572001</v>
      </c>
      <c r="ZM48" s="6">
        <f xml:space="preserve">  IF( ISNA( 'Stata dataset - override'!ZM48 ), "", IF( ISBLANK( 'Stata dataset - override'!ZM48 ), 'Stata dataset - before override'!ZM48, 'Stata dataset - override'!ZM48 ) )</f>
        <v>0</v>
      </c>
      <c r="ZN48" s="6">
        <f xml:space="preserve">  IF( ISNA( 'Stata dataset - override'!ZN48 ), "", IF( ISBLANK( 'Stata dataset - override'!ZN48 ), 'Stata dataset - before override'!ZN48, 'Stata dataset - override'!ZN48 ) )</f>
        <v>497254.82148612197</v>
      </c>
      <c r="ZO48" s="6">
        <f xml:space="preserve">  IF( ISNA( 'Stata dataset - override'!ZO48 ), "", IF( ISBLANK( 'Stata dataset - override'!ZO48 ), 'Stata dataset - before override'!ZO48, 'Stata dataset - override'!ZO48 ) )</f>
        <v>90208.419057125502</v>
      </c>
      <c r="ZP48" s="6">
        <f xml:space="preserve">  IF( ISNA( 'Stata dataset - override'!ZP48 ), "", IF( ISBLANK( 'Stata dataset - override'!ZP48 ), 'Stata dataset - before override'!ZP48, 'Stata dataset - override'!ZP48 ) )</f>
        <v>154575.15025725501</v>
      </c>
      <c r="ZQ48" s="6">
        <f xml:space="preserve">  IF( ISNA( 'Stata dataset - override'!ZQ48 ), "", IF( ISBLANK( 'Stata dataset - override'!ZQ48 ), 'Stata dataset - before override'!ZQ48, 'Stata dataset - override'!ZQ48 ) )</f>
        <v>123597.07148505301</v>
      </c>
      <c r="ZR48" s="6">
        <f xml:space="preserve">  IF( ISNA( 'Stata dataset - override'!ZR48 ), "", IF( ISBLANK( 'Stata dataset - override'!ZR48 ), 'Stata dataset - before override'!ZR48, 'Stata dataset - override'!ZR48 ) )</f>
        <v>24970.654275830999</v>
      </c>
      <c r="ZS48" s="6">
        <f xml:space="preserve">  IF( ISNA( 'Stata dataset - override'!ZS48 ), "", IF( ISBLANK( 'Stata dataset - override'!ZS48 ), 'Stata dataset - before override'!ZS48, 'Stata dataset - override'!ZS48 ) )</f>
        <v>103903.526410858</v>
      </c>
      <c r="ZT48" s="6">
        <f xml:space="preserve">  IF( ISNA( 'Stata dataset - override'!ZT48 ), "", IF( ISBLANK( 'Stata dataset - override'!ZT48 ), 'Stata dataset - before override'!ZT48, 'Stata dataset - override'!ZT48 ) )</f>
        <v>497254.82148612197</v>
      </c>
      <c r="ZU48" s="6">
        <f xml:space="preserve">  IF( ISNA( 'Stata dataset - override'!ZU48 ), "", IF( ISBLANK( 'Stata dataset - override'!ZU48 ), 'Stata dataset - before override'!ZU48, 'Stata dataset - override'!ZU48 ) )</f>
        <v>279.36875590784098</v>
      </c>
      <c r="ZV48" s="6">
        <f xml:space="preserve">  IF( ISNA( 'Stata dataset - override'!ZV48 ), "", IF( ISBLANK( 'Stata dataset - override'!ZV48 ), 'Stata dataset - before override'!ZV48, 'Stata dataset - override'!ZV48 ) )</f>
        <v>138733.05301570901</v>
      </c>
      <c r="ZW48" s="6">
        <f xml:space="preserve">  IF( ISNA( 'Stata dataset - override'!ZW48 ), "", IF( ISBLANK( 'Stata dataset - override'!ZW48 ), 'Stata dataset - before override'!ZW48, 'Stata dataset - override'!ZW48 ) )</f>
        <v>33894.4215880505</v>
      </c>
      <c r="ZX48" s="6">
        <f xml:space="preserve">  IF( ISNA( 'Stata dataset - override'!ZX48 ), "", IF( ISBLANK( 'Stata dataset - override'!ZX48 ), 'Stata dataset - before override'!ZX48, 'Stata dataset - override'!ZX48 ) )</f>
        <v>15383.4089666774</v>
      </c>
      <c r="ZY48" s="6">
        <f xml:space="preserve">  IF( ISNA( 'Stata dataset - override'!ZY48 ), "", IF( ISBLANK( 'Stata dataset - override'!ZY48 ), 'Stata dataset - before override'!ZY48, 'Stata dataset - override'!ZY48 ) )</f>
        <v>258999.802230142</v>
      </c>
      <c r="ZZ48" s="6">
        <f xml:space="preserve">  IF( ISNA( 'Stata dataset - override'!ZZ48 ), "", IF( ISBLANK( 'Stata dataset - override'!ZZ48 ), 'Stata dataset - before override'!ZZ48, 'Stata dataset - override'!ZZ48 ) )</f>
        <v>3432.9068492277802</v>
      </c>
      <c r="AAA48" s="6">
        <f xml:space="preserve">  IF( ISNA( 'Stata dataset - override'!AAA48 ), "", IF( ISBLANK( 'Stata dataset - override'!AAA48 ), 'Stata dataset - before override'!AAA48, 'Stata dataset - override'!AAA48 ) )</f>
        <v>102332.270871423</v>
      </c>
      <c r="AAB48" s="6">
        <f xml:space="preserve">  IF( ISNA( 'Stata dataset - override'!AAB48 ), "", IF( ISBLANK( 'Stata dataset - override'!AAB48 ), 'Stata dataset - before override'!AAB48, 'Stata dataset - override'!AAB48 ) )</f>
        <v>553055.23227713699</v>
      </c>
      <c r="AAC48" s="6">
        <f xml:space="preserve">  IF( ISNA( 'Stata dataset - override'!AAC48 ), "", IF( ISBLANK( 'Stata dataset - override'!AAC48 ), 'Stata dataset - before override'!AAC48, 'Stata dataset - override'!AAC48 ) )</f>
        <v>12515.979377724399</v>
      </c>
      <c r="AAD48" s="6">
        <f xml:space="preserve">  IF( ISNA( 'Stata dataset - override'!AAD48 ), "", IF( ISBLANK( 'Stata dataset - override'!AAD48 ), 'Stata dataset - before override'!AAD48, 'Stata dataset - override'!AAD48 ) )</f>
        <v>116657.436308277</v>
      </c>
      <c r="AAE48" s="6">
        <f xml:space="preserve">  IF( ISNA( 'Stata dataset - override'!AAE48 ), "", IF( ISBLANK( 'Stata dataset - override'!AAE48 ), 'Stata dataset - before override'!AAE48, 'Stata dataset - override'!AAE48 ) )</f>
        <v>66230.583696003407</v>
      </c>
      <c r="AAF48" s="6">
        <f xml:space="preserve">  IF( ISNA( 'Stata dataset - override'!AAF48 ), "", IF( ISBLANK( 'Stata dataset - override'!AAF48 ), 'Stata dataset - before override'!AAF48, 'Stata dataset - override'!AAF48 ) )</f>
        <v>357651.23289513198</v>
      </c>
      <c r="AAG48" s="6">
        <f xml:space="preserve">  IF( ISNA( 'Stata dataset - override'!AAG48 ), "", IF( ISBLANK( 'Stata dataset - override'!AAG48 ), 'Stata dataset - before override'!AAG48, 'Stata dataset - override'!AAG48 ) )</f>
        <v>553055.23227713699</v>
      </c>
      <c r="AAH48" s="6">
        <f xml:space="preserve">  IF( ISNA( 'Stata dataset - override'!AAH48 ), "", IF( ISBLANK( 'Stata dataset - override'!AAH48 ), 'Stata dataset - before override'!AAH48, 'Stata dataset - override'!AAH48 ) )</f>
        <v>13913.9211556054</v>
      </c>
      <c r="AAI48" s="6">
        <f xml:space="preserve">  IF( ISNA( 'Stata dataset - override'!AAI48 ), "", IF( ISBLANK( 'Stata dataset - override'!AAI48 ), 'Stata dataset - before override'!AAI48, 'Stata dataset - override'!AAI48 ) )</f>
        <v>71924.370894294101</v>
      </c>
      <c r="AAJ48" s="6">
        <f xml:space="preserve">  IF( ISNA( 'Stata dataset - override'!AAJ48 ), "", IF( ISBLANK( 'Stata dataset - override'!AAJ48 ), 'Stata dataset - before override'!AAJ48, 'Stata dataset - override'!AAJ48 ) )</f>
        <v>221662.773306947</v>
      </c>
      <c r="AAK48" s="6">
        <f xml:space="preserve">  IF( ISNA( 'Stata dataset - override'!AAK48 ), "", IF( ISBLANK( 'Stata dataset - override'!AAK48 ), 'Stata dataset - before override'!AAK48, 'Stata dataset - override'!AAK48 ) )</f>
        <v>244547.624198748</v>
      </c>
      <c r="AAL48" s="6">
        <f xml:space="preserve">  IF( ISNA( 'Stata dataset - override'!AAL48 ), "", IF( ISBLANK( 'Stata dataset - override'!AAL48 ), 'Stata dataset - before override'!AAL48, 'Stata dataset - override'!AAL48 ) )</f>
        <v>1006.54272154206</v>
      </c>
      <c r="AAM48" s="6">
        <f xml:space="preserve">  IF( ISNA( 'Stata dataset - override'!AAM48 ), "", IF( ISBLANK( 'Stata dataset - override'!AAM48 ), 'Stata dataset - before override'!AAM48, 'Stata dataset - override'!AAM48 ) )</f>
        <v>553055.23227713699</v>
      </c>
      <c r="AAN48" s="6">
        <f xml:space="preserve">  IF( ISNA( 'Stata dataset - override'!AAN48 ), "", IF( ISBLANK( 'Stata dataset - override'!AAN48 ), 'Stata dataset - before override'!AAN48, 'Stata dataset - override'!AAN48 ) )</f>
        <v>95528.018109114302</v>
      </c>
      <c r="AAO48" s="6">
        <f xml:space="preserve">  IF( ISNA( 'Stata dataset - override'!AAO48 ), "", IF( ISBLANK( 'Stata dataset - override'!AAO48 ), 'Stata dataset - before override'!AAO48, 'Stata dataset - override'!AAO48 ) )</f>
        <v>165172.28417790201</v>
      </c>
      <c r="AAP48" s="6">
        <f xml:space="preserve">  IF( ISNA( 'Stata dataset - override'!AAP48 ), "", IF( ISBLANK( 'Stata dataset - override'!AAP48 ), 'Stata dataset - before override'!AAP48, 'Stata dataset - override'!AAP48 ) )</f>
        <v>142134.984274827</v>
      </c>
      <c r="AAQ48" s="6">
        <f xml:space="preserve">  IF( ISNA( 'Stata dataset - override'!AAQ48 ), "", IF( ISBLANK( 'Stata dataset - override'!AAQ48 ), 'Stata dataset - before override'!AAQ48, 'Stata dataset - override'!AAQ48 ) )</f>
        <v>33483.402591192797</v>
      </c>
      <c r="AAR48" s="6">
        <f xml:space="preserve">  IF( ISNA( 'Stata dataset - override'!AAR48 ), "", IF( ISBLANK( 'Stata dataset - override'!AAR48 ), 'Stata dataset - before override'!AAR48, 'Stata dataset - override'!AAR48 ) )</f>
        <v>116736.5431241</v>
      </c>
      <c r="AAS48" s="6">
        <f xml:space="preserve">  IF( ISNA( 'Stata dataset - override'!AAS48 ), "", IF( ISBLANK( 'Stata dataset - override'!AAS48 ), 'Stata dataset - before override'!AAS48, 'Stata dataset - override'!AAS48 ) )</f>
        <v>553055.23227713699</v>
      </c>
      <c r="AAT48" s="6">
        <f xml:space="preserve">  IF( ISNA( 'Stata dataset - override'!AAT48 ), "", IF( ISBLANK( 'Stata dataset - override'!AAT48 ), 'Stata dataset - before override'!AAT48, 'Stata dataset - override'!AAT48 ) )</f>
        <v>92401.988888920998</v>
      </c>
      <c r="AAU48" s="6">
        <f xml:space="preserve">  IF( ISNA( 'Stata dataset - override'!AAU48 ), "", IF( ISBLANK( 'Stata dataset - override'!AAU48 ), 'Stata dataset - before override'!AAU48, 'Stata dataset - override'!AAU48 ) )</f>
        <v>79</v>
      </c>
      <c r="AAV48" s="6">
        <f xml:space="preserve">  IF( ISNA( 'Stata dataset - override'!AAV48 ), "", IF( ISBLANK( 'Stata dataset - override'!AAV48 ), 'Stata dataset - before override'!AAV48, 'Stata dataset - override'!AAV48 ) )</f>
        <v>32</v>
      </c>
      <c r="AAW48" s="6">
        <f xml:space="preserve">  IF( ISNA( 'Stata dataset - override'!AAW48 ), "", IF( ISBLANK( 'Stata dataset - override'!AAW48 ), 'Stata dataset - before override'!AAW48, 'Stata dataset - override'!AAW48 ) )</f>
        <v>164</v>
      </c>
      <c r="AAX48" s="6">
        <f xml:space="preserve">  IF( ISNA( 'Stata dataset - override'!AAX48 ), "", IF( ISBLANK( 'Stata dataset - override'!AAX48 ), 'Stata dataset - before override'!AAX48, 'Stata dataset - override'!AAX48 ) )</f>
        <v>3</v>
      </c>
      <c r="AAY48" s="6">
        <f xml:space="preserve">  IF( ISNA( 'Stata dataset - override'!AAY48 ), "", IF( ISBLANK( 'Stata dataset - override'!AAY48 ), 'Stata dataset - before override'!AAY48, 'Stata dataset - override'!AAY48 ) )</f>
        <v>3</v>
      </c>
      <c r="AAZ48" s="6">
        <f xml:space="preserve">  IF( ISNA( 'Stata dataset - override'!AAZ48 ), "", IF( ISBLANK( 'Stata dataset - override'!AAZ48 ), 'Stata dataset - before override'!AAZ48, 'Stata dataset - override'!AAZ48 ) )</f>
        <v>14</v>
      </c>
      <c r="ABA48" s="6">
        <f xml:space="preserve">  IF( ISNA( 'Stata dataset - override'!ABA48 ), "", IF( ISBLANK( 'Stata dataset - override'!ABA48 ), 'Stata dataset - before override'!ABA48, 'Stata dataset - override'!ABA48 ) )</f>
        <v>4</v>
      </c>
      <c r="ABB48" s="6">
        <f xml:space="preserve">  IF( ISNA( 'Stata dataset - override'!ABB48 ), "", IF( ISBLANK( 'Stata dataset - override'!ABB48 ), 'Stata dataset - before override'!ABB48, 'Stata dataset - override'!ABB48 ) )</f>
        <v>299</v>
      </c>
      <c r="ABC48" s="6">
        <f xml:space="preserve">  IF( ISNA( 'Stata dataset - override'!ABC48 ), "", IF( ISBLANK( 'Stata dataset - override'!ABC48 ), 'Stata dataset - before override'!ABC48, 'Stata dataset - override'!ABC48 ) )</f>
        <v>1</v>
      </c>
      <c r="ABD48" s="6">
        <f xml:space="preserve">  IF( ISNA( 'Stata dataset - override'!ABD48 ), "", IF( ISBLANK( 'Stata dataset - override'!ABD48 ), 'Stata dataset - before override'!ABD48, 'Stata dataset - override'!ABD48 ) )</f>
        <v>2</v>
      </c>
      <c r="ABE48" s="6">
        <f xml:space="preserve">  IF( ISNA( 'Stata dataset - override'!ABE48 ), "", IF( ISBLANK( 'Stata dataset - override'!ABE48 ), 'Stata dataset - before override'!ABE48, 'Stata dataset - override'!ABE48 ) )</f>
        <v>6</v>
      </c>
      <c r="ABF48" s="6">
        <f xml:space="preserve">  IF( ISNA( 'Stata dataset - override'!ABF48 ), "", IF( ISBLANK( 'Stata dataset - override'!ABF48 ), 'Stata dataset - before override'!ABF48, 'Stata dataset - override'!ABF48 ) )</f>
        <v>290</v>
      </c>
      <c r="ABG48" s="6">
        <f xml:space="preserve">  IF( ISNA( 'Stata dataset - override'!ABG48 ), "", IF( ISBLANK( 'Stata dataset - override'!ABG48 ), 'Stata dataset - before override'!ABG48, 'Stata dataset - override'!ABG48 ) )</f>
        <v>299</v>
      </c>
      <c r="ABH48" s="6">
        <f xml:space="preserve">  IF( ISNA( 'Stata dataset - override'!ABH48 ), "", IF( ISBLANK( 'Stata dataset - override'!ABH48 ), 'Stata dataset - before override'!ABH48, 'Stata dataset - override'!ABH48 ) )</f>
        <v>0</v>
      </c>
      <c r="ABI48" s="6">
        <f xml:space="preserve">  IF( ISNA( 'Stata dataset - override'!ABI48 ), "", IF( ISBLANK( 'Stata dataset - override'!ABI48 ), 'Stata dataset - before override'!ABI48, 'Stata dataset - override'!ABI48 ) )</f>
        <v>0</v>
      </c>
      <c r="ABJ48" s="6">
        <f xml:space="preserve">  IF( ISNA( 'Stata dataset - override'!ABJ48 ), "", IF( ISBLANK( 'Stata dataset - override'!ABJ48 ), 'Stata dataset - before override'!ABJ48, 'Stata dataset - override'!ABJ48 ) )</f>
        <v>6</v>
      </c>
      <c r="ABK48" s="6">
        <f xml:space="preserve">  IF( ISNA( 'Stata dataset - override'!ABK48 ), "", IF( ISBLANK( 'Stata dataset - override'!ABK48 ), 'Stata dataset - before override'!ABK48, 'Stata dataset - override'!ABK48 ) )</f>
        <v>86</v>
      </c>
      <c r="ABL48" s="6">
        <f xml:space="preserve">  IF( ISNA( 'Stata dataset - override'!ABL48 ), "", IF( ISBLANK( 'Stata dataset - override'!ABL48 ), 'Stata dataset - before override'!ABL48, 'Stata dataset - override'!ABL48 ) )</f>
        <v>207</v>
      </c>
      <c r="ABM48" s="6">
        <f xml:space="preserve">  IF( ISNA( 'Stata dataset - override'!ABM48 ), "", IF( ISBLANK( 'Stata dataset - override'!ABM48 ), 'Stata dataset - before override'!ABM48, 'Stata dataset - override'!ABM48 ) )</f>
        <v>299</v>
      </c>
      <c r="ABN48" s="6">
        <f xml:space="preserve">  IF( ISNA( 'Stata dataset - override'!ABN48 ), "", IF( ISBLANK( 'Stata dataset - override'!ABN48 ), 'Stata dataset - before override'!ABN48, 'Stata dataset - override'!ABN48 ) )</f>
        <v>0</v>
      </c>
      <c r="ABO48" s="6">
        <f xml:space="preserve">  IF( ISNA( 'Stata dataset - override'!ABO48 ), "", IF( ISBLANK( 'Stata dataset - override'!ABO48 ), 'Stata dataset - before override'!ABO48, 'Stata dataset - override'!ABO48 ) )</f>
        <v>1</v>
      </c>
      <c r="ABP48" s="6">
        <f xml:space="preserve">  IF( ISNA( 'Stata dataset - override'!ABP48 ), "", IF( ISBLANK( 'Stata dataset - override'!ABP48 ), 'Stata dataset - before override'!ABP48, 'Stata dataset - override'!ABP48 ) )</f>
        <v>8</v>
      </c>
      <c r="ABQ48" s="6">
        <f xml:space="preserve">  IF( ISNA( 'Stata dataset - override'!ABQ48 ), "", IF( ISBLANK( 'Stata dataset - override'!ABQ48 ), 'Stata dataset - before override'!ABQ48, 'Stata dataset - override'!ABQ48 ) )</f>
        <v>27</v>
      </c>
      <c r="ABR48" s="6">
        <f xml:space="preserve">  IF( ISNA( 'Stata dataset - override'!ABR48 ), "", IF( ISBLANK( 'Stata dataset - override'!ABR48 ), 'Stata dataset - before override'!ABR48, 'Stata dataset - override'!ABR48 ) )</f>
        <v>263</v>
      </c>
      <c r="ABS48" s="6">
        <f xml:space="preserve">  IF( ISNA( 'Stata dataset - override'!ABS48 ), "", IF( ISBLANK( 'Stata dataset - override'!ABS48 ), 'Stata dataset - before override'!ABS48, 'Stata dataset - override'!ABS48 ) )</f>
        <v>299</v>
      </c>
      <c r="ABT48" s="6">
        <f xml:space="preserve">  IF( ISNA( 'Stata dataset - override'!ABT48 ), "", IF( ISBLANK( 'Stata dataset - override'!ABT48 ), 'Stata dataset - before override'!ABT48, 'Stata dataset - override'!ABT48 ) )</f>
        <v>0</v>
      </c>
      <c r="ABU48" s="6">
        <f xml:space="preserve">  IF( ISNA( 'Stata dataset - override'!ABU48 ), "", IF( ISBLANK( 'Stata dataset - override'!ABU48 ), 'Stata dataset - before override'!ABU48, 'Stata dataset - override'!ABU48 ) )</f>
        <v>9</v>
      </c>
      <c r="ABV48" s="6">
        <f xml:space="preserve">  IF( ISNA( 'Stata dataset - override'!ABV48 ), "", IF( ISBLANK( 'Stata dataset - override'!ABV48 ), 'Stata dataset - before override'!ABV48, 'Stata dataset - override'!ABV48 ) )</f>
        <v>40</v>
      </c>
      <c r="ABW48" s="6">
        <f xml:space="preserve">  IF( ISNA( 'Stata dataset - override'!ABW48 ), "", IF( ISBLANK( 'Stata dataset - override'!ABW48 ), 'Stata dataset - before override'!ABW48, 'Stata dataset - override'!ABW48 ) )</f>
        <v>0</v>
      </c>
      <c r="ABX48" s="6">
        <f xml:space="preserve">  IF( ISNA( 'Stata dataset - override'!ABX48 ), "", IF( ISBLANK( 'Stata dataset - override'!ABX48 ), 'Stata dataset - before override'!ABX48, 'Stata dataset - override'!ABX48 ) )</f>
        <v>0</v>
      </c>
      <c r="ABY48" s="6">
        <f xml:space="preserve">  IF( ISNA( 'Stata dataset - override'!ABY48 ), "", IF( ISBLANK( 'Stata dataset - override'!ABY48 ), 'Stata dataset - before override'!ABY48, 'Stata dataset - override'!ABY48 ) )</f>
        <v>8</v>
      </c>
      <c r="ABZ48" s="6">
        <f xml:space="preserve">  IF( ISNA( 'Stata dataset - override'!ABZ48 ), "", IF( ISBLANK( 'Stata dataset - override'!ABZ48 ), 'Stata dataset - before override'!ABZ48, 'Stata dataset - override'!ABZ48 ) )</f>
        <v>4</v>
      </c>
      <c r="ACA48" s="6">
        <f xml:space="preserve">  IF( ISNA( 'Stata dataset - override'!ACA48 ), "", IF( ISBLANK( 'Stata dataset - override'!ACA48 ), 'Stata dataset - before override'!ACA48, 'Stata dataset - override'!ACA48 ) )</f>
        <v>61</v>
      </c>
      <c r="ACB48" s="6">
        <f xml:space="preserve">  IF( ISNA( 'Stata dataset - override'!ACB48 ), "", IF( ISBLANK( 'Stata dataset - override'!ACB48 ), 'Stata dataset - before override'!ACB48, 'Stata dataset - override'!ACB48 ) )</f>
        <v>0</v>
      </c>
      <c r="ACC48" s="6">
        <f xml:space="preserve">  IF( ISNA( 'Stata dataset - override'!ACC48 ), "", IF( ISBLANK( 'Stata dataset - override'!ACC48 ), 'Stata dataset - before override'!ACC48, 'Stata dataset - override'!ACC48 ) )</f>
        <v>0</v>
      </c>
      <c r="ACD48" s="6">
        <f xml:space="preserve">  IF( ISNA( 'Stata dataset - override'!ACD48 ), "", IF( ISBLANK( 'Stata dataset - override'!ACD48 ), 'Stata dataset - before override'!ACD48, 'Stata dataset - override'!ACD48 ) )</f>
        <v>4</v>
      </c>
      <c r="ACE48" s="6">
        <f xml:space="preserve">  IF( ISNA( 'Stata dataset - override'!ACE48 ), "", IF( ISBLANK( 'Stata dataset - override'!ACE48 ), 'Stata dataset - before override'!ACE48, 'Stata dataset - override'!ACE48 ) )</f>
        <v>57</v>
      </c>
      <c r="ACF48" s="6">
        <f xml:space="preserve">  IF( ISNA( 'Stata dataset - override'!ACF48 ), "", IF( ISBLANK( 'Stata dataset - override'!ACF48 ), 'Stata dataset - before override'!ACF48, 'Stata dataset - override'!ACF48 ) )</f>
        <v>61</v>
      </c>
      <c r="ACG48" s="6">
        <f xml:space="preserve">  IF( ISNA( 'Stata dataset - override'!ACG48 ), "", IF( ISBLANK( 'Stata dataset - override'!ACG48 ), 'Stata dataset - before override'!ACG48, 'Stata dataset - override'!ACG48 ) )</f>
        <v>0</v>
      </c>
      <c r="ACH48" s="6">
        <f xml:space="preserve">  IF( ISNA( 'Stata dataset - override'!ACH48 ), "", IF( ISBLANK( 'Stata dataset - override'!ACH48 ), 'Stata dataset - before override'!ACH48, 'Stata dataset - override'!ACH48 ) )</f>
        <v>0</v>
      </c>
      <c r="ACI48" s="6">
        <f xml:space="preserve">  IF( ISNA( 'Stata dataset - override'!ACI48 ), "", IF( ISBLANK( 'Stata dataset - override'!ACI48 ), 'Stata dataset - before override'!ACI48, 'Stata dataset - override'!ACI48 ) )</f>
        <v>3</v>
      </c>
      <c r="ACJ48" s="6">
        <f xml:space="preserve">  IF( ISNA( 'Stata dataset - override'!ACJ48 ), "", IF( ISBLANK( 'Stata dataset - override'!ACJ48 ), 'Stata dataset - before override'!ACJ48, 'Stata dataset - override'!ACJ48 ) )</f>
        <v>52</v>
      </c>
      <c r="ACK48" s="6">
        <f xml:space="preserve">  IF( ISNA( 'Stata dataset - override'!ACK48 ), "", IF( ISBLANK( 'Stata dataset - override'!ACK48 ), 'Stata dataset - before override'!ACK48, 'Stata dataset - override'!ACK48 ) )</f>
        <v>6</v>
      </c>
      <c r="ACL48" s="6">
        <f xml:space="preserve">  IF( ISNA( 'Stata dataset - override'!ACL48 ), "", IF( ISBLANK( 'Stata dataset - override'!ACL48 ), 'Stata dataset - before override'!ACL48, 'Stata dataset - override'!ACL48 ) )</f>
        <v>61</v>
      </c>
      <c r="ACM48" s="6">
        <f xml:space="preserve">  IF( ISNA( 'Stata dataset - override'!ACM48 ), "", IF( ISBLANK( 'Stata dataset - override'!ACM48 ), 'Stata dataset - before override'!ACM48, 'Stata dataset - override'!ACM48 ) )</f>
        <v>0</v>
      </c>
      <c r="ACN48" s="6">
        <f xml:space="preserve">  IF( ISNA( 'Stata dataset - override'!ACN48 ), "", IF( ISBLANK( 'Stata dataset - override'!ACN48 ), 'Stata dataset - before override'!ACN48, 'Stata dataset - override'!ACN48 ) )</f>
        <v>0</v>
      </c>
      <c r="ACO48" s="6">
        <f xml:space="preserve">  IF( ISNA( 'Stata dataset - override'!ACO48 ), "", IF( ISBLANK( 'Stata dataset - override'!ACO48 ), 'Stata dataset - before override'!ACO48, 'Stata dataset - override'!ACO48 ) )</f>
        <v>8</v>
      </c>
      <c r="ACP48" s="6">
        <f xml:space="preserve">  IF( ISNA( 'Stata dataset - override'!ACP48 ), "", IF( ISBLANK( 'Stata dataset - override'!ACP48 ), 'Stata dataset - before override'!ACP48, 'Stata dataset - override'!ACP48 ) )</f>
        <v>12</v>
      </c>
      <c r="ACQ48" s="6">
        <f xml:space="preserve">  IF( ISNA( 'Stata dataset - override'!ACQ48 ), "", IF( ISBLANK( 'Stata dataset - override'!ACQ48 ), 'Stata dataset - before override'!ACQ48, 'Stata dataset - override'!ACQ48 ) )</f>
        <v>41</v>
      </c>
      <c r="ACR48" s="6">
        <f xml:space="preserve">  IF( ISNA( 'Stata dataset - override'!ACR48 ), "", IF( ISBLANK( 'Stata dataset - override'!ACR48 ), 'Stata dataset - before override'!ACR48, 'Stata dataset - override'!ACR48 ) )</f>
        <v>61</v>
      </c>
      <c r="ACS48" s="6">
        <f xml:space="preserve">  IF( ISNA( 'Stata dataset - override'!ACS48 ), "", IF( ISBLANK( 'Stata dataset - override'!ACS48 ), 'Stata dataset - before override'!ACS48, 'Stata dataset - override'!ACS48 ) )</f>
        <v>0</v>
      </c>
      <c r="ACT48" s="6">
        <f xml:space="preserve">  IF( ISNA( 'Stata dataset - override'!ACT48 ), "", IF( ISBLANK( 'Stata dataset - override'!ACT48 ), 'Stata dataset - before override'!ACT48, 'Stata dataset - override'!ACT48 ) )</f>
        <v>8</v>
      </c>
      <c r="ACU48" s="6">
        <f xml:space="preserve">  IF( ISNA( 'Stata dataset - override'!ACU48 ), "", IF( ISBLANK( 'Stata dataset - override'!ACU48 ), 'Stata dataset - before override'!ACU48, 'Stata dataset - override'!ACU48 ) )</f>
        <v>25</v>
      </c>
      <c r="ACV48" s="6">
        <f xml:space="preserve">  IF( ISNA( 'Stata dataset - override'!ACV48 ), "", IF( ISBLANK( 'Stata dataset - override'!ACV48 ), 'Stata dataset - before override'!ACV48, 'Stata dataset - override'!ACV48 ) )</f>
        <v>0</v>
      </c>
      <c r="ACW48" s="6">
        <f xml:space="preserve">  IF( ISNA( 'Stata dataset - override'!ACW48 ), "", IF( ISBLANK( 'Stata dataset - override'!ACW48 ), 'Stata dataset - before override'!ACW48, 'Stata dataset - override'!ACW48 ) )</f>
        <v>4</v>
      </c>
      <c r="ACX48" s="6">
        <f xml:space="preserve">  IF( ISNA( 'Stata dataset - override'!ACX48 ), "", IF( ISBLANK( 'Stata dataset - override'!ACX48 ), 'Stata dataset - before override'!ACX48, 'Stata dataset - override'!ACX48 ) )</f>
        <v>8</v>
      </c>
      <c r="ACY48" s="6">
        <f xml:space="preserve">  IF( ISNA( 'Stata dataset - override'!ACY48 ), "", IF( ISBLANK( 'Stata dataset - override'!ACY48 ), 'Stata dataset - before override'!ACY48, 'Stata dataset - override'!ACY48 ) )</f>
        <v>12</v>
      </c>
      <c r="ACZ48" s="6">
        <f xml:space="preserve">  IF( ISNA( 'Stata dataset - override'!ACZ48 ), "", IF( ISBLANK( 'Stata dataset - override'!ACZ48 ), 'Stata dataset - before override'!ACZ48, 'Stata dataset - override'!ACZ48 ) )</f>
        <v>57</v>
      </c>
      <c r="ADA48" s="6">
        <f xml:space="preserve">  IF( ISNA( 'Stata dataset - override'!ADA48 ), "", IF( ISBLANK( 'Stata dataset - override'!ADA48 ), 'Stata dataset - before override'!ADA48, 'Stata dataset - override'!ADA48 ) )</f>
        <v>1</v>
      </c>
      <c r="ADB48" s="6">
        <f xml:space="preserve">  IF( ISNA( 'Stata dataset - override'!ADB48 ), "", IF( ISBLANK( 'Stata dataset - override'!ADB48 ), 'Stata dataset - before override'!ADB48, 'Stata dataset - override'!ADB48 ) )</f>
        <v>4</v>
      </c>
      <c r="ADC48" s="6">
        <f xml:space="preserve">  IF( ISNA( 'Stata dataset - override'!ADC48 ), "", IF( ISBLANK( 'Stata dataset - override'!ADC48 ), 'Stata dataset - before override'!ADC48, 'Stata dataset - override'!ADC48 ) )</f>
        <v>6</v>
      </c>
      <c r="ADD48" s="6">
        <f xml:space="preserve">  IF( ISNA( 'Stata dataset - override'!ADD48 ), "", IF( ISBLANK( 'Stata dataset - override'!ADD48 ), 'Stata dataset - before override'!ADD48, 'Stata dataset - override'!ADD48 ) )</f>
        <v>46</v>
      </c>
      <c r="ADE48" s="6">
        <f xml:space="preserve">  IF( ISNA( 'Stata dataset - override'!ADE48 ), "", IF( ISBLANK( 'Stata dataset - override'!ADE48 ), 'Stata dataset - before override'!ADE48, 'Stata dataset - override'!ADE48 ) )</f>
        <v>57</v>
      </c>
      <c r="ADF48" s="6">
        <f xml:space="preserve">  IF( ISNA( 'Stata dataset - override'!ADF48 ), "", IF( ISBLANK( 'Stata dataset - override'!ADF48 ), 'Stata dataset - before override'!ADF48, 'Stata dataset - override'!ADF48 ) )</f>
        <v>1</v>
      </c>
      <c r="ADG48" s="6">
        <f xml:space="preserve">  IF( ISNA( 'Stata dataset - override'!ADG48 ), "", IF( ISBLANK( 'Stata dataset - override'!ADG48 ), 'Stata dataset - before override'!ADG48, 'Stata dataset - override'!ADG48 ) )</f>
        <v>3</v>
      </c>
      <c r="ADH48" s="6">
        <f xml:space="preserve">  IF( ISNA( 'Stata dataset - override'!ADH48 ), "", IF( ISBLANK( 'Stata dataset - override'!ADH48 ), 'Stata dataset - before override'!ADH48, 'Stata dataset - override'!ADH48 ) )</f>
        <v>2</v>
      </c>
      <c r="ADI48" s="6">
        <f xml:space="preserve">  IF( ISNA( 'Stata dataset - override'!ADI48 ), "", IF( ISBLANK( 'Stata dataset - override'!ADI48 ), 'Stata dataset - before override'!ADI48, 'Stata dataset - override'!ADI48 ) )</f>
        <v>51</v>
      </c>
      <c r="ADJ48" s="6">
        <f xml:space="preserve">  IF( ISNA( 'Stata dataset - override'!ADJ48 ), "", IF( ISBLANK( 'Stata dataset - override'!ADJ48 ), 'Stata dataset - before override'!ADJ48, 'Stata dataset - override'!ADJ48 ) )</f>
        <v>0</v>
      </c>
      <c r="ADK48" s="6">
        <f xml:space="preserve">  IF( ISNA( 'Stata dataset - override'!ADK48 ), "", IF( ISBLANK( 'Stata dataset - override'!ADK48 ), 'Stata dataset - before override'!ADK48, 'Stata dataset - override'!ADK48 ) )</f>
        <v>57</v>
      </c>
      <c r="ADL48" s="6">
        <f xml:space="preserve">  IF( ISNA( 'Stata dataset - override'!ADL48 ), "", IF( ISBLANK( 'Stata dataset - override'!ADL48 ), 'Stata dataset - before override'!ADL48, 'Stata dataset - override'!ADL48 ) )</f>
        <v>0</v>
      </c>
      <c r="ADM48" s="6">
        <f xml:space="preserve">  IF( ISNA( 'Stata dataset - override'!ADM48 ), "", IF( ISBLANK( 'Stata dataset - override'!ADM48 ), 'Stata dataset - before override'!ADM48, 'Stata dataset - override'!ADM48 ) )</f>
        <v>4</v>
      </c>
      <c r="ADN48" s="6">
        <f xml:space="preserve">  IF( ISNA( 'Stata dataset - override'!ADN48 ), "", IF( ISBLANK( 'Stata dataset - override'!ADN48 ), 'Stata dataset - before override'!ADN48, 'Stata dataset - override'!ADN48 ) )</f>
        <v>12</v>
      </c>
      <c r="ADO48" s="6">
        <f xml:space="preserve">  IF( ISNA( 'Stata dataset - override'!ADO48 ), "", IF( ISBLANK( 'Stata dataset - override'!ADO48 ), 'Stata dataset - before override'!ADO48, 'Stata dataset - override'!ADO48 ) )</f>
        <v>9</v>
      </c>
      <c r="ADP48" s="6">
        <f xml:space="preserve">  IF( ISNA( 'Stata dataset - override'!ADP48 ), "", IF( ISBLANK( 'Stata dataset - override'!ADP48 ), 'Stata dataset - before override'!ADP48, 'Stata dataset - override'!ADP48 ) )</f>
        <v>32</v>
      </c>
      <c r="ADQ48" s="6">
        <f xml:space="preserve">  IF( ISNA( 'Stata dataset - override'!ADQ48 ), "", IF( ISBLANK( 'Stata dataset - override'!ADQ48 ), 'Stata dataset - before override'!ADQ48, 'Stata dataset - override'!ADQ48 ) )</f>
        <v>57</v>
      </c>
      <c r="ADR48" s="6">
        <f xml:space="preserve">  IF( ISNA( 'Stata dataset - override'!ADR48 ), "", IF( ISBLANK( 'Stata dataset - override'!ADR48 ), 'Stata dataset - before override'!ADR48, 'Stata dataset - override'!ADR48 ) )</f>
        <v>0</v>
      </c>
      <c r="ADS48" s="6">
        <f xml:space="preserve">  IF( ISNA( 'Stata dataset - override'!ADS48 ), "", IF( ISBLANK( 'Stata dataset - override'!ADS48 ), 'Stata dataset - before override'!ADS48, 'Stata dataset - override'!ADS48 ) )</f>
        <v>4</v>
      </c>
      <c r="ADT48" s="6">
        <f xml:space="preserve">  IF( ISNA( 'Stata dataset - override'!ADT48 ), "", IF( ISBLANK( 'Stata dataset - override'!ADT48 ), 'Stata dataset - before override'!ADT48, 'Stata dataset - override'!ADT48 ) )</f>
        <v>17</v>
      </c>
      <c r="ADU48" s="6">
        <f xml:space="preserve">  IF( ISNA( 'Stata dataset - override'!ADU48 ), "", IF( ISBLANK( 'Stata dataset - override'!ADU48 ), 'Stata dataset - before override'!ADU48, 'Stata dataset - override'!ADU48 ) )</f>
        <v>1</v>
      </c>
      <c r="ADV48" s="6">
        <f xml:space="preserve">  IF( ISNA( 'Stata dataset - override'!ADV48 ), "", IF( ISBLANK( 'Stata dataset - override'!ADV48 ), 'Stata dataset - before override'!ADV48, 'Stata dataset - override'!ADV48 ) )</f>
        <v>6</v>
      </c>
      <c r="ADW48" s="6">
        <f xml:space="preserve">  IF( ISNA( 'Stata dataset - override'!ADW48 ), "", IF( ISBLANK( 'Stata dataset - override'!ADW48 ), 'Stata dataset - before override'!ADW48, 'Stata dataset - override'!ADW48 ) )</f>
        <v>3</v>
      </c>
      <c r="ADX48" s="6">
        <f xml:space="preserve">  IF( ISNA( 'Stata dataset - override'!ADX48 ), "", IF( ISBLANK( 'Stata dataset - override'!ADX48 ), 'Stata dataset - before override'!ADX48, 'Stata dataset - override'!ADX48 ) )</f>
        <v>17</v>
      </c>
      <c r="ADY48" s="6">
        <f xml:space="preserve">  IF( ISNA( 'Stata dataset - override'!ADY48 ), "", IF( ISBLANK( 'Stata dataset - override'!ADY48 ), 'Stata dataset - before override'!ADY48, 'Stata dataset - override'!ADY48 ) )</f>
        <v>48</v>
      </c>
      <c r="ADZ48" s="6">
        <f xml:space="preserve">  IF( ISNA( 'Stata dataset - override'!ADZ48 ), "", IF( ISBLANK( 'Stata dataset - override'!ADZ48 ), 'Stata dataset - before override'!ADZ48, 'Stata dataset - override'!ADZ48 ) )</f>
        <v>6</v>
      </c>
      <c r="AEA48" s="6">
        <f xml:space="preserve">  IF( ISNA( 'Stata dataset - override'!AEA48 ), "", IF( ISBLANK( 'Stata dataset - override'!AEA48 ), 'Stata dataset - before override'!AEA48, 'Stata dataset - override'!AEA48 ) )</f>
        <v>2</v>
      </c>
      <c r="AEB48" s="6">
        <f xml:space="preserve">  IF( ISNA( 'Stata dataset - override'!AEB48 ), "", IF( ISBLANK( 'Stata dataset - override'!AEB48 ), 'Stata dataset - before override'!AEB48, 'Stata dataset - override'!AEB48 ) )</f>
        <v>4</v>
      </c>
      <c r="AEC48" s="6">
        <f xml:space="preserve">  IF( ISNA( 'Stata dataset - override'!AEC48 ), "", IF( ISBLANK( 'Stata dataset - override'!AEC48 ), 'Stata dataset - before override'!AEC48, 'Stata dataset - override'!AEC48 ) )</f>
        <v>36</v>
      </c>
      <c r="AED48" s="6">
        <f xml:space="preserve">  IF( ISNA( 'Stata dataset - override'!AED48 ), "", IF( ISBLANK( 'Stata dataset - override'!AED48 ), 'Stata dataset - before override'!AED48, 'Stata dataset - override'!AED48 ) )</f>
        <v>48</v>
      </c>
      <c r="AEE48" s="6">
        <f xml:space="preserve">  IF( ISNA( 'Stata dataset - override'!AEE48 ), "", IF( ISBLANK( 'Stata dataset - override'!AEE48 ), 'Stata dataset - before override'!AEE48, 'Stata dataset - override'!AEE48 ) )</f>
        <v>0</v>
      </c>
      <c r="AEF48" s="6">
        <f xml:space="preserve">  IF( ISNA( 'Stata dataset - override'!AEF48 ), "", IF( ISBLANK( 'Stata dataset - override'!AEF48 ), 'Stata dataset - before override'!AEF48, 'Stata dataset - override'!AEF48 ) )</f>
        <v>3</v>
      </c>
      <c r="AEG48" s="6">
        <f xml:space="preserve">  IF( ISNA( 'Stata dataset - override'!AEG48 ), "", IF( ISBLANK( 'Stata dataset - override'!AEG48 ), 'Stata dataset - before override'!AEG48, 'Stata dataset - override'!AEG48 ) )</f>
        <v>11</v>
      </c>
      <c r="AEH48" s="6">
        <f xml:space="preserve">  IF( ISNA( 'Stata dataset - override'!AEH48 ), "", IF( ISBLANK( 'Stata dataset - override'!AEH48 ), 'Stata dataset - before override'!AEH48, 'Stata dataset - override'!AEH48 ) )</f>
        <v>34</v>
      </c>
      <c r="AEI48" s="6">
        <f xml:space="preserve">  IF( ISNA( 'Stata dataset - override'!AEI48 ), "", IF( ISBLANK( 'Stata dataset - override'!AEI48 ), 'Stata dataset - before override'!AEI48, 'Stata dataset - override'!AEI48 ) )</f>
        <v>0</v>
      </c>
      <c r="AEJ48" s="6">
        <f xml:space="preserve">  IF( ISNA( 'Stata dataset - override'!AEJ48 ), "", IF( ISBLANK( 'Stata dataset - override'!AEJ48 ), 'Stata dataset - before override'!AEJ48, 'Stata dataset - override'!AEJ48 ) )</f>
        <v>48</v>
      </c>
      <c r="AEK48" s="6">
        <f xml:space="preserve">  IF( ISNA( 'Stata dataset - override'!AEK48 ), "", IF( ISBLANK( 'Stata dataset - override'!AEK48 ), 'Stata dataset - before override'!AEK48, 'Stata dataset - override'!AEK48 ) )</f>
        <v>2</v>
      </c>
      <c r="AEL48" s="6">
        <f xml:space="preserve">  IF( ISNA( 'Stata dataset - override'!AEL48 ), "", IF( ISBLANK( 'Stata dataset - override'!AEL48 ), 'Stata dataset - before override'!AEL48, 'Stata dataset - override'!AEL48 ) )</f>
        <v>11</v>
      </c>
      <c r="AEM48" s="6">
        <f xml:space="preserve">  IF( ISNA( 'Stata dataset - override'!AEM48 ), "", IF( ISBLANK( 'Stata dataset - override'!AEM48 ), 'Stata dataset - before override'!AEM48, 'Stata dataset - override'!AEM48 ) )</f>
        <v>8</v>
      </c>
      <c r="AEN48" s="6">
        <f xml:space="preserve">  IF( ISNA( 'Stata dataset - override'!AEN48 ), "", IF( ISBLANK( 'Stata dataset - override'!AEN48 ), 'Stata dataset - before override'!AEN48, 'Stata dataset - override'!AEN48 ) )</f>
        <v>8</v>
      </c>
      <c r="AEO48" s="6">
        <f xml:space="preserve">  IF( ISNA( 'Stata dataset - override'!AEO48 ), "", IF( ISBLANK( 'Stata dataset - override'!AEO48 ), 'Stata dataset - before override'!AEO48, 'Stata dataset - override'!AEO48 ) )</f>
        <v>19</v>
      </c>
      <c r="AEP48" s="6">
        <f xml:space="preserve">  IF( ISNA( 'Stata dataset - override'!AEP48 ), "", IF( ISBLANK( 'Stata dataset - override'!AEP48 ), 'Stata dataset - before override'!AEP48, 'Stata dataset - override'!AEP48 ) )</f>
        <v>48</v>
      </c>
      <c r="AEQ48" s="6">
        <f xml:space="preserve">  IF( ISNA( 'Stata dataset - override'!AEQ48 ), "", IF( ISBLANK( 'Stata dataset - override'!AEQ48 ), 'Stata dataset - before override'!AEQ48, 'Stata dataset - override'!AEQ48 ) )</f>
        <v>0</v>
      </c>
      <c r="AER48" s="6">
        <f xml:space="preserve">  IF( ISNA( 'Stata dataset - override'!AER48 ), "", IF( ISBLANK( 'Stata dataset - override'!AER48 ), 'Stata dataset - before override'!AER48, 'Stata dataset - override'!AER48 ) )</f>
        <v>3</v>
      </c>
      <c r="AES48" s="6">
        <f xml:space="preserve">  IF( ISNA( 'Stata dataset - override'!AES48 ), "", IF( ISBLANK( 'Stata dataset - override'!AES48 ), 'Stata dataset - before override'!AES48, 'Stata dataset - override'!AES48 ) )</f>
        <v>2</v>
      </c>
      <c r="AET48" s="6">
        <f xml:space="preserve">  IF( ISNA( 'Stata dataset - override'!AET48 ), "", IF( ISBLANK( 'Stata dataset - override'!AET48 ), 'Stata dataset - before override'!AET48, 'Stata dataset - override'!AET48 ) )</f>
        <v>1</v>
      </c>
      <c r="AEU48" s="6">
        <f xml:space="preserve">  IF( ISNA( 'Stata dataset - override'!AEU48 ), "", IF( ISBLANK( 'Stata dataset - override'!AEU48 ), 'Stata dataset - before override'!AEU48, 'Stata dataset - override'!AEU48 ) )</f>
        <v>5</v>
      </c>
      <c r="AEV48" s="6">
        <f xml:space="preserve">  IF( ISNA( 'Stata dataset - override'!AEV48 ), "", IF( ISBLANK( 'Stata dataset - override'!AEV48 ), 'Stata dataset - before override'!AEV48, 'Stata dataset - override'!AEV48 ) )</f>
        <v>0</v>
      </c>
      <c r="AEW48" s="6">
        <f xml:space="preserve">  IF( ISNA( 'Stata dataset - override'!AEW48 ), "", IF( ISBLANK( 'Stata dataset - override'!AEW48 ), 'Stata dataset - before override'!AEW48, 'Stata dataset - override'!AEW48 ) )</f>
        <v>20</v>
      </c>
      <c r="AEX48" s="6">
        <f xml:space="preserve">  IF( ISNA( 'Stata dataset - override'!AEX48 ), "", IF( ISBLANK( 'Stata dataset - override'!AEX48 ), 'Stata dataset - before override'!AEX48, 'Stata dataset - override'!AEX48 ) )</f>
        <v>31</v>
      </c>
      <c r="AEY48" s="6">
        <f xml:space="preserve">  IF( ISNA( 'Stata dataset - override'!AEY48 ), "", IF( ISBLANK( 'Stata dataset - override'!AEY48 ), 'Stata dataset - before override'!AEY48, 'Stata dataset - override'!AEY48 ) )</f>
        <v>3</v>
      </c>
      <c r="AEZ48" s="6">
        <f xml:space="preserve">  IF( ISNA( 'Stata dataset - override'!AEZ48 ), "", IF( ISBLANK( 'Stata dataset - override'!AEZ48 ), 'Stata dataset - before override'!AEZ48, 'Stata dataset - override'!AEZ48 ) )</f>
        <v>3</v>
      </c>
      <c r="AFA48" s="6">
        <f xml:space="preserve">  IF( ISNA( 'Stata dataset - override'!AFA48 ), "", IF( ISBLANK( 'Stata dataset - override'!AFA48 ), 'Stata dataset - before override'!AFA48, 'Stata dataset - override'!AFA48 ) )</f>
        <v>14</v>
      </c>
      <c r="AFB48" s="6">
        <f xml:space="preserve">  IF( ISNA( 'Stata dataset - override'!AFB48 ), "", IF( ISBLANK( 'Stata dataset - override'!AFB48 ), 'Stata dataset - before override'!AFB48, 'Stata dataset - override'!AFB48 ) )</f>
        <v>11</v>
      </c>
      <c r="AFC48" s="6">
        <f xml:space="preserve">  IF( ISNA( 'Stata dataset - override'!AFC48 ), "", IF( ISBLANK( 'Stata dataset - override'!AFC48 ), 'Stata dataset - before override'!AFC48, 'Stata dataset - override'!AFC48 ) )</f>
        <v>31</v>
      </c>
      <c r="AFD48" s="6">
        <f xml:space="preserve">  IF( ISNA( 'Stata dataset - override'!AFD48 ), "", IF( ISBLANK( 'Stata dataset - override'!AFD48 ), 'Stata dataset - before override'!AFD48, 'Stata dataset - override'!AFD48 ) )</f>
        <v>2</v>
      </c>
      <c r="AFE48" s="6">
        <f xml:space="preserve">  IF( ISNA( 'Stata dataset - override'!AFE48 ), "", IF( ISBLANK( 'Stata dataset - override'!AFE48 ), 'Stata dataset - before override'!AFE48, 'Stata dataset - override'!AFE48 ) )</f>
        <v>7</v>
      </c>
      <c r="AFF48" s="6">
        <f xml:space="preserve">  IF( ISNA( 'Stata dataset - override'!AFF48 ), "", IF( ISBLANK( 'Stata dataset - override'!AFF48 ), 'Stata dataset - before override'!AFF48, 'Stata dataset - override'!AFF48 ) )</f>
        <v>7</v>
      </c>
      <c r="AFG48" s="6">
        <f xml:space="preserve">  IF( ISNA( 'Stata dataset - override'!AFG48 ), "", IF( ISBLANK( 'Stata dataset - override'!AFG48 ), 'Stata dataset - before override'!AFG48, 'Stata dataset - override'!AFG48 ) )</f>
        <v>15</v>
      </c>
      <c r="AFH48" s="6">
        <f xml:space="preserve">  IF( ISNA( 'Stata dataset - override'!AFH48 ), "", IF( ISBLANK( 'Stata dataset - override'!AFH48 ), 'Stata dataset - before override'!AFH48, 'Stata dataset - override'!AFH48 ) )</f>
        <v>0</v>
      </c>
      <c r="AFI48" s="6">
        <f xml:space="preserve">  IF( ISNA( 'Stata dataset - override'!AFI48 ), "", IF( ISBLANK( 'Stata dataset - override'!AFI48 ), 'Stata dataset - before override'!AFI48, 'Stata dataset - override'!AFI48 ) )</f>
        <v>31</v>
      </c>
      <c r="AFJ48" s="6">
        <f xml:space="preserve">  IF( ISNA( 'Stata dataset - override'!AFJ48 ), "", IF( ISBLANK( 'Stata dataset - override'!AFJ48 ), 'Stata dataset - before override'!AFJ48, 'Stata dataset - override'!AFJ48 ) )</f>
        <v>4</v>
      </c>
      <c r="AFK48" s="6">
        <f xml:space="preserve">  IF( ISNA( 'Stata dataset - override'!AFK48 ), "", IF( ISBLANK( 'Stata dataset - override'!AFK48 ), 'Stata dataset - before override'!AFK48, 'Stata dataset - override'!AFK48 ) )</f>
        <v>8</v>
      </c>
      <c r="AFL48" s="6">
        <f xml:space="preserve">  IF( ISNA( 'Stata dataset - override'!AFL48 ), "", IF( ISBLANK( 'Stata dataset - override'!AFL48 ), 'Stata dataset - before override'!AFL48, 'Stata dataset - override'!AFL48 ) )</f>
        <v>14</v>
      </c>
      <c r="AFM48" s="6">
        <f xml:space="preserve">  IF( ISNA( 'Stata dataset - override'!AFM48 ), "", IF( ISBLANK( 'Stata dataset - override'!AFM48 ), 'Stata dataset - before override'!AFM48, 'Stata dataset - override'!AFM48 ) )</f>
        <v>4</v>
      </c>
      <c r="AFN48" s="6">
        <f xml:space="preserve">  IF( ISNA( 'Stata dataset - override'!AFN48 ), "", IF( ISBLANK( 'Stata dataset - override'!AFN48 ), 'Stata dataset - before override'!AFN48, 'Stata dataset - override'!AFN48 ) )</f>
        <v>1</v>
      </c>
      <c r="AFO48" s="6">
        <f xml:space="preserve">  IF( ISNA( 'Stata dataset - override'!AFO48 ), "", IF( ISBLANK( 'Stata dataset - override'!AFO48 ), 'Stata dataset - before override'!AFO48, 'Stata dataset - override'!AFO48 ) )</f>
        <v>31</v>
      </c>
      <c r="AFP48" s="6">
        <f xml:space="preserve">  IF( ISNA( 'Stata dataset - override'!AFP48 ), "", IF( ISBLANK( 'Stata dataset - override'!AFP48 ), 'Stata dataset - before override'!AFP48, 'Stata dataset - override'!AFP48 ) )</f>
        <v>0</v>
      </c>
      <c r="AFQ48" s="6">
        <f xml:space="preserve">  IF( ISNA( 'Stata dataset - override'!AFQ48 ), "", IF( ISBLANK( 'Stata dataset - override'!AFQ48 ), 'Stata dataset - before override'!AFQ48, 'Stata dataset - override'!AFQ48 ) )</f>
        <v>13</v>
      </c>
      <c r="AFR48" s="6">
        <f xml:space="preserve">  IF( ISNA( 'Stata dataset - override'!AFR48 ), "", IF( ISBLANK( 'Stata dataset - override'!AFR48 ), 'Stata dataset - before override'!AFR48, 'Stata dataset - override'!AFR48 ) )</f>
        <v>6</v>
      </c>
      <c r="AFS48" s="6">
        <f xml:space="preserve">  IF( ISNA( 'Stata dataset - override'!AFS48 ), "", IF( ISBLANK( 'Stata dataset - override'!AFS48 ), 'Stata dataset - before override'!AFS48, 'Stata dataset - override'!AFS48 ) )</f>
        <v>4</v>
      </c>
      <c r="AFT48" s="6">
        <f xml:space="preserve">  IF( ISNA( 'Stata dataset - override'!AFT48 ), "", IF( ISBLANK( 'Stata dataset - override'!AFT48 ), 'Stata dataset - before override'!AFT48, 'Stata dataset - override'!AFT48 ) )</f>
        <v>25</v>
      </c>
      <c r="AFU48" s="6">
        <f xml:space="preserve">  IF( ISNA( 'Stata dataset - override'!AFU48 ), "", IF( ISBLANK( 'Stata dataset - override'!AFU48 ), 'Stata dataset - before override'!AFU48, 'Stata dataset - override'!AFU48 ) )</f>
        <v>1</v>
      </c>
      <c r="AFV48" s="6">
        <f xml:space="preserve">  IF( ISNA( 'Stata dataset - override'!AFV48 ), "", IF( ISBLANK( 'Stata dataset - override'!AFV48 ), 'Stata dataset - before override'!AFV48, 'Stata dataset - override'!AFV48 ) )</f>
        <v>14</v>
      </c>
      <c r="AFW48" s="6">
        <f xml:space="preserve">  IF( ISNA( 'Stata dataset - override'!AFW48 ), "", IF( ISBLANK( 'Stata dataset - override'!AFW48 ), 'Stata dataset - before override'!AFW48, 'Stata dataset - override'!AFW48 ) )</f>
        <v>63</v>
      </c>
      <c r="AFX48" s="6">
        <f xml:space="preserve">  IF( ISNA( 'Stata dataset - override'!AFX48 ), "", IF( ISBLANK( 'Stata dataset - override'!AFX48 ), 'Stata dataset - before override'!AFX48, 'Stata dataset - override'!AFX48 ) )</f>
        <v>2</v>
      </c>
      <c r="AFY48" s="6">
        <f xml:space="preserve">  IF( ISNA( 'Stata dataset - override'!AFY48 ), "", IF( ISBLANK( 'Stata dataset - override'!AFY48 ), 'Stata dataset - before override'!AFY48, 'Stata dataset - override'!AFY48 ) )</f>
        <v>13</v>
      </c>
      <c r="AFZ48" s="6">
        <f xml:space="preserve">  IF( ISNA( 'Stata dataset - override'!AFZ48 ), "", IF( ISBLANK( 'Stata dataset - override'!AFZ48 ), 'Stata dataset - before override'!AFZ48, 'Stata dataset - override'!AFZ48 ) )</f>
        <v>14</v>
      </c>
      <c r="AGA48" s="6">
        <f xml:space="preserve">  IF( ISNA( 'Stata dataset - override'!AGA48 ), "", IF( ISBLANK( 'Stata dataset - override'!AGA48 ), 'Stata dataset - before override'!AGA48, 'Stata dataset - override'!AGA48 ) )</f>
        <v>34</v>
      </c>
      <c r="AGB48" s="6">
        <f xml:space="preserve">  IF( ISNA( 'Stata dataset - override'!AGB48 ), "", IF( ISBLANK( 'Stata dataset - override'!AGB48 ), 'Stata dataset - before override'!AGB48, 'Stata dataset - override'!AGB48 ) )</f>
        <v>63</v>
      </c>
      <c r="AGC48" s="6">
        <f xml:space="preserve">  IF( ISNA( 'Stata dataset - override'!AGC48 ), "", IF( ISBLANK( 'Stata dataset - override'!AGC48 ), 'Stata dataset - before override'!AGC48, 'Stata dataset - override'!AGC48 ) )</f>
        <v>1</v>
      </c>
      <c r="AGD48" s="6">
        <f xml:space="preserve">  IF( ISNA( 'Stata dataset - override'!AGD48 ), "", IF( ISBLANK( 'Stata dataset - override'!AGD48 ), 'Stata dataset - before override'!AGD48, 'Stata dataset - override'!AGD48 ) )</f>
        <v>12</v>
      </c>
      <c r="AGE48" s="6">
        <f xml:space="preserve">  IF( ISNA( 'Stata dataset - override'!AGE48 ), "", IF( ISBLANK( 'Stata dataset - override'!AGE48 ), 'Stata dataset - before override'!AGE48, 'Stata dataset - override'!AGE48 ) )</f>
        <v>20</v>
      </c>
      <c r="AGF48" s="6">
        <f xml:space="preserve">  IF( ISNA( 'Stata dataset - override'!AGF48 ), "", IF( ISBLANK( 'Stata dataset - override'!AGF48 ), 'Stata dataset - before override'!AGF48, 'Stata dataset - override'!AGF48 ) )</f>
        <v>30</v>
      </c>
      <c r="AGG48" s="6">
        <f xml:space="preserve">  IF( ISNA( 'Stata dataset - override'!AGG48 ), "", IF( ISBLANK( 'Stata dataset - override'!AGG48 ), 'Stata dataset - before override'!AGG48, 'Stata dataset - override'!AGG48 ) )</f>
        <v>0</v>
      </c>
      <c r="AGH48" s="6">
        <f xml:space="preserve">  IF( ISNA( 'Stata dataset - override'!AGH48 ), "", IF( ISBLANK( 'Stata dataset - override'!AGH48 ), 'Stata dataset - before override'!AGH48, 'Stata dataset - override'!AGH48 ) )</f>
        <v>63</v>
      </c>
      <c r="AGI48" s="6">
        <f xml:space="preserve">  IF( ISNA( 'Stata dataset - override'!AGI48 ), "", IF( ISBLANK( 'Stata dataset - override'!AGI48 ), 'Stata dataset - before override'!AGI48, 'Stata dataset - override'!AGI48 ) )</f>
        <v>5</v>
      </c>
      <c r="AGJ48" s="6">
        <f xml:space="preserve">  IF( ISNA( 'Stata dataset - override'!AGJ48 ), "", IF( ISBLANK( 'Stata dataset - override'!AGJ48 ), 'Stata dataset - before override'!AGJ48, 'Stata dataset - override'!AGJ48 ) )</f>
        <v>21</v>
      </c>
      <c r="AGK48" s="6">
        <f xml:space="preserve">  IF( ISNA( 'Stata dataset - override'!AGK48 ), "", IF( ISBLANK( 'Stata dataset - override'!AGK48 ), 'Stata dataset - before override'!AGK48, 'Stata dataset - override'!AGK48 ) )</f>
        <v>18</v>
      </c>
      <c r="AGL48" s="6">
        <f xml:space="preserve">  IF( ISNA( 'Stata dataset - override'!AGL48 ), "", IF( ISBLANK( 'Stata dataset - override'!AGL48 ), 'Stata dataset - before override'!AGL48, 'Stata dataset - override'!AGL48 ) )</f>
        <v>7</v>
      </c>
      <c r="AGM48" s="6">
        <f xml:space="preserve">  IF( ISNA( 'Stata dataset - override'!AGM48 ), "", IF( ISBLANK( 'Stata dataset - override'!AGM48 ), 'Stata dataset - before override'!AGM48, 'Stata dataset - override'!AGM48 ) )</f>
        <v>12</v>
      </c>
      <c r="AGN48" s="6">
        <f xml:space="preserve">  IF( ISNA( 'Stata dataset - override'!AGN48 ), "", IF( ISBLANK( 'Stata dataset - override'!AGN48 ), 'Stata dataset - before override'!AGN48, 'Stata dataset - override'!AGN48 ) )</f>
        <v>63</v>
      </c>
      <c r="AGO48" s="6">
        <f xml:space="preserve">  IF( ISNA( 'Stata dataset - override'!AGO48 ), "", IF( ISBLANK( 'Stata dataset - override'!AGO48 ), 'Stata dataset - before override'!AGO48, 'Stata dataset - override'!AGO48 ) )</f>
        <v>79</v>
      </c>
      <c r="AGP48" s="6">
        <f xml:space="preserve">  IF( ISNA( 'Stata dataset - override'!AGP48 ), "", IF( ISBLANK( 'Stata dataset - override'!AGP48 ), 'Stata dataset - before override'!AGP48, 'Stata dataset - override'!AGP48 ) )</f>
        <v>69</v>
      </c>
      <c r="AGQ48" s="6">
        <f xml:space="preserve">  IF( ISNA( 'Stata dataset - override'!AGQ48 ), "", IF( ISBLANK( 'Stata dataset - override'!AGQ48 ), 'Stata dataset - before override'!AGQ48, 'Stata dataset - override'!AGQ48 ) )</f>
        <v>254</v>
      </c>
      <c r="AGR48" s="6">
        <f xml:space="preserve">  IF( ISNA( 'Stata dataset - override'!AGR48 ), "", IF( ISBLANK( 'Stata dataset - override'!AGR48 ), 'Stata dataset - before override'!AGR48, 'Stata dataset - override'!AGR48 ) )</f>
        <v>9</v>
      </c>
      <c r="AGS48" s="6">
        <f xml:space="preserve">  IF( ISNA( 'Stata dataset - override'!AGS48 ), "", IF( ISBLANK( 'Stata dataset - override'!AGS48 ), 'Stata dataset - before override'!AGS48, 'Stata dataset - override'!AGS48 ) )</f>
        <v>43</v>
      </c>
      <c r="AGT48" s="6">
        <f xml:space="preserve">  IF( ISNA( 'Stata dataset - override'!AGT48 ), "", IF( ISBLANK( 'Stata dataset - override'!AGT48 ), 'Stata dataset - before override'!AGT48, 'Stata dataset - override'!AGT48 ) )</f>
        <v>34</v>
      </c>
      <c r="AGU48" s="6">
        <f xml:space="preserve">  IF( ISNA( 'Stata dataset - override'!AGU48 ), "", IF( ISBLANK( 'Stata dataset - override'!AGU48 ), 'Stata dataset - before override'!AGU48, 'Stata dataset - override'!AGU48 ) )</f>
        <v>71</v>
      </c>
      <c r="AGV48" s="6">
        <f xml:space="preserve">  IF( ISNA( 'Stata dataset - override'!AGV48 ), "", IF( ISBLANK( 'Stata dataset - override'!AGV48 ), 'Stata dataset - before override'!AGV48, 'Stata dataset - override'!AGV48 ) )</f>
        <v>559</v>
      </c>
      <c r="AGW48" s="6">
        <f xml:space="preserve">  IF( ISNA( 'Stata dataset - override'!AGW48 ), "", IF( ISBLANK( 'Stata dataset - override'!AGW48 ), 'Stata dataset - before override'!AGW48, 'Stata dataset - override'!AGW48 ) )</f>
        <v>13</v>
      </c>
      <c r="AGX48" s="6">
        <f xml:space="preserve">  IF( ISNA( 'Stata dataset - override'!AGX48 ), "", IF( ISBLANK( 'Stata dataset - override'!AGX48 ), 'Stata dataset - before override'!AGX48, 'Stata dataset - override'!AGX48 ) )</f>
        <v>24</v>
      </c>
      <c r="AGY48" s="6">
        <f xml:space="preserve">  IF( ISNA( 'Stata dataset - override'!AGY48 ), "", IF( ISBLANK( 'Stata dataset - override'!AGY48 ), 'Stata dataset - before override'!AGY48, 'Stata dataset - override'!AGY48 ) )</f>
        <v>48</v>
      </c>
      <c r="AGZ48" s="6">
        <f xml:space="preserve">  IF( ISNA( 'Stata dataset - override'!AGZ48 ), "", IF( ISBLANK( 'Stata dataset - override'!AGZ48 ), 'Stata dataset - before override'!AGZ48, 'Stata dataset - override'!AGZ48 ) )</f>
        <v>474</v>
      </c>
      <c r="AHA48" s="6">
        <f xml:space="preserve">  IF( ISNA( 'Stata dataset - override'!AHA48 ), "", IF( ISBLANK( 'Stata dataset - override'!AHA48 ), 'Stata dataset - before override'!AHA48, 'Stata dataset - override'!AHA48 ) )</f>
        <v>559</v>
      </c>
      <c r="AHB48" s="6">
        <f xml:space="preserve">  IF( ISNA( 'Stata dataset - override'!AHB48 ), "", IF( ISBLANK( 'Stata dataset - override'!AHB48 ), 'Stata dataset - before override'!AHB48, 'Stata dataset - override'!AHB48 ) )</f>
        <v>4</v>
      </c>
      <c r="AHC48" s="6">
        <f xml:space="preserve">  IF( ISNA( 'Stata dataset - override'!AHC48 ), "", IF( ISBLANK( 'Stata dataset - override'!AHC48 ), 'Stata dataset - before override'!AHC48, 'Stata dataset - override'!AHC48 ) )</f>
        <v>25</v>
      </c>
      <c r="AHD48" s="6">
        <f xml:space="preserve">  IF( ISNA( 'Stata dataset - override'!AHD48 ), "", IF( ISBLANK( 'Stata dataset - override'!AHD48 ), 'Stata dataset - before override'!AHD48, 'Stata dataset - override'!AHD48 ) )</f>
        <v>49</v>
      </c>
      <c r="AHE48" s="6">
        <f xml:space="preserve">  IF( ISNA( 'Stata dataset - override'!AHE48 ), "", IF( ISBLANK( 'Stata dataset - override'!AHE48 ), 'Stata dataset - before override'!AHE48, 'Stata dataset - override'!AHE48 ) )</f>
        <v>268</v>
      </c>
      <c r="AHF48" s="6">
        <f xml:space="preserve">  IF( ISNA( 'Stata dataset - override'!AHF48 ), "", IF( ISBLANK( 'Stata dataset - override'!AHF48 ), 'Stata dataset - before override'!AHF48, 'Stata dataset - override'!AHF48 ) )</f>
        <v>213</v>
      </c>
      <c r="AHG48" s="6">
        <f xml:space="preserve">  IF( ISNA( 'Stata dataset - override'!AHG48 ), "", IF( ISBLANK( 'Stata dataset - override'!AHG48 ), 'Stata dataset - before override'!AHG48, 'Stata dataset - override'!AHG48 ) )</f>
        <v>559</v>
      </c>
      <c r="AHH48" s="6">
        <f xml:space="preserve">  IF( ISNA( 'Stata dataset - override'!AHH48 ), "", IF( ISBLANK( 'Stata dataset - override'!AHH48 ), 'Stata dataset - before override'!AHH48, 'Stata dataset - override'!AHH48 ) )</f>
        <v>11</v>
      </c>
      <c r="AHI48" s="6">
        <f xml:space="preserve">  IF( ISNA( 'Stata dataset - override'!AHI48 ), "", IF( ISBLANK( 'Stata dataset - override'!AHI48 ), 'Stata dataset - before override'!AHI48, 'Stata dataset - override'!AHI48 ) )</f>
        <v>45</v>
      </c>
      <c r="AHJ48" s="6">
        <f xml:space="preserve">  IF( ISNA( 'Stata dataset - override'!AHJ48 ), "", IF( ISBLANK( 'Stata dataset - override'!AHJ48 ), 'Stata dataset - before override'!AHJ48, 'Stata dataset - override'!AHJ48 ) )</f>
        <v>68</v>
      </c>
      <c r="AHK48" s="6">
        <f xml:space="preserve">  IF( ISNA( 'Stata dataset - override'!AHK48 ), "", IF( ISBLANK( 'Stata dataset - override'!AHK48 ), 'Stata dataset - before override'!AHK48, 'Stata dataset - override'!AHK48 ) )</f>
        <v>67</v>
      </c>
      <c r="AHL48" s="6">
        <f xml:space="preserve">  IF( ISNA( 'Stata dataset - override'!AHL48 ), "", IF( ISBLANK( 'Stata dataset - override'!AHL48 ), 'Stata dataset - before override'!AHL48, 'Stata dataset - override'!AHL48 ) )</f>
        <v>368</v>
      </c>
      <c r="AHM48" s="6">
        <f xml:space="preserve">  IF( ISNA( 'Stata dataset - override'!AHM48 ), "", IF( ISBLANK( 'Stata dataset - override'!AHM48 ), 'Stata dataset - before override'!AHM48, 'Stata dataset - override'!AHM48 ) )</f>
        <v>559</v>
      </c>
      <c r="AHN48" s="6">
        <f xml:space="preserve">  IF( ISNA( 'Stata dataset - override'!AHN48 ), "", IF( ISBLANK( 'Stata dataset - override'!AHN48 ), 'Stata dataset - before override'!AHN48, 'Stata dataset - override'!AHN48 ) )</f>
        <v>8950.5213646637203</v>
      </c>
      <c r="AHO48" s="6">
        <f xml:space="preserve">  IF( ISNA( 'Stata dataset - override'!AHO48 ), "", IF( ISBLANK( 'Stata dataset - override'!AHO48 ), 'Stata dataset - before override'!AHO48, 'Stata dataset - override'!AHO48 ) )</f>
        <v>0</v>
      </c>
      <c r="AHP48" s="6">
        <f xml:space="preserve">  IF( ISNA( 'Stata dataset - override'!AHP48 ), "", IF( ISBLANK( 'Stata dataset - override'!AHP48 ), 'Stata dataset - before override'!AHP48, 'Stata dataset - override'!AHP48 ) )</f>
        <v>65.239442694888197</v>
      </c>
      <c r="AHQ48" s="6">
        <f xml:space="preserve">  IF( ISNA( 'Stata dataset - override'!AHQ48 ), "", IF( ISBLANK( 'Stata dataset - override'!AHQ48 ), 'Stata dataset - before override'!AHQ48, 'Stata dataset - override'!AHQ48 ) )</f>
        <v>0</v>
      </c>
      <c r="AHR48" s="6">
        <f xml:space="preserve">  IF( ISNA( 'Stata dataset - override'!AHR48 ), "", IF( ISBLANK( 'Stata dataset - override'!AHR48 ), 'Stata dataset - before override'!AHR48, 'Stata dataset - override'!AHR48 ) )</f>
        <v>0</v>
      </c>
      <c r="AHS48" s="6">
        <f xml:space="preserve">  IF( ISNA( 'Stata dataset - override'!AHS48 ), "", IF( ISBLANK( 'Stata dataset - override'!AHS48 ), 'Stata dataset - before override'!AHS48, 'Stata dataset - override'!AHS48 ) )</f>
        <v>0</v>
      </c>
      <c r="AHT48" s="6">
        <f xml:space="preserve">  IF( ISNA( 'Stata dataset - override'!AHT48 ), "", IF( ISBLANK( 'Stata dataset - override'!AHT48 ), 'Stata dataset - before override'!AHT48, 'Stata dataset - override'!AHT48 ) )</f>
        <v>0</v>
      </c>
      <c r="AHU48" s="6">
        <f xml:space="preserve">  IF( ISNA( 'Stata dataset - override'!AHU48 ), "", IF( ISBLANK( 'Stata dataset - override'!AHU48 ), 'Stata dataset - before override'!AHU48, 'Stata dataset - override'!AHU48 ) )</f>
        <v>356.11188471245299</v>
      </c>
      <c r="AHV48" s="6">
        <f xml:space="preserve">  IF( ISNA( 'Stata dataset - override'!AHV48 ), "", IF( ISBLANK( 'Stata dataset - override'!AHV48 ), 'Stata dataset - before override'!AHV48, 'Stata dataset - override'!AHV48 ) )</f>
        <v>0</v>
      </c>
      <c r="AHW48" s="6">
        <f xml:space="preserve">  IF( ISNA( 'Stata dataset - override'!AHW48 ), "", IF( ISBLANK( 'Stata dataset - override'!AHW48 ), 'Stata dataset - before override'!AHW48, 'Stata dataset - override'!AHW48 ) )</f>
        <v>8.8480000000000008</v>
      </c>
      <c r="AHX48" s="6">
        <f xml:space="preserve">  IF( ISNA( 'Stata dataset - override'!AHX48 ), "", IF( ISBLANK( 'Stata dataset - override'!AHX48 ), 'Stata dataset - before override'!AHX48, 'Stata dataset - override'!AHX48 ) )</f>
        <v>197.39397487372301</v>
      </c>
      <c r="AHY48" s="6">
        <f xml:space="preserve">  IF( ISNA( 'Stata dataset - override'!AHY48 ), "", IF( ISBLANK( 'Stata dataset - override'!AHY48 ), 'Stata dataset - before override'!AHY48, 'Stata dataset - override'!AHY48 ) )</f>
        <v>0</v>
      </c>
      <c r="AHZ48" s="6">
        <f xml:space="preserve">  IF( ISNA( 'Stata dataset - override'!AHZ48 ), "", IF( ISBLANK( 'Stata dataset - override'!AHZ48 ), 'Stata dataset - before override'!AHZ48, 'Stata dataset - override'!AHZ48 ) )</f>
        <v>197.39397487372301</v>
      </c>
      <c r="AIA48" s="6">
        <f xml:space="preserve">  IF( ISNA( 'Stata dataset - override'!AIA48 ), "", IF( ISBLANK( 'Stata dataset - override'!AIA48 ), 'Stata dataset - before override'!AIA48, 'Stata dataset - override'!AIA48 ) )</f>
        <v>0.71</v>
      </c>
      <c r="AIB48" s="6">
        <f xml:space="preserve">  IF( ISNA( 'Stata dataset - override'!AIB48 ), "", IF( ISBLANK( 'Stata dataset - override'!AIB48 ), 'Stata dataset - before override'!AIB48, 'Stata dataset - override'!AIB48 ) )</f>
        <v>121.586138180449</v>
      </c>
      <c r="AIC48" s="6">
        <f xml:space="preserve">  IF( ISNA( 'Stata dataset - override'!AIC48 ), "", IF( ISBLANK( 'Stata dataset - override'!AIC48 ), 'Stata dataset - before override'!AIC48, 'Stata dataset - override'!AIC48 ) )</f>
        <v>0</v>
      </c>
      <c r="AID48" s="6">
        <f xml:space="preserve">  IF( ISNA( 'Stata dataset - override'!AID48 ), "", IF( ISBLANK( 'Stata dataset - override'!AID48 ), 'Stata dataset - before override'!AID48, 'Stata dataset - override'!AID48 ) )</f>
        <v>121.586138180449</v>
      </c>
      <c r="AIE48" s="6">
        <f xml:space="preserve">  IF( ISNA( 'Stata dataset - override'!AIE48 ), "", IF( ISBLANK( 'Stata dataset - override'!AIE48 ), 'Stata dataset - before override'!AIE48, 'Stata dataset - override'!AIE48 ) )</f>
        <v>1980.4774041552701</v>
      </c>
      <c r="AIF48" s="6">
        <f xml:space="preserve">  IF( ISNA( 'Stata dataset - override'!AIF48 ), "", IF( ISBLANK( 'Stata dataset - override'!AIF48 ), 'Stata dataset - before override'!AIF48, 'Stata dataset - override'!AIF48 ) )</f>
        <v>1478.05964996034</v>
      </c>
      <c r="AIG48" s="6">
        <f xml:space="preserve">  IF( ISNA( 'Stata dataset - override'!AIG48 ), "", IF( ISBLANK( 'Stata dataset - override'!AIG48 ), 'Stata dataset - before override'!AIG48, 'Stata dataset - override'!AIG48 ) )</f>
        <v>3142.02588255723</v>
      </c>
      <c r="AIH48" s="6">
        <f xml:space="preserve">  IF( ISNA( 'Stata dataset - override'!AIH48 ), "", IF( ISBLANK( 'Stata dataset - override'!AIH48 ), 'Stata dataset - before override'!AIH48, 'Stata dataset - override'!AIH48 ) )</f>
        <v>6600.5629366728399</v>
      </c>
      <c r="AII48" s="6">
        <f xml:space="preserve">  IF( ISNA( 'Stata dataset - override'!AII48 ), "", IF( ISBLANK( 'Stata dataset - override'!AII48 ), 'Stata dataset - before override'!AII48, 'Stata dataset - override'!AII48 ) )</f>
        <v>40394838.754528999</v>
      </c>
      <c r="AIJ48" s="6">
        <f xml:space="preserve">  IF( ISNA( 'Stata dataset - override'!AIJ48 ), "", IF( ISBLANK( 'Stata dataset - override'!AIJ48 ), 'Stata dataset - before override'!AIJ48, 'Stata dataset - override'!AIJ48 ) )</f>
        <v>0</v>
      </c>
      <c r="AIK48" s="6">
        <f xml:space="preserve">  IF( ISNA( 'Stata dataset - override'!AIK48 ), "", IF( ISBLANK( 'Stata dataset - override'!AIK48 ), 'Stata dataset - before override'!AIK48, 'Stata dataset - override'!AIK48 ) )</f>
        <v>0</v>
      </c>
      <c r="AIL48" s="6">
        <f xml:space="preserve">  IF( ISNA( 'Stata dataset - override'!AIL48 ), "", IF( ISBLANK( 'Stata dataset - override'!AIL48 ), 'Stata dataset - before override'!AIL48, 'Stata dataset - override'!AIL48 ) )</f>
        <v>9568.0410889820305</v>
      </c>
      <c r="AIM48" s="6">
        <f xml:space="preserve">  IF( ISNA( 'Stata dataset - override'!AIM48 ), "", IF( ISBLANK( 'Stata dataset - override'!AIM48 ), 'Stata dataset - before override'!AIM48, 'Stata dataset - override'!AIM48 ) )</f>
        <v>9568.0410889820305</v>
      </c>
      <c r="AIN48" s="6">
        <f xml:space="preserve">  IF( ISNA( 'Stata dataset - override'!AIN48 ), "", IF( ISBLANK( 'Stata dataset - override'!AIN48 ), 'Stata dataset - before override'!AIN48, 'Stata dataset - override'!AIN48 ) )</f>
        <v>0</v>
      </c>
      <c r="AIO48" s="6">
        <f xml:space="preserve">  IF( ISNA( 'Stata dataset - override'!AIO48 ), "", IF( ISBLANK( 'Stata dataset - override'!AIO48 ), 'Stata dataset - before override'!AIO48, 'Stata dataset - override'!AIO48 ) )</f>
        <v>0.314</v>
      </c>
      <c r="AIP48" s="6">
        <f xml:space="preserve">  IF( ISNA( 'Stata dataset - override'!AIP48 ), "", IF( ISBLANK( 'Stata dataset - override'!AIP48 ), 'Stata dataset - before override'!AIP48, 'Stata dataset - override'!AIP48 ) )</f>
        <v>0</v>
      </c>
      <c r="AIQ48" s="6">
        <f xml:space="preserve">  IF( ISNA( 'Stata dataset - override'!AIQ48 ), "", IF( ISBLANK( 'Stata dataset - override'!AIQ48 ), 'Stata dataset - before override'!AIQ48, 'Stata dataset - override'!AIQ48 ) )</f>
        <v>1.6773703200333601E-2</v>
      </c>
      <c r="AIR48" s="6">
        <f xml:space="preserve">  IF( ISNA( 'Stata dataset - override'!AIR48 ), "", IF( ISBLANK( 'Stata dataset - override'!AIR48 ), 'Stata dataset - before override'!AIR48, 'Stata dataset - override'!AIR48 ) )</f>
        <v>0.380319388957156</v>
      </c>
      <c r="AIS48" s="6">
        <f xml:space="preserve">  IF( ISNA( 'Stata dataset - override'!AIS48 ), "", IF( ISBLANK( 'Stata dataset - override'!AIS48 ), 'Stata dataset - before override'!AIS48, 'Stata dataset - override'!AIS48 ) )</f>
        <v>0.60290690784251</v>
      </c>
      <c r="AIT48" s="6">
        <f xml:space="preserve">  IF( ISNA( 'Stata dataset - override'!AIT48 ), "", IF( ISBLANK( 'Stata dataset - override'!AIT48 ), 'Stata dataset - before override'!AIT48, 'Stata dataset - override'!AIT48 ) )</f>
        <v>0</v>
      </c>
      <c r="AIU48" s="6" t="str">
        <f xml:space="preserve">  IF( ISNA( 'Stata dataset - override'!AIU48 ), "", IF( ISBLANK( 'Stata dataset - override'!AIU48 ), 'Stata dataset - before override'!AIU48, 'Stata dataset - override'!AIU48 ) )</f>
        <v/>
      </c>
      <c r="AIV48" s="6">
        <f xml:space="preserve">  IF( ISNA( 'Stata dataset - override'!AIV48 ), "", IF( ISBLANK( 'Stata dataset - override'!AIV48 ), 'Stata dataset - before override'!AIV48, 'Stata dataset - override'!AIV48 ) )</f>
        <v>0</v>
      </c>
      <c r="AIW48" s="6">
        <f xml:space="preserve">  IF( ISNA( 'Stata dataset - override'!AIW48 ), "", IF( ISBLANK( 'Stata dataset - override'!AIW48 ), 'Stata dataset - before override'!AIW48, 'Stata dataset - override'!AIW48 ) )</f>
        <v>0</v>
      </c>
      <c r="AIX48" s="6">
        <f xml:space="preserve">  IF( ISNA( 'Stata dataset - override'!AIX48 ), "", IF( ISBLANK( 'Stata dataset - override'!AIX48 ), 'Stata dataset - before override'!AIX48, 'Stata dataset - override'!AIX48 ) )</f>
        <v>1</v>
      </c>
      <c r="AIY48" s="6">
        <f xml:space="preserve">  IF( ISNA( 'Stata dataset - override'!AIY48 ), "", IF( ISBLANK( 'Stata dataset - override'!AIY48 ), 'Stata dataset - before override'!AIY48, 'Stata dataset - override'!AIY48 ) )</f>
        <v>0</v>
      </c>
      <c r="AIZ48" s="6">
        <f xml:space="preserve">  IF( ISNA( 'Stata dataset - override'!AIZ48 ), "", IF( ISBLANK( 'Stata dataset - override'!AIZ48 ), 'Stata dataset - before override'!AIZ48, 'Stata dataset - override'!AIZ48 ) )</f>
        <v>0</v>
      </c>
      <c r="AJA48" s="6">
        <f xml:space="preserve">  IF( ISNA( 'Stata dataset - override'!AJA48 ), "", IF( ISBLANK( 'Stata dataset - override'!AJA48 ), 'Stata dataset - before override'!AJA48, 'Stata dataset - override'!AJA48 ) )</f>
        <v>0</v>
      </c>
      <c r="AJB48" s="6">
        <f xml:space="preserve">  IF( ISNA( 'Stata dataset - override'!AJB48 ), "", IF( ISBLANK( 'Stata dataset - override'!AJB48 ), 'Stata dataset - before override'!AJB48, 'Stata dataset - override'!AJB48 ) )</f>
        <v>1</v>
      </c>
      <c r="AJC48" s="6">
        <f xml:space="preserve">  IF( ISNA( 'Stata dataset - override'!AJC48 ), "", IF( ISBLANK( 'Stata dataset - override'!AJC48 ), 'Stata dataset - before override'!AJC48, 'Stata dataset - override'!AJC48 ) )</f>
        <v>0</v>
      </c>
      <c r="AJD48" s="6">
        <f xml:space="preserve">  IF( ISNA( 'Stata dataset - override'!AJD48 ), "", IF( ISBLANK( 'Stata dataset - override'!AJD48 ), 'Stata dataset - before override'!AJD48, 'Stata dataset - override'!AJD48 ) )</f>
        <v>1</v>
      </c>
      <c r="AJE48" s="6">
        <f xml:space="preserve">  IF( ISNA( 'Stata dataset - override'!AJE48 ), "", IF( ISBLANK( 'Stata dataset - override'!AJE48 ), 'Stata dataset - before override'!AJE48, 'Stata dataset - override'!AJE48 ) )</f>
        <v>0</v>
      </c>
      <c r="AJF48" s="6">
        <f xml:space="preserve">  IF( ISNA( 'Stata dataset - override'!AJF48 ), "", IF( ISBLANK( 'Stata dataset - override'!AJF48 ), 'Stata dataset - before override'!AJF48, 'Stata dataset - override'!AJF48 ) )</f>
        <v>0</v>
      </c>
      <c r="AJG48" s="6">
        <f xml:space="preserve">  IF( ISNA( 'Stata dataset - override'!AJG48 ), "", IF( ISBLANK( 'Stata dataset - override'!AJG48 ), 'Stata dataset - before override'!AJG48, 'Stata dataset - override'!AJG48 ) )</f>
        <v>0</v>
      </c>
      <c r="AJH48" s="6">
        <f xml:space="preserve">  IF( ISNA( 'Stata dataset - override'!AJH48 ), "", IF( ISBLANK( 'Stata dataset - override'!AJH48 ), 'Stata dataset - before override'!AJH48, 'Stata dataset - override'!AJH48 ) )</f>
        <v>0</v>
      </c>
      <c r="AJI48" s="6">
        <f xml:space="preserve">  IF( ISNA( 'Stata dataset - override'!AJI48 ), "", IF( ISBLANK( 'Stata dataset - override'!AJI48 ), 'Stata dataset - before override'!AJI48, 'Stata dataset - override'!AJI48 ) )</f>
        <v>0</v>
      </c>
      <c r="AJJ48" s="6" t="str">
        <f xml:space="preserve">  IF( ISNA( 'Stata dataset - override'!AJJ48 ), "", IF( ISBLANK( 'Stata dataset - override'!AJJ48 ), 'Stata dataset - before override'!AJJ48, 'Stata dataset - override'!AJJ48 ) )</f>
        <v/>
      </c>
      <c r="AJK48" s="6">
        <f xml:space="preserve">  IF( ISNA( 'Stata dataset - override'!AJK48 ), "", IF( ISBLANK( 'Stata dataset - override'!AJK48 ), 'Stata dataset - before override'!AJK48, 'Stata dataset - override'!AJK48 ) )</f>
        <v>0</v>
      </c>
      <c r="AJL48" s="6">
        <f xml:space="preserve">  IF( ISNA( 'Stata dataset - override'!AJL48 ), "", IF( ISBLANK( 'Stata dataset - override'!AJL48 ), 'Stata dataset - before override'!AJL48, 'Stata dataset - override'!AJL48 ) )</f>
        <v>0</v>
      </c>
      <c r="AJM48" s="6">
        <f xml:space="preserve">  IF( ISNA( 'Stata dataset - override'!AJM48 ), "", IF( ISBLANK( 'Stata dataset - override'!AJM48 ), 'Stata dataset - before override'!AJM48, 'Stata dataset - override'!AJM48 ) )</f>
        <v>0</v>
      </c>
      <c r="AJN48" s="6">
        <f xml:space="preserve">  IF( ISNA( 'Stata dataset - override'!AJN48 ), "", IF( ISBLANK( 'Stata dataset - override'!AJN48 ), 'Stata dataset - before override'!AJN48, 'Stata dataset - override'!AJN48 ) )</f>
        <v>0</v>
      </c>
      <c r="AJO48" s="6">
        <f xml:space="preserve">  IF( ISNA( 'Stata dataset - override'!AJO48 ), "", IF( ISBLANK( 'Stata dataset - override'!AJO48 ), 'Stata dataset - before override'!AJO48, 'Stata dataset - override'!AJO48 ) )</f>
        <v>0</v>
      </c>
      <c r="AJP48" s="6">
        <f xml:space="preserve">  IF( ISNA( 'Stata dataset - override'!AJP48 ), "", IF( ISBLANK( 'Stata dataset - override'!AJP48 ), 'Stata dataset - before override'!AJP48, 'Stata dataset - override'!AJP48 ) )</f>
        <v>0</v>
      </c>
      <c r="AJQ48" s="6">
        <f xml:space="preserve">  IF( ISNA( 'Stata dataset - override'!AJQ48 ), "", IF( ISBLANK( 'Stata dataset - override'!AJQ48 ), 'Stata dataset - before override'!AJQ48, 'Stata dataset - override'!AJQ48 ) )</f>
        <v>0</v>
      </c>
      <c r="AJR48" s="6">
        <f xml:space="preserve">  IF( ISNA( 'Stata dataset - override'!AJR48 ), "", IF( ISBLANK( 'Stata dataset - override'!AJR48 ), 'Stata dataset - before override'!AJR48, 'Stata dataset - override'!AJR48 ) )</f>
        <v>0</v>
      </c>
      <c r="AJS48" s="6">
        <f xml:space="preserve">  IF( ISNA( 'Stata dataset - override'!AJS48 ), "", IF( ISBLANK( 'Stata dataset - override'!AJS48 ), 'Stata dataset - before override'!AJS48, 'Stata dataset - override'!AJS48 ) )</f>
        <v>0</v>
      </c>
      <c r="AJT48" s="6">
        <f xml:space="preserve">  IF( ISNA( 'Stata dataset - override'!AJT48 ), "", IF( ISBLANK( 'Stata dataset - override'!AJT48 ), 'Stata dataset - before override'!AJT48, 'Stata dataset - override'!AJT48 ) )</f>
        <v>454426.32646457601</v>
      </c>
      <c r="AJU48" s="6">
        <f xml:space="preserve">  IF( ISNA( 'Stata dataset - override'!AJU48 ), "", IF( ISBLANK( 'Stata dataset - override'!AJU48 ), 'Stata dataset - before override'!AJU48, 'Stata dataset - override'!AJU48 ) )</f>
        <v>73464.254457182993</v>
      </c>
      <c r="AJV48" s="6">
        <f xml:space="preserve">  IF( ISNA( 'Stata dataset - override'!AJV48 ), "", IF( ISBLANK( 'Stata dataset - override'!AJV48 ), 'Stata dataset - before override'!AJV48, 'Stata dataset - override'!AJV48 ) )</f>
        <v>527890.58092175901</v>
      </c>
      <c r="AJW48" s="6">
        <f xml:space="preserve">  IF( ISNA( 'Stata dataset - override'!AJW48 ), "", IF( ISBLANK( 'Stata dataset - override'!AJW48 ), 'Stata dataset - before override'!AJW48, 'Stata dataset - override'!AJW48 ) )</f>
        <v>92.404722461987205</v>
      </c>
      <c r="AJX48" s="6">
        <f xml:space="preserve">  IF( ISNA( 'Stata dataset - override'!AJX48 ), "", IF( ISBLANK( 'Stata dataset - override'!AJX48 ), 'Stata dataset - before override'!AJX48, 'Stata dataset - override'!AJX48 ) )</f>
        <v>1903.60043120252</v>
      </c>
      <c r="AJY48" s="6">
        <f xml:space="preserve">  IF( ISNA( 'Stata dataset - override'!AJY48 ), "", IF( ISBLANK( 'Stata dataset - override'!AJY48 ), 'Stata dataset - before override'!AJY48, 'Stata dataset - override'!AJY48 ) )</f>
        <v>30</v>
      </c>
      <c r="AJZ48" s="6">
        <f xml:space="preserve">  IF( ISNA( 'Stata dataset - override'!AJZ48 ), "", IF( ISBLANK( 'Stata dataset - override'!AJZ48 ), 'Stata dataset - before override'!AJZ48, 'Stata dataset - override'!AJZ48 ) )</f>
        <v>36</v>
      </c>
      <c r="AKA48" s="6">
        <f xml:space="preserve">  IF( ISNA( 'Stata dataset - override'!AKA48 ), "", IF( ISBLANK( 'Stata dataset - override'!AKA48 ), 'Stata dataset - before override'!AKA48, 'Stata dataset - override'!AKA48 ) )</f>
        <v>0</v>
      </c>
      <c r="AKB48" s="6">
        <f xml:space="preserve">  IF( ISNA( 'Stata dataset - override'!AKB48 ), "", IF( ISBLANK( 'Stata dataset - override'!AKB48 ), 'Stata dataset - before override'!AKB48, 'Stata dataset - override'!AKB48 ) )</f>
        <v>1497.1190248246201</v>
      </c>
      <c r="AKC48" s="6">
        <f xml:space="preserve">  IF( ISNA( 'Stata dataset - override'!AKC48 ), "", IF( ISBLANK( 'Stata dataset - override'!AKC48 ), 'Stata dataset - before override'!AKC48, 'Stata dataset - override'!AKC48 ) )</f>
        <v>43850</v>
      </c>
      <c r="AKD48" s="6">
        <f xml:space="preserve">  IF( ISNA( 'Stata dataset - override'!AKD48 ), "", IF( ISBLANK( 'Stata dataset - override'!AKD48 ), 'Stata dataset - before override'!AKD48, 'Stata dataset - override'!AKD48 ) )</f>
        <v>8232921.2300000004</v>
      </c>
      <c r="AKE48" s="6">
        <f xml:space="preserve">  IF( ISNA( 'Stata dataset - override'!AKE48 ), "", IF( ISBLANK( 'Stata dataset - override'!AKE48 ), 'Stata dataset - before override'!AKE48, 'Stata dataset - override'!AKE48 ) )</f>
        <v>24.276025993484499</v>
      </c>
      <c r="AKF48" s="6">
        <f xml:space="preserve">  IF( ISNA( 'Stata dataset - override'!AKF48 ), "", IF( ISBLANK( 'Stata dataset - override'!AKF48 ), 'Stata dataset - before override'!AKF48, 'Stata dataset - override'!AKF48 ) )</f>
        <v>25.920710967872999</v>
      </c>
      <c r="AKG48" s="6">
        <f xml:space="preserve">  IF( ISNA( 'Stata dataset - override'!AKG48 ), "", IF( ISBLANK( 'Stata dataset - override'!AKG48 ), 'Stata dataset - before override'!AKG48, 'Stata dataset - override'!AKG48 ) )</f>
        <v>12.930285706712899</v>
      </c>
      <c r="AKH48" s="6">
        <f xml:space="preserve">  IF( ISNA( 'Stata dataset - override'!AKH48 ), "", IF( ISBLANK( 'Stata dataset - override'!AKH48 ), 'Stata dataset - before override'!AKH48, 'Stata dataset - override'!AKH48 ) )</f>
        <v>63.127022668070502</v>
      </c>
      <c r="AKI48" s="6">
        <f xml:space="preserve">  IF( ISNA( 'Stata dataset - override'!AKI48 ), "", IF( ISBLANK( 'Stata dataset - override'!AKI48 ), 'Stata dataset - before override'!AKI48, 'Stata dataset - override'!AKI48 ) )</f>
        <v>26.863332046967699</v>
      </c>
      <c r="AKJ48" s="6">
        <f xml:space="preserve">  IF( ISNA( 'Stata dataset - override'!AKJ48 ), "", IF( ISBLANK( 'Stata dataset - override'!AKJ48 ), 'Stata dataset - before override'!AKJ48, 'Stata dataset - override'!AKJ48 ) )</f>
        <v>34.601693166754799</v>
      </c>
      <c r="AKK48" s="6">
        <f xml:space="preserve">  IF( ISNA( 'Stata dataset - override'!AKK48 ), "", IF( ISBLANK( 'Stata dataset - override'!AKK48 ), 'Stata dataset - before override'!AKK48, 'Stata dataset - override'!AKK48 ) )</f>
        <v>8.6812094912250792</v>
      </c>
      <c r="AKL48" s="6">
        <f xml:space="preserve">  IF( ISNA( 'Stata dataset - override'!AKL48 ), "", IF( ISBLANK( 'Stata dataset - override'!AKL48 ), 'Stata dataset - before override'!AKL48, 'Stata dataset - override'!AKL48 ) )</f>
        <v>70.146234704947602</v>
      </c>
      <c r="AKM48" s="6">
        <f xml:space="preserve">  IF( ISNA( 'Stata dataset - override'!AKM48 ), "", IF( ISBLANK( 'Stata dataset - override'!AKM48 ), 'Stata dataset - before override'!AKM48, 'Stata dataset - override'!AKM48 ) )</f>
        <v>501</v>
      </c>
      <c r="AKN48" s="6">
        <f xml:space="preserve">  IF( ISNA( 'Stata dataset - override'!AKN48 ), "", IF( ISBLANK( 'Stata dataset - override'!AKN48 ), 'Stata dataset - before override'!AKN48, 'Stata dataset - override'!AKN48 ) )</f>
        <v>566</v>
      </c>
      <c r="AKO48" s="6">
        <f xml:space="preserve">  IF( ISNA( 'Stata dataset - override'!AKO48 ), "", IF( ISBLANK( 'Stata dataset - override'!AKO48 ), 'Stata dataset - before override'!AKO48, 'Stata dataset - override'!AKO48 ) )</f>
        <v>258</v>
      </c>
      <c r="AKP48" s="6">
        <f xml:space="preserve">  IF( ISNA( 'Stata dataset - override'!AKP48 ), "", IF( ISBLANK( 'Stata dataset - override'!AKP48 ), 'Stata dataset - before override'!AKP48, 'Stata dataset - override'!AKP48 ) )</f>
        <v>1325</v>
      </c>
      <c r="AKQ48" s="6">
        <f xml:space="preserve">  IF( ISNA( 'Stata dataset - override'!AKQ48 ), "", IF( ISBLANK( 'Stata dataset - override'!AKQ48 ), 'Stata dataset - before override'!AKQ48, 'Stata dataset - override'!AKQ48 ) )</f>
        <v>463</v>
      </c>
      <c r="AKR48" s="6">
        <f xml:space="preserve">  IF( ISNA( 'Stata dataset - override'!AKR48 ), "", IF( ISBLANK( 'Stata dataset - override'!AKR48 ), 'Stata dataset - before override'!AKR48, 'Stata dataset - override'!AKR48 ) )</f>
        <v>599</v>
      </c>
      <c r="AKS48" s="6">
        <f xml:space="preserve">  IF( ISNA( 'Stata dataset - override'!AKS48 ), "", IF( ISBLANK( 'Stata dataset - override'!AKS48 ), 'Stata dataset - before override'!AKS48, 'Stata dataset - override'!AKS48 ) )</f>
        <v>151</v>
      </c>
      <c r="AKT48" s="6">
        <f xml:space="preserve">  IF( ISNA( 'Stata dataset - override'!AKT48 ), "", IF( ISBLANK( 'Stata dataset - override'!AKT48 ), 'Stata dataset - before override'!AKT48, 'Stata dataset - override'!AKT48 ) )</f>
        <v>1213</v>
      </c>
      <c r="AKU48" s="6">
        <f xml:space="preserve">  IF( ISNA( 'Stata dataset - override'!AKU48 ), "", IF( ISBLANK( 'Stata dataset - override'!AKU48 ), 'Stata dataset - before override'!AKU48, 'Stata dataset - override'!AKU48 ) )</f>
        <v>0.78827268834921804</v>
      </c>
      <c r="AKV48" s="6">
        <f xml:space="preserve">  IF( ISNA( 'Stata dataset - override'!AKV48 ), "", IF( ISBLANK( 'Stata dataset - override'!AKV48 ), 'Stata dataset - before override'!AKV48, 'Stata dataset - override'!AKV48 ) )</f>
        <v>0</v>
      </c>
      <c r="AKW48" s="6">
        <f xml:space="preserve">  IF( ISNA( 'Stata dataset - override'!AKW48 ), "", IF( ISBLANK( 'Stata dataset - override'!AKW48 ), 'Stata dataset - before override'!AKW48, 'Stata dataset - override'!AKW48 ) )</f>
        <v>0</v>
      </c>
      <c r="AKX48" s="6">
        <f xml:space="preserve">  IF( ISNA( 'Stata dataset - override'!AKX48 ), "", IF( ISBLANK( 'Stata dataset - override'!AKX48 ), 'Stata dataset - before override'!AKX48, 'Stata dataset - override'!AKX48 ) )</f>
        <v>0.78827268834921804</v>
      </c>
      <c r="AKY48" s="6">
        <f xml:space="preserve">  IF( ISNA( 'Stata dataset - override'!AKY48 ), "", IF( ISBLANK( 'Stata dataset - override'!AKY48 ), 'Stata dataset - before override'!AKY48, 'Stata dataset - override'!AKY48 ) )</f>
        <v>0</v>
      </c>
      <c r="AKZ48" s="6">
        <f xml:space="preserve">  IF( ISNA( 'Stata dataset - override'!AKZ48 ), "", IF( ISBLANK( 'Stata dataset - override'!AKZ48 ), 'Stata dataset - before override'!AKZ48, 'Stata dataset - override'!AKZ48 ) )</f>
        <v>0.177132017915937</v>
      </c>
      <c r="ALA48" s="6">
        <f xml:space="preserve">  IF( ISNA( 'Stata dataset - override'!ALA48 ), "", IF( ISBLANK( 'Stata dataset - override'!ALA48 ), 'Stata dataset - before override'!ALA48, 'Stata dataset - override'!ALA48 ) )</f>
        <v>1.73462401893211</v>
      </c>
      <c r="ALB48" s="6">
        <f xml:space="preserve">  IF( ISNA( 'Stata dataset - override'!ALB48 ), "", IF( ISBLANK( 'Stata dataset - override'!ALB48 ), 'Stata dataset - before override'!ALB48, 'Stata dataset - override'!ALB48 ) )</f>
        <v>1.91175603684805</v>
      </c>
      <c r="ALC48" s="6">
        <f xml:space="preserve">  IF( ISNA( 'Stata dataset - override'!ALC48 ), "", IF( ISBLANK( 'Stata dataset - override'!ALC48 ), 'Stata dataset - before override'!ALC48, 'Stata dataset - override'!ALC48 ) )</f>
        <v>0.60064063000000001</v>
      </c>
      <c r="ALD48" s="6">
        <f xml:space="preserve">  IF( ISNA( 'Stata dataset - override'!ALD48 ), "", IF( ISBLANK( 'Stata dataset - override'!ALD48 ), 'Stata dataset - before override'!ALD48, 'Stata dataset - override'!ALD48 ) )</f>
        <v>5.2776000000009904E-4</v>
      </c>
      <c r="ALE48" s="6">
        <f xml:space="preserve">  IF( ISNA( 'Stata dataset - override'!ALE48 ), "", IF( ISBLANK( 'Stata dataset - override'!ALE48 ), 'Stata dataset - before override'!ALE48, 'Stata dataset - override'!ALE48 ) )</f>
        <v>0</v>
      </c>
      <c r="ALF48" s="6">
        <f xml:space="preserve">  IF( ISNA( 'Stata dataset - override'!ALF48 ), "", IF( ISBLANK( 'Stata dataset - override'!ALF48 ), 'Stata dataset - before override'!ALF48, 'Stata dataset - override'!ALF48 ) )</f>
        <v>0.60116839</v>
      </c>
      <c r="ALG48" s="6">
        <f xml:space="preserve">  IF( ISNA( 'Stata dataset - override'!ALG48 ), "", IF( ISBLANK( 'Stata dataset - override'!ALG48 ), 'Stata dataset - before override'!ALG48, 'Stata dataset - override'!ALG48 ) )</f>
        <v>1.8852915576210301</v>
      </c>
      <c r="ALH48" s="6">
        <f xml:space="preserve">  IF( ISNA( 'Stata dataset - override'!ALH48 ), "", IF( ISBLANK( 'Stata dataset - override'!ALH48 ), 'Stata dataset - before override'!ALH48, 'Stata dataset - override'!ALH48 ) )</f>
        <v>5.2178481615835599</v>
      </c>
      <c r="ALI48" s="6">
        <f xml:space="preserve">  IF( ISNA( 'Stata dataset - override'!ALI48 ), "", IF( ISBLANK( 'Stata dataset - override'!ALI48 ), 'Stata dataset - before override'!ALI48, 'Stata dataset - override'!ALI48 ) )</f>
        <v>0.33974051607105898</v>
      </c>
      <c r="ALJ48" s="6">
        <f xml:space="preserve">  IF( ISNA( 'Stata dataset - override'!ALJ48 ), "", IF( ISBLANK( 'Stata dataset - override'!ALJ48 ), 'Stata dataset - before override'!ALJ48, 'Stata dataset - override'!ALJ48 ) )</f>
        <v>7.4428802352756502</v>
      </c>
      <c r="ALK48" s="6">
        <f xml:space="preserve">  IF( ISNA( 'Stata dataset - override'!ALK48 ), "", IF( ISBLANK( 'Stata dataset - override'!ALK48 ), 'Stata dataset - before override'!ALK48, 'Stata dataset - override'!ALK48 ) )</f>
        <v>0.15528839999999999</v>
      </c>
      <c r="ALL48" s="6">
        <f xml:space="preserve">  IF( ISNA( 'Stata dataset - override'!ALL48 ), "", IF( ISBLANK( 'Stata dataset - override'!ALL48 ), 'Stata dataset - before override'!ALL48, 'Stata dataset - override'!ALL48 ) )</f>
        <v>1.51804100000003E-2</v>
      </c>
      <c r="ALM48" s="6">
        <f xml:space="preserve">  IF( ISNA( 'Stata dataset - override'!ALM48 ), "", IF( ISBLANK( 'Stata dataset - override'!ALM48 ), 'Stata dataset - before override'!ALM48, 'Stata dataset - override'!ALM48 ) )</f>
        <v>0</v>
      </c>
      <c r="ALN48" s="6">
        <f xml:space="preserve">  IF( ISNA( 'Stata dataset - override'!ALN48 ), "", IF( ISBLANK( 'Stata dataset - override'!ALN48 ), 'Stata dataset - before override'!ALN48, 'Stata dataset - override'!ALN48 ) )</f>
        <v>0.17046881</v>
      </c>
      <c r="ALO48" s="6">
        <f xml:space="preserve">  IF( ISNA( 'Stata dataset - override'!ALO48 ), "", IF( ISBLANK( 'Stata dataset - override'!ALO48 ), 'Stata dataset - before override'!ALO48, 'Stata dataset - override'!ALO48 ) )</f>
        <v>50.196736961357502</v>
      </c>
      <c r="ALP48" s="6">
        <f xml:space="preserve">  IF( ISNA( 'Stata dataset - override'!ALP48 ), "", IF( ISBLANK( 'Stata dataset - override'!ALP48 ), 'Stata dataset - before override'!ALP48, 'Stata dataset - override'!ALP48 ) )</f>
        <v>76.057308374783403</v>
      </c>
      <c r="ALQ48" s="6">
        <f xml:space="preserve">  IF( ISNA( 'Stata dataset - override'!ALQ48 ), "", IF( ISBLANK( 'Stata dataset - override'!ALQ48 ), 'Stata dataset - before override'!ALQ48, 'Stata dataset - override'!ALQ48 ) )</f>
        <v>61.465025213722498</v>
      </c>
      <c r="ALR48" s="6">
        <f xml:space="preserve">  IF( ISNA( 'Stata dataset - override'!ALR48 ), "", IF( ISBLANK( 'Stata dataset - override'!ALR48 ), 'Stata dataset - before override'!ALR48, 'Stata dataset - override'!ALR48 ) )</f>
        <v>1062</v>
      </c>
      <c r="ALS48" s="6">
        <f xml:space="preserve">  IF( ISNA( 'Stata dataset - override'!ALS48 ), "", IF( ISBLANK( 'Stata dataset - override'!ALS48 ), 'Stata dataset - before override'!ALS48, 'Stata dataset - override'!ALS48 ) )</f>
        <v>0.78827268834921804</v>
      </c>
      <c r="ALT48" s="6">
        <f xml:space="preserve">  IF( ISNA( 'Stata dataset - override'!ALT48 ), "", IF( ISBLANK( 'Stata dataset - override'!ALT48 ), 'Stata dataset - before override'!ALT48, 'Stata dataset - override'!ALT48 ) )</f>
        <v>0.177132017915937</v>
      </c>
      <c r="ALU48" s="6">
        <f xml:space="preserve">  IF( ISNA( 'Stata dataset - override'!ALU48 ), "", IF( ISBLANK( 'Stata dataset - override'!ALU48 ), 'Stata dataset - before override'!ALU48, 'Stata dataset - override'!ALU48 ) )</f>
        <v>0.60116839000000011</v>
      </c>
      <c r="ALV48" s="6">
        <f xml:space="preserve">  IF( ISNA( 'Stata dataset - override'!ALV48 ), "", IF( ISBLANK( 'Stata dataset - override'!ALV48 ), 'Stata dataset - before override'!ALV48, 'Stata dataset - override'!ALV48 ) )</f>
        <v>7.1031397192045898</v>
      </c>
      <c r="ALW48" s="6">
        <f xml:space="preserve">  IF( ISNA( 'Stata dataset - override'!ALW48 ), "", IF( ISBLANK( 'Stata dataset - override'!ALW48 ), 'Stata dataset - before override'!ALW48, 'Stata dataset - override'!ALW48 ) )</f>
        <v>0.17046881</v>
      </c>
      <c r="ALX48" s="6">
        <f xml:space="preserve">  IF( ISNA( 'Stata dataset - override'!ALX48 ), "", IF( ISBLANK( 'Stata dataset - override'!ALX48 ), 'Stata dataset - before override'!ALX48, 'Stata dataset - override'!ALX48 ) )</f>
        <v>26.889130479918499</v>
      </c>
      <c r="ALY48" s="6">
        <f xml:space="preserve">  IF( ISNA( 'Stata dataset - override'!ALY48 ), "", IF( ISBLANK( 'Stata dataset - override'!ALY48 ), 'Stata dataset - before override'!ALY48, 'Stata dataset - override'!ALY48 ) )</f>
        <v>4.1076048597880899</v>
      </c>
      <c r="ALZ48" s="6">
        <f xml:space="preserve">  IF( ISNA( 'Stata dataset - override'!ALZ48 ), "", IF( ISBLANK( 'Stata dataset - override'!ALZ48 ), 'Stata dataset - before override'!ALZ48, 'Stata dataset - override'!ALZ48 ) )</f>
        <v>30.9967353397066</v>
      </c>
      <c r="AMA48" s="6">
        <f xml:space="preserve">  IF( ISNA( 'Stata dataset - override'!AMA48 ), "", IF( ISBLANK( 'Stata dataset - override'!AMA48 ), 'Stata dataset - before override'!AMA48, 'Stata dataset - override'!AMA48 ) )</f>
        <v>0</v>
      </c>
      <c r="AMB48" s="6">
        <f xml:space="preserve">  IF( ISNA( 'Stata dataset - override'!AMB48 ), "", IF( ISBLANK( 'Stata dataset - override'!AMB48 ), 'Stata dataset - before override'!AMB48, 'Stata dataset - override'!AMB48 ) )</f>
        <v>0</v>
      </c>
      <c r="AMC48" s="6">
        <f xml:space="preserve">  IF( ISNA( 'Stata dataset - override'!AMC48 ), "", IF( ISBLANK( 'Stata dataset - override'!AMC48 ), 'Stata dataset - before override'!AMC48, 'Stata dataset - override'!AMC48 ) )</f>
        <v>0</v>
      </c>
      <c r="AMD48" s="6">
        <f xml:space="preserve">  IF( ISNA( 'Stata dataset - override'!AMD48 ), "", IF( ISBLANK( 'Stata dataset - override'!AMD48 ), 'Stata dataset - before override'!AMD48, 'Stata dataset - override'!AMD48 ) )</f>
        <v>0</v>
      </c>
      <c r="AME48" s="6">
        <f xml:space="preserve">  IF( ISNA( 'Stata dataset - override'!AME48 ), "", IF( ISBLANK( 'Stata dataset - override'!AME48 ), 'Stata dataset - before override'!AME48, 'Stata dataset - override'!AME48 ) )</f>
        <v>30.9967353397066</v>
      </c>
      <c r="AMF48" s="6">
        <f xml:space="preserve">  IF( ISNA( 'Stata dataset - override'!AMF48 ), "", IF( ISBLANK( 'Stata dataset - override'!AMF48 ), 'Stata dataset - before override'!AMF48, 'Stata dataset - override'!AMF48 ) )</f>
        <v>0.226041456860919</v>
      </c>
      <c r="AMG48" s="6">
        <f xml:space="preserve">  IF( ISNA( 'Stata dataset - override'!AMG48 ), "", IF( ISBLANK( 'Stata dataset - override'!AMG48 ), 'Stata dataset - before override'!AMG48, 'Stata dataset - override'!AMG48 ) )</f>
        <v>0</v>
      </c>
      <c r="AMH48" s="6">
        <f xml:space="preserve">  IF( ISNA( 'Stata dataset - override'!AMH48 ), "", IF( ISBLANK( 'Stata dataset - override'!AMH48 ), 'Stata dataset - before override'!AMH48, 'Stata dataset - override'!AMH48 ) )</f>
        <v>0.22380680438356201</v>
      </c>
      <c r="AMI48" s="6">
        <f xml:space="preserve">  IF( ISNA( 'Stata dataset - override'!AMI48 ), "", IF( ISBLANK( 'Stata dataset - override'!AMI48 ), 'Stata dataset - before override'!AMI48, 'Stata dataset - override'!AMI48 ) )</f>
        <v>2.2346524773576302E-3</v>
      </c>
      <c r="AMJ48" s="6">
        <f xml:space="preserve">  IF( ISNA( 'Stata dataset - override'!AMJ48 ), "", IF( ISBLANK( 'Stata dataset - override'!AMJ48 ), 'Stata dataset - before override'!AMJ48, 'Stata dataset - override'!AMJ48 ) )</f>
        <v>0</v>
      </c>
      <c r="AMK48" s="6">
        <f xml:space="preserve">  IF( ISNA( 'Stata dataset - override'!AMK48 ), "", IF( ISBLANK( 'Stata dataset - override'!AMK48 ), 'Stata dataset - before override'!AMK48, 'Stata dataset - override'!AMK48 ) )</f>
        <v>0.226041456860919</v>
      </c>
      <c r="AML48" s="6">
        <f xml:space="preserve">  IF( ISNA( 'Stata dataset - override'!AML48 ), "", IF( ISBLANK( 'Stata dataset - override'!AML48 ), 'Stata dataset - before override'!AML48, 'Stata dataset - override'!AML48 ) )</f>
        <v>0</v>
      </c>
      <c r="AMM48" s="6" t="str">
        <f xml:space="preserve">  IF( ISNA( 'Stata dataset - override'!AMM48 ), "", IF( ISBLANK( 'Stata dataset - override'!AMM48 ), 'Stata dataset - before override'!AMM48, 'Stata dataset - override'!AMM48 ) )</f>
        <v/>
      </c>
      <c r="AMN48" s="6" t="str">
        <f xml:space="preserve">  IF( ISNA( 'Stata dataset - override'!AMN48 ), "", IF( ISBLANK( 'Stata dataset - override'!AMN48 ), 'Stata dataset - before override'!AMN48, 'Stata dataset - override'!AMN48 ) )</f>
        <v/>
      </c>
      <c r="AMO48" s="6" t="str">
        <f xml:space="preserve">  IF( ISNA( 'Stata dataset - override'!AMO48 ), "", IF( ISBLANK( 'Stata dataset - override'!AMO48 ), 'Stata dataset - before override'!AMO48, 'Stata dataset - override'!AMO48 ) )</f>
        <v/>
      </c>
      <c r="AMP48" s="6" t="str">
        <f xml:space="preserve">  IF( ISNA( 'Stata dataset - override'!AMP48 ), "", IF( ISBLANK( 'Stata dataset - override'!AMP48 ), 'Stata dataset - before override'!AMP48, 'Stata dataset - override'!AMP48 ) )</f>
        <v/>
      </c>
      <c r="AMQ48" s="6" t="str">
        <f xml:space="preserve">  IF( ISNA( 'Stata dataset - override'!AMQ48 ), "", IF( ISBLANK( 'Stata dataset - override'!AMQ48 ), 'Stata dataset - before override'!AMQ48, 'Stata dataset - override'!AMQ48 ) )</f>
        <v/>
      </c>
      <c r="AMR48" s="6" t="str">
        <f xml:space="preserve">  IF( ISNA( 'Stata dataset - override'!AMR48 ), "", IF( ISBLANK( 'Stata dataset - override'!AMR48 ), 'Stata dataset - before override'!AMR48, 'Stata dataset - override'!AMR48 ) )</f>
        <v/>
      </c>
      <c r="AMS48" s="6" t="str">
        <f xml:space="preserve">  IF( ISNA( 'Stata dataset - override'!AMS48 ), "", IF( ISBLANK( 'Stata dataset - override'!AMS48 ), 'Stata dataset - before override'!AMS48, 'Stata dataset - override'!AMS48 ) )</f>
        <v/>
      </c>
      <c r="AMT48" s="6" t="str">
        <f xml:space="preserve">  IF( ISNA( 'Stata dataset - override'!AMT48 ), "", IF( ISBLANK( 'Stata dataset - override'!AMT48 ), 'Stata dataset - before override'!AMT48, 'Stata dataset - override'!AMT48 ) )</f>
        <v/>
      </c>
      <c r="AMU48" s="6">
        <f xml:space="preserve">  IF( ISNA( 'Stata dataset - override'!AMU48 ), "", IF( ISBLANK( 'Stata dataset - override'!AMU48 ), 'Stata dataset - before override'!AMU48, 'Stata dataset - override'!AMU48 ) )</f>
        <v>1</v>
      </c>
    </row>
    <row r="49" spans="1:1035" s="2" customFormat="1">
      <c r="A49" s="46" t="str">
        <f t="shared" si="3"/>
        <v>NWT23</v>
      </c>
      <c r="B49" s="46" t="s">
        <v>14</v>
      </c>
      <c r="C49" s="46" t="s">
        <v>1121</v>
      </c>
      <c r="D49" s="6">
        <f xml:space="preserve">  IF( ISNA( 'Stata dataset - override'!D49 ), "", IF( ISBLANK( 'Stata dataset - override'!D49 ), 'Stata dataset - before override'!D49, 'Stata dataset - override'!D49 ) )</f>
        <v>7.8756468556690802</v>
      </c>
      <c r="E49" s="6">
        <f xml:space="preserve">  IF( ISNA( 'Stata dataset - override'!E49 ), "", IF( ISBLANK( 'Stata dataset - override'!E49 ), 'Stata dataset - before override'!E49, 'Stata dataset - override'!E49 ) )</f>
        <v>-6.7200942279806303E-2</v>
      </c>
      <c r="F49" s="6">
        <f xml:space="preserve">  IF( ISNA( 'Stata dataset - override'!F49 ), "", IF( ISBLANK( 'Stata dataset - override'!F49 ), 'Stata dataset - before override'!F49, 'Stata dataset - override'!F49 ) )</f>
        <v>2.6412205876210302</v>
      </c>
      <c r="G49" s="6">
        <f xml:space="preserve">  IF( ISNA( 'Stata dataset - override'!G49 ), "", IF( ISBLANK( 'Stata dataset - override'!G49 ), 'Stata dataset - before override'!G49, 'Stata dataset - override'!G49 ) )</f>
        <v>0</v>
      </c>
      <c r="H49" s="6">
        <f xml:space="preserve">  IF( ISNA( 'Stata dataset - override'!H49 ), "", IF( ISBLANK( 'Stata dataset - override'!H49 ), 'Stata dataset - before override'!H49, 'Stata dataset - override'!H49 ) )</f>
        <v>55.736552300266197</v>
      </c>
      <c r="I49" s="6">
        <f xml:space="preserve">  IF( ISNA( 'Stata dataset - override'!I49 ), "", IF( ISBLANK( 'Stata dataset - override'!I49 ), 'Stata dataset - before override'!I49, 'Stata dataset - override'!I49 ) )</f>
        <v>0</v>
      </c>
      <c r="J49" s="6">
        <f xml:space="preserve">  IF( ISNA( 'Stata dataset - override'!J49 ), "", IF( ISBLANK( 'Stata dataset - override'!J49 ), 'Stata dataset - before override'!J49, 'Stata dataset - override'!J49 ) )</f>
        <v>40.365593522750899</v>
      </c>
      <c r="K49" s="6">
        <f xml:space="preserve">  IF( ISNA( 'Stata dataset - override'!K49 ), "", IF( ISBLANK( 'Stata dataset - override'!K49 ), 'Stata dataset - before override'!K49, 'Stata dataset - override'!K49 ) )</f>
        <v>6.3263994085857506E-2</v>
      </c>
      <c r="L49" s="6">
        <f xml:space="preserve">  IF( ISNA( 'Stata dataset - override'!L49 ), "", IF( ISBLANK( 'Stata dataset - override'!L49 ), 'Stata dataset - before override'!L49, 'Stata dataset - override'!L49 ) )</f>
        <v>106.615076318113</v>
      </c>
      <c r="M49" s="6">
        <f xml:space="preserve">  IF( ISNA( 'Stata dataset - override'!M49 ), "", IF( ISBLANK( 'Stata dataset - override'!M49 ), 'Stata dataset - before override'!M49, 'Stata dataset - override'!M49 ) )</f>
        <v>0.12804403246920501</v>
      </c>
      <c r="N49" s="6">
        <f xml:space="preserve">  IF( ISNA( 'Stata dataset - override'!N49 ), "", IF( ISBLANK( 'Stata dataset - override'!N49 ), 'Stata dataset - before override'!N49, 'Stata dataset - override'!N49 ) )</f>
        <v>106.743120350583</v>
      </c>
      <c r="O49" s="6">
        <f xml:space="preserve">  IF( ISNA( 'Stata dataset - override'!O49 ), "", IF( ISBLANK( 'Stata dataset - override'!O49 ), 'Stata dataset - before override'!O49, 'Stata dataset - override'!O49 ) )</f>
        <v>0</v>
      </c>
      <c r="P49" s="6">
        <f xml:space="preserve">  IF( ISNA( 'Stata dataset - override'!P49 ), "", IF( ISBLANK( 'Stata dataset - override'!P49 ), 'Stata dataset - before override'!P49, 'Stata dataset - override'!P49 ) )</f>
        <v>23.1908043935188</v>
      </c>
      <c r="Q49" s="6">
        <f xml:space="preserve">  IF( ISNA( 'Stata dataset - override'!Q49 ), "", IF( ISBLANK( 'Stata dataset - override'!Q49 ), 'Stata dataset - before override'!Q49, 'Stata dataset - override'!Q49 ) )</f>
        <v>33.5440101338624</v>
      </c>
      <c r="R49" s="6">
        <f xml:space="preserve">  IF( ISNA( 'Stata dataset - override'!R49 ), "", IF( ISBLANK( 'Stata dataset - override'!R49 ), 'Stata dataset - before override'!R49, 'Stata dataset - override'!R49 ) )</f>
        <v>2.7679525869310502</v>
      </c>
      <c r="S49" s="6">
        <f xml:space="preserve">  IF( ISNA( 'Stata dataset - override'!S49 ), "", IF( ISBLANK( 'Stata dataset - override'!S49 ), 'Stata dataset - before override'!S49, 'Stata dataset - override'!S49 ) )</f>
        <v>5.9109049999999996</v>
      </c>
      <c r="T49" s="6">
        <f xml:space="preserve">  IF( ISNA( 'Stata dataset - override'!T49 ), "", IF( ISBLANK( 'Stata dataset - override'!T49 ), 'Stata dataset - before override'!T49, 'Stata dataset - override'!T49 ) )</f>
        <v>65.413672114312206</v>
      </c>
      <c r="U49" s="6">
        <f xml:space="preserve">  IF( ISNA( 'Stata dataset - override'!U49 ), "", IF( ISBLANK( 'Stata dataset - override'!U49 ), 'Stata dataset - before override'!U49, 'Stata dataset - override'!U49 ) )</f>
        <v>0</v>
      </c>
      <c r="V49" s="6">
        <f xml:space="preserve">  IF( ISNA( 'Stata dataset - override'!V49 ), "", IF( ISBLANK( 'Stata dataset - override'!V49 ), 'Stata dataset - before override'!V49, 'Stata dataset - override'!V49 ) )</f>
        <v>65.413672114312206</v>
      </c>
      <c r="W49" s="6">
        <f xml:space="preserve">  IF( ISNA( 'Stata dataset - override'!W49 ), "", IF( ISBLANK( 'Stata dataset - override'!W49 ), 'Stata dataset - before override'!W49, 'Stata dataset - override'!W49 ) )</f>
        <v>10.1078204502435</v>
      </c>
      <c r="X49" s="6">
        <f xml:space="preserve">  IF( ISNA( 'Stata dataset - override'!X49 ), "", IF( ISBLANK( 'Stata dataset - override'!X49 ), 'Stata dataset - before override'!X49, 'Stata dataset - override'!X49 ) )</f>
        <v>4.8061024410717597</v>
      </c>
      <c r="Y49" s="6">
        <f xml:space="preserve">  IF( ISNA( 'Stata dataset - override'!Y49 ), "", IF( ISBLANK( 'Stata dataset - override'!Y49 ), 'Stata dataset - before override'!Y49, 'Stata dataset - override'!Y49 ) )</f>
        <v>10.1078204502435</v>
      </c>
      <c r="Z49" s="6">
        <f xml:space="preserve">  IF( ISNA( 'Stata dataset - override'!Z49 ), "", IF( ISBLANK( 'Stata dataset - override'!Z49 ), 'Stata dataset - before override'!Z49, 'Stata dataset - override'!Z49 ) )</f>
        <v>14.913922891315259</v>
      </c>
      <c r="AA49" s="6">
        <f xml:space="preserve">  IF( ISNA( 'Stata dataset - override'!AA49 ), "", IF( ISBLANK( 'Stata dataset - override'!AA49 ), 'Stata dataset - before override'!AA49, 'Stata dataset - override'!AA49 ) )</f>
        <v>162.04897201465101</v>
      </c>
      <c r="AB49" s="6">
        <f xml:space="preserve">  IF( ISNA( 'Stata dataset - override'!AB49 ), "", IF( ISBLANK( 'Stata dataset - override'!AB49 ), 'Stata dataset - before override'!AB49, 'Stata dataset - override'!AB49 ) )</f>
        <v>0.19170243906350101</v>
      </c>
      <c r="AC49" s="6">
        <f xml:space="preserve">  IF( ISNA( 'Stata dataset - override'!AC49 ), "", IF( ISBLANK( 'Stata dataset - override'!AC49 ), 'Stata dataset - before override'!AC49, 'Stata dataset - override'!AC49 ) )</f>
        <v>0</v>
      </c>
      <c r="AD49" s="6">
        <f xml:space="preserve">  IF( ISNA( 'Stata dataset - override'!AD49 ), "", IF( ISBLANK( 'Stata dataset - override'!AD49 ), 'Stata dataset - before override'!AD49, 'Stata dataset - override'!AD49 ) )</f>
        <v>162.240674453715</v>
      </c>
      <c r="AE49" s="6">
        <f xml:space="preserve">  IF( ISNA( 'Stata dataset - override'!AE49 ), "", IF( ISBLANK( 'Stata dataset - override'!AE49 ), 'Stata dataset - before override'!AE49, 'Stata dataset - override'!AE49 ) )</f>
        <v>162.240674453715</v>
      </c>
      <c r="AF49" s="6">
        <f xml:space="preserve">  IF( ISNA( 'Stata dataset - override'!AF49 ), "", IF( ISBLANK( 'Stata dataset - override'!AF49 ), 'Stata dataset - before override'!AF49, 'Stata dataset - override'!AF49 ) )</f>
        <v>48.981902315393903</v>
      </c>
      <c r="AG49" s="6">
        <f xml:space="preserve">  IF( ISNA( 'Stata dataset - override'!AG49 ), "", IF( ISBLANK( 'Stata dataset - override'!AG49 ), 'Stata dataset - before override'!AG49, 'Stata dataset - override'!AG49 ) )</f>
        <v>-0.26082548920479098</v>
      </c>
      <c r="AH49" s="6">
        <f xml:space="preserve">  IF( ISNA( 'Stata dataset - override'!AH49 ), "", IF( ISBLANK( 'Stata dataset - override'!AH49 ), 'Stata dataset - before override'!AH49, 'Stata dataset - override'!AH49 ) )</f>
        <v>5.23355633158355</v>
      </c>
      <c r="AI49" s="6">
        <f xml:space="preserve">  IF( ISNA( 'Stata dataset - override'!AI49 ), "", IF( ISBLANK( 'Stata dataset - override'!AI49 ), 'Stata dataset - before override'!AI49, 'Stata dataset - override'!AI49 ) )</f>
        <v>0</v>
      </c>
      <c r="AJ49" s="6">
        <f xml:space="preserve">  IF( ISNA( 'Stata dataset - override'!AJ49 ), "", IF( ISBLANK( 'Stata dataset - override'!AJ49 ), 'Stata dataset - before override'!AJ49, 'Stata dataset - override'!AJ49 ) )</f>
        <v>0.66000000000799997</v>
      </c>
      <c r="AK49" s="6">
        <f xml:space="preserve">  IF( ISNA( 'Stata dataset - override'!AK49 ), "", IF( ISBLANK( 'Stata dataset - override'!AK49 ), 'Stata dataset - before override'!AK49, 'Stata dataset - override'!AK49 ) )</f>
        <v>0</v>
      </c>
      <c r="AL49" s="6">
        <f xml:space="preserve">  IF( ISNA( 'Stata dataset - override'!AL49 ), "", IF( ISBLANK( 'Stata dataset - override'!AL49 ), 'Stata dataset - before override'!AL49, 'Stata dataset - override'!AL49 ) )</f>
        <v>59.770517684153198</v>
      </c>
      <c r="AM49" s="6">
        <f xml:space="preserve">  IF( ISNA( 'Stata dataset - override'!AM49 ), "", IF( ISBLANK( 'Stata dataset - override'!AM49 ), 'Stata dataset - before override'!AM49, 'Stata dataset - override'!AM49 ) )</f>
        <v>24.307483938832998</v>
      </c>
      <c r="AN49" s="6">
        <f xml:space="preserve">  IF( ISNA( 'Stata dataset - override'!AN49 ), "", IF( ISBLANK( 'Stata dataset - override'!AN49 ), 'Stata dataset - before override'!AN49, 'Stata dataset - override'!AN49 ) )</f>
        <v>138.69263478076701</v>
      </c>
      <c r="AO49" s="6">
        <f xml:space="preserve">  IF( ISNA( 'Stata dataset - override'!AO49 ), "", IF( ISBLANK( 'Stata dataset - override'!AO49 ), 'Stata dataset - before override'!AO49, 'Stata dataset - override'!AO49 ) )</f>
        <v>0</v>
      </c>
      <c r="AP49" s="6">
        <f xml:space="preserve">  IF( ISNA( 'Stata dataset - override'!AP49 ), "", IF( ISBLANK( 'Stata dataset - override'!AP49 ), 'Stata dataset - before override'!AP49, 'Stata dataset - override'!AP49 ) )</f>
        <v>138.69263478076701</v>
      </c>
      <c r="AQ49" s="6">
        <f xml:space="preserve">  IF( ISNA( 'Stata dataset - override'!AQ49 ), "", IF( ISBLANK( 'Stata dataset - override'!AQ49 ), 'Stata dataset - before override'!AQ49, 'Stata dataset - override'!AQ49 ) )</f>
        <v>0</v>
      </c>
      <c r="AR49" s="6">
        <f xml:space="preserve">  IF( ISNA( 'Stata dataset - override'!AR49 ), "", IF( ISBLANK( 'Stata dataset - override'!AR49 ), 'Stata dataset - before override'!AR49, 'Stata dataset - override'!AR49 ) )</f>
        <v>86.185845581786097</v>
      </c>
      <c r="AS49" s="6">
        <f xml:space="preserve">  IF( ISNA( 'Stata dataset - override'!AS49 ), "", IF( ISBLANK( 'Stata dataset - override'!AS49 ), 'Stata dataset - before override'!AS49, 'Stata dataset - override'!AS49 ) )</f>
        <v>0</v>
      </c>
      <c r="AT49" s="6">
        <f xml:space="preserve">  IF( ISNA( 'Stata dataset - override'!AT49 ), "", IF( ISBLANK( 'Stata dataset - override'!AT49 ), 'Stata dataset - before override'!AT49, 'Stata dataset - override'!AT49 ) )</f>
        <v>65.014708099519098</v>
      </c>
      <c r="AU49" s="6">
        <f xml:space="preserve">  IF( ISNA( 'Stata dataset - override'!AU49 ), "", IF( ISBLANK( 'Stata dataset - override'!AU49 ), 'Stata dataset - before override'!AU49, 'Stata dataset - override'!AU49 ) )</f>
        <v>0</v>
      </c>
      <c r="AV49" s="6">
        <f xml:space="preserve">  IF( ISNA( 'Stata dataset - override'!AV49 ), "", IF( ISBLANK( 'Stata dataset - override'!AV49 ), 'Stata dataset - before override'!AV49, 'Stata dataset - override'!AV49 ) )</f>
        <v>151.200553681305</v>
      </c>
      <c r="AW49" s="6">
        <f xml:space="preserve">  IF( ISNA( 'Stata dataset - override'!AW49 ), "", IF( ISBLANK( 'Stata dataset - override'!AW49 ), 'Stata dataset - before override'!AW49, 'Stata dataset - override'!AW49 ) )</f>
        <v>0</v>
      </c>
      <c r="AX49" s="6">
        <f xml:space="preserve">  IF( ISNA( 'Stata dataset - override'!AX49 ), "", IF( ISBLANK( 'Stata dataset - override'!AX49 ), 'Stata dataset - before override'!AX49, 'Stata dataset - override'!AX49 ) )</f>
        <v>151.200553681305</v>
      </c>
      <c r="AY49" s="6">
        <f xml:space="preserve">  IF( ISNA( 'Stata dataset - override'!AY49 ), "", IF( ISBLANK( 'Stata dataset - override'!AY49 ), 'Stata dataset - before override'!AY49, 'Stata dataset - override'!AY49 ) )</f>
        <v>0</v>
      </c>
      <c r="AZ49" s="6">
        <f xml:space="preserve">  IF( ISNA( 'Stata dataset - override'!AZ49 ), "", IF( ISBLANK( 'Stata dataset - override'!AZ49 ), 'Stata dataset - before override'!AZ49, 'Stata dataset - override'!AZ49 ) )</f>
        <v>0</v>
      </c>
      <c r="BA49" s="6">
        <f xml:space="preserve">  IF( ISNA( 'Stata dataset - override'!BA49 ), "", IF( ISBLANK( 'Stata dataset - override'!BA49 ), 'Stata dataset - before override'!BA49, 'Stata dataset - override'!BA49 ) )</f>
        <v>0</v>
      </c>
      <c r="BB49" s="6">
        <f xml:space="preserve">  IF( ISNA( 'Stata dataset - override'!BB49 ), "", IF( ISBLANK( 'Stata dataset - override'!BB49 ), 'Stata dataset - before override'!BB49, 'Stata dataset - override'!BB49 ) )</f>
        <v>0</v>
      </c>
      <c r="BC49" s="6">
        <f xml:space="preserve">  IF( ISNA( 'Stata dataset - override'!BC49 ), "", IF( ISBLANK( 'Stata dataset - override'!BC49 ), 'Stata dataset - before override'!BC49, 'Stata dataset - override'!BC49 ) )</f>
        <v>289.89318846207198</v>
      </c>
      <c r="BD49" s="6">
        <f xml:space="preserve">  IF( ISNA( 'Stata dataset - override'!BD49 ), "", IF( ISBLANK( 'Stata dataset - override'!BD49 ), 'Stata dataset - before override'!BD49, 'Stata dataset - override'!BD49 ) )</f>
        <v>0.339986314632099</v>
      </c>
      <c r="BE49" s="6">
        <f xml:space="preserve">  IF( ISNA( 'Stata dataset - override'!BE49 ), "", IF( ISBLANK( 'Stata dataset - override'!BE49 ), 'Stata dataset - before override'!BE49, 'Stata dataset - override'!BE49 ) )</f>
        <v>0</v>
      </c>
      <c r="BF49" s="6">
        <f xml:space="preserve">  IF( ISNA( 'Stata dataset - override'!BF49 ), "", IF( ISBLANK( 'Stata dataset - override'!BF49 ), 'Stata dataset - before override'!BF49, 'Stata dataset - override'!BF49 ) )</f>
        <v>290.233174776704</v>
      </c>
      <c r="BG49" s="6">
        <f xml:space="preserve">  IF( ISNA( 'Stata dataset - override'!BG49 ), "", IF( ISBLANK( 'Stata dataset - override'!BG49 ), 'Stata dataset - before override'!BG49, 'Stata dataset - override'!BG49 ) )</f>
        <v>290.233174776704</v>
      </c>
      <c r="BH49" s="6">
        <f xml:space="preserve">  IF( ISNA( 'Stata dataset - override'!BH49 ), "", IF( ISBLANK( 'Stata dataset - override'!BH49 ), 'Stata dataset - before override'!BH49, 'Stata dataset - override'!BH49 ) )</f>
        <v>1.46804533260171E-2</v>
      </c>
      <c r="BI49" s="6">
        <f xml:space="preserve">  IF( ISNA( 'Stata dataset - override'!BI49 ), "", IF( ISBLANK( 'Stata dataset - override'!BI49 ), 'Stata dataset - before override'!BI49, 'Stata dataset - override'!BI49 ) )</f>
        <v>0</v>
      </c>
      <c r="BJ49" s="6">
        <f xml:space="preserve">  IF( ISNA( 'Stata dataset - override'!BJ49 ), "", IF( ISBLANK( 'Stata dataset - override'!BJ49 ), 'Stata dataset - before override'!BJ49, 'Stata dataset - override'!BJ49 ) )</f>
        <v>0</v>
      </c>
      <c r="BK49" s="6">
        <f xml:space="preserve">  IF( ISNA( 'Stata dataset - override'!BK49 ), "", IF( ISBLANK( 'Stata dataset - override'!BK49 ), 'Stata dataset - before override'!BK49, 'Stata dataset - override'!BK49 ) )</f>
        <v>0</v>
      </c>
      <c r="BL49" s="6">
        <f xml:space="preserve">  IF( ISNA( 'Stata dataset - override'!BL49 ), "", IF( ISBLANK( 'Stata dataset - override'!BL49 ), 'Stata dataset - before override'!BL49, 'Stata dataset - override'!BL49 ) )</f>
        <v>1.0719999999759999</v>
      </c>
      <c r="BM49" s="6">
        <f xml:space="preserve">  IF( ISNA( 'Stata dataset - override'!BM49 ), "", IF( ISBLANK( 'Stata dataset - override'!BM49 ), 'Stata dataset - before override'!BM49, 'Stata dataset - override'!BM49 ) )</f>
        <v>0</v>
      </c>
      <c r="BN49" s="6">
        <f xml:space="preserve">  IF( ISNA( 'Stata dataset - override'!BN49 ), "", IF( ISBLANK( 'Stata dataset - override'!BN49 ), 'Stata dataset - before override'!BN49, 'Stata dataset - override'!BN49 ) )</f>
        <v>6.6696882998914804</v>
      </c>
      <c r="BO49" s="6">
        <f xml:space="preserve">  IF( ISNA( 'Stata dataset - override'!BO49 ), "", IF( ISBLANK( 'Stata dataset - override'!BO49 ), 'Stata dataset - before override'!BO49, 'Stata dataset - override'!BO49 ) )</f>
        <v>7.0066771072724104E-2</v>
      </c>
      <c r="BP49" s="6">
        <f xml:space="preserve">  IF( ISNA( 'Stata dataset - override'!BP49 ), "", IF( ISBLANK( 'Stata dataset - override'!BP49 ), 'Stata dataset - before override'!BP49, 'Stata dataset - override'!BP49 ) )</f>
        <v>7.8264355242662198</v>
      </c>
      <c r="BQ49" s="6">
        <f xml:space="preserve">  IF( ISNA( 'Stata dataset - override'!BQ49 ), "", IF( ISBLANK( 'Stata dataset - override'!BQ49 ), 'Stata dataset - before override'!BQ49, 'Stata dataset - override'!BQ49 ) )</f>
        <v>0</v>
      </c>
      <c r="BR49" s="6">
        <f xml:space="preserve">  IF( ISNA( 'Stata dataset - override'!BR49 ), "", IF( ISBLANK( 'Stata dataset - override'!BR49 ), 'Stata dataset - before override'!BR49, 'Stata dataset - override'!BR49 ) )</f>
        <v>7.8264355242662198</v>
      </c>
      <c r="BS49" s="6">
        <f xml:space="preserve">  IF( ISNA( 'Stata dataset - override'!BS49 ), "", IF( ISBLANK( 'Stata dataset - override'!BS49 ), 'Stata dataset - before override'!BS49, 'Stata dataset - override'!BS49 ) )</f>
        <v>0</v>
      </c>
      <c r="BT49" s="6">
        <f xml:space="preserve">  IF( ISNA( 'Stata dataset - override'!BT49 ), "", IF( ISBLANK( 'Stata dataset - override'!BT49 ), 'Stata dataset - before override'!BT49, 'Stata dataset - override'!BT49 ) )</f>
        <v>0</v>
      </c>
      <c r="BU49" s="6">
        <f xml:space="preserve">  IF( ISNA( 'Stata dataset - override'!BU49 ), "", IF( ISBLANK( 'Stata dataset - override'!BU49 ), 'Stata dataset - before override'!BU49, 'Stata dataset - override'!BU49 ) )</f>
        <v>0</v>
      </c>
      <c r="BV49" s="6">
        <f xml:space="preserve">  IF( ISNA( 'Stata dataset - override'!BV49 ), "", IF( ISBLANK( 'Stata dataset - override'!BV49 ), 'Stata dataset - before override'!BV49, 'Stata dataset - override'!BV49 ) )</f>
        <v>0</v>
      </c>
      <c r="BW49" s="6">
        <f xml:space="preserve">  IF( ISNA( 'Stata dataset - override'!BW49 ), "", IF( ISBLANK( 'Stata dataset - override'!BW49 ), 'Stata dataset - before override'!BW49, 'Stata dataset - override'!BW49 ) )</f>
        <v>0</v>
      </c>
      <c r="BX49" s="6">
        <f xml:space="preserve">  IF( ISNA( 'Stata dataset - override'!BX49 ), "", IF( ISBLANK( 'Stata dataset - override'!BX49 ), 'Stata dataset - before override'!BX49, 'Stata dataset - override'!BX49 ) )</f>
        <v>0</v>
      </c>
      <c r="BY49" s="6">
        <f xml:space="preserve">  IF( ISNA( 'Stata dataset - override'!BY49 ), "", IF( ISBLANK( 'Stata dataset - override'!BY49 ), 'Stata dataset - before override'!BY49, 'Stata dataset - override'!BY49 ) )</f>
        <v>0</v>
      </c>
      <c r="BZ49" s="6">
        <f xml:space="preserve">  IF( ISNA( 'Stata dataset - override'!BZ49 ), "", IF( ISBLANK( 'Stata dataset - override'!BZ49 ), 'Stata dataset - before override'!BZ49, 'Stata dataset - override'!BZ49 ) )</f>
        <v>0</v>
      </c>
      <c r="CA49" s="6">
        <f xml:space="preserve">  IF( ISNA( 'Stata dataset - override'!CA49 ), "", IF( ISBLANK( 'Stata dataset - override'!CA49 ), 'Stata dataset - before override'!CA49, 'Stata dataset - override'!CA49 ) )</f>
        <v>0</v>
      </c>
      <c r="CB49" s="6">
        <f xml:space="preserve">  IF( ISNA( 'Stata dataset - override'!CB49 ), "", IF( ISBLANK( 'Stata dataset - override'!CB49 ), 'Stata dataset - before override'!CB49, 'Stata dataset - override'!CB49 ) )</f>
        <v>0</v>
      </c>
      <c r="CC49" s="6">
        <f xml:space="preserve">  IF( ISNA( 'Stata dataset - override'!CC49 ), "", IF( ISBLANK( 'Stata dataset - override'!CC49 ), 'Stata dataset - before override'!CC49, 'Stata dataset - override'!CC49 ) )</f>
        <v>0</v>
      </c>
      <c r="CD49" s="6">
        <f xml:space="preserve">  IF( ISNA( 'Stata dataset - override'!CD49 ), "", IF( ISBLANK( 'Stata dataset - override'!CD49 ), 'Stata dataset - before override'!CD49, 'Stata dataset - override'!CD49 ) )</f>
        <v>0</v>
      </c>
      <c r="CE49" s="6">
        <f xml:space="preserve">  IF( ISNA( 'Stata dataset - override'!CE49 ), "", IF( ISBLANK( 'Stata dataset - override'!CE49 ), 'Stata dataset - before override'!CE49, 'Stata dataset - override'!CE49 ) )</f>
        <v>7.8264355242662198</v>
      </c>
      <c r="CF49" s="6">
        <f xml:space="preserve">  IF( ISNA( 'Stata dataset - override'!CF49 ), "", IF( ISBLANK( 'Stata dataset - override'!CF49 ), 'Stata dataset - before override'!CF49, 'Stata dataset - override'!CF49 ) )</f>
        <v>3.3164432283010803E-2</v>
      </c>
      <c r="CG49" s="6">
        <f xml:space="preserve">  IF( ISNA( 'Stata dataset - override'!CG49 ), "", IF( ISBLANK( 'Stata dataset - override'!CG49 ), 'Stata dataset - before override'!CG49, 'Stata dataset - override'!CG49 ) )</f>
        <v>0</v>
      </c>
      <c r="CH49" s="6">
        <f xml:space="preserve">  IF( ISNA( 'Stata dataset - override'!CH49 ), "", IF( ISBLANK( 'Stata dataset - override'!CH49 ), 'Stata dataset - before override'!CH49, 'Stata dataset - override'!CH49 ) )</f>
        <v>7.8595999565492303</v>
      </c>
      <c r="CI49" s="6">
        <f xml:space="preserve">  IF( ISNA( 'Stata dataset - override'!CI49 ), "", IF( ISBLANK( 'Stata dataset - override'!CI49 ), 'Stata dataset - before override'!CI49, 'Stata dataset - override'!CI49 ) )</f>
        <v>7.8595999565492303</v>
      </c>
      <c r="CJ49" s="6">
        <f xml:space="preserve">  IF( ISNA( 'Stata dataset - override'!CJ49 ), "", IF( ISBLANK( 'Stata dataset - override'!CJ49 ), 'Stata dataset - before override'!CJ49, 'Stata dataset - override'!CJ49 ) )</f>
        <v>-8.6039612148657607</v>
      </c>
      <c r="CK49" s="6">
        <f xml:space="preserve">  IF( ISNA( 'Stata dataset - override'!CK49 ), "", IF( ISBLANK( 'Stata dataset - override'!CK49 ), 'Stata dataset - before override'!CK49, 'Stata dataset - override'!CK49 ) )</f>
        <v>-8.4797239057042102</v>
      </c>
      <c r="CL49" s="6">
        <f xml:space="preserve">  IF( ISNA( 'Stata dataset - override'!CL49 ), "", IF( ISBLANK( 'Stata dataset - override'!CL49 ), 'Stata dataset - before override'!CL49, 'Stata dataset - override'!CL49 ) )</f>
        <v>0.34381906459442502</v>
      </c>
      <c r="CM49" s="6">
        <f xml:space="preserve">  IF( ISNA( 'Stata dataset - override'!CM49 ), "", IF( ISBLANK( 'Stata dataset - override'!CM49 ), 'Stata dataset - before override'!CM49, 'Stata dataset - override'!CM49 ) )</f>
        <v>0</v>
      </c>
      <c r="CN49" s="6">
        <f xml:space="preserve">  IF( ISNA( 'Stata dataset - override'!CN49 ), "", IF( ISBLANK( 'Stata dataset - override'!CN49 ), 'Stata dataset - before override'!CN49, 'Stata dataset - override'!CN49 ) )</f>
        <v>0</v>
      </c>
      <c r="CO49" s="6">
        <f xml:space="preserve">  IF( ISNA( 'Stata dataset - override'!CO49 ), "", IF( ISBLANK( 'Stata dataset - override'!CO49 ), 'Stata dataset - before override'!CO49, 'Stata dataset - override'!CO49 ) )</f>
        <v>0</v>
      </c>
      <c r="CP49" s="6">
        <f xml:space="preserve">  IF( ISNA( 'Stata dataset - override'!CP49 ), "", IF( ISBLANK( 'Stata dataset - override'!CP49 ), 'Stata dataset - before override'!CP49, 'Stata dataset - override'!CP49 ) )</f>
        <v>34.748929247130803</v>
      </c>
      <c r="CQ49" s="6">
        <f xml:space="preserve">  IF( ISNA( 'Stata dataset - override'!CQ49 ), "", IF( ISBLANK( 'Stata dataset - override'!CQ49 ), 'Stata dataset - before override'!CQ49, 'Stata dataset - override'!CQ49 ) )</f>
        <v>6.2943831567192099</v>
      </c>
      <c r="CR49" s="6">
        <f xml:space="preserve">  IF( ISNA( 'Stata dataset - override'!CR49 ), "", IF( ISBLANK( 'Stata dataset - override'!CR49 ), 'Stata dataset - before override'!CR49, 'Stata dataset - override'!CR49 ) )</f>
        <v>24.303446347874399</v>
      </c>
      <c r="CS49" s="6">
        <f xml:space="preserve">  IF( ISNA( 'Stata dataset - override'!CS49 ), "", IF( ISBLANK( 'Stata dataset - override'!CS49 ), 'Stata dataset - before override'!CS49, 'Stata dataset - override'!CS49 ) )</f>
        <v>0</v>
      </c>
      <c r="CT49" s="6">
        <f xml:space="preserve">  IF( ISNA( 'Stata dataset - override'!CT49 ), "", IF( ISBLANK( 'Stata dataset - override'!CT49 ), 'Stata dataset - before override'!CT49, 'Stata dataset - override'!CT49 ) )</f>
        <v>24.303446347874399</v>
      </c>
      <c r="CU49" s="6">
        <f xml:space="preserve">  IF( ISNA( 'Stata dataset - override'!CU49 ), "", IF( ISBLANK( 'Stata dataset - override'!CU49 ), 'Stata dataset - before override'!CU49, 'Stata dataset - override'!CU49 ) )</f>
        <v>0</v>
      </c>
      <c r="CV49" s="6">
        <f xml:space="preserve">  IF( ISNA( 'Stata dataset - override'!CV49 ), "", IF( ISBLANK( 'Stata dataset - override'!CV49 ), 'Stata dataset - before override'!CV49, 'Stata dataset - override'!CV49 ) )</f>
        <v>31.247787232112898</v>
      </c>
      <c r="CW49" s="6">
        <f xml:space="preserve">  IF( ISNA( 'Stata dataset - override'!CW49 ), "", IF( ISBLANK( 'Stata dataset - override'!CW49 ), 'Stata dataset - before override'!CW49, 'Stata dataset - override'!CW49 ) )</f>
        <v>0</v>
      </c>
      <c r="CX49" s="6">
        <f xml:space="preserve">  IF( ISNA( 'Stata dataset - override'!CX49 ), "", IF( ISBLANK( 'Stata dataset - override'!CX49 ), 'Stata dataset - before override'!CX49, 'Stata dataset - override'!CX49 ) )</f>
        <v>0</v>
      </c>
      <c r="CY49" s="6">
        <f xml:space="preserve">  IF( ISNA( 'Stata dataset - override'!CY49 ), "", IF( ISBLANK( 'Stata dataset - override'!CY49 ), 'Stata dataset - before override'!CY49, 'Stata dataset - override'!CY49 ) )</f>
        <v>0</v>
      </c>
      <c r="CZ49" s="6">
        <f xml:space="preserve">  IF( ISNA( 'Stata dataset - override'!CZ49 ), "", IF( ISBLANK( 'Stata dataset - override'!CZ49 ), 'Stata dataset - before override'!CZ49, 'Stata dataset - override'!CZ49 ) )</f>
        <v>31.247787232112898</v>
      </c>
      <c r="DA49" s="6">
        <f xml:space="preserve">  IF( ISNA( 'Stata dataset - override'!DA49 ), "", IF( ISBLANK( 'Stata dataset - override'!DA49 ), 'Stata dataset - before override'!DA49, 'Stata dataset - override'!DA49 ) )</f>
        <v>0</v>
      </c>
      <c r="DB49" s="6">
        <f xml:space="preserve">  IF( ISNA( 'Stata dataset - override'!DB49 ), "", IF( ISBLANK( 'Stata dataset - override'!DB49 ), 'Stata dataset - before override'!DB49, 'Stata dataset - override'!DB49 ) )</f>
        <v>31.247787232112898</v>
      </c>
      <c r="DC49" s="6">
        <f xml:space="preserve">  IF( ISNA( 'Stata dataset - override'!DC49 ), "", IF( ISBLANK( 'Stata dataset - override'!DC49 ), 'Stata dataset - before override'!DC49, 'Stata dataset - override'!DC49 ) )</f>
        <v>0</v>
      </c>
      <c r="DD49" s="6">
        <f xml:space="preserve">  IF( ISNA( 'Stata dataset - override'!DD49 ), "", IF( ISBLANK( 'Stata dataset - override'!DD49 ), 'Stata dataset - before override'!DD49, 'Stata dataset - override'!DD49 ) )</f>
        <v>0</v>
      </c>
      <c r="DE49" s="6">
        <f xml:space="preserve">  IF( ISNA( 'Stata dataset - override'!DE49 ), "", IF( ISBLANK( 'Stata dataset - override'!DE49 ), 'Stata dataset - before override'!DE49, 'Stata dataset - override'!DE49 ) )</f>
        <v>0</v>
      </c>
      <c r="DF49" s="6">
        <f xml:space="preserve">  IF( ISNA( 'Stata dataset - override'!DF49 ), "", IF( ISBLANK( 'Stata dataset - override'!DF49 ), 'Stata dataset - before override'!DF49, 'Stata dataset - override'!DF49 ) )</f>
        <v>0</v>
      </c>
      <c r="DG49" s="6">
        <f xml:space="preserve">  IF( ISNA( 'Stata dataset - override'!DG49 ), "", IF( ISBLANK( 'Stata dataset - override'!DG49 ), 'Stata dataset - before override'!DG49, 'Stata dataset - override'!DG49 ) )</f>
        <v>55.551233579987297</v>
      </c>
      <c r="DH49" s="6">
        <f xml:space="preserve">  IF( ISNA( 'Stata dataset - override'!DH49 ), "", IF( ISBLANK( 'Stata dataset - override'!DH49 ), 'Stata dataset - before override'!DH49, 'Stata dataset - override'!DH49 ) )</f>
        <v>9.0811250479362796E-2</v>
      </c>
      <c r="DI49" s="6">
        <f xml:space="preserve">  IF( ISNA( 'Stata dataset - override'!DI49 ), "", IF( ISBLANK( 'Stata dataset - override'!DI49 ), 'Stata dataset - before override'!DI49, 'Stata dataset - override'!DI49 ) )</f>
        <v>0</v>
      </c>
      <c r="DJ49" s="6">
        <f xml:space="preserve">  IF( ISNA( 'Stata dataset - override'!DJ49 ), "", IF( ISBLANK( 'Stata dataset - override'!DJ49 ), 'Stata dataset - before override'!DJ49, 'Stata dataset - override'!DJ49 ) )</f>
        <v>55.642044830466702</v>
      </c>
      <c r="DK49" s="6">
        <f xml:space="preserve">  IF( ISNA( 'Stata dataset - override'!DK49 ), "", IF( ISBLANK( 'Stata dataset - override'!DK49 ), 'Stata dataset - before override'!DK49, 'Stata dataset - override'!DK49 ) )</f>
        <v>55.642044830466702</v>
      </c>
      <c r="DL49" s="6">
        <f xml:space="preserve">  IF( ISNA( 'Stata dataset - override'!DL49 ), "", IF( ISBLANK( 'Stata dataset - override'!DL49 ), 'Stata dataset - before override'!DL49, 'Stata dataset - override'!DL49 ) )</f>
        <v>-3.0645772149256998E-3</v>
      </c>
      <c r="DM49" s="6">
        <f xml:space="preserve">  IF( ISNA( 'Stata dataset - override'!DM49 ), "", IF( ISBLANK( 'Stata dataset - override'!DM49 ), 'Stata dataset - before override'!DM49, 'Stata dataset - override'!DM49 ) )</f>
        <v>0</v>
      </c>
      <c r="DN49" s="6">
        <f xml:space="preserve">  IF( ISNA( 'Stata dataset - override'!DN49 ), "", IF( ISBLANK( 'Stata dataset - override'!DN49 ), 'Stata dataset - before override'!DN49, 'Stata dataset - override'!DN49 ) )</f>
        <v>0</v>
      </c>
      <c r="DO49" s="6">
        <f xml:space="preserve">  IF( ISNA( 'Stata dataset - override'!DO49 ), "", IF( ISBLANK( 'Stata dataset - override'!DO49 ), 'Stata dataset - before override'!DO49, 'Stata dataset - override'!DO49 ) )</f>
        <v>0</v>
      </c>
      <c r="DP49" s="6">
        <f xml:space="preserve">  IF( ISNA( 'Stata dataset - override'!DP49 ), "", IF( ISBLANK( 'Stata dataset - override'!DP49 ), 'Stata dataset - before override'!DP49, 'Stata dataset - override'!DP49 ) )</f>
        <v>0</v>
      </c>
      <c r="DQ49" s="6">
        <f xml:space="preserve">  IF( ISNA( 'Stata dataset - override'!DQ49 ), "", IF( ISBLANK( 'Stata dataset - override'!DQ49 ), 'Stata dataset - before override'!DQ49, 'Stata dataset - override'!DQ49 ) )</f>
        <v>0</v>
      </c>
      <c r="DR49" s="6">
        <f xml:space="preserve">  IF( ISNA( 'Stata dataset - override'!DR49 ), "", IF( ISBLANK( 'Stata dataset - override'!DR49 ), 'Stata dataset - before override'!DR49, 'Stata dataset - override'!DR49 ) )</f>
        <v>8.4248575427541006</v>
      </c>
      <c r="DS49" s="6">
        <f xml:space="preserve">  IF( ISNA( 'Stata dataset - override'!DS49 ), "", IF( ISBLANK( 'Stata dataset - override'!DS49 ), 'Stata dataset - before override'!DS49, 'Stata dataset - override'!DS49 ) )</f>
        <v>0.78214918170692305</v>
      </c>
      <c r="DT49" s="6">
        <f xml:space="preserve">  IF( ISNA( 'Stata dataset - override'!DT49 ), "", IF( ISBLANK( 'Stata dataset - override'!DT49 ), 'Stata dataset - before override'!DT49, 'Stata dataset - override'!DT49 ) )</f>
        <v>9.2039421472460994</v>
      </c>
      <c r="DU49" s="6">
        <f xml:space="preserve">  IF( ISNA( 'Stata dataset - override'!DU49 ), "", IF( ISBLANK( 'Stata dataset - override'!DU49 ), 'Stata dataset - before override'!DU49, 'Stata dataset - override'!DU49 ) )</f>
        <v>0</v>
      </c>
      <c r="DV49" s="6">
        <f xml:space="preserve">  IF( ISNA( 'Stata dataset - override'!DV49 ), "", IF( ISBLANK( 'Stata dataset - override'!DV49 ), 'Stata dataset - before override'!DV49, 'Stata dataset - override'!DV49 ) )</f>
        <v>9.2039421472460994</v>
      </c>
      <c r="DW49" s="6">
        <f xml:space="preserve">  IF( ISNA( 'Stata dataset - override'!DW49 ), "", IF( ISBLANK( 'Stata dataset - override'!DW49 ), 'Stata dataset - before override'!DW49, 'Stata dataset - override'!DW49 ) )</f>
        <v>0</v>
      </c>
      <c r="DX49" s="6">
        <f xml:space="preserve">  IF( ISNA( 'Stata dataset - override'!DX49 ), "", IF( ISBLANK( 'Stata dataset - override'!DX49 ), 'Stata dataset - before override'!DX49, 'Stata dataset - override'!DX49 ) )</f>
        <v>2.0401999999946998</v>
      </c>
      <c r="DY49" s="6">
        <f xml:space="preserve">  IF( ISNA( 'Stata dataset - override'!DY49 ), "", IF( ISBLANK( 'Stata dataset - override'!DY49 ), 'Stata dataset - before override'!DY49, 'Stata dataset - override'!DY49 ) )</f>
        <v>0</v>
      </c>
      <c r="DZ49" s="6">
        <f xml:space="preserve">  IF( ISNA( 'Stata dataset - override'!DZ49 ), "", IF( ISBLANK( 'Stata dataset - override'!DZ49 ), 'Stata dataset - before override'!DZ49, 'Stata dataset - override'!DZ49 ) )</f>
        <v>0</v>
      </c>
      <c r="EA49" s="6">
        <f xml:space="preserve">  IF( ISNA( 'Stata dataset - override'!EA49 ), "", IF( ISBLANK( 'Stata dataset - override'!EA49 ), 'Stata dataset - before override'!EA49, 'Stata dataset - override'!EA49 ) )</f>
        <v>0</v>
      </c>
      <c r="EB49" s="6">
        <f xml:space="preserve">  IF( ISNA( 'Stata dataset - override'!EB49 ), "", IF( ISBLANK( 'Stata dataset - override'!EB49 ), 'Stata dataset - before override'!EB49, 'Stata dataset - override'!EB49 ) )</f>
        <v>2.0401999999946998</v>
      </c>
      <c r="EC49" s="6">
        <f xml:space="preserve">  IF( ISNA( 'Stata dataset - override'!EC49 ), "", IF( ISBLANK( 'Stata dataset - override'!EC49 ), 'Stata dataset - before override'!EC49, 'Stata dataset - override'!EC49 ) )</f>
        <v>0</v>
      </c>
      <c r="ED49" s="6">
        <f xml:space="preserve">  IF( ISNA( 'Stata dataset - override'!ED49 ), "", IF( ISBLANK( 'Stata dataset - override'!ED49 ), 'Stata dataset - before override'!ED49, 'Stata dataset - override'!ED49 ) )</f>
        <v>2.0401999999946998</v>
      </c>
      <c r="EE49" s="6">
        <f xml:space="preserve">  IF( ISNA( 'Stata dataset - override'!EE49 ), "", IF( ISBLANK( 'Stata dataset - override'!EE49 ), 'Stata dataset - before override'!EE49, 'Stata dataset - override'!EE49 ) )</f>
        <v>0</v>
      </c>
      <c r="EF49" s="6">
        <f xml:space="preserve">  IF( ISNA( 'Stata dataset - override'!EF49 ), "", IF( ISBLANK( 'Stata dataset - override'!EF49 ), 'Stata dataset - before override'!EF49, 'Stata dataset - override'!EF49 ) )</f>
        <v>0</v>
      </c>
      <c r="EG49" s="6">
        <f xml:space="preserve">  IF( ISNA( 'Stata dataset - override'!EG49 ), "", IF( ISBLANK( 'Stata dataset - override'!EG49 ), 'Stata dataset - before override'!EG49, 'Stata dataset - override'!EG49 ) )</f>
        <v>0</v>
      </c>
      <c r="EH49" s="6">
        <f xml:space="preserve">  IF( ISNA( 'Stata dataset - override'!EH49 ), "", IF( ISBLANK( 'Stata dataset - override'!EH49 ), 'Stata dataset - before override'!EH49, 'Stata dataset - override'!EH49 ) )</f>
        <v>0</v>
      </c>
      <c r="EI49" s="6">
        <f xml:space="preserve">  IF( ISNA( 'Stata dataset - override'!EI49 ), "", IF( ISBLANK( 'Stata dataset - override'!EI49 ), 'Stata dataset - before override'!EI49, 'Stata dataset - override'!EI49 ) )</f>
        <v>11.244142147240799</v>
      </c>
      <c r="EJ49" s="6">
        <f xml:space="preserve">  IF( ISNA( 'Stata dataset - override'!EJ49 ), "", IF( ISBLANK( 'Stata dataset - override'!EJ49 ), 'Stata dataset - before override'!EJ49, 'Stata dataset - override'!EJ49 ) )</f>
        <v>1.82985984586755E-2</v>
      </c>
      <c r="EK49" s="6">
        <f xml:space="preserve">  IF( ISNA( 'Stata dataset - override'!EK49 ), "", IF( ISBLANK( 'Stata dataset - override'!EK49 ), 'Stata dataset - before override'!EK49, 'Stata dataset - override'!EK49 ) )</f>
        <v>0</v>
      </c>
      <c r="EL49" s="6">
        <f xml:space="preserve">  IF( ISNA( 'Stata dataset - override'!EL49 ), "", IF( ISBLANK( 'Stata dataset - override'!EL49 ), 'Stata dataset - before override'!EL49, 'Stata dataset - override'!EL49 ) )</f>
        <v>11.2624407456995</v>
      </c>
      <c r="EM49" s="6">
        <f xml:space="preserve">  IF( ISNA( 'Stata dataset - override'!EM49 ), "", IF( ISBLANK( 'Stata dataset - override'!EM49 ), 'Stata dataset - before override'!EM49, 'Stata dataset - override'!EM49 ) )</f>
        <v>11.2624407456995</v>
      </c>
      <c r="EN49" s="6">
        <f xml:space="preserve">  IF( ISNA( 'Stata dataset - override'!EN49 ), "", IF( ISBLANK( 'Stata dataset - override'!EN49 ), 'Stata dataset - before override'!EN49, 'Stata dataset - override'!EN49 ) )</f>
        <v>56.857549171062985</v>
      </c>
      <c r="EO49" s="6">
        <f xml:space="preserve">  IF( ISNA( 'Stata dataset - override'!EO49 ), "", IF( ISBLANK( 'Stata dataset - override'!EO49 ), 'Stata dataset - before override'!EO49, 'Stata dataset - override'!EO49 ) )</f>
        <v>-0.32802643148459731</v>
      </c>
      <c r="EP49" s="6">
        <f xml:space="preserve">  IF( ISNA( 'Stata dataset - override'!EP49 ), "", IF( ISBLANK( 'Stata dataset - override'!EP49 ), 'Stata dataset - before override'!EP49, 'Stata dataset - override'!EP49 ) )</f>
        <v>7.8747769192045798</v>
      </c>
      <c r="EQ49" s="6">
        <f xml:space="preserve">  IF( ISNA( 'Stata dataset - override'!EQ49 ), "", IF( ISBLANK( 'Stata dataset - override'!EQ49 ), 'Stata dataset - before override'!EQ49, 'Stata dataset - override'!EQ49 ) )</f>
        <v>0</v>
      </c>
      <c r="ER49" s="6">
        <f xml:space="preserve">  IF( ISNA( 'Stata dataset - override'!ER49 ), "", IF( ISBLANK( 'Stata dataset - override'!ER49 ), 'Stata dataset - before override'!ER49, 'Stata dataset - override'!ER49 ) )</f>
        <v>56.396552300274195</v>
      </c>
      <c r="ES49" s="6">
        <f xml:space="preserve">  IF( ISNA( 'Stata dataset - override'!ES49 ), "", IF( ISBLANK( 'Stata dataset - override'!ES49 ), 'Stata dataset - before override'!ES49, 'Stata dataset - override'!ES49 ) )</f>
        <v>0</v>
      </c>
      <c r="ET49" s="6">
        <f xml:space="preserve">  IF( ISNA( 'Stata dataset - override'!ET49 ), "", IF( ISBLANK( 'Stata dataset - override'!ET49 ), 'Stata dataset - before override'!ET49, 'Stata dataset - override'!ET49 ) )</f>
        <v>100.1361112069041</v>
      </c>
      <c r="EU49" s="6">
        <f xml:space="preserve">  IF( ISNA( 'Stata dataset - override'!EU49 ), "", IF( ISBLANK( 'Stata dataset - override'!EU49 ), 'Stata dataset - before override'!EU49, 'Stata dataset - override'!EU49 ) )</f>
        <v>24.370747932918857</v>
      </c>
      <c r="EV49" s="6">
        <f xml:space="preserve">  IF( ISNA( 'Stata dataset - override'!EV49 ), "", IF( ISBLANK( 'Stata dataset - override'!EV49 ), 'Stata dataset - before override'!EV49, 'Stata dataset - override'!EV49 ) )</f>
        <v>245.30771109888002</v>
      </c>
      <c r="EW49" s="6">
        <f xml:space="preserve">  IF( ISNA( 'Stata dataset - override'!EW49 ), "", IF( ISBLANK( 'Stata dataset - override'!EW49 ), 'Stata dataset - before override'!EW49, 'Stata dataset - override'!EW49 ) )</f>
        <v>0.12804403246920501</v>
      </c>
      <c r="EX49" s="6">
        <f xml:space="preserve">  IF( ISNA( 'Stata dataset - override'!EX49 ), "", IF( ISBLANK( 'Stata dataset - override'!EX49 ), 'Stata dataset - before override'!EX49, 'Stata dataset - override'!EX49 ) )</f>
        <v>245.43575513134999</v>
      </c>
      <c r="EY49" s="6">
        <f xml:space="preserve">  IF( ISNA( 'Stata dataset - override'!EY49 ), "", IF( ISBLANK( 'Stata dataset - override'!EY49 ), 'Stata dataset - before override'!EY49, 'Stata dataset - override'!EY49 ) )</f>
        <v>0</v>
      </c>
      <c r="EZ49" s="6">
        <f xml:space="preserve">  IF( ISNA( 'Stata dataset - override'!EZ49 ), "", IF( ISBLANK( 'Stata dataset - override'!EZ49 ), 'Stata dataset - before override'!EZ49, 'Stata dataset - override'!EZ49 ) )</f>
        <v>109.3766499753049</v>
      </c>
      <c r="FA49" s="6">
        <f xml:space="preserve">  IF( ISNA( 'Stata dataset - override'!FA49 ), "", IF( ISBLANK( 'Stata dataset - override'!FA49 ), 'Stata dataset - before override'!FA49, 'Stata dataset - override'!FA49 ) )</f>
        <v>33.5440101338624</v>
      </c>
      <c r="FB49" s="6">
        <f xml:space="preserve">  IF( ISNA( 'Stata dataset - override'!FB49 ), "", IF( ISBLANK( 'Stata dataset - override'!FB49 ), 'Stata dataset - before override'!FB49, 'Stata dataset - override'!FB49 ) )</f>
        <v>67.782660686450143</v>
      </c>
      <c r="FC49" s="6">
        <f xml:space="preserve">  IF( ISNA( 'Stata dataset - override'!FC49 ), "", IF( ISBLANK( 'Stata dataset - override'!FC49 ), 'Stata dataset - before override'!FC49, 'Stata dataset - override'!FC49 ) )</f>
        <v>5.9109049999999996</v>
      </c>
      <c r="FD49" s="6">
        <f xml:space="preserve">  IF( ISNA( 'Stata dataset - override'!FD49 ), "", IF( ISBLANK( 'Stata dataset - override'!FD49 ), 'Stata dataset - before override'!FD49, 'Stata dataset - override'!FD49 ) )</f>
        <v>216.61422579561719</v>
      </c>
      <c r="FE49" s="6">
        <f xml:space="preserve">  IF( ISNA( 'Stata dataset - override'!FE49 ), "", IF( ISBLANK( 'Stata dataset - override'!FE49 ), 'Stata dataset - before override'!FE49, 'Stata dataset - override'!FE49 ) )</f>
        <v>0</v>
      </c>
      <c r="FF49" s="6">
        <f xml:space="preserve">  IF( ISNA( 'Stata dataset - override'!FF49 ), "", IF( ISBLANK( 'Stata dataset - override'!FF49 ), 'Stata dataset - before override'!FF49, 'Stata dataset - override'!FF49 ) )</f>
        <v>216.61422579561719</v>
      </c>
      <c r="FG49" s="6">
        <f xml:space="preserve">  IF( ISNA( 'Stata dataset - override'!FG49 ), "", IF( ISBLANK( 'Stata dataset - override'!FG49 ), 'Stata dataset - before override'!FG49, 'Stata dataset - override'!FG49 ) )</f>
        <v>10.1078204502435</v>
      </c>
      <c r="FH49" s="6">
        <f xml:space="preserve">  IF( ISNA( 'Stata dataset - override'!FH49 ), "", IF( ISBLANK( 'Stata dataset - override'!FH49 ), 'Stata dataset - before override'!FH49, 'Stata dataset - override'!FH49 ) )</f>
        <v>4.8061024410717597</v>
      </c>
      <c r="FI49" s="6">
        <f xml:space="preserve">  IF( ISNA( 'Stata dataset - override'!FI49 ), "", IF( ISBLANK( 'Stata dataset - override'!FI49 ), 'Stata dataset - before override'!FI49, 'Stata dataset - override'!FI49 ) )</f>
        <v>10.1078204502435</v>
      </c>
      <c r="FJ49" s="6">
        <f xml:space="preserve">  IF( ISNA( 'Stata dataset - override'!FJ49 ), "", IF( ISBLANK( 'Stata dataset - override'!FJ49 ), 'Stata dataset - before override'!FJ49, 'Stata dataset - override'!FJ49 ) )</f>
        <v>14.913922891315259</v>
      </c>
      <c r="FK49" s="6">
        <f xml:space="preserve">  IF( ISNA( 'Stata dataset - override'!FK49 ), "", IF( ISBLANK( 'Stata dataset - override'!FK49 ), 'Stata dataset - before override'!FK49, 'Stata dataset - override'!FK49 ) )</f>
        <v>451.94216047672296</v>
      </c>
      <c r="FL49" s="6">
        <f xml:space="preserve">  IF( ISNA( 'Stata dataset - override'!FL49 ), "", IF( ISBLANK( 'Stata dataset - override'!FL49 ), 'Stata dataset - before override'!FL49, 'Stata dataset - override'!FL49 ) )</f>
        <v>0.53168875369559998</v>
      </c>
      <c r="FM49" s="6">
        <f xml:space="preserve">  IF( ISNA( 'Stata dataset - override'!FM49 ), "", IF( ISBLANK( 'Stata dataset - override'!FM49 ), 'Stata dataset - before override'!FM49, 'Stata dataset - override'!FM49 ) )</f>
        <v>0</v>
      </c>
      <c r="FN49" s="6">
        <f xml:space="preserve">  IF( ISNA( 'Stata dataset - override'!FN49 ), "", IF( ISBLANK( 'Stata dataset - override'!FN49 ), 'Stata dataset - before override'!FN49, 'Stata dataset - override'!FN49 ) )</f>
        <v>452.47384923041898</v>
      </c>
      <c r="FO49" s="6">
        <f xml:space="preserve">  IF( ISNA( 'Stata dataset - override'!FO49 ), "", IF( ISBLANK( 'Stata dataset - override'!FO49 ), 'Stata dataset - before override'!FO49, 'Stata dataset - override'!FO49 ) )</f>
        <v>452.47384923041898</v>
      </c>
      <c r="FP49" s="6">
        <f xml:space="preserve">  IF( ISNA( 'Stata dataset - override'!FP49 ), "", IF( ISBLANK( 'Stata dataset - override'!FP49 ), 'Stata dataset - before override'!FP49, 'Stata dataset - override'!FP49 ) )</f>
        <v>-8.5923453387546687</v>
      </c>
      <c r="FQ49" s="6">
        <f xml:space="preserve">  IF( ISNA( 'Stata dataset - override'!FQ49 ), "", IF( ISBLANK( 'Stata dataset - override'!FQ49 ), 'Stata dataset - before override'!FQ49, 'Stata dataset - override'!FQ49 ) )</f>
        <v>-8.4797239057042102</v>
      </c>
      <c r="FR49" s="6">
        <f xml:space="preserve">  IF( ISNA( 'Stata dataset - override'!FR49 ), "", IF( ISBLANK( 'Stata dataset - override'!FR49 ), 'Stata dataset - before override'!FR49, 'Stata dataset - override'!FR49 ) )</f>
        <v>0.34381906459442502</v>
      </c>
      <c r="FS49" s="6">
        <f xml:space="preserve">  IF( ISNA( 'Stata dataset - override'!FS49 ), "", IF( ISBLANK( 'Stata dataset - override'!FS49 ), 'Stata dataset - before override'!FS49, 'Stata dataset - override'!FS49 ) )</f>
        <v>0</v>
      </c>
      <c r="FT49" s="6">
        <f xml:space="preserve">  IF( ISNA( 'Stata dataset - override'!FT49 ), "", IF( ISBLANK( 'Stata dataset - override'!FT49 ), 'Stata dataset - before override'!FT49, 'Stata dataset - override'!FT49 ) )</f>
        <v>1.0719999999759999</v>
      </c>
      <c r="FU49" s="6">
        <f xml:space="preserve">  IF( ISNA( 'Stata dataset - override'!FU49 ), "", IF( ISBLANK( 'Stata dataset - override'!FU49 ), 'Stata dataset - before override'!FU49, 'Stata dataset - override'!FU49 ) )</f>
        <v>0</v>
      </c>
      <c r="FV49" s="6">
        <f xml:space="preserve">  IF( ISNA( 'Stata dataset - override'!FV49 ), "", IF( ISBLANK( 'Stata dataset - override'!FV49 ), 'Stata dataset - before override'!FV49, 'Stata dataset - override'!FV49 ) )</f>
        <v>49.843475089776391</v>
      </c>
      <c r="FW49" s="6">
        <f xml:space="preserve">  IF( ISNA( 'Stata dataset - override'!FW49 ), "", IF( ISBLANK( 'Stata dataset - override'!FW49 ), 'Stata dataset - before override'!FW49, 'Stata dataset - override'!FW49 ) )</f>
        <v>7.1465991094988572</v>
      </c>
      <c r="FX49" s="6">
        <f xml:space="preserve">  IF( ISNA( 'Stata dataset - override'!FX49 ), "", IF( ISBLANK( 'Stata dataset - override'!FX49 ), 'Stata dataset - before override'!FX49, 'Stata dataset - override'!FX49 ) )</f>
        <v>41.333824019386711</v>
      </c>
      <c r="FY49" s="6">
        <f xml:space="preserve">  IF( ISNA( 'Stata dataset - override'!FY49 ), "", IF( ISBLANK( 'Stata dataset - override'!FY49 ), 'Stata dataset - before override'!FY49, 'Stata dataset - override'!FY49 ) )</f>
        <v>0</v>
      </c>
      <c r="FZ49" s="6">
        <f xml:space="preserve">  IF( ISNA( 'Stata dataset - override'!FZ49 ), "", IF( ISBLANK( 'Stata dataset - override'!FZ49 ), 'Stata dataset - before override'!FZ49, 'Stata dataset - override'!FZ49 ) )</f>
        <v>41.333824019386711</v>
      </c>
      <c r="GA49" s="6">
        <f xml:space="preserve">  IF( ISNA( 'Stata dataset - override'!GA49 ), "", IF( ISBLANK( 'Stata dataset - override'!GA49 ), 'Stata dataset - before override'!GA49, 'Stata dataset - override'!GA49 ) )</f>
        <v>0</v>
      </c>
      <c r="GB49" s="6">
        <f xml:space="preserve">  IF( ISNA( 'Stata dataset - override'!GB49 ), "", IF( ISBLANK( 'Stata dataset - override'!GB49 ), 'Stata dataset - before override'!GB49, 'Stata dataset - override'!GB49 ) )</f>
        <v>33.287987232107596</v>
      </c>
      <c r="GC49" s="6">
        <f xml:space="preserve">  IF( ISNA( 'Stata dataset - override'!GC49 ), "", IF( ISBLANK( 'Stata dataset - override'!GC49 ), 'Stata dataset - before override'!GC49, 'Stata dataset - override'!GC49 ) )</f>
        <v>0</v>
      </c>
      <c r="GD49" s="6">
        <f xml:space="preserve">  IF( ISNA( 'Stata dataset - override'!GD49 ), "", IF( ISBLANK( 'Stata dataset - override'!GD49 ), 'Stata dataset - before override'!GD49, 'Stata dataset - override'!GD49 ) )</f>
        <v>0</v>
      </c>
      <c r="GE49" s="6">
        <f xml:space="preserve">  IF( ISNA( 'Stata dataset - override'!GE49 ), "", IF( ISBLANK( 'Stata dataset - override'!GE49 ), 'Stata dataset - before override'!GE49, 'Stata dataset - override'!GE49 ) )</f>
        <v>0</v>
      </c>
      <c r="GF49" s="6">
        <f xml:space="preserve">  IF( ISNA( 'Stata dataset - override'!GF49 ), "", IF( ISBLANK( 'Stata dataset - override'!GF49 ), 'Stata dataset - before override'!GF49, 'Stata dataset - override'!GF49 ) )</f>
        <v>33.287987232107596</v>
      </c>
      <c r="GG49" s="6">
        <f xml:space="preserve">  IF( ISNA( 'Stata dataset - override'!GG49 ), "", IF( ISBLANK( 'Stata dataset - override'!GG49 ), 'Stata dataset - before override'!GG49, 'Stata dataset - override'!GG49 ) )</f>
        <v>0</v>
      </c>
      <c r="GH49" s="6">
        <f xml:space="preserve">  IF( ISNA( 'Stata dataset - override'!GH49 ), "", IF( ISBLANK( 'Stata dataset - override'!GH49 ), 'Stata dataset - before override'!GH49, 'Stata dataset - override'!GH49 ) )</f>
        <v>33.287987232107596</v>
      </c>
      <c r="GI49" s="6">
        <f xml:space="preserve">  IF( ISNA( 'Stata dataset - override'!GI49 ), "", IF( ISBLANK( 'Stata dataset - override'!GI49 ), 'Stata dataset - before override'!GI49, 'Stata dataset - override'!GI49 ) )</f>
        <v>0</v>
      </c>
      <c r="GJ49" s="6">
        <f xml:space="preserve">  IF( ISNA( 'Stata dataset - override'!GJ49 ), "", IF( ISBLANK( 'Stata dataset - override'!GJ49 ), 'Stata dataset - before override'!GJ49, 'Stata dataset - override'!GJ49 ) )</f>
        <v>0</v>
      </c>
      <c r="GK49" s="6">
        <f xml:space="preserve">  IF( ISNA( 'Stata dataset - override'!GK49 ), "", IF( ISBLANK( 'Stata dataset - override'!GK49 ), 'Stata dataset - before override'!GK49, 'Stata dataset - override'!GK49 ) )</f>
        <v>0</v>
      </c>
      <c r="GL49" s="6">
        <f xml:space="preserve">  IF( ISNA( 'Stata dataset - override'!GL49 ), "", IF( ISBLANK( 'Stata dataset - override'!GL49 ), 'Stata dataset - before override'!GL49, 'Stata dataset - override'!GL49 ) )</f>
        <v>0</v>
      </c>
      <c r="GM49" s="6">
        <f xml:space="preserve">  IF( ISNA( 'Stata dataset - override'!GM49 ), "", IF( ISBLANK( 'Stata dataset - override'!GM49 ), 'Stata dataset - before override'!GM49, 'Stata dataset - override'!GM49 ) )</f>
        <v>74.621811251494307</v>
      </c>
      <c r="GN49" s="6">
        <f xml:space="preserve">  IF( ISNA( 'Stata dataset - override'!GN49 ), "", IF( ISBLANK( 'Stata dataset - override'!GN49 ), 'Stata dataset - before override'!GN49, 'Stata dataset - override'!GN49 ) )</f>
        <v>0.1422742812210491</v>
      </c>
      <c r="GO49" s="6">
        <f xml:space="preserve">  IF( ISNA( 'Stata dataset - override'!GO49 ), "", IF( ISBLANK( 'Stata dataset - override'!GO49 ), 'Stata dataset - before override'!GO49, 'Stata dataset - override'!GO49 ) )</f>
        <v>0</v>
      </c>
      <c r="GP49" s="6">
        <f xml:space="preserve">  IF( ISNA( 'Stata dataset - override'!GP49 ), "", IF( ISBLANK( 'Stata dataset - override'!GP49 ), 'Stata dataset - before override'!GP49, 'Stata dataset - override'!GP49 ) )</f>
        <v>74.764085532715427</v>
      </c>
      <c r="GQ49" s="6">
        <f xml:space="preserve">  IF( ISNA( 'Stata dataset - override'!GQ49 ), "", IF( ISBLANK( 'Stata dataset - override'!GQ49 ), 'Stata dataset - before override'!GQ49, 'Stata dataset - override'!GQ49 ) )</f>
        <v>74.764085532715427</v>
      </c>
      <c r="GR49" s="6">
        <f xml:space="preserve">  IF( ISNA( 'Stata dataset - override'!GR49 ), "", IF( ISBLANK( 'Stata dataset - override'!GR49 ), 'Stata dataset - before override'!GR49, 'Stata dataset - override'!GR49 ) )</f>
        <v>48.265203832308302</v>
      </c>
      <c r="GS49" s="6">
        <f xml:space="preserve">  IF( ISNA( 'Stata dataset - override'!GS49 ), "", IF( ISBLANK( 'Stata dataset - override'!GS49 ), 'Stata dataset - before override'!GS49, 'Stata dataset - override'!GS49 ) )</f>
        <v>-8.8077503371888</v>
      </c>
      <c r="GT49" s="6">
        <f xml:space="preserve">  IF( ISNA( 'Stata dataset - override'!GT49 ), "", IF( ISBLANK( 'Stata dataset - override'!GT49 ), 'Stata dataset - before override'!GT49, 'Stata dataset - override'!GT49 ) )</f>
        <v>8.2185959837990108</v>
      </c>
      <c r="GU49" s="6">
        <f xml:space="preserve">  IF( ISNA( 'Stata dataset - override'!GU49 ), "", IF( ISBLANK( 'Stata dataset - override'!GU49 ), 'Stata dataset - before override'!GU49, 'Stata dataset - override'!GU49 ) )</f>
        <v>0</v>
      </c>
      <c r="GV49" s="6">
        <f xml:space="preserve">  IF( ISNA( 'Stata dataset - override'!GV49 ), "", IF( ISBLANK( 'Stata dataset - override'!GV49 ), 'Stata dataset - before override'!GV49, 'Stata dataset - override'!GV49 ) )</f>
        <v>57.468552300250202</v>
      </c>
      <c r="GW49" s="6">
        <f xml:space="preserve">  IF( ISNA( 'Stata dataset - override'!GW49 ), "", IF( ISBLANK( 'Stata dataset - override'!GW49 ), 'Stata dataset - before override'!GW49, 'Stata dataset - override'!GW49 ) )</f>
        <v>0</v>
      </c>
      <c r="GX49" s="6">
        <f xml:space="preserve">  IF( ISNA( 'Stata dataset - override'!GX49 ), "", IF( ISBLANK( 'Stata dataset - override'!GX49 ), 'Stata dataset - before override'!GX49, 'Stata dataset - override'!GX49 ) )</f>
        <v>149.97958629668</v>
      </c>
      <c r="GY49" s="6">
        <f xml:space="preserve">  IF( ISNA( 'Stata dataset - override'!GY49 ), "", IF( ISBLANK( 'Stata dataset - override'!GY49 ), 'Stata dataset - before override'!GY49, 'Stata dataset - override'!GY49 ) )</f>
        <v>31.5173470424177</v>
      </c>
      <c r="GZ49" s="6">
        <f xml:space="preserve">  IF( ISNA( 'Stata dataset - override'!GZ49 ), "", IF( ISBLANK( 'Stata dataset - override'!GZ49 ), 'Stata dataset - before override'!GZ49, 'Stata dataset - override'!GZ49 ) )</f>
        <v>286.64153511826697</v>
      </c>
      <c r="HA49" s="6">
        <f xml:space="preserve">  IF( ISNA( 'Stata dataset - override'!HA49 ), "", IF( ISBLANK( 'Stata dataset - override'!HA49 ), 'Stata dataset - before override'!HA49, 'Stata dataset - override'!HA49 ) )</f>
        <v>0.12804403246920501</v>
      </c>
      <c r="HB49" s="6">
        <f xml:space="preserve">  IF( ISNA( 'Stata dataset - override'!HB49 ), "", IF( ISBLANK( 'Stata dataset - override'!HB49 ), 'Stata dataset - before override'!HB49, 'Stata dataset - override'!HB49 ) )</f>
        <v>286.76957915073598</v>
      </c>
      <c r="HC49" s="6">
        <f xml:space="preserve">  IF( ISNA( 'Stata dataset - override'!HC49 ), "", IF( ISBLANK( 'Stata dataset - override'!HC49 ), 'Stata dataset - before override'!HC49, 'Stata dataset - override'!HC49 ) )</f>
        <v>0</v>
      </c>
      <c r="HD49" s="6">
        <f xml:space="preserve">  IF( ISNA( 'Stata dataset - override'!HD49 ), "", IF( ISBLANK( 'Stata dataset - override'!HD49 ), 'Stata dataset - before override'!HD49, 'Stata dataset - override'!HD49 ) )</f>
        <v>142.664637207412</v>
      </c>
      <c r="HE49" s="6">
        <f xml:space="preserve">  IF( ISNA( 'Stata dataset - override'!HE49 ), "", IF( ISBLANK( 'Stata dataset - override'!HE49 ), 'Stata dataset - before override'!HE49, 'Stata dataset - override'!HE49 ) )</f>
        <v>33.5440101338624</v>
      </c>
      <c r="HF49" s="6">
        <f xml:space="preserve">  IF( ISNA( 'Stata dataset - override'!HF49 ), "", IF( ISBLANK( 'Stata dataset - override'!HF49 ), 'Stata dataset - before override'!HF49, 'Stata dataset - override'!HF49 ) )</f>
        <v>67.7826606864501</v>
      </c>
      <c r="HG49" s="6">
        <f xml:space="preserve">  IF( ISNA( 'Stata dataset - override'!HG49 ), "", IF( ISBLANK( 'Stata dataset - override'!HG49 ), 'Stata dataset - before override'!HG49, 'Stata dataset - override'!HG49 ) )</f>
        <v>5.9109049999999996</v>
      </c>
      <c r="HH49" s="6">
        <f xml:space="preserve">  IF( ISNA( 'Stata dataset - override'!HH49 ), "", IF( ISBLANK( 'Stata dataset - override'!HH49 ), 'Stata dataset - before override'!HH49, 'Stata dataset - override'!HH49 ) )</f>
        <v>249.902213027725</v>
      </c>
      <c r="HI49" s="6">
        <f xml:space="preserve">  IF( ISNA( 'Stata dataset - override'!HI49 ), "", IF( ISBLANK( 'Stata dataset - override'!HI49 ), 'Stata dataset - before override'!HI49, 'Stata dataset - override'!HI49 ) )</f>
        <v>0</v>
      </c>
      <c r="HJ49" s="6">
        <f xml:space="preserve">  IF( ISNA( 'Stata dataset - override'!HJ49 ), "", IF( ISBLANK( 'Stata dataset - override'!HJ49 ), 'Stata dataset - before override'!HJ49, 'Stata dataset - override'!HJ49 ) )</f>
        <v>249.902213027725</v>
      </c>
      <c r="HK49" s="6">
        <f xml:space="preserve">  IF( ISNA( 'Stata dataset - override'!HK49 ), "", IF( ISBLANK( 'Stata dataset - override'!HK49 ), 'Stata dataset - before override'!HK49, 'Stata dataset - override'!HK49 ) )</f>
        <v>10.1078204502435</v>
      </c>
      <c r="HL49" s="6">
        <f xml:space="preserve">  IF( ISNA( 'Stata dataset - override'!HL49 ), "", IF( ISBLANK( 'Stata dataset - override'!HL49 ), 'Stata dataset - before override'!HL49, 'Stata dataset - override'!HL49 ) )</f>
        <v>4.8061024410717597</v>
      </c>
      <c r="HM49" s="6">
        <f xml:space="preserve">  IF( ISNA( 'Stata dataset - override'!HM49 ), "", IF( ISBLANK( 'Stata dataset - override'!HM49 ), 'Stata dataset - before override'!HM49, 'Stata dataset - override'!HM49 ) )</f>
        <v>10.1078204502435</v>
      </c>
      <c r="HN49" s="6">
        <f xml:space="preserve">  IF( ISNA( 'Stata dataset - override'!HN49 ), "", IF( ISBLANK( 'Stata dataset - override'!HN49 ), 'Stata dataset - before override'!HN49, 'Stata dataset - override'!HN49 ) )</f>
        <v>14.913922891315259</v>
      </c>
      <c r="HO49" s="6">
        <f xml:space="preserve">  IF( ISNA( 'Stata dataset - override'!HO49 ), "", IF( ISBLANK( 'Stata dataset - override'!HO49 ), 'Stata dataset - before override'!HO49, 'Stata dataset - override'!HO49 ) )</f>
        <v>526.56397172821801</v>
      </c>
      <c r="HP49" s="6">
        <f xml:space="preserve">  IF( ISNA( 'Stata dataset - override'!HP49 ), "", IF( ISBLANK( 'Stata dataset - override'!HP49 ), 'Stata dataset - before override'!HP49, 'Stata dataset - override'!HP49 ) )</f>
        <v>0.673963034916649</v>
      </c>
      <c r="HQ49" s="6">
        <f xml:space="preserve">  IF( ISNA( 'Stata dataset - override'!HQ49 ), "", IF( ISBLANK( 'Stata dataset - override'!HQ49 ), 'Stata dataset - before override'!HQ49, 'Stata dataset - override'!HQ49 ) )</f>
        <v>0</v>
      </c>
      <c r="HR49" s="6">
        <f xml:space="preserve">  IF( ISNA( 'Stata dataset - override'!HR49 ), "", IF( ISBLANK( 'Stata dataset - override'!HR49 ), 'Stata dataset - before override'!HR49, 'Stata dataset - override'!HR49 ) )</f>
        <v>527.23793476313404</v>
      </c>
      <c r="HS49" s="6">
        <f xml:space="preserve">  IF( ISNA( 'Stata dataset - override'!HS49 ), "", IF( ISBLANK( 'Stata dataset - override'!HS49 ), 'Stata dataset - before override'!HS49, 'Stata dataset - override'!HS49 ) )</f>
        <v>527.23793476313404</v>
      </c>
      <c r="HT49" s="6">
        <f xml:space="preserve">  IF( ISNA( 'Stata dataset - override'!HT49 ), "", IF( ISBLANK( 'Stata dataset - override'!HT49 ), 'Stata dataset - before override'!HT49, 'Stata dataset - override'!HT49 ) )</f>
        <v>4.2873485071880202</v>
      </c>
      <c r="HU49" s="6">
        <f xml:space="preserve">  IF( ISNA( 'Stata dataset - override'!HU49 ), "", IF( ISBLANK( 'Stata dataset - override'!HU49 ), 'Stata dataset - before override'!HU49, 'Stata dataset - override'!HU49 ) )</f>
        <v>0.82423909377454097</v>
      </c>
      <c r="HV49" s="6">
        <f xml:space="preserve">  IF( ISNA( 'Stata dataset - override'!HV49 ), "", IF( ISBLANK( 'Stata dataset - override'!HV49 ), 'Stata dataset - before override'!HV49, 'Stata dataset - override'!HV49 ) )</f>
        <v>0.99999999960079999</v>
      </c>
      <c r="HW49" s="6">
        <f xml:space="preserve">  IF( ISNA( 'Stata dataset - override'!HW49 ), "", IF( ISBLANK( 'Stata dataset - override'!HW49 ), 'Stata dataset - before override'!HW49, 'Stata dataset - override'!HW49 ) )</f>
        <v>0</v>
      </c>
      <c r="HX49" s="6">
        <f xml:space="preserve">  IF( ISNA( 'Stata dataset - override'!HX49 ), "", IF( ISBLANK( 'Stata dataset - override'!HX49 ), 'Stata dataset - before override'!HX49, 'Stata dataset - override'!HX49 ) )</f>
        <v>0</v>
      </c>
      <c r="HY49" s="6">
        <f xml:space="preserve">  IF( ISNA( 'Stata dataset - override'!HY49 ), "", IF( ISBLANK( 'Stata dataset - override'!HY49 ), 'Stata dataset - before override'!HY49, 'Stata dataset - override'!HY49 ) )</f>
        <v>0</v>
      </c>
      <c r="HZ49" s="6">
        <f xml:space="preserve">  IF( ISNA( 'Stata dataset - override'!HZ49 ), "", IF( ISBLANK( 'Stata dataset - override'!HZ49 ), 'Stata dataset - before override'!HZ49, 'Stata dataset - override'!HZ49 ) )</f>
        <v>0</v>
      </c>
      <c r="IA49" s="6">
        <f xml:space="preserve">  IF( ISNA( 'Stata dataset - override'!IA49 ), "", IF( ISBLANK( 'Stata dataset - override'!IA49 ), 'Stata dataset - before override'!IA49, 'Stata dataset - override'!IA49 ) )</f>
        <v>0</v>
      </c>
      <c r="IB49" s="6">
        <f xml:space="preserve">  IF( ISNA( 'Stata dataset - override'!IB49 ), "", IF( ISBLANK( 'Stata dataset - override'!IB49 ), 'Stata dataset - before override'!IB49, 'Stata dataset - override'!IB49 ) )</f>
        <v>0</v>
      </c>
      <c r="IC49" s="6">
        <f xml:space="preserve">  IF( ISNA( 'Stata dataset - override'!IC49 ), "", IF( ISBLANK( 'Stata dataset - override'!IC49 ), 'Stata dataset - before override'!IC49, 'Stata dataset - override'!IC49 ) )</f>
        <v>0</v>
      </c>
      <c r="ID49" s="6">
        <f xml:space="preserve">  IF( ISNA( 'Stata dataset - override'!ID49 ), "", IF( ISBLANK( 'Stata dataset - override'!ID49 ), 'Stata dataset - before override'!ID49, 'Stata dataset - override'!ID49 ) )</f>
        <v>0</v>
      </c>
      <c r="IE49" s="6">
        <f xml:space="preserve">  IF( ISNA( 'Stata dataset - override'!IE49 ), "", IF( ISBLANK( 'Stata dataset - override'!IE49 ), 'Stata dataset - before override'!IE49, 'Stata dataset - override'!IE49 ) )</f>
        <v>0</v>
      </c>
      <c r="IF49" s="6">
        <f xml:space="preserve">  IF( ISNA( 'Stata dataset - override'!IF49 ), "", IF( ISBLANK( 'Stata dataset - override'!IF49 ), 'Stata dataset - before override'!IF49, 'Stata dataset - override'!IF49 ) )</f>
        <v>3.66298818288554</v>
      </c>
      <c r="IG49" s="6">
        <f xml:space="preserve">  IF( ISNA( 'Stata dataset - override'!IG49 ), "", IF( ISBLANK( 'Stata dataset - override'!IG49 ), 'Stata dataset - before override'!IG49, 'Stata dataset - override'!IG49 ) )</f>
        <v>0</v>
      </c>
      <c r="IH49" s="6">
        <f xml:space="preserve">  IF( ISNA( 'Stata dataset - override'!IH49 ), "", IF( ISBLANK( 'Stata dataset - override'!IH49 ), 'Stata dataset - before override'!IH49, 'Stata dataset - override'!IH49 ) )</f>
        <v>0</v>
      </c>
      <c r="II49" s="6">
        <f xml:space="preserve">  IF( ISNA( 'Stata dataset - override'!II49 ), "", IF( ISBLANK( 'Stata dataset - override'!II49 ), 'Stata dataset - before override'!II49, 'Stata dataset - override'!II49 ) )</f>
        <v>0</v>
      </c>
      <c r="IJ49" s="6">
        <f xml:space="preserve">  IF( ISNA( 'Stata dataset - override'!IJ49 ), "", IF( ISBLANK( 'Stata dataset - override'!IJ49 ), 'Stata dataset - before override'!IJ49, 'Stata dataset - override'!IJ49 ) )</f>
        <v>0</v>
      </c>
      <c r="IK49" s="6">
        <f xml:space="preserve">  IF( ISNA( 'Stata dataset - override'!IK49 ), "", IF( ISBLANK( 'Stata dataset - override'!IK49 ), 'Stata dataset - before override'!IK49, 'Stata dataset - override'!IK49 ) )</f>
        <v>0</v>
      </c>
      <c r="IL49" s="6">
        <f xml:space="preserve">  IF( ISNA( 'Stata dataset - override'!IL49 ), "", IF( ISBLANK( 'Stata dataset - override'!IL49 ), 'Stata dataset - before override'!IL49, 'Stata dataset - override'!IL49 ) )</f>
        <v>0</v>
      </c>
      <c r="IM49" s="6">
        <f xml:space="preserve">  IF( ISNA( 'Stata dataset - override'!IM49 ), "", IF( ISBLANK( 'Stata dataset - override'!IM49 ), 'Stata dataset - before override'!IM49, 'Stata dataset - override'!IM49 ) )</f>
        <v>0</v>
      </c>
      <c r="IN49" s="6">
        <f xml:space="preserve">  IF( ISNA( 'Stata dataset - override'!IN49 ), "", IF( ISBLANK( 'Stata dataset - override'!IN49 ), 'Stata dataset - before override'!IN49, 'Stata dataset - override'!IN49 ) )</f>
        <v>0</v>
      </c>
      <c r="IO49" s="6">
        <f xml:space="preserve">  IF( ISNA( 'Stata dataset - override'!IO49 ), "", IF( ISBLANK( 'Stata dataset - override'!IO49 ), 'Stata dataset - before override'!IO49, 'Stata dataset - override'!IO49 ) )</f>
        <v>0</v>
      </c>
      <c r="IP49" s="6">
        <f xml:space="preserve">  IF( ISNA( 'Stata dataset - override'!IP49 ), "", IF( ISBLANK( 'Stata dataset - override'!IP49 ), 'Stata dataset - before override'!IP49, 'Stata dataset - override'!IP49 ) )</f>
        <v>0</v>
      </c>
      <c r="IQ49" s="6">
        <f xml:space="preserve">  IF( ISNA( 'Stata dataset - override'!IQ49 ), "", IF( ISBLANK( 'Stata dataset - override'!IQ49 ), 'Stata dataset - before override'!IQ49, 'Stata dataset - override'!IQ49 ) )</f>
        <v>0</v>
      </c>
      <c r="IR49" s="6">
        <f xml:space="preserve">  IF( ISNA( 'Stata dataset - override'!IR49 ), "", IF( ISBLANK( 'Stata dataset - override'!IR49 ), 'Stata dataset - before override'!IR49, 'Stata dataset - override'!IR49 ) )</f>
        <v>0</v>
      </c>
      <c r="IS49" s="6">
        <f xml:space="preserve">  IF( ISNA( 'Stata dataset - override'!IS49 ), "", IF( ISBLANK( 'Stata dataset - override'!IS49 ), 'Stata dataset - before override'!IS49, 'Stata dataset - override'!IS49 ) )</f>
        <v>0</v>
      </c>
      <c r="IT49" s="6">
        <f xml:space="preserve">  IF( ISNA( 'Stata dataset - override'!IT49 ), "", IF( ISBLANK( 'Stata dataset - override'!IT49 ), 'Stata dataset - before override'!IT49, 'Stata dataset - override'!IT49 ) )</f>
        <v>11.072021538297999</v>
      </c>
      <c r="IU49" s="6">
        <f xml:space="preserve">  IF( ISNA( 'Stata dataset - override'!IU49 ), "", IF( ISBLANK( 'Stata dataset - override'!IU49 ), 'Stata dataset - before override'!IU49, 'Stata dataset - override'!IU49 ) )</f>
        <v>0</v>
      </c>
      <c r="IV49" s="6">
        <f xml:space="preserve">  IF( ISNA( 'Stata dataset - override'!IV49 ), "", IF( ISBLANK( 'Stata dataset - override'!IV49 ), 'Stata dataset - before override'!IV49, 'Stata dataset - override'!IV49 ) )</f>
        <v>0</v>
      </c>
      <c r="IW49" s="6">
        <f xml:space="preserve">  IF( ISNA( 'Stata dataset - override'!IW49 ), "", IF( ISBLANK( 'Stata dataset - override'!IW49 ), 'Stata dataset - before override'!IW49, 'Stata dataset - override'!IW49 ) )</f>
        <v>0</v>
      </c>
      <c r="IX49" s="6">
        <f xml:space="preserve">  IF( ISNA( 'Stata dataset - override'!IX49 ), "", IF( ISBLANK( 'Stata dataset - override'!IX49 ), 'Stata dataset - before override'!IX49, 'Stata dataset - override'!IX49 ) )</f>
        <v>20.467600000000001</v>
      </c>
      <c r="IY49" s="6">
        <f xml:space="preserve">  IF( ISNA( 'Stata dataset - override'!IY49 ), "", IF( ISBLANK( 'Stata dataset - override'!IY49 ), 'Stata dataset - before override'!IY49, 'Stata dataset - override'!IY49 ) )</f>
        <v>6.0202580000091102</v>
      </c>
      <c r="IZ49" s="6">
        <f xml:space="preserve">  IF( ISNA( 'Stata dataset - override'!IZ49 ), "", IF( ISBLANK( 'Stata dataset - override'!IZ49 ), 'Stata dataset - before override'!IZ49, 'Stata dataset - override'!IZ49 ) )</f>
        <v>0</v>
      </c>
      <c r="JA49" s="6">
        <f xml:space="preserve">  IF( ISNA( 'Stata dataset - override'!JA49 ), "", IF( ISBLANK( 'Stata dataset - override'!JA49 ), 'Stata dataset - before override'!JA49, 'Stata dataset - override'!JA49 ) )</f>
        <v>42.222867720793403</v>
      </c>
      <c r="JB49" s="6">
        <f xml:space="preserve">  IF( ISNA( 'Stata dataset - override'!JB49 ), "", IF( ISBLANK( 'Stata dataset - override'!JB49 ), 'Stata dataset - before override'!JB49, 'Stata dataset - override'!JB49 ) )</f>
        <v>0</v>
      </c>
      <c r="JC49" s="6">
        <f xml:space="preserve">  IF( ISNA( 'Stata dataset - override'!JC49 ), "", IF( ISBLANK( 'Stata dataset - override'!JC49 ), 'Stata dataset - before override'!JC49, 'Stata dataset - override'!JC49 ) )</f>
        <v>0</v>
      </c>
      <c r="JD49" s="6">
        <f xml:space="preserve">  IF( ISNA( 'Stata dataset - override'!JD49 ), "", IF( ISBLANK( 'Stata dataset - override'!JD49 ), 'Stata dataset - before override'!JD49, 'Stata dataset - override'!JD49 ) )</f>
        <v>0</v>
      </c>
      <c r="JE49" s="6">
        <f xml:space="preserve">  IF( ISNA( 'Stata dataset - override'!JE49 ), "", IF( ISBLANK( 'Stata dataset - override'!JE49 ), 'Stata dataset - before override'!JE49, 'Stata dataset - override'!JE49 ) )</f>
        <v>2.4303514268366699E-2</v>
      </c>
      <c r="JF49" s="6">
        <f xml:space="preserve">  IF( ISNA( 'Stata dataset - override'!JF49 ), "", IF( ISBLANK( 'Stata dataset - override'!JF49 ), 'Stata dataset - before override'!JF49, 'Stata dataset - override'!JF49 ) )</f>
        <v>0</v>
      </c>
      <c r="JG49" s="6">
        <f xml:space="preserve">  IF( ISNA( 'Stata dataset - override'!JG49 ), "", IF( ISBLANK( 'Stata dataset - override'!JG49 ), 'Stata dataset - before override'!JG49, 'Stata dataset - override'!JG49 ) )</f>
        <v>0.39617013846108501</v>
      </c>
      <c r="JH49" s="6">
        <f xml:space="preserve">  IF( ISNA( 'Stata dataset - override'!JH49 ), "", IF( ISBLANK( 'Stata dataset - override'!JH49 ), 'Stata dataset - before override'!JH49, 'Stata dataset - override'!JH49 ) )</f>
        <v>1.6064856380964401</v>
      </c>
      <c r="JI49" s="6">
        <f xml:space="preserve">  IF( ISNA( 'Stata dataset - override'!JI49 ), "", IF( ISBLANK( 'Stata dataset - override'!JI49 ), 'Stata dataset - before override'!JI49, 'Stata dataset - override'!JI49 ) )</f>
        <v>0</v>
      </c>
      <c r="JJ49" s="6">
        <f xml:space="preserve">  IF( ISNA( 'Stata dataset - override'!JJ49 ), "", IF( ISBLANK( 'Stata dataset - override'!JJ49 ), 'Stata dataset - before override'!JJ49, 'Stata dataset - override'!JJ49 ) )</f>
        <v>3.46514622958885</v>
      </c>
      <c r="JK49" s="6">
        <f xml:space="preserve">  IF( ISNA( 'Stata dataset - override'!JK49 ), "", IF( ISBLANK( 'Stata dataset - override'!JK49 ), 'Stata dataset - before override'!JK49, 'Stata dataset - override'!JK49 ) )</f>
        <v>13.6013895054895</v>
      </c>
      <c r="JL49" s="6">
        <f xml:space="preserve">  IF( ISNA( 'Stata dataset - override'!JL49 ), "", IF( ISBLANK( 'Stata dataset - override'!JL49 ), 'Stata dataset - before override'!JL49, 'Stata dataset - override'!JL49 ) )</f>
        <v>0</v>
      </c>
      <c r="JM49" s="6">
        <f xml:space="preserve">  IF( ISNA( 'Stata dataset - override'!JM49 ), "", IF( ISBLANK( 'Stata dataset - override'!JM49 ), 'Stata dataset - before override'!JM49, 'Stata dataset - override'!JM49 ) )</f>
        <v>0</v>
      </c>
      <c r="JN49" s="6">
        <f xml:space="preserve">  IF( ISNA( 'Stata dataset - override'!JN49 ), "", IF( ISBLANK( 'Stata dataset - override'!JN49 ), 'Stata dataset - before override'!JN49, 'Stata dataset - override'!JN49 ) )</f>
        <v>0</v>
      </c>
      <c r="JO49" s="6">
        <f xml:space="preserve">  IF( ISNA( 'Stata dataset - override'!JO49 ), "", IF( ISBLANK( 'Stata dataset - override'!JO49 ), 'Stata dataset - before override'!JO49, 'Stata dataset - override'!JO49 ) )</f>
        <v>0</v>
      </c>
      <c r="JP49" s="6">
        <f xml:space="preserve">  IF( ISNA( 'Stata dataset - override'!JP49 ), "", IF( ISBLANK( 'Stata dataset - override'!JP49 ), 'Stata dataset - before override'!JP49, 'Stata dataset - override'!JP49 ) )</f>
        <v>0</v>
      </c>
      <c r="JQ49" s="6">
        <f xml:space="preserve">  IF( ISNA( 'Stata dataset - override'!JQ49 ), "", IF( ISBLANK( 'Stata dataset - override'!JQ49 ), 'Stata dataset - before override'!JQ49, 'Stata dataset - override'!JQ49 ) )</f>
        <v>0.40791731250820001</v>
      </c>
      <c r="JR49" s="6">
        <f xml:space="preserve">  IF( ISNA( 'Stata dataset - override'!JR49 ), "", IF( ISBLANK( 'Stata dataset - override'!JR49 ), 'Stata dataset - before override'!JR49, 'Stata dataset - override'!JR49 ) )</f>
        <v>0</v>
      </c>
      <c r="JS49" s="6">
        <f xml:space="preserve">  IF( ISNA( 'Stata dataset - override'!JS49 ), "", IF( ISBLANK( 'Stata dataset - override'!JS49 ), 'Stata dataset - before override'!JS49, 'Stata dataset - override'!JS49 ) )</f>
        <v>28.075210374687099</v>
      </c>
      <c r="JT49" s="6">
        <f xml:space="preserve">  IF( ISNA( 'Stata dataset - override'!JT49 ), "", IF( ISBLANK( 'Stata dataset - override'!JT49 ), 'Stata dataset - before override'!JT49, 'Stata dataset - override'!JT49 ) )</f>
        <v>10.204049300287901</v>
      </c>
      <c r="JU49" s="6">
        <f xml:space="preserve">  IF( ISNA( 'Stata dataset - override'!JU49 ), "", IF( ISBLANK( 'Stata dataset - override'!JU49 ), 'Stata dataset - before override'!JU49, 'Stata dataset - override'!JU49 ) )</f>
        <v>4.75831667712474</v>
      </c>
      <c r="JV49" s="6">
        <f xml:space="preserve">  IF( ISNA( 'Stata dataset - override'!JV49 ), "", IF( ISBLANK( 'Stata dataset - override'!JV49 ), 'Stata dataset - before override'!JV49, 'Stata dataset - override'!JV49 ) )</f>
        <v>0.56369976116420095</v>
      </c>
      <c r="JW49" s="6">
        <f xml:space="preserve">  IF( ISNA( 'Stata dataset - override'!JW49 ), "", IF( ISBLANK( 'Stata dataset - override'!JW49 ), 'Stata dataset - before override'!JW49, 'Stata dataset - override'!JW49 ) )</f>
        <v>0</v>
      </c>
      <c r="JX49" s="6">
        <f xml:space="preserve">  IF( ISNA( 'Stata dataset - override'!JX49 ), "", IF( ISBLANK( 'Stata dataset - override'!JX49 ), 'Stata dataset - before override'!JX49, 'Stata dataset - override'!JX49 ) )</f>
        <v>0</v>
      </c>
      <c r="JY49" s="6">
        <f xml:space="preserve">  IF( ISNA( 'Stata dataset - override'!JY49 ), "", IF( ISBLANK( 'Stata dataset - override'!JY49 ), 'Stata dataset - before override'!JY49, 'Stata dataset - override'!JY49 ) )</f>
        <v>0</v>
      </c>
      <c r="JZ49" s="6">
        <f xml:space="preserve">  IF( ISNA( 'Stata dataset - override'!JZ49 ), "", IF( ISBLANK( 'Stata dataset - override'!JZ49 ), 'Stata dataset - before override'!JZ49, 'Stata dataset - override'!JZ49 ) )</f>
        <v>0</v>
      </c>
      <c r="KA49" s="6">
        <f xml:space="preserve">  IF( ISNA( 'Stata dataset - override'!KA49 ), "", IF( ISBLANK( 'Stata dataset - override'!KA49 ), 'Stata dataset - before override'!KA49, 'Stata dataset - override'!KA49 ) )</f>
        <v>1.9124438271309401</v>
      </c>
      <c r="KB49" s="6">
        <f xml:space="preserve">  IF( ISNA( 'Stata dataset - override'!KB49 ), "", IF( ISBLANK( 'Stata dataset - override'!KB49 ), 'Stata dataset - before override'!KB49, 'Stata dataset - override'!KB49 ) )</f>
        <v>0</v>
      </c>
      <c r="KC49" s="6">
        <f xml:space="preserve">  IF( ISNA( 'Stata dataset - override'!KC49 ), "", IF( ISBLANK( 'Stata dataset - override'!KC49 ), 'Stata dataset - before override'!KC49, 'Stata dataset - override'!KC49 ) )</f>
        <v>0</v>
      </c>
      <c r="KD49" s="6">
        <f xml:space="preserve">  IF( ISNA( 'Stata dataset - override'!KD49 ), "", IF( ISBLANK( 'Stata dataset - override'!KD49 ), 'Stata dataset - before override'!KD49, 'Stata dataset - override'!KD49 ) )</f>
        <v>0</v>
      </c>
      <c r="KE49" s="6">
        <f xml:space="preserve">  IF( ISNA( 'Stata dataset - override'!KE49 ), "", IF( ISBLANK( 'Stata dataset - override'!KE49 ), 'Stata dataset - before override'!KE49, 'Stata dataset - override'!KE49 ) )</f>
        <v>0</v>
      </c>
      <c r="KF49" s="6">
        <f xml:space="preserve">  IF( ISNA( 'Stata dataset - override'!KF49 ), "", IF( ISBLANK( 'Stata dataset - override'!KF49 ), 'Stata dataset - before override'!KF49, 'Stata dataset - override'!KF49 ) )</f>
        <v>0</v>
      </c>
      <c r="KG49" s="6">
        <f xml:space="preserve">  IF( ISNA( 'Stata dataset - override'!KG49 ), "", IF( ISBLANK( 'Stata dataset - override'!KG49 ), 'Stata dataset - before override'!KG49, 'Stata dataset - override'!KG49 ) )</f>
        <v>65.0151322788074</v>
      </c>
      <c r="KH49" s="6">
        <f xml:space="preserve">  IF( ISNA( 'Stata dataset - override'!KH49 ), "", IF( ISBLANK( 'Stata dataset - override'!KH49 ), 'Stata dataset - before override'!KH49, 'Stata dataset - override'!KH49 ) )</f>
        <v>0</v>
      </c>
      <c r="KI49" s="6">
        <f xml:space="preserve">  IF( ISNA( 'Stata dataset - override'!KI49 ), "", IF( ISBLANK( 'Stata dataset - override'!KI49 ), 'Stata dataset - before override'!KI49, 'Stata dataset - override'!KI49 ) )</f>
        <v>0</v>
      </c>
      <c r="KJ49" s="6">
        <f xml:space="preserve">  IF( ISNA( 'Stata dataset - override'!KJ49 ), "", IF( ISBLANK( 'Stata dataset - override'!KJ49 ), 'Stata dataset - before override'!KJ49, 'Stata dataset - override'!KJ49 ) )</f>
        <v>0</v>
      </c>
      <c r="KK49" s="6">
        <f xml:space="preserve">  IF( ISNA( 'Stata dataset - override'!KK49 ), "", IF( ISBLANK( 'Stata dataset - override'!KK49 ), 'Stata dataset - before override'!KK49, 'Stata dataset - override'!KK49 ) )</f>
        <v>0</v>
      </c>
      <c r="KL49" s="6">
        <f xml:space="preserve">  IF( ISNA( 'Stata dataset - override'!KL49 ), "", IF( ISBLANK( 'Stata dataset - override'!KL49 ), 'Stata dataset - before override'!KL49, 'Stata dataset - override'!KL49 ) )</f>
        <v>0</v>
      </c>
      <c r="KM49" s="6">
        <f xml:space="preserve">  IF( ISNA( 'Stata dataset - override'!KM49 ), "", IF( ISBLANK( 'Stata dataset - override'!KM49 ), 'Stata dataset - before override'!KM49, 'Stata dataset - override'!KM49 ) )</f>
        <v>0</v>
      </c>
      <c r="KN49" s="6">
        <f xml:space="preserve">  IF( ISNA( 'Stata dataset - override'!KN49 ), "", IF( ISBLANK( 'Stata dataset - override'!KN49 ), 'Stata dataset - before override'!KN49, 'Stata dataset - override'!KN49 ) )</f>
        <v>0</v>
      </c>
      <c r="KO49" s="6">
        <f xml:space="preserve">  IF( ISNA( 'Stata dataset - override'!KO49 ), "", IF( ISBLANK( 'Stata dataset - override'!KO49 ), 'Stata dataset - before override'!KO49, 'Stata dataset - override'!KO49 ) )</f>
        <v>0</v>
      </c>
      <c r="KP49" s="6">
        <f xml:space="preserve">  IF( ISNA( 'Stata dataset - override'!KP49 ), "", IF( ISBLANK( 'Stata dataset - override'!KP49 ), 'Stata dataset - before override'!KP49, 'Stata dataset - override'!KP49 ) )</f>
        <v>0</v>
      </c>
      <c r="KQ49" s="6">
        <f xml:space="preserve">  IF( ISNA( 'Stata dataset - override'!KQ49 ), "", IF( ISBLANK( 'Stata dataset - override'!KQ49 ), 'Stata dataset - before override'!KQ49, 'Stata dataset - override'!KQ49 ) )</f>
        <v>0</v>
      </c>
      <c r="KR49" s="6">
        <f xml:space="preserve">  IF( ISNA( 'Stata dataset - override'!KR49 ), "", IF( ISBLANK( 'Stata dataset - override'!KR49 ), 'Stata dataset - before override'!KR49, 'Stata dataset - override'!KR49 ) )</f>
        <v>0</v>
      </c>
      <c r="KS49" s="6">
        <f xml:space="preserve">  IF( ISNA( 'Stata dataset - override'!KS49 ), "", IF( ISBLANK( 'Stata dataset - override'!KS49 ), 'Stata dataset - before override'!KS49, 'Stata dataset - override'!KS49 ) )</f>
        <v>0</v>
      </c>
      <c r="KT49" s="6">
        <f xml:space="preserve">  IF( ISNA( 'Stata dataset - override'!KT49 ), "", IF( ISBLANK( 'Stata dataset - override'!KT49 ), 'Stata dataset - before override'!KT49, 'Stata dataset - override'!KT49 ) )</f>
        <v>0</v>
      </c>
      <c r="KU49" s="6">
        <f xml:space="preserve">  IF( ISNA( 'Stata dataset - override'!KU49 ), "", IF( ISBLANK( 'Stata dataset - override'!KU49 ), 'Stata dataset - before override'!KU49, 'Stata dataset - override'!KU49 ) )</f>
        <v>0</v>
      </c>
      <c r="KV49" s="6">
        <f xml:space="preserve">  IF( ISNA( 'Stata dataset - override'!KV49 ), "", IF( ISBLANK( 'Stata dataset - override'!KV49 ), 'Stata dataset - before override'!KV49, 'Stata dataset - override'!KV49 ) )</f>
        <v>0</v>
      </c>
      <c r="KW49" s="6">
        <f xml:space="preserve">  IF( ISNA( 'Stata dataset - override'!KW49 ), "", IF( ISBLANK( 'Stata dataset - override'!KW49 ), 'Stata dataset - before override'!KW49, 'Stata dataset - override'!KW49 ) )</f>
        <v>0</v>
      </c>
      <c r="KX49" s="6">
        <f xml:space="preserve">  IF( ISNA( 'Stata dataset - override'!KX49 ), "", IF( ISBLANK( 'Stata dataset - override'!KX49 ), 'Stata dataset - before override'!KX49, 'Stata dataset - override'!KX49 ) )</f>
        <v>0</v>
      </c>
      <c r="KY49" s="6">
        <f xml:space="preserve">  IF( ISNA( 'Stata dataset - override'!KY49 ), "", IF( ISBLANK( 'Stata dataset - override'!KY49 ), 'Stata dataset - before override'!KY49, 'Stata dataset - override'!KY49 ) )</f>
        <v>0</v>
      </c>
      <c r="KZ49" s="6">
        <f xml:space="preserve">  IF( ISNA( 'Stata dataset - override'!KZ49 ), "", IF( ISBLANK( 'Stata dataset - override'!KZ49 ), 'Stata dataset - before override'!KZ49, 'Stata dataset - override'!KZ49 ) )</f>
        <v>0</v>
      </c>
      <c r="LA49" s="6">
        <f xml:space="preserve">  IF( ISNA( 'Stata dataset - override'!LA49 ), "", IF( ISBLANK( 'Stata dataset - override'!LA49 ), 'Stata dataset - before override'!LA49, 'Stata dataset - override'!LA49 ) )</f>
        <v>0</v>
      </c>
      <c r="LB49" s="6">
        <f xml:space="preserve">  IF( ISNA( 'Stata dataset - override'!LB49 ), "", IF( ISBLANK( 'Stata dataset - override'!LB49 ), 'Stata dataset - before override'!LB49, 'Stata dataset - override'!LB49 ) )</f>
        <v>0</v>
      </c>
      <c r="LC49" s="6">
        <f xml:space="preserve">  IF( ISNA( 'Stata dataset - override'!LC49 ), "", IF( ISBLANK( 'Stata dataset - override'!LC49 ), 'Stata dataset - before override'!LC49, 'Stata dataset - override'!LC49 ) )</f>
        <v>0</v>
      </c>
      <c r="LD49" s="6">
        <f xml:space="preserve">  IF( ISNA( 'Stata dataset - override'!LD49 ), "", IF( ISBLANK( 'Stata dataset - override'!LD49 ), 'Stata dataset - before override'!LD49, 'Stata dataset - override'!LD49 ) )</f>
        <v>0</v>
      </c>
      <c r="LE49" s="6">
        <f xml:space="preserve">  IF( ISNA( 'Stata dataset - override'!LE49 ), "", IF( ISBLANK( 'Stata dataset - override'!LE49 ), 'Stata dataset - before override'!LE49, 'Stata dataset - override'!LE49 ) )</f>
        <v>0</v>
      </c>
      <c r="LF49" s="6">
        <f xml:space="preserve">  IF( ISNA( 'Stata dataset - override'!LF49 ), "", IF( ISBLANK( 'Stata dataset - override'!LF49 ), 'Stata dataset - before override'!LF49, 'Stata dataset - override'!LF49 ) )</f>
        <v>0</v>
      </c>
      <c r="LG49" s="6">
        <f xml:space="preserve">  IF( ISNA( 'Stata dataset - override'!LG49 ), "", IF( ISBLANK( 'Stata dataset - override'!LG49 ), 'Stata dataset - before override'!LG49, 'Stata dataset - override'!LG49 ) )</f>
        <v>0</v>
      </c>
      <c r="LH49" s="6">
        <f xml:space="preserve">  IF( ISNA( 'Stata dataset - override'!LH49 ), "", IF( ISBLANK( 'Stata dataset - override'!LH49 ), 'Stata dataset - before override'!LH49, 'Stata dataset - override'!LH49 ) )</f>
        <v>0</v>
      </c>
      <c r="LI49" s="6">
        <f xml:space="preserve">  IF( ISNA( 'Stata dataset - override'!LI49 ), "", IF( ISBLANK( 'Stata dataset - override'!LI49 ), 'Stata dataset - before override'!LI49, 'Stata dataset - override'!LI49 ) )</f>
        <v>0</v>
      </c>
      <c r="LJ49" s="6">
        <f xml:space="preserve">  IF( ISNA( 'Stata dataset - override'!LJ49 ), "", IF( ISBLANK( 'Stata dataset - override'!LJ49 ), 'Stata dataset - before override'!LJ49, 'Stata dataset - override'!LJ49 ) )</f>
        <v>0</v>
      </c>
      <c r="LK49" s="6">
        <f xml:space="preserve">  IF( ISNA( 'Stata dataset - override'!LK49 ), "", IF( ISBLANK( 'Stata dataset - override'!LK49 ), 'Stata dataset - before override'!LK49, 'Stata dataset - override'!LK49 ) )</f>
        <v>0</v>
      </c>
      <c r="LL49" s="6">
        <f xml:space="preserve">  IF( ISNA( 'Stata dataset - override'!LL49 ), "", IF( ISBLANK( 'Stata dataset - override'!LL49 ), 'Stata dataset - before override'!LL49, 'Stata dataset - override'!LL49 ) )</f>
        <v>0</v>
      </c>
      <c r="LM49" s="6">
        <f xml:space="preserve">  IF( ISNA( 'Stata dataset - override'!LM49 ), "", IF( ISBLANK( 'Stata dataset - override'!LM49 ), 'Stata dataset - before override'!LM49, 'Stata dataset - override'!LM49 ) )</f>
        <v>0</v>
      </c>
      <c r="LN49" s="6">
        <f xml:space="preserve">  IF( ISNA( 'Stata dataset - override'!LN49 ), "", IF( ISBLANK( 'Stata dataset - override'!LN49 ), 'Stata dataset - before override'!LN49, 'Stata dataset - override'!LN49 ) )</f>
        <v>0</v>
      </c>
      <c r="LO49" s="6">
        <f xml:space="preserve">  IF( ISNA( 'Stata dataset - override'!LO49 ), "", IF( ISBLANK( 'Stata dataset - override'!LO49 ), 'Stata dataset - before override'!LO49, 'Stata dataset - override'!LO49 ) )</f>
        <v>0</v>
      </c>
      <c r="LP49" s="6">
        <f xml:space="preserve">  IF( ISNA( 'Stata dataset - override'!LP49 ), "", IF( ISBLANK( 'Stata dataset - override'!LP49 ), 'Stata dataset - before override'!LP49, 'Stata dataset - override'!LP49 ) )</f>
        <v>0</v>
      </c>
      <c r="LQ49" s="6">
        <f xml:space="preserve">  IF( ISNA( 'Stata dataset - override'!LQ49 ), "", IF( ISBLANK( 'Stata dataset - override'!LQ49 ), 'Stata dataset - before override'!LQ49, 'Stata dataset - override'!LQ49 ) )</f>
        <v>0</v>
      </c>
      <c r="LR49" s="6">
        <f xml:space="preserve">  IF( ISNA( 'Stata dataset - override'!LR49 ), "", IF( ISBLANK( 'Stata dataset - override'!LR49 ), 'Stata dataset - before override'!LR49, 'Stata dataset - override'!LR49 ) )</f>
        <v>0</v>
      </c>
      <c r="LS49" s="6">
        <f xml:space="preserve">  IF( ISNA( 'Stata dataset - override'!LS49 ), "", IF( ISBLANK( 'Stata dataset - override'!LS49 ), 'Stata dataset - before override'!LS49, 'Stata dataset - override'!LS49 ) )</f>
        <v>0</v>
      </c>
      <c r="LT49" s="6">
        <f xml:space="preserve">  IF( ISNA( 'Stata dataset - override'!LT49 ), "", IF( ISBLANK( 'Stata dataset - override'!LT49 ), 'Stata dataset - before override'!LT49, 'Stata dataset - override'!LT49 ) )</f>
        <v>0</v>
      </c>
      <c r="LU49" s="6">
        <f xml:space="preserve">  IF( ISNA( 'Stata dataset - override'!LU49 ), "", IF( ISBLANK( 'Stata dataset - override'!LU49 ), 'Stata dataset - before override'!LU49, 'Stata dataset - override'!LU49 ) )</f>
        <v>0</v>
      </c>
      <c r="LV49" s="6">
        <f xml:space="preserve">  IF( ISNA( 'Stata dataset - override'!LV49 ), "", IF( ISBLANK( 'Stata dataset - override'!LV49 ), 'Stata dataset - before override'!LV49, 'Stata dataset - override'!LV49 ) )</f>
        <v>0</v>
      </c>
      <c r="LW49" s="6">
        <f xml:space="preserve">  IF( ISNA( 'Stata dataset - override'!LW49 ), "", IF( ISBLANK( 'Stata dataset - override'!LW49 ), 'Stata dataset - before override'!LW49, 'Stata dataset - override'!LW49 ) )</f>
        <v>0</v>
      </c>
      <c r="LX49" s="6">
        <f xml:space="preserve">  IF( ISNA( 'Stata dataset - override'!LX49 ), "", IF( ISBLANK( 'Stata dataset - override'!LX49 ), 'Stata dataset - before override'!LX49, 'Stata dataset - override'!LX49 ) )</f>
        <v>0</v>
      </c>
      <c r="LY49" s="6">
        <f xml:space="preserve">  IF( ISNA( 'Stata dataset - override'!LY49 ), "", IF( ISBLANK( 'Stata dataset - override'!LY49 ), 'Stata dataset - before override'!LY49, 'Stata dataset - override'!LY49 ) )</f>
        <v>0</v>
      </c>
      <c r="LZ49" s="6">
        <f xml:space="preserve">  IF( ISNA( 'Stata dataset - override'!LZ49 ), "", IF( ISBLANK( 'Stata dataset - override'!LZ49 ), 'Stata dataset - before override'!LZ49, 'Stata dataset - override'!LZ49 ) )</f>
        <v>0</v>
      </c>
      <c r="MA49" s="6">
        <f xml:space="preserve">  IF( ISNA( 'Stata dataset - override'!MA49 ), "", IF( ISBLANK( 'Stata dataset - override'!MA49 ), 'Stata dataset - before override'!MA49, 'Stata dataset - override'!MA49 ) )</f>
        <v>0</v>
      </c>
      <c r="MB49" s="6">
        <f xml:space="preserve">  IF( ISNA( 'Stata dataset - override'!MB49 ), "", IF( ISBLANK( 'Stata dataset - override'!MB49 ), 'Stata dataset - before override'!MB49, 'Stata dataset - override'!MB49 ) )</f>
        <v>0</v>
      </c>
      <c r="MC49" s="6">
        <f xml:space="preserve">  IF( ISNA( 'Stata dataset - override'!MC49 ), "", IF( ISBLANK( 'Stata dataset - override'!MC49 ), 'Stata dataset - before override'!MC49, 'Stata dataset - override'!MC49 ) )</f>
        <v>0</v>
      </c>
      <c r="MD49" s="6">
        <f xml:space="preserve">  IF( ISNA( 'Stata dataset - override'!MD49 ), "", IF( ISBLANK( 'Stata dataset - override'!MD49 ), 'Stata dataset - before override'!MD49, 'Stata dataset - override'!MD49 ) )</f>
        <v>0</v>
      </c>
      <c r="ME49" s="6">
        <f xml:space="preserve">  IF( ISNA( 'Stata dataset - override'!ME49 ), "", IF( ISBLANK( 'Stata dataset - override'!ME49 ), 'Stata dataset - before override'!ME49, 'Stata dataset - override'!ME49 ) )</f>
        <v>0</v>
      </c>
      <c r="MF49" s="6">
        <f xml:space="preserve">  IF( ISNA( 'Stata dataset - override'!MF49 ), "", IF( ISBLANK( 'Stata dataset - override'!MF49 ), 'Stata dataset - before override'!MF49, 'Stata dataset - override'!MF49 ) )</f>
        <v>0</v>
      </c>
      <c r="MG49" s="6">
        <f xml:space="preserve">  IF( ISNA( 'Stata dataset - override'!MG49 ), "", IF( ISBLANK( 'Stata dataset - override'!MG49 ), 'Stata dataset - before override'!MG49, 'Stata dataset - override'!MG49 ) )</f>
        <v>0</v>
      </c>
      <c r="MH49" s="6">
        <f xml:space="preserve">  IF( ISNA( 'Stata dataset - override'!MH49 ), "", IF( ISBLANK( 'Stata dataset - override'!MH49 ), 'Stata dataset - before override'!MH49, 'Stata dataset - override'!MH49 ) )</f>
        <v>0</v>
      </c>
      <c r="MI49" s="6">
        <f xml:space="preserve">  IF( ISNA( 'Stata dataset - override'!MI49 ), "", IF( ISBLANK( 'Stata dataset - override'!MI49 ), 'Stata dataset - before override'!MI49, 'Stata dataset - override'!MI49 ) )</f>
        <v>0</v>
      </c>
      <c r="MJ49" s="6">
        <f xml:space="preserve">  IF( ISNA( 'Stata dataset - override'!MJ49 ), "", IF( ISBLANK( 'Stata dataset - override'!MJ49 ), 'Stata dataset - before override'!MJ49, 'Stata dataset - override'!MJ49 ) )</f>
        <v>0</v>
      </c>
      <c r="MK49" s="6">
        <f xml:space="preserve">  IF( ISNA( 'Stata dataset - override'!MK49 ), "", IF( ISBLANK( 'Stata dataset - override'!MK49 ), 'Stata dataset - before override'!MK49, 'Stata dataset - override'!MK49 ) )</f>
        <v>0</v>
      </c>
      <c r="ML49" s="6">
        <f xml:space="preserve">  IF( ISNA( 'Stata dataset - override'!ML49 ), "", IF( ISBLANK( 'Stata dataset - override'!ML49 ), 'Stata dataset - before override'!ML49, 'Stata dataset - override'!ML49 ) )</f>
        <v>0</v>
      </c>
      <c r="MM49" s="6">
        <f xml:space="preserve">  IF( ISNA( 'Stata dataset - override'!MM49 ), "", IF( ISBLANK( 'Stata dataset - override'!MM49 ), 'Stata dataset - before override'!MM49, 'Stata dataset - override'!MM49 ) )</f>
        <v>0</v>
      </c>
      <c r="MN49" s="6">
        <f xml:space="preserve">  IF( ISNA( 'Stata dataset - override'!MN49 ), "", IF( ISBLANK( 'Stata dataset - override'!MN49 ), 'Stata dataset - before override'!MN49, 'Stata dataset - override'!MN49 ) )</f>
        <v>0</v>
      </c>
      <c r="MO49" s="6">
        <f xml:space="preserve">  IF( ISNA( 'Stata dataset - override'!MO49 ), "", IF( ISBLANK( 'Stata dataset - override'!MO49 ), 'Stata dataset - before override'!MO49, 'Stata dataset - override'!MO49 ) )</f>
        <v>0</v>
      </c>
      <c r="MP49" s="6">
        <f xml:space="preserve">  IF( ISNA( 'Stata dataset - override'!MP49 ), "", IF( ISBLANK( 'Stata dataset - override'!MP49 ), 'Stata dataset - before override'!MP49, 'Stata dataset - override'!MP49 ) )</f>
        <v>0</v>
      </c>
      <c r="MQ49" s="6">
        <f xml:space="preserve">  IF( ISNA( 'Stata dataset - override'!MQ49 ), "", IF( ISBLANK( 'Stata dataset - override'!MQ49 ), 'Stata dataset - before override'!MQ49, 'Stata dataset - override'!MQ49 ) )</f>
        <v>0</v>
      </c>
      <c r="MR49" s="6">
        <f xml:space="preserve">  IF( ISNA( 'Stata dataset - override'!MR49 ), "", IF( ISBLANK( 'Stata dataset - override'!MR49 ), 'Stata dataset - before override'!MR49, 'Stata dataset - override'!MR49 ) )</f>
        <v>0</v>
      </c>
      <c r="MS49" s="6">
        <f xml:space="preserve">  IF( ISNA( 'Stata dataset - override'!MS49 ), "", IF( ISBLANK( 'Stata dataset - override'!MS49 ), 'Stata dataset - before override'!MS49, 'Stata dataset - override'!MS49 ) )</f>
        <v>0</v>
      </c>
      <c r="MT49" s="6">
        <f xml:space="preserve">  IF( ISNA( 'Stata dataset - override'!MT49 ), "", IF( ISBLANK( 'Stata dataset - override'!MT49 ), 'Stata dataset - before override'!MT49, 'Stata dataset - override'!MT49 ) )</f>
        <v>0</v>
      </c>
      <c r="MU49" s="6">
        <f xml:space="preserve">  IF( ISNA( 'Stata dataset - override'!MU49 ), "", IF( ISBLANK( 'Stata dataset - override'!MU49 ), 'Stata dataset - before override'!MU49, 'Stata dataset - override'!MU49 ) )</f>
        <v>0</v>
      </c>
      <c r="MV49" s="6">
        <f xml:space="preserve">  IF( ISNA( 'Stata dataset - override'!MV49 ), "", IF( ISBLANK( 'Stata dataset - override'!MV49 ), 'Stata dataset - before override'!MV49, 'Stata dataset - override'!MV49 ) )</f>
        <v>0</v>
      </c>
      <c r="MW49" s="6">
        <f xml:space="preserve">  IF( ISNA( 'Stata dataset - override'!MW49 ), "", IF( ISBLANK( 'Stata dataset - override'!MW49 ), 'Stata dataset - before override'!MW49, 'Stata dataset - override'!MW49 ) )</f>
        <v>0</v>
      </c>
      <c r="MX49" s="6">
        <f xml:space="preserve">  IF( ISNA( 'Stata dataset - override'!MX49 ), "", IF( ISBLANK( 'Stata dataset - override'!MX49 ), 'Stata dataset - before override'!MX49, 'Stata dataset - override'!MX49 ) )</f>
        <v>0</v>
      </c>
      <c r="MY49" s="6">
        <f xml:space="preserve">  IF( ISNA( 'Stata dataset - override'!MY49 ), "", IF( ISBLANK( 'Stata dataset - override'!MY49 ), 'Stata dataset - before override'!MY49, 'Stata dataset - override'!MY49 ) )</f>
        <v>0</v>
      </c>
      <c r="MZ49" s="6">
        <f xml:space="preserve">  IF( ISNA( 'Stata dataset - override'!MZ49 ), "", IF( ISBLANK( 'Stata dataset - override'!MZ49 ), 'Stata dataset - before override'!MZ49, 'Stata dataset - override'!MZ49 ) )</f>
        <v>0</v>
      </c>
      <c r="NA49" s="6">
        <f xml:space="preserve">  IF( ISNA( 'Stata dataset - override'!NA49 ), "", IF( ISBLANK( 'Stata dataset - override'!NA49 ), 'Stata dataset - before override'!NA49, 'Stata dataset - override'!NA49 ) )</f>
        <v>0</v>
      </c>
      <c r="NB49" s="6">
        <f xml:space="preserve">  IF( ISNA( 'Stata dataset - override'!NB49 ), "", IF( ISBLANK( 'Stata dataset - override'!NB49 ), 'Stata dataset - before override'!NB49, 'Stata dataset - override'!NB49 ) )</f>
        <v>0</v>
      </c>
      <c r="NC49" s="6">
        <f xml:space="preserve">  IF( ISNA( 'Stata dataset - override'!NC49 ), "", IF( ISBLANK( 'Stata dataset - override'!NC49 ), 'Stata dataset - before override'!NC49, 'Stata dataset - override'!NC49 ) )</f>
        <v>0</v>
      </c>
      <c r="ND49" s="6">
        <f xml:space="preserve">  IF( ISNA( 'Stata dataset - override'!ND49 ), "", IF( ISBLANK( 'Stata dataset - override'!ND49 ), 'Stata dataset - before override'!ND49, 'Stata dataset - override'!ND49 ) )</f>
        <v>0</v>
      </c>
      <c r="NE49" s="6">
        <f xml:space="preserve">  IF( ISNA( 'Stata dataset - override'!NE49 ), "", IF( ISBLANK( 'Stata dataset - override'!NE49 ), 'Stata dataset - before override'!NE49, 'Stata dataset - override'!NE49 ) )</f>
        <v>0</v>
      </c>
      <c r="NF49" s="6">
        <f xml:space="preserve">  IF( ISNA( 'Stata dataset - override'!NF49 ), "", IF( ISBLANK( 'Stata dataset - override'!NF49 ), 'Stata dataset - before override'!NF49, 'Stata dataset - override'!NF49 ) )</f>
        <v>0</v>
      </c>
      <c r="NG49" s="6">
        <f xml:space="preserve">  IF( ISNA( 'Stata dataset - override'!NG49 ), "", IF( ISBLANK( 'Stata dataset - override'!NG49 ), 'Stata dataset - before override'!NG49, 'Stata dataset - override'!NG49 ) )</f>
        <v>0</v>
      </c>
      <c r="NH49" s="6">
        <f xml:space="preserve">  IF( ISNA( 'Stata dataset - override'!NH49 ), "", IF( ISBLANK( 'Stata dataset - override'!NH49 ), 'Stata dataset - before override'!NH49, 'Stata dataset - override'!NH49 ) )</f>
        <v>0</v>
      </c>
      <c r="NI49" s="6">
        <f xml:space="preserve">  IF( ISNA( 'Stata dataset - override'!NI49 ), "", IF( ISBLANK( 'Stata dataset - override'!NI49 ), 'Stata dataset - before override'!NI49, 'Stata dataset - override'!NI49 ) )</f>
        <v>0</v>
      </c>
      <c r="NJ49" s="6">
        <f xml:space="preserve">  IF( ISNA( 'Stata dataset - override'!NJ49 ), "", IF( ISBLANK( 'Stata dataset - override'!NJ49 ), 'Stata dataset - before override'!NJ49, 'Stata dataset - override'!NJ49 ) )</f>
        <v>0</v>
      </c>
      <c r="NK49" s="6">
        <f xml:space="preserve">  IF( ISNA( 'Stata dataset - override'!NK49 ), "", IF( ISBLANK( 'Stata dataset - override'!NK49 ), 'Stata dataset - before override'!NK49, 'Stata dataset - override'!NK49 ) )</f>
        <v>0</v>
      </c>
      <c r="NL49" s="6">
        <f xml:space="preserve">  IF( ISNA( 'Stata dataset - override'!NL49 ), "", IF( ISBLANK( 'Stata dataset - override'!NL49 ), 'Stata dataset - before override'!NL49, 'Stata dataset - override'!NL49 ) )</f>
        <v>0</v>
      </c>
      <c r="NM49" s="6">
        <f xml:space="preserve">  IF( ISNA( 'Stata dataset - override'!NM49 ), "", IF( ISBLANK( 'Stata dataset - override'!NM49 ), 'Stata dataset - before override'!NM49, 'Stata dataset - override'!NM49 ) )</f>
        <v>0</v>
      </c>
      <c r="NN49" s="6">
        <f xml:space="preserve">  IF( ISNA( 'Stata dataset - override'!NN49 ), "", IF( ISBLANK( 'Stata dataset - override'!NN49 ), 'Stata dataset - before override'!NN49, 'Stata dataset - override'!NN49 ) )</f>
        <v>0</v>
      </c>
      <c r="NO49" s="6">
        <f xml:space="preserve">  IF( ISNA( 'Stata dataset - override'!NO49 ), "", IF( ISBLANK( 'Stata dataset - override'!NO49 ), 'Stata dataset - before override'!NO49, 'Stata dataset - override'!NO49 ) )</f>
        <v>0</v>
      </c>
      <c r="NP49" s="6">
        <f xml:space="preserve">  IF( ISNA( 'Stata dataset - override'!NP49 ), "", IF( ISBLANK( 'Stata dataset - override'!NP49 ), 'Stata dataset - before override'!NP49, 'Stata dataset - override'!NP49 ) )</f>
        <v>0</v>
      </c>
      <c r="NQ49" s="6">
        <f xml:space="preserve">  IF( ISNA( 'Stata dataset - override'!NQ49 ), "", IF( ISBLANK( 'Stata dataset - override'!NQ49 ), 'Stata dataset - before override'!NQ49, 'Stata dataset - override'!NQ49 ) )</f>
        <v>0</v>
      </c>
      <c r="NR49" s="6">
        <f xml:space="preserve">  IF( ISNA( 'Stata dataset - override'!NR49 ), "", IF( ISBLANK( 'Stata dataset - override'!NR49 ), 'Stata dataset - before override'!NR49, 'Stata dataset - override'!NR49 ) )</f>
        <v>0</v>
      </c>
      <c r="NS49" s="6">
        <f xml:space="preserve">  IF( ISNA( 'Stata dataset - override'!NS49 ), "", IF( ISBLANK( 'Stata dataset - override'!NS49 ), 'Stata dataset - before override'!NS49, 'Stata dataset - override'!NS49 ) )</f>
        <v>0</v>
      </c>
      <c r="NT49" s="6">
        <f xml:space="preserve">  IF( ISNA( 'Stata dataset - override'!NT49 ), "", IF( ISBLANK( 'Stata dataset - override'!NT49 ), 'Stata dataset - before override'!NT49, 'Stata dataset - override'!NT49 ) )</f>
        <v>0</v>
      </c>
      <c r="NU49" s="6">
        <f xml:space="preserve">  IF( ISNA( 'Stata dataset - override'!NU49 ), "", IF( ISBLANK( 'Stata dataset - override'!NU49 ), 'Stata dataset - before override'!NU49, 'Stata dataset - override'!NU49 ) )</f>
        <v>0</v>
      </c>
      <c r="NV49" s="6">
        <f xml:space="preserve">  IF( ISNA( 'Stata dataset - override'!NV49 ), "", IF( ISBLANK( 'Stata dataset - override'!NV49 ), 'Stata dataset - before override'!NV49, 'Stata dataset - override'!NV49 ) )</f>
        <v>0</v>
      </c>
      <c r="NW49" s="6">
        <f xml:space="preserve">  IF( ISNA( 'Stata dataset - override'!NW49 ), "", IF( ISBLANK( 'Stata dataset - override'!NW49 ), 'Stata dataset - before override'!NW49, 'Stata dataset - override'!NW49 ) )</f>
        <v>0</v>
      </c>
      <c r="NX49" s="6">
        <f xml:space="preserve">  IF( ISNA( 'Stata dataset - override'!NX49 ), "", IF( ISBLANK( 'Stata dataset - override'!NX49 ), 'Stata dataset - before override'!NX49, 'Stata dataset - override'!NX49 ) )</f>
        <v>0</v>
      </c>
      <c r="NY49" s="6">
        <f xml:space="preserve">  IF( ISNA( 'Stata dataset - override'!NY49 ), "", IF( ISBLANK( 'Stata dataset - override'!NY49 ), 'Stata dataset - before override'!NY49, 'Stata dataset - override'!NY49 ) )</f>
        <v>0</v>
      </c>
      <c r="NZ49" s="6">
        <f xml:space="preserve">  IF( ISNA( 'Stata dataset - override'!NZ49 ), "", IF( ISBLANK( 'Stata dataset - override'!NZ49 ), 'Stata dataset - before override'!NZ49, 'Stata dataset - override'!NZ49 ) )</f>
        <v>0.99999999960079999</v>
      </c>
      <c r="OA49" s="6">
        <f xml:space="preserve">  IF( ISNA( 'Stata dataset - override'!OA49 ), "", IF( ISBLANK( 'Stata dataset - override'!OA49 ), 'Stata dataset - before override'!OA49, 'Stata dataset - override'!OA49 ) )</f>
        <v>0</v>
      </c>
      <c r="OB49" s="6">
        <f xml:space="preserve">  IF( ISNA( 'Stata dataset - override'!OB49 ), "", IF( ISBLANK( 'Stata dataset - override'!OB49 ), 'Stata dataset - before override'!OB49, 'Stata dataset - override'!OB49 ) )</f>
        <v>0</v>
      </c>
      <c r="OC49" s="6">
        <f xml:space="preserve">  IF( ISNA( 'Stata dataset - override'!OC49 ), "", IF( ISBLANK( 'Stata dataset - override'!OC49 ), 'Stata dataset - before override'!OC49, 'Stata dataset - override'!OC49 ) )</f>
        <v>2.4303514268366699E-2</v>
      </c>
      <c r="OD49" s="6">
        <f xml:space="preserve">  IF( ISNA( 'Stata dataset - override'!OD49 ), "", IF( ISBLANK( 'Stata dataset - override'!OD49 ), 'Stata dataset - before override'!OD49, 'Stata dataset - override'!OD49 ) )</f>
        <v>0</v>
      </c>
      <c r="OE49" s="6">
        <f xml:space="preserve">  IF( ISNA( 'Stata dataset - override'!OE49 ), "", IF( ISBLANK( 'Stata dataset - override'!OE49 ), 'Stata dataset - before override'!OE49, 'Stata dataset - override'!OE49 ) )</f>
        <v>0.39617013846108501</v>
      </c>
      <c r="OF49" s="6">
        <f xml:space="preserve">  IF( ISNA( 'Stata dataset - override'!OF49 ), "", IF( ISBLANK( 'Stata dataset - override'!OF49 ), 'Stata dataset - before override'!OF49, 'Stata dataset - override'!OF49 ) )</f>
        <v>1.6064856380964401</v>
      </c>
      <c r="OG49" s="6">
        <f xml:space="preserve">  IF( ISNA( 'Stata dataset - override'!OG49 ), "", IF( ISBLANK( 'Stata dataset - override'!OG49 ), 'Stata dataset - before override'!OG49, 'Stata dataset - override'!OG49 ) )</f>
        <v>0</v>
      </c>
      <c r="OH49" s="6">
        <f xml:space="preserve">  IF( ISNA( 'Stata dataset - override'!OH49 ), "", IF( ISBLANK( 'Stata dataset - override'!OH49 ), 'Stata dataset - before override'!OH49, 'Stata dataset - override'!OH49 ) )</f>
        <v>3.46514622958885</v>
      </c>
      <c r="OI49" s="6">
        <f xml:space="preserve">  IF( ISNA( 'Stata dataset - override'!OI49 ), "", IF( ISBLANK( 'Stata dataset - override'!OI49 ), 'Stata dataset - before override'!OI49, 'Stata dataset - override'!OI49 ) )</f>
        <v>13.6013895054895</v>
      </c>
      <c r="OJ49" s="6">
        <f xml:space="preserve">  IF( ISNA( 'Stata dataset - override'!OJ49 ), "", IF( ISBLANK( 'Stata dataset - override'!OJ49 ), 'Stata dataset - before override'!OJ49, 'Stata dataset - override'!OJ49 ) )</f>
        <v>3.66298818288554</v>
      </c>
      <c r="OK49" s="6">
        <f xml:space="preserve">  IF( ISNA( 'Stata dataset - override'!OK49 ), "", IF( ISBLANK( 'Stata dataset - override'!OK49 ), 'Stata dataset - before override'!OK49, 'Stata dataset - override'!OK49 ) )</f>
        <v>0</v>
      </c>
      <c r="OL49" s="6">
        <f xml:space="preserve">  IF( ISNA( 'Stata dataset - override'!OL49 ), "", IF( ISBLANK( 'Stata dataset - override'!OL49 ), 'Stata dataset - before override'!OL49, 'Stata dataset - override'!OL49 ) )</f>
        <v>0</v>
      </c>
      <c r="OM49" s="6">
        <f xml:space="preserve">  IF( ISNA( 'Stata dataset - override'!OM49 ), "", IF( ISBLANK( 'Stata dataset - override'!OM49 ), 'Stata dataset - before override'!OM49, 'Stata dataset - override'!OM49 ) )</f>
        <v>0</v>
      </c>
      <c r="ON49" s="6">
        <f xml:space="preserve">  IF( ISNA( 'Stata dataset - override'!ON49 ), "", IF( ISBLANK( 'Stata dataset - override'!ON49 ), 'Stata dataset - before override'!ON49, 'Stata dataset - override'!ON49 ) )</f>
        <v>0</v>
      </c>
      <c r="OO49" s="6">
        <f xml:space="preserve">  IF( ISNA( 'Stata dataset - override'!OO49 ), "", IF( ISBLANK( 'Stata dataset - override'!OO49 ), 'Stata dataset - before override'!OO49, 'Stata dataset - override'!OO49 ) )</f>
        <v>0.40791731250820001</v>
      </c>
      <c r="OP49" s="6">
        <f xml:space="preserve">  IF( ISNA( 'Stata dataset - override'!OP49 ), "", IF( ISBLANK( 'Stata dataset - override'!OP49 ), 'Stata dataset - before override'!OP49, 'Stata dataset - override'!OP49 ) )</f>
        <v>0</v>
      </c>
      <c r="OQ49" s="6">
        <f xml:space="preserve">  IF( ISNA( 'Stata dataset - override'!OQ49 ), "", IF( ISBLANK( 'Stata dataset - override'!OQ49 ), 'Stata dataset - before override'!OQ49, 'Stata dataset - override'!OQ49 ) )</f>
        <v>28.075210374687099</v>
      </c>
      <c r="OR49" s="6">
        <f xml:space="preserve">  IF( ISNA( 'Stata dataset - override'!OR49 ), "", IF( ISBLANK( 'Stata dataset - override'!OR49 ), 'Stata dataset - before override'!OR49, 'Stata dataset - override'!OR49 ) )</f>
        <v>10.204049300287901</v>
      </c>
      <c r="OS49" s="6">
        <f xml:space="preserve">  IF( ISNA( 'Stata dataset - override'!OS49 ), "", IF( ISBLANK( 'Stata dataset - override'!OS49 ), 'Stata dataset - before override'!OS49, 'Stata dataset - override'!OS49 ) )</f>
        <v>4.75831667712474</v>
      </c>
      <c r="OT49" s="6">
        <f xml:space="preserve">  IF( ISNA( 'Stata dataset - override'!OT49 ), "", IF( ISBLANK( 'Stata dataset - override'!OT49 ), 'Stata dataset - before override'!OT49, 'Stata dataset - override'!OT49 ) )</f>
        <v>0.56369976116420095</v>
      </c>
      <c r="OU49" s="6">
        <f xml:space="preserve">  IF( ISNA( 'Stata dataset - override'!OU49 ), "", IF( ISBLANK( 'Stata dataset - override'!OU49 ), 'Stata dataset - before override'!OU49, 'Stata dataset - override'!OU49 ) )</f>
        <v>0</v>
      </c>
      <c r="OV49" s="6">
        <f xml:space="preserve">  IF( ISNA( 'Stata dataset - override'!OV49 ), "", IF( ISBLANK( 'Stata dataset - override'!OV49 ), 'Stata dataset - before override'!OV49, 'Stata dataset - override'!OV49 ) )</f>
        <v>0</v>
      </c>
      <c r="OW49" s="6">
        <f xml:space="preserve">  IF( ISNA( 'Stata dataset - override'!OW49 ), "", IF( ISBLANK( 'Stata dataset - override'!OW49 ), 'Stata dataset - before override'!OW49, 'Stata dataset - override'!OW49 ) )</f>
        <v>0</v>
      </c>
      <c r="OX49" s="6">
        <f xml:space="preserve">  IF( ISNA( 'Stata dataset - override'!OX49 ), "", IF( ISBLANK( 'Stata dataset - override'!OX49 ), 'Stata dataset - before override'!OX49, 'Stata dataset - override'!OX49 ) )</f>
        <v>11.072021538297999</v>
      </c>
      <c r="OY49" s="6">
        <f xml:space="preserve">  IF( ISNA( 'Stata dataset - override'!OY49 ), "", IF( ISBLANK( 'Stata dataset - override'!OY49 ), 'Stata dataset - before override'!OY49, 'Stata dataset - override'!OY49 ) )</f>
        <v>1.9124438271309401</v>
      </c>
      <c r="OZ49" s="6">
        <f xml:space="preserve">  IF( ISNA( 'Stata dataset - override'!OZ49 ), "", IF( ISBLANK( 'Stata dataset - override'!OZ49 ), 'Stata dataset - before override'!OZ49, 'Stata dataset - override'!OZ49 ) )</f>
        <v>0</v>
      </c>
      <c r="PA49" s="6">
        <f xml:space="preserve">  IF( ISNA( 'Stata dataset - override'!PA49 ), "", IF( ISBLANK( 'Stata dataset - override'!PA49 ), 'Stata dataset - before override'!PA49, 'Stata dataset - override'!PA49 ) )</f>
        <v>0</v>
      </c>
      <c r="PB49" s="6">
        <f xml:space="preserve">  IF( ISNA( 'Stata dataset - override'!PB49 ), "", IF( ISBLANK( 'Stata dataset - override'!PB49 ), 'Stata dataset - before override'!PB49, 'Stata dataset - override'!PB49 ) )</f>
        <v>20.467600000000001</v>
      </c>
      <c r="PC49" s="6">
        <f xml:space="preserve">  IF( ISNA( 'Stata dataset - override'!PC49 ), "", IF( ISBLANK( 'Stata dataset - override'!PC49 ), 'Stata dataset - before override'!PC49, 'Stata dataset - override'!PC49 ) )</f>
        <v>6.0202580000091102</v>
      </c>
      <c r="PD49" s="6">
        <f xml:space="preserve">  IF( ISNA( 'Stata dataset - override'!PD49 ), "", IF( ISBLANK( 'Stata dataset - override'!PD49 ), 'Stata dataset - before override'!PD49, 'Stata dataset - override'!PD49 ) )</f>
        <v>0</v>
      </c>
      <c r="PE49" s="6">
        <f xml:space="preserve">  IF( ISNA( 'Stata dataset - override'!PE49 ), "", IF( ISBLANK( 'Stata dataset - override'!PE49 ), 'Stata dataset - before override'!PE49, 'Stata dataset - override'!PE49 ) )</f>
        <v>107.2379999996008</v>
      </c>
      <c r="PF49" s="6">
        <f xml:space="preserve">  IF( ISNA( 'Stata dataset - override'!PF49 ), "", IF( ISBLANK( 'Stata dataset - override'!PF49 ), 'Stata dataset - before override'!PF49, 'Stata dataset - override'!PF49 ) )</f>
        <v>0</v>
      </c>
      <c r="PG49" s="6">
        <f xml:space="preserve">  IF( ISNA( 'Stata dataset - override'!PG49 ), "", IF( ISBLANK( 'Stata dataset - override'!PG49 ), 'Stata dataset - before override'!PG49, 'Stata dataset - override'!PG49 ) )</f>
        <v>0</v>
      </c>
      <c r="PH49" s="6">
        <f xml:space="preserve">  IF( ISNA( 'Stata dataset - override'!PH49 ), "", IF( ISBLANK( 'Stata dataset - override'!PH49 ), 'Stata dataset - before override'!PH49, 'Stata dataset - override'!PH49 ) )</f>
        <v>0</v>
      </c>
      <c r="PI49" s="6">
        <f xml:space="preserve">  IF( ISNA( 'Stata dataset - override'!PI49 ), "", IF( ISBLANK( 'Stata dataset - override'!PI49 ), 'Stata dataset - before override'!PI49, 'Stata dataset - override'!PI49 ) )</f>
        <v>0</v>
      </c>
      <c r="PJ49" s="6">
        <f xml:space="preserve">  IF( ISNA( 'Stata dataset - override'!PJ49 ), "", IF( ISBLANK( 'Stata dataset - override'!PJ49 ), 'Stata dataset - before override'!PJ49, 'Stata dataset - override'!PJ49 ) )</f>
        <v>0</v>
      </c>
      <c r="PK49" s="6">
        <f xml:space="preserve">  IF( ISNA( 'Stata dataset - override'!PK49 ), "", IF( ISBLANK( 'Stata dataset - override'!PK49 ), 'Stata dataset - before override'!PK49, 'Stata dataset - override'!PK49 ) )</f>
        <v>0</v>
      </c>
      <c r="PL49" s="6">
        <f xml:space="preserve">  IF( ISNA( 'Stata dataset - override'!PL49 ), "", IF( ISBLANK( 'Stata dataset - override'!PL49 ), 'Stata dataset - before override'!PL49, 'Stata dataset - override'!PL49 ) )</f>
        <v>0</v>
      </c>
      <c r="PM49" s="6">
        <f xml:space="preserve">  IF( ISNA( 'Stata dataset - override'!PM49 ), "", IF( ISBLANK( 'Stata dataset - override'!PM49 ), 'Stata dataset - before override'!PM49, 'Stata dataset - override'!PM49 ) )</f>
        <v>0</v>
      </c>
      <c r="PN49" s="6">
        <f xml:space="preserve">  IF( ISNA( 'Stata dataset - override'!PN49 ), "", IF( ISBLANK( 'Stata dataset - override'!PN49 ), 'Stata dataset - before override'!PN49, 'Stata dataset - override'!PN49 ) )</f>
        <v>0</v>
      </c>
      <c r="PO49" s="6">
        <f xml:space="preserve">  IF( ISNA( 'Stata dataset - override'!PO49 ), "", IF( ISBLANK( 'Stata dataset - override'!PO49 ), 'Stata dataset - before override'!PO49, 'Stata dataset - override'!PO49 ) )</f>
        <v>0</v>
      </c>
      <c r="PP49" s="6">
        <f xml:space="preserve">  IF( ISNA( 'Stata dataset - override'!PP49 ), "", IF( ISBLANK( 'Stata dataset - override'!PP49 ), 'Stata dataset - before override'!PP49, 'Stata dataset - override'!PP49 ) )</f>
        <v>0</v>
      </c>
      <c r="PQ49" s="6">
        <f xml:space="preserve">  IF( ISNA( 'Stata dataset - override'!PQ49 ), "", IF( ISBLANK( 'Stata dataset - override'!PQ49 ), 'Stata dataset - before override'!PQ49, 'Stata dataset - override'!PQ49 ) )</f>
        <v>0</v>
      </c>
      <c r="PR49" s="6">
        <f xml:space="preserve">  IF( ISNA( 'Stata dataset - override'!PR49 ), "", IF( ISBLANK( 'Stata dataset - override'!PR49 ), 'Stata dataset - before override'!PR49, 'Stata dataset - override'!PR49 ) )</f>
        <v>0</v>
      </c>
      <c r="PS49" s="6">
        <f xml:space="preserve">  IF( ISNA( 'Stata dataset - override'!PS49 ), "", IF( ISBLANK( 'Stata dataset - override'!PS49 ), 'Stata dataset - before override'!PS49, 'Stata dataset - override'!PS49 ) )</f>
        <v>0</v>
      </c>
      <c r="PT49" s="6">
        <f xml:space="preserve">  IF( ISNA( 'Stata dataset - override'!PT49 ), "", IF( ISBLANK( 'Stata dataset - override'!PT49 ), 'Stata dataset - before override'!PT49, 'Stata dataset - override'!PT49 ) )</f>
        <v>0</v>
      </c>
      <c r="PU49" s="6">
        <f xml:space="preserve">  IF( ISNA( 'Stata dataset - override'!PU49 ), "", IF( ISBLANK( 'Stata dataset - override'!PU49 ), 'Stata dataset - before override'!PU49, 'Stata dataset - override'!PU49 ) )</f>
        <v>0</v>
      </c>
      <c r="PV49" s="6">
        <f xml:space="preserve">  IF( ISNA( 'Stata dataset - override'!PV49 ), "", IF( ISBLANK( 'Stata dataset - override'!PV49 ), 'Stata dataset - before override'!PV49, 'Stata dataset - override'!PV49 ) )</f>
        <v>0</v>
      </c>
      <c r="PW49" s="6">
        <f xml:space="preserve">  IF( ISNA( 'Stata dataset - override'!PW49 ), "", IF( ISBLANK( 'Stata dataset - override'!PW49 ), 'Stata dataset - before override'!PW49, 'Stata dataset - override'!PW49 ) )</f>
        <v>0</v>
      </c>
      <c r="PX49" s="6">
        <f xml:space="preserve">  IF( ISNA( 'Stata dataset - override'!PX49 ), "", IF( ISBLANK( 'Stata dataset - override'!PX49 ), 'Stata dataset - before override'!PX49, 'Stata dataset - override'!PX49 ) )</f>
        <v>0</v>
      </c>
      <c r="PY49" s="6">
        <f xml:space="preserve">  IF( ISNA( 'Stata dataset - override'!PY49 ), "", IF( ISBLANK( 'Stata dataset - override'!PY49 ), 'Stata dataset - before override'!PY49, 'Stata dataset - override'!PY49 ) )</f>
        <v>0</v>
      </c>
      <c r="PZ49" s="6">
        <f xml:space="preserve">  IF( ISNA( 'Stata dataset - override'!PZ49 ), "", IF( ISBLANK( 'Stata dataset - override'!PZ49 ), 'Stata dataset - before override'!PZ49, 'Stata dataset - override'!PZ49 ) )</f>
        <v>0</v>
      </c>
      <c r="QA49" s="6">
        <f xml:space="preserve">  IF( ISNA( 'Stata dataset - override'!QA49 ), "", IF( ISBLANK( 'Stata dataset - override'!QA49 ), 'Stata dataset - before override'!QA49, 'Stata dataset - override'!QA49 ) )</f>
        <v>0</v>
      </c>
      <c r="QB49" s="6">
        <f xml:space="preserve">  IF( ISNA( 'Stata dataset - override'!QB49 ), "", IF( ISBLANK( 'Stata dataset - override'!QB49 ), 'Stata dataset - before override'!QB49, 'Stata dataset - override'!QB49 ) )</f>
        <v>0</v>
      </c>
      <c r="QC49" s="6">
        <f xml:space="preserve">  IF( ISNA( 'Stata dataset - override'!QC49 ), "", IF( ISBLANK( 'Stata dataset - override'!QC49 ), 'Stata dataset - before override'!QC49, 'Stata dataset - override'!QC49 ) )</f>
        <v>0</v>
      </c>
      <c r="QD49" s="6">
        <f xml:space="preserve">  IF( ISNA( 'Stata dataset - override'!QD49 ), "", IF( ISBLANK( 'Stata dataset - override'!QD49 ), 'Stata dataset - before override'!QD49, 'Stata dataset - override'!QD49 ) )</f>
        <v>0</v>
      </c>
      <c r="QE49" s="6">
        <f xml:space="preserve">  IF( ISNA( 'Stata dataset - override'!QE49 ), "", IF( ISBLANK( 'Stata dataset - override'!QE49 ), 'Stata dataset - before override'!QE49, 'Stata dataset - override'!QE49 ) )</f>
        <v>0</v>
      </c>
      <c r="QF49" s="6">
        <f xml:space="preserve">  IF( ISNA( 'Stata dataset - override'!QF49 ), "", IF( ISBLANK( 'Stata dataset - override'!QF49 ), 'Stata dataset - before override'!QF49, 'Stata dataset - override'!QF49 ) )</f>
        <v>0</v>
      </c>
      <c r="QG49" s="6">
        <f xml:space="preserve">  IF( ISNA( 'Stata dataset - override'!QG49 ), "", IF( ISBLANK( 'Stata dataset - override'!QG49 ), 'Stata dataset - before override'!QG49, 'Stata dataset - override'!QG49 ) )</f>
        <v>0</v>
      </c>
      <c r="QH49" s="6">
        <f xml:space="preserve">  IF( ISNA( 'Stata dataset - override'!QH49 ), "", IF( ISBLANK( 'Stata dataset - override'!QH49 ), 'Stata dataset - before override'!QH49, 'Stata dataset - override'!QH49 ) )</f>
        <v>0</v>
      </c>
      <c r="QI49" s="6">
        <f xml:space="preserve">  IF( ISNA( 'Stata dataset - override'!QI49 ), "", IF( ISBLANK( 'Stata dataset - override'!QI49 ), 'Stata dataset - before override'!QI49, 'Stata dataset - override'!QI49 ) )</f>
        <v>0</v>
      </c>
      <c r="QJ49" s="6">
        <f xml:space="preserve">  IF( ISNA( 'Stata dataset - override'!QJ49 ), "", IF( ISBLANK( 'Stata dataset - override'!QJ49 ), 'Stata dataset - before override'!QJ49, 'Stata dataset - override'!QJ49 ) )</f>
        <v>0</v>
      </c>
      <c r="QK49" s="6">
        <f xml:space="preserve">  IF( ISNA( 'Stata dataset - override'!QK49 ), "", IF( ISBLANK( 'Stata dataset - override'!QK49 ), 'Stata dataset - before override'!QK49, 'Stata dataset - override'!QK49 ) )</f>
        <v>0</v>
      </c>
      <c r="QL49" s="6">
        <f xml:space="preserve">  IF( ISNA( 'Stata dataset - override'!QL49 ), "", IF( ISBLANK( 'Stata dataset - override'!QL49 ), 'Stata dataset - before override'!QL49, 'Stata dataset - override'!QL49 ) )</f>
        <v>0.99999999960079999</v>
      </c>
      <c r="QM49" s="6">
        <f xml:space="preserve">  IF( ISNA( 'Stata dataset - override'!QM49 ), "", IF( ISBLANK( 'Stata dataset - override'!QM49 ), 'Stata dataset - before override'!QM49, 'Stata dataset - override'!QM49 ) )</f>
        <v>0</v>
      </c>
      <c r="QN49" s="6">
        <f xml:space="preserve">  IF( ISNA( 'Stata dataset - override'!QN49 ), "", IF( ISBLANK( 'Stata dataset - override'!QN49 ), 'Stata dataset - before override'!QN49, 'Stata dataset - override'!QN49 ) )</f>
        <v>0</v>
      </c>
      <c r="QO49" s="6">
        <f xml:space="preserve">  IF( ISNA( 'Stata dataset - override'!QO49 ), "", IF( ISBLANK( 'Stata dataset - override'!QO49 ), 'Stata dataset - before override'!QO49, 'Stata dataset - override'!QO49 ) )</f>
        <v>2.4303514268366699E-2</v>
      </c>
      <c r="QP49" s="6">
        <f xml:space="preserve">  IF( ISNA( 'Stata dataset - override'!QP49 ), "", IF( ISBLANK( 'Stata dataset - override'!QP49 ), 'Stata dataset - before override'!QP49, 'Stata dataset - override'!QP49 ) )</f>
        <v>0</v>
      </c>
      <c r="QQ49" s="6">
        <f xml:space="preserve">  IF( ISNA( 'Stata dataset - override'!QQ49 ), "", IF( ISBLANK( 'Stata dataset - override'!QQ49 ), 'Stata dataset - before override'!QQ49, 'Stata dataset - override'!QQ49 ) )</f>
        <v>0.39617013846108501</v>
      </c>
      <c r="QR49" s="6">
        <f xml:space="preserve">  IF( ISNA( 'Stata dataset - override'!QR49 ), "", IF( ISBLANK( 'Stata dataset - override'!QR49 ), 'Stata dataset - before override'!QR49, 'Stata dataset - override'!QR49 ) )</f>
        <v>1.6064856380964401</v>
      </c>
      <c r="QS49" s="6">
        <f xml:space="preserve">  IF( ISNA( 'Stata dataset - override'!QS49 ), "", IF( ISBLANK( 'Stata dataset - override'!QS49 ), 'Stata dataset - before override'!QS49, 'Stata dataset - override'!QS49 ) )</f>
        <v>0</v>
      </c>
      <c r="QT49" s="6">
        <f xml:space="preserve">  IF( ISNA( 'Stata dataset - override'!QT49 ), "", IF( ISBLANK( 'Stata dataset - override'!QT49 ), 'Stata dataset - before override'!QT49, 'Stata dataset - override'!QT49 ) )</f>
        <v>3.46514622958885</v>
      </c>
      <c r="QU49" s="6">
        <f xml:space="preserve">  IF( ISNA( 'Stata dataset - override'!QU49 ), "", IF( ISBLANK( 'Stata dataset - override'!QU49 ), 'Stata dataset - before override'!QU49, 'Stata dataset - override'!QU49 ) )</f>
        <v>13.6013895054895</v>
      </c>
      <c r="QV49" s="6">
        <f xml:space="preserve">  IF( ISNA( 'Stata dataset - override'!QV49 ), "", IF( ISBLANK( 'Stata dataset - override'!QV49 ), 'Stata dataset - before override'!QV49, 'Stata dataset - override'!QV49 ) )</f>
        <v>3.66298818288554</v>
      </c>
      <c r="QW49" s="6">
        <f xml:space="preserve">  IF( ISNA( 'Stata dataset - override'!QW49 ), "", IF( ISBLANK( 'Stata dataset - override'!QW49 ), 'Stata dataset - before override'!QW49, 'Stata dataset - override'!QW49 ) )</f>
        <v>0</v>
      </c>
      <c r="QX49" s="6">
        <f xml:space="preserve">  IF( ISNA( 'Stata dataset - override'!QX49 ), "", IF( ISBLANK( 'Stata dataset - override'!QX49 ), 'Stata dataset - before override'!QX49, 'Stata dataset - override'!QX49 ) )</f>
        <v>0</v>
      </c>
      <c r="QY49" s="6">
        <f xml:space="preserve">  IF( ISNA( 'Stata dataset - override'!QY49 ), "", IF( ISBLANK( 'Stata dataset - override'!QY49 ), 'Stata dataset - before override'!QY49, 'Stata dataset - override'!QY49 ) )</f>
        <v>0</v>
      </c>
      <c r="QZ49" s="6">
        <f xml:space="preserve">  IF( ISNA( 'Stata dataset - override'!QZ49 ), "", IF( ISBLANK( 'Stata dataset - override'!QZ49 ), 'Stata dataset - before override'!QZ49, 'Stata dataset - override'!QZ49 ) )</f>
        <v>0</v>
      </c>
      <c r="RA49" s="6">
        <f xml:space="preserve">  IF( ISNA( 'Stata dataset - override'!RA49 ), "", IF( ISBLANK( 'Stata dataset - override'!RA49 ), 'Stata dataset - before override'!RA49, 'Stata dataset - override'!RA49 ) )</f>
        <v>0.40791731250820001</v>
      </c>
      <c r="RB49" s="6">
        <f xml:space="preserve">  IF( ISNA( 'Stata dataset - override'!RB49 ), "", IF( ISBLANK( 'Stata dataset - override'!RB49 ), 'Stata dataset - before override'!RB49, 'Stata dataset - override'!RB49 ) )</f>
        <v>0</v>
      </c>
      <c r="RC49" s="6">
        <f xml:space="preserve">  IF( ISNA( 'Stata dataset - override'!RC49 ), "", IF( ISBLANK( 'Stata dataset - override'!RC49 ), 'Stata dataset - before override'!RC49, 'Stata dataset - override'!RC49 ) )</f>
        <v>28.075210374687099</v>
      </c>
      <c r="RD49" s="6">
        <f xml:space="preserve">  IF( ISNA( 'Stata dataset - override'!RD49 ), "", IF( ISBLANK( 'Stata dataset - override'!RD49 ), 'Stata dataset - before override'!RD49, 'Stata dataset - override'!RD49 ) )</f>
        <v>10.204049300287901</v>
      </c>
      <c r="RE49" s="6">
        <f xml:space="preserve">  IF( ISNA( 'Stata dataset - override'!RE49 ), "", IF( ISBLANK( 'Stata dataset - override'!RE49 ), 'Stata dataset - before override'!RE49, 'Stata dataset - override'!RE49 ) )</f>
        <v>4.75831667712474</v>
      </c>
      <c r="RF49" s="6">
        <f xml:space="preserve">  IF( ISNA( 'Stata dataset - override'!RF49 ), "", IF( ISBLANK( 'Stata dataset - override'!RF49 ), 'Stata dataset - before override'!RF49, 'Stata dataset - override'!RF49 ) )</f>
        <v>0.56369976116420095</v>
      </c>
      <c r="RG49" s="6">
        <f xml:space="preserve">  IF( ISNA( 'Stata dataset - override'!RG49 ), "", IF( ISBLANK( 'Stata dataset - override'!RG49 ), 'Stata dataset - before override'!RG49, 'Stata dataset - override'!RG49 ) )</f>
        <v>0</v>
      </c>
      <c r="RH49" s="6">
        <f xml:space="preserve">  IF( ISNA( 'Stata dataset - override'!RH49 ), "", IF( ISBLANK( 'Stata dataset - override'!RH49 ), 'Stata dataset - before override'!RH49, 'Stata dataset - override'!RH49 ) )</f>
        <v>0</v>
      </c>
      <c r="RI49" s="6">
        <f xml:space="preserve">  IF( ISNA( 'Stata dataset - override'!RI49 ), "", IF( ISBLANK( 'Stata dataset - override'!RI49 ), 'Stata dataset - before override'!RI49, 'Stata dataset - override'!RI49 ) )</f>
        <v>0</v>
      </c>
      <c r="RJ49" s="6">
        <f xml:space="preserve">  IF( ISNA( 'Stata dataset - override'!RJ49 ), "", IF( ISBLANK( 'Stata dataset - override'!RJ49 ), 'Stata dataset - before override'!RJ49, 'Stata dataset - override'!RJ49 ) )</f>
        <v>11.072021538297999</v>
      </c>
      <c r="RK49" s="6">
        <f xml:space="preserve">  IF( ISNA( 'Stata dataset - override'!RK49 ), "", IF( ISBLANK( 'Stata dataset - override'!RK49 ), 'Stata dataset - before override'!RK49, 'Stata dataset - override'!RK49 ) )</f>
        <v>1.9124438271309401</v>
      </c>
      <c r="RL49" s="6">
        <f xml:space="preserve">  IF( ISNA( 'Stata dataset - override'!RL49 ), "", IF( ISBLANK( 'Stata dataset - override'!RL49 ), 'Stata dataset - before override'!RL49, 'Stata dataset - override'!RL49 ) )</f>
        <v>0</v>
      </c>
      <c r="RM49" s="6">
        <f xml:space="preserve">  IF( ISNA( 'Stata dataset - override'!RM49 ), "", IF( ISBLANK( 'Stata dataset - override'!RM49 ), 'Stata dataset - before override'!RM49, 'Stata dataset - override'!RM49 ) )</f>
        <v>0</v>
      </c>
      <c r="RN49" s="6">
        <f xml:space="preserve">  IF( ISNA( 'Stata dataset - override'!RN49 ), "", IF( ISBLANK( 'Stata dataset - override'!RN49 ), 'Stata dataset - before override'!RN49, 'Stata dataset - override'!RN49 ) )</f>
        <v>0</v>
      </c>
      <c r="RO49" s="6">
        <f xml:space="preserve">  IF( ISNA( 'Stata dataset - override'!RO49 ), "", IF( ISBLANK( 'Stata dataset - override'!RO49 ), 'Stata dataset - before override'!RO49, 'Stata dataset - override'!RO49 ) )</f>
        <v>20.467600000000001</v>
      </c>
      <c r="RP49" s="6">
        <f xml:space="preserve">  IF( ISNA( 'Stata dataset - override'!RP49 ), "", IF( ISBLANK( 'Stata dataset - override'!RP49 ), 'Stata dataset - before override'!RP49, 'Stata dataset - override'!RP49 ) )</f>
        <v>6.0202580000091102</v>
      </c>
      <c r="RQ49" s="6">
        <f xml:space="preserve">  IF( ISNA( 'Stata dataset - override'!RQ49 ), "", IF( ISBLANK( 'Stata dataset - override'!RQ49 ), 'Stata dataset - before override'!RQ49, 'Stata dataset - override'!RQ49 ) )</f>
        <v>0</v>
      </c>
      <c r="RR49" s="6">
        <f xml:space="preserve">  IF( ISNA( 'Stata dataset - override'!RR49 ), "", IF( ISBLANK( 'Stata dataset - override'!RR49 ), 'Stata dataset - before override'!RR49, 'Stata dataset - override'!RR49 ) )</f>
        <v>0</v>
      </c>
      <c r="RS49" s="6">
        <f xml:space="preserve">  IF( ISNA( 'Stata dataset - override'!RS49 ), "", IF( ISBLANK( 'Stata dataset - override'!RS49 ), 'Stata dataset - before override'!RS49, 'Stata dataset - override'!RS49 ) )</f>
        <v>0</v>
      </c>
      <c r="RT49" s="6">
        <f xml:space="preserve">  IF( ISNA( 'Stata dataset - override'!RT49 ), "", IF( ISBLANK( 'Stata dataset - override'!RT49 ), 'Stata dataset - before override'!RT49, 'Stata dataset - override'!RT49 ) )</f>
        <v>0</v>
      </c>
      <c r="RU49" s="6">
        <f xml:space="preserve">  IF( ISNA( 'Stata dataset - override'!RU49 ), "", IF( ISBLANK( 'Stata dataset - override'!RU49 ), 'Stata dataset - before override'!RU49, 'Stata dataset - override'!RU49 ) )</f>
        <v>0</v>
      </c>
      <c r="RV49" s="6">
        <f xml:space="preserve">  IF( ISNA( 'Stata dataset - override'!RV49 ), "", IF( ISBLANK( 'Stata dataset - override'!RV49 ), 'Stata dataset - before override'!RV49, 'Stata dataset - override'!RV49 ) )</f>
        <v>0</v>
      </c>
      <c r="RW49" s="6">
        <f xml:space="preserve">  IF( ISNA( 'Stata dataset - override'!RW49 ), "", IF( ISBLANK( 'Stata dataset - override'!RW49 ), 'Stata dataset - before override'!RW49, 'Stata dataset - override'!RW49 ) )</f>
        <v>0</v>
      </c>
      <c r="RX49" s="6">
        <f xml:space="preserve">  IF( ISNA( 'Stata dataset - override'!RX49 ), "", IF( ISBLANK( 'Stata dataset - override'!RX49 ), 'Stata dataset - before override'!RX49, 'Stata dataset - override'!RX49 ) )</f>
        <v>0</v>
      </c>
      <c r="RY49" s="6">
        <f xml:space="preserve">  IF( ISNA( 'Stata dataset - override'!RY49 ), "", IF( ISBLANK( 'Stata dataset - override'!RY49 ), 'Stata dataset - before override'!RY49, 'Stata dataset - override'!RY49 ) )</f>
        <v>0</v>
      </c>
      <c r="RZ49" s="6">
        <f xml:space="preserve">  IF( ISNA( 'Stata dataset - override'!RZ49 ), "", IF( ISBLANK( 'Stata dataset - override'!RZ49 ), 'Stata dataset - before override'!RZ49, 'Stata dataset - override'!RZ49 ) )</f>
        <v>0</v>
      </c>
      <c r="SA49" s="6">
        <f xml:space="preserve">  IF( ISNA( 'Stata dataset - override'!SA49 ), "", IF( ISBLANK( 'Stata dataset - override'!SA49 ), 'Stata dataset - before override'!SA49, 'Stata dataset - override'!SA49 ) )</f>
        <v>0</v>
      </c>
      <c r="SB49" s="6">
        <f xml:space="preserve">  IF( ISNA( 'Stata dataset - override'!SB49 ), "", IF( ISBLANK( 'Stata dataset - override'!SB49 ), 'Stata dataset - before override'!SB49, 'Stata dataset - override'!SB49 ) )</f>
        <v>0</v>
      </c>
      <c r="SC49" s="6">
        <f xml:space="preserve">  IF( ISNA( 'Stata dataset - override'!SC49 ), "", IF( ISBLANK( 'Stata dataset - override'!SC49 ), 'Stata dataset - before override'!SC49, 'Stata dataset - override'!SC49 ) )</f>
        <v>0</v>
      </c>
      <c r="SD49" s="6">
        <f xml:space="preserve">  IF( ISNA( 'Stata dataset - override'!SD49 ), "", IF( ISBLANK( 'Stata dataset - override'!SD49 ), 'Stata dataset - before override'!SD49, 'Stata dataset - override'!SD49 ) )</f>
        <v>0</v>
      </c>
      <c r="SE49" s="6" t="e">
        <f xml:space="preserve">  IF( ISNA( 'Stata dataset - override'!SE49 ), "", IF( ISBLANK( 'Stata dataset - override'!SE49 ), 'Stata dataset - before override'!SE49, 'Stata dataset - override'!SE49 ) )</f>
        <v>#N/A</v>
      </c>
      <c r="SF49" s="6">
        <f xml:space="preserve">  IF( ISNA( 'Stata dataset - override'!SF49 ), "", IF( ISBLANK( 'Stata dataset - override'!SF49 ), 'Stata dataset - before override'!SF49, 'Stata dataset - override'!SF49 ) )</f>
        <v>0</v>
      </c>
      <c r="SG49" s="6">
        <f xml:space="preserve">  IF( ISNA( 'Stata dataset - override'!SG49 ), "", IF( ISBLANK( 'Stata dataset - override'!SG49 ), 'Stata dataset - before override'!SG49, 'Stata dataset - override'!SG49 ) )</f>
        <v>107.237999999601</v>
      </c>
      <c r="SH49" s="6">
        <f xml:space="preserve">  IF( ISNA( 'Stata dataset - override'!SH49 ), "", IF( ISBLANK( 'Stata dataset - override'!SH49 ), 'Stata dataset - before override'!SH49, 'Stata dataset - override'!SH49 ) )</f>
        <v>4863.4205770129402</v>
      </c>
      <c r="SI49" s="6">
        <f xml:space="preserve">  IF( ISNA( 'Stata dataset - override'!SI49 ), "", IF( ISBLANK( 'Stata dataset - override'!SI49 ), 'Stata dataset - before override'!SI49, 'Stata dataset - override'!SI49 ) )</f>
        <v>2176.5428559162901</v>
      </c>
      <c r="SJ49" s="6">
        <f xml:space="preserve">  IF( ISNA( 'Stata dataset - override'!SJ49 ), "", IF( ISBLANK( 'Stata dataset - override'!SJ49 ), 'Stata dataset - before override'!SJ49, 'Stata dataset - override'!SJ49 ) )</f>
        <v>3628.26515931826</v>
      </c>
      <c r="SK49" s="6">
        <f xml:space="preserve">  IF( ISNA( 'Stata dataset - override'!SK49 ), "", IF( ISBLANK( 'Stata dataset - override'!SK49 ), 'Stata dataset - before override'!SK49, 'Stata dataset - override'!SK49 ) )</f>
        <v>5105.21494901395</v>
      </c>
      <c r="SL49" s="6">
        <f xml:space="preserve">  IF( ISNA( 'Stata dataset - override'!SL49 ), "", IF( ISBLANK( 'Stata dataset - override'!SL49 ), 'Stata dataset - before override'!SL49, 'Stata dataset - override'!SL49 ) )</f>
        <v>5450.8543385171797</v>
      </c>
      <c r="SM49" s="6">
        <f xml:space="preserve">  IF( ISNA( 'Stata dataset - override'!SM49 ), "", IF( ISBLANK( 'Stata dataset - override'!SM49 ), 'Stata dataset - before override'!SM49, 'Stata dataset - override'!SM49 ) )</f>
        <v>6890.6966574713897</v>
      </c>
      <c r="SN49" s="6">
        <f xml:space="preserve">  IF( ISNA( 'Stata dataset - override'!SN49 ), "", IF( ISBLANK( 'Stata dataset - override'!SN49 ), 'Stata dataset - before override'!SN49, 'Stata dataset - override'!SN49 ) )</f>
        <v>67140.8275305235</v>
      </c>
      <c r="SO49" s="6">
        <f xml:space="preserve">  IF( ISNA( 'Stata dataset - override'!SO49 ), "", IF( ISBLANK( 'Stata dataset - override'!SO49 ), 'Stata dataset - before override'!SO49, 'Stata dataset - override'!SO49 ) )</f>
        <v>14700.0449697147</v>
      </c>
      <c r="SP49" s="6">
        <f xml:space="preserve">  IF( ISNA( 'Stata dataset - override'!SP49 ), "", IF( ISBLANK( 'Stata dataset - override'!SP49 ), 'Stata dataset - before override'!SP49, 'Stata dataset - override'!SP49 ) )</f>
        <v>2612.1899306084101</v>
      </c>
      <c r="SQ49" s="6">
        <f xml:space="preserve">  IF( ISNA( 'Stata dataset - override'!SQ49 ), "", IF( ISBLANK( 'Stata dataset - override'!SQ49 ), 'Stata dataset - before override'!SQ49, 'Stata dataset - override'!SQ49 ) )</f>
        <v>1601.9286030855301</v>
      </c>
      <c r="SR49" s="6">
        <f xml:space="preserve">  IF( ISNA( 'Stata dataset - override'!SR49 ), "", IF( ISBLANK( 'Stata dataset - override'!SR49 ), 'Stata dataset - before override'!SR49, 'Stata dataset - override'!SR49 ) )</f>
        <v>109955.867037488</v>
      </c>
      <c r="SS49" s="6">
        <f xml:space="preserve">  IF( ISNA( 'Stata dataset - override'!SS49 ), "", IF( ISBLANK( 'Stata dataset - override'!SS49 ), 'Stata dataset - before override'!SS49, 'Stata dataset - override'!SS49 ) )</f>
        <v>25.989000000000001</v>
      </c>
      <c r="ST49" s="6">
        <f xml:space="preserve">  IF( ISNA( 'Stata dataset - override'!ST49 ), "", IF( ISBLANK( 'Stata dataset - override'!ST49 ), 'Stata dataset - before override'!ST49, 'Stata dataset - override'!ST49 ) )</f>
        <v>1.2989999999999999</v>
      </c>
      <c r="SU49" s="6">
        <f xml:space="preserve">  IF( ISNA( 'Stata dataset - override'!SU49 ), "", IF( ISBLANK( 'Stata dataset - override'!SU49 ), 'Stata dataset - before override'!SU49, 'Stata dataset - override'!SU49 ) )</f>
        <v>1493.22857001752</v>
      </c>
      <c r="SV49" s="6">
        <f xml:space="preserve">  IF( ISNA( 'Stata dataset - override'!SV49 ), "", IF( ISBLANK( 'Stata dataset - override'!SV49 ), 'Stata dataset - before override'!SV49, 'Stata dataset - override'!SV49 ) )</f>
        <v>1522.2295428684299</v>
      </c>
      <c r="SW49" s="6">
        <f xml:space="preserve">  IF( ISNA( 'Stata dataset - override'!SW49 ), "", IF( ISBLANK( 'Stata dataset - override'!SW49 ), 'Stata dataset - before override'!SW49, 'Stata dataset - override'!SW49 ) )</f>
        <v>3015.45811288595</v>
      </c>
      <c r="SX49" s="6">
        <f xml:space="preserve">  IF( ISNA( 'Stata dataset - override'!SX49 ), "", IF( ISBLANK( 'Stata dataset - override'!SX49 ), 'Stata dataset - before override'!SX49, 'Stata dataset - override'!SX49 ) )</f>
        <v>14.462932499066</v>
      </c>
      <c r="SY49" s="6">
        <f xml:space="preserve">  IF( ISNA( 'Stata dataset - override'!SY49 ), "", IF( ISBLANK( 'Stata dataset - override'!SY49 ), 'Stata dataset - before override'!SY49, 'Stata dataset - override'!SY49 ) )</f>
        <v>132.05449999999999</v>
      </c>
      <c r="SZ49" s="6">
        <f xml:space="preserve">  IF( ISNA( 'Stata dataset - override'!SZ49 ), "", IF( ISBLANK( 'Stata dataset - override'!SZ49 ), 'Stata dataset - before override'!SZ49, 'Stata dataset - override'!SZ49 ) )</f>
        <v>146.51743249906599</v>
      </c>
      <c r="TA49" s="6">
        <f xml:space="preserve">  IF( ISNA( 'Stata dataset - override'!TA49 ), "", IF( ISBLANK( 'Stata dataset - override'!TA49 ), 'Stata dataset - before override'!TA49, 'Stata dataset - override'!TA49 ) )</f>
        <v>264.73417196021802</v>
      </c>
      <c r="TB49" s="6">
        <f xml:space="preserve">  IF( ISNA( 'Stata dataset - override'!TB49 ), "", IF( ISBLANK( 'Stata dataset - override'!TB49 ), 'Stata dataset - before override'!TB49, 'Stata dataset - override'!TB49 ) )</f>
        <v>3426.7097173452298</v>
      </c>
      <c r="TC49" s="6">
        <f xml:space="preserve">  IF( ISNA( 'Stata dataset - override'!TC49 ), "", IF( ISBLANK( 'Stata dataset - override'!TC49 ), 'Stata dataset - before override'!TC49, 'Stata dataset - override'!TC49 ) )</f>
        <v>7367.7259667449698</v>
      </c>
      <c r="TD49" s="6">
        <f xml:space="preserve">  IF( ISNA( 'Stata dataset - override'!TD49 ), "", IF( ISBLANK( 'Stata dataset - override'!TD49 ), 'Stata dataset - before override'!TD49, 'Stata dataset - override'!TD49 ) )</f>
        <v>335.12984829449601</v>
      </c>
      <c r="TE49" s="6">
        <f xml:space="preserve">  IF( ISNA( 'Stata dataset - override'!TE49 ), "", IF( ISBLANK( 'Stata dataset - override'!TE49 ), 'Stata dataset - before override'!TE49, 'Stata dataset - override'!TE49 ) )</f>
        <v>8</v>
      </c>
      <c r="TF49" s="6">
        <f xml:space="preserve">  IF( ISNA( 'Stata dataset - override'!TF49 ), "", IF( ISBLANK( 'Stata dataset - override'!TF49 ), 'Stata dataset - before override'!TF49, 'Stata dataset - override'!TF49 ) )</f>
        <v>1</v>
      </c>
      <c r="TG49" s="6">
        <f xml:space="preserve">  IF( ISNA( 'Stata dataset - override'!TG49 ), "", IF( ISBLANK( 'Stata dataset - override'!TG49 ), 'Stata dataset - before override'!TG49, 'Stata dataset - override'!TG49 ) )</f>
        <v>90136</v>
      </c>
      <c r="TH49" s="6">
        <f xml:space="preserve">  IF( ISNA( 'Stata dataset - override'!TH49 ), "", IF( ISBLANK( 'Stata dataset - override'!TH49 ), 'Stata dataset - before override'!TH49, 'Stata dataset - override'!TH49 ) )</f>
        <v>2729</v>
      </c>
      <c r="TI49" s="6">
        <f xml:space="preserve">  IF( ISNA( 'Stata dataset - override'!TI49 ), "", IF( ISBLANK( 'Stata dataset - override'!TI49 ), 'Stata dataset - before override'!TI49, 'Stata dataset - override'!TI49 ) )</f>
        <v>19992</v>
      </c>
      <c r="TJ49" s="6">
        <f xml:space="preserve">  IF( ISNA( 'Stata dataset - override'!TJ49 ), "", IF( ISBLANK( 'Stata dataset - override'!TJ49 ), 'Stata dataset - before override'!TJ49, 'Stata dataset - override'!TJ49 ) )</f>
        <v>285.34603658536599</v>
      </c>
      <c r="TK49" s="6">
        <f xml:space="preserve">  IF( ISNA( 'Stata dataset - override'!TK49 ), "", IF( ISBLANK( 'Stata dataset - override'!TK49 ), 'Stata dataset - before override'!TK49, 'Stata dataset - override'!TK49 ) )</f>
        <v>24.053963414634101</v>
      </c>
      <c r="TL49" s="6">
        <f xml:space="preserve">  IF( ISNA( 'Stata dataset - override'!TL49 ), "", IF( ISBLANK( 'Stata dataset - override'!TL49 ), 'Stata dataset - before override'!TL49, 'Stata dataset - override'!TL49 ) )</f>
        <v>2048</v>
      </c>
      <c r="TM49" s="6">
        <f xml:space="preserve">  IF( ISNA( 'Stata dataset - override'!TM49 ), "", IF( ISBLANK( 'Stata dataset - override'!TM49 ), 'Stata dataset - before override'!TM49, 'Stata dataset - override'!TM49 ) )</f>
        <v>585</v>
      </c>
      <c r="TN49" s="6">
        <f xml:space="preserve">  IF( ISNA( 'Stata dataset - override'!TN49 ), "", IF( ISBLANK( 'Stata dataset - override'!TN49 ), 'Stata dataset - before override'!TN49, 'Stata dataset - override'!TN49 ) )</f>
        <v>197</v>
      </c>
      <c r="TO49" s="6">
        <f xml:space="preserve">  IF( ISNA( 'Stata dataset - override'!TO49 ), "", IF( ISBLANK( 'Stata dataset - override'!TO49 ), 'Stata dataset - before override'!TO49, 'Stata dataset - override'!TO49 ) )</f>
        <v>806</v>
      </c>
      <c r="TP49" s="6">
        <f xml:space="preserve">  IF( ISNA( 'Stata dataset - override'!TP49 ), "", IF( ISBLANK( 'Stata dataset - override'!TP49 ), 'Stata dataset - before override'!TP49, 'Stata dataset - override'!TP49 ) )</f>
        <v>44865.2876000002</v>
      </c>
      <c r="TQ49" s="6">
        <f xml:space="preserve">  IF( ISNA( 'Stata dataset - override'!TQ49 ), "", IF( ISBLANK( 'Stata dataset - override'!TQ49 ), 'Stata dataset - before override'!TQ49, 'Stata dataset - override'!TQ49 ) )</f>
        <v>1192800.01994336</v>
      </c>
      <c r="TR49" s="6">
        <f xml:space="preserve">  IF( ISNA( 'Stata dataset - override'!TR49 ), "", IF( ISBLANK( 'Stata dataset - override'!TR49 ), 'Stata dataset - before override'!TR49, 'Stata dataset - override'!TR49 ) )</f>
        <v>40</v>
      </c>
      <c r="TS49" s="6">
        <f xml:space="preserve">  IF( ISNA( 'Stata dataset - override'!TS49 ), "", IF( ISBLANK( 'Stata dataset - override'!TS49 ), 'Stata dataset - before override'!TS49, 'Stata dataset - override'!TS49 ) )</f>
        <v>2</v>
      </c>
      <c r="TT49" s="6">
        <f xml:space="preserve">  IF( ISNA( 'Stata dataset - override'!TT49 ), "", IF( ISBLANK( 'Stata dataset - override'!TT49 ), 'Stata dataset - before override'!TT49, 'Stata dataset - override'!TT49 ) )</f>
        <v>7319.6666666666697</v>
      </c>
      <c r="TU49" s="6">
        <f xml:space="preserve">  IF( ISNA( 'Stata dataset - override'!TU49 ), "", IF( ISBLANK( 'Stata dataset - override'!TU49 ), 'Stata dataset - before override'!TU49, 'Stata dataset - override'!TU49 ) )</f>
        <v>10640.666666666701</v>
      </c>
      <c r="TV49" s="6">
        <f xml:space="preserve">  IF( ISNA( 'Stata dataset - override'!TV49 ), "", IF( ISBLANK( 'Stata dataset - override'!TV49 ), 'Stata dataset - before override'!TV49, 'Stata dataset - override'!TV49 ) )</f>
        <v>22888.5</v>
      </c>
      <c r="TW49" s="6">
        <f xml:space="preserve">  IF( ISNA( 'Stata dataset - override'!TW49 ), "", IF( ISBLANK( 'Stata dataset - override'!TW49 ), 'Stata dataset - before override'!TW49, 'Stata dataset - override'!TW49 ) )</f>
        <v>1158</v>
      </c>
      <c r="TX49" s="6">
        <f xml:space="preserve">  IF( ISNA( 'Stata dataset - override'!TX49 ), "", IF( ISBLANK( 'Stata dataset - override'!TX49 ), 'Stata dataset - before override'!TX49, 'Stata dataset - override'!TX49 ) )</f>
        <v>338.83333333333297</v>
      </c>
      <c r="TY49" s="6">
        <f xml:space="preserve">  IF( ISNA( 'Stata dataset - override'!TY49 ), "", IF( ISBLANK( 'Stata dataset - override'!TY49 ), 'Stata dataset - before override'!TY49, 'Stata dataset - override'!TY49 ) )</f>
        <v>42345.666666666701</v>
      </c>
      <c r="TZ49" s="6">
        <f xml:space="preserve">  IF( ISNA( 'Stata dataset - override'!TZ49 ), "", IF( ISBLANK( 'Stata dataset - override'!TZ49 ), 'Stata dataset - before override'!TZ49, 'Stata dataset - override'!TZ49 ) )</f>
        <v>35560</v>
      </c>
      <c r="UA49" s="6">
        <f xml:space="preserve">  IF( ISNA( 'Stata dataset - override'!UA49 ), "", IF( ISBLANK( 'Stata dataset - override'!UA49 ), 'Stata dataset - before override'!UA49, 'Stata dataset - override'!UA49 ) )</f>
        <v>279.39614504939601</v>
      </c>
      <c r="UB49" s="6">
        <f xml:space="preserve">  IF( ISNA( 'Stata dataset - override'!UB49 ), "", IF( ISBLANK( 'Stata dataset - override'!UB49 ), 'Stata dataset - before override'!UB49, 'Stata dataset - override'!UB49 ) )</f>
        <v>203.373672537598</v>
      </c>
      <c r="UC49" s="6">
        <f xml:space="preserve">  IF( ISNA( 'Stata dataset - override'!UC49 ), "", IF( ISBLANK( 'Stata dataset - override'!UC49 ), 'Stata dataset - before override'!UC49, 'Stata dataset - override'!UC49 ) )</f>
        <v>980.32949136900402</v>
      </c>
      <c r="UD49" s="6">
        <f xml:space="preserve">  IF( ISNA( 'Stata dataset - override'!UD49 ), "", IF( ISBLANK( 'Stata dataset - override'!UD49 ), 'Stata dataset - before override'!UD49, 'Stata dataset - override'!UD49 ) )</f>
        <v>31.045258005186199</v>
      </c>
      <c r="UE49" s="6">
        <f xml:space="preserve">  IF( ISNA( 'Stata dataset - override'!UE49 ), "", IF( ISBLANK( 'Stata dataset - override'!UE49 ), 'Stata dataset - before override'!UE49, 'Stata dataset - override'!UE49 ) )</f>
        <v>43.910386125799697</v>
      </c>
      <c r="UF49" s="6">
        <f xml:space="preserve">  IF( ISNA( 'Stata dataset - override'!UF49 ), "", IF( ISBLANK( 'Stata dataset - override'!UF49 ), 'Stata dataset - before override'!UF49, 'Stata dataset - override'!UF49 ) )</f>
        <v>133.04340573819999</v>
      </c>
      <c r="UG49" s="6">
        <f xml:space="preserve">  IF( ISNA( 'Stata dataset - override'!UG49 ), "", IF( ISBLANK( 'Stata dataset - override'!UG49 ), 'Stata dataset - before override'!UG49, 'Stata dataset - override'!UG49 ) )</f>
        <v>38.947110635755003</v>
      </c>
      <c r="UH49" s="6">
        <f xml:space="preserve">  IF( ISNA( 'Stata dataset - override'!UH49 ), "", IF( ISBLANK( 'Stata dataset - override'!UH49 ), 'Stata dataset - before override'!UH49, 'Stata dataset - override'!UH49 ) )</f>
        <v>1710.04546946094</v>
      </c>
      <c r="UI49" s="6">
        <f xml:space="preserve">  IF( ISNA( 'Stata dataset - override'!UI49 ), "", IF( ISBLANK( 'Stata dataset - override'!UI49 ), 'Stata dataset - before override'!UI49, 'Stata dataset - override'!UI49 ) )</f>
        <v>11.9757520829715</v>
      </c>
      <c r="UJ49" s="6">
        <f xml:space="preserve">  IF( ISNA( 'Stata dataset - override'!UJ49 ), "", IF( ISBLANK( 'Stata dataset - override'!UJ49 ), 'Stata dataset - before override'!UJ49, 'Stata dataset - override'!UJ49 ) )</f>
        <v>26.055361194099898</v>
      </c>
      <c r="UK49" s="6">
        <f xml:space="preserve">  IF( ISNA( 'Stata dataset - override'!UK49 ), "", IF( ISBLANK( 'Stata dataset - override'!UK49 ), 'Stata dataset - before override'!UK49, 'Stata dataset - override'!UK49 ) )</f>
        <v>70.156379424344706</v>
      </c>
      <c r="UL49" s="6">
        <f xml:space="preserve">  IF( ISNA( 'Stata dataset - override'!UL49 ), "", IF( ISBLANK( 'Stata dataset - override'!UL49 ), 'Stata dataset - before override'!UL49, 'Stata dataset - override'!UL49 ) )</f>
        <v>1601.8579767595199</v>
      </c>
      <c r="UM49" s="6">
        <f xml:space="preserve">  IF( ISNA( 'Stata dataset - override'!UM49 ), "", IF( ISBLANK( 'Stata dataset - override'!UM49 ), 'Stata dataset - before override'!UM49, 'Stata dataset - override'!UM49 ) )</f>
        <v>1710.04546946094</v>
      </c>
      <c r="UN49" s="6">
        <f xml:space="preserve">  IF( ISNA( 'Stata dataset - override'!UN49 ), "", IF( ISBLANK( 'Stata dataset - override'!UN49 ), 'Stata dataset - before override'!UN49, 'Stata dataset - override'!UN49 ) )</f>
        <v>0</v>
      </c>
      <c r="UO49" s="6">
        <f xml:space="preserve">  IF( ISNA( 'Stata dataset - override'!UO49 ), "", IF( ISBLANK( 'Stata dataset - override'!UO49 ), 'Stata dataset - before override'!UO49, 'Stata dataset - override'!UO49 ) )</f>
        <v>0</v>
      </c>
      <c r="UP49" s="6">
        <f xml:space="preserve">  IF( ISNA( 'Stata dataset - override'!UP49 ), "", IF( ISBLANK( 'Stata dataset - override'!UP49 ), 'Stata dataset - before override'!UP49, 'Stata dataset - override'!UP49 ) )</f>
        <v>54.1422570005304</v>
      </c>
      <c r="UQ49" s="6">
        <f xml:space="preserve">  IF( ISNA( 'Stata dataset - override'!UQ49 ), "", IF( ISBLANK( 'Stata dataset - override'!UQ49 ), 'Stata dataset - before override'!UQ49, 'Stata dataset - override'!UQ49 ) )</f>
        <v>758.62664776965903</v>
      </c>
      <c r="UR49" s="6">
        <f xml:space="preserve">  IF( ISNA( 'Stata dataset - override'!UR49 ), "", IF( ISBLANK( 'Stata dataset - override'!UR49 ), 'Stata dataset - before override'!UR49, 'Stata dataset - override'!UR49 ) )</f>
        <v>897.27656469074998</v>
      </c>
      <c r="US49" s="6">
        <f xml:space="preserve">  IF( ISNA( 'Stata dataset - override'!US49 ), "", IF( ISBLANK( 'Stata dataset - override'!US49 ), 'Stata dataset - before override'!US49, 'Stata dataset - override'!US49 ) )</f>
        <v>1710.04546946094</v>
      </c>
      <c r="UT49" s="6">
        <f xml:space="preserve">  IF( ISNA( 'Stata dataset - override'!UT49 ), "", IF( ISBLANK( 'Stata dataset - override'!UT49 ), 'Stata dataset - before override'!UT49, 'Stata dataset - override'!UT49 ) )</f>
        <v>0</v>
      </c>
      <c r="UU49" s="6">
        <f xml:space="preserve">  IF( ISNA( 'Stata dataset - override'!UU49 ), "", IF( ISBLANK( 'Stata dataset - override'!UU49 ), 'Stata dataset - before override'!UU49, 'Stata dataset - override'!UU49 ) )</f>
        <v>9.2584315493698295</v>
      </c>
      <c r="UV49" s="6">
        <f xml:space="preserve">  IF( ISNA( 'Stata dataset - override'!UV49 ), "", IF( ISBLANK( 'Stata dataset - override'!UV49 ), 'Stata dataset - before override'!UV49, 'Stata dataset - override'!UV49 ) )</f>
        <v>73.357791904679601</v>
      </c>
      <c r="UW49" s="6">
        <f xml:space="preserve">  IF( ISNA( 'Stata dataset - override'!UW49 ), "", IF( ISBLANK( 'Stata dataset - override'!UW49 ), 'Stata dataset - before override'!UW49, 'Stata dataset - override'!UW49 ) )</f>
        <v>235.77865285214801</v>
      </c>
      <c r="UX49" s="6">
        <f xml:space="preserve">  IF( ISNA( 'Stata dataset - override'!UX49 ), "", IF( ISBLANK( 'Stata dataset - override'!UX49 ), 'Stata dataset - before override'!UX49, 'Stata dataset - override'!UX49 ) )</f>
        <v>1391.6505931547399</v>
      </c>
      <c r="UY49" s="6">
        <f xml:space="preserve">  IF( ISNA( 'Stata dataset - override'!UY49 ), "", IF( ISBLANK( 'Stata dataset - override'!UY49 ), 'Stata dataset - before override'!UY49, 'Stata dataset - override'!UY49 ) )</f>
        <v>1710.04546946094</v>
      </c>
      <c r="UZ49" s="6">
        <f xml:space="preserve">  IF( ISNA( 'Stata dataset - override'!UZ49 ), "", IF( ISBLANK( 'Stata dataset - override'!UZ49 ), 'Stata dataset - before override'!UZ49, 'Stata dataset - override'!UZ49 ) )</f>
        <v>0</v>
      </c>
      <c r="VA49" s="6">
        <f xml:space="preserve">  IF( ISNA( 'Stata dataset - override'!VA49 ), "", IF( ISBLANK( 'Stata dataset - override'!VA49 ), 'Stata dataset - before override'!VA49, 'Stata dataset - override'!VA49 ) )</f>
        <v>218.34754609699701</v>
      </c>
      <c r="VB49" s="6">
        <f xml:space="preserve">  IF( ISNA( 'Stata dataset - override'!VB49 ), "", IF( ISBLANK( 'Stata dataset - override'!VB49 ), 'Stata dataset - before override'!VB49, 'Stata dataset - override'!VB49 ) )</f>
        <v>1008.82281828072</v>
      </c>
      <c r="VC49" s="6">
        <f xml:space="preserve">  IF( ISNA( 'Stata dataset - override'!VC49 ), "", IF( ISBLANK( 'Stata dataset - override'!VC49 ), 'Stata dataset - before override'!VC49, 'Stata dataset - override'!VC49 ) )</f>
        <v>0</v>
      </c>
      <c r="VD49" s="6">
        <f xml:space="preserve">  IF( ISNA( 'Stata dataset - override'!VD49 ), "", IF( ISBLANK( 'Stata dataset - override'!VD49 ), 'Stata dataset - before override'!VD49, 'Stata dataset - override'!VD49 ) )</f>
        <v>0</v>
      </c>
      <c r="VE49" s="6">
        <f xml:space="preserve">  IF( ISNA( 'Stata dataset - override'!VE49 ), "", IF( ISBLANK( 'Stata dataset - override'!VE49 ), 'Stata dataset - before override'!VE49, 'Stata dataset - override'!VE49 ) )</f>
        <v>261.69191884443001</v>
      </c>
      <c r="VF49" s="6">
        <f xml:space="preserve">  IF( ISNA( 'Stata dataset - override'!VF49 ), "", IF( ISBLANK( 'Stata dataset - override'!VF49 ), 'Stata dataset - before override'!VF49, 'Stata dataset - override'!VF49 ) )</f>
        <v>109.705736207483</v>
      </c>
      <c r="VG49" s="6">
        <f xml:space="preserve">  IF( ISNA( 'Stata dataset - override'!VG49 ), "", IF( ISBLANK( 'Stata dataset - override'!VG49 ), 'Stata dataset - before override'!VG49, 'Stata dataset - override'!VG49 ) )</f>
        <v>1598.5680194296301</v>
      </c>
      <c r="VH49" s="6">
        <f xml:space="preserve">  IF( ISNA( 'Stata dataset - override'!VH49 ), "", IF( ISBLANK( 'Stata dataset - override'!VH49 ), 'Stata dataset - before override'!VH49, 'Stata dataset - override'!VH49 ) )</f>
        <v>0</v>
      </c>
      <c r="VI49" s="6">
        <f xml:space="preserve">  IF( ISNA( 'Stata dataset - override'!VI49 ), "", IF( ISBLANK( 'Stata dataset - override'!VI49 ), 'Stata dataset - before override'!VI49, 'Stata dataset - override'!VI49 ) )</f>
        <v>0</v>
      </c>
      <c r="VJ49" s="6">
        <f xml:space="preserve">  IF( ISNA( 'Stata dataset - override'!VJ49 ), "", IF( ISBLANK( 'Stata dataset - override'!VJ49 ), 'Stata dataset - before override'!VJ49, 'Stata dataset - override'!VJ49 ) )</f>
        <v>91.334260697522595</v>
      </c>
      <c r="VK49" s="6">
        <f xml:space="preserve">  IF( ISNA( 'Stata dataset - override'!VK49 ), "", IF( ISBLANK( 'Stata dataset - override'!VK49 ), 'Stata dataset - before override'!VK49, 'Stata dataset - override'!VK49 ) )</f>
        <v>1507.2337587321099</v>
      </c>
      <c r="VL49" s="6">
        <f xml:space="preserve">  IF( ISNA( 'Stata dataset - override'!VL49 ), "", IF( ISBLANK( 'Stata dataset - override'!VL49 ), 'Stata dataset - before override'!VL49, 'Stata dataset - override'!VL49 ) )</f>
        <v>1598.5680194296301</v>
      </c>
      <c r="VM49" s="6">
        <f xml:space="preserve">  IF( ISNA( 'Stata dataset - override'!VM49 ), "", IF( ISBLANK( 'Stata dataset - override'!VM49 ), 'Stata dataset - before override'!VM49, 'Stata dataset - override'!VM49 ) )</f>
        <v>0</v>
      </c>
      <c r="VN49" s="6">
        <f xml:space="preserve">  IF( ISNA( 'Stata dataset - override'!VN49 ), "", IF( ISBLANK( 'Stata dataset - override'!VN49 ), 'Stata dataset - before override'!VN49, 'Stata dataset - override'!VN49 ) )</f>
        <v>0</v>
      </c>
      <c r="VO49" s="6">
        <f xml:space="preserve">  IF( ISNA( 'Stata dataset - override'!VO49 ), "", IF( ISBLANK( 'Stata dataset - override'!VO49 ), 'Stata dataset - before override'!VO49, 'Stata dataset - override'!VO49 ) )</f>
        <v>61.132949477580098</v>
      </c>
      <c r="VP49" s="6">
        <f xml:space="preserve">  IF( ISNA( 'Stata dataset - override'!VP49 ), "", IF( ISBLANK( 'Stata dataset - override'!VP49 ), 'Stata dataset - before override'!VP49, 'Stata dataset - override'!VP49 ) )</f>
        <v>1427.07367266336</v>
      </c>
      <c r="VQ49" s="6">
        <f xml:space="preserve">  IF( ISNA( 'Stata dataset - override'!VQ49 ), "", IF( ISBLANK( 'Stata dataset - override'!VQ49 ), 'Stata dataset - before override'!VQ49, 'Stata dataset - override'!VQ49 ) )</f>
        <v>110.361397288692</v>
      </c>
      <c r="VR49" s="6">
        <f xml:space="preserve">  IF( ISNA( 'Stata dataset - override'!VR49 ), "", IF( ISBLANK( 'Stata dataset - override'!VR49 ), 'Stata dataset - before override'!VR49, 'Stata dataset - override'!VR49 ) )</f>
        <v>1598.5680194296301</v>
      </c>
      <c r="VS49" s="6">
        <f xml:space="preserve">  IF( ISNA( 'Stata dataset - override'!VS49 ), "", IF( ISBLANK( 'Stata dataset - override'!VS49 ), 'Stata dataset - before override'!VS49, 'Stata dataset - override'!VS49 ) )</f>
        <v>0</v>
      </c>
      <c r="VT49" s="6">
        <f xml:space="preserve">  IF( ISNA( 'Stata dataset - override'!VT49 ), "", IF( ISBLANK( 'Stata dataset - override'!VT49 ), 'Stata dataset - before override'!VT49, 'Stata dataset - override'!VT49 ) )</f>
        <v>0</v>
      </c>
      <c r="VU49" s="6">
        <f xml:space="preserve">  IF( ISNA( 'Stata dataset - override'!VU49 ), "", IF( ISBLANK( 'Stata dataset - override'!VU49 ), 'Stata dataset - before override'!VU49, 'Stata dataset - override'!VU49 ) )</f>
        <v>159.97000958140001</v>
      </c>
      <c r="VV49" s="6">
        <f xml:space="preserve">  IF( ISNA( 'Stata dataset - override'!VV49 ), "", IF( ISBLANK( 'Stata dataset - override'!VV49 ), 'Stata dataset - before override'!VV49, 'Stata dataset - override'!VV49 ) )</f>
        <v>320.94144662823697</v>
      </c>
      <c r="VW49" s="6">
        <f xml:space="preserve">  IF( ISNA( 'Stata dataset - override'!VW49 ), "", IF( ISBLANK( 'Stata dataset - override'!VW49 ), 'Stata dataset - before override'!VW49, 'Stata dataset - override'!VW49 ) )</f>
        <v>1117.6565632199899</v>
      </c>
      <c r="VX49" s="6">
        <f xml:space="preserve">  IF( ISNA( 'Stata dataset - override'!VX49 ), "", IF( ISBLANK( 'Stata dataset - override'!VX49 ), 'Stata dataset - before override'!VX49, 'Stata dataset - override'!VX49 ) )</f>
        <v>1598.5680194296301</v>
      </c>
      <c r="VY49" s="6">
        <f xml:space="preserve">  IF( ISNA( 'Stata dataset - override'!VY49 ), "", IF( ISBLANK( 'Stata dataset - override'!VY49 ), 'Stata dataset - before override'!VY49, 'Stata dataset - override'!VY49 ) )</f>
        <v>0</v>
      </c>
      <c r="VZ49" s="6">
        <f xml:space="preserve">  IF( ISNA( 'Stata dataset - override'!VZ49 ), "", IF( ISBLANK( 'Stata dataset - override'!VZ49 ), 'Stata dataset - before override'!VZ49, 'Stata dataset - override'!VZ49 ) )</f>
        <v>567.88713117560599</v>
      </c>
      <c r="WA49" s="6">
        <f xml:space="preserve">  IF( ISNA( 'Stata dataset - override'!WA49 ), "", IF( ISBLANK( 'Stata dataset - override'!WA49 ), 'Stata dataset - before override'!WA49, 'Stata dataset - override'!WA49 ) )</f>
        <v>1857.2092378951199</v>
      </c>
      <c r="WB49" s="6">
        <f xml:space="preserve">  IF( ISNA( 'Stata dataset - override'!WB49 ), "", IF( ISBLANK( 'Stata dataset - override'!WB49 ), 'Stata dataset - before override'!WB49, 'Stata dataset - override'!WB49 ) )</f>
        <v>0</v>
      </c>
      <c r="WC49" s="6">
        <f xml:space="preserve">  IF( ISNA( 'Stata dataset - override'!WC49 ), "", IF( ISBLANK( 'Stata dataset - override'!WC49 ), 'Stata dataset - before override'!WC49, 'Stata dataset - override'!WC49 ) )</f>
        <v>171.183386547346</v>
      </c>
      <c r="WD49" s="6">
        <f xml:space="preserve">  IF( ISNA( 'Stata dataset - override'!WD49 ), "", IF( ISBLANK( 'Stata dataset - override'!WD49 ), 'Stata dataset - before override'!WD49, 'Stata dataset - override'!WD49 ) )</f>
        <v>491.11913402545599</v>
      </c>
      <c r="WE49" s="6">
        <f xml:space="preserve">  IF( ISNA( 'Stata dataset - override'!WE49 ), "", IF( ISBLANK( 'Stata dataset - override'!WE49 ), 'Stata dataset - before override'!WE49, 'Stata dataset - override'!WE49 ) )</f>
        <v>903.80080115750104</v>
      </c>
      <c r="WF49" s="6">
        <f xml:space="preserve">  IF( ISNA( 'Stata dataset - override'!WF49 ), "", IF( ISBLANK( 'Stata dataset - override'!WF49 ), 'Stata dataset - before override'!WF49, 'Stata dataset - override'!WF49 ) )</f>
        <v>3991.1996908010301</v>
      </c>
      <c r="WG49" s="6">
        <f xml:space="preserve">  IF( ISNA( 'Stata dataset - override'!WG49 ), "", IF( ISBLANK( 'Stata dataset - override'!WG49 ), 'Stata dataset - before override'!WG49, 'Stata dataset - override'!WG49 ) )</f>
        <v>54.9548351407227</v>
      </c>
      <c r="WH49" s="6">
        <f xml:space="preserve">  IF( ISNA( 'Stata dataset - override'!WH49 ), "", IF( ISBLANK( 'Stata dataset - override'!WH49 ), 'Stata dataset - before override'!WH49, 'Stata dataset - override'!WH49 ) )</f>
        <v>236.679166627119</v>
      </c>
      <c r="WI49" s="6">
        <f xml:space="preserve">  IF( ISNA( 'Stata dataset - override'!WI49 ), "", IF( ISBLANK( 'Stata dataset - override'!WI49 ), 'Stata dataset - before override'!WI49, 'Stata dataset - override'!WI49 ) )</f>
        <v>400.96602023959002</v>
      </c>
      <c r="WJ49" s="6">
        <f xml:space="preserve">  IF( ISNA( 'Stata dataset - override'!WJ49 ), "", IF( ISBLANK( 'Stata dataset - override'!WJ49 ), 'Stata dataset - before override'!WJ49, 'Stata dataset - override'!WJ49 ) )</f>
        <v>3298.5996687935899</v>
      </c>
      <c r="WK49" s="6">
        <f xml:space="preserve">  IF( ISNA( 'Stata dataset - override'!WK49 ), "", IF( ISBLANK( 'Stata dataset - override'!WK49 ), 'Stata dataset - before override'!WK49, 'Stata dataset - override'!WK49 ) )</f>
        <v>3991.1996908010301</v>
      </c>
      <c r="WL49" s="6">
        <f xml:space="preserve">  IF( ISNA( 'Stata dataset - override'!WL49 ), "", IF( ISBLANK( 'Stata dataset - override'!WL49 ), 'Stata dataset - before override'!WL49, 'Stata dataset - override'!WL49 ) )</f>
        <v>89.937011129747901</v>
      </c>
      <c r="WM49" s="6">
        <f xml:space="preserve">  IF( ISNA( 'Stata dataset - override'!WM49 ), "", IF( ISBLANK( 'Stata dataset - override'!WM49 ), 'Stata dataset - before override'!WM49, 'Stata dataset - override'!WM49 ) )</f>
        <v>122.525231029284</v>
      </c>
      <c r="WN49" s="6">
        <f xml:space="preserve">  IF( ISNA( 'Stata dataset - override'!WN49 ), "", IF( ISBLANK( 'Stata dataset - override'!WN49 ), 'Stata dataset - before override'!WN49, 'Stata dataset - override'!WN49 ) )</f>
        <v>169.523487233087</v>
      </c>
      <c r="WO49" s="6">
        <f xml:space="preserve">  IF( ISNA( 'Stata dataset - override'!WO49 ), "", IF( ISBLANK( 'Stata dataset - override'!WO49 ), 'Stata dataset - before override'!WO49, 'Stata dataset - override'!WO49 ) )</f>
        <v>3609.2139614089101</v>
      </c>
      <c r="WP49" s="6">
        <f xml:space="preserve">  IF( ISNA( 'Stata dataset - override'!WP49 ), "", IF( ISBLANK( 'Stata dataset - override'!WP49 ), 'Stata dataset - before override'!WP49, 'Stata dataset - override'!WP49 ) )</f>
        <v>0</v>
      </c>
      <c r="WQ49" s="6">
        <f xml:space="preserve">  IF( ISNA( 'Stata dataset - override'!WQ49 ), "", IF( ISBLANK( 'Stata dataset - override'!WQ49 ), 'Stata dataset - before override'!WQ49, 'Stata dataset - override'!WQ49 ) )</f>
        <v>3991.1996908010301</v>
      </c>
      <c r="WR49" s="6">
        <f xml:space="preserve">  IF( ISNA( 'Stata dataset - override'!WR49 ), "", IF( ISBLANK( 'Stata dataset - override'!WR49 ), 'Stata dataset - before override'!WR49, 'Stata dataset - override'!WR49 ) )</f>
        <v>0</v>
      </c>
      <c r="WS49" s="6">
        <f xml:space="preserve">  IF( ISNA( 'Stata dataset - override'!WS49 ), "", IF( ISBLANK( 'Stata dataset - override'!WS49 ), 'Stata dataset - before override'!WS49, 'Stata dataset - override'!WS49 ) )</f>
        <v>232.05069050592999</v>
      </c>
      <c r="WT49" s="6">
        <f xml:space="preserve">  IF( ISNA( 'Stata dataset - override'!WT49 ), "", IF( ISBLANK( 'Stata dataset - override'!WT49 ), 'Stata dataset - before override'!WT49, 'Stata dataset - override'!WT49 ) )</f>
        <v>820.10886382732895</v>
      </c>
      <c r="WU49" s="6">
        <f xml:space="preserve">  IF( ISNA( 'Stata dataset - override'!WU49 ), "", IF( ISBLANK( 'Stata dataset - override'!WU49 ), 'Stata dataset - before override'!WU49, 'Stata dataset - override'!WU49 ) )</f>
        <v>597.20287251023205</v>
      </c>
      <c r="WV49" s="6">
        <f xml:space="preserve">  IF( ISNA( 'Stata dataset - override'!WV49 ), "", IF( ISBLANK( 'Stata dataset - override'!WV49 ), 'Stata dataset - before override'!WV49, 'Stata dataset - override'!WV49 ) )</f>
        <v>2341.83726395754</v>
      </c>
      <c r="WW49" s="6">
        <f xml:space="preserve">  IF( ISNA( 'Stata dataset - override'!WW49 ), "", IF( ISBLANK( 'Stata dataset - override'!WW49 ), 'Stata dataset - before override'!WW49, 'Stata dataset - override'!WW49 ) )</f>
        <v>3991.1996908010301</v>
      </c>
      <c r="WX49" s="6">
        <f xml:space="preserve">  IF( ISNA( 'Stata dataset - override'!WX49 ), "", IF( ISBLANK( 'Stata dataset - override'!WX49 ), 'Stata dataset - before override'!WX49, 'Stata dataset - override'!WX49 ) )</f>
        <v>0</v>
      </c>
      <c r="WY49" s="6">
        <f xml:space="preserve">  IF( ISNA( 'Stata dataset - override'!WY49 ), "", IF( ISBLANK( 'Stata dataset - override'!WY49 ), 'Stata dataset - before override'!WY49, 'Stata dataset - override'!WY49 ) )</f>
        <v>1713.8823550027701</v>
      </c>
      <c r="WZ49" s="6">
        <f xml:space="preserve">  IF( ISNA( 'Stata dataset - override'!WZ49 ), "", IF( ISBLANK( 'Stata dataset - override'!WZ49 ), 'Stata dataset - before override'!WZ49, 'Stata dataset - override'!WZ49 ) )</f>
        <v>5576.3562363230303</v>
      </c>
      <c r="XA49" s="6">
        <f xml:space="preserve">  IF( ISNA( 'Stata dataset - override'!XA49 ), "", IF( ISBLANK( 'Stata dataset - override'!XA49 ), 'Stata dataset - before override'!XA49, 'Stata dataset - override'!XA49 ) )</f>
        <v>162.839250679576</v>
      </c>
      <c r="XB49" s="6">
        <f xml:space="preserve">  IF( ISNA( 'Stata dataset - override'!XB49 ), "", IF( ISBLANK( 'Stata dataset - override'!XB49 ), 'Stata dataset - before override'!XB49, 'Stata dataset - override'!XB49 ) )</f>
        <v>2048.25230934815</v>
      </c>
      <c r="XC49" s="6">
        <f xml:space="preserve">  IF( ISNA( 'Stata dataset - override'!XC49 ), "", IF( ISBLANK( 'Stata dataset - override'!XC49 ), 'Stata dataset - before override'!XC49, 'Stata dataset - override'!XC49 ) )</f>
        <v>884.949204551717</v>
      </c>
      <c r="XD49" s="6">
        <f xml:space="preserve">  IF( ISNA( 'Stata dataset - override'!XD49 ), "", IF( ISBLANK( 'Stata dataset - override'!XD49 ), 'Stata dataset - before override'!XD49, 'Stata dataset - override'!XD49 ) )</f>
        <v>5086.94786174399</v>
      </c>
      <c r="XE49" s="6">
        <f xml:space="preserve">  IF( ISNA( 'Stata dataset - override'!XE49 ), "", IF( ISBLANK( 'Stata dataset - override'!XE49 ), 'Stata dataset - before override'!XE49, 'Stata dataset - override'!XE49 ) )</f>
        <v>15473.227217649201</v>
      </c>
      <c r="XF49" s="6">
        <f xml:space="preserve">  IF( ISNA( 'Stata dataset - override'!XF49 ), "", IF( ISBLANK( 'Stata dataset - override'!XF49 ), 'Stata dataset - before override'!XF49, 'Stata dataset - override'!XF49 ) )</f>
        <v>2258.7451367582498</v>
      </c>
      <c r="XG49" s="6">
        <f xml:space="preserve">  IF( ISNA( 'Stata dataset - override'!XG49 ), "", IF( ISBLANK( 'Stata dataset - override'!XG49 ), 'Stata dataset - before override'!XG49, 'Stata dataset - override'!XG49 ) )</f>
        <v>585.15971470594104</v>
      </c>
      <c r="XH49" s="6">
        <f xml:space="preserve">  IF( ISNA( 'Stata dataset - override'!XH49 ), "", IF( ISBLANK( 'Stata dataset - override'!XH49 ), 'Stata dataset - before override'!XH49, 'Stata dataset - override'!XH49 ) )</f>
        <v>964.76537845983103</v>
      </c>
      <c r="XI49" s="6">
        <f xml:space="preserve">  IF( ISNA( 'Stata dataset - override'!XI49 ), "", IF( ISBLANK( 'Stata dataset - override'!XI49 ), 'Stata dataset - before override'!XI49, 'Stata dataset - override'!XI49 ) )</f>
        <v>11664.5569877252</v>
      </c>
      <c r="XJ49" s="6">
        <f xml:space="preserve">  IF( ISNA( 'Stata dataset - override'!XJ49 ), "", IF( ISBLANK( 'Stata dataset - override'!XJ49 ), 'Stata dataset - before override'!XJ49, 'Stata dataset - override'!XJ49 ) )</f>
        <v>15473.227217649201</v>
      </c>
      <c r="XK49" s="6">
        <f xml:space="preserve">  IF( ISNA( 'Stata dataset - override'!XK49 ), "", IF( ISBLANK( 'Stata dataset - override'!XK49 ), 'Stata dataset - before override'!XK49, 'Stata dataset - override'!XK49 ) )</f>
        <v>0</v>
      </c>
      <c r="XL49" s="6">
        <f xml:space="preserve">  IF( ISNA( 'Stata dataset - override'!XL49 ), "", IF( ISBLANK( 'Stata dataset - override'!XL49 ), 'Stata dataset - before override'!XL49, 'Stata dataset - override'!XL49 ) )</f>
        <v>534.68452172315904</v>
      </c>
      <c r="XM49" s="6">
        <f xml:space="preserve">  IF( ISNA( 'Stata dataset - override'!XM49 ), "", IF( ISBLANK( 'Stata dataset - override'!XM49 ), 'Stata dataset - before override'!XM49, 'Stata dataset - override'!XM49 ) )</f>
        <v>3644.0965139571899</v>
      </c>
      <c r="XN49" s="6">
        <f xml:space="preserve">  IF( ISNA( 'Stata dataset - override'!XN49 ), "", IF( ISBLANK( 'Stata dataset - override'!XN49 ), 'Stata dataset - before override'!XN49, 'Stata dataset - override'!XN49 ) )</f>
        <v>11294.4461819689</v>
      </c>
      <c r="XO49" s="6">
        <f xml:space="preserve">  IF( ISNA( 'Stata dataset - override'!XO49 ), "", IF( ISBLANK( 'Stata dataset - override'!XO49 ), 'Stata dataset - before override'!XO49, 'Stata dataset - override'!XO49 ) )</f>
        <v>0</v>
      </c>
      <c r="XP49" s="6">
        <f xml:space="preserve">  IF( ISNA( 'Stata dataset - override'!XP49 ), "", IF( ISBLANK( 'Stata dataset - override'!XP49 ), 'Stata dataset - before override'!XP49, 'Stata dataset - override'!XP49 ) )</f>
        <v>15473.227217649201</v>
      </c>
      <c r="XQ49" s="6">
        <f xml:space="preserve">  IF( ISNA( 'Stata dataset - override'!XQ49 ), "", IF( ISBLANK( 'Stata dataset - override'!XQ49 ), 'Stata dataset - before override'!XQ49, 'Stata dataset - override'!XQ49 ) )</f>
        <v>1003.22449073582</v>
      </c>
      <c r="XR49" s="6">
        <f xml:space="preserve">  IF( ISNA( 'Stata dataset - override'!XR49 ), "", IF( ISBLANK( 'Stata dataset - override'!XR49 ), 'Stata dataset - before override'!XR49, 'Stata dataset - override'!XR49 ) )</f>
        <v>2991.0342001291401</v>
      </c>
      <c r="XS49" s="6">
        <f xml:space="preserve">  IF( ISNA( 'Stata dataset - override'!XS49 ), "", IF( ISBLANK( 'Stata dataset - override'!XS49 ), 'Stata dataset - before override'!XS49, 'Stata dataset - override'!XS49 ) )</f>
        <v>2345.3019829690502</v>
      </c>
      <c r="XT49" s="6">
        <f xml:space="preserve">  IF( ISNA( 'Stata dataset - override'!XT49 ), "", IF( ISBLANK( 'Stata dataset - override'!XT49 ), 'Stata dataset - before override'!XT49, 'Stata dataset - override'!XT49 ) )</f>
        <v>2483.0258800507099</v>
      </c>
      <c r="XU49" s="6">
        <f xml:space="preserve">  IF( ISNA( 'Stata dataset - override'!XU49 ), "", IF( ISBLANK( 'Stata dataset - override'!XU49 ), 'Stata dataset - before override'!XU49, 'Stata dataset - override'!XU49 ) )</f>
        <v>6650.6406637645096</v>
      </c>
      <c r="XV49" s="6">
        <f xml:space="preserve">  IF( ISNA( 'Stata dataset - override'!XV49 ), "", IF( ISBLANK( 'Stata dataset - override'!XV49 ), 'Stata dataset - before override'!XV49, 'Stata dataset - override'!XV49 ) )</f>
        <v>15473.227217649201</v>
      </c>
      <c r="XW49" s="6">
        <f xml:space="preserve">  IF( ISNA( 'Stata dataset - override'!XW49 ), "", IF( ISBLANK( 'Stata dataset - override'!XW49 ), 'Stata dataset - before override'!XW49, 'Stata dataset - override'!XW49 ) )</f>
        <v>0</v>
      </c>
      <c r="XX49" s="6">
        <f xml:space="preserve">  IF( ISNA( 'Stata dataset - override'!XX49 ), "", IF( ISBLANK( 'Stata dataset - override'!XX49 ), 'Stata dataset - before override'!XX49, 'Stata dataset - override'!XX49 ) )</f>
        <v>2822.4411650335101</v>
      </c>
      <c r="XY49" s="6">
        <f xml:space="preserve">  IF( ISNA( 'Stata dataset - override'!XY49 ), "", IF( ISBLANK( 'Stata dataset - override'!XY49 ), 'Stata dataset - before override'!XY49, 'Stata dataset - override'!XY49 ) )</f>
        <v>1932.43331396695</v>
      </c>
      <c r="XZ49" s="6">
        <f xml:space="preserve">  IF( ISNA( 'Stata dataset - override'!XZ49 ), "", IF( ISBLANK( 'Stata dataset - override'!XZ49 ), 'Stata dataset - before override'!XZ49, 'Stata dataset - override'!XZ49 ) )</f>
        <v>1315.7680402111801</v>
      </c>
      <c r="YA49" s="6">
        <f xml:space="preserve">  IF( ISNA( 'Stata dataset - override'!YA49 ), "", IF( ISBLANK( 'Stata dataset - override'!YA49 ), 'Stata dataset - before override'!YA49, 'Stata dataset - override'!YA49 ) )</f>
        <v>4908.4327642318303</v>
      </c>
      <c r="YB49" s="6">
        <f xml:space="preserve">  IF( ISNA( 'Stata dataset - override'!YB49 ), "", IF( ISBLANK( 'Stata dataset - override'!YB49 ), 'Stata dataset - before override'!YB49, 'Stata dataset - override'!YB49 ) )</f>
        <v>0</v>
      </c>
      <c r="YC49" s="6">
        <f xml:space="preserve">  IF( ISNA( 'Stata dataset - override'!YC49 ), "", IF( ISBLANK( 'Stata dataset - override'!YC49 ), 'Stata dataset - before override'!YC49, 'Stata dataset - override'!YC49 ) )</f>
        <v>20685.123607097401</v>
      </c>
      <c r="YD49" s="6">
        <f xml:space="preserve">  IF( ISNA( 'Stata dataset - override'!YD49 ), "", IF( ISBLANK( 'Stata dataset - override'!YD49 ), 'Stata dataset - before override'!YD49, 'Stata dataset - override'!YD49 ) )</f>
        <v>31664.198890540902</v>
      </c>
      <c r="YE49" s="6">
        <f xml:space="preserve">  IF( ISNA( 'Stata dataset - override'!YE49 ), "", IF( ISBLANK( 'Stata dataset - override'!YE49 ), 'Stata dataset - before override'!YE49, 'Stata dataset - override'!YE49 ) )</f>
        <v>2241.3277735828801</v>
      </c>
      <c r="YF49" s="6">
        <f xml:space="preserve">  IF( ISNA( 'Stata dataset - override'!YF49 ), "", IF( ISBLANK( 'Stata dataset - override'!YF49 ), 'Stata dataset - before override'!YF49, 'Stata dataset - override'!YF49 ) )</f>
        <v>3461.47457304822</v>
      </c>
      <c r="YG49" s="6">
        <f xml:space="preserve">  IF( ISNA( 'Stata dataset - override'!YG49 ), "", IF( ISBLANK( 'Stata dataset - override'!YG49 ), 'Stata dataset - before override'!YG49, 'Stata dataset - override'!YG49 ) )</f>
        <v>13654.562291505101</v>
      </c>
      <c r="YH49" s="6">
        <f xml:space="preserve">  IF( ISNA( 'Stata dataset - override'!YH49 ), "", IF( ISBLANK( 'Stata dataset - override'!YH49 ), 'Stata dataset - before override'!YH49, 'Stata dataset - override'!YH49 ) )</f>
        <v>12306.8342524047</v>
      </c>
      <c r="YI49" s="6">
        <f xml:space="preserve">  IF( ISNA( 'Stata dataset - override'!YI49 ), "", IF( ISBLANK( 'Stata dataset - override'!YI49 ), 'Stata dataset - before override'!YI49, 'Stata dataset - override'!YI49 ) )</f>
        <v>31664.198890540902</v>
      </c>
      <c r="YJ49" s="6">
        <f xml:space="preserve">  IF( ISNA( 'Stata dataset - override'!YJ49 ), "", IF( ISBLANK( 'Stata dataset - override'!YJ49 ), 'Stata dataset - before override'!YJ49, 'Stata dataset - override'!YJ49 ) )</f>
        <v>1792.49967785588</v>
      </c>
      <c r="YK49" s="6">
        <f xml:space="preserve">  IF( ISNA( 'Stata dataset - override'!YK49 ), "", IF( ISBLANK( 'Stata dataset - override'!YK49 ), 'Stata dataset - before override'!YK49, 'Stata dataset - override'!YK49 ) )</f>
        <v>5469.8509732804796</v>
      </c>
      <c r="YL49" s="6">
        <f xml:space="preserve">  IF( ISNA( 'Stata dataset - override'!YL49 ), "", IF( ISBLANK( 'Stata dataset - override'!YL49 ), 'Stata dataset - before override'!YL49, 'Stata dataset - override'!YL49 ) )</f>
        <v>7809.6404919188499</v>
      </c>
      <c r="YM49" s="6">
        <f xml:space="preserve">  IF( ISNA( 'Stata dataset - override'!YM49 ), "", IF( ISBLANK( 'Stata dataset - override'!YM49 ), 'Stata dataset - before override'!YM49, 'Stata dataset - override'!YM49 ) )</f>
        <v>16592.2077474857</v>
      </c>
      <c r="YN49" s="6">
        <f xml:space="preserve">  IF( ISNA( 'Stata dataset - override'!YN49 ), "", IF( ISBLANK( 'Stata dataset - override'!YN49 ), 'Stata dataset - before override'!YN49, 'Stata dataset - override'!YN49 ) )</f>
        <v>0</v>
      </c>
      <c r="YO49" s="6">
        <f xml:space="preserve">  IF( ISNA( 'Stata dataset - override'!YO49 ), "", IF( ISBLANK( 'Stata dataset - override'!YO49 ), 'Stata dataset - before override'!YO49, 'Stata dataset - override'!YO49 ) )</f>
        <v>31664.198890540902</v>
      </c>
      <c r="YP49" s="6">
        <f xml:space="preserve">  IF( ISNA( 'Stata dataset - override'!YP49 ), "", IF( ISBLANK( 'Stata dataset - override'!YP49 ), 'Stata dataset - before override'!YP49, 'Stata dataset - override'!YP49 ) )</f>
        <v>2792.5604744004399</v>
      </c>
      <c r="YQ49" s="6">
        <f xml:space="preserve">  IF( ISNA( 'Stata dataset - override'!YQ49 ), "", IF( ISBLANK( 'Stata dataset - override'!YQ49 ), 'Stata dataset - before override'!YQ49, 'Stata dataset - override'!YQ49 ) )</f>
        <v>7404.7021425850598</v>
      </c>
      <c r="YR49" s="6">
        <f xml:space="preserve">  IF( ISNA( 'Stata dataset - override'!YR49 ), "", IF( ISBLANK( 'Stata dataset - override'!YR49 ), 'Stata dataset - before override'!YR49, 'Stata dataset - override'!YR49 ) )</f>
        <v>15205.5610501632</v>
      </c>
      <c r="YS49" s="6">
        <f xml:space="preserve">  IF( ISNA( 'Stata dataset - override'!YS49 ), "", IF( ISBLANK( 'Stata dataset - override'!YS49 ), 'Stata dataset - before override'!YS49, 'Stata dataset - override'!YS49 ) )</f>
        <v>4896.1242581115703</v>
      </c>
      <c r="YT49" s="6">
        <f xml:space="preserve">  IF( ISNA( 'Stata dataset - override'!YT49 ), "", IF( ISBLANK( 'Stata dataset - override'!YT49 ), 'Stata dataset - before override'!YT49, 'Stata dataset - override'!YT49 ) )</f>
        <v>1365.25096528066</v>
      </c>
      <c r="YU49" s="6">
        <f xml:space="preserve">  IF( ISNA( 'Stata dataset - override'!YU49 ), "", IF( ISBLANK( 'Stata dataset - override'!YU49 ), 'Stata dataset - before override'!YU49, 'Stata dataset - override'!YU49 ) )</f>
        <v>31664.198890540902</v>
      </c>
      <c r="YV49" s="6">
        <f xml:space="preserve">  IF( ISNA( 'Stata dataset - override'!YV49 ), "", IF( ISBLANK( 'Stata dataset - override'!YV49 ), 'Stata dataset - before override'!YV49, 'Stata dataset - override'!YV49 ) )</f>
        <v>0</v>
      </c>
      <c r="YW49" s="6">
        <f xml:space="preserve">  IF( ISNA( 'Stata dataset - override'!YW49 ), "", IF( ISBLANK( 'Stata dataset - override'!YW49 ), 'Stata dataset - before override'!YW49, 'Stata dataset - override'!YW49 ) )</f>
        <v>133684.11594772499</v>
      </c>
      <c r="YX49" s="6">
        <f xml:space="preserve">  IF( ISNA( 'Stata dataset - override'!YX49 ), "", IF( ISBLANK( 'Stata dataset - override'!YX49 ), 'Stata dataset - before override'!YX49, 'Stata dataset - override'!YX49 ) )</f>
        <v>22722.429006439001</v>
      </c>
      <c r="YY49" s="6">
        <f xml:space="preserve">  IF( ISNA( 'Stata dataset - override'!YY49 ), "", IF( ISBLANK( 'Stata dataset - override'!YY49 ), 'Stata dataset - before override'!YY49, 'Stata dataset - override'!YY49 ) )</f>
        <v>13926.1342481952</v>
      </c>
      <c r="YZ49" s="6">
        <f xml:space="preserve">  IF( ISNA( 'Stata dataset - override'!YZ49 ), "", IF( ISBLANK( 'Stata dataset - override'!YZ49 ), 'Stata dataset - before override'!YZ49, 'Stata dataset - override'!YZ49 ) )</f>
        <v>252704.30709091201</v>
      </c>
      <c r="ZA49" s="6">
        <f xml:space="preserve">  IF( ISNA( 'Stata dataset - override'!ZA49 ), "", IF( ISBLANK( 'Stata dataset - override'!ZA49 ), 'Stata dataset - before override'!ZA49, 'Stata dataset - override'!ZA49 ) )</f>
        <v>1677.6461176381799</v>
      </c>
      <c r="ZB49" s="6">
        <f xml:space="preserve">  IF( ISNA( 'Stata dataset - override'!ZB49 ), "", IF( ISBLANK( 'Stata dataset - override'!ZB49 ), 'Stata dataset - before override'!ZB49, 'Stata dataset - override'!ZB49 ) )</f>
        <v>75837.104200992399</v>
      </c>
      <c r="ZC49" s="6">
        <f xml:space="preserve">  IF( ISNA( 'Stata dataset - override'!ZC49 ), "", IF( ISBLANK( 'Stata dataset - override'!ZC49 ), 'Stata dataset - before override'!ZC49, 'Stata dataset - override'!ZC49 ) )</f>
        <v>500551.73661190202</v>
      </c>
      <c r="ZD49" s="6">
        <f xml:space="preserve">  IF( ISNA( 'Stata dataset - override'!ZD49 ), "", IF( ISBLANK( 'Stata dataset - override'!ZD49 ), 'Stata dataset - before override'!ZD49, 'Stata dataset - override'!ZD49 ) )</f>
        <v>19154.643481819501</v>
      </c>
      <c r="ZE49" s="6">
        <f xml:space="preserve">  IF( ISNA( 'Stata dataset - override'!ZE49 ), "", IF( ISBLANK( 'Stata dataset - override'!ZE49 ), 'Stata dataset - before override'!ZE49, 'Stata dataset - override'!ZE49 ) )</f>
        <v>101466.44711197101</v>
      </c>
      <c r="ZF49" s="6">
        <f xml:space="preserve">  IF( ISNA( 'Stata dataset - override'!ZF49 ), "", IF( ISBLANK( 'Stata dataset - override'!ZF49 ), 'Stata dataset - before override'!ZF49, 'Stata dataset - override'!ZF49 ) )</f>
        <v>51293.5712018388</v>
      </c>
      <c r="ZG49" s="6">
        <f xml:space="preserve">  IF( ISNA( 'Stata dataset - override'!ZG49 ), "", IF( ISBLANK( 'Stata dataset - override'!ZG49 ), 'Stata dataset - before override'!ZG49, 'Stata dataset - override'!ZG49 ) )</f>
        <v>328637.074816273</v>
      </c>
      <c r="ZH49" s="6">
        <f xml:space="preserve">  IF( ISNA( 'Stata dataset - override'!ZH49 ), "", IF( ISBLANK( 'Stata dataset - override'!ZH49 ), 'Stata dataset - before override'!ZH49, 'Stata dataset - override'!ZH49 ) )</f>
        <v>500551.73661190202</v>
      </c>
      <c r="ZI49" s="6">
        <f xml:space="preserve">  IF( ISNA( 'Stata dataset - override'!ZI49 ), "", IF( ISBLANK( 'Stata dataset - override'!ZI49 ), 'Stata dataset - before override'!ZI49, 'Stata dataset - override'!ZI49 ) )</f>
        <v>12084.290396247099</v>
      </c>
      <c r="ZJ49" s="6">
        <f xml:space="preserve">  IF( ISNA( 'Stata dataset - override'!ZJ49 ), "", IF( ISBLANK( 'Stata dataset - override'!ZJ49 ), 'Stata dataset - before override'!ZJ49, 'Stata dataset - override'!ZJ49 ) )</f>
        <v>66074.386563803899</v>
      </c>
      <c r="ZK49" s="6">
        <f xml:space="preserve">  IF( ISNA( 'Stata dataset - override'!ZK49 ), "", IF( ISBLANK( 'Stata dataset - override'!ZK49 ), 'Stata dataset - before override'!ZK49, 'Stata dataset - override'!ZK49 ) )</f>
        <v>210781.70474174101</v>
      </c>
      <c r="ZL49" s="6">
        <f xml:space="preserve">  IF( ISNA( 'Stata dataset - override'!ZL49 ), "", IF( ISBLANK( 'Stata dataset - override'!ZL49 ), 'Stata dataset - before override'!ZL49, 'Stata dataset - override'!ZL49 ) )</f>
        <v>211611.35491011001</v>
      </c>
      <c r="ZM49" s="6">
        <f xml:space="preserve">  IF( ISNA( 'Stata dataset - override'!ZM49 ), "", IF( ISBLANK( 'Stata dataset - override'!ZM49 ), 'Stata dataset - before override'!ZM49, 'Stata dataset - override'!ZM49 ) )</f>
        <v>0</v>
      </c>
      <c r="ZN49" s="6">
        <f xml:space="preserve">  IF( ISNA( 'Stata dataset - override'!ZN49 ), "", IF( ISBLANK( 'Stata dataset - override'!ZN49 ), 'Stata dataset - before override'!ZN49, 'Stata dataset - override'!ZN49 ) )</f>
        <v>500551.73661190202</v>
      </c>
      <c r="ZO49" s="6">
        <f xml:space="preserve">  IF( ISNA( 'Stata dataset - override'!ZO49 ), "", IF( ISBLANK( 'Stata dataset - override'!ZO49 ), 'Stata dataset - before override'!ZO49, 'Stata dataset - override'!ZO49 ) )</f>
        <v>92220.134035695199</v>
      </c>
      <c r="ZP49" s="6">
        <f xml:space="preserve">  IF( ISNA( 'Stata dataset - override'!ZP49 ), "", IF( ISBLANK( 'Stata dataset - override'!ZP49 ), 'Stata dataset - before override'!ZP49, 'Stata dataset - override'!ZP49 ) )</f>
        <v>155060.70815613199</v>
      </c>
      <c r="ZQ49" s="6">
        <f xml:space="preserve">  IF( ISNA( 'Stata dataset - override'!ZQ49 ), "", IF( ISBLANK( 'Stata dataset - override'!ZQ49 ), 'Stata dataset - before override'!ZQ49, 'Stata dataset - override'!ZQ49 ) )</f>
        <v>124052.907020978</v>
      </c>
      <c r="ZR49" s="6">
        <f xml:space="preserve">  IF( ISNA( 'Stata dataset - override'!ZR49 ), "", IF( ISBLANK( 'Stata dataset - override'!ZR49 ), 'Stata dataset - before override'!ZR49, 'Stata dataset - override'!ZR49 ) )</f>
        <v>25045.562759153101</v>
      </c>
      <c r="ZS49" s="6">
        <f xml:space="preserve">  IF( ISNA( 'Stata dataset - override'!ZS49 ), "", IF( ISBLANK( 'Stata dataset - override'!ZS49 ), 'Stata dataset - before override'!ZS49, 'Stata dataset - override'!ZS49 ) )</f>
        <v>104172.424639943</v>
      </c>
      <c r="ZT49" s="6">
        <f xml:space="preserve">  IF( ISNA( 'Stata dataset - override'!ZT49 ), "", IF( ISBLANK( 'Stata dataset - override'!ZT49 ), 'Stata dataset - before override'!ZT49, 'Stata dataset - override'!ZT49 ) )</f>
        <v>500551.73661190202</v>
      </c>
      <c r="ZU49" s="6">
        <f xml:space="preserve">  IF( ISNA( 'Stata dataset - override'!ZU49 ), "", IF( ISBLANK( 'Stata dataset - override'!ZU49 ), 'Stata dataset - before override'!ZU49, 'Stata dataset - override'!ZU49 ) )</f>
        <v>279.39614504939601</v>
      </c>
      <c r="ZV49" s="6">
        <f xml:space="preserve">  IF( ISNA( 'Stata dataset - override'!ZV49 ), "", IF( ISBLANK( 'Stata dataset - override'!ZV49 ), 'Stata dataset - before override'!ZV49, 'Stata dataset - override'!ZV49 ) )</f>
        <v>139210.04781757199</v>
      </c>
      <c r="ZW49" s="6">
        <f xml:space="preserve">  IF( ISNA( 'Stata dataset - override'!ZW49 ), "", IF( ISBLANK( 'Stata dataset - override'!ZW49 ), 'Stata dataset - before override'!ZW49, 'Stata dataset - override'!ZW49 ) )</f>
        <v>34077.580104273802</v>
      </c>
      <c r="ZX49" s="6">
        <f xml:space="preserve">  IF( ISNA( 'Stata dataset - override'!ZX49 ), "", IF( ISBLANK( 'Stata dataset - override'!ZX49 ), 'Stata dataset - before override'!ZX49, 'Stata dataset - override'!ZX49 ) )</f>
        <v>15435.786797091099</v>
      </c>
      <c r="ZY49" s="6">
        <f xml:space="preserve">  IF( ISNA( 'Stata dataset - override'!ZY49 ), "", IF( ISBLANK( 'Stata dataset - override'!ZY49 ), 'Stata dataset - before override'!ZY49, 'Stata dataset - override'!ZY49 ) )</f>
        <v>259876.08593716499</v>
      </c>
      <c r="ZZ49" s="6">
        <f xml:space="preserve">  IF( ISNA( 'Stata dataset - override'!ZZ49 ), "", IF( ISBLANK( 'Stata dataset - override'!ZZ49 ), 'Stata dataset - before override'!ZZ49, 'Stata dataset - override'!ZZ49 ) )</f>
        <v>3448.4497807979901</v>
      </c>
      <c r="AAA49" s="6">
        <f xml:space="preserve">  IF( ISNA( 'Stata dataset - override'!AAA49 ), "", IF( ISBLANK( 'Stata dataset - override'!AAA49 ), 'Stata dataset - before override'!AAA49, 'Stata dataset - override'!AAA49 ) )</f>
        <v>102661.629317835</v>
      </c>
      <c r="AAB49" s="6">
        <f xml:space="preserve">  IF( ISNA( 'Stata dataset - override'!AAB49 ), "", IF( ISBLANK( 'Stata dataset - override'!AAB49 ), 'Stata dataset - before override'!AAB49, 'Stata dataset - override'!AAB49 ) )</f>
        <v>554988.97589978401</v>
      </c>
      <c r="AAC49" s="6">
        <f xml:space="preserve">  IF( ISNA( 'Stata dataset - override'!AAC49 ), "", IF( ISBLANK( 'Stata dataset - override'!AAC49 ), 'Stata dataset - before override'!AAC49, 'Stata dataset - override'!AAC49 ) )</f>
        <v>23721.646979384401</v>
      </c>
      <c r="AAD49" s="6">
        <f xml:space="preserve">  IF( ISNA( 'Stata dataset - override'!AAD49 ), "", IF( ISBLANK( 'Stata dataset - override'!AAD49 ), 'Stata dataset - before override'!AAD49, 'Stata dataset - override'!AAD49 ) )</f>
        <v>105775.81592754601</v>
      </c>
      <c r="AAE49" s="6">
        <f xml:space="preserve">  IF( ISNA( 'Stata dataset - override'!AAE49 ), "", IF( ISBLANK( 'Stata dataset - override'!AAE49 ), 'Stata dataset - before override'!AAE49, 'Stata dataset - override'!AAE49 ) )</f>
        <v>66475.355532165195</v>
      </c>
      <c r="AAF49" s="6">
        <f xml:space="preserve">  IF( ISNA( 'Stata dataset - override'!AAF49 ), "", IF( ISBLANK( 'Stata dataset - override'!AAF49 ), 'Stata dataset - before override'!AAF49, 'Stata dataset - override'!AAF49 ) )</f>
        <v>359016.15746068797</v>
      </c>
      <c r="AAG49" s="6">
        <f xml:space="preserve">  IF( ISNA( 'Stata dataset - override'!AAG49 ), "", IF( ISBLANK( 'Stata dataset - override'!AAG49 ), 'Stata dataset - before override'!AAG49, 'Stata dataset - override'!AAG49 ) )</f>
        <v>554988.97589978401</v>
      </c>
      <c r="AAH49" s="6">
        <f xml:space="preserve">  IF( ISNA( 'Stata dataset - override'!AAH49 ), "", IF( ISBLANK( 'Stata dataset - override'!AAH49 ), 'Stata dataset - before override'!AAH49, 'Stata dataset - override'!AAH49 ) )</f>
        <v>13966.7270852327</v>
      </c>
      <c r="AAI49" s="6">
        <f xml:space="preserve">  IF( ISNA( 'Stata dataset - override'!AAI49 ), "", IF( ISBLANK( 'Stata dataset - override'!AAI49 ), 'Stata dataset - before override'!AAI49, 'Stata dataset - override'!AAI49 ) )</f>
        <v>72201.447289836797</v>
      </c>
      <c r="AAJ49" s="6">
        <f xml:space="preserve">  IF( ISNA( 'Stata dataset - override'!AAJ49 ), "", IF( ISBLANK( 'Stata dataset - override'!AAJ49 ), 'Stata dataset - before override'!AAJ49, 'Stata dataset - override'!AAJ49 ) )</f>
        <v>222520.240441328</v>
      </c>
      <c r="AAK49" s="6">
        <f xml:space="preserve">  IF( ISNA( 'Stata dataset - override'!AAK49 ), "", IF( ISBLANK( 'Stata dataset - override'!AAK49 ), 'Stata dataset - before override'!AAK49, 'Stata dataset - override'!AAK49 ) )</f>
        <v>245292.92312140699</v>
      </c>
      <c r="AAL49" s="6">
        <f xml:space="preserve">  IF( ISNA( 'Stata dataset - override'!AAL49 ), "", IF( ISBLANK( 'Stata dataset - override'!AAL49 ), 'Stata dataset - before override'!AAL49, 'Stata dataset - override'!AAL49 ) )</f>
        <v>1007.63796197944</v>
      </c>
      <c r="AAM49" s="6">
        <f xml:space="preserve">  IF( ISNA( 'Stata dataset - override'!AAM49 ), "", IF( ISBLANK( 'Stata dataset - override'!AAM49 ), 'Stata dataset - before override'!AAM49, 'Stata dataset - override'!AAM49 ) )</f>
        <v>554988.97589978401</v>
      </c>
      <c r="AAN49" s="6">
        <f xml:space="preserve">  IF( ISNA( 'Stata dataset - override'!AAN49 ), "", IF( ISBLANK( 'Stata dataset - override'!AAN49 ), 'Stata dataset - before override'!AAN49, 'Stata dataset - override'!AAN49 ) )</f>
        <v>96015.919000831404</v>
      </c>
      <c r="AAO49" s="6">
        <f xml:space="preserve">  IF( ISNA( 'Stata dataset - override'!AAO49 ), "", IF( ISBLANK( 'Stata dataset - override'!AAO49 ), 'Stata dataset - before override'!AAO49, 'Stata dataset - override'!AAO49 ) )</f>
        <v>165697.75362090199</v>
      </c>
      <c r="AAP49" s="6">
        <f xml:space="preserve">  IF( ISNA( 'Stata dataset - override'!AAP49 ), "", IF( ISBLANK( 'Stata dataset - override'!AAP49 ), 'Stata dataset - before override'!AAP49, 'Stata dataset - override'!AAP49 ) )</f>
        <v>142657.20671942399</v>
      </c>
      <c r="AAQ49" s="6">
        <f xml:space="preserve">  IF( ISNA( 'Stata dataset - override'!AAQ49 ), "", IF( ISBLANK( 'Stata dataset - override'!AAQ49 ), 'Stata dataset - before override'!AAQ49, 'Stata dataset - override'!AAQ49 ) )</f>
        <v>33578.635869306003</v>
      </c>
      <c r="AAR49" s="6">
        <f xml:space="preserve">  IF( ISNA( 'Stata dataset - override'!AAR49 ), "", IF( ISBLANK( 'Stata dataset - override'!AAR49 ), 'Stata dataset - before override'!AAR49, 'Stata dataset - override'!AAR49 ) )</f>
        <v>117039.46068932</v>
      </c>
      <c r="AAS49" s="6">
        <f xml:space="preserve">  IF( ISNA( 'Stata dataset - override'!AAS49 ), "", IF( ISBLANK( 'Stata dataset - override'!AAS49 ), 'Stata dataset - before override'!AAS49, 'Stata dataset - override'!AAS49 ) )</f>
        <v>554988.97589978401</v>
      </c>
      <c r="AAT49" s="6">
        <f xml:space="preserve">  IF( ISNA( 'Stata dataset - override'!AAT49 ), "", IF( ISBLANK( 'Stata dataset - override'!AAT49 ), 'Stata dataset - before override'!AAT49, 'Stata dataset - override'!AAT49 ) )</f>
        <v>92732.500485428303</v>
      </c>
      <c r="AAU49" s="6">
        <f xml:space="preserve">  IF( ISNA( 'Stata dataset - override'!AAU49 ), "", IF( ISBLANK( 'Stata dataset - override'!AAU49 ), 'Stata dataset - before override'!AAU49, 'Stata dataset - override'!AAU49 ) )</f>
        <v>79</v>
      </c>
      <c r="AAV49" s="6">
        <f xml:space="preserve">  IF( ISNA( 'Stata dataset - override'!AAV49 ), "", IF( ISBLANK( 'Stata dataset - override'!AAV49 ), 'Stata dataset - before override'!AAV49, 'Stata dataset - override'!AAV49 ) )</f>
        <v>32</v>
      </c>
      <c r="AAW49" s="6">
        <f xml:space="preserve">  IF( ISNA( 'Stata dataset - override'!AAW49 ), "", IF( ISBLANK( 'Stata dataset - override'!AAW49 ), 'Stata dataset - before override'!AAW49, 'Stata dataset - override'!AAW49 ) )</f>
        <v>163</v>
      </c>
      <c r="AAX49" s="6">
        <f xml:space="preserve">  IF( ISNA( 'Stata dataset - override'!AAX49 ), "", IF( ISBLANK( 'Stata dataset - override'!AAX49 ), 'Stata dataset - before override'!AAX49, 'Stata dataset - override'!AAX49 ) )</f>
        <v>3</v>
      </c>
      <c r="AAY49" s="6">
        <f xml:space="preserve">  IF( ISNA( 'Stata dataset - override'!AAY49 ), "", IF( ISBLANK( 'Stata dataset - override'!AAY49 ), 'Stata dataset - before override'!AAY49, 'Stata dataset - override'!AAY49 ) )</f>
        <v>3</v>
      </c>
      <c r="AAZ49" s="6">
        <f xml:space="preserve">  IF( ISNA( 'Stata dataset - override'!AAZ49 ), "", IF( ISBLANK( 'Stata dataset - override'!AAZ49 ), 'Stata dataset - before override'!AAZ49, 'Stata dataset - override'!AAZ49 ) )</f>
        <v>14</v>
      </c>
      <c r="ABA49" s="6">
        <f xml:space="preserve">  IF( ISNA( 'Stata dataset - override'!ABA49 ), "", IF( ISBLANK( 'Stata dataset - override'!ABA49 ), 'Stata dataset - before override'!ABA49, 'Stata dataset - override'!ABA49 ) )</f>
        <v>4</v>
      </c>
      <c r="ABB49" s="6">
        <f xml:space="preserve">  IF( ISNA( 'Stata dataset - override'!ABB49 ), "", IF( ISBLANK( 'Stata dataset - override'!ABB49 ), 'Stata dataset - before override'!ABB49, 'Stata dataset - override'!ABB49 ) )</f>
        <v>298</v>
      </c>
      <c r="ABC49" s="6">
        <f xml:space="preserve">  IF( ISNA( 'Stata dataset - override'!ABC49 ), "", IF( ISBLANK( 'Stata dataset - override'!ABC49 ), 'Stata dataset - before override'!ABC49, 'Stata dataset - override'!ABC49 ) )</f>
        <v>1</v>
      </c>
      <c r="ABD49" s="6">
        <f xml:space="preserve">  IF( ISNA( 'Stata dataset - override'!ABD49 ), "", IF( ISBLANK( 'Stata dataset - override'!ABD49 ), 'Stata dataset - before override'!ABD49, 'Stata dataset - override'!ABD49 ) )</f>
        <v>2</v>
      </c>
      <c r="ABE49" s="6">
        <f xml:space="preserve">  IF( ISNA( 'Stata dataset - override'!ABE49 ), "", IF( ISBLANK( 'Stata dataset - override'!ABE49 ), 'Stata dataset - before override'!ABE49, 'Stata dataset - override'!ABE49 ) )</f>
        <v>6</v>
      </c>
      <c r="ABF49" s="6">
        <f xml:space="preserve">  IF( ISNA( 'Stata dataset - override'!ABF49 ), "", IF( ISBLANK( 'Stata dataset - override'!ABF49 ), 'Stata dataset - before override'!ABF49, 'Stata dataset - override'!ABF49 ) )</f>
        <v>289</v>
      </c>
      <c r="ABG49" s="6">
        <f xml:space="preserve">  IF( ISNA( 'Stata dataset - override'!ABG49 ), "", IF( ISBLANK( 'Stata dataset - override'!ABG49 ), 'Stata dataset - before override'!ABG49, 'Stata dataset - override'!ABG49 ) )</f>
        <v>298</v>
      </c>
      <c r="ABH49" s="6">
        <f xml:space="preserve">  IF( ISNA( 'Stata dataset - override'!ABH49 ), "", IF( ISBLANK( 'Stata dataset - override'!ABH49 ), 'Stata dataset - before override'!ABH49, 'Stata dataset - override'!ABH49 ) )</f>
        <v>0</v>
      </c>
      <c r="ABI49" s="6">
        <f xml:space="preserve">  IF( ISNA( 'Stata dataset - override'!ABI49 ), "", IF( ISBLANK( 'Stata dataset - override'!ABI49 ), 'Stata dataset - before override'!ABI49, 'Stata dataset - override'!ABI49 ) )</f>
        <v>0</v>
      </c>
      <c r="ABJ49" s="6">
        <f xml:space="preserve">  IF( ISNA( 'Stata dataset - override'!ABJ49 ), "", IF( ISBLANK( 'Stata dataset - override'!ABJ49 ), 'Stata dataset - before override'!ABJ49, 'Stata dataset - override'!ABJ49 ) )</f>
        <v>6</v>
      </c>
      <c r="ABK49" s="6">
        <f xml:space="preserve">  IF( ISNA( 'Stata dataset - override'!ABK49 ), "", IF( ISBLANK( 'Stata dataset - override'!ABK49 ), 'Stata dataset - before override'!ABK49, 'Stata dataset - override'!ABK49 ) )</f>
        <v>85</v>
      </c>
      <c r="ABL49" s="6">
        <f xml:space="preserve">  IF( ISNA( 'Stata dataset - override'!ABL49 ), "", IF( ISBLANK( 'Stata dataset - override'!ABL49 ), 'Stata dataset - before override'!ABL49, 'Stata dataset - override'!ABL49 ) )</f>
        <v>207</v>
      </c>
      <c r="ABM49" s="6">
        <f xml:space="preserve">  IF( ISNA( 'Stata dataset - override'!ABM49 ), "", IF( ISBLANK( 'Stata dataset - override'!ABM49 ), 'Stata dataset - before override'!ABM49, 'Stata dataset - override'!ABM49 ) )</f>
        <v>298</v>
      </c>
      <c r="ABN49" s="6">
        <f xml:space="preserve">  IF( ISNA( 'Stata dataset - override'!ABN49 ), "", IF( ISBLANK( 'Stata dataset - override'!ABN49 ), 'Stata dataset - before override'!ABN49, 'Stata dataset - override'!ABN49 ) )</f>
        <v>0</v>
      </c>
      <c r="ABO49" s="6">
        <f xml:space="preserve">  IF( ISNA( 'Stata dataset - override'!ABO49 ), "", IF( ISBLANK( 'Stata dataset - override'!ABO49 ), 'Stata dataset - before override'!ABO49, 'Stata dataset - override'!ABO49 ) )</f>
        <v>1</v>
      </c>
      <c r="ABP49" s="6">
        <f xml:space="preserve">  IF( ISNA( 'Stata dataset - override'!ABP49 ), "", IF( ISBLANK( 'Stata dataset - override'!ABP49 ), 'Stata dataset - before override'!ABP49, 'Stata dataset - override'!ABP49 ) )</f>
        <v>8</v>
      </c>
      <c r="ABQ49" s="6">
        <f xml:space="preserve">  IF( ISNA( 'Stata dataset - override'!ABQ49 ), "", IF( ISBLANK( 'Stata dataset - override'!ABQ49 ), 'Stata dataset - before override'!ABQ49, 'Stata dataset - override'!ABQ49 ) )</f>
        <v>27</v>
      </c>
      <c r="ABR49" s="6">
        <f xml:space="preserve">  IF( ISNA( 'Stata dataset - override'!ABR49 ), "", IF( ISBLANK( 'Stata dataset - override'!ABR49 ), 'Stata dataset - before override'!ABR49, 'Stata dataset - override'!ABR49 ) )</f>
        <v>262</v>
      </c>
      <c r="ABS49" s="6">
        <f xml:space="preserve">  IF( ISNA( 'Stata dataset - override'!ABS49 ), "", IF( ISBLANK( 'Stata dataset - override'!ABS49 ), 'Stata dataset - before override'!ABS49, 'Stata dataset - override'!ABS49 ) )</f>
        <v>298</v>
      </c>
      <c r="ABT49" s="6">
        <f xml:space="preserve">  IF( ISNA( 'Stata dataset - override'!ABT49 ), "", IF( ISBLANK( 'Stata dataset - override'!ABT49 ), 'Stata dataset - before override'!ABT49, 'Stata dataset - override'!ABT49 ) )</f>
        <v>0</v>
      </c>
      <c r="ABU49" s="6">
        <f xml:space="preserve">  IF( ISNA( 'Stata dataset - override'!ABU49 ), "", IF( ISBLANK( 'Stata dataset - override'!ABU49 ), 'Stata dataset - before override'!ABU49, 'Stata dataset - override'!ABU49 ) )</f>
        <v>9</v>
      </c>
      <c r="ABV49" s="6">
        <f xml:space="preserve">  IF( ISNA( 'Stata dataset - override'!ABV49 ), "", IF( ISBLANK( 'Stata dataset - override'!ABV49 ), 'Stata dataset - before override'!ABV49, 'Stata dataset - override'!ABV49 ) )</f>
        <v>40</v>
      </c>
      <c r="ABW49" s="6">
        <f xml:space="preserve">  IF( ISNA( 'Stata dataset - override'!ABW49 ), "", IF( ISBLANK( 'Stata dataset - override'!ABW49 ), 'Stata dataset - before override'!ABW49, 'Stata dataset - override'!ABW49 ) )</f>
        <v>0</v>
      </c>
      <c r="ABX49" s="6">
        <f xml:space="preserve">  IF( ISNA( 'Stata dataset - override'!ABX49 ), "", IF( ISBLANK( 'Stata dataset - override'!ABX49 ), 'Stata dataset - before override'!ABX49, 'Stata dataset - override'!ABX49 ) )</f>
        <v>0</v>
      </c>
      <c r="ABY49" s="6">
        <f xml:space="preserve">  IF( ISNA( 'Stata dataset - override'!ABY49 ), "", IF( ISBLANK( 'Stata dataset - override'!ABY49 ), 'Stata dataset - before override'!ABY49, 'Stata dataset - override'!ABY49 ) )</f>
        <v>8</v>
      </c>
      <c r="ABZ49" s="6">
        <f xml:space="preserve">  IF( ISNA( 'Stata dataset - override'!ABZ49 ), "", IF( ISBLANK( 'Stata dataset - override'!ABZ49 ), 'Stata dataset - before override'!ABZ49, 'Stata dataset - override'!ABZ49 ) )</f>
        <v>4</v>
      </c>
      <c r="ACA49" s="6">
        <f xml:space="preserve">  IF( ISNA( 'Stata dataset - override'!ACA49 ), "", IF( ISBLANK( 'Stata dataset - override'!ACA49 ), 'Stata dataset - before override'!ACA49, 'Stata dataset - override'!ACA49 ) )</f>
        <v>61</v>
      </c>
      <c r="ACB49" s="6">
        <f xml:space="preserve">  IF( ISNA( 'Stata dataset - override'!ACB49 ), "", IF( ISBLANK( 'Stata dataset - override'!ACB49 ), 'Stata dataset - before override'!ACB49, 'Stata dataset - override'!ACB49 ) )</f>
        <v>0</v>
      </c>
      <c r="ACC49" s="6">
        <f xml:space="preserve">  IF( ISNA( 'Stata dataset - override'!ACC49 ), "", IF( ISBLANK( 'Stata dataset - override'!ACC49 ), 'Stata dataset - before override'!ACC49, 'Stata dataset - override'!ACC49 ) )</f>
        <v>0</v>
      </c>
      <c r="ACD49" s="6">
        <f xml:space="preserve">  IF( ISNA( 'Stata dataset - override'!ACD49 ), "", IF( ISBLANK( 'Stata dataset - override'!ACD49 ), 'Stata dataset - before override'!ACD49, 'Stata dataset - override'!ACD49 ) )</f>
        <v>4</v>
      </c>
      <c r="ACE49" s="6">
        <f xml:space="preserve">  IF( ISNA( 'Stata dataset - override'!ACE49 ), "", IF( ISBLANK( 'Stata dataset - override'!ACE49 ), 'Stata dataset - before override'!ACE49, 'Stata dataset - override'!ACE49 ) )</f>
        <v>57</v>
      </c>
      <c r="ACF49" s="6">
        <f xml:space="preserve">  IF( ISNA( 'Stata dataset - override'!ACF49 ), "", IF( ISBLANK( 'Stata dataset - override'!ACF49 ), 'Stata dataset - before override'!ACF49, 'Stata dataset - override'!ACF49 ) )</f>
        <v>61</v>
      </c>
      <c r="ACG49" s="6">
        <f xml:space="preserve">  IF( ISNA( 'Stata dataset - override'!ACG49 ), "", IF( ISBLANK( 'Stata dataset - override'!ACG49 ), 'Stata dataset - before override'!ACG49, 'Stata dataset - override'!ACG49 ) )</f>
        <v>0</v>
      </c>
      <c r="ACH49" s="6">
        <f xml:space="preserve">  IF( ISNA( 'Stata dataset - override'!ACH49 ), "", IF( ISBLANK( 'Stata dataset - override'!ACH49 ), 'Stata dataset - before override'!ACH49, 'Stata dataset - override'!ACH49 ) )</f>
        <v>0</v>
      </c>
      <c r="ACI49" s="6">
        <f xml:space="preserve">  IF( ISNA( 'Stata dataset - override'!ACI49 ), "", IF( ISBLANK( 'Stata dataset - override'!ACI49 ), 'Stata dataset - before override'!ACI49, 'Stata dataset - override'!ACI49 ) )</f>
        <v>3</v>
      </c>
      <c r="ACJ49" s="6">
        <f xml:space="preserve">  IF( ISNA( 'Stata dataset - override'!ACJ49 ), "", IF( ISBLANK( 'Stata dataset - override'!ACJ49 ), 'Stata dataset - before override'!ACJ49, 'Stata dataset - override'!ACJ49 ) )</f>
        <v>52</v>
      </c>
      <c r="ACK49" s="6">
        <f xml:space="preserve">  IF( ISNA( 'Stata dataset - override'!ACK49 ), "", IF( ISBLANK( 'Stata dataset - override'!ACK49 ), 'Stata dataset - before override'!ACK49, 'Stata dataset - override'!ACK49 ) )</f>
        <v>6</v>
      </c>
      <c r="ACL49" s="6">
        <f xml:space="preserve">  IF( ISNA( 'Stata dataset - override'!ACL49 ), "", IF( ISBLANK( 'Stata dataset - override'!ACL49 ), 'Stata dataset - before override'!ACL49, 'Stata dataset - override'!ACL49 ) )</f>
        <v>61</v>
      </c>
      <c r="ACM49" s="6">
        <f xml:space="preserve">  IF( ISNA( 'Stata dataset - override'!ACM49 ), "", IF( ISBLANK( 'Stata dataset - override'!ACM49 ), 'Stata dataset - before override'!ACM49, 'Stata dataset - override'!ACM49 ) )</f>
        <v>0</v>
      </c>
      <c r="ACN49" s="6">
        <f xml:space="preserve">  IF( ISNA( 'Stata dataset - override'!ACN49 ), "", IF( ISBLANK( 'Stata dataset - override'!ACN49 ), 'Stata dataset - before override'!ACN49, 'Stata dataset - override'!ACN49 ) )</f>
        <v>0</v>
      </c>
      <c r="ACO49" s="6">
        <f xml:space="preserve">  IF( ISNA( 'Stata dataset - override'!ACO49 ), "", IF( ISBLANK( 'Stata dataset - override'!ACO49 ), 'Stata dataset - before override'!ACO49, 'Stata dataset - override'!ACO49 ) )</f>
        <v>7</v>
      </c>
      <c r="ACP49" s="6">
        <f xml:space="preserve">  IF( ISNA( 'Stata dataset - override'!ACP49 ), "", IF( ISBLANK( 'Stata dataset - override'!ACP49 ), 'Stata dataset - before override'!ACP49, 'Stata dataset - override'!ACP49 ) )</f>
        <v>12</v>
      </c>
      <c r="ACQ49" s="6">
        <f xml:space="preserve">  IF( ISNA( 'Stata dataset - override'!ACQ49 ), "", IF( ISBLANK( 'Stata dataset - override'!ACQ49 ), 'Stata dataset - before override'!ACQ49, 'Stata dataset - override'!ACQ49 ) )</f>
        <v>42</v>
      </c>
      <c r="ACR49" s="6">
        <f xml:space="preserve">  IF( ISNA( 'Stata dataset - override'!ACR49 ), "", IF( ISBLANK( 'Stata dataset - override'!ACR49 ), 'Stata dataset - before override'!ACR49, 'Stata dataset - override'!ACR49 ) )</f>
        <v>61</v>
      </c>
      <c r="ACS49" s="6">
        <f xml:space="preserve">  IF( ISNA( 'Stata dataset - override'!ACS49 ), "", IF( ISBLANK( 'Stata dataset - override'!ACS49 ), 'Stata dataset - before override'!ACS49, 'Stata dataset - override'!ACS49 ) )</f>
        <v>0</v>
      </c>
      <c r="ACT49" s="6">
        <f xml:space="preserve">  IF( ISNA( 'Stata dataset - override'!ACT49 ), "", IF( ISBLANK( 'Stata dataset - override'!ACT49 ), 'Stata dataset - before override'!ACT49, 'Stata dataset - override'!ACT49 ) )</f>
        <v>8</v>
      </c>
      <c r="ACU49" s="6">
        <f xml:space="preserve">  IF( ISNA( 'Stata dataset - override'!ACU49 ), "", IF( ISBLANK( 'Stata dataset - override'!ACU49 ), 'Stata dataset - before override'!ACU49, 'Stata dataset - override'!ACU49 ) )</f>
        <v>26</v>
      </c>
      <c r="ACV49" s="6">
        <f xml:space="preserve">  IF( ISNA( 'Stata dataset - override'!ACV49 ), "", IF( ISBLANK( 'Stata dataset - override'!ACV49 ), 'Stata dataset - before override'!ACV49, 'Stata dataset - override'!ACV49 ) )</f>
        <v>0</v>
      </c>
      <c r="ACW49" s="6">
        <f xml:space="preserve">  IF( ISNA( 'Stata dataset - override'!ACW49 ), "", IF( ISBLANK( 'Stata dataset - override'!ACW49 ), 'Stata dataset - before override'!ACW49, 'Stata dataset - override'!ACW49 ) )</f>
        <v>4</v>
      </c>
      <c r="ACX49" s="6">
        <f xml:space="preserve">  IF( ISNA( 'Stata dataset - override'!ACX49 ), "", IF( ISBLANK( 'Stata dataset - override'!ACX49 ), 'Stata dataset - before override'!ACX49, 'Stata dataset - override'!ACX49 ) )</f>
        <v>8</v>
      </c>
      <c r="ACY49" s="6">
        <f xml:space="preserve">  IF( ISNA( 'Stata dataset - override'!ACY49 ), "", IF( ISBLANK( 'Stata dataset - override'!ACY49 ), 'Stata dataset - before override'!ACY49, 'Stata dataset - override'!ACY49 ) )</f>
        <v>12</v>
      </c>
      <c r="ACZ49" s="6">
        <f xml:space="preserve">  IF( ISNA( 'Stata dataset - override'!ACZ49 ), "", IF( ISBLANK( 'Stata dataset - override'!ACZ49 ), 'Stata dataset - before override'!ACZ49, 'Stata dataset - override'!ACZ49 ) )</f>
        <v>58</v>
      </c>
      <c r="ADA49" s="6">
        <f xml:space="preserve">  IF( ISNA( 'Stata dataset - override'!ADA49 ), "", IF( ISBLANK( 'Stata dataset - override'!ADA49 ), 'Stata dataset - before override'!ADA49, 'Stata dataset - override'!ADA49 ) )</f>
        <v>1</v>
      </c>
      <c r="ADB49" s="6">
        <f xml:space="preserve">  IF( ISNA( 'Stata dataset - override'!ADB49 ), "", IF( ISBLANK( 'Stata dataset - override'!ADB49 ), 'Stata dataset - before override'!ADB49, 'Stata dataset - override'!ADB49 ) )</f>
        <v>4</v>
      </c>
      <c r="ADC49" s="6">
        <f xml:space="preserve">  IF( ISNA( 'Stata dataset - override'!ADC49 ), "", IF( ISBLANK( 'Stata dataset - override'!ADC49 ), 'Stata dataset - before override'!ADC49, 'Stata dataset - override'!ADC49 ) )</f>
        <v>6</v>
      </c>
      <c r="ADD49" s="6">
        <f xml:space="preserve">  IF( ISNA( 'Stata dataset - override'!ADD49 ), "", IF( ISBLANK( 'Stata dataset - override'!ADD49 ), 'Stata dataset - before override'!ADD49, 'Stata dataset - override'!ADD49 ) )</f>
        <v>47</v>
      </c>
      <c r="ADE49" s="6">
        <f xml:space="preserve">  IF( ISNA( 'Stata dataset - override'!ADE49 ), "", IF( ISBLANK( 'Stata dataset - override'!ADE49 ), 'Stata dataset - before override'!ADE49, 'Stata dataset - override'!ADE49 ) )</f>
        <v>58</v>
      </c>
      <c r="ADF49" s="6">
        <f xml:space="preserve">  IF( ISNA( 'Stata dataset - override'!ADF49 ), "", IF( ISBLANK( 'Stata dataset - override'!ADF49 ), 'Stata dataset - before override'!ADF49, 'Stata dataset - override'!ADF49 ) )</f>
        <v>1</v>
      </c>
      <c r="ADG49" s="6">
        <f xml:space="preserve">  IF( ISNA( 'Stata dataset - override'!ADG49 ), "", IF( ISBLANK( 'Stata dataset - override'!ADG49 ), 'Stata dataset - before override'!ADG49, 'Stata dataset - override'!ADG49 ) )</f>
        <v>3</v>
      </c>
      <c r="ADH49" s="6">
        <f xml:space="preserve">  IF( ISNA( 'Stata dataset - override'!ADH49 ), "", IF( ISBLANK( 'Stata dataset - override'!ADH49 ), 'Stata dataset - before override'!ADH49, 'Stata dataset - override'!ADH49 ) )</f>
        <v>2</v>
      </c>
      <c r="ADI49" s="6">
        <f xml:space="preserve">  IF( ISNA( 'Stata dataset - override'!ADI49 ), "", IF( ISBLANK( 'Stata dataset - override'!ADI49 ), 'Stata dataset - before override'!ADI49, 'Stata dataset - override'!ADI49 ) )</f>
        <v>52</v>
      </c>
      <c r="ADJ49" s="6">
        <f xml:space="preserve">  IF( ISNA( 'Stata dataset - override'!ADJ49 ), "", IF( ISBLANK( 'Stata dataset - override'!ADJ49 ), 'Stata dataset - before override'!ADJ49, 'Stata dataset - override'!ADJ49 ) )</f>
        <v>0</v>
      </c>
      <c r="ADK49" s="6">
        <f xml:space="preserve">  IF( ISNA( 'Stata dataset - override'!ADK49 ), "", IF( ISBLANK( 'Stata dataset - override'!ADK49 ), 'Stata dataset - before override'!ADK49, 'Stata dataset - override'!ADK49 ) )</f>
        <v>58</v>
      </c>
      <c r="ADL49" s="6">
        <f xml:space="preserve">  IF( ISNA( 'Stata dataset - override'!ADL49 ), "", IF( ISBLANK( 'Stata dataset - override'!ADL49 ), 'Stata dataset - before override'!ADL49, 'Stata dataset - override'!ADL49 ) )</f>
        <v>0</v>
      </c>
      <c r="ADM49" s="6">
        <f xml:space="preserve">  IF( ISNA( 'Stata dataset - override'!ADM49 ), "", IF( ISBLANK( 'Stata dataset - override'!ADM49 ), 'Stata dataset - before override'!ADM49, 'Stata dataset - override'!ADM49 ) )</f>
        <v>4</v>
      </c>
      <c r="ADN49" s="6">
        <f xml:space="preserve">  IF( ISNA( 'Stata dataset - override'!ADN49 ), "", IF( ISBLANK( 'Stata dataset - override'!ADN49 ), 'Stata dataset - before override'!ADN49, 'Stata dataset - override'!ADN49 ) )</f>
        <v>13</v>
      </c>
      <c r="ADO49" s="6">
        <f xml:space="preserve">  IF( ISNA( 'Stata dataset - override'!ADO49 ), "", IF( ISBLANK( 'Stata dataset - override'!ADO49 ), 'Stata dataset - before override'!ADO49, 'Stata dataset - override'!ADO49 ) )</f>
        <v>9</v>
      </c>
      <c r="ADP49" s="6">
        <f xml:space="preserve">  IF( ISNA( 'Stata dataset - override'!ADP49 ), "", IF( ISBLANK( 'Stata dataset - override'!ADP49 ), 'Stata dataset - before override'!ADP49, 'Stata dataset - override'!ADP49 ) )</f>
        <v>32</v>
      </c>
      <c r="ADQ49" s="6">
        <f xml:space="preserve">  IF( ISNA( 'Stata dataset - override'!ADQ49 ), "", IF( ISBLANK( 'Stata dataset - override'!ADQ49 ), 'Stata dataset - before override'!ADQ49, 'Stata dataset - override'!ADQ49 ) )</f>
        <v>58</v>
      </c>
      <c r="ADR49" s="6">
        <f xml:space="preserve">  IF( ISNA( 'Stata dataset - override'!ADR49 ), "", IF( ISBLANK( 'Stata dataset - override'!ADR49 ), 'Stata dataset - before override'!ADR49, 'Stata dataset - override'!ADR49 ) )</f>
        <v>0</v>
      </c>
      <c r="ADS49" s="6">
        <f xml:space="preserve">  IF( ISNA( 'Stata dataset - override'!ADS49 ), "", IF( ISBLANK( 'Stata dataset - override'!ADS49 ), 'Stata dataset - before override'!ADS49, 'Stata dataset - override'!ADS49 ) )</f>
        <v>4</v>
      </c>
      <c r="ADT49" s="6">
        <f xml:space="preserve">  IF( ISNA( 'Stata dataset - override'!ADT49 ), "", IF( ISBLANK( 'Stata dataset - override'!ADT49 ), 'Stata dataset - before override'!ADT49, 'Stata dataset - override'!ADT49 ) )</f>
        <v>17</v>
      </c>
      <c r="ADU49" s="6">
        <f xml:space="preserve">  IF( ISNA( 'Stata dataset - override'!ADU49 ), "", IF( ISBLANK( 'Stata dataset - override'!ADU49 ), 'Stata dataset - before override'!ADU49, 'Stata dataset - override'!ADU49 ) )</f>
        <v>1</v>
      </c>
      <c r="ADV49" s="6">
        <f xml:space="preserve">  IF( ISNA( 'Stata dataset - override'!ADV49 ), "", IF( ISBLANK( 'Stata dataset - override'!ADV49 ), 'Stata dataset - before override'!ADV49, 'Stata dataset - override'!ADV49 ) )</f>
        <v>6</v>
      </c>
      <c r="ADW49" s="6">
        <f xml:space="preserve">  IF( ISNA( 'Stata dataset - override'!ADW49 ), "", IF( ISBLANK( 'Stata dataset - override'!ADW49 ), 'Stata dataset - before override'!ADW49, 'Stata dataset - override'!ADW49 ) )</f>
        <v>3</v>
      </c>
      <c r="ADX49" s="6">
        <f xml:space="preserve">  IF( ISNA( 'Stata dataset - override'!ADX49 ), "", IF( ISBLANK( 'Stata dataset - override'!ADX49 ), 'Stata dataset - before override'!ADX49, 'Stata dataset - override'!ADX49 ) )</f>
        <v>17</v>
      </c>
      <c r="ADY49" s="6">
        <f xml:space="preserve">  IF( ISNA( 'Stata dataset - override'!ADY49 ), "", IF( ISBLANK( 'Stata dataset - override'!ADY49 ), 'Stata dataset - before override'!ADY49, 'Stata dataset - override'!ADY49 ) )</f>
        <v>48</v>
      </c>
      <c r="ADZ49" s="6">
        <f xml:space="preserve">  IF( ISNA( 'Stata dataset - override'!ADZ49 ), "", IF( ISBLANK( 'Stata dataset - override'!ADZ49 ), 'Stata dataset - before override'!ADZ49, 'Stata dataset - override'!ADZ49 ) )</f>
        <v>6</v>
      </c>
      <c r="AEA49" s="6">
        <f xml:space="preserve">  IF( ISNA( 'Stata dataset - override'!AEA49 ), "", IF( ISBLANK( 'Stata dataset - override'!AEA49 ), 'Stata dataset - before override'!AEA49, 'Stata dataset - override'!AEA49 ) )</f>
        <v>2</v>
      </c>
      <c r="AEB49" s="6">
        <f xml:space="preserve">  IF( ISNA( 'Stata dataset - override'!AEB49 ), "", IF( ISBLANK( 'Stata dataset - override'!AEB49 ), 'Stata dataset - before override'!AEB49, 'Stata dataset - override'!AEB49 ) )</f>
        <v>4</v>
      </c>
      <c r="AEC49" s="6">
        <f xml:space="preserve">  IF( ISNA( 'Stata dataset - override'!AEC49 ), "", IF( ISBLANK( 'Stata dataset - override'!AEC49 ), 'Stata dataset - before override'!AEC49, 'Stata dataset - override'!AEC49 ) )</f>
        <v>36</v>
      </c>
      <c r="AED49" s="6">
        <f xml:space="preserve">  IF( ISNA( 'Stata dataset - override'!AED49 ), "", IF( ISBLANK( 'Stata dataset - override'!AED49 ), 'Stata dataset - before override'!AED49, 'Stata dataset - override'!AED49 ) )</f>
        <v>48</v>
      </c>
      <c r="AEE49" s="6">
        <f xml:space="preserve">  IF( ISNA( 'Stata dataset - override'!AEE49 ), "", IF( ISBLANK( 'Stata dataset - override'!AEE49 ), 'Stata dataset - before override'!AEE49, 'Stata dataset - override'!AEE49 ) )</f>
        <v>0</v>
      </c>
      <c r="AEF49" s="6">
        <f xml:space="preserve">  IF( ISNA( 'Stata dataset - override'!AEF49 ), "", IF( ISBLANK( 'Stata dataset - override'!AEF49 ), 'Stata dataset - before override'!AEF49, 'Stata dataset - override'!AEF49 ) )</f>
        <v>3</v>
      </c>
      <c r="AEG49" s="6">
        <f xml:space="preserve">  IF( ISNA( 'Stata dataset - override'!AEG49 ), "", IF( ISBLANK( 'Stata dataset - override'!AEG49 ), 'Stata dataset - before override'!AEG49, 'Stata dataset - override'!AEG49 ) )</f>
        <v>11</v>
      </c>
      <c r="AEH49" s="6">
        <f xml:space="preserve">  IF( ISNA( 'Stata dataset - override'!AEH49 ), "", IF( ISBLANK( 'Stata dataset - override'!AEH49 ), 'Stata dataset - before override'!AEH49, 'Stata dataset - override'!AEH49 ) )</f>
        <v>34</v>
      </c>
      <c r="AEI49" s="6">
        <f xml:space="preserve">  IF( ISNA( 'Stata dataset - override'!AEI49 ), "", IF( ISBLANK( 'Stata dataset - override'!AEI49 ), 'Stata dataset - before override'!AEI49, 'Stata dataset - override'!AEI49 ) )</f>
        <v>0</v>
      </c>
      <c r="AEJ49" s="6">
        <f xml:space="preserve">  IF( ISNA( 'Stata dataset - override'!AEJ49 ), "", IF( ISBLANK( 'Stata dataset - override'!AEJ49 ), 'Stata dataset - before override'!AEJ49, 'Stata dataset - override'!AEJ49 ) )</f>
        <v>48</v>
      </c>
      <c r="AEK49" s="6">
        <f xml:space="preserve">  IF( ISNA( 'Stata dataset - override'!AEK49 ), "", IF( ISBLANK( 'Stata dataset - override'!AEK49 ), 'Stata dataset - before override'!AEK49, 'Stata dataset - override'!AEK49 ) )</f>
        <v>2</v>
      </c>
      <c r="AEL49" s="6">
        <f xml:space="preserve">  IF( ISNA( 'Stata dataset - override'!AEL49 ), "", IF( ISBLANK( 'Stata dataset - override'!AEL49 ), 'Stata dataset - before override'!AEL49, 'Stata dataset - override'!AEL49 ) )</f>
        <v>11</v>
      </c>
      <c r="AEM49" s="6">
        <f xml:space="preserve">  IF( ISNA( 'Stata dataset - override'!AEM49 ), "", IF( ISBLANK( 'Stata dataset - override'!AEM49 ), 'Stata dataset - before override'!AEM49, 'Stata dataset - override'!AEM49 ) )</f>
        <v>8</v>
      </c>
      <c r="AEN49" s="6">
        <f xml:space="preserve">  IF( ISNA( 'Stata dataset - override'!AEN49 ), "", IF( ISBLANK( 'Stata dataset - override'!AEN49 ), 'Stata dataset - before override'!AEN49, 'Stata dataset - override'!AEN49 ) )</f>
        <v>8</v>
      </c>
      <c r="AEO49" s="6">
        <f xml:space="preserve">  IF( ISNA( 'Stata dataset - override'!AEO49 ), "", IF( ISBLANK( 'Stata dataset - override'!AEO49 ), 'Stata dataset - before override'!AEO49, 'Stata dataset - override'!AEO49 ) )</f>
        <v>19</v>
      </c>
      <c r="AEP49" s="6">
        <f xml:space="preserve">  IF( ISNA( 'Stata dataset - override'!AEP49 ), "", IF( ISBLANK( 'Stata dataset - override'!AEP49 ), 'Stata dataset - before override'!AEP49, 'Stata dataset - override'!AEP49 ) )</f>
        <v>48</v>
      </c>
      <c r="AEQ49" s="6">
        <f xml:space="preserve">  IF( ISNA( 'Stata dataset - override'!AEQ49 ), "", IF( ISBLANK( 'Stata dataset - override'!AEQ49 ), 'Stata dataset - before override'!AEQ49, 'Stata dataset - override'!AEQ49 ) )</f>
        <v>0</v>
      </c>
      <c r="AER49" s="6">
        <f xml:space="preserve">  IF( ISNA( 'Stata dataset - override'!AER49 ), "", IF( ISBLANK( 'Stata dataset - override'!AER49 ), 'Stata dataset - before override'!AER49, 'Stata dataset - override'!AER49 ) )</f>
        <v>3</v>
      </c>
      <c r="AES49" s="6">
        <f xml:space="preserve">  IF( ISNA( 'Stata dataset - override'!AES49 ), "", IF( ISBLANK( 'Stata dataset - override'!AES49 ), 'Stata dataset - before override'!AES49, 'Stata dataset - override'!AES49 ) )</f>
        <v>2</v>
      </c>
      <c r="AET49" s="6">
        <f xml:space="preserve">  IF( ISNA( 'Stata dataset - override'!AET49 ), "", IF( ISBLANK( 'Stata dataset - override'!AET49 ), 'Stata dataset - before override'!AET49, 'Stata dataset - override'!AET49 ) )</f>
        <v>1</v>
      </c>
      <c r="AEU49" s="6">
        <f xml:space="preserve">  IF( ISNA( 'Stata dataset - override'!AEU49 ), "", IF( ISBLANK( 'Stata dataset - override'!AEU49 ), 'Stata dataset - before override'!AEU49, 'Stata dataset - override'!AEU49 ) )</f>
        <v>4</v>
      </c>
      <c r="AEV49" s="6">
        <f xml:space="preserve">  IF( ISNA( 'Stata dataset - override'!AEV49 ), "", IF( ISBLANK( 'Stata dataset - override'!AEV49 ), 'Stata dataset - before override'!AEV49, 'Stata dataset - override'!AEV49 ) )</f>
        <v>0</v>
      </c>
      <c r="AEW49" s="6">
        <f xml:space="preserve">  IF( ISNA( 'Stata dataset - override'!AEW49 ), "", IF( ISBLANK( 'Stata dataset - override'!AEW49 ), 'Stata dataset - before override'!AEW49, 'Stata dataset - override'!AEW49 ) )</f>
        <v>20</v>
      </c>
      <c r="AEX49" s="6">
        <f xml:space="preserve">  IF( ISNA( 'Stata dataset - override'!AEX49 ), "", IF( ISBLANK( 'Stata dataset - override'!AEX49 ), 'Stata dataset - before override'!AEX49, 'Stata dataset - override'!AEX49 ) )</f>
        <v>30</v>
      </c>
      <c r="AEY49" s="6">
        <f xml:space="preserve">  IF( ISNA( 'Stata dataset - override'!AEY49 ), "", IF( ISBLANK( 'Stata dataset - override'!AEY49 ), 'Stata dataset - before override'!AEY49, 'Stata dataset - override'!AEY49 ) )</f>
        <v>3</v>
      </c>
      <c r="AEZ49" s="6">
        <f xml:space="preserve">  IF( ISNA( 'Stata dataset - override'!AEZ49 ), "", IF( ISBLANK( 'Stata dataset - override'!AEZ49 ), 'Stata dataset - before override'!AEZ49, 'Stata dataset - override'!AEZ49 ) )</f>
        <v>3</v>
      </c>
      <c r="AFA49" s="6">
        <f xml:space="preserve">  IF( ISNA( 'Stata dataset - override'!AFA49 ), "", IF( ISBLANK( 'Stata dataset - override'!AFA49 ), 'Stata dataset - before override'!AFA49, 'Stata dataset - override'!AFA49 ) )</f>
        <v>13</v>
      </c>
      <c r="AFB49" s="6">
        <f xml:space="preserve">  IF( ISNA( 'Stata dataset - override'!AFB49 ), "", IF( ISBLANK( 'Stata dataset - override'!AFB49 ), 'Stata dataset - before override'!AFB49, 'Stata dataset - override'!AFB49 ) )</f>
        <v>11</v>
      </c>
      <c r="AFC49" s="6">
        <f xml:space="preserve">  IF( ISNA( 'Stata dataset - override'!AFC49 ), "", IF( ISBLANK( 'Stata dataset - override'!AFC49 ), 'Stata dataset - before override'!AFC49, 'Stata dataset - override'!AFC49 ) )</f>
        <v>30</v>
      </c>
      <c r="AFD49" s="6">
        <f xml:space="preserve">  IF( ISNA( 'Stata dataset - override'!AFD49 ), "", IF( ISBLANK( 'Stata dataset - override'!AFD49 ), 'Stata dataset - before override'!AFD49, 'Stata dataset - override'!AFD49 ) )</f>
        <v>2</v>
      </c>
      <c r="AFE49" s="6">
        <f xml:space="preserve">  IF( ISNA( 'Stata dataset - override'!AFE49 ), "", IF( ISBLANK( 'Stata dataset - override'!AFE49 ), 'Stata dataset - before override'!AFE49, 'Stata dataset - override'!AFE49 ) )</f>
        <v>6</v>
      </c>
      <c r="AFF49" s="6">
        <f xml:space="preserve">  IF( ISNA( 'Stata dataset - override'!AFF49 ), "", IF( ISBLANK( 'Stata dataset - override'!AFF49 ), 'Stata dataset - before override'!AFF49, 'Stata dataset - override'!AFF49 ) )</f>
        <v>7</v>
      </c>
      <c r="AFG49" s="6">
        <f xml:space="preserve">  IF( ISNA( 'Stata dataset - override'!AFG49 ), "", IF( ISBLANK( 'Stata dataset - override'!AFG49 ), 'Stata dataset - before override'!AFG49, 'Stata dataset - override'!AFG49 ) )</f>
        <v>15</v>
      </c>
      <c r="AFH49" s="6">
        <f xml:space="preserve">  IF( ISNA( 'Stata dataset - override'!AFH49 ), "", IF( ISBLANK( 'Stata dataset - override'!AFH49 ), 'Stata dataset - before override'!AFH49, 'Stata dataset - override'!AFH49 ) )</f>
        <v>0</v>
      </c>
      <c r="AFI49" s="6">
        <f xml:space="preserve">  IF( ISNA( 'Stata dataset - override'!AFI49 ), "", IF( ISBLANK( 'Stata dataset - override'!AFI49 ), 'Stata dataset - before override'!AFI49, 'Stata dataset - override'!AFI49 ) )</f>
        <v>30</v>
      </c>
      <c r="AFJ49" s="6">
        <f xml:space="preserve">  IF( ISNA( 'Stata dataset - override'!AFJ49 ), "", IF( ISBLANK( 'Stata dataset - override'!AFJ49 ), 'Stata dataset - before override'!AFJ49, 'Stata dataset - override'!AFJ49 ) )</f>
        <v>3</v>
      </c>
      <c r="AFK49" s="6">
        <f xml:space="preserve">  IF( ISNA( 'Stata dataset - override'!AFK49 ), "", IF( ISBLANK( 'Stata dataset - override'!AFK49 ), 'Stata dataset - before override'!AFK49, 'Stata dataset - override'!AFK49 ) )</f>
        <v>8</v>
      </c>
      <c r="AFL49" s="6">
        <f xml:space="preserve">  IF( ISNA( 'Stata dataset - override'!AFL49 ), "", IF( ISBLANK( 'Stata dataset - override'!AFL49 ), 'Stata dataset - before override'!AFL49, 'Stata dataset - override'!AFL49 ) )</f>
        <v>14</v>
      </c>
      <c r="AFM49" s="6">
        <f xml:space="preserve">  IF( ISNA( 'Stata dataset - override'!AFM49 ), "", IF( ISBLANK( 'Stata dataset - override'!AFM49 ), 'Stata dataset - before override'!AFM49, 'Stata dataset - override'!AFM49 ) )</f>
        <v>4</v>
      </c>
      <c r="AFN49" s="6">
        <f xml:space="preserve">  IF( ISNA( 'Stata dataset - override'!AFN49 ), "", IF( ISBLANK( 'Stata dataset - override'!AFN49 ), 'Stata dataset - before override'!AFN49, 'Stata dataset - override'!AFN49 ) )</f>
        <v>1</v>
      </c>
      <c r="AFO49" s="6">
        <f xml:space="preserve">  IF( ISNA( 'Stata dataset - override'!AFO49 ), "", IF( ISBLANK( 'Stata dataset - override'!AFO49 ), 'Stata dataset - before override'!AFO49, 'Stata dataset - override'!AFO49 ) )</f>
        <v>30</v>
      </c>
      <c r="AFP49" s="6">
        <f xml:space="preserve">  IF( ISNA( 'Stata dataset - override'!AFP49 ), "", IF( ISBLANK( 'Stata dataset - override'!AFP49 ), 'Stata dataset - before override'!AFP49, 'Stata dataset - override'!AFP49 ) )</f>
        <v>0</v>
      </c>
      <c r="AFQ49" s="6">
        <f xml:space="preserve">  IF( ISNA( 'Stata dataset - override'!AFQ49 ), "", IF( ISBLANK( 'Stata dataset - override'!AFQ49 ), 'Stata dataset - before override'!AFQ49, 'Stata dataset - override'!AFQ49 ) )</f>
        <v>13</v>
      </c>
      <c r="AFR49" s="6">
        <f xml:space="preserve">  IF( ISNA( 'Stata dataset - override'!AFR49 ), "", IF( ISBLANK( 'Stata dataset - override'!AFR49 ), 'Stata dataset - before override'!AFR49, 'Stata dataset - override'!AFR49 ) )</f>
        <v>6</v>
      </c>
      <c r="AFS49" s="6">
        <f xml:space="preserve">  IF( ISNA( 'Stata dataset - override'!AFS49 ), "", IF( ISBLANK( 'Stata dataset - override'!AFS49 ), 'Stata dataset - before override'!AFS49, 'Stata dataset - override'!AFS49 ) )</f>
        <v>4</v>
      </c>
      <c r="AFT49" s="6">
        <f xml:space="preserve">  IF( ISNA( 'Stata dataset - override'!AFT49 ), "", IF( ISBLANK( 'Stata dataset - override'!AFT49 ), 'Stata dataset - before override'!AFT49, 'Stata dataset - override'!AFT49 ) )</f>
        <v>26</v>
      </c>
      <c r="AFU49" s="6">
        <f xml:space="preserve">  IF( ISNA( 'Stata dataset - override'!AFU49 ), "", IF( ISBLANK( 'Stata dataset - override'!AFU49 ), 'Stata dataset - before override'!AFU49, 'Stata dataset - override'!AFU49 ) )</f>
        <v>1</v>
      </c>
      <c r="AFV49" s="6">
        <f xml:space="preserve">  IF( ISNA( 'Stata dataset - override'!AFV49 ), "", IF( ISBLANK( 'Stata dataset - override'!AFV49 ), 'Stata dataset - before override'!AFV49, 'Stata dataset - override'!AFV49 ) )</f>
        <v>14</v>
      </c>
      <c r="AFW49" s="6">
        <f xml:space="preserve">  IF( ISNA( 'Stata dataset - override'!AFW49 ), "", IF( ISBLANK( 'Stata dataset - override'!AFW49 ), 'Stata dataset - before override'!AFW49, 'Stata dataset - override'!AFW49 ) )</f>
        <v>64</v>
      </c>
      <c r="AFX49" s="6">
        <f xml:space="preserve">  IF( ISNA( 'Stata dataset - override'!AFX49 ), "", IF( ISBLANK( 'Stata dataset - override'!AFX49 ), 'Stata dataset - before override'!AFX49, 'Stata dataset - override'!AFX49 ) )</f>
        <v>3</v>
      </c>
      <c r="AFY49" s="6">
        <f xml:space="preserve">  IF( ISNA( 'Stata dataset - override'!AFY49 ), "", IF( ISBLANK( 'Stata dataset - override'!AFY49 ), 'Stata dataset - before override'!AFY49, 'Stata dataset - override'!AFY49 ) )</f>
        <v>12</v>
      </c>
      <c r="AFZ49" s="6">
        <f xml:space="preserve">  IF( ISNA( 'Stata dataset - override'!AFZ49 ), "", IF( ISBLANK( 'Stata dataset - override'!AFZ49 ), 'Stata dataset - before override'!AFZ49, 'Stata dataset - override'!AFZ49 ) )</f>
        <v>15</v>
      </c>
      <c r="AGA49" s="6">
        <f xml:space="preserve">  IF( ISNA( 'Stata dataset - override'!AGA49 ), "", IF( ISBLANK( 'Stata dataset - override'!AGA49 ), 'Stata dataset - before override'!AGA49, 'Stata dataset - override'!AGA49 ) )</f>
        <v>34</v>
      </c>
      <c r="AGB49" s="6">
        <f xml:space="preserve">  IF( ISNA( 'Stata dataset - override'!AGB49 ), "", IF( ISBLANK( 'Stata dataset - override'!AGB49 ), 'Stata dataset - before override'!AGB49, 'Stata dataset - override'!AGB49 ) )</f>
        <v>64</v>
      </c>
      <c r="AGC49" s="6">
        <f xml:space="preserve">  IF( ISNA( 'Stata dataset - override'!AGC49 ), "", IF( ISBLANK( 'Stata dataset - override'!AGC49 ), 'Stata dataset - before override'!AGC49, 'Stata dataset - override'!AGC49 ) )</f>
        <v>1</v>
      </c>
      <c r="AGD49" s="6">
        <f xml:space="preserve">  IF( ISNA( 'Stata dataset - override'!AGD49 ), "", IF( ISBLANK( 'Stata dataset - override'!AGD49 ), 'Stata dataset - before override'!AGD49, 'Stata dataset - override'!AGD49 ) )</f>
        <v>13</v>
      </c>
      <c r="AGE49" s="6">
        <f xml:space="preserve">  IF( ISNA( 'Stata dataset - override'!AGE49 ), "", IF( ISBLANK( 'Stata dataset - override'!AGE49 ), 'Stata dataset - before override'!AGE49, 'Stata dataset - override'!AGE49 ) )</f>
        <v>20</v>
      </c>
      <c r="AGF49" s="6">
        <f xml:space="preserve">  IF( ISNA( 'Stata dataset - override'!AGF49 ), "", IF( ISBLANK( 'Stata dataset - override'!AGF49 ), 'Stata dataset - before override'!AGF49, 'Stata dataset - override'!AGF49 ) )</f>
        <v>30</v>
      </c>
      <c r="AGG49" s="6">
        <f xml:space="preserve">  IF( ISNA( 'Stata dataset - override'!AGG49 ), "", IF( ISBLANK( 'Stata dataset - override'!AGG49 ), 'Stata dataset - before override'!AGG49, 'Stata dataset - override'!AGG49 ) )</f>
        <v>0</v>
      </c>
      <c r="AGH49" s="6">
        <f xml:space="preserve">  IF( ISNA( 'Stata dataset - override'!AGH49 ), "", IF( ISBLANK( 'Stata dataset - override'!AGH49 ), 'Stata dataset - before override'!AGH49, 'Stata dataset - override'!AGH49 ) )</f>
        <v>64</v>
      </c>
      <c r="AGI49" s="6">
        <f xml:space="preserve">  IF( ISNA( 'Stata dataset - override'!AGI49 ), "", IF( ISBLANK( 'Stata dataset - override'!AGI49 ), 'Stata dataset - before override'!AGI49, 'Stata dataset - override'!AGI49 ) )</f>
        <v>6</v>
      </c>
      <c r="AGJ49" s="6">
        <f xml:space="preserve">  IF( ISNA( 'Stata dataset - override'!AGJ49 ), "", IF( ISBLANK( 'Stata dataset - override'!AGJ49 ), 'Stata dataset - before override'!AGJ49, 'Stata dataset - override'!AGJ49 ) )</f>
        <v>21</v>
      </c>
      <c r="AGK49" s="6">
        <f xml:space="preserve">  IF( ISNA( 'Stata dataset - override'!AGK49 ), "", IF( ISBLANK( 'Stata dataset - override'!AGK49 ), 'Stata dataset - before override'!AGK49, 'Stata dataset - override'!AGK49 ) )</f>
        <v>18</v>
      </c>
      <c r="AGL49" s="6">
        <f xml:space="preserve">  IF( ISNA( 'Stata dataset - override'!AGL49 ), "", IF( ISBLANK( 'Stata dataset - override'!AGL49 ), 'Stata dataset - before override'!AGL49, 'Stata dataset - override'!AGL49 ) )</f>
        <v>7</v>
      </c>
      <c r="AGM49" s="6">
        <f xml:space="preserve">  IF( ISNA( 'Stata dataset - override'!AGM49 ), "", IF( ISBLANK( 'Stata dataset - override'!AGM49 ), 'Stata dataset - before override'!AGM49, 'Stata dataset - override'!AGM49 ) )</f>
        <v>12</v>
      </c>
      <c r="AGN49" s="6">
        <f xml:space="preserve">  IF( ISNA( 'Stata dataset - override'!AGN49 ), "", IF( ISBLANK( 'Stata dataset - override'!AGN49 ), 'Stata dataset - before override'!AGN49, 'Stata dataset - override'!AGN49 ) )</f>
        <v>64</v>
      </c>
      <c r="AGO49" s="6">
        <f xml:space="preserve">  IF( ISNA( 'Stata dataset - override'!AGO49 ), "", IF( ISBLANK( 'Stata dataset - override'!AGO49 ), 'Stata dataset - before override'!AGO49, 'Stata dataset - override'!AGO49 ) )</f>
        <v>79</v>
      </c>
      <c r="AGP49" s="6">
        <f xml:space="preserve">  IF( ISNA( 'Stata dataset - override'!AGP49 ), "", IF( ISBLANK( 'Stata dataset - override'!AGP49 ), 'Stata dataset - before override'!AGP49, 'Stata dataset - override'!AGP49 ) )</f>
        <v>69</v>
      </c>
      <c r="AGQ49" s="6">
        <f xml:space="preserve">  IF( ISNA( 'Stata dataset - override'!AGQ49 ), "", IF( ISBLANK( 'Stata dataset - override'!AGQ49 ), 'Stata dataset - before override'!AGQ49, 'Stata dataset - override'!AGQ49 ) )</f>
        <v>254</v>
      </c>
      <c r="AGR49" s="6">
        <f xml:space="preserve">  IF( ISNA( 'Stata dataset - override'!AGR49 ), "", IF( ISBLANK( 'Stata dataset - override'!AGR49 ), 'Stata dataset - before override'!AGR49, 'Stata dataset - override'!AGR49 ) )</f>
        <v>9</v>
      </c>
      <c r="AGS49" s="6">
        <f xml:space="preserve">  IF( ISNA( 'Stata dataset - override'!AGS49 ), "", IF( ISBLANK( 'Stata dataset - override'!AGS49 ), 'Stata dataset - before override'!AGS49, 'Stata dataset - override'!AGS49 ) )</f>
        <v>43</v>
      </c>
      <c r="AGT49" s="6">
        <f xml:space="preserve">  IF( ISNA( 'Stata dataset - override'!AGT49 ), "", IF( ISBLANK( 'Stata dataset - override'!AGT49 ), 'Stata dataset - before override'!AGT49, 'Stata dataset - override'!AGT49 ) )</f>
        <v>34</v>
      </c>
      <c r="AGU49" s="6">
        <f xml:space="preserve">  IF( ISNA( 'Stata dataset - override'!AGU49 ), "", IF( ISBLANK( 'Stata dataset - override'!AGU49 ), 'Stata dataset - before override'!AGU49, 'Stata dataset - override'!AGU49 ) )</f>
        <v>71</v>
      </c>
      <c r="AGV49" s="6">
        <f xml:space="preserve">  IF( ISNA( 'Stata dataset - override'!AGV49 ), "", IF( ISBLANK( 'Stata dataset - override'!AGV49 ), 'Stata dataset - before override'!AGV49, 'Stata dataset - override'!AGV49 ) )</f>
        <v>559</v>
      </c>
      <c r="AGW49" s="6">
        <f xml:space="preserve">  IF( ISNA( 'Stata dataset - override'!AGW49 ), "", IF( ISBLANK( 'Stata dataset - override'!AGW49 ), 'Stata dataset - before override'!AGW49, 'Stata dataset - override'!AGW49 ) )</f>
        <v>14</v>
      </c>
      <c r="AGX49" s="6">
        <f xml:space="preserve">  IF( ISNA( 'Stata dataset - override'!AGX49 ), "", IF( ISBLANK( 'Stata dataset - override'!AGX49 ), 'Stata dataset - before override'!AGX49, 'Stata dataset - override'!AGX49 ) )</f>
        <v>23</v>
      </c>
      <c r="AGY49" s="6">
        <f xml:space="preserve">  IF( ISNA( 'Stata dataset - override'!AGY49 ), "", IF( ISBLANK( 'Stata dataset - override'!AGY49 ), 'Stata dataset - before override'!AGY49, 'Stata dataset - override'!AGY49 ) )</f>
        <v>48</v>
      </c>
      <c r="AGZ49" s="6">
        <f xml:space="preserve">  IF( ISNA( 'Stata dataset - override'!AGZ49 ), "", IF( ISBLANK( 'Stata dataset - override'!AGZ49 ), 'Stata dataset - before override'!AGZ49, 'Stata dataset - override'!AGZ49 ) )</f>
        <v>474</v>
      </c>
      <c r="AHA49" s="6">
        <f xml:space="preserve">  IF( ISNA( 'Stata dataset - override'!AHA49 ), "", IF( ISBLANK( 'Stata dataset - override'!AHA49 ), 'Stata dataset - before override'!AHA49, 'Stata dataset - override'!AHA49 ) )</f>
        <v>559</v>
      </c>
      <c r="AHB49" s="6">
        <f xml:space="preserve">  IF( ISNA( 'Stata dataset - override'!AHB49 ), "", IF( ISBLANK( 'Stata dataset - override'!AHB49 ), 'Stata dataset - before override'!AHB49, 'Stata dataset - override'!AHB49 ) )</f>
        <v>4</v>
      </c>
      <c r="AHC49" s="6">
        <f xml:space="preserve">  IF( ISNA( 'Stata dataset - override'!AHC49 ), "", IF( ISBLANK( 'Stata dataset - override'!AHC49 ), 'Stata dataset - before override'!AHC49, 'Stata dataset - override'!AHC49 ) )</f>
        <v>25</v>
      </c>
      <c r="AHD49" s="6">
        <f xml:space="preserve">  IF( ISNA( 'Stata dataset - override'!AHD49 ), "", IF( ISBLANK( 'Stata dataset - override'!AHD49 ), 'Stata dataset - before override'!AHD49, 'Stata dataset - override'!AHD49 ) )</f>
        <v>49</v>
      </c>
      <c r="AHE49" s="6">
        <f xml:space="preserve">  IF( ISNA( 'Stata dataset - override'!AHE49 ), "", IF( ISBLANK( 'Stata dataset - override'!AHE49 ), 'Stata dataset - before override'!AHE49, 'Stata dataset - override'!AHE49 ) )</f>
        <v>268</v>
      </c>
      <c r="AHF49" s="6">
        <f xml:space="preserve">  IF( ISNA( 'Stata dataset - override'!AHF49 ), "", IF( ISBLANK( 'Stata dataset - override'!AHF49 ), 'Stata dataset - before override'!AHF49, 'Stata dataset - override'!AHF49 ) )</f>
        <v>213</v>
      </c>
      <c r="AHG49" s="6">
        <f xml:space="preserve">  IF( ISNA( 'Stata dataset - override'!AHG49 ), "", IF( ISBLANK( 'Stata dataset - override'!AHG49 ), 'Stata dataset - before override'!AHG49, 'Stata dataset - override'!AHG49 ) )</f>
        <v>559</v>
      </c>
      <c r="AHH49" s="6">
        <f xml:space="preserve">  IF( ISNA( 'Stata dataset - override'!AHH49 ), "", IF( ISBLANK( 'Stata dataset - override'!AHH49 ), 'Stata dataset - before override'!AHH49, 'Stata dataset - override'!AHH49 ) )</f>
        <v>11</v>
      </c>
      <c r="AHI49" s="6">
        <f xml:space="preserve">  IF( ISNA( 'Stata dataset - override'!AHI49 ), "", IF( ISBLANK( 'Stata dataset - override'!AHI49 ), 'Stata dataset - before override'!AHI49, 'Stata dataset - override'!AHI49 ) )</f>
        <v>45</v>
      </c>
      <c r="AHJ49" s="6">
        <f xml:space="preserve">  IF( ISNA( 'Stata dataset - override'!AHJ49 ), "", IF( ISBLANK( 'Stata dataset - override'!AHJ49 ), 'Stata dataset - before override'!AHJ49, 'Stata dataset - override'!AHJ49 ) )</f>
        <v>68</v>
      </c>
      <c r="AHK49" s="6">
        <f xml:space="preserve">  IF( ISNA( 'Stata dataset - override'!AHK49 ), "", IF( ISBLANK( 'Stata dataset - override'!AHK49 ), 'Stata dataset - before override'!AHK49, 'Stata dataset - override'!AHK49 ) )</f>
        <v>67</v>
      </c>
      <c r="AHL49" s="6">
        <f xml:space="preserve">  IF( ISNA( 'Stata dataset - override'!AHL49 ), "", IF( ISBLANK( 'Stata dataset - override'!AHL49 ), 'Stata dataset - before override'!AHL49, 'Stata dataset - override'!AHL49 ) )</f>
        <v>368</v>
      </c>
      <c r="AHM49" s="6">
        <f xml:space="preserve">  IF( ISNA( 'Stata dataset - override'!AHM49 ), "", IF( ISBLANK( 'Stata dataset - override'!AHM49 ), 'Stata dataset - before override'!AHM49, 'Stata dataset - override'!AHM49 ) )</f>
        <v>559</v>
      </c>
      <c r="AHN49" s="6">
        <f xml:space="preserve">  IF( ISNA( 'Stata dataset - override'!AHN49 ), "", IF( ISBLANK( 'Stata dataset - override'!AHN49 ), 'Stata dataset - before override'!AHN49, 'Stata dataset - override'!AHN49 ) )</f>
        <v>8982.7518666057204</v>
      </c>
      <c r="AHO49" s="6">
        <f xml:space="preserve">  IF( ISNA( 'Stata dataset - override'!AHO49 ), "", IF( ISBLANK( 'Stata dataset - override'!AHO49 ), 'Stata dataset - before override'!AHO49, 'Stata dataset - override'!AHO49 ) )</f>
        <v>0</v>
      </c>
      <c r="AHP49" s="6">
        <f xml:space="preserve">  IF( ISNA( 'Stata dataset - override'!AHP49 ), "", IF( ISBLANK( 'Stata dataset - override'!AHP49 ), 'Stata dataset - before override'!AHP49, 'Stata dataset - override'!AHP49 ) )</f>
        <v>0</v>
      </c>
      <c r="AHQ49" s="6">
        <f xml:space="preserve">  IF( ISNA( 'Stata dataset - override'!AHQ49 ), "", IF( ISBLANK( 'Stata dataset - override'!AHQ49 ), 'Stata dataset - before override'!AHQ49, 'Stata dataset - override'!AHQ49 ) )</f>
        <v>182.303305744629</v>
      </c>
      <c r="AHR49" s="6">
        <f xml:space="preserve">  IF( ISNA( 'Stata dataset - override'!AHR49 ), "", IF( ISBLANK( 'Stata dataset - override'!AHR49 ), 'Stata dataset - before override'!AHR49, 'Stata dataset - override'!AHR49 ) )</f>
        <v>0</v>
      </c>
      <c r="AHS49" s="6">
        <f xml:space="preserve">  IF( ISNA( 'Stata dataset - override'!AHS49 ), "", IF( ISBLANK( 'Stata dataset - override'!AHS49 ), 'Stata dataset - before override'!AHS49, 'Stata dataset - override'!AHS49 ) )</f>
        <v>0</v>
      </c>
      <c r="AHT49" s="6">
        <f xml:space="preserve">  IF( ISNA( 'Stata dataset - override'!AHT49 ), "", IF( ISBLANK( 'Stata dataset - override'!AHT49 ), 'Stata dataset - before override'!AHT49, 'Stata dataset - override'!AHT49 ) )</f>
        <v>0</v>
      </c>
      <c r="AHU49" s="6">
        <f xml:space="preserve">  IF( ISNA( 'Stata dataset - override'!AHU49 ), "", IF( ISBLANK( 'Stata dataset - override'!AHU49 ), 'Stata dataset - before override'!AHU49, 'Stata dataset - override'!AHU49 ) )</f>
        <v>0</v>
      </c>
      <c r="AHV49" s="6">
        <f xml:space="preserve">  IF( ISNA( 'Stata dataset - override'!AHV49 ), "", IF( ISBLANK( 'Stata dataset - override'!AHV49 ), 'Stata dataset - before override'!AHV49, 'Stata dataset - override'!AHV49 ) )</f>
        <v>230.08554437612801</v>
      </c>
      <c r="AHW49" s="6">
        <f xml:space="preserve">  IF( ISNA( 'Stata dataset - override'!AHW49 ), "", IF( ISBLANK( 'Stata dataset - override'!AHW49 ), 'Stata dataset - before override'!AHW49, 'Stata dataset - override'!AHW49 ) )</f>
        <v>0</v>
      </c>
      <c r="AHX49" s="6">
        <f xml:space="preserve">  IF( ISNA( 'Stata dataset - override'!AHX49 ), "", IF( ISBLANK( 'Stata dataset - override'!AHX49 ), 'Stata dataset - before override'!AHX49, 'Stata dataset - override'!AHX49 ) )</f>
        <v>199.215599845935</v>
      </c>
      <c r="AHY49" s="6">
        <f xml:space="preserve">  IF( ISNA( 'Stata dataset - override'!AHY49 ), "", IF( ISBLANK( 'Stata dataset - override'!AHY49 ), 'Stata dataset - before override'!AHY49, 'Stata dataset - override'!AHY49 ) )</f>
        <v>0</v>
      </c>
      <c r="AHZ49" s="6">
        <f xml:space="preserve">  IF( ISNA( 'Stata dataset - override'!AHZ49 ), "", IF( ISBLANK( 'Stata dataset - override'!AHZ49 ), 'Stata dataset - before override'!AHZ49, 'Stata dataset - override'!AHZ49 ) )</f>
        <v>199.215599845935</v>
      </c>
      <c r="AIA49" s="6">
        <f xml:space="preserve">  IF( ISNA( 'Stata dataset - override'!AIA49 ), "", IF( ISBLANK( 'Stata dataset - override'!AIA49 ), 'Stata dataset - before override'!AIA49, 'Stata dataset - override'!AIA49 ) )</f>
        <v>0.71</v>
      </c>
      <c r="AIB49" s="6">
        <f xml:space="preserve">  IF( ISNA( 'Stata dataset - override'!AIB49 ), "", IF( ISBLANK( 'Stata dataset - override'!AIB49 ), 'Stata dataset - before override'!AIB49, 'Stata dataset - override'!AIB49 ) )</f>
        <v>122.69569366847701</v>
      </c>
      <c r="AIC49" s="6">
        <f xml:space="preserve">  IF( ISNA( 'Stata dataset - override'!AIC49 ), "", IF( ISBLANK( 'Stata dataset - override'!AIC49 ), 'Stata dataset - before override'!AIC49, 'Stata dataset - override'!AIC49 ) )</f>
        <v>0</v>
      </c>
      <c r="AID49" s="6">
        <f xml:space="preserve">  IF( ISNA( 'Stata dataset - override'!AID49 ), "", IF( ISBLANK( 'Stata dataset - override'!AID49 ), 'Stata dataset - before override'!AID49, 'Stata dataset - override'!AID49 ) )</f>
        <v>122.69569366847701</v>
      </c>
      <c r="AIE49" s="6">
        <f xml:space="preserve">  IF( ISNA( 'Stata dataset - override'!AIE49 ), "", IF( ISBLANK( 'Stata dataset - override'!AIE49 ), 'Stata dataset - before override'!AIE49, 'Stata dataset - override'!AIE49 ) )</f>
        <v>1997.07118580222</v>
      </c>
      <c r="AIF49" s="6">
        <f xml:space="preserve">  IF( ISNA( 'Stata dataset - override'!AIF49 ), "", IF( ISBLANK( 'Stata dataset - override'!AIF49 ), 'Stata dataset - before override'!AIF49, 'Stata dataset - override'!AIF49 ) )</f>
        <v>1488.8455264637701</v>
      </c>
      <c r="AIG49" s="6">
        <f xml:space="preserve">  IF( ISNA( 'Stata dataset - override'!AIG49 ), "", IF( ISBLANK( 'Stata dataset - override'!AIG49 ), 'Stata dataset - before override'!AIG49, 'Stata dataset - override'!AIG49 ) )</f>
        <v>3164.7446265143399</v>
      </c>
      <c r="AIH49" s="6">
        <f xml:space="preserve">  IF( ISNA( 'Stata dataset - override'!AIH49 ), "", IF( ISBLANK( 'Stata dataset - override'!AIH49 ), 'Stata dataset - before override'!AIH49, 'Stata dataset - override'!AIH49 ) )</f>
        <v>6650.66133878033</v>
      </c>
      <c r="AII49" s="6">
        <f xml:space="preserve">  IF( ISNA( 'Stata dataset - override'!AII49 ), "", IF( ISBLANK( 'Stata dataset - override'!AII49 ), 'Stata dataset - before override'!AII49, 'Stata dataset - override'!AII49 ) )</f>
        <v>40697315.325700499</v>
      </c>
      <c r="AIJ49" s="6">
        <f xml:space="preserve">  IF( ISNA( 'Stata dataset - override'!AIJ49 ), "", IF( ISBLANK( 'Stata dataset - override'!AIJ49 ), 'Stata dataset - before override'!AIJ49, 'Stata dataset - override'!AIJ49 ) )</f>
        <v>0</v>
      </c>
      <c r="AIK49" s="6">
        <f xml:space="preserve">  IF( ISNA( 'Stata dataset - override'!AIK49 ), "", IF( ISBLANK( 'Stata dataset - override'!AIK49 ), 'Stata dataset - before override'!AIK49, 'Stata dataset - override'!AIK49 ) )</f>
        <v>0</v>
      </c>
      <c r="AIL49" s="6">
        <f xml:space="preserve">  IF( ISNA( 'Stata dataset - override'!AIL49 ), "", IF( ISBLANK( 'Stata dataset - override'!AIL49 ), 'Stata dataset - before override'!AIL49, 'Stata dataset - override'!AIL49 ) )</f>
        <v>9641.1710040351009</v>
      </c>
      <c r="AIM49" s="6">
        <f xml:space="preserve">  IF( ISNA( 'Stata dataset - override'!AIM49 ), "", IF( ISBLANK( 'Stata dataset - override'!AIM49 ), 'Stata dataset - before override'!AIM49, 'Stata dataset - override'!AIM49 ) )</f>
        <v>9641.1710040351009</v>
      </c>
      <c r="AIN49" s="6">
        <f xml:space="preserve">  IF( ISNA( 'Stata dataset - override'!AIN49 ), "", IF( ISBLANK( 'Stata dataset - override'!AIN49 ), 'Stata dataset - before override'!AIN49, 'Stata dataset - override'!AIN49 ) )</f>
        <v>0</v>
      </c>
      <c r="AIO49" s="6">
        <f xml:space="preserve">  IF( ISNA( 'Stata dataset - override'!AIO49 ), "", IF( ISBLANK( 'Stata dataset - override'!AIO49 ), 'Stata dataset - before override'!AIO49, 'Stata dataset - override'!AIO49 ) )</f>
        <v>0.318</v>
      </c>
      <c r="AIP49" s="6">
        <f xml:space="preserve">  IF( ISNA( 'Stata dataset - override'!AIP49 ), "", IF( ISBLANK( 'Stata dataset - override'!AIP49 ), 'Stata dataset - before override'!AIP49, 'Stata dataset - override'!AIP49 ) )</f>
        <v>0</v>
      </c>
      <c r="AIQ49" s="6">
        <f xml:space="preserve">  IF( ISNA( 'Stata dataset - override'!AIQ49 ), "", IF( ISBLANK( 'Stata dataset - override'!AIQ49 ), 'Stata dataset - before override'!AIQ49, 'Stata dataset - override'!AIQ49 ) )</f>
        <v>1.67448791209205E-2</v>
      </c>
      <c r="AIR49" s="6">
        <f xml:space="preserve">  IF( ISNA( 'Stata dataset - override'!AIR49 ), "", IF( ISBLANK( 'Stata dataset - override'!AIR49 ), 'Stata dataset - before override'!AIR49, 'Stata dataset - override'!AIR49 ) )</f>
        <v>0.38038542865804897</v>
      </c>
      <c r="AIS49" s="6">
        <f xml:space="preserve">  IF( ISNA( 'Stata dataset - override'!AIS49 ), "", IF( ISBLANK( 'Stata dataset - override'!AIS49 ), 'Stata dataset - before override'!AIS49, 'Stata dataset - override'!AIS49 ) )</f>
        <v>0.60286969222103004</v>
      </c>
      <c r="AIT49" s="6">
        <f xml:space="preserve">  IF( ISNA( 'Stata dataset - override'!AIT49 ), "", IF( ISBLANK( 'Stata dataset - override'!AIT49 ), 'Stata dataset - before override'!AIT49, 'Stata dataset - override'!AIT49 ) )</f>
        <v>0</v>
      </c>
      <c r="AIU49" s="6" t="str">
        <f xml:space="preserve">  IF( ISNA( 'Stata dataset - override'!AIU49 ), "", IF( ISBLANK( 'Stata dataset - override'!AIU49 ), 'Stata dataset - before override'!AIU49, 'Stata dataset - override'!AIU49 ) )</f>
        <v/>
      </c>
      <c r="AIV49" s="6">
        <f xml:space="preserve">  IF( ISNA( 'Stata dataset - override'!AIV49 ), "", IF( ISBLANK( 'Stata dataset - override'!AIV49 ), 'Stata dataset - before override'!AIV49, 'Stata dataset - override'!AIV49 ) )</f>
        <v>0</v>
      </c>
      <c r="AIW49" s="6">
        <f xml:space="preserve">  IF( ISNA( 'Stata dataset - override'!AIW49 ), "", IF( ISBLANK( 'Stata dataset - override'!AIW49 ), 'Stata dataset - before override'!AIW49, 'Stata dataset - override'!AIW49 ) )</f>
        <v>0</v>
      </c>
      <c r="AIX49" s="6">
        <f xml:space="preserve">  IF( ISNA( 'Stata dataset - override'!AIX49 ), "", IF( ISBLANK( 'Stata dataset - override'!AIX49 ), 'Stata dataset - before override'!AIX49, 'Stata dataset - override'!AIX49 ) )</f>
        <v>1</v>
      </c>
      <c r="AIY49" s="6">
        <f xml:space="preserve">  IF( ISNA( 'Stata dataset - override'!AIY49 ), "", IF( ISBLANK( 'Stata dataset - override'!AIY49 ), 'Stata dataset - before override'!AIY49, 'Stata dataset - override'!AIY49 ) )</f>
        <v>0</v>
      </c>
      <c r="AIZ49" s="6">
        <f xml:space="preserve">  IF( ISNA( 'Stata dataset - override'!AIZ49 ), "", IF( ISBLANK( 'Stata dataset - override'!AIZ49 ), 'Stata dataset - before override'!AIZ49, 'Stata dataset - override'!AIZ49 ) )</f>
        <v>0</v>
      </c>
      <c r="AJA49" s="6">
        <f xml:space="preserve">  IF( ISNA( 'Stata dataset - override'!AJA49 ), "", IF( ISBLANK( 'Stata dataset - override'!AJA49 ), 'Stata dataset - before override'!AJA49, 'Stata dataset - override'!AJA49 ) )</f>
        <v>0</v>
      </c>
      <c r="AJB49" s="6">
        <f xml:space="preserve">  IF( ISNA( 'Stata dataset - override'!AJB49 ), "", IF( ISBLANK( 'Stata dataset - override'!AJB49 ), 'Stata dataset - before override'!AJB49, 'Stata dataset - override'!AJB49 ) )</f>
        <v>1</v>
      </c>
      <c r="AJC49" s="6">
        <f xml:space="preserve">  IF( ISNA( 'Stata dataset - override'!AJC49 ), "", IF( ISBLANK( 'Stata dataset - override'!AJC49 ), 'Stata dataset - before override'!AJC49, 'Stata dataset - override'!AJC49 ) )</f>
        <v>0</v>
      </c>
      <c r="AJD49" s="6">
        <f xml:space="preserve">  IF( ISNA( 'Stata dataset - override'!AJD49 ), "", IF( ISBLANK( 'Stata dataset - override'!AJD49 ), 'Stata dataset - before override'!AJD49, 'Stata dataset - override'!AJD49 ) )</f>
        <v>1</v>
      </c>
      <c r="AJE49" s="6">
        <f xml:space="preserve">  IF( ISNA( 'Stata dataset - override'!AJE49 ), "", IF( ISBLANK( 'Stata dataset - override'!AJE49 ), 'Stata dataset - before override'!AJE49, 'Stata dataset - override'!AJE49 ) )</f>
        <v>0</v>
      </c>
      <c r="AJF49" s="6">
        <f xml:space="preserve">  IF( ISNA( 'Stata dataset - override'!AJF49 ), "", IF( ISBLANK( 'Stata dataset - override'!AJF49 ), 'Stata dataset - before override'!AJF49, 'Stata dataset - override'!AJF49 ) )</f>
        <v>0</v>
      </c>
      <c r="AJG49" s="6">
        <f xml:space="preserve">  IF( ISNA( 'Stata dataset - override'!AJG49 ), "", IF( ISBLANK( 'Stata dataset - override'!AJG49 ), 'Stata dataset - before override'!AJG49, 'Stata dataset - override'!AJG49 ) )</f>
        <v>0</v>
      </c>
      <c r="AJH49" s="6">
        <f xml:space="preserve">  IF( ISNA( 'Stata dataset - override'!AJH49 ), "", IF( ISBLANK( 'Stata dataset - override'!AJH49 ), 'Stata dataset - before override'!AJH49, 'Stata dataset - override'!AJH49 ) )</f>
        <v>0</v>
      </c>
      <c r="AJI49" s="6">
        <f xml:space="preserve">  IF( ISNA( 'Stata dataset - override'!AJI49 ), "", IF( ISBLANK( 'Stata dataset - override'!AJI49 ), 'Stata dataset - before override'!AJI49, 'Stata dataset - override'!AJI49 ) )</f>
        <v>0</v>
      </c>
      <c r="AJJ49" s="6" t="str">
        <f xml:space="preserve">  IF( ISNA( 'Stata dataset - override'!AJJ49 ), "", IF( ISBLANK( 'Stata dataset - override'!AJJ49 ), 'Stata dataset - before override'!AJJ49, 'Stata dataset - override'!AJJ49 ) )</f>
        <v/>
      </c>
      <c r="AJK49" s="6">
        <f xml:space="preserve">  IF( ISNA( 'Stata dataset - override'!AJK49 ), "", IF( ISBLANK( 'Stata dataset - override'!AJK49 ), 'Stata dataset - before override'!AJK49, 'Stata dataset - override'!AJK49 ) )</f>
        <v>0</v>
      </c>
      <c r="AJL49" s="6">
        <f xml:space="preserve">  IF( ISNA( 'Stata dataset - override'!AJL49 ), "", IF( ISBLANK( 'Stata dataset - override'!AJL49 ), 'Stata dataset - before override'!AJL49, 'Stata dataset - override'!AJL49 ) )</f>
        <v>0</v>
      </c>
      <c r="AJM49" s="6">
        <f xml:space="preserve">  IF( ISNA( 'Stata dataset - override'!AJM49 ), "", IF( ISBLANK( 'Stata dataset - override'!AJM49 ), 'Stata dataset - before override'!AJM49, 'Stata dataset - override'!AJM49 ) )</f>
        <v>0</v>
      </c>
      <c r="AJN49" s="6">
        <f xml:space="preserve">  IF( ISNA( 'Stata dataset - override'!AJN49 ), "", IF( ISBLANK( 'Stata dataset - override'!AJN49 ), 'Stata dataset - before override'!AJN49, 'Stata dataset - override'!AJN49 ) )</f>
        <v>0</v>
      </c>
      <c r="AJO49" s="6">
        <f xml:space="preserve">  IF( ISNA( 'Stata dataset - override'!AJO49 ), "", IF( ISBLANK( 'Stata dataset - override'!AJO49 ), 'Stata dataset - before override'!AJO49, 'Stata dataset - override'!AJO49 ) )</f>
        <v>0</v>
      </c>
      <c r="AJP49" s="6">
        <f xml:space="preserve">  IF( ISNA( 'Stata dataset - override'!AJP49 ), "", IF( ISBLANK( 'Stata dataset - override'!AJP49 ), 'Stata dataset - before override'!AJP49, 'Stata dataset - override'!AJP49 ) )</f>
        <v>0</v>
      </c>
      <c r="AJQ49" s="6">
        <f xml:space="preserve">  IF( ISNA( 'Stata dataset - override'!AJQ49 ), "", IF( ISBLANK( 'Stata dataset - override'!AJQ49 ), 'Stata dataset - before override'!AJQ49, 'Stata dataset - override'!AJQ49 ) )</f>
        <v>0</v>
      </c>
      <c r="AJR49" s="6">
        <f xml:space="preserve">  IF( ISNA( 'Stata dataset - override'!AJR49 ), "", IF( ISBLANK( 'Stata dataset - override'!AJR49 ), 'Stata dataset - before override'!AJR49, 'Stata dataset - override'!AJR49 ) )</f>
        <v>0</v>
      </c>
      <c r="AJS49" s="6">
        <f xml:space="preserve">  IF( ISNA( 'Stata dataset - override'!AJS49 ), "", IF( ISBLANK( 'Stata dataset - override'!AJS49 ), 'Stata dataset - before override'!AJS49, 'Stata dataset - override'!AJS49 ) )</f>
        <v>0</v>
      </c>
      <c r="AJT49" s="6">
        <f xml:space="preserve">  IF( ISNA( 'Stata dataset - override'!AJT49 ), "", IF( ISBLANK( 'Stata dataset - override'!AJT49 ), 'Stata dataset - before override'!AJT49, 'Stata dataset - override'!AJT49 ) )</f>
        <v>460653.36542030802</v>
      </c>
      <c r="AJU49" s="6">
        <f xml:space="preserve">  IF( ISNA( 'Stata dataset - override'!AJU49 ), "", IF( ISBLANK( 'Stata dataset - override'!AJU49 ), 'Stata dataset - before override'!AJU49, 'Stata dataset - override'!AJU49 ) )</f>
        <v>72466.208377001502</v>
      </c>
      <c r="AJV49" s="6">
        <f xml:space="preserve">  IF( ISNA( 'Stata dataset - override'!AJV49 ), "", IF( ISBLANK( 'Stata dataset - override'!AJV49 ), 'Stata dataset - before override'!AJV49, 'Stata dataset - override'!AJV49 ) )</f>
        <v>533119.57379730896</v>
      </c>
      <c r="AJW49" s="6">
        <f xml:space="preserve">  IF( ISNA( 'Stata dataset - override'!AJW49 ), "", IF( ISBLANK( 'Stata dataset - override'!AJW49 ), 'Stata dataset - before override'!AJW49, 'Stata dataset - override'!AJW49 ) )</f>
        <v>92.148386884574407</v>
      </c>
      <c r="AJX49" s="6">
        <f xml:space="preserve">  IF( ISNA( 'Stata dataset - override'!AJX49 ), "", IF( ISBLANK( 'Stata dataset - override'!AJX49 ), 'Stata dataset - before override'!AJX49, 'Stata dataset - override'!AJX49 ) )</f>
        <v>1919.6752036676801</v>
      </c>
      <c r="AJY49" s="6">
        <f xml:space="preserve">  IF( ISNA( 'Stata dataset - override'!AJY49 ), "", IF( ISBLANK( 'Stata dataset - override'!AJY49 ), 'Stata dataset - before override'!AJY49, 'Stata dataset - override'!AJY49 ) )</f>
        <v>30</v>
      </c>
      <c r="AJZ49" s="6">
        <f xml:space="preserve">  IF( ISNA( 'Stata dataset - override'!AJZ49 ), "", IF( ISBLANK( 'Stata dataset - override'!AJZ49 ), 'Stata dataset - before override'!AJZ49, 'Stata dataset - override'!AJZ49 ) )</f>
        <v>34</v>
      </c>
      <c r="AKA49" s="6">
        <f xml:space="preserve">  IF( ISNA( 'Stata dataset - override'!AKA49 ), "", IF( ISBLANK( 'Stata dataset - override'!AKA49 ), 'Stata dataset - before override'!AKA49, 'Stata dataset - override'!AKA49 ) )</f>
        <v>21</v>
      </c>
      <c r="AKB49" s="6">
        <f xml:space="preserve">  IF( ISNA( 'Stata dataset - override'!AKB49 ), "", IF( ISBLANK( 'Stata dataset - override'!AKB49 ), 'Stata dataset - before override'!AKB49, 'Stata dataset - override'!AKB49 ) )</f>
        <v>1434.5878443281199</v>
      </c>
      <c r="AKC49" s="6">
        <f xml:space="preserve">  IF( ISNA( 'Stata dataset - override'!AKC49 ), "", IF( ISBLANK( 'Stata dataset - override'!AKC49 ), 'Stata dataset - before override'!AKC49, 'Stata dataset - override'!AKC49 ) )</f>
        <v>14511</v>
      </c>
      <c r="AKD49" s="6">
        <f xml:space="preserve">  IF( ISNA( 'Stata dataset - override'!AKD49 ), "", IF( ISBLANK( 'Stata dataset - override'!AKD49 ), 'Stata dataset - before override'!AKD49, 'Stata dataset - override'!AKD49 ) )</f>
        <v>8280694.2300000004</v>
      </c>
      <c r="AKE49" s="6">
        <f xml:space="preserve">  IF( ISNA( 'Stata dataset - override'!AKE49 ), "", IF( ISBLANK( 'Stata dataset - override'!AKE49 ), 'Stata dataset - before override'!AKE49, 'Stata dataset - override'!AKE49 ) )</f>
        <v>23.864831891848699</v>
      </c>
      <c r="AKF49" s="6">
        <f xml:space="preserve">  IF( ISNA( 'Stata dataset - override'!AKF49 ), "", IF( ISBLANK( 'Stata dataset - override'!AKF49 ), 'Stata dataset - before override'!AKF49, 'Stata dataset - override'!AKF49 ) )</f>
        <v>25.055111946490499</v>
      </c>
      <c r="AKG49" s="6">
        <f xml:space="preserve">  IF( ISNA( 'Stata dataset - override'!AKG49 ), "", IF( ISBLANK( 'Stata dataset - override'!AKG49 ), 'Stata dataset - before override'!AKG49, 'Stata dataset - override'!AKG49 ) )</f>
        <v>13.148426961506001</v>
      </c>
      <c r="AKH49" s="6">
        <f xml:space="preserve">  IF( ISNA( 'Stata dataset - override'!AKH49 ), "", IF( ISBLANK( 'Stata dataset - override'!AKH49 ), 'Stata dataset - before override'!AKH49, 'Stata dataset - override'!AKH49 ) )</f>
        <v>62.068370799845198</v>
      </c>
      <c r="AKI49" s="6">
        <f xml:space="preserve">  IF( ISNA( 'Stata dataset - override'!AKI49 ), "", IF( ISBLANK( 'Stata dataset - override'!AKI49 ), 'Stata dataset - before override'!AKI49, 'Stata dataset - override'!AKI49 ) )</f>
        <v>26.995015047197899</v>
      </c>
      <c r="AKJ49" s="6">
        <f xml:space="preserve">  IF( ISNA( 'Stata dataset - override'!AKJ49 ), "", IF( ISBLANK( 'Stata dataset - override'!AKJ49 ), 'Stata dataset - before override'!AKJ49, 'Stata dataset - override'!AKJ49 ) )</f>
        <v>34.771309309729098</v>
      </c>
      <c r="AKK49" s="6">
        <f xml:space="preserve">  IF( ISNA( 'Stata dataset - override'!AKK49 ), "", IF( ISBLANK( 'Stata dataset - override'!AKK49 ), 'Stata dataset - before override'!AKK49, 'Stata dataset - override'!AKK49 ) )</f>
        <v>8.7862512993472297</v>
      </c>
      <c r="AKL49" s="6">
        <f xml:space="preserve">  IF( ISNA( 'Stata dataset - override'!AKL49 ), "", IF( ISBLANK( 'Stata dataset - override'!AKL49 ), 'Stata dataset - before override'!AKL49, 'Stata dataset - override'!AKL49 ) )</f>
        <v>70.5525756562743</v>
      </c>
      <c r="AKM49" s="6">
        <f xml:space="preserve">  IF( ISNA( 'Stata dataset - override'!AKM49 ), "", IF( ISBLANK( 'Stata dataset - override'!AKM49 ), 'Stata dataset - before override'!AKM49, 'Stata dataset - override'!AKM49 ) )</f>
        <v>501</v>
      </c>
      <c r="AKN49" s="6">
        <f xml:space="preserve">  IF( ISNA( 'Stata dataset - override'!AKN49 ), "", IF( ISBLANK( 'Stata dataset - override'!AKN49 ), 'Stata dataset - before override'!AKN49, 'Stata dataset - override'!AKN49 ) )</f>
        <v>566</v>
      </c>
      <c r="AKO49" s="6">
        <f xml:space="preserve">  IF( ISNA( 'Stata dataset - override'!AKO49 ), "", IF( ISBLANK( 'Stata dataset - override'!AKO49 ), 'Stata dataset - before override'!AKO49, 'Stata dataset - override'!AKO49 ) )</f>
        <v>261</v>
      </c>
      <c r="AKP49" s="6">
        <f xml:space="preserve">  IF( ISNA( 'Stata dataset - override'!AKP49 ), "", IF( ISBLANK( 'Stata dataset - override'!AKP49 ), 'Stata dataset - before override'!AKP49, 'Stata dataset - override'!AKP49 ) )</f>
        <v>1328</v>
      </c>
      <c r="AKQ49" s="6">
        <f xml:space="preserve">  IF( ISNA( 'Stata dataset - override'!AKQ49 ), "", IF( ISBLANK( 'Stata dataset - override'!AKQ49 ), 'Stata dataset - before override'!AKQ49, 'Stata dataset - override'!AKQ49 ) )</f>
        <v>463</v>
      </c>
      <c r="AKR49" s="6">
        <f xml:space="preserve">  IF( ISNA( 'Stata dataset - override'!AKR49 ), "", IF( ISBLANK( 'Stata dataset - override'!AKR49 ), 'Stata dataset - before override'!AKR49, 'Stata dataset - override'!AKR49 ) )</f>
        <v>599</v>
      </c>
      <c r="AKS49" s="6">
        <f xml:space="preserve">  IF( ISNA( 'Stata dataset - override'!AKS49 ), "", IF( ISBLANK( 'Stata dataset - override'!AKS49 ), 'Stata dataset - before override'!AKS49, 'Stata dataset - override'!AKS49 ) )</f>
        <v>152</v>
      </c>
      <c r="AKT49" s="6">
        <f xml:space="preserve">  IF( ISNA( 'Stata dataset - override'!AKT49 ), "", IF( ISBLANK( 'Stata dataset - override'!AKT49 ), 'Stata dataset - before override'!AKT49, 'Stata dataset - override'!AKT49 ) )</f>
        <v>1214</v>
      </c>
      <c r="AKU49" s="6">
        <f xml:space="preserve">  IF( ISNA( 'Stata dataset - override'!AKU49 ), "", IF( ISBLANK( 'Stata dataset - override'!AKU49 ), 'Stata dataset - before override'!AKU49, 'Stata dataset - override'!AKU49 ) )</f>
        <v>0.79600085196048498</v>
      </c>
      <c r="AKV49" s="6">
        <f xml:space="preserve">  IF( ISNA( 'Stata dataset - override'!AKV49 ), "", IF( ISBLANK( 'Stata dataset - override'!AKV49 ), 'Stata dataset - before override'!AKV49, 'Stata dataset - override'!AKV49 ) )</f>
        <v>0</v>
      </c>
      <c r="AKW49" s="6">
        <f xml:space="preserve">  IF( ISNA( 'Stata dataset - override'!AKW49 ), "", IF( ISBLANK( 'Stata dataset - override'!AKW49 ), 'Stata dataset - before override'!AKW49, 'Stata dataset - override'!AKW49 ) )</f>
        <v>0</v>
      </c>
      <c r="AKX49" s="6">
        <f xml:space="preserve">  IF( ISNA( 'Stata dataset - override'!AKX49 ), "", IF( ISBLANK( 'Stata dataset - override'!AKX49 ), 'Stata dataset - before override'!AKX49, 'Stata dataset - override'!AKX49 ) )</f>
        <v>0.79600085196048498</v>
      </c>
      <c r="AKY49" s="6">
        <f xml:space="preserve">  IF( ISNA( 'Stata dataset - override'!AKY49 ), "", IF( ISBLANK( 'Stata dataset - override'!AKY49 ), 'Stata dataset - before override'!AKY49, 'Stata dataset - override'!AKY49 ) )</f>
        <v>0</v>
      </c>
      <c r="AKZ49" s="6">
        <f xml:space="preserve">  IF( ISNA( 'Stata dataset - override'!AKZ49 ), "", IF( ISBLANK( 'Stata dataset - override'!AKZ49 ), 'Stata dataset - before override'!AKZ49, 'Stata dataset - override'!AKZ49 ) )</f>
        <v>0.177489475737061</v>
      </c>
      <c r="ALA49" s="6">
        <f xml:space="preserve">  IF( ISNA( 'Stata dataset - override'!ALA49 ), "", IF( ISBLANK( 'Stata dataset - override'!ALA49 ), 'Stata dataset - before override'!ALA49, 'Stata dataset - override'!ALA49 ) )</f>
        <v>1.7579811831254699</v>
      </c>
      <c r="ALB49" s="6">
        <f xml:space="preserve">  IF( ISNA( 'Stata dataset - override'!ALB49 ), "", IF( ISBLANK( 'Stata dataset - override'!ALB49 ), 'Stata dataset - before override'!ALB49, 'Stata dataset - override'!ALB49 ) )</f>
        <v>1.9354706588625299</v>
      </c>
      <c r="ALC49" s="6">
        <f xml:space="preserve">  IF( ISNA( 'Stata dataset - override'!ALC49 ), "", IF( ISBLANK( 'Stata dataset - override'!ALC49 ), 'Stata dataset - before override'!ALC49, 'Stata dataset - override'!ALC49 ) )</f>
        <v>0.60064063000000001</v>
      </c>
      <c r="ALD49" s="6">
        <f xml:space="preserve">  IF( ISNA( 'Stata dataset - override'!ALD49 ), "", IF( ISBLANK( 'Stata dataset - override'!ALD49 ), 'Stata dataset - before override'!ALD49, 'Stata dataset - override'!ALD49 ) )</f>
        <v>5.2776000000009904E-4</v>
      </c>
      <c r="ALE49" s="6">
        <f xml:space="preserve">  IF( ISNA( 'Stata dataset - override'!ALE49 ), "", IF( ISBLANK( 'Stata dataset - override'!ALE49 ), 'Stata dataset - before override'!ALE49, 'Stata dataset - override'!ALE49 ) )</f>
        <v>0</v>
      </c>
      <c r="ALF49" s="6">
        <f xml:space="preserve">  IF( ISNA( 'Stata dataset - override'!ALF49 ), "", IF( ISBLANK( 'Stata dataset - override'!ALF49 ), 'Stata dataset - before override'!ALF49, 'Stata dataset - override'!ALF49 ) )</f>
        <v>0.60116839</v>
      </c>
      <c r="ALG49" s="6">
        <f xml:space="preserve">  IF( ISNA( 'Stata dataset - override'!ALG49 ), "", IF( ISBLANK( 'Stata dataset - override'!ALG49 ), 'Stata dataset - before override'!ALG49, 'Stata dataset - override'!ALG49 ) )</f>
        <v>1.8852915576210301</v>
      </c>
      <c r="ALH49" s="6">
        <f xml:space="preserve">  IF( ISNA( 'Stata dataset - override'!ALH49 ), "", IF( ISBLANK( 'Stata dataset - override'!ALH49 ), 'Stata dataset - before override'!ALH49, 'Stata dataset - override'!ALH49 ) )</f>
        <v>5.2178481615835501</v>
      </c>
      <c r="ALI49" s="6">
        <f xml:space="preserve">  IF( ISNA( 'Stata dataset - override'!ALI49 ), "", IF( ISBLANK( 'Stata dataset - override'!ALI49 ), 'Stata dataset - before override'!ALI49, 'Stata dataset - override'!ALI49 ) )</f>
        <v>0.34381906459442502</v>
      </c>
      <c r="ALJ49" s="6">
        <f xml:space="preserve">  IF( ISNA( 'Stata dataset - override'!ALJ49 ), "", IF( ISBLANK( 'Stata dataset - override'!ALJ49 ), 'Stata dataset - before override'!ALJ49, 'Stata dataset - override'!ALJ49 ) )</f>
        <v>7.4469587837990101</v>
      </c>
      <c r="ALK49" s="6">
        <f xml:space="preserve">  IF( ISNA( 'Stata dataset - override'!ALK49 ), "", IF( ISBLANK( 'Stata dataset - override'!ALK49 ), 'Stata dataset - before override'!ALK49, 'Stata dataset - override'!ALK49 ) )</f>
        <v>0.15528839999999999</v>
      </c>
      <c r="ALL49" s="6">
        <f xml:space="preserve">  IF( ISNA( 'Stata dataset - override'!ALL49 ), "", IF( ISBLANK( 'Stata dataset - override'!ALL49 ), 'Stata dataset - before override'!ALL49, 'Stata dataset - override'!ALL49 ) )</f>
        <v>1.51804100000003E-2</v>
      </c>
      <c r="ALM49" s="6">
        <f xml:space="preserve">  IF( ISNA( 'Stata dataset - override'!ALM49 ), "", IF( ISBLANK( 'Stata dataset - override'!ALM49 ), 'Stata dataset - before override'!ALM49, 'Stata dataset - override'!ALM49 ) )</f>
        <v>0</v>
      </c>
      <c r="ALN49" s="6">
        <f xml:space="preserve">  IF( ISNA( 'Stata dataset - override'!ALN49 ), "", IF( ISBLANK( 'Stata dataset - override'!ALN49 ), 'Stata dataset - before override'!ALN49, 'Stata dataset - override'!ALN49 ) )</f>
        <v>0.17046881</v>
      </c>
      <c r="ALO49" s="6">
        <f xml:space="preserve">  IF( ISNA( 'Stata dataset - override'!ALO49 ), "", IF( ISBLANK( 'Stata dataset - override'!ALO49 ), 'Stata dataset - before override'!ALO49, 'Stata dataset - override'!ALO49 ) )</f>
        <v>48.919943838339194</v>
      </c>
      <c r="ALP49" s="6">
        <f xml:space="preserve">  IF( ISNA( 'Stata dataset - override'!ALP49 ), "", IF( ISBLANK( 'Stata dataset - override'!ALP49 ), 'Stata dataset - before override'!ALP49, 'Stata dataset - override'!ALP49 ) )</f>
        <v>75.216797761351202</v>
      </c>
      <c r="ALQ49" s="6">
        <f xml:space="preserve">  IF( ISNA( 'Stata dataset - override'!ALQ49 ), "", IF( ISBLANK( 'Stata dataset - override'!ALQ49 ), 'Stata dataset - before override'!ALQ49, 'Stata dataset - override'!ALQ49 ) )</f>
        <v>61.766324356927001</v>
      </c>
      <c r="ALR49" s="6">
        <f xml:space="preserve">  IF( ISNA( 'Stata dataset - override'!ALR49 ), "", IF( ISBLANK( 'Stata dataset - override'!ALR49 ), 'Stata dataset - before override'!ALR49, 'Stata dataset - override'!ALR49 ) )</f>
        <v>1062</v>
      </c>
      <c r="ALS49" s="6">
        <f xml:space="preserve">  IF( ISNA( 'Stata dataset - override'!ALS49 ), "", IF( ISBLANK( 'Stata dataset - override'!ALS49 ), 'Stata dataset - before override'!ALS49, 'Stata dataset - override'!ALS49 ) )</f>
        <v>0.79600085196048498</v>
      </c>
      <c r="ALT49" s="6">
        <f xml:space="preserve">  IF( ISNA( 'Stata dataset - override'!ALT49 ), "", IF( ISBLANK( 'Stata dataset - override'!ALT49 ), 'Stata dataset - before override'!ALT49, 'Stata dataset - override'!ALT49 ) )</f>
        <v>0.177489475737061</v>
      </c>
      <c r="ALU49" s="6">
        <f xml:space="preserve">  IF( ISNA( 'Stata dataset - override'!ALU49 ), "", IF( ISBLANK( 'Stata dataset - override'!ALU49 ), 'Stata dataset - before override'!ALU49, 'Stata dataset - override'!ALU49 ) )</f>
        <v>0.60116839000000011</v>
      </c>
      <c r="ALV49" s="6">
        <f xml:space="preserve">  IF( ISNA( 'Stata dataset - override'!ALV49 ), "", IF( ISBLANK( 'Stata dataset - override'!ALV49 ), 'Stata dataset - before override'!ALV49, 'Stata dataset - override'!ALV49 ) )</f>
        <v>7.10313971920458</v>
      </c>
      <c r="ALW49" s="6">
        <f xml:space="preserve">  IF( ISNA( 'Stata dataset - override'!ALW49 ), "", IF( ISBLANK( 'Stata dataset - override'!ALW49 ), 'Stata dataset - before override'!ALW49, 'Stata dataset - override'!ALW49 ) )</f>
        <v>0.17046881</v>
      </c>
      <c r="ALX49" s="6">
        <f xml:space="preserve">  IF( ISNA( 'Stata dataset - override'!ALX49 ), "", IF( ISBLANK( 'Stata dataset - override'!ALX49 ), 'Stata dataset - before override'!ALX49, 'Stata dataset - override'!ALX49 ) )</f>
        <v>27.4097421826296</v>
      </c>
      <c r="ALY49" s="6">
        <f xml:space="preserve">  IF( ISNA( 'Stata dataset - override'!ALY49 ), "", IF( ISBLANK( 'Stata dataset - override'!ALY49 ), 'Stata dataset - before override'!ALY49, 'Stata dataset - override'!ALY49 ) )</f>
        <v>4.1076048597880899</v>
      </c>
      <c r="ALZ49" s="6">
        <f xml:space="preserve">  IF( ISNA( 'Stata dataset - override'!ALZ49 ), "", IF( ISBLANK( 'Stata dataset - override'!ALZ49 ), 'Stata dataset - before override'!ALZ49, 'Stata dataset - override'!ALZ49 ) )</f>
        <v>31.5173470424177</v>
      </c>
      <c r="AMA49" s="6">
        <f xml:space="preserve">  IF( ISNA( 'Stata dataset - override'!AMA49 ), "", IF( ISBLANK( 'Stata dataset - override'!AMA49 ), 'Stata dataset - before override'!AMA49, 'Stata dataset - override'!AMA49 ) )</f>
        <v>0</v>
      </c>
      <c r="AMB49" s="6">
        <f xml:space="preserve">  IF( ISNA( 'Stata dataset - override'!AMB49 ), "", IF( ISBLANK( 'Stata dataset - override'!AMB49 ), 'Stata dataset - before override'!AMB49, 'Stata dataset - override'!AMB49 ) )</f>
        <v>0</v>
      </c>
      <c r="AMC49" s="6">
        <f xml:space="preserve">  IF( ISNA( 'Stata dataset - override'!AMC49 ), "", IF( ISBLANK( 'Stata dataset - override'!AMC49 ), 'Stata dataset - before override'!AMC49, 'Stata dataset - override'!AMC49 ) )</f>
        <v>0</v>
      </c>
      <c r="AMD49" s="6">
        <f xml:space="preserve">  IF( ISNA( 'Stata dataset - override'!AMD49 ), "", IF( ISBLANK( 'Stata dataset - override'!AMD49 ), 'Stata dataset - before override'!AMD49, 'Stata dataset - override'!AMD49 ) )</f>
        <v>0</v>
      </c>
      <c r="AME49" s="6">
        <f xml:space="preserve">  IF( ISNA( 'Stata dataset - override'!AME49 ), "", IF( ISBLANK( 'Stata dataset - override'!AME49 ), 'Stata dataset - before override'!AME49, 'Stata dataset - override'!AME49 ) )</f>
        <v>31.5173470424177</v>
      </c>
      <c r="AMF49" s="6">
        <f xml:space="preserve">  IF( ISNA( 'Stata dataset - override'!AMF49 ), "", IF( ISBLANK( 'Stata dataset - override'!AMF49 ), 'Stata dataset - before override'!AMF49, 'Stata dataset - override'!AMF49 ) )</f>
        <v>0.520611702711129</v>
      </c>
      <c r="AMG49" s="6">
        <f xml:space="preserve">  IF( ISNA( 'Stata dataset - override'!AMG49 ), "", IF( ISBLANK( 'Stata dataset - override'!AMG49 ), 'Stata dataset - before override'!AMG49, 'Stata dataset - override'!AMG49 ) )</f>
        <v>0</v>
      </c>
      <c r="AMH49" s="6">
        <f xml:space="preserve">  IF( ISNA( 'Stata dataset - override'!AMH49 ), "", IF( ISBLANK( 'Stata dataset - override'!AMH49 ), 'Stata dataset - before override'!AMH49, 'Stata dataset - override'!AMH49 ) )</f>
        <v>0.51546492013698697</v>
      </c>
      <c r="AMI49" s="6">
        <f xml:space="preserve">  IF( ISNA( 'Stata dataset - override'!AMI49 ), "", IF( ISBLANK( 'Stata dataset - override'!AMI49 ), 'Stata dataset - before override'!AMI49, 'Stata dataset - override'!AMI49 ) )</f>
        <v>5.1467825741423603E-3</v>
      </c>
      <c r="AMJ49" s="6">
        <f xml:space="preserve">  IF( ISNA( 'Stata dataset - override'!AMJ49 ), "", IF( ISBLANK( 'Stata dataset - override'!AMJ49 ), 'Stata dataset - before override'!AMJ49, 'Stata dataset - override'!AMJ49 ) )</f>
        <v>0</v>
      </c>
      <c r="AMK49" s="6">
        <f xml:space="preserve">  IF( ISNA( 'Stata dataset - override'!AMK49 ), "", IF( ISBLANK( 'Stata dataset - override'!AMK49 ), 'Stata dataset - before override'!AMK49, 'Stata dataset - override'!AMK49 ) )</f>
        <v>0.520611702711129</v>
      </c>
      <c r="AML49" s="6">
        <f xml:space="preserve">  IF( ISNA( 'Stata dataset - override'!AML49 ), "", IF( ISBLANK( 'Stata dataset - override'!AML49 ), 'Stata dataset - before override'!AML49, 'Stata dataset - override'!AML49 ) )</f>
        <v>0</v>
      </c>
      <c r="AMM49" s="6" t="str">
        <f xml:space="preserve">  IF( ISNA( 'Stata dataset - override'!AMM49 ), "", IF( ISBLANK( 'Stata dataset - override'!AMM49 ), 'Stata dataset - before override'!AMM49, 'Stata dataset - override'!AMM49 ) )</f>
        <v/>
      </c>
      <c r="AMN49" s="6" t="str">
        <f xml:space="preserve">  IF( ISNA( 'Stata dataset - override'!AMN49 ), "", IF( ISBLANK( 'Stata dataset - override'!AMN49 ), 'Stata dataset - before override'!AMN49, 'Stata dataset - override'!AMN49 ) )</f>
        <v/>
      </c>
      <c r="AMO49" s="6" t="str">
        <f xml:space="preserve">  IF( ISNA( 'Stata dataset - override'!AMO49 ), "", IF( ISBLANK( 'Stata dataset - override'!AMO49 ), 'Stata dataset - before override'!AMO49, 'Stata dataset - override'!AMO49 ) )</f>
        <v/>
      </c>
      <c r="AMP49" s="6" t="str">
        <f xml:space="preserve">  IF( ISNA( 'Stata dataset - override'!AMP49 ), "", IF( ISBLANK( 'Stata dataset - override'!AMP49 ), 'Stata dataset - before override'!AMP49, 'Stata dataset - override'!AMP49 ) )</f>
        <v/>
      </c>
      <c r="AMQ49" s="6" t="str">
        <f xml:space="preserve">  IF( ISNA( 'Stata dataset - override'!AMQ49 ), "", IF( ISBLANK( 'Stata dataset - override'!AMQ49 ), 'Stata dataset - before override'!AMQ49, 'Stata dataset - override'!AMQ49 ) )</f>
        <v/>
      </c>
      <c r="AMR49" s="6" t="str">
        <f xml:space="preserve">  IF( ISNA( 'Stata dataset - override'!AMR49 ), "", IF( ISBLANK( 'Stata dataset - override'!AMR49 ), 'Stata dataset - before override'!AMR49, 'Stata dataset - override'!AMR49 ) )</f>
        <v/>
      </c>
      <c r="AMS49" s="6" t="str">
        <f xml:space="preserve">  IF( ISNA( 'Stata dataset - override'!AMS49 ), "", IF( ISBLANK( 'Stata dataset - override'!AMS49 ), 'Stata dataset - before override'!AMS49, 'Stata dataset - override'!AMS49 ) )</f>
        <v/>
      </c>
      <c r="AMT49" s="6" t="str">
        <f xml:space="preserve">  IF( ISNA( 'Stata dataset - override'!AMT49 ), "", IF( ISBLANK( 'Stata dataset - override'!AMT49 ), 'Stata dataset - before override'!AMT49, 'Stata dataset - override'!AMT49 ) )</f>
        <v/>
      </c>
      <c r="AMU49" s="6">
        <f xml:space="preserve">  IF( ISNA( 'Stata dataset - override'!AMU49 ), "", IF( ISBLANK( 'Stata dataset - override'!AMU49 ), 'Stata dataset - before override'!AMU49, 'Stata dataset - override'!AMU49 ) )</f>
        <v>1</v>
      </c>
    </row>
    <row r="50" spans="1:1035" s="2" customFormat="1">
      <c r="A50" s="46" t="str">
        <f t="shared" si="3"/>
        <v>NWT24</v>
      </c>
      <c r="B50" s="46" t="s">
        <v>14</v>
      </c>
      <c r="C50" s="46" t="s">
        <v>1122</v>
      </c>
      <c r="D50" s="6">
        <f xml:space="preserve">  IF( ISNA( 'Stata dataset - override'!D50 ), "", IF( ISBLANK( 'Stata dataset - override'!D50 ), 'Stata dataset - before override'!D50, 'Stata dataset - override'!D50 ) )</f>
        <v>7.9867543266782803</v>
      </c>
      <c r="E50" s="6">
        <f xml:space="preserve">  IF( ISNA( 'Stata dataset - override'!E50 ), "", IF( ISBLANK( 'Stata dataset - override'!E50 ), 'Stata dataset - before override'!E50, 'Stata dataset - override'!E50 ) )</f>
        <v>-6.7859775047255405E-2</v>
      </c>
      <c r="F50" s="6">
        <f xml:space="preserve">  IF( ISNA( 'Stata dataset - override'!F50 ), "", IF( ISBLANK( 'Stata dataset - override'!F50 ), 'Stata dataset - before override'!F50, 'Stata dataset - override'!F50 ) )</f>
        <v>2.6412205876210302</v>
      </c>
      <c r="G50" s="6">
        <f xml:space="preserve">  IF( ISNA( 'Stata dataset - override'!G50 ), "", IF( ISBLANK( 'Stata dataset - override'!G50 ), 'Stata dataset - before override'!G50, 'Stata dataset - override'!G50 ) )</f>
        <v>0</v>
      </c>
      <c r="H50" s="6">
        <f xml:space="preserve">  IF( ISNA( 'Stata dataset - override'!H50 ), "", IF( ISBLANK( 'Stata dataset - override'!H50 ), 'Stata dataset - before override'!H50, 'Stata dataset - override'!H50 ) )</f>
        <v>55.757203057773701</v>
      </c>
      <c r="I50" s="6">
        <f xml:space="preserve">  IF( ISNA( 'Stata dataset - override'!I50 ), "", IF( ISBLANK( 'Stata dataset - override'!I50 ), 'Stata dataset - before override'!I50, 'Stata dataset - override'!I50 ) )</f>
        <v>0</v>
      </c>
      <c r="J50" s="6">
        <f xml:space="preserve">  IF( ISNA( 'Stata dataset - override'!J50 ), "", IF( ISBLANK( 'Stata dataset - override'!J50 ), 'Stata dataset - before override'!J50, 'Stata dataset - override'!J50 ) )</f>
        <v>41.176670405695702</v>
      </c>
      <c r="K50" s="6">
        <f xml:space="preserve">  IF( ISNA( 'Stata dataset - override'!K50 ), "", IF( ISBLANK( 'Stata dataset - override'!K50 ), 'Stata dataset - before override'!K50, 'Stata dataset - override'!K50 ) )</f>
        <v>6.3263994085857395E-2</v>
      </c>
      <c r="L50" s="6">
        <f xml:space="preserve">  IF( ISNA( 'Stata dataset - override'!L50 ), "", IF( ISBLANK( 'Stata dataset - override'!L50 ), 'Stata dataset - before override'!L50, 'Stata dataset - override'!L50 ) )</f>
        <v>107.557252596807</v>
      </c>
      <c r="M50" s="6">
        <f xml:space="preserve">  IF( ISNA( 'Stata dataset - override'!M50 ), "", IF( ISBLANK( 'Stata dataset - override'!M50 ), 'Stata dataset - before override'!M50, 'Stata dataset - override'!M50 ) )</f>
        <v>0.127730966375148</v>
      </c>
      <c r="N50" s="6">
        <f xml:space="preserve">  IF( ISNA( 'Stata dataset - override'!N50 ), "", IF( ISBLANK( 'Stata dataset - override'!N50 ), 'Stata dataset - before override'!N50, 'Stata dataset - override'!N50 ) )</f>
        <v>107.684983563183</v>
      </c>
      <c r="O50" s="6">
        <f xml:space="preserve">  IF( ISNA( 'Stata dataset - override'!O50 ), "", IF( ISBLANK( 'Stata dataset - override'!O50 ), 'Stata dataset - before override'!O50, 'Stata dataset - override'!O50 ) )</f>
        <v>0</v>
      </c>
      <c r="P50" s="6">
        <f xml:space="preserve">  IF( ISNA( 'Stata dataset - override'!P50 ), "", IF( ISBLANK( 'Stata dataset - override'!P50 ), 'Stata dataset - before override'!P50, 'Stata dataset - override'!P50 ) )</f>
        <v>22.749464170027899</v>
      </c>
      <c r="Q50" s="6">
        <f xml:space="preserve">  IF( ISNA( 'Stata dataset - override'!Q50 ), "", IF( ISBLANK( 'Stata dataset - override'!Q50 ), 'Stata dataset - before override'!Q50, 'Stata dataset - override'!Q50 ) )</f>
        <v>41.265290862780098</v>
      </c>
      <c r="R50" s="6">
        <f xml:space="preserve">  IF( ISNA( 'Stata dataset - override'!R50 ), "", IF( ISBLANK( 'Stata dataset - override'!R50 ), 'Stata dataset - before override'!R50, 'Stata dataset - override'!R50 ) )</f>
        <v>12.467783761408899</v>
      </c>
      <c r="S50" s="6">
        <f xml:space="preserve">  IF( ISNA( 'Stata dataset - override'!S50 ), "", IF( ISBLANK( 'Stata dataset - override'!S50 ), 'Stata dataset - before override'!S50, 'Stata dataset - override'!S50 ) )</f>
        <v>5.9688549999999996</v>
      </c>
      <c r="T50" s="6">
        <f xml:space="preserve">  IF( ISNA( 'Stata dataset - override'!T50 ), "", IF( ISBLANK( 'Stata dataset - override'!T50 ), 'Stata dataset - before override'!T50, 'Stata dataset - override'!T50 ) )</f>
        <v>82.451393794216898</v>
      </c>
      <c r="U50" s="6">
        <f xml:space="preserve">  IF( ISNA( 'Stata dataset - override'!U50 ), "", IF( ISBLANK( 'Stata dataset - override'!U50 ), 'Stata dataset - before override'!U50, 'Stata dataset - override'!U50 ) )</f>
        <v>0</v>
      </c>
      <c r="V50" s="6">
        <f xml:space="preserve">  IF( ISNA( 'Stata dataset - override'!V50 ), "", IF( ISBLANK( 'Stata dataset - override'!V50 ), 'Stata dataset - before override'!V50, 'Stata dataset - override'!V50 ) )</f>
        <v>82.451393794216898</v>
      </c>
      <c r="W50" s="6">
        <f xml:space="preserve">  IF( ISNA( 'Stata dataset - override'!W50 ), "", IF( ISBLANK( 'Stata dataset - override'!W50 ), 'Stata dataset - before override'!W50, 'Stata dataset - override'!W50 ) )</f>
        <v>9.8172362173308407</v>
      </c>
      <c r="X50" s="6">
        <f xml:space="preserve">  IF( ISNA( 'Stata dataset - override'!X50 ), "", IF( ISBLANK( 'Stata dataset - override'!X50 ), 'Stata dataset - before override'!X50, 'Stata dataset - override'!X50 ) )</f>
        <v>12.8540818595737</v>
      </c>
      <c r="Y50" s="6">
        <f xml:space="preserve">  IF( ISNA( 'Stata dataset - override'!Y50 ), "", IF( ISBLANK( 'Stata dataset - override'!Y50 ), 'Stata dataset - before override'!Y50, 'Stata dataset - override'!Y50 ) )</f>
        <v>9.8172362173308407</v>
      </c>
      <c r="Z50" s="6">
        <f xml:space="preserve">  IF( ISNA( 'Stata dataset - override'!Z50 ), "", IF( ISBLANK( 'Stata dataset - override'!Z50 ), 'Stata dataset - before override'!Z50, 'Stata dataset - override'!Z50 ) )</f>
        <v>22.671318076904541</v>
      </c>
      <c r="AA50" s="6">
        <f xml:space="preserve">  IF( ISNA( 'Stata dataset - override'!AA50 ), "", IF( ISBLANK( 'Stata dataset - override'!AA50 ), 'Stata dataset - before override'!AA50, 'Stata dataset - override'!AA50 ) )</f>
        <v>180.31914114006901</v>
      </c>
      <c r="AB50" s="6">
        <f xml:space="preserve">  IF( ISNA( 'Stata dataset - override'!AB50 ), "", IF( ISBLANK( 'Stata dataset - override'!AB50 ), 'Stata dataset - before override'!AB50, 'Stata dataset - override'!AB50 ) )</f>
        <v>0.16757242134275899</v>
      </c>
      <c r="AC50" s="6">
        <f xml:space="preserve">  IF( ISNA( 'Stata dataset - override'!AC50 ), "", IF( ISBLANK( 'Stata dataset - override'!AC50 ), 'Stata dataset - before override'!AC50, 'Stata dataset - override'!AC50 ) )</f>
        <v>0</v>
      </c>
      <c r="AD50" s="6">
        <f xml:space="preserve">  IF( ISNA( 'Stata dataset - override'!AD50 ), "", IF( ISBLANK( 'Stata dataset - override'!AD50 ), 'Stata dataset - before override'!AD50, 'Stata dataset - override'!AD50 ) )</f>
        <v>180.48671356141099</v>
      </c>
      <c r="AE50" s="6">
        <f xml:space="preserve">  IF( ISNA( 'Stata dataset - override'!AE50 ), "", IF( ISBLANK( 'Stata dataset - override'!AE50 ), 'Stata dataset - before override'!AE50, 'Stata dataset - override'!AE50 ) )</f>
        <v>180.48671356141099</v>
      </c>
      <c r="AF50" s="6">
        <f xml:space="preserve">  IF( ISNA( 'Stata dataset - override'!AF50 ), "", IF( ISBLANK( 'Stata dataset - override'!AF50 ), 'Stata dataset - before override'!AF50, 'Stata dataset - override'!AF50 ) )</f>
        <v>49.982083377382097</v>
      </c>
      <c r="AG50" s="6">
        <f xml:space="preserve">  IF( ISNA( 'Stata dataset - override'!AG50 ), "", IF( ISBLANK( 'Stata dataset - override'!AG50 ), 'Stata dataset - before override'!AG50, 'Stata dataset - override'!AG50 ) )</f>
        <v>-0.26338260184405399</v>
      </c>
      <c r="AH50" s="6">
        <f xml:space="preserve">  IF( ISNA( 'Stata dataset - override'!AH50 ), "", IF( ISBLANK( 'Stata dataset - override'!AH50 ), 'Stata dataset - before override'!AH50, 'Stata dataset - override'!AH50 ) )</f>
        <v>5.2335563315835598</v>
      </c>
      <c r="AI50" s="6">
        <f xml:space="preserve">  IF( ISNA( 'Stata dataset - override'!AI50 ), "", IF( ISBLANK( 'Stata dataset - override'!AI50 ), 'Stata dataset - before override'!AI50, 'Stata dataset - override'!AI50 ) )</f>
        <v>0</v>
      </c>
      <c r="AJ50" s="6">
        <f xml:space="preserve">  IF( ISNA( 'Stata dataset - override'!AJ50 ), "", IF( ISBLANK( 'Stata dataset - override'!AJ50 ), 'Stata dataset - before override'!AJ50, 'Stata dataset - override'!AJ50 ) )</f>
        <v>0.65999999999699999</v>
      </c>
      <c r="AK50" s="6">
        <f xml:space="preserve">  IF( ISNA( 'Stata dataset - override'!AK50 ), "", IF( ISBLANK( 'Stata dataset - override'!AK50 ), 'Stata dataset - before override'!AK50, 'Stata dataset - override'!AK50 ) )</f>
        <v>0</v>
      </c>
      <c r="AL50" s="6">
        <f xml:space="preserve">  IF( ISNA( 'Stata dataset - override'!AL50 ), "", IF( ISBLANK( 'Stata dataset - override'!AL50 ), 'Stata dataset - before override'!AL50, 'Stata dataset - override'!AL50 ) )</f>
        <v>61.694621633943498</v>
      </c>
      <c r="AM50" s="6">
        <f xml:space="preserve">  IF( ISNA( 'Stata dataset - override'!AM50 ), "", IF( ISBLANK( 'Stata dataset - override'!AM50 ), 'Stata dataset - before override'!AM50, 'Stata dataset - override'!AM50 ) )</f>
        <v>24.468390363391201</v>
      </c>
      <c r="AN50" s="6">
        <f xml:space="preserve">  IF( ISNA( 'Stata dataset - override'!AN50 ), "", IF( ISBLANK( 'Stata dataset - override'!AN50 ), 'Stata dataset - before override'!AN50, 'Stata dataset - override'!AN50 ) )</f>
        <v>141.775269104453</v>
      </c>
      <c r="AO50" s="6">
        <f xml:space="preserve">  IF( ISNA( 'Stata dataset - override'!AO50 ), "", IF( ISBLANK( 'Stata dataset - override'!AO50 ), 'Stata dataset - before override'!AO50, 'Stata dataset - override'!AO50 ) )</f>
        <v>0</v>
      </c>
      <c r="AP50" s="6">
        <f xml:space="preserve">  IF( ISNA( 'Stata dataset - override'!AP50 ), "", IF( ISBLANK( 'Stata dataset - override'!AP50 ), 'Stata dataset - before override'!AP50, 'Stata dataset - override'!AP50 ) )</f>
        <v>141.775269104453</v>
      </c>
      <c r="AQ50" s="6">
        <f xml:space="preserve">  IF( ISNA( 'Stata dataset - override'!AQ50 ), "", IF( ISBLANK( 'Stata dataset - override'!AQ50 ), 'Stata dataset - before override'!AQ50, 'Stata dataset - override'!AQ50 ) )</f>
        <v>0</v>
      </c>
      <c r="AR50" s="6">
        <f xml:space="preserve">  IF( ISNA( 'Stata dataset - override'!AR50 ), "", IF( ISBLANK( 'Stata dataset - override'!AR50 ), 'Stata dataset - before override'!AR50, 'Stata dataset - override'!AR50 ) )</f>
        <v>111.342078390212</v>
      </c>
      <c r="AS50" s="6">
        <f xml:space="preserve">  IF( ISNA( 'Stata dataset - override'!AS50 ), "", IF( ISBLANK( 'Stata dataset - override'!AS50 ), 'Stata dataset - before override'!AS50, 'Stata dataset - override'!AS50 ) )</f>
        <v>0</v>
      </c>
      <c r="AT50" s="6">
        <f xml:space="preserve">  IF( ISNA( 'Stata dataset - override'!AT50 ), "", IF( ISBLANK( 'Stata dataset - override'!AT50 ), 'Stata dataset - before override'!AT50, 'Stata dataset - override'!AT50 ) )</f>
        <v>203.206011235652</v>
      </c>
      <c r="AU50" s="6">
        <f xml:space="preserve">  IF( ISNA( 'Stata dataset - override'!AU50 ), "", IF( ISBLANK( 'Stata dataset - override'!AU50 ), 'Stata dataset - before override'!AU50, 'Stata dataset - override'!AU50 ) )</f>
        <v>0</v>
      </c>
      <c r="AV50" s="6">
        <f xml:space="preserve">  IF( ISNA( 'Stata dataset - override'!AV50 ), "", IF( ISBLANK( 'Stata dataset - override'!AV50 ), 'Stata dataset - before override'!AV50, 'Stata dataset - override'!AV50 ) )</f>
        <v>314.54808962586401</v>
      </c>
      <c r="AW50" s="6">
        <f xml:space="preserve">  IF( ISNA( 'Stata dataset - override'!AW50 ), "", IF( ISBLANK( 'Stata dataset - override'!AW50 ), 'Stata dataset - before override'!AW50, 'Stata dataset - override'!AW50 ) )</f>
        <v>0</v>
      </c>
      <c r="AX50" s="6">
        <f xml:space="preserve">  IF( ISNA( 'Stata dataset - override'!AX50 ), "", IF( ISBLANK( 'Stata dataset - override'!AX50 ), 'Stata dataset - before override'!AX50, 'Stata dataset - override'!AX50 ) )</f>
        <v>314.54808962586401</v>
      </c>
      <c r="AY50" s="6">
        <f xml:space="preserve">  IF( ISNA( 'Stata dataset - override'!AY50 ), "", IF( ISBLANK( 'Stata dataset - override'!AY50 ), 'Stata dataset - before override'!AY50, 'Stata dataset - override'!AY50 ) )</f>
        <v>0</v>
      </c>
      <c r="AZ50" s="6">
        <f xml:space="preserve">  IF( ISNA( 'Stata dataset - override'!AZ50 ), "", IF( ISBLANK( 'Stata dataset - override'!AZ50 ), 'Stata dataset - before override'!AZ50, 'Stata dataset - override'!AZ50 ) )</f>
        <v>0</v>
      </c>
      <c r="BA50" s="6">
        <f xml:space="preserve">  IF( ISNA( 'Stata dataset - override'!BA50 ), "", IF( ISBLANK( 'Stata dataset - override'!BA50 ), 'Stata dataset - before override'!BA50, 'Stata dataset - override'!BA50 ) )</f>
        <v>0</v>
      </c>
      <c r="BB50" s="6">
        <f xml:space="preserve">  IF( ISNA( 'Stata dataset - override'!BB50 ), "", IF( ISBLANK( 'Stata dataset - override'!BB50 ), 'Stata dataset - before override'!BB50, 'Stata dataset - override'!BB50 ) )</f>
        <v>0</v>
      </c>
      <c r="BC50" s="6">
        <f xml:space="preserve">  IF( ISNA( 'Stata dataset - override'!BC50 ), "", IF( ISBLANK( 'Stata dataset - override'!BC50 ), 'Stata dataset - before override'!BC50, 'Stata dataset - override'!BC50 ) )</f>
        <v>456.32335873031798</v>
      </c>
      <c r="BD50" s="6">
        <f xml:space="preserve">  IF( ISNA( 'Stata dataset - override'!BD50 ), "", IF( ISBLANK( 'Stata dataset - override'!BD50 ), 'Stata dataset - before override'!BD50, 'Stata dataset - override'!BD50 ) )</f>
        <v>0.29703966374607199</v>
      </c>
      <c r="BE50" s="6">
        <f xml:space="preserve">  IF( ISNA( 'Stata dataset - override'!BE50 ), "", IF( ISBLANK( 'Stata dataset - override'!BE50 ), 'Stata dataset - before override'!BE50, 'Stata dataset - override'!BE50 ) )</f>
        <v>0</v>
      </c>
      <c r="BF50" s="6">
        <f xml:space="preserve">  IF( ISNA( 'Stata dataset - override'!BF50 ), "", IF( ISBLANK( 'Stata dataset - override'!BF50 ), 'Stata dataset - before override'!BF50, 'Stata dataset - override'!BF50 ) )</f>
        <v>456.62039839406401</v>
      </c>
      <c r="BG50" s="6">
        <f xml:space="preserve">  IF( ISNA( 'Stata dataset - override'!BG50 ), "", IF( ISBLANK( 'Stata dataset - override'!BG50 ), 'Stata dataset - before override'!BG50, 'Stata dataset - override'!BG50 ) )</f>
        <v>456.62039839406401</v>
      </c>
      <c r="BH50" s="6">
        <f xml:space="preserve">  IF( ISNA( 'Stata dataset - override'!BH50 ), "", IF( ISBLANK( 'Stata dataset - override'!BH50 ), 'Stata dataset - before override'!BH50, 'Stata dataset - override'!BH50 ) )</f>
        <v>1.48543532451847E-2</v>
      </c>
      <c r="BI50" s="6">
        <f xml:space="preserve">  IF( ISNA( 'Stata dataset - override'!BI50 ), "", IF( ISBLANK( 'Stata dataset - override'!BI50 ), 'Stata dataset - before override'!BI50, 'Stata dataset - override'!BI50 ) )</f>
        <v>0</v>
      </c>
      <c r="BJ50" s="6">
        <f xml:space="preserve">  IF( ISNA( 'Stata dataset - override'!BJ50 ), "", IF( ISBLANK( 'Stata dataset - override'!BJ50 ), 'Stata dataset - before override'!BJ50, 'Stata dataset - override'!BJ50 ) )</f>
        <v>0</v>
      </c>
      <c r="BK50" s="6">
        <f xml:space="preserve">  IF( ISNA( 'Stata dataset - override'!BK50 ), "", IF( ISBLANK( 'Stata dataset - override'!BK50 ), 'Stata dataset - before override'!BK50, 'Stata dataset - override'!BK50 ) )</f>
        <v>0</v>
      </c>
      <c r="BL50" s="6">
        <f xml:space="preserve">  IF( ISNA( 'Stata dataset - override'!BL50 ), "", IF( ISBLANK( 'Stata dataset - override'!BL50 ), 'Stata dataset - before override'!BL50, 'Stata dataset - override'!BL50 ) )</f>
        <v>1.0719999999880001</v>
      </c>
      <c r="BM50" s="6">
        <f xml:space="preserve">  IF( ISNA( 'Stata dataset - override'!BM50 ), "", IF( ISBLANK( 'Stata dataset - override'!BM50 ), 'Stata dataset - before override'!BM50, 'Stata dataset - override'!BM50 ) )</f>
        <v>0</v>
      </c>
      <c r="BN50" s="6">
        <f xml:space="preserve">  IF( ISNA( 'Stata dataset - override'!BN50 ), "", IF( ISBLANK( 'Stata dataset - override'!BN50 ), 'Stata dataset - before override'!BN50, 'Stata dataset - override'!BN50 ) )</f>
        <v>6.8285185847087897</v>
      </c>
      <c r="BO50" s="6">
        <f xml:space="preserve">  IF( ISNA( 'Stata dataset - override'!BO50 ), "", IF( ISBLANK( 'Stata dataset - override'!BO50 ), 'Stata dataset - before override'!BO50, 'Stata dataset - override'!BO50 ) )</f>
        <v>7.0066771072724104E-2</v>
      </c>
      <c r="BP50" s="6">
        <f xml:space="preserve">  IF( ISNA( 'Stata dataset - override'!BP50 ), "", IF( ISBLANK( 'Stata dataset - override'!BP50 ), 'Stata dataset - before override'!BP50, 'Stata dataset - override'!BP50 ) )</f>
        <v>7.9854397090146998</v>
      </c>
      <c r="BQ50" s="6">
        <f xml:space="preserve">  IF( ISNA( 'Stata dataset - override'!BQ50 ), "", IF( ISBLANK( 'Stata dataset - override'!BQ50 ), 'Stata dataset - before override'!BQ50, 'Stata dataset - override'!BQ50 ) )</f>
        <v>0</v>
      </c>
      <c r="BR50" s="6">
        <f xml:space="preserve">  IF( ISNA( 'Stata dataset - override'!BR50 ), "", IF( ISBLANK( 'Stata dataset - override'!BR50 ), 'Stata dataset - before override'!BR50, 'Stata dataset - override'!BR50 ) )</f>
        <v>7.9854397090146998</v>
      </c>
      <c r="BS50" s="6">
        <f xml:space="preserve">  IF( ISNA( 'Stata dataset - override'!BS50 ), "", IF( ISBLANK( 'Stata dataset - override'!BS50 ), 'Stata dataset - before override'!BS50, 'Stata dataset - override'!BS50 ) )</f>
        <v>0</v>
      </c>
      <c r="BT50" s="6">
        <f xml:space="preserve">  IF( ISNA( 'Stata dataset - override'!BT50 ), "", IF( ISBLANK( 'Stata dataset - override'!BT50 ), 'Stata dataset - before override'!BT50, 'Stata dataset - override'!BT50 ) )</f>
        <v>0</v>
      </c>
      <c r="BU50" s="6">
        <f xml:space="preserve">  IF( ISNA( 'Stata dataset - override'!BU50 ), "", IF( ISBLANK( 'Stata dataset - override'!BU50 ), 'Stata dataset - before override'!BU50, 'Stata dataset - override'!BU50 ) )</f>
        <v>0</v>
      </c>
      <c r="BV50" s="6">
        <f xml:space="preserve">  IF( ISNA( 'Stata dataset - override'!BV50 ), "", IF( ISBLANK( 'Stata dataset - override'!BV50 ), 'Stata dataset - before override'!BV50, 'Stata dataset - override'!BV50 ) )</f>
        <v>0</v>
      </c>
      <c r="BW50" s="6">
        <f xml:space="preserve">  IF( ISNA( 'Stata dataset - override'!BW50 ), "", IF( ISBLANK( 'Stata dataset - override'!BW50 ), 'Stata dataset - before override'!BW50, 'Stata dataset - override'!BW50 ) )</f>
        <v>0</v>
      </c>
      <c r="BX50" s="6">
        <f xml:space="preserve">  IF( ISNA( 'Stata dataset - override'!BX50 ), "", IF( ISBLANK( 'Stata dataset - override'!BX50 ), 'Stata dataset - before override'!BX50, 'Stata dataset - override'!BX50 ) )</f>
        <v>0</v>
      </c>
      <c r="BY50" s="6">
        <f xml:space="preserve">  IF( ISNA( 'Stata dataset - override'!BY50 ), "", IF( ISBLANK( 'Stata dataset - override'!BY50 ), 'Stata dataset - before override'!BY50, 'Stata dataset - override'!BY50 ) )</f>
        <v>0</v>
      </c>
      <c r="BZ50" s="6">
        <f xml:space="preserve">  IF( ISNA( 'Stata dataset - override'!BZ50 ), "", IF( ISBLANK( 'Stata dataset - override'!BZ50 ), 'Stata dataset - before override'!BZ50, 'Stata dataset - override'!BZ50 ) )</f>
        <v>0</v>
      </c>
      <c r="CA50" s="6">
        <f xml:space="preserve">  IF( ISNA( 'Stata dataset - override'!CA50 ), "", IF( ISBLANK( 'Stata dataset - override'!CA50 ), 'Stata dataset - before override'!CA50, 'Stata dataset - override'!CA50 ) )</f>
        <v>0</v>
      </c>
      <c r="CB50" s="6">
        <f xml:space="preserve">  IF( ISNA( 'Stata dataset - override'!CB50 ), "", IF( ISBLANK( 'Stata dataset - override'!CB50 ), 'Stata dataset - before override'!CB50, 'Stata dataset - override'!CB50 ) )</f>
        <v>0</v>
      </c>
      <c r="CC50" s="6">
        <f xml:space="preserve">  IF( ISNA( 'Stata dataset - override'!CC50 ), "", IF( ISBLANK( 'Stata dataset - override'!CC50 ), 'Stata dataset - before override'!CC50, 'Stata dataset - override'!CC50 ) )</f>
        <v>0</v>
      </c>
      <c r="CD50" s="6">
        <f xml:space="preserve">  IF( ISNA( 'Stata dataset - override'!CD50 ), "", IF( ISBLANK( 'Stata dataset - override'!CD50 ), 'Stata dataset - before override'!CD50, 'Stata dataset - override'!CD50 ) )</f>
        <v>0</v>
      </c>
      <c r="CE50" s="6">
        <f xml:space="preserve">  IF( ISNA( 'Stata dataset - override'!CE50 ), "", IF( ISBLANK( 'Stata dataset - override'!CE50 ), 'Stata dataset - before override'!CE50, 'Stata dataset - override'!CE50 ) )</f>
        <v>7.9854397090146998</v>
      </c>
      <c r="CF50" s="6">
        <f xml:space="preserve">  IF( ISNA( 'Stata dataset - override'!CF50 ), "", IF( ISBLANK( 'Stata dataset - override'!CF50 ), 'Stata dataset - before override'!CF50, 'Stata dataset - override'!CF50 ) )</f>
        <v>2.9675995251913001E-2</v>
      </c>
      <c r="CG50" s="6">
        <f xml:space="preserve">  IF( ISNA( 'Stata dataset - override'!CG50 ), "", IF( ISBLANK( 'Stata dataset - override'!CG50 ), 'Stata dataset - before override'!CG50, 'Stata dataset - override'!CG50 ) )</f>
        <v>0</v>
      </c>
      <c r="CH50" s="6">
        <f xml:space="preserve">  IF( ISNA( 'Stata dataset - override'!CH50 ), "", IF( ISBLANK( 'Stata dataset - override'!CH50 ), 'Stata dataset - before override'!CH50, 'Stata dataset - override'!CH50 ) )</f>
        <v>8.0151157042666092</v>
      </c>
      <c r="CI50" s="6">
        <f xml:space="preserve">  IF( ISNA( 'Stata dataset - override'!CI50 ), "", IF( ISBLANK( 'Stata dataset - override'!CI50 ), 'Stata dataset - before override'!CI50, 'Stata dataset - override'!CI50 ) )</f>
        <v>8.0151157042666092</v>
      </c>
      <c r="CJ50" s="6">
        <f xml:space="preserve">  IF( ISNA( 'Stata dataset - override'!CJ50 ), "", IF( ISBLANK( 'Stata dataset - override'!CJ50 ), 'Stata dataset - before override'!CJ50, 'Stata dataset - override'!CJ50 ) )</f>
        <v>-8.9557580585448004</v>
      </c>
      <c r="CK50" s="6">
        <f xml:space="preserve">  IF( ISNA( 'Stata dataset - override'!CK50 ), "", IF( ISBLANK( 'Stata dataset - override'!CK50 ), 'Stata dataset - before override'!CK50, 'Stata dataset - override'!CK50 ) )</f>
        <v>-8.7163093509118408</v>
      </c>
      <c r="CL50" s="6">
        <f xml:space="preserve">  IF( ISNA( 'Stata dataset - override'!CL50 ), "", IF( ISBLANK( 'Stata dataset - override'!CL50 ), 'Stata dataset - before override'!CL50, 'Stata dataset - override'!CL50 ) )</f>
        <v>0.34875797219577398</v>
      </c>
      <c r="CM50" s="6">
        <f xml:space="preserve">  IF( ISNA( 'Stata dataset - override'!CM50 ), "", IF( ISBLANK( 'Stata dataset - override'!CM50 ), 'Stata dataset - before override'!CM50, 'Stata dataset - override'!CM50 ) )</f>
        <v>0</v>
      </c>
      <c r="CN50" s="6">
        <f xml:space="preserve">  IF( ISNA( 'Stata dataset - override'!CN50 ), "", IF( ISBLANK( 'Stata dataset - override'!CN50 ), 'Stata dataset - before override'!CN50, 'Stata dataset - override'!CN50 ) )</f>
        <v>0</v>
      </c>
      <c r="CO50" s="6">
        <f xml:space="preserve">  IF( ISNA( 'Stata dataset - override'!CO50 ), "", IF( ISBLANK( 'Stata dataset - override'!CO50 ), 'Stata dataset - before override'!CO50, 'Stata dataset - override'!CO50 ) )</f>
        <v>0</v>
      </c>
      <c r="CP50" s="6">
        <f xml:space="preserve">  IF( ISNA( 'Stata dataset - override'!CP50 ), "", IF( ISBLANK( 'Stata dataset - override'!CP50 ), 'Stata dataset - before override'!CP50, 'Stata dataset - override'!CP50 ) )</f>
        <v>34.571824990208299</v>
      </c>
      <c r="CQ50" s="6">
        <f xml:space="preserve">  IF( ISNA( 'Stata dataset - override'!CQ50 ), "", IF( ISBLANK( 'Stata dataset - override'!CQ50 ), 'Stata dataset - before override'!CQ50, 'Stata dataset - override'!CQ50 ) )</f>
        <v>6.2943831567192099</v>
      </c>
      <c r="CR50" s="6">
        <f xml:space="preserve">  IF( ISNA( 'Stata dataset - override'!CR50 ), "", IF( ISBLANK( 'Stata dataset - override'!CR50 ), 'Stata dataset - before override'!CR50, 'Stata dataset - override'!CR50 ) )</f>
        <v>23.542898709666702</v>
      </c>
      <c r="CS50" s="6">
        <f xml:space="preserve">  IF( ISNA( 'Stata dataset - override'!CS50 ), "", IF( ISBLANK( 'Stata dataset - override'!CS50 ), 'Stata dataset - before override'!CS50, 'Stata dataset - override'!CS50 ) )</f>
        <v>0</v>
      </c>
      <c r="CT50" s="6">
        <f xml:space="preserve">  IF( ISNA( 'Stata dataset - override'!CT50 ), "", IF( ISBLANK( 'Stata dataset - override'!CT50 ), 'Stata dataset - before override'!CT50, 'Stata dataset - override'!CT50 ) )</f>
        <v>23.542898709666702</v>
      </c>
      <c r="CU50" s="6">
        <f xml:space="preserve">  IF( ISNA( 'Stata dataset - override'!CU50 ), "", IF( ISBLANK( 'Stata dataset - override'!CU50 ), 'Stata dataset - before override'!CU50, 'Stata dataset - override'!CU50 ) )</f>
        <v>0</v>
      </c>
      <c r="CV50" s="6">
        <f xml:space="preserve">  IF( ISNA( 'Stata dataset - override'!CV50 ), "", IF( ISBLANK( 'Stata dataset - override'!CV50 ), 'Stata dataset - before override'!CV50, 'Stata dataset - override'!CV50 ) )</f>
        <v>26.871139826107299</v>
      </c>
      <c r="CW50" s="6">
        <f xml:space="preserve">  IF( ISNA( 'Stata dataset - override'!CW50 ), "", IF( ISBLANK( 'Stata dataset - override'!CW50 ), 'Stata dataset - before override'!CW50, 'Stata dataset - override'!CW50 ) )</f>
        <v>0</v>
      </c>
      <c r="CX50" s="6">
        <f xml:space="preserve">  IF( ISNA( 'Stata dataset - override'!CX50 ), "", IF( ISBLANK( 'Stata dataset - override'!CX50 ), 'Stata dataset - before override'!CX50, 'Stata dataset - override'!CX50 ) )</f>
        <v>0</v>
      </c>
      <c r="CY50" s="6">
        <f xml:space="preserve">  IF( ISNA( 'Stata dataset - override'!CY50 ), "", IF( ISBLANK( 'Stata dataset - override'!CY50 ), 'Stata dataset - before override'!CY50, 'Stata dataset - override'!CY50 ) )</f>
        <v>0</v>
      </c>
      <c r="CZ50" s="6">
        <f xml:space="preserve">  IF( ISNA( 'Stata dataset - override'!CZ50 ), "", IF( ISBLANK( 'Stata dataset - override'!CZ50 ), 'Stata dataset - before override'!CZ50, 'Stata dataset - override'!CZ50 ) )</f>
        <v>26.871139826107299</v>
      </c>
      <c r="DA50" s="6">
        <f xml:space="preserve">  IF( ISNA( 'Stata dataset - override'!DA50 ), "", IF( ISBLANK( 'Stata dataset - override'!DA50 ), 'Stata dataset - before override'!DA50, 'Stata dataset - override'!DA50 ) )</f>
        <v>0</v>
      </c>
      <c r="DB50" s="6">
        <f xml:space="preserve">  IF( ISNA( 'Stata dataset - override'!DB50 ), "", IF( ISBLANK( 'Stata dataset - override'!DB50 ), 'Stata dataset - before override'!DB50, 'Stata dataset - override'!DB50 ) )</f>
        <v>26.871139826107299</v>
      </c>
      <c r="DC50" s="6">
        <f xml:space="preserve">  IF( ISNA( 'Stata dataset - override'!DC50 ), "", IF( ISBLANK( 'Stata dataset - override'!DC50 ), 'Stata dataset - before override'!DC50, 'Stata dataset - override'!DC50 ) )</f>
        <v>0</v>
      </c>
      <c r="DD50" s="6">
        <f xml:space="preserve">  IF( ISNA( 'Stata dataset - override'!DD50 ), "", IF( ISBLANK( 'Stata dataset - override'!DD50 ), 'Stata dataset - before override'!DD50, 'Stata dataset - override'!DD50 ) )</f>
        <v>0</v>
      </c>
      <c r="DE50" s="6">
        <f xml:space="preserve">  IF( ISNA( 'Stata dataset - override'!DE50 ), "", IF( ISBLANK( 'Stata dataset - override'!DE50 ), 'Stata dataset - before override'!DE50, 'Stata dataset - override'!DE50 ) )</f>
        <v>0</v>
      </c>
      <c r="DF50" s="6">
        <f xml:space="preserve">  IF( ISNA( 'Stata dataset - override'!DF50 ), "", IF( ISBLANK( 'Stata dataset - override'!DF50 ), 'Stata dataset - before override'!DF50, 'Stata dataset - override'!DF50 ) )</f>
        <v>0</v>
      </c>
      <c r="DG50" s="6">
        <f xml:space="preserve">  IF( ISNA( 'Stata dataset - override'!DG50 ), "", IF( ISBLANK( 'Stata dataset - override'!DG50 ), 'Stata dataset - before override'!DG50, 'Stata dataset - override'!DG50 ) )</f>
        <v>50.414038535773997</v>
      </c>
      <c r="DH50" s="6">
        <f xml:space="preserve">  IF( ISNA( 'Stata dataset - override'!DH50 ), "", IF( ISBLANK( 'Stata dataset - override'!DH50 ), 'Stata dataset - before override'!DH50, 'Stata dataset - override'!DH50 ) )</f>
        <v>8.1347430230242906E-2</v>
      </c>
      <c r="DI50" s="6">
        <f xml:space="preserve">  IF( ISNA( 'Stata dataset - override'!DI50 ), "", IF( ISBLANK( 'Stata dataset - override'!DI50 ), 'Stata dataset - before override'!DI50, 'Stata dataset - override'!DI50 ) )</f>
        <v>0</v>
      </c>
      <c r="DJ50" s="6">
        <f xml:space="preserve">  IF( ISNA( 'Stata dataset - override'!DJ50 ), "", IF( ISBLANK( 'Stata dataset - override'!DJ50 ), 'Stata dataset - before override'!DJ50, 'Stata dataset - override'!DJ50 ) )</f>
        <v>50.4953859660042</v>
      </c>
      <c r="DK50" s="6">
        <f xml:space="preserve">  IF( ISNA( 'Stata dataset - override'!DK50 ), "", IF( ISBLANK( 'Stata dataset - override'!DK50 ), 'Stata dataset - before override'!DK50, 'Stata dataset - override'!DK50 ) )</f>
        <v>50.4953859660042</v>
      </c>
      <c r="DL50" s="6">
        <f xml:space="preserve">  IF( ISNA( 'Stata dataset - override'!DL50 ), "", IF( ISBLANK( 'Stata dataset - override'!DL50 ), 'Stata dataset - before override'!DL50, 'Stata dataset - override'!DL50 ) )</f>
        <v>-3.5570585162831799E-3</v>
      </c>
      <c r="DM50" s="6">
        <f xml:space="preserve">  IF( ISNA( 'Stata dataset - override'!DM50 ), "", IF( ISBLANK( 'Stata dataset - override'!DM50 ), 'Stata dataset - before override'!DM50, 'Stata dataset - override'!DM50 ) )</f>
        <v>0</v>
      </c>
      <c r="DN50" s="6">
        <f xml:space="preserve">  IF( ISNA( 'Stata dataset - override'!DN50 ), "", IF( ISBLANK( 'Stata dataset - override'!DN50 ), 'Stata dataset - before override'!DN50, 'Stata dataset - override'!DN50 ) )</f>
        <v>0</v>
      </c>
      <c r="DO50" s="6">
        <f xml:space="preserve">  IF( ISNA( 'Stata dataset - override'!DO50 ), "", IF( ISBLANK( 'Stata dataset - override'!DO50 ), 'Stata dataset - before override'!DO50, 'Stata dataset - override'!DO50 ) )</f>
        <v>0</v>
      </c>
      <c r="DP50" s="6">
        <f xml:space="preserve">  IF( ISNA( 'Stata dataset - override'!DP50 ), "", IF( ISBLANK( 'Stata dataset - override'!DP50 ), 'Stata dataset - before override'!DP50, 'Stata dataset - override'!DP50 ) )</f>
        <v>0</v>
      </c>
      <c r="DQ50" s="6">
        <f xml:space="preserve">  IF( ISNA( 'Stata dataset - override'!DQ50 ), "", IF( ISBLANK( 'Stata dataset - override'!DQ50 ), 'Stata dataset - before override'!DQ50, 'Stata dataset - override'!DQ50 ) )</f>
        <v>0</v>
      </c>
      <c r="DR50" s="6">
        <f xml:space="preserve">  IF( ISNA( 'Stata dataset - override'!DR50 ), "", IF( ISBLANK( 'Stata dataset - override'!DR50 ), 'Stata dataset - before override'!DR50, 'Stata dataset - override'!DR50 ) )</f>
        <v>8.53779257813569</v>
      </c>
      <c r="DS50" s="6">
        <f xml:space="preserve">  IF( ISNA( 'Stata dataset - override'!DS50 ), "", IF( ISBLANK( 'Stata dataset - override'!DS50 ), 'Stata dataset - before override'!DS50, 'Stata dataset - override'!DS50 ) )</f>
        <v>0.78214918170692305</v>
      </c>
      <c r="DT50" s="6">
        <f xml:space="preserve">  IF( ISNA( 'Stata dataset - override'!DT50 ), "", IF( ISBLANK( 'Stata dataset - override'!DT50 ), 'Stata dataset - before override'!DT50, 'Stata dataset - override'!DT50 ) )</f>
        <v>9.3163847013263297</v>
      </c>
      <c r="DU50" s="6">
        <f xml:space="preserve">  IF( ISNA( 'Stata dataset - override'!DU50 ), "", IF( ISBLANK( 'Stata dataset - override'!DU50 ), 'Stata dataset - before override'!DU50, 'Stata dataset - override'!DU50 ) )</f>
        <v>0</v>
      </c>
      <c r="DV50" s="6">
        <f xml:space="preserve">  IF( ISNA( 'Stata dataset - override'!DV50 ), "", IF( ISBLANK( 'Stata dataset - override'!DV50 ), 'Stata dataset - before override'!DV50, 'Stata dataset - override'!DV50 ) )</f>
        <v>9.3163847013263297</v>
      </c>
      <c r="DW50" s="6">
        <f xml:space="preserve">  IF( ISNA( 'Stata dataset - override'!DW50 ), "", IF( ISBLANK( 'Stata dataset - override'!DW50 ), 'Stata dataset - before override'!DW50, 'Stata dataset - override'!DW50 ) )</f>
        <v>0</v>
      </c>
      <c r="DX50" s="6">
        <f xml:space="preserve">  IF( ISNA( 'Stata dataset - override'!DX50 ), "", IF( ISBLANK( 'Stata dataset - override'!DX50 ), 'Stata dataset - before override'!DX50, 'Stata dataset - override'!DX50 ) )</f>
        <v>2.0401999999977001</v>
      </c>
      <c r="DY50" s="6">
        <f xml:space="preserve">  IF( ISNA( 'Stata dataset - override'!DY50 ), "", IF( ISBLANK( 'Stata dataset - override'!DY50 ), 'Stata dataset - before override'!DY50, 'Stata dataset - override'!DY50 ) )</f>
        <v>0</v>
      </c>
      <c r="DZ50" s="6">
        <f xml:space="preserve">  IF( ISNA( 'Stata dataset - override'!DZ50 ), "", IF( ISBLANK( 'Stata dataset - override'!DZ50 ), 'Stata dataset - before override'!DZ50, 'Stata dataset - override'!DZ50 ) )</f>
        <v>0</v>
      </c>
      <c r="EA50" s="6">
        <f xml:space="preserve">  IF( ISNA( 'Stata dataset - override'!EA50 ), "", IF( ISBLANK( 'Stata dataset - override'!EA50 ), 'Stata dataset - before override'!EA50, 'Stata dataset - override'!EA50 ) )</f>
        <v>0</v>
      </c>
      <c r="EB50" s="6">
        <f xml:space="preserve">  IF( ISNA( 'Stata dataset - override'!EB50 ), "", IF( ISBLANK( 'Stata dataset - override'!EB50 ), 'Stata dataset - before override'!EB50, 'Stata dataset - override'!EB50 ) )</f>
        <v>2.0401999999977001</v>
      </c>
      <c r="EC50" s="6">
        <f xml:space="preserve">  IF( ISNA( 'Stata dataset - override'!EC50 ), "", IF( ISBLANK( 'Stata dataset - override'!EC50 ), 'Stata dataset - before override'!EC50, 'Stata dataset - override'!EC50 ) )</f>
        <v>0</v>
      </c>
      <c r="ED50" s="6">
        <f xml:space="preserve">  IF( ISNA( 'Stata dataset - override'!ED50 ), "", IF( ISBLANK( 'Stata dataset - override'!ED50 ), 'Stata dataset - before override'!ED50, 'Stata dataset - override'!ED50 ) )</f>
        <v>2.0401999999977001</v>
      </c>
      <c r="EE50" s="6">
        <f xml:space="preserve">  IF( ISNA( 'Stata dataset - override'!EE50 ), "", IF( ISBLANK( 'Stata dataset - override'!EE50 ), 'Stata dataset - before override'!EE50, 'Stata dataset - override'!EE50 ) )</f>
        <v>0</v>
      </c>
      <c r="EF50" s="6">
        <f xml:space="preserve">  IF( ISNA( 'Stata dataset - override'!EF50 ), "", IF( ISBLANK( 'Stata dataset - override'!EF50 ), 'Stata dataset - before override'!EF50, 'Stata dataset - override'!EF50 ) )</f>
        <v>0</v>
      </c>
      <c r="EG50" s="6">
        <f xml:space="preserve">  IF( ISNA( 'Stata dataset - override'!EG50 ), "", IF( ISBLANK( 'Stata dataset - override'!EG50 ), 'Stata dataset - before override'!EG50, 'Stata dataset - override'!EG50 ) )</f>
        <v>0</v>
      </c>
      <c r="EH50" s="6">
        <f xml:space="preserve">  IF( ISNA( 'Stata dataset - override'!EH50 ), "", IF( ISBLANK( 'Stata dataset - override'!EH50 ), 'Stata dataset - before override'!EH50, 'Stata dataset - override'!EH50 ) )</f>
        <v>0</v>
      </c>
      <c r="EI50" s="6">
        <f xml:space="preserve">  IF( ISNA( 'Stata dataset - override'!EI50 ), "", IF( ISBLANK( 'Stata dataset - override'!EI50 ), 'Stata dataset - before override'!EI50, 'Stata dataset - override'!EI50 ) )</f>
        <v>11.356584701324</v>
      </c>
      <c r="EJ50" s="6">
        <f xml:space="preserve">  IF( ISNA( 'Stata dataset - override'!EJ50 ), "", IF( ISBLANK( 'Stata dataset - override'!EJ50 ), 'Stata dataset - before override'!EJ50, 'Stata dataset - override'!EJ50 ) )</f>
        <v>1.6388012281613702E-2</v>
      </c>
      <c r="EK50" s="6">
        <f xml:space="preserve">  IF( ISNA( 'Stata dataset - override'!EK50 ), "", IF( ISBLANK( 'Stata dataset - override'!EK50 ), 'Stata dataset - before override'!EK50, 'Stata dataset - override'!EK50 ) )</f>
        <v>0</v>
      </c>
      <c r="EL50" s="6">
        <f xml:space="preserve">  IF( ISNA( 'Stata dataset - override'!EL50 ), "", IF( ISBLANK( 'Stata dataset - override'!EL50 ), 'Stata dataset - before override'!EL50, 'Stata dataset - override'!EL50 ) )</f>
        <v>11.3729727136056</v>
      </c>
      <c r="EM50" s="6">
        <f xml:space="preserve">  IF( ISNA( 'Stata dataset - override'!EM50 ), "", IF( ISBLANK( 'Stata dataset - override'!EM50 ), 'Stata dataset - before override'!EM50, 'Stata dataset - override'!EM50 ) )</f>
        <v>11.3729727136056</v>
      </c>
      <c r="EN50" s="6">
        <f xml:space="preserve">  IF( ISNA( 'Stata dataset - override'!EN50 ), "", IF( ISBLANK( 'Stata dataset - override'!EN50 ), 'Stata dataset - before override'!EN50, 'Stata dataset - override'!EN50 ) )</f>
        <v>57.968837704060377</v>
      </c>
      <c r="EO50" s="6">
        <f xml:space="preserve">  IF( ISNA( 'Stata dataset - override'!EO50 ), "", IF( ISBLANK( 'Stata dataset - override'!EO50 ), 'Stata dataset - before override'!EO50, 'Stata dataset - override'!EO50 ) )</f>
        <v>-0.33124237689130942</v>
      </c>
      <c r="EP50" s="6">
        <f xml:space="preserve">  IF( ISNA( 'Stata dataset - override'!EP50 ), "", IF( ISBLANK( 'Stata dataset - override'!EP50 ), 'Stata dataset - before override'!EP50, 'Stata dataset - override'!EP50 ) )</f>
        <v>7.8747769192045904</v>
      </c>
      <c r="EQ50" s="6">
        <f xml:space="preserve">  IF( ISNA( 'Stata dataset - override'!EQ50 ), "", IF( ISBLANK( 'Stata dataset - override'!EQ50 ), 'Stata dataset - before override'!EQ50, 'Stata dataset - override'!EQ50 ) )</f>
        <v>0</v>
      </c>
      <c r="ER50" s="6">
        <f xml:space="preserve">  IF( ISNA( 'Stata dataset - override'!ER50 ), "", IF( ISBLANK( 'Stata dataset - override'!ER50 ), 'Stata dataset - before override'!ER50, 'Stata dataset - override'!ER50 ) )</f>
        <v>56.417203057770699</v>
      </c>
      <c r="ES50" s="6">
        <f xml:space="preserve">  IF( ISNA( 'Stata dataset - override'!ES50 ), "", IF( ISBLANK( 'Stata dataset - override'!ES50 ), 'Stata dataset - before override'!ES50, 'Stata dataset - override'!ES50 ) )</f>
        <v>0</v>
      </c>
      <c r="ET50" s="6">
        <f xml:space="preserve">  IF( ISNA( 'Stata dataset - override'!ET50 ), "", IF( ISBLANK( 'Stata dataset - override'!ET50 ), 'Stata dataset - before override'!ET50, 'Stata dataset - override'!ET50 ) )</f>
        <v>102.8712920396392</v>
      </c>
      <c r="EU50" s="6">
        <f xml:space="preserve">  IF( ISNA( 'Stata dataset - override'!EU50 ), "", IF( ISBLANK( 'Stata dataset - override'!EU50 ), 'Stata dataset - before override'!EU50, 'Stata dataset - override'!EU50 ) )</f>
        <v>24.531654357477059</v>
      </c>
      <c r="EV50" s="6">
        <f xml:space="preserve">  IF( ISNA( 'Stata dataset - override'!EV50 ), "", IF( ISBLANK( 'Stata dataset - override'!EV50 ), 'Stata dataset - before override'!EV50, 'Stata dataset - override'!EV50 ) )</f>
        <v>249.33252170126002</v>
      </c>
      <c r="EW50" s="6">
        <f xml:space="preserve">  IF( ISNA( 'Stata dataset - override'!EW50 ), "", IF( ISBLANK( 'Stata dataset - override'!EW50 ), 'Stata dataset - before override'!EW50, 'Stata dataset - override'!EW50 ) )</f>
        <v>0.127730966375148</v>
      </c>
      <c r="EX50" s="6">
        <f xml:space="preserve">  IF( ISNA( 'Stata dataset - override'!EX50 ), "", IF( ISBLANK( 'Stata dataset - override'!EX50 ), 'Stata dataset - before override'!EX50, 'Stata dataset - override'!EX50 ) )</f>
        <v>249.46025266763598</v>
      </c>
      <c r="EY50" s="6">
        <f xml:space="preserve">  IF( ISNA( 'Stata dataset - override'!EY50 ), "", IF( ISBLANK( 'Stata dataset - override'!EY50 ), 'Stata dataset - before override'!EY50, 'Stata dataset - override'!EY50 ) )</f>
        <v>0</v>
      </c>
      <c r="EZ50" s="6">
        <f xml:space="preserve">  IF( ISNA( 'Stata dataset - override'!EZ50 ), "", IF( ISBLANK( 'Stata dataset - override'!EZ50 ), 'Stata dataset - before override'!EZ50, 'Stata dataset - override'!EZ50 ) )</f>
        <v>134.0915425602399</v>
      </c>
      <c r="FA50" s="6">
        <f xml:space="preserve">  IF( ISNA( 'Stata dataset - override'!FA50 ), "", IF( ISBLANK( 'Stata dataset - override'!FA50 ), 'Stata dataset - before override'!FA50, 'Stata dataset - override'!FA50 ) )</f>
        <v>41.265290862780098</v>
      </c>
      <c r="FB50" s="6">
        <f xml:space="preserve">  IF( ISNA( 'Stata dataset - override'!FB50 ), "", IF( ISBLANK( 'Stata dataset - override'!FB50 ), 'Stata dataset - before override'!FB50, 'Stata dataset - override'!FB50 ) )</f>
        <v>215.6737949970609</v>
      </c>
      <c r="FC50" s="6">
        <f xml:space="preserve">  IF( ISNA( 'Stata dataset - override'!FC50 ), "", IF( ISBLANK( 'Stata dataset - override'!FC50 ), 'Stata dataset - before override'!FC50, 'Stata dataset - override'!FC50 ) )</f>
        <v>5.9688549999999996</v>
      </c>
      <c r="FD50" s="6">
        <f xml:space="preserve">  IF( ISNA( 'Stata dataset - override'!FD50 ), "", IF( ISBLANK( 'Stata dataset - override'!FD50 ), 'Stata dataset - before override'!FD50, 'Stata dataset - override'!FD50 ) )</f>
        <v>396.99948342008088</v>
      </c>
      <c r="FE50" s="6">
        <f xml:space="preserve">  IF( ISNA( 'Stata dataset - override'!FE50 ), "", IF( ISBLANK( 'Stata dataset - override'!FE50 ), 'Stata dataset - before override'!FE50, 'Stata dataset - override'!FE50 ) )</f>
        <v>0</v>
      </c>
      <c r="FF50" s="6">
        <f xml:space="preserve">  IF( ISNA( 'Stata dataset - override'!FF50 ), "", IF( ISBLANK( 'Stata dataset - override'!FF50 ), 'Stata dataset - before override'!FF50, 'Stata dataset - override'!FF50 ) )</f>
        <v>396.99948342008088</v>
      </c>
      <c r="FG50" s="6">
        <f xml:space="preserve">  IF( ISNA( 'Stata dataset - override'!FG50 ), "", IF( ISBLANK( 'Stata dataset - override'!FG50 ), 'Stata dataset - before override'!FG50, 'Stata dataset - override'!FG50 ) )</f>
        <v>9.8172362173308407</v>
      </c>
      <c r="FH50" s="6">
        <f xml:space="preserve">  IF( ISNA( 'Stata dataset - override'!FH50 ), "", IF( ISBLANK( 'Stata dataset - override'!FH50 ), 'Stata dataset - before override'!FH50, 'Stata dataset - override'!FH50 ) )</f>
        <v>12.8540818595737</v>
      </c>
      <c r="FI50" s="6">
        <f xml:space="preserve">  IF( ISNA( 'Stata dataset - override'!FI50 ), "", IF( ISBLANK( 'Stata dataset - override'!FI50 ), 'Stata dataset - before override'!FI50, 'Stata dataset - override'!FI50 ) )</f>
        <v>9.8172362173308407</v>
      </c>
      <c r="FJ50" s="6">
        <f xml:space="preserve">  IF( ISNA( 'Stata dataset - override'!FJ50 ), "", IF( ISBLANK( 'Stata dataset - override'!FJ50 ), 'Stata dataset - before override'!FJ50, 'Stata dataset - override'!FJ50 ) )</f>
        <v>22.671318076904541</v>
      </c>
      <c r="FK50" s="6">
        <f xml:space="preserve">  IF( ISNA( 'Stata dataset - override'!FK50 ), "", IF( ISBLANK( 'Stata dataset - override'!FK50 ), 'Stata dataset - before override'!FK50, 'Stata dataset - override'!FK50 ) )</f>
        <v>636.64249987038693</v>
      </c>
      <c r="FL50" s="6">
        <f xml:space="preserve">  IF( ISNA( 'Stata dataset - override'!FL50 ), "", IF( ISBLANK( 'Stata dataset - override'!FL50 ), 'Stata dataset - before override'!FL50, 'Stata dataset - override'!FL50 ) )</f>
        <v>0.46461208508883101</v>
      </c>
      <c r="FM50" s="6">
        <f xml:space="preserve">  IF( ISNA( 'Stata dataset - override'!FM50 ), "", IF( ISBLANK( 'Stata dataset - override'!FM50 ), 'Stata dataset - before override'!FM50, 'Stata dataset - override'!FM50 ) )</f>
        <v>0</v>
      </c>
      <c r="FN50" s="6">
        <f xml:space="preserve">  IF( ISNA( 'Stata dataset - override'!FN50 ), "", IF( ISBLANK( 'Stata dataset - override'!FN50 ), 'Stata dataset - before override'!FN50, 'Stata dataset - override'!FN50 ) )</f>
        <v>637.10711195547503</v>
      </c>
      <c r="FO50" s="6">
        <f xml:space="preserve">  IF( ISNA( 'Stata dataset - override'!FO50 ), "", IF( ISBLANK( 'Stata dataset - override'!FO50 ), 'Stata dataset - before override'!FO50, 'Stata dataset - override'!FO50 ) )</f>
        <v>637.10711195547503</v>
      </c>
      <c r="FP50" s="6">
        <f xml:space="preserve">  IF( ISNA( 'Stata dataset - override'!FP50 ), "", IF( ISBLANK( 'Stata dataset - override'!FP50 ), 'Stata dataset - before override'!FP50, 'Stata dataset - override'!FP50 ) )</f>
        <v>-8.9444607638158988</v>
      </c>
      <c r="FQ50" s="6">
        <f xml:space="preserve">  IF( ISNA( 'Stata dataset - override'!FQ50 ), "", IF( ISBLANK( 'Stata dataset - override'!FQ50 ), 'Stata dataset - before override'!FQ50, 'Stata dataset - override'!FQ50 ) )</f>
        <v>-8.7163093509118408</v>
      </c>
      <c r="FR50" s="6">
        <f xml:space="preserve">  IF( ISNA( 'Stata dataset - override'!FR50 ), "", IF( ISBLANK( 'Stata dataset - override'!FR50 ), 'Stata dataset - before override'!FR50, 'Stata dataset - override'!FR50 ) )</f>
        <v>0.34875797219577398</v>
      </c>
      <c r="FS50" s="6">
        <f xml:space="preserve">  IF( ISNA( 'Stata dataset - override'!FS50 ), "", IF( ISBLANK( 'Stata dataset - override'!FS50 ), 'Stata dataset - before override'!FS50, 'Stata dataset - override'!FS50 ) )</f>
        <v>0</v>
      </c>
      <c r="FT50" s="6">
        <f xml:space="preserve">  IF( ISNA( 'Stata dataset - override'!FT50 ), "", IF( ISBLANK( 'Stata dataset - override'!FT50 ), 'Stata dataset - before override'!FT50, 'Stata dataset - override'!FT50 ) )</f>
        <v>1.0719999999880001</v>
      </c>
      <c r="FU50" s="6">
        <f xml:space="preserve">  IF( ISNA( 'Stata dataset - override'!FU50 ), "", IF( ISBLANK( 'Stata dataset - override'!FU50 ), 'Stata dataset - before override'!FU50, 'Stata dataset - override'!FU50 ) )</f>
        <v>0</v>
      </c>
      <c r="FV50" s="6">
        <f xml:space="preserve">  IF( ISNA( 'Stata dataset - override'!FV50 ), "", IF( ISBLANK( 'Stata dataset - override'!FV50 ), 'Stata dataset - before override'!FV50, 'Stata dataset - override'!FV50 ) )</f>
        <v>49.938136153052781</v>
      </c>
      <c r="FW50" s="6">
        <f xml:space="preserve">  IF( ISNA( 'Stata dataset - override'!FW50 ), "", IF( ISBLANK( 'Stata dataset - override'!FW50 ), 'Stata dataset - before override'!FW50, 'Stata dataset - override'!FW50 ) )</f>
        <v>7.1465991094988572</v>
      </c>
      <c r="FX50" s="6">
        <f xml:space="preserve">  IF( ISNA( 'Stata dataset - override'!FX50 ), "", IF( ISBLANK( 'Stata dataset - override'!FX50 ), 'Stata dataset - before override'!FX50, 'Stata dataset - override'!FX50 ) )</f>
        <v>40.844723120007728</v>
      </c>
      <c r="FY50" s="6">
        <f xml:space="preserve">  IF( ISNA( 'Stata dataset - override'!FY50 ), "", IF( ISBLANK( 'Stata dataset - override'!FY50 ), 'Stata dataset - before override'!FY50, 'Stata dataset - override'!FY50 ) )</f>
        <v>0</v>
      </c>
      <c r="FZ50" s="6">
        <f xml:space="preserve">  IF( ISNA( 'Stata dataset - override'!FZ50 ), "", IF( ISBLANK( 'Stata dataset - override'!FZ50 ), 'Stata dataset - before override'!FZ50, 'Stata dataset - override'!FZ50 ) )</f>
        <v>40.844723120007728</v>
      </c>
      <c r="GA50" s="6">
        <f xml:space="preserve">  IF( ISNA( 'Stata dataset - override'!GA50 ), "", IF( ISBLANK( 'Stata dataset - override'!GA50 ), 'Stata dataset - before override'!GA50, 'Stata dataset - override'!GA50 ) )</f>
        <v>0</v>
      </c>
      <c r="GB50" s="6">
        <f xml:space="preserve">  IF( ISNA( 'Stata dataset - override'!GB50 ), "", IF( ISBLANK( 'Stata dataset - override'!GB50 ), 'Stata dataset - before override'!GB50, 'Stata dataset - override'!GB50 ) )</f>
        <v>28.911339826104999</v>
      </c>
      <c r="GC50" s="6">
        <f xml:space="preserve">  IF( ISNA( 'Stata dataset - override'!GC50 ), "", IF( ISBLANK( 'Stata dataset - override'!GC50 ), 'Stata dataset - before override'!GC50, 'Stata dataset - override'!GC50 ) )</f>
        <v>0</v>
      </c>
      <c r="GD50" s="6">
        <f xml:space="preserve">  IF( ISNA( 'Stata dataset - override'!GD50 ), "", IF( ISBLANK( 'Stata dataset - override'!GD50 ), 'Stata dataset - before override'!GD50, 'Stata dataset - override'!GD50 ) )</f>
        <v>0</v>
      </c>
      <c r="GE50" s="6">
        <f xml:space="preserve">  IF( ISNA( 'Stata dataset - override'!GE50 ), "", IF( ISBLANK( 'Stata dataset - override'!GE50 ), 'Stata dataset - before override'!GE50, 'Stata dataset - override'!GE50 ) )</f>
        <v>0</v>
      </c>
      <c r="GF50" s="6">
        <f xml:space="preserve">  IF( ISNA( 'Stata dataset - override'!GF50 ), "", IF( ISBLANK( 'Stata dataset - override'!GF50 ), 'Stata dataset - before override'!GF50, 'Stata dataset - override'!GF50 ) )</f>
        <v>28.911339826104999</v>
      </c>
      <c r="GG50" s="6">
        <f xml:space="preserve">  IF( ISNA( 'Stata dataset - override'!GG50 ), "", IF( ISBLANK( 'Stata dataset - override'!GG50 ), 'Stata dataset - before override'!GG50, 'Stata dataset - override'!GG50 ) )</f>
        <v>0</v>
      </c>
      <c r="GH50" s="6">
        <f xml:space="preserve">  IF( ISNA( 'Stata dataset - override'!GH50 ), "", IF( ISBLANK( 'Stata dataset - override'!GH50 ), 'Stata dataset - before override'!GH50, 'Stata dataset - override'!GH50 ) )</f>
        <v>28.911339826104999</v>
      </c>
      <c r="GI50" s="6">
        <f xml:space="preserve">  IF( ISNA( 'Stata dataset - override'!GI50 ), "", IF( ISBLANK( 'Stata dataset - override'!GI50 ), 'Stata dataset - before override'!GI50, 'Stata dataset - override'!GI50 ) )</f>
        <v>0</v>
      </c>
      <c r="GJ50" s="6">
        <f xml:space="preserve">  IF( ISNA( 'Stata dataset - override'!GJ50 ), "", IF( ISBLANK( 'Stata dataset - override'!GJ50 ), 'Stata dataset - before override'!GJ50, 'Stata dataset - override'!GJ50 ) )</f>
        <v>0</v>
      </c>
      <c r="GK50" s="6">
        <f xml:space="preserve">  IF( ISNA( 'Stata dataset - override'!GK50 ), "", IF( ISBLANK( 'Stata dataset - override'!GK50 ), 'Stata dataset - before override'!GK50, 'Stata dataset - override'!GK50 ) )</f>
        <v>0</v>
      </c>
      <c r="GL50" s="6">
        <f xml:space="preserve">  IF( ISNA( 'Stata dataset - override'!GL50 ), "", IF( ISBLANK( 'Stata dataset - override'!GL50 ), 'Stata dataset - before override'!GL50, 'Stata dataset - override'!GL50 ) )</f>
        <v>0</v>
      </c>
      <c r="GM50" s="6">
        <f xml:space="preserve">  IF( ISNA( 'Stata dataset - override'!GM50 ), "", IF( ISBLANK( 'Stata dataset - override'!GM50 ), 'Stata dataset - before override'!GM50, 'Stata dataset - override'!GM50 ) )</f>
        <v>69.756062946112692</v>
      </c>
      <c r="GN50" s="6">
        <f xml:space="preserve">  IF( ISNA( 'Stata dataset - override'!GN50 ), "", IF( ISBLANK( 'Stata dataset - override'!GN50 ), 'Stata dataset - before override'!GN50, 'Stata dataset - override'!GN50 ) )</f>
        <v>0.12741143776376962</v>
      </c>
      <c r="GO50" s="6">
        <f xml:space="preserve">  IF( ISNA( 'Stata dataset - override'!GO50 ), "", IF( ISBLANK( 'Stata dataset - override'!GO50 ), 'Stata dataset - before override'!GO50, 'Stata dataset - override'!GO50 ) )</f>
        <v>0</v>
      </c>
      <c r="GP50" s="6">
        <f xml:space="preserve">  IF( ISNA( 'Stata dataset - override'!GP50 ), "", IF( ISBLANK( 'Stata dataset - override'!GP50 ), 'Stata dataset - before override'!GP50, 'Stata dataset - override'!GP50 ) )</f>
        <v>69.883474383876418</v>
      </c>
      <c r="GQ50" s="6">
        <f xml:space="preserve">  IF( ISNA( 'Stata dataset - override'!GQ50 ), "", IF( ISBLANK( 'Stata dataset - override'!GQ50 ), 'Stata dataset - before override'!GQ50, 'Stata dataset - override'!GQ50 ) )</f>
        <v>69.883474383876418</v>
      </c>
      <c r="GR50" s="6">
        <f xml:space="preserve">  IF( ISNA( 'Stata dataset - override'!GR50 ), "", IF( ISBLANK( 'Stata dataset - override'!GR50 ), 'Stata dataset - before override'!GR50, 'Stata dataset - override'!GR50 ) )</f>
        <v>49.024376940244501</v>
      </c>
      <c r="GS50" s="6">
        <f xml:space="preserve">  IF( ISNA( 'Stata dataset - override'!GS50 ), "", IF( ISBLANK( 'Stata dataset - override'!GS50 ), 'Stata dataset - before override'!GS50, 'Stata dataset - override'!GS50 ) )</f>
        <v>-9.0475517278031496</v>
      </c>
      <c r="GT50" s="6">
        <f xml:space="preserve">  IF( ISNA( 'Stata dataset - override'!GT50 ), "", IF( ISBLANK( 'Stata dataset - override'!GT50 ), 'Stata dataset - before override'!GT50, 'Stata dataset - override'!GT50 ) )</f>
        <v>8.2235348914003605</v>
      </c>
      <c r="GU50" s="6">
        <f xml:space="preserve">  IF( ISNA( 'Stata dataset - override'!GU50 ), "", IF( ISBLANK( 'Stata dataset - override'!GU50 ), 'Stata dataset - before override'!GU50, 'Stata dataset - override'!GU50 ) )</f>
        <v>0</v>
      </c>
      <c r="GV50" s="6">
        <f xml:space="preserve">  IF( ISNA( 'Stata dataset - override'!GV50 ), "", IF( ISBLANK( 'Stata dataset - override'!GV50 ), 'Stata dataset - before override'!GV50, 'Stata dataset - override'!GV50 ) )</f>
        <v>57.489203057758701</v>
      </c>
      <c r="GW50" s="6">
        <f xml:space="preserve">  IF( ISNA( 'Stata dataset - override'!GW50 ), "", IF( ISBLANK( 'Stata dataset - override'!GW50 ), 'Stata dataset - before override'!GW50, 'Stata dataset - override'!GW50 ) )</f>
        <v>0</v>
      </c>
      <c r="GX50" s="6">
        <f xml:space="preserve">  IF( ISNA( 'Stata dataset - override'!GX50 ), "", IF( ISBLANK( 'Stata dataset - override'!GX50 ), 'Stata dataset - before override'!GX50, 'Stata dataset - override'!GX50 ) )</f>
        <v>152.809428192692</v>
      </c>
      <c r="GY50" s="6">
        <f xml:space="preserve">  IF( ISNA( 'Stata dataset - override'!GY50 ), "", IF( ISBLANK( 'Stata dataset - override'!GY50 ), 'Stata dataset - before override'!GY50, 'Stata dataset - override'!GY50 ) )</f>
        <v>31.678253466975899</v>
      </c>
      <c r="GZ50" s="6">
        <f xml:space="preserve">  IF( ISNA( 'Stata dataset - override'!GZ50 ), "", IF( ISBLANK( 'Stata dataset - override'!GZ50 ), 'Stata dataset - before override'!GZ50, 'Stata dataset - override'!GZ50 ) )</f>
        <v>290.177244821268</v>
      </c>
      <c r="HA50" s="6">
        <f xml:space="preserve">  IF( ISNA( 'Stata dataset - override'!HA50 ), "", IF( ISBLANK( 'Stata dataset - override'!HA50 ), 'Stata dataset - before override'!HA50, 'Stata dataset - override'!HA50 ) )</f>
        <v>0.127730966375148</v>
      </c>
      <c r="HB50" s="6">
        <f xml:space="preserve">  IF( ISNA( 'Stata dataset - override'!HB50 ), "", IF( ISBLANK( 'Stata dataset - override'!HB50 ), 'Stata dataset - before override'!HB50, 'Stata dataset - override'!HB50 ) )</f>
        <v>290.30497578764403</v>
      </c>
      <c r="HC50" s="6">
        <f xml:space="preserve">  IF( ISNA( 'Stata dataset - override'!HC50 ), "", IF( ISBLANK( 'Stata dataset - override'!HC50 ), 'Stata dataset - before override'!HC50, 'Stata dataset - override'!HC50 ) )</f>
        <v>0</v>
      </c>
      <c r="HD50" s="6">
        <f xml:space="preserve">  IF( ISNA( 'Stata dataset - override'!HD50 ), "", IF( ISBLANK( 'Stata dataset - override'!HD50 ), 'Stata dataset - before override'!HD50, 'Stata dataset - override'!HD50 ) )</f>
        <v>163.00288238634499</v>
      </c>
      <c r="HE50" s="6">
        <f xml:space="preserve">  IF( ISNA( 'Stata dataset - override'!HE50 ), "", IF( ISBLANK( 'Stata dataset - override'!HE50 ), 'Stata dataset - before override'!HE50, 'Stata dataset - override'!HE50 ) )</f>
        <v>41.265290862780098</v>
      </c>
      <c r="HF50" s="6">
        <f xml:space="preserve">  IF( ISNA( 'Stata dataset - override'!HF50 ), "", IF( ISBLANK( 'Stata dataset - override'!HF50 ), 'Stata dataset - before override'!HF50, 'Stata dataset - override'!HF50 ) )</f>
        <v>215.67379499706101</v>
      </c>
      <c r="HG50" s="6">
        <f xml:space="preserve">  IF( ISNA( 'Stata dataset - override'!HG50 ), "", IF( ISBLANK( 'Stata dataset - override'!HG50 ), 'Stata dataset - before override'!HG50, 'Stata dataset - override'!HG50 ) )</f>
        <v>5.9688549999999996</v>
      </c>
      <c r="HH50" s="6">
        <f xml:space="preserve">  IF( ISNA( 'Stata dataset - override'!HH50 ), "", IF( ISBLANK( 'Stata dataset - override'!HH50 ), 'Stata dataset - before override'!HH50, 'Stata dataset - override'!HH50 ) )</f>
        <v>425.910823246186</v>
      </c>
      <c r="HI50" s="6">
        <f xml:space="preserve">  IF( ISNA( 'Stata dataset - override'!HI50 ), "", IF( ISBLANK( 'Stata dataset - override'!HI50 ), 'Stata dataset - before override'!HI50, 'Stata dataset - override'!HI50 ) )</f>
        <v>0</v>
      </c>
      <c r="HJ50" s="6">
        <f xml:space="preserve">  IF( ISNA( 'Stata dataset - override'!HJ50 ), "", IF( ISBLANK( 'Stata dataset - override'!HJ50 ), 'Stata dataset - before override'!HJ50, 'Stata dataset - override'!HJ50 ) )</f>
        <v>425.910823246186</v>
      </c>
      <c r="HK50" s="6">
        <f xml:space="preserve">  IF( ISNA( 'Stata dataset - override'!HK50 ), "", IF( ISBLANK( 'Stata dataset - override'!HK50 ), 'Stata dataset - before override'!HK50, 'Stata dataset - override'!HK50 ) )</f>
        <v>9.8172362173308407</v>
      </c>
      <c r="HL50" s="6">
        <f xml:space="preserve">  IF( ISNA( 'Stata dataset - override'!HL50 ), "", IF( ISBLANK( 'Stata dataset - override'!HL50 ), 'Stata dataset - before override'!HL50, 'Stata dataset - override'!HL50 ) )</f>
        <v>12.8540818595737</v>
      </c>
      <c r="HM50" s="6">
        <f xml:space="preserve">  IF( ISNA( 'Stata dataset - override'!HM50 ), "", IF( ISBLANK( 'Stata dataset - override'!HM50 ), 'Stata dataset - before override'!HM50, 'Stata dataset - override'!HM50 ) )</f>
        <v>9.8172362173308407</v>
      </c>
      <c r="HN50" s="6">
        <f xml:space="preserve">  IF( ISNA( 'Stata dataset - override'!HN50 ), "", IF( ISBLANK( 'Stata dataset - override'!HN50 ), 'Stata dataset - before override'!HN50, 'Stata dataset - override'!HN50 ) )</f>
        <v>22.671318076904541</v>
      </c>
      <c r="HO50" s="6">
        <f xml:space="preserve">  IF( ISNA( 'Stata dataset - override'!HO50 ), "", IF( ISBLANK( 'Stata dataset - override'!HO50 ), 'Stata dataset - before override'!HO50, 'Stata dataset - override'!HO50 ) )</f>
        <v>706.39856281649895</v>
      </c>
      <c r="HP50" s="6">
        <f xml:space="preserve">  IF( ISNA( 'Stata dataset - override'!HP50 ), "", IF( ISBLANK( 'Stata dataset - override'!HP50 ), 'Stata dataset - before override'!HP50, 'Stata dataset - override'!HP50 ) )</f>
        <v>0.59202352285259996</v>
      </c>
      <c r="HQ50" s="6">
        <f xml:space="preserve">  IF( ISNA( 'Stata dataset - override'!HQ50 ), "", IF( ISBLANK( 'Stata dataset - override'!HQ50 ), 'Stata dataset - before override'!HQ50, 'Stata dataset - override'!HQ50 ) )</f>
        <v>0</v>
      </c>
      <c r="HR50" s="6">
        <f xml:space="preserve">  IF( ISNA( 'Stata dataset - override'!HR50 ), "", IF( ISBLANK( 'Stata dataset - override'!HR50 ), 'Stata dataset - before override'!HR50, 'Stata dataset - override'!HR50 ) )</f>
        <v>706.99058633935101</v>
      </c>
      <c r="HS50" s="6">
        <f xml:space="preserve">  IF( ISNA( 'Stata dataset - override'!HS50 ), "", IF( ISBLANK( 'Stata dataset - override'!HS50 ), 'Stata dataset - before override'!HS50, 'Stata dataset - override'!HS50 ) )</f>
        <v>706.99058633935101</v>
      </c>
      <c r="HT50" s="6">
        <f xml:space="preserve">  IF( ISNA( 'Stata dataset - override'!HT50 ), "", IF( ISBLANK( 'Stata dataset - override'!HT50 ), 'Stata dataset - before override'!HT50, 'Stata dataset - override'!HT50 ) )</f>
        <v>5.1617012048935598</v>
      </c>
      <c r="HU50" s="6">
        <f xml:space="preserve">  IF( ISNA( 'Stata dataset - override'!HU50 ), "", IF( ISBLANK( 'Stata dataset - override'!HU50 ), 'Stata dataset - before override'!HU50, 'Stata dataset - override'!HU50 ) )</f>
        <v>8</v>
      </c>
      <c r="HV50" s="6">
        <f xml:space="preserve">  IF( ISNA( 'Stata dataset - override'!HV50 ), "", IF( ISBLANK( 'Stata dataset - override'!HV50 ), 'Stata dataset - before override'!HV50, 'Stata dataset - override'!HV50 ) )</f>
        <v>0.99999999960079999</v>
      </c>
      <c r="HW50" s="6">
        <f xml:space="preserve">  IF( ISNA( 'Stata dataset - override'!HW50 ), "", IF( ISBLANK( 'Stata dataset - override'!HW50 ), 'Stata dataset - before override'!HW50, 'Stata dataset - override'!HW50 ) )</f>
        <v>0</v>
      </c>
      <c r="HX50" s="6">
        <f xml:space="preserve">  IF( ISNA( 'Stata dataset - override'!HX50 ), "", IF( ISBLANK( 'Stata dataset - override'!HX50 ), 'Stata dataset - before override'!HX50, 'Stata dataset - override'!HX50 ) )</f>
        <v>0</v>
      </c>
      <c r="HY50" s="6">
        <f xml:space="preserve">  IF( ISNA( 'Stata dataset - override'!HY50 ), "", IF( ISBLANK( 'Stata dataset - override'!HY50 ), 'Stata dataset - before override'!HY50, 'Stata dataset - override'!HY50 ) )</f>
        <v>0</v>
      </c>
      <c r="HZ50" s="6">
        <f xml:space="preserve">  IF( ISNA( 'Stata dataset - override'!HZ50 ), "", IF( ISBLANK( 'Stata dataset - override'!HZ50 ), 'Stata dataset - before override'!HZ50, 'Stata dataset - override'!HZ50 ) )</f>
        <v>0</v>
      </c>
      <c r="IA50" s="6">
        <f xml:space="preserve">  IF( ISNA( 'Stata dataset - override'!IA50 ), "", IF( ISBLANK( 'Stata dataset - override'!IA50 ), 'Stata dataset - before override'!IA50, 'Stata dataset - override'!IA50 ) )</f>
        <v>0</v>
      </c>
      <c r="IB50" s="6">
        <f xml:space="preserve">  IF( ISNA( 'Stata dataset - override'!IB50 ), "", IF( ISBLANK( 'Stata dataset - override'!IB50 ), 'Stata dataset - before override'!IB50, 'Stata dataset - override'!IB50 ) )</f>
        <v>0</v>
      </c>
      <c r="IC50" s="6">
        <f xml:space="preserve">  IF( ISNA( 'Stata dataset - override'!IC50 ), "", IF( ISBLANK( 'Stata dataset - override'!IC50 ), 'Stata dataset - before override'!IC50, 'Stata dataset - override'!IC50 ) )</f>
        <v>0</v>
      </c>
      <c r="ID50" s="6">
        <f xml:space="preserve">  IF( ISNA( 'Stata dataset - override'!ID50 ), "", IF( ISBLANK( 'Stata dataset - override'!ID50 ), 'Stata dataset - before override'!ID50, 'Stata dataset - override'!ID50 ) )</f>
        <v>0</v>
      </c>
      <c r="IE50" s="6">
        <f xml:space="preserve">  IF( ISNA( 'Stata dataset - override'!IE50 ), "", IF( ISBLANK( 'Stata dataset - override'!IE50 ), 'Stata dataset - before override'!IE50, 'Stata dataset - override'!IE50 ) )</f>
        <v>0</v>
      </c>
      <c r="IF50" s="6">
        <f xml:space="preserve">  IF( ISNA( 'Stata dataset - override'!IF50 ), "", IF( ISBLANK( 'Stata dataset - override'!IF50 ), 'Stata dataset - before override'!IF50, 'Stata dataset - override'!IF50 ) )</f>
        <v>21.4210995900097</v>
      </c>
      <c r="IG50" s="6">
        <f xml:space="preserve">  IF( ISNA( 'Stata dataset - override'!IG50 ), "", IF( ISBLANK( 'Stata dataset - override'!IG50 ), 'Stata dataset - before override'!IG50, 'Stata dataset - override'!IG50 ) )</f>
        <v>0</v>
      </c>
      <c r="IH50" s="6">
        <f xml:space="preserve">  IF( ISNA( 'Stata dataset - override'!IH50 ), "", IF( ISBLANK( 'Stata dataset - override'!IH50 ), 'Stata dataset - before override'!IH50, 'Stata dataset - override'!IH50 ) )</f>
        <v>0</v>
      </c>
      <c r="II50" s="6">
        <f xml:space="preserve">  IF( ISNA( 'Stata dataset - override'!II50 ), "", IF( ISBLANK( 'Stata dataset - override'!II50 ), 'Stata dataset - before override'!II50, 'Stata dataset - override'!II50 ) )</f>
        <v>0</v>
      </c>
      <c r="IJ50" s="6">
        <f xml:space="preserve">  IF( ISNA( 'Stata dataset - override'!IJ50 ), "", IF( ISBLANK( 'Stata dataset - override'!IJ50 ), 'Stata dataset - before override'!IJ50, 'Stata dataset - override'!IJ50 ) )</f>
        <v>0</v>
      </c>
      <c r="IK50" s="6">
        <f xml:space="preserve">  IF( ISNA( 'Stata dataset - override'!IK50 ), "", IF( ISBLANK( 'Stata dataset - override'!IK50 ), 'Stata dataset - before override'!IK50, 'Stata dataset - override'!IK50 ) )</f>
        <v>0</v>
      </c>
      <c r="IL50" s="6">
        <f xml:space="preserve">  IF( ISNA( 'Stata dataset - override'!IL50 ), "", IF( ISBLANK( 'Stata dataset - override'!IL50 ), 'Stata dataset - before override'!IL50, 'Stata dataset - override'!IL50 ) )</f>
        <v>0</v>
      </c>
      <c r="IM50" s="6">
        <f xml:space="preserve">  IF( ISNA( 'Stata dataset - override'!IM50 ), "", IF( ISBLANK( 'Stata dataset - override'!IM50 ), 'Stata dataset - before override'!IM50, 'Stata dataset - override'!IM50 ) )</f>
        <v>0</v>
      </c>
      <c r="IN50" s="6">
        <f xml:space="preserve">  IF( ISNA( 'Stata dataset - override'!IN50 ), "", IF( ISBLANK( 'Stata dataset - override'!IN50 ), 'Stata dataset - before override'!IN50, 'Stata dataset - override'!IN50 ) )</f>
        <v>0</v>
      </c>
      <c r="IO50" s="6">
        <f xml:space="preserve">  IF( ISNA( 'Stata dataset - override'!IO50 ), "", IF( ISBLANK( 'Stata dataset - override'!IO50 ), 'Stata dataset - before override'!IO50, 'Stata dataset - override'!IO50 ) )</f>
        <v>0</v>
      </c>
      <c r="IP50" s="6">
        <f xml:space="preserve">  IF( ISNA( 'Stata dataset - override'!IP50 ), "", IF( ISBLANK( 'Stata dataset - override'!IP50 ), 'Stata dataset - before override'!IP50, 'Stata dataset - override'!IP50 ) )</f>
        <v>0</v>
      </c>
      <c r="IQ50" s="6">
        <f xml:space="preserve">  IF( ISNA( 'Stata dataset - override'!IQ50 ), "", IF( ISBLANK( 'Stata dataset - override'!IQ50 ), 'Stata dataset - before override'!IQ50, 'Stata dataset - override'!IQ50 ) )</f>
        <v>0</v>
      </c>
      <c r="IR50" s="6">
        <f xml:space="preserve">  IF( ISNA( 'Stata dataset - override'!IR50 ), "", IF( ISBLANK( 'Stata dataset - override'!IR50 ), 'Stata dataset - before override'!IR50, 'Stata dataset - override'!IR50 ) )</f>
        <v>0</v>
      </c>
      <c r="IS50" s="6">
        <f xml:space="preserve">  IF( ISNA( 'Stata dataset - override'!IS50 ), "", IF( ISBLANK( 'Stata dataset - override'!IS50 ), 'Stata dataset - before override'!IS50, 'Stata dataset - override'!IS50 ) )</f>
        <v>0</v>
      </c>
      <c r="IT50" s="6">
        <f xml:space="preserve">  IF( ISNA( 'Stata dataset - override'!IT50 ), "", IF( ISBLANK( 'Stata dataset - override'!IT50 ), 'Stata dataset - before override'!IT50, 'Stata dataset - override'!IT50 ) )</f>
        <v>10.7929720345695</v>
      </c>
      <c r="IU50" s="6">
        <f xml:space="preserve">  IF( ISNA( 'Stata dataset - override'!IU50 ), "", IF( ISBLANK( 'Stata dataset - override'!IU50 ), 'Stata dataset - before override'!IU50, 'Stata dataset - override'!IU50 ) )</f>
        <v>0</v>
      </c>
      <c r="IV50" s="6">
        <f xml:space="preserve">  IF( ISNA( 'Stata dataset - override'!IV50 ), "", IF( ISBLANK( 'Stata dataset - override'!IV50 ), 'Stata dataset - before override'!IV50, 'Stata dataset - override'!IV50 ) )</f>
        <v>0</v>
      </c>
      <c r="IW50" s="6">
        <f xml:space="preserve">  IF( ISNA( 'Stata dataset - override'!IW50 ), "", IF( ISBLANK( 'Stata dataset - override'!IW50 ), 'Stata dataset - before override'!IW50, 'Stata dataset - override'!IW50 ) )</f>
        <v>0</v>
      </c>
      <c r="IX50" s="6">
        <f xml:space="preserve">  IF( ISNA( 'Stata dataset - override'!IX50 ), "", IF( ISBLANK( 'Stata dataset - override'!IX50 ), 'Stata dataset - before override'!IX50, 'Stata dataset - override'!IX50 ) )</f>
        <v>20.467600000000001</v>
      </c>
      <c r="IY50" s="6">
        <f xml:space="preserve">  IF( ISNA( 'Stata dataset - override'!IY50 ), "", IF( ISBLANK( 'Stata dataset - override'!IY50 ), 'Stata dataset - before override'!IY50, 'Stata dataset - override'!IY50 ) )</f>
        <v>6.0202580000091102</v>
      </c>
      <c r="IZ50" s="6">
        <f xml:space="preserve">  IF( ISNA( 'Stata dataset - override'!IZ50 ), "", IF( ISBLANK( 'Stata dataset - override'!IZ50 ), 'Stata dataset - before override'!IZ50, 'Stata dataset - override'!IZ50 ) )</f>
        <v>0</v>
      </c>
      <c r="JA50" s="6">
        <f xml:space="preserve">  IF( ISNA( 'Stata dataset - override'!JA50 ), "", IF( ISBLANK( 'Stata dataset - override'!JA50 ), 'Stata dataset - before override'!JA50, 'Stata dataset - override'!JA50 ) )</f>
        <v>59.701929624189098</v>
      </c>
      <c r="JB50" s="6">
        <f xml:space="preserve">  IF( ISNA( 'Stata dataset - override'!JB50 ), "", IF( ISBLANK( 'Stata dataset - override'!JB50 ), 'Stata dataset - before override'!JB50, 'Stata dataset - override'!JB50 ) )</f>
        <v>0</v>
      </c>
      <c r="JC50" s="6">
        <f xml:space="preserve">  IF( ISNA( 'Stata dataset - override'!JC50 ), "", IF( ISBLANK( 'Stata dataset - override'!JC50 ), 'Stata dataset - before override'!JC50, 'Stata dataset - override'!JC50 ) )</f>
        <v>0</v>
      </c>
      <c r="JD50" s="6">
        <f xml:space="preserve">  IF( ISNA( 'Stata dataset - override'!JD50 ), "", IF( ISBLANK( 'Stata dataset - override'!JD50 ), 'Stata dataset - before override'!JD50, 'Stata dataset - override'!JD50 ) )</f>
        <v>0</v>
      </c>
      <c r="JE50" s="6">
        <f xml:space="preserve">  IF( ISNA( 'Stata dataset - override'!JE50 ), "", IF( ISBLANK( 'Stata dataset - override'!JE50 ), 'Stata dataset - before override'!JE50, 'Stata dataset - override'!JE50 ) )</f>
        <v>0.123301289297345</v>
      </c>
      <c r="JF50" s="6">
        <f xml:space="preserve">  IF( ISNA( 'Stata dataset - override'!JF50 ), "", IF( ISBLANK( 'Stata dataset - override'!JF50 ), 'Stata dataset - before override'!JF50, 'Stata dataset - override'!JF50 ) )</f>
        <v>5.5E-2</v>
      </c>
      <c r="JG50" s="6">
        <f xml:space="preserve">  IF( ISNA( 'Stata dataset - override'!JG50 ), "", IF( ISBLANK( 'Stata dataset - override'!JG50 ), 'Stata dataset - before override'!JG50, 'Stata dataset - override'!JG50 ) )</f>
        <v>0.39617013846108501</v>
      </c>
      <c r="JH50" s="6">
        <f xml:space="preserve">  IF( ISNA( 'Stata dataset - override'!JH50 ), "", IF( ISBLANK( 'Stata dataset - override'!JH50 ), 'Stata dataset - before override'!JH50, 'Stata dataset - override'!JH50 ) )</f>
        <v>1.4240128514844299</v>
      </c>
      <c r="JI50" s="6">
        <f xml:space="preserve">  IF( ISNA( 'Stata dataset - override'!JI50 ), "", IF( ISBLANK( 'Stata dataset - override'!JI50 ), 'Stata dataset - before override'!JI50, 'Stata dataset - override'!JI50 ) )</f>
        <v>0</v>
      </c>
      <c r="JJ50" s="6">
        <f xml:space="preserve">  IF( ISNA( 'Stata dataset - override'!JJ50 ), "", IF( ISBLANK( 'Stata dataset - override'!JJ50 ), 'Stata dataset - before override'!JJ50, 'Stata dataset - override'!JJ50 ) )</f>
        <v>2.84768138783229</v>
      </c>
      <c r="JK50" s="6">
        <f xml:space="preserve">  IF( ISNA( 'Stata dataset - override'!JK50 ), "", IF( ISBLANK( 'Stata dataset - override'!JK50 ), 'Stata dataset - before override'!JK50, 'Stata dataset - override'!JK50 ) )</f>
        <v>20.774429487653801</v>
      </c>
      <c r="JL50" s="6">
        <f xml:space="preserve">  IF( ISNA( 'Stata dataset - override'!JL50 ), "", IF( ISBLANK( 'Stata dataset - override'!JL50 ), 'Stata dataset - before override'!JL50, 'Stata dataset - override'!JL50 ) )</f>
        <v>0</v>
      </c>
      <c r="JM50" s="6">
        <f xml:space="preserve">  IF( ISNA( 'Stata dataset - override'!JM50 ), "", IF( ISBLANK( 'Stata dataset - override'!JM50 ), 'Stata dataset - before override'!JM50, 'Stata dataset - override'!JM50 ) )</f>
        <v>0</v>
      </c>
      <c r="JN50" s="6">
        <f xml:space="preserve">  IF( ISNA( 'Stata dataset - override'!JN50 ), "", IF( ISBLANK( 'Stata dataset - override'!JN50 ), 'Stata dataset - before override'!JN50, 'Stata dataset - override'!JN50 ) )</f>
        <v>0</v>
      </c>
      <c r="JO50" s="6">
        <f xml:space="preserve">  IF( ISNA( 'Stata dataset - override'!JO50 ), "", IF( ISBLANK( 'Stata dataset - override'!JO50 ), 'Stata dataset - before override'!JO50, 'Stata dataset - override'!JO50 ) )</f>
        <v>0</v>
      </c>
      <c r="JP50" s="6">
        <f xml:space="preserve">  IF( ISNA( 'Stata dataset - override'!JP50 ), "", IF( ISBLANK( 'Stata dataset - override'!JP50 ), 'Stata dataset - before override'!JP50, 'Stata dataset - override'!JP50 ) )</f>
        <v>0</v>
      </c>
      <c r="JQ50" s="6">
        <f xml:space="preserve">  IF( ISNA( 'Stata dataset - override'!JQ50 ), "", IF( ISBLANK( 'Stata dataset - override'!JQ50 ), 'Stata dataset - before override'!JQ50, 'Stata dataset - override'!JQ50 ) )</f>
        <v>0.34584000000019999</v>
      </c>
      <c r="JR50" s="6">
        <f xml:space="preserve">  IF( ISNA( 'Stata dataset - override'!JR50 ), "", IF( ISBLANK( 'Stata dataset - override'!JR50 ), 'Stata dataset - before override'!JR50, 'Stata dataset - override'!JR50 ) )</f>
        <v>0</v>
      </c>
      <c r="JS50" s="6">
        <f xml:space="preserve">  IF( ISNA( 'Stata dataset - override'!JS50 ), "", IF( ISBLANK( 'Stata dataset - override'!JS50 ), 'Stata dataset - before override'!JS50, 'Stata dataset - override'!JS50 ) )</f>
        <v>53.384089515343803</v>
      </c>
      <c r="JT50" s="6">
        <f xml:space="preserve">  IF( ISNA( 'Stata dataset - override'!JT50 ), "", IF( ISBLANK( 'Stata dataset - override'!JT50 ), 'Stata dataset - before override'!JT50, 'Stata dataset - override'!JT50 ) )</f>
        <v>92.678881314012798</v>
      </c>
      <c r="JU50" s="6">
        <f xml:space="preserve">  IF( ISNA( 'Stata dataset - override'!JU50 ), "", IF( ISBLANK( 'Stata dataset - override'!JU50 ), 'Stata dataset - before override'!JU50, 'Stata dataset - override'!JU50 ) )</f>
        <v>10.890067868266399</v>
      </c>
      <c r="JV50" s="6">
        <f xml:space="preserve">  IF( ISNA( 'Stata dataset - override'!JV50 ), "", IF( ISBLANK( 'Stata dataset - override'!JV50 ), 'Stata dataset - before override'!JV50, 'Stata dataset - override'!JV50 ) )</f>
        <v>6.8397510677865897E-2</v>
      </c>
      <c r="JW50" s="6">
        <f xml:space="preserve">  IF( ISNA( 'Stata dataset - override'!JW50 ), "", IF( ISBLANK( 'Stata dataset - override'!JW50 ), 'Stata dataset - before override'!JW50, 'Stata dataset - override'!JW50 ) )</f>
        <v>0</v>
      </c>
      <c r="JX50" s="6">
        <f xml:space="preserve">  IF( ISNA( 'Stata dataset - override'!JX50 ), "", IF( ISBLANK( 'Stata dataset - override'!JX50 ), 'Stata dataset - before override'!JX50, 'Stata dataset - override'!JX50 ) )</f>
        <v>0</v>
      </c>
      <c r="JY50" s="6">
        <f xml:space="preserve">  IF( ISNA( 'Stata dataset - override'!JY50 ), "", IF( ISBLANK( 'Stata dataset - override'!JY50 ), 'Stata dataset - before override'!JY50, 'Stata dataset - override'!JY50 ) )</f>
        <v>0</v>
      </c>
      <c r="JZ50" s="6">
        <f xml:space="preserve">  IF( ISNA( 'Stata dataset - override'!JZ50 ), "", IF( ISBLANK( 'Stata dataset - override'!JZ50 ), 'Stata dataset - before override'!JZ50, 'Stata dataset - override'!JZ50 ) )</f>
        <v>0</v>
      </c>
      <c r="KA50" s="6">
        <f xml:space="preserve">  IF( ISNA( 'Stata dataset - override'!KA50 ), "", IF( ISBLANK( 'Stata dataset - override'!KA50 ), 'Stata dataset - before override'!KA50, 'Stata dataset - override'!KA50 ) )</f>
        <v>20.2181990123816</v>
      </c>
      <c r="KB50" s="6">
        <f xml:space="preserve">  IF( ISNA( 'Stata dataset - override'!KB50 ), "", IF( ISBLANK( 'Stata dataset - override'!KB50 ), 'Stata dataset - before override'!KB50, 'Stata dataset - override'!KB50 ) )</f>
        <v>0</v>
      </c>
      <c r="KC50" s="6">
        <f xml:space="preserve">  IF( ISNA( 'Stata dataset - override'!KC50 ), "", IF( ISBLANK( 'Stata dataset - override'!KC50 ), 'Stata dataset - before override'!KC50, 'Stata dataset - override'!KC50 ) )</f>
        <v>0</v>
      </c>
      <c r="KD50" s="6">
        <f xml:space="preserve">  IF( ISNA( 'Stata dataset - override'!KD50 ), "", IF( ISBLANK( 'Stata dataset - override'!KD50 ), 'Stata dataset - before override'!KD50, 'Stata dataset - override'!KD50 ) )</f>
        <v>0</v>
      </c>
      <c r="KE50" s="6">
        <f xml:space="preserve">  IF( ISNA( 'Stata dataset - override'!KE50 ), "", IF( ISBLANK( 'Stata dataset - override'!KE50 ), 'Stata dataset - before override'!KE50, 'Stata dataset - override'!KE50 ) )</f>
        <v>0</v>
      </c>
      <c r="KF50" s="6">
        <f xml:space="preserve">  IF( ISNA( 'Stata dataset - override'!KF50 ), "", IF( ISBLANK( 'Stata dataset - override'!KF50 ), 'Stata dataset - before override'!KF50, 'Stata dataset - override'!KF50 ) )</f>
        <v>0</v>
      </c>
      <c r="KG50" s="6">
        <f xml:space="preserve">  IF( ISNA( 'Stata dataset - override'!KG50 ), "", IF( ISBLANK( 'Stata dataset - override'!KG50 ), 'Stata dataset - before override'!KG50, 'Stata dataset - override'!KG50 ) )</f>
        <v>203.206070375412</v>
      </c>
      <c r="KH50" s="6">
        <f xml:space="preserve">  IF( ISNA( 'Stata dataset - override'!KH50 ), "", IF( ISBLANK( 'Stata dataset - override'!KH50 ), 'Stata dataset - before override'!KH50, 'Stata dataset - override'!KH50 ) )</f>
        <v>0</v>
      </c>
      <c r="KI50" s="6">
        <f xml:space="preserve">  IF( ISNA( 'Stata dataset - override'!KI50 ), "", IF( ISBLANK( 'Stata dataset - override'!KI50 ), 'Stata dataset - before override'!KI50, 'Stata dataset - override'!KI50 ) )</f>
        <v>0</v>
      </c>
      <c r="KJ50" s="6">
        <f xml:space="preserve">  IF( ISNA( 'Stata dataset - override'!KJ50 ), "", IF( ISBLANK( 'Stata dataset - override'!KJ50 ), 'Stata dataset - before override'!KJ50, 'Stata dataset - override'!KJ50 ) )</f>
        <v>0</v>
      </c>
      <c r="KK50" s="6">
        <f xml:space="preserve">  IF( ISNA( 'Stata dataset - override'!KK50 ), "", IF( ISBLANK( 'Stata dataset - override'!KK50 ), 'Stata dataset - before override'!KK50, 'Stata dataset - override'!KK50 ) )</f>
        <v>0</v>
      </c>
      <c r="KL50" s="6">
        <f xml:space="preserve">  IF( ISNA( 'Stata dataset - override'!KL50 ), "", IF( ISBLANK( 'Stata dataset - override'!KL50 ), 'Stata dataset - before override'!KL50, 'Stata dataset - override'!KL50 ) )</f>
        <v>0</v>
      </c>
      <c r="KM50" s="6">
        <f xml:space="preserve">  IF( ISNA( 'Stata dataset - override'!KM50 ), "", IF( ISBLANK( 'Stata dataset - override'!KM50 ), 'Stata dataset - before override'!KM50, 'Stata dataset - override'!KM50 ) )</f>
        <v>0</v>
      </c>
      <c r="KN50" s="6">
        <f xml:space="preserve">  IF( ISNA( 'Stata dataset - override'!KN50 ), "", IF( ISBLANK( 'Stata dataset - override'!KN50 ), 'Stata dataset - before override'!KN50, 'Stata dataset - override'!KN50 ) )</f>
        <v>0</v>
      </c>
      <c r="KO50" s="6">
        <f xml:space="preserve">  IF( ISNA( 'Stata dataset - override'!KO50 ), "", IF( ISBLANK( 'Stata dataset - override'!KO50 ), 'Stata dataset - before override'!KO50, 'Stata dataset - override'!KO50 ) )</f>
        <v>0</v>
      </c>
      <c r="KP50" s="6">
        <f xml:space="preserve">  IF( ISNA( 'Stata dataset - override'!KP50 ), "", IF( ISBLANK( 'Stata dataset - override'!KP50 ), 'Stata dataset - before override'!KP50, 'Stata dataset - override'!KP50 ) )</f>
        <v>0</v>
      </c>
      <c r="KQ50" s="6">
        <f xml:space="preserve">  IF( ISNA( 'Stata dataset - override'!KQ50 ), "", IF( ISBLANK( 'Stata dataset - override'!KQ50 ), 'Stata dataset - before override'!KQ50, 'Stata dataset - override'!KQ50 ) )</f>
        <v>0</v>
      </c>
      <c r="KR50" s="6">
        <f xml:space="preserve">  IF( ISNA( 'Stata dataset - override'!KR50 ), "", IF( ISBLANK( 'Stata dataset - override'!KR50 ), 'Stata dataset - before override'!KR50, 'Stata dataset - override'!KR50 ) )</f>
        <v>0</v>
      </c>
      <c r="KS50" s="6">
        <f xml:space="preserve">  IF( ISNA( 'Stata dataset - override'!KS50 ), "", IF( ISBLANK( 'Stata dataset - override'!KS50 ), 'Stata dataset - before override'!KS50, 'Stata dataset - override'!KS50 ) )</f>
        <v>0</v>
      </c>
      <c r="KT50" s="6">
        <f xml:space="preserve">  IF( ISNA( 'Stata dataset - override'!KT50 ), "", IF( ISBLANK( 'Stata dataset - override'!KT50 ), 'Stata dataset - before override'!KT50, 'Stata dataset - override'!KT50 ) )</f>
        <v>0</v>
      </c>
      <c r="KU50" s="6">
        <f xml:space="preserve">  IF( ISNA( 'Stata dataset - override'!KU50 ), "", IF( ISBLANK( 'Stata dataset - override'!KU50 ), 'Stata dataset - before override'!KU50, 'Stata dataset - override'!KU50 ) )</f>
        <v>0</v>
      </c>
      <c r="KV50" s="6">
        <f xml:space="preserve">  IF( ISNA( 'Stata dataset - override'!KV50 ), "", IF( ISBLANK( 'Stata dataset - override'!KV50 ), 'Stata dataset - before override'!KV50, 'Stata dataset - override'!KV50 ) )</f>
        <v>0</v>
      </c>
      <c r="KW50" s="6">
        <f xml:space="preserve">  IF( ISNA( 'Stata dataset - override'!KW50 ), "", IF( ISBLANK( 'Stata dataset - override'!KW50 ), 'Stata dataset - before override'!KW50, 'Stata dataset - override'!KW50 ) )</f>
        <v>0</v>
      </c>
      <c r="KX50" s="6">
        <f xml:space="preserve">  IF( ISNA( 'Stata dataset - override'!KX50 ), "", IF( ISBLANK( 'Stata dataset - override'!KX50 ), 'Stata dataset - before override'!KX50, 'Stata dataset - override'!KX50 ) )</f>
        <v>0</v>
      </c>
      <c r="KY50" s="6">
        <f xml:space="preserve">  IF( ISNA( 'Stata dataset - override'!KY50 ), "", IF( ISBLANK( 'Stata dataset - override'!KY50 ), 'Stata dataset - before override'!KY50, 'Stata dataset - override'!KY50 ) )</f>
        <v>0</v>
      </c>
      <c r="KZ50" s="6">
        <f xml:space="preserve">  IF( ISNA( 'Stata dataset - override'!KZ50 ), "", IF( ISBLANK( 'Stata dataset - override'!KZ50 ), 'Stata dataset - before override'!KZ50, 'Stata dataset - override'!KZ50 ) )</f>
        <v>0</v>
      </c>
      <c r="LA50" s="6">
        <f xml:space="preserve">  IF( ISNA( 'Stata dataset - override'!LA50 ), "", IF( ISBLANK( 'Stata dataset - override'!LA50 ), 'Stata dataset - before override'!LA50, 'Stata dataset - override'!LA50 ) )</f>
        <v>0</v>
      </c>
      <c r="LB50" s="6">
        <f xml:space="preserve">  IF( ISNA( 'Stata dataset - override'!LB50 ), "", IF( ISBLANK( 'Stata dataset - override'!LB50 ), 'Stata dataset - before override'!LB50, 'Stata dataset - override'!LB50 ) )</f>
        <v>0</v>
      </c>
      <c r="LC50" s="6">
        <f xml:space="preserve">  IF( ISNA( 'Stata dataset - override'!LC50 ), "", IF( ISBLANK( 'Stata dataset - override'!LC50 ), 'Stata dataset - before override'!LC50, 'Stata dataset - override'!LC50 ) )</f>
        <v>0</v>
      </c>
      <c r="LD50" s="6">
        <f xml:space="preserve">  IF( ISNA( 'Stata dataset - override'!LD50 ), "", IF( ISBLANK( 'Stata dataset - override'!LD50 ), 'Stata dataset - before override'!LD50, 'Stata dataset - override'!LD50 ) )</f>
        <v>0</v>
      </c>
      <c r="LE50" s="6">
        <f xml:space="preserve">  IF( ISNA( 'Stata dataset - override'!LE50 ), "", IF( ISBLANK( 'Stata dataset - override'!LE50 ), 'Stata dataset - before override'!LE50, 'Stata dataset - override'!LE50 ) )</f>
        <v>0</v>
      </c>
      <c r="LF50" s="6">
        <f xml:space="preserve">  IF( ISNA( 'Stata dataset - override'!LF50 ), "", IF( ISBLANK( 'Stata dataset - override'!LF50 ), 'Stata dataset - before override'!LF50, 'Stata dataset - override'!LF50 ) )</f>
        <v>0</v>
      </c>
      <c r="LG50" s="6">
        <f xml:space="preserve">  IF( ISNA( 'Stata dataset - override'!LG50 ), "", IF( ISBLANK( 'Stata dataset - override'!LG50 ), 'Stata dataset - before override'!LG50, 'Stata dataset - override'!LG50 ) )</f>
        <v>0</v>
      </c>
      <c r="LH50" s="6">
        <f xml:space="preserve">  IF( ISNA( 'Stata dataset - override'!LH50 ), "", IF( ISBLANK( 'Stata dataset - override'!LH50 ), 'Stata dataset - before override'!LH50, 'Stata dataset - override'!LH50 ) )</f>
        <v>0</v>
      </c>
      <c r="LI50" s="6">
        <f xml:space="preserve">  IF( ISNA( 'Stata dataset - override'!LI50 ), "", IF( ISBLANK( 'Stata dataset - override'!LI50 ), 'Stata dataset - before override'!LI50, 'Stata dataset - override'!LI50 ) )</f>
        <v>0</v>
      </c>
      <c r="LJ50" s="6">
        <f xml:space="preserve">  IF( ISNA( 'Stata dataset - override'!LJ50 ), "", IF( ISBLANK( 'Stata dataset - override'!LJ50 ), 'Stata dataset - before override'!LJ50, 'Stata dataset - override'!LJ50 ) )</f>
        <v>0</v>
      </c>
      <c r="LK50" s="6">
        <f xml:space="preserve">  IF( ISNA( 'Stata dataset - override'!LK50 ), "", IF( ISBLANK( 'Stata dataset - override'!LK50 ), 'Stata dataset - before override'!LK50, 'Stata dataset - override'!LK50 ) )</f>
        <v>0</v>
      </c>
      <c r="LL50" s="6">
        <f xml:space="preserve">  IF( ISNA( 'Stata dataset - override'!LL50 ), "", IF( ISBLANK( 'Stata dataset - override'!LL50 ), 'Stata dataset - before override'!LL50, 'Stata dataset - override'!LL50 ) )</f>
        <v>0</v>
      </c>
      <c r="LM50" s="6">
        <f xml:space="preserve">  IF( ISNA( 'Stata dataset - override'!LM50 ), "", IF( ISBLANK( 'Stata dataset - override'!LM50 ), 'Stata dataset - before override'!LM50, 'Stata dataset - override'!LM50 ) )</f>
        <v>0</v>
      </c>
      <c r="LN50" s="6">
        <f xml:space="preserve">  IF( ISNA( 'Stata dataset - override'!LN50 ), "", IF( ISBLANK( 'Stata dataset - override'!LN50 ), 'Stata dataset - before override'!LN50, 'Stata dataset - override'!LN50 ) )</f>
        <v>0</v>
      </c>
      <c r="LO50" s="6">
        <f xml:space="preserve">  IF( ISNA( 'Stata dataset - override'!LO50 ), "", IF( ISBLANK( 'Stata dataset - override'!LO50 ), 'Stata dataset - before override'!LO50, 'Stata dataset - override'!LO50 ) )</f>
        <v>0</v>
      </c>
      <c r="LP50" s="6">
        <f xml:space="preserve">  IF( ISNA( 'Stata dataset - override'!LP50 ), "", IF( ISBLANK( 'Stata dataset - override'!LP50 ), 'Stata dataset - before override'!LP50, 'Stata dataset - override'!LP50 ) )</f>
        <v>0</v>
      </c>
      <c r="LQ50" s="6">
        <f xml:space="preserve">  IF( ISNA( 'Stata dataset - override'!LQ50 ), "", IF( ISBLANK( 'Stata dataset - override'!LQ50 ), 'Stata dataset - before override'!LQ50, 'Stata dataset - override'!LQ50 ) )</f>
        <v>0</v>
      </c>
      <c r="LR50" s="6">
        <f xml:space="preserve">  IF( ISNA( 'Stata dataset - override'!LR50 ), "", IF( ISBLANK( 'Stata dataset - override'!LR50 ), 'Stata dataset - before override'!LR50, 'Stata dataset - override'!LR50 ) )</f>
        <v>0</v>
      </c>
      <c r="LS50" s="6">
        <f xml:space="preserve">  IF( ISNA( 'Stata dataset - override'!LS50 ), "", IF( ISBLANK( 'Stata dataset - override'!LS50 ), 'Stata dataset - before override'!LS50, 'Stata dataset - override'!LS50 ) )</f>
        <v>0</v>
      </c>
      <c r="LT50" s="6">
        <f xml:space="preserve">  IF( ISNA( 'Stata dataset - override'!LT50 ), "", IF( ISBLANK( 'Stata dataset - override'!LT50 ), 'Stata dataset - before override'!LT50, 'Stata dataset - override'!LT50 ) )</f>
        <v>0</v>
      </c>
      <c r="LU50" s="6">
        <f xml:space="preserve">  IF( ISNA( 'Stata dataset - override'!LU50 ), "", IF( ISBLANK( 'Stata dataset - override'!LU50 ), 'Stata dataset - before override'!LU50, 'Stata dataset - override'!LU50 ) )</f>
        <v>0</v>
      </c>
      <c r="LV50" s="6">
        <f xml:space="preserve">  IF( ISNA( 'Stata dataset - override'!LV50 ), "", IF( ISBLANK( 'Stata dataset - override'!LV50 ), 'Stata dataset - before override'!LV50, 'Stata dataset - override'!LV50 ) )</f>
        <v>0</v>
      </c>
      <c r="LW50" s="6">
        <f xml:space="preserve">  IF( ISNA( 'Stata dataset - override'!LW50 ), "", IF( ISBLANK( 'Stata dataset - override'!LW50 ), 'Stata dataset - before override'!LW50, 'Stata dataset - override'!LW50 ) )</f>
        <v>0</v>
      </c>
      <c r="LX50" s="6">
        <f xml:space="preserve">  IF( ISNA( 'Stata dataset - override'!LX50 ), "", IF( ISBLANK( 'Stata dataset - override'!LX50 ), 'Stata dataset - before override'!LX50, 'Stata dataset - override'!LX50 ) )</f>
        <v>0</v>
      </c>
      <c r="LY50" s="6">
        <f xml:space="preserve">  IF( ISNA( 'Stata dataset - override'!LY50 ), "", IF( ISBLANK( 'Stata dataset - override'!LY50 ), 'Stata dataset - before override'!LY50, 'Stata dataset - override'!LY50 ) )</f>
        <v>0</v>
      </c>
      <c r="LZ50" s="6">
        <f xml:space="preserve">  IF( ISNA( 'Stata dataset - override'!LZ50 ), "", IF( ISBLANK( 'Stata dataset - override'!LZ50 ), 'Stata dataset - before override'!LZ50, 'Stata dataset - override'!LZ50 ) )</f>
        <v>0</v>
      </c>
      <c r="MA50" s="6">
        <f xml:space="preserve">  IF( ISNA( 'Stata dataset - override'!MA50 ), "", IF( ISBLANK( 'Stata dataset - override'!MA50 ), 'Stata dataset - before override'!MA50, 'Stata dataset - override'!MA50 ) )</f>
        <v>0</v>
      </c>
      <c r="MB50" s="6">
        <f xml:space="preserve">  IF( ISNA( 'Stata dataset - override'!MB50 ), "", IF( ISBLANK( 'Stata dataset - override'!MB50 ), 'Stata dataset - before override'!MB50, 'Stata dataset - override'!MB50 ) )</f>
        <v>0</v>
      </c>
      <c r="MC50" s="6">
        <f xml:space="preserve">  IF( ISNA( 'Stata dataset - override'!MC50 ), "", IF( ISBLANK( 'Stata dataset - override'!MC50 ), 'Stata dataset - before override'!MC50, 'Stata dataset - override'!MC50 ) )</f>
        <v>0</v>
      </c>
      <c r="MD50" s="6">
        <f xml:space="preserve">  IF( ISNA( 'Stata dataset - override'!MD50 ), "", IF( ISBLANK( 'Stata dataset - override'!MD50 ), 'Stata dataset - before override'!MD50, 'Stata dataset - override'!MD50 ) )</f>
        <v>0</v>
      </c>
      <c r="ME50" s="6">
        <f xml:space="preserve">  IF( ISNA( 'Stata dataset - override'!ME50 ), "", IF( ISBLANK( 'Stata dataset - override'!ME50 ), 'Stata dataset - before override'!ME50, 'Stata dataset - override'!ME50 ) )</f>
        <v>0</v>
      </c>
      <c r="MF50" s="6">
        <f xml:space="preserve">  IF( ISNA( 'Stata dataset - override'!MF50 ), "", IF( ISBLANK( 'Stata dataset - override'!MF50 ), 'Stata dataset - before override'!MF50, 'Stata dataset - override'!MF50 ) )</f>
        <v>0</v>
      </c>
      <c r="MG50" s="6">
        <f xml:space="preserve">  IF( ISNA( 'Stata dataset - override'!MG50 ), "", IF( ISBLANK( 'Stata dataset - override'!MG50 ), 'Stata dataset - before override'!MG50, 'Stata dataset - override'!MG50 ) )</f>
        <v>0</v>
      </c>
      <c r="MH50" s="6">
        <f xml:space="preserve">  IF( ISNA( 'Stata dataset - override'!MH50 ), "", IF( ISBLANK( 'Stata dataset - override'!MH50 ), 'Stata dataset - before override'!MH50, 'Stata dataset - override'!MH50 ) )</f>
        <v>0</v>
      </c>
      <c r="MI50" s="6">
        <f xml:space="preserve">  IF( ISNA( 'Stata dataset - override'!MI50 ), "", IF( ISBLANK( 'Stata dataset - override'!MI50 ), 'Stata dataset - before override'!MI50, 'Stata dataset - override'!MI50 ) )</f>
        <v>0</v>
      </c>
      <c r="MJ50" s="6">
        <f xml:space="preserve">  IF( ISNA( 'Stata dataset - override'!MJ50 ), "", IF( ISBLANK( 'Stata dataset - override'!MJ50 ), 'Stata dataset - before override'!MJ50, 'Stata dataset - override'!MJ50 ) )</f>
        <v>0</v>
      </c>
      <c r="MK50" s="6">
        <f xml:space="preserve">  IF( ISNA( 'Stata dataset - override'!MK50 ), "", IF( ISBLANK( 'Stata dataset - override'!MK50 ), 'Stata dataset - before override'!MK50, 'Stata dataset - override'!MK50 ) )</f>
        <v>0</v>
      </c>
      <c r="ML50" s="6">
        <f xml:space="preserve">  IF( ISNA( 'Stata dataset - override'!ML50 ), "", IF( ISBLANK( 'Stata dataset - override'!ML50 ), 'Stata dataset - before override'!ML50, 'Stata dataset - override'!ML50 ) )</f>
        <v>0</v>
      </c>
      <c r="MM50" s="6">
        <f xml:space="preserve">  IF( ISNA( 'Stata dataset - override'!MM50 ), "", IF( ISBLANK( 'Stata dataset - override'!MM50 ), 'Stata dataset - before override'!MM50, 'Stata dataset - override'!MM50 ) )</f>
        <v>0</v>
      </c>
      <c r="MN50" s="6">
        <f xml:space="preserve">  IF( ISNA( 'Stata dataset - override'!MN50 ), "", IF( ISBLANK( 'Stata dataset - override'!MN50 ), 'Stata dataset - before override'!MN50, 'Stata dataset - override'!MN50 ) )</f>
        <v>0</v>
      </c>
      <c r="MO50" s="6">
        <f xml:space="preserve">  IF( ISNA( 'Stata dataset - override'!MO50 ), "", IF( ISBLANK( 'Stata dataset - override'!MO50 ), 'Stata dataset - before override'!MO50, 'Stata dataset - override'!MO50 ) )</f>
        <v>0</v>
      </c>
      <c r="MP50" s="6">
        <f xml:space="preserve">  IF( ISNA( 'Stata dataset - override'!MP50 ), "", IF( ISBLANK( 'Stata dataset - override'!MP50 ), 'Stata dataset - before override'!MP50, 'Stata dataset - override'!MP50 ) )</f>
        <v>0</v>
      </c>
      <c r="MQ50" s="6">
        <f xml:space="preserve">  IF( ISNA( 'Stata dataset - override'!MQ50 ), "", IF( ISBLANK( 'Stata dataset - override'!MQ50 ), 'Stata dataset - before override'!MQ50, 'Stata dataset - override'!MQ50 ) )</f>
        <v>0</v>
      </c>
      <c r="MR50" s="6">
        <f xml:space="preserve">  IF( ISNA( 'Stata dataset - override'!MR50 ), "", IF( ISBLANK( 'Stata dataset - override'!MR50 ), 'Stata dataset - before override'!MR50, 'Stata dataset - override'!MR50 ) )</f>
        <v>0</v>
      </c>
      <c r="MS50" s="6">
        <f xml:space="preserve">  IF( ISNA( 'Stata dataset - override'!MS50 ), "", IF( ISBLANK( 'Stata dataset - override'!MS50 ), 'Stata dataset - before override'!MS50, 'Stata dataset - override'!MS50 ) )</f>
        <v>0</v>
      </c>
      <c r="MT50" s="6">
        <f xml:space="preserve">  IF( ISNA( 'Stata dataset - override'!MT50 ), "", IF( ISBLANK( 'Stata dataset - override'!MT50 ), 'Stata dataset - before override'!MT50, 'Stata dataset - override'!MT50 ) )</f>
        <v>0</v>
      </c>
      <c r="MU50" s="6">
        <f xml:space="preserve">  IF( ISNA( 'Stata dataset - override'!MU50 ), "", IF( ISBLANK( 'Stata dataset - override'!MU50 ), 'Stata dataset - before override'!MU50, 'Stata dataset - override'!MU50 ) )</f>
        <v>0</v>
      </c>
      <c r="MV50" s="6">
        <f xml:space="preserve">  IF( ISNA( 'Stata dataset - override'!MV50 ), "", IF( ISBLANK( 'Stata dataset - override'!MV50 ), 'Stata dataset - before override'!MV50, 'Stata dataset - override'!MV50 ) )</f>
        <v>0</v>
      </c>
      <c r="MW50" s="6">
        <f xml:space="preserve">  IF( ISNA( 'Stata dataset - override'!MW50 ), "", IF( ISBLANK( 'Stata dataset - override'!MW50 ), 'Stata dataset - before override'!MW50, 'Stata dataset - override'!MW50 ) )</f>
        <v>0</v>
      </c>
      <c r="MX50" s="6">
        <f xml:space="preserve">  IF( ISNA( 'Stata dataset - override'!MX50 ), "", IF( ISBLANK( 'Stata dataset - override'!MX50 ), 'Stata dataset - before override'!MX50, 'Stata dataset - override'!MX50 ) )</f>
        <v>0</v>
      </c>
      <c r="MY50" s="6">
        <f xml:space="preserve">  IF( ISNA( 'Stata dataset - override'!MY50 ), "", IF( ISBLANK( 'Stata dataset - override'!MY50 ), 'Stata dataset - before override'!MY50, 'Stata dataset - override'!MY50 ) )</f>
        <v>0</v>
      </c>
      <c r="MZ50" s="6">
        <f xml:space="preserve">  IF( ISNA( 'Stata dataset - override'!MZ50 ), "", IF( ISBLANK( 'Stata dataset - override'!MZ50 ), 'Stata dataset - before override'!MZ50, 'Stata dataset - override'!MZ50 ) )</f>
        <v>0</v>
      </c>
      <c r="NA50" s="6">
        <f xml:space="preserve">  IF( ISNA( 'Stata dataset - override'!NA50 ), "", IF( ISBLANK( 'Stata dataset - override'!NA50 ), 'Stata dataset - before override'!NA50, 'Stata dataset - override'!NA50 ) )</f>
        <v>0</v>
      </c>
      <c r="NB50" s="6">
        <f xml:space="preserve">  IF( ISNA( 'Stata dataset - override'!NB50 ), "", IF( ISBLANK( 'Stata dataset - override'!NB50 ), 'Stata dataset - before override'!NB50, 'Stata dataset - override'!NB50 ) )</f>
        <v>0</v>
      </c>
      <c r="NC50" s="6">
        <f xml:space="preserve">  IF( ISNA( 'Stata dataset - override'!NC50 ), "", IF( ISBLANK( 'Stata dataset - override'!NC50 ), 'Stata dataset - before override'!NC50, 'Stata dataset - override'!NC50 ) )</f>
        <v>0</v>
      </c>
      <c r="ND50" s="6">
        <f xml:space="preserve">  IF( ISNA( 'Stata dataset - override'!ND50 ), "", IF( ISBLANK( 'Stata dataset - override'!ND50 ), 'Stata dataset - before override'!ND50, 'Stata dataset - override'!ND50 ) )</f>
        <v>0</v>
      </c>
      <c r="NE50" s="6">
        <f xml:space="preserve">  IF( ISNA( 'Stata dataset - override'!NE50 ), "", IF( ISBLANK( 'Stata dataset - override'!NE50 ), 'Stata dataset - before override'!NE50, 'Stata dataset - override'!NE50 ) )</f>
        <v>0</v>
      </c>
      <c r="NF50" s="6">
        <f xml:space="preserve">  IF( ISNA( 'Stata dataset - override'!NF50 ), "", IF( ISBLANK( 'Stata dataset - override'!NF50 ), 'Stata dataset - before override'!NF50, 'Stata dataset - override'!NF50 ) )</f>
        <v>0</v>
      </c>
      <c r="NG50" s="6">
        <f xml:space="preserve">  IF( ISNA( 'Stata dataset - override'!NG50 ), "", IF( ISBLANK( 'Stata dataset - override'!NG50 ), 'Stata dataset - before override'!NG50, 'Stata dataset - override'!NG50 ) )</f>
        <v>0</v>
      </c>
      <c r="NH50" s="6">
        <f xml:space="preserve">  IF( ISNA( 'Stata dataset - override'!NH50 ), "", IF( ISBLANK( 'Stata dataset - override'!NH50 ), 'Stata dataset - before override'!NH50, 'Stata dataset - override'!NH50 ) )</f>
        <v>0</v>
      </c>
      <c r="NI50" s="6">
        <f xml:space="preserve">  IF( ISNA( 'Stata dataset - override'!NI50 ), "", IF( ISBLANK( 'Stata dataset - override'!NI50 ), 'Stata dataset - before override'!NI50, 'Stata dataset - override'!NI50 ) )</f>
        <v>0</v>
      </c>
      <c r="NJ50" s="6">
        <f xml:space="preserve">  IF( ISNA( 'Stata dataset - override'!NJ50 ), "", IF( ISBLANK( 'Stata dataset - override'!NJ50 ), 'Stata dataset - before override'!NJ50, 'Stata dataset - override'!NJ50 ) )</f>
        <v>0</v>
      </c>
      <c r="NK50" s="6">
        <f xml:space="preserve">  IF( ISNA( 'Stata dataset - override'!NK50 ), "", IF( ISBLANK( 'Stata dataset - override'!NK50 ), 'Stata dataset - before override'!NK50, 'Stata dataset - override'!NK50 ) )</f>
        <v>0</v>
      </c>
      <c r="NL50" s="6">
        <f xml:space="preserve">  IF( ISNA( 'Stata dataset - override'!NL50 ), "", IF( ISBLANK( 'Stata dataset - override'!NL50 ), 'Stata dataset - before override'!NL50, 'Stata dataset - override'!NL50 ) )</f>
        <v>0</v>
      </c>
      <c r="NM50" s="6">
        <f xml:space="preserve">  IF( ISNA( 'Stata dataset - override'!NM50 ), "", IF( ISBLANK( 'Stata dataset - override'!NM50 ), 'Stata dataset - before override'!NM50, 'Stata dataset - override'!NM50 ) )</f>
        <v>0</v>
      </c>
      <c r="NN50" s="6">
        <f xml:space="preserve">  IF( ISNA( 'Stata dataset - override'!NN50 ), "", IF( ISBLANK( 'Stata dataset - override'!NN50 ), 'Stata dataset - before override'!NN50, 'Stata dataset - override'!NN50 ) )</f>
        <v>0</v>
      </c>
      <c r="NO50" s="6">
        <f xml:space="preserve">  IF( ISNA( 'Stata dataset - override'!NO50 ), "", IF( ISBLANK( 'Stata dataset - override'!NO50 ), 'Stata dataset - before override'!NO50, 'Stata dataset - override'!NO50 ) )</f>
        <v>0</v>
      </c>
      <c r="NP50" s="6">
        <f xml:space="preserve">  IF( ISNA( 'Stata dataset - override'!NP50 ), "", IF( ISBLANK( 'Stata dataset - override'!NP50 ), 'Stata dataset - before override'!NP50, 'Stata dataset - override'!NP50 ) )</f>
        <v>0</v>
      </c>
      <c r="NQ50" s="6">
        <f xml:space="preserve">  IF( ISNA( 'Stata dataset - override'!NQ50 ), "", IF( ISBLANK( 'Stata dataset - override'!NQ50 ), 'Stata dataset - before override'!NQ50, 'Stata dataset - override'!NQ50 ) )</f>
        <v>0</v>
      </c>
      <c r="NR50" s="6">
        <f xml:space="preserve">  IF( ISNA( 'Stata dataset - override'!NR50 ), "", IF( ISBLANK( 'Stata dataset - override'!NR50 ), 'Stata dataset - before override'!NR50, 'Stata dataset - override'!NR50 ) )</f>
        <v>0</v>
      </c>
      <c r="NS50" s="6">
        <f xml:space="preserve">  IF( ISNA( 'Stata dataset - override'!NS50 ), "", IF( ISBLANK( 'Stata dataset - override'!NS50 ), 'Stata dataset - before override'!NS50, 'Stata dataset - override'!NS50 ) )</f>
        <v>0</v>
      </c>
      <c r="NT50" s="6">
        <f xml:space="preserve">  IF( ISNA( 'Stata dataset - override'!NT50 ), "", IF( ISBLANK( 'Stata dataset - override'!NT50 ), 'Stata dataset - before override'!NT50, 'Stata dataset - override'!NT50 ) )</f>
        <v>0</v>
      </c>
      <c r="NU50" s="6">
        <f xml:space="preserve">  IF( ISNA( 'Stata dataset - override'!NU50 ), "", IF( ISBLANK( 'Stata dataset - override'!NU50 ), 'Stata dataset - before override'!NU50, 'Stata dataset - override'!NU50 ) )</f>
        <v>0</v>
      </c>
      <c r="NV50" s="6">
        <f xml:space="preserve">  IF( ISNA( 'Stata dataset - override'!NV50 ), "", IF( ISBLANK( 'Stata dataset - override'!NV50 ), 'Stata dataset - before override'!NV50, 'Stata dataset - override'!NV50 ) )</f>
        <v>0</v>
      </c>
      <c r="NW50" s="6">
        <f xml:space="preserve">  IF( ISNA( 'Stata dataset - override'!NW50 ), "", IF( ISBLANK( 'Stata dataset - override'!NW50 ), 'Stata dataset - before override'!NW50, 'Stata dataset - override'!NW50 ) )</f>
        <v>0</v>
      </c>
      <c r="NX50" s="6">
        <f xml:space="preserve">  IF( ISNA( 'Stata dataset - override'!NX50 ), "", IF( ISBLANK( 'Stata dataset - override'!NX50 ), 'Stata dataset - before override'!NX50, 'Stata dataset - override'!NX50 ) )</f>
        <v>0</v>
      </c>
      <c r="NY50" s="6">
        <f xml:space="preserve">  IF( ISNA( 'Stata dataset - override'!NY50 ), "", IF( ISBLANK( 'Stata dataset - override'!NY50 ), 'Stata dataset - before override'!NY50, 'Stata dataset - override'!NY50 ) )</f>
        <v>0</v>
      </c>
      <c r="NZ50" s="6">
        <f xml:space="preserve">  IF( ISNA( 'Stata dataset - override'!NZ50 ), "", IF( ISBLANK( 'Stata dataset - override'!NZ50 ), 'Stata dataset - before override'!NZ50, 'Stata dataset - override'!NZ50 ) )</f>
        <v>0.99999999960079999</v>
      </c>
      <c r="OA50" s="6">
        <f xml:space="preserve">  IF( ISNA( 'Stata dataset - override'!OA50 ), "", IF( ISBLANK( 'Stata dataset - override'!OA50 ), 'Stata dataset - before override'!OA50, 'Stata dataset - override'!OA50 ) )</f>
        <v>0</v>
      </c>
      <c r="OB50" s="6">
        <f xml:space="preserve">  IF( ISNA( 'Stata dataset - override'!OB50 ), "", IF( ISBLANK( 'Stata dataset - override'!OB50 ), 'Stata dataset - before override'!OB50, 'Stata dataset - override'!OB50 ) )</f>
        <v>0</v>
      </c>
      <c r="OC50" s="6">
        <f xml:space="preserve">  IF( ISNA( 'Stata dataset - override'!OC50 ), "", IF( ISBLANK( 'Stata dataset - override'!OC50 ), 'Stata dataset - before override'!OC50, 'Stata dataset - override'!OC50 ) )</f>
        <v>0.123301289297345</v>
      </c>
      <c r="OD50" s="6">
        <f xml:space="preserve">  IF( ISNA( 'Stata dataset - override'!OD50 ), "", IF( ISBLANK( 'Stata dataset - override'!OD50 ), 'Stata dataset - before override'!OD50, 'Stata dataset - override'!OD50 ) )</f>
        <v>5.5E-2</v>
      </c>
      <c r="OE50" s="6">
        <f xml:space="preserve">  IF( ISNA( 'Stata dataset - override'!OE50 ), "", IF( ISBLANK( 'Stata dataset - override'!OE50 ), 'Stata dataset - before override'!OE50, 'Stata dataset - override'!OE50 ) )</f>
        <v>0.39617013846108501</v>
      </c>
      <c r="OF50" s="6">
        <f xml:space="preserve">  IF( ISNA( 'Stata dataset - override'!OF50 ), "", IF( ISBLANK( 'Stata dataset - override'!OF50 ), 'Stata dataset - before override'!OF50, 'Stata dataset - override'!OF50 ) )</f>
        <v>1.4240128514844299</v>
      </c>
      <c r="OG50" s="6">
        <f xml:space="preserve">  IF( ISNA( 'Stata dataset - override'!OG50 ), "", IF( ISBLANK( 'Stata dataset - override'!OG50 ), 'Stata dataset - before override'!OG50, 'Stata dataset - override'!OG50 ) )</f>
        <v>0</v>
      </c>
      <c r="OH50" s="6">
        <f xml:space="preserve">  IF( ISNA( 'Stata dataset - override'!OH50 ), "", IF( ISBLANK( 'Stata dataset - override'!OH50 ), 'Stata dataset - before override'!OH50, 'Stata dataset - override'!OH50 ) )</f>
        <v>2.84768138783229</v>
      </c>
      <c r="OI50" s="6">
        <f xml:space="preserve">  IF( ISNA( 'Stata dataset - override'!OI50 ), "", IF( ISBLANK( 'Stata dataset - override'!OI50 ), 'Stata dataset - before override'!OI50, 'Stata dataset - override'!OI50 ) )</f>
        <v>20.774429487653801</v>
      </c>
      <c r="OJ50" s="6">
        <f xml:space="preserve">  IF( ISNA( 'Stata dataset - override'!OJ50 ), "", IF( ISBLANK( 'Stata dataset - override'!OJ50 ), 'Stata dataset - before override'!OJ50, 'Stata dataset - override'!OJ50 ) )</f>
        <v>21.4210995900097</v>
      </c>
      <c r="OK50" s="6">
        <f xml:space="preserve">  IF( ISNA( 'Stata dataset - override'!OK50 ), "", IF( ISBLANK( 'Stata dataset - override'!OK50 ), 'Stata dataset - before override'!OK50, 'Stata dataset - override'!OK50 ) )</f>
        <v>0</v>
      </c>
      <c r="OL50" s="6">
        <f xml:space="preserve">  IF( ISNA( 'Stata dataset - override'!OL50 ), "", IF( ISBLANK( 'Stata dataset - override'!OL50 ), 'Stata dataset - before override'!OL50, 'Stata dataset - override'!OL50 ) )</f>
        <v>0</v>
      </c>
      <c r="OM50" s="6">
        <f xml:space="preserve">  IF( ISNA( 'Stata dataset - override'!OM50 ), "", IF( ISBLANK( 'Stata dataset - override'!OM50 ), 'Stata dataset - before override'!OM50, 'Stata dataset - override'!OM50 ) )</f>
        <v>0</v>
      </c>
      <c r="ON50" s="6">
        <f xml:space="preserve">  IF( ISNA( 'Stata dataset - override'!ON50 ), "", IF( ISBLANK( 'Stata dataset - override'!ON50 ), 'Stata dataset - before override'!ON50, 'Stata dataset - override'!ON50 ) )</f>
        <v>0</v>
      </c>
      <c r="OO50" s="6">
        <f xml:space="preserve">  IF( ISNA( 'Stata dataset - override'!OO50 ), "", IF( ISBLANK( 'Stata dataset - override'!OO50 ), 'Stata dataset - before override'!OO50, 'Stata dataset - override'!OO50 ) )</f>
        <v>0.34584000000019999</v>
      </c>
      <c r="OP50" s="6">
        <f xml:space="preserve">  IF( ISNA( 'Stata dataset - override'!OP50 ), "", IF( ISBLANK( 'Stata dataset - override'!OP50 ), 'Stata dataset - before override'!OP50, 'Stata dataset - override'!OP50 ) )</f>
        <v>0</v>
      </c>
      <c r="OQ50" s="6">
        <f xml:space="preserve">  IF( ISNA( 'Stata dataset - override'!OQ50 ), "", IF( ISBLANK( 'Stata dataset - override'!OQ50 ), 'Stata dataset - before override'!OQ50, 'Stata dataset - override'!OQ50 ) )</f>
        <v>53.384089515343803</v>
      </c>
      <c r="OR50" s="6">
        <f xml:space="preserve">  IF( ISNA( 'Stata dataset - override'!OR50 ), "", IF( ISBLANK( 'Stata dataset - override'!OR50 ), 'Stata dataset - before override'!OR50, 'Stata dataset - override'!OR50 ) )</f>
        <v>92.678881314012798</v>
      </c>
      <c r="OS50" s="6">
        <f xml:space="preserve">  IF( ISNA( 'Stata dataset - override'!OS50 ), "", IF( ISBLANK( 'Stata dataset - override'!OS50 ), 'Stata dataset - before override'!OS50, 'Stata dataset - override'!OS50 ) )</f>
        <v>10.890067868266399</v>
      </c>
      <c r="OT50" s="6">
        <f xml:space="preserve">  IF( ISNA( 'Stata dataset - override'!OT50 ), "", IF( ISBLANK( 'Stata dataset - override'!OT50 ), 'Stata dataset - before override'!OT50, 'Stata dataset - override'!OT50 ) )</f>
        <v>6.8397510677865897E-2</v>
      </c>
      <c r="OU50" s="6">
        <f xml:space="preserve">  IF( ISNA( 'Stata dataset - override'!OU50 ), "", IF( ISBLANK( 'Stata dataset - override'!OU50 ), 'Stata dataset - before override'!OU50, 'Stata dataset - override'!OU50 ) )</f>
        <v>0</v>
      </c>
      <c r="OV50" s="6">
        <f xml:space="preserve">  IF( ISNA( 'Stata dataset - override'!OV50 ), "", IF( ISBLANK( 'Stata dataset - override'!OV50 ), 'Stata dataset - before override'!OV50, 'Stata dataset - override'!OV50 ) )</f>
        <v>0</v>
      </c>
      <c r="OW50" s="6">
        <f xml:space="preserve">  IF( ISNA( 'Stata dataset - override'!OW50 ), "", IF( ISBLANK( 'Stata dataset - override'!OW50 ), 'Stata dataset - before override'!OW50, 'Stata dataset - override'!OW50 ) )</f>
        <v>0</v>
      </c>
      <c r="OX50" s="6">
        <f xml:space="preserve">  IF( ISNA( 'Stata dataset - override'!OX50 ), "", IF( ISBLANK( 'Stata dataset - override'!OX50 ), 'Stata dataset - before override'!OX50, 'Stata dataset - override'!OX50 ) )</f>
        <v>10.7929720345695</v>
      </c>
      <c r="OY50" s="6">
        <f xml:space="preserve">  IF( ISNA( 'Stata dataset - override'!OY50 ), "", IF( ISBLANK( 'Stata dataset - override'!OY50 ), 'Stata dataset - before override'!OY50, 'Stata dataset - override'!OY50 ) )</f>
        <v>20.2181990123816</v>
      </c>
      <c r="OZ50" s="6">
        <f xml:space="preserve">  IF( ISNA( 'Stata dataset - override'!OZ50 ), "", IF( ISBLANK( 'Stata dataset - override'!OZ50 ), 'Stata dataset - before override'!OZ50, 'Stata dataset - override'!OZ50 ) )</f>
        <v>0</v>
      </c>
      <c r="PA50" s="6">
        <f xml:space="preserve">  IF( ISNA( 'Stata dataset - override'!PA50 ), "", IF( ISBLANK( 'Stata dataset - override'!PA50 ), 'Stata dataset - before override'!PA50, 'Stata dataset - override'!PA50 ) )</f>
        <v>0</v>
      </c>
      <c r="PB50" s="6">
        <f xml:space="preserve">  IF( ISNA( 'Stata dataset - override'!PB50 ), "", IF( ISBLANK( 'Stata dataset - override'!PB50 ), 'Stata dataset - before override'!PB50, 'Stata dataset - override'!PB50 ) )</f>
        <v>20.467600000000001</v>
      </c>
      <c r="PC50" s="6">
        <f xml:space="preserve">  IF( ISNA( 'Stata dataset - override'!PC50 ), "", IF( ISBLANK( 'Stata dataset - override'!PC50 ), 'Stata dataset - before override'!PC50, 'Stata dataset - override'!PC50 ) )</f>
        <v>6.0202580000091102</v>
      </c>
      <c r="PD50" s="6">
        <f xml:space="preserve">  IF( ISNA( 'Stata dataset - override'!PD50 ), "", IF( ISBLANK( 'Stata dataset - override'!PD50 ), 'Stata dataset - before override'!PD50, 'Stata dataset - override'!PD50 ) )</f>
        <v>0</v>
      </c>
      <c r="PE50" s="6">
        <f xml:space="preserve">  IF( ISNA( 'Stata dataset - override'!PE50 ), "", IF( ISBLANK( 'Stata dataset - override'!PE50 ), 'Stata dataset - before override'!PE50, 'Stata dataset - override'!PE50 ) )</f>
        <v>262.90799999960109</v>
      </c>
      <c r="PF50" s="6">
        <f xml:space="preserve">  IF( ISNA( 'Stata dataset - override'!PF50 ), "", IF( ISBLANK( 'Stata dataset - override'!PF50 ), 'Stata dataset - before override'!PF50, 'Stata dataset - override'!PF50 ) )</f>
        <v>0</v>
      </c>
      <c r="PG50" s="6">
        <f xml:space="preserve">  IF( ISNA( 'Stata dataset - override'!PG50 ), "", IF( ISBLANK( 'Stata dataset - override'!PG50 ), 'Stata dataset - before override'!PG50, 'Stata dataset - override'!PG50 ) )</f>
        <v>0</v>
      </c>
      <c r="PH50" s="6">
        <f xml:space="preserve">  IF( ISNA( 'Stata dataset - override'!PH50 ), "", IF( ISBLANK( 'Stata dataset - override'!PH50 ), 'Stata dataset - before override'!PH50, 'Stata dataset - override'!PH50 ) )</f>
        <v>0</v>
      </c>
      <c r="PI50" s="6">
        <f xml:space="preserve">  IF( ISNA( 'Stata dataset - override'!PI50 ), "", IF( ISBLANK( 'Stata dataset - override'!PI50 ), 'Stata dataset - before override'!PI50, 'Stata dataset - override'!PI50 ) )</f>
        <v>0</v>
      </c>
      <c r="PJ50" s="6">
        <f xml:space="preserve">  IF( ISNA( 'Stata dataset - override'!PJ50 ), "", IF( ISBLANK( 'Stata dataset - override'!PJ50 ), 'Stata dataset - before override'!PJ50, 'Stata dataset - override'!PJ50 ) )</f>
        <v>0</v>
      </c>
      <c r="PK50" s="6">
        <f xml:space="preserve">  IF( ISNA( 'Stata dataset - override'!PK50 ), "", IF( ISBLANK( 'Stata dataset - override'!PK50 ), 'Stata dataset - before override'!PK50, 'Stata dataset - override'!PK50 ) )</f>
        <v>0</v>
      </c>
      <c r="PL50" s="6">
        <f xml:space="preserve">  IF( ISNA( 'Stata dataset - override'!PL50 ), "", IF( ISBLANK( 'Stata dataset - override'!PL50 ), 'Stata dataset - before override'!PL50, 'Stata dataset - override'!PL50 ) )</f>
        <v>0</v>
      </c>
      <c r="PM50" s="6">
        <f xml:space="preserve">  IF( ISNA( 'Stata dataset - override'!PM50 ), "", IF( ISBLANK( 'Stata dataset - override'!PM50 ), 'Stata dataset - before override'!PM50, 'Stata dataset - override'!PM50 ) )</f>
        <v>0</v>
      </c>
      <c r="PN50" s="6">
        <f xml:space="preserve">  IF( ISNA( 'Stata dataset - override'!PN50 ), "", IF( ISBLANK( 'Stata dataset - override'!PN50 ), 'Stata dataset - before override'!PN50, 'Stata dataset - override'!PN50 ) )</f>
        <v>0</v>
      </c>
      <c r="PO50" s="6">
        <f xml:space="preserve">  IF( ISNA( 'Stata dataset - override'!PO50 ), "", IF( ISBLANK( 'Stata dataset - override'!PO50 ), 'Stata dataset - before override'!PO50, 'Stata dataset - override'!PO50 ) )</f>
        <v>0</v>
      </c>
      <c r="PP50" s="6">
        <f xml:space="preserve">  IF( ISNA( 'Stata dataset - override'!PP50 ), "", IF( ISBLANK( 'Stata dataset - override'!PP50 ), 'Stata dataset - before override'!PP50, 'Stata dataset - override'!PP50 ) )</f>
        <v>0</v>
      </c>
      <c r="PQ50" s="6">
        <f xml:space="preserve">  IF( ISNA( 'Stata dataset - override'!PQ50 ), "", IF( ISBLANK( 'Stata dataset - override'!PQ50 ), 'Stata dataset - before override'!PQ50, 'Stata dataset - override'!PQ50 ) )</f>
        <v>0</v>
      </c>
      <c r="PR50" s="6">
        <f xml:space="preserve">  IF( ISNA( 'Stata dataset - override'!PR50 ), "", IF( ISBLANK( 'Stata dataset - override'!PR50 ), 'Stata dataset - before override'!PR50, 'Stata dataset - override'!PR50 ) )</f>
        <v>0</v>
      </c>
      <c r="PS50" s="6">
        <f xml:space="preserve">  IF( ISNA( 'Stata dataset - override'!PS50 ), "", IF( ISBLANK( 'Stata dataset - override'!PS50 ), 'Stata dataset - before override'!PS50, 'Stata dataset - override'!PS50 ) )</f>
        <v>0</v>
      </c>
      <c r="PT50" s="6">
        <f xml:space="preserve">  IF( ISNA( 'Stata dataset - override'!PT50 ), "", IF( ISBLANK( 'Stata dataset - override'!PT50 ), 'Stata dataset - before override'!PT50, 'Stata dataset - override'!PT50 ) )</f>
        <v>0</v>
      </c>
      <c r="PU50" s="6">
        <f xml:space="preserve">  IF( ISNA( 'Stata dataset - override'!PU50 ), "", IF( ISBLANK( 'Stata dataset - override'!PU50 ), 'Stata dataset - before override'!PU50, 'Stata dataset - override'!PU50 ) )</f>
        <v>0</v>
      </c>
      <c r="PV50" s="6">
        <f xml:space="preserve">  IF( ISNA( 'Stata dataset - override'!PV50 ), "", IF( ISBLANK( 'Stata dataset - override'!PV50 ), 'Stata dataset - before override'!PV50, 'Stata dataset - override'!PV50 ) )</f>
        <v>0</v>
      </c>
      <c r="PW50" s="6">
        <f xml:space="preserve">  IF( ISNA( 'Stata dataset - override'!PW50 ), "", IF( ISBLANK( 'Stata dataset - override'!PW50 ), 'Stata dataset - before override'!PW50, 'Stata dataset - override'!PW50 ) )</f>
        <v>0</v>
      </c>
      <c r="PX50" s="6">
        <f xml:space="preserve">  IF( ISNA( 'Stata dataset - override'!PX50 ), "", IF( ISBLANK( 'Stata dataset - override'!PX50 ), 'Stata dataset - before override'!PX50, 'Stata dataset - override'!PX50 ) )</f>
        <v>0</v>
      </c>
      <c r="PY50" s="6">
        <f xml:space="preserve">  IF( ISNA( 'Stata dataset - override'!PY50 ), "", IF( ISBLANK( 'Stata dataset - override'!PY50 ), 'Stata dataset - before override'!PY50, 'Stata dataset - override'!PY50 ) )</f>
        <v>0</v>
      </c>
      <c r="PZ50" s="6">
        <f xml:space="preserve">  IF( ISNA( 'Stata dataset - override'!PZ50 ), "", IF( ISBLANK( 'Stata dataset - override'!PZ50 ), 'Stata dataset - before override'!PZ50, 'Stata dataset - override'!PZ50 ) )</f>
        <v>0</v>
      </c>
      <c r="QA50" s="6">
        <f xml:space="preserve">  IF( ISNA( 'Stata dataset - override'!QA50 ), "", IF( ISBLANK( 'Stata dataset - override'!QA50 ), 'Stata dataset - before override'!QA50, 'Stata dataset - override'!QA50 ) )</f>
        <v>0</v>
      </c>
      <c r="QB50" s="6">
        <f xml:space="preserve">  IF( ISNA( 'Stata dataset - override'!QB50 ), "", IF( ISBLANK( 'Stata dataset - override'!QB50 ), 'Stata dataset - before override'!QB50, 'Stata dataset - override'!QB50 ) )</f>
        <v>0</v>
      </c>
      <c r="QC50" s="6">
        <f xml:space="preserve">  IF( ISNA( 'Stata dataset - override'!QC50 ), "", IF( ISBLANK( 'Stata dataset - override'!QC50 ), 'Stata dataset - before override'!QC50, 'Stata dataset - override'!QC50 ) )</f>
        <v>0</v>
      </c>
      <c r="QD50" s="6">
        <f xml:space="preserve">  IF( ISNA( 'Stata dataset - override'!QD50 ), "", IF( ISBLANK( 'Stata dataset - override'!QD50 ), 'Stata dataset - before override'!QD50, 'Stata dataset - override'!QD50 ) )</f>
        <v>0</v>
      </c>
      <c r="QE50" s="6">
        <f xml:space="preserve">  IF( ISNA( 'Stata dataset - override'!QE50 ), "", IF( ISBLANK( 'Stata dataset - override'!QE50 ), 'Stata dataset - before override'!QE50, 'Stata dataset - override'!QE50 ) )</f>
        <v>0</v>
      </c>
      <c r="QF50" s="6">
        <f xml:space="preserve">  IF( ISNA( 'Stata dataset - override'!QF50 ), "", IF( ISBLANK( 'Stata dataset - override'!QF50 ), 'Stata dataset - before override'!QF50, 'Stata dataset - override'!QF50 ) )</f>
        <v>0</v>
      </c>
      <c r="QG50" s="6">
        <f xml:space="preserve">  IF( ISNA( 'Stata dataset - override'!QG50 ), "", IF( ISBLANK( 'Stata dataset - override'!QG50 ), 'Stata dataset - before override'!QG50, 'Stata dataset - override'!QG50 ) )</f>
        <v>0</v>
      </c>
      <c r="QH50" s="6">
        <f xml:space="preserve">  IF( ISNA( 'Stata dataset - override'!QH50 ), "", IF( ISBLANK( 'Stata dataset - override'!QH50 ), 'Stata dataset - before override'!QH50, 'Stata dataset - override'!QH50 ) )</f>
        <v>0</v>
      </c>
      <c r="QI50" s="6">
        <f xml:space="preserve">  IF( ISNA( 'Stata dataset - override'!QI50 ), "", IF( ISBLANK( 'Stata dataset - override'!QI50 ), 'Stata dataset - before override'!QI50, 'Stata dataset - override'!QI50 ) )</f>
        <v>0</v>
      </c>
      <c r="QJ50" s="6">
        <f xml:space="preserve">  IF( ISNA( 'Stata dataset - override'!QJ50 ), "", IF( ISBLANK( 'Stata dataset - override'!QJ50 ), 'Stata dataset - before override'!QJ50, 'Stata dataset - override'!QJ50 ) )</f>
        <v>0</v>
      </c>
      <c r="QK50" s="6">
        <f xml:space="preserve">  IF( ISNA( 'Stata dataset - override'!QK50 ), "", IF( ISBLANK( 'Stata dataset - override'!QK50 ), 'Stata dataset - before override'!QK50, 'Stata dataset - override'!QK50 ) )</f>
        <v>0</v>
      </c>
      <c r="QL50" s="6">
        <f xml:space="preserve">  IF( ISNA( 'Stata dataset - override'!QL50 ), "", IF( ISBLANK( 'Stata dataset - override'!QL50 ), 'Stata dataset - before override'!QL50, 'Stata dataset - override'!QL50 ) )</f>
        <v>0.99999999960079999</v>
      </c>
      <c r="QM50" s="6">
        <f xml:space="preserve">  IF( ISNA( 'Stata dataset - override'!QM50 ), "", IF( ISBLANK( 'Stata dataset - override'!QM50 ), 'Stata dataset - before override'!QM50, 'Stata dataset - override'!QM50 ) )</f>
        <v>0</v>
      </c>
      <c r="QN50" s="6">
        <f xml:space="preserve">  IF( ISNA( 'Stata dataset - override'!QN50 ), "", IF( ISBLANK( 'Stata dataset - override'!QN50 ), 'Stata dataset - before override'!QN50, 'Stata dataset - override'!QN50 ) )</f>
        <v>0</v>
      </c>
      <c r="QO50" s="6">
        <f xml:space="preserve">  IF( ISNA( 'Stata dataset - override'!QO50 ), "", IF( ISBLANK( 'Stata dataset - override'!QO50 ), 'Stata dataset - before override'!QO50, 'Stata dataset - override'!QO50 ) )</f>
        <v>0.123301289297345</v>
      </c>
      <c r="QP50" s="6">
        <f xml:space="preserve">  IF( ISNA( 'Stata dataset - override'!QP50 ), "", IF( ISBLANK( 'Stata dataset - override'!QP50 ), 'Stata dataset - before override'!QP50, 'Stata dataset - override'!QP50 ) )</f>
        <v>5.5E-2</v>
      </c>
      <c r="QQ50" s="6">
        <f xml:space="preserve">  IF( ISNA( 'Stata dataset - override'!QQ50 ), "", IF( ISBLANK( 'Stata dataset - override'!QQ50 ), 'Stata dataset - before override'!QQ50, 'Stata dataset - override'!QQ50 ) )</f>
        <v>0.39617013846108501</v>
      </c>
      <c r="QR50" s="6">
        <f xml:space="preserve">  IF( ISNA( 'Stata dataset - override'!QR50 ), "", IF( ISBLANK( 'Stata dataset - override'!QR50 ), 'Stata dataset - before override'!QR50, 'Stata dataset - override'!QR50 ) )</f>
        <v>1.4240128514844299</v>
      </c>
      <c r="QS50" s="6">
        <f xml:space="preserve">  IF( ISNA( 'Stata dataset - override'!QS50 ), "", IF( ISBLANK( 'Stata dataset - override'!QS50 ), 'Stata dataset - before override'!QS50, 'Stata dataset - override'!QS50 ) )</f>
        <v>0</v>
      </c>
      <c r="QT50" s="6">
        <f xml:space="preserve">  IF( ISNA( 'Stata dataset - override'!QT50 ), "", IF( ISBLANK( 'Stata dataset - override'!QT50 ), 'Stata dataset - before override'!QT50, 'Stata dataset - override'!QT50 ) )</f>
        <v>2.84768138783229</v>
      </c>
      <c r="QU50" s="6">
        <f xml:space="preserve">  IF( ISNA( 'Stata dataset - override'!QU50 ), "", IF( ISBLANK( 'Stata dataset - override'!QU50 ), 'Stata dataset - before override'!QU50, 'Stata dataset - override'!QU50 ) )</f>
        <v>20.774429487653801</v>
      </c>
      <c r="QV50" s="6">
        <f xml:space="preserve">  IF( ISNA( 'Stata dataset - override'!QV50 ), "", IF( ISBLANK( 'Stata dataset - override'!QV50 ), 'Stata dataset - before override'!QV50, 'Stata dataset - override'!QV50 ) )</f>
        <v>21.4210995900097</v>
      </c>
      <c r="QW50" s="6">
        <f xml:space="preserve">  IF( ISNA( 'Stata dataset - override'!QW50 ), "", IF( ISBLANK( 'Stata dataset - override'!QW50 ), 'Stata dataset - before override'!QW50, 'Stata dataset - override'!QW50 ) )</f>
        <v>0</v>
      </c>
      <c r="QX50" s="6">
        <f xml:space="preserve">  IF( ISNA( 'Stata dataset - override'!QX50 ), "", IF( ISBLANK( 'Stata dataset - override'!QX50 ), 'Stata dataset - before override'!QX50, 'Stata dataset - override'!QX50 ) )</f>
        <v>0</v>
      </c>
      <c r="QY50" s="6">
        <f xml:space="preserve">  IF( ISNA( 'Stata dataset - override'!QY50 ), "", IF( ISBLANK( 'Stata dataset - override'!QY50 ), 'Stata dataset - before override'!QY50, 'Stata dataset - override'!QY50 ) )</f>
        <v>0</v>
      </c>
      <c r="QZ50" s="6">
        <f xml:space="preserve">  IF( ISNA( 'Stata dataset - override'!QZ50 ), "", IF( ISBLANK( 'Stata dataset - override'!QZ50 ), 'Stata dataset - before override'!QZ50, 'Stata dataset - override'!QZ50 ) )</f>
        <v>0</v>
      </c>
      <c r="RA50" s="6">
        <f xml:space="preserve">  IF( ISNA( 'Stata dataset - override'!RA50 ), "", IF( ISBLANK( 'Stata dataset - override'!RA50 ), 'Stata dataset - before override'!RA50, 'Stata dataset - override'!RA50 ) )</f>
        <v>0.34584000000019999</v>
      </c>
      <c r="RB50" s="6">
        <f xml:space="preserve">  IF( ISNA( 'Stata dataset - override'!RB50 ), "", IF( ISBLANK( 'Stata dataset - override'!RB50 ), 'Stata dataset - before override'!RB50, 'Stata dataset - override'!RB50 ) )</f>
        <v>0</v>
      </c>
      <c r="RC50" s="6">
        <f xml:space="preserve">  IF( ISNA( 'Stata dataset - override'!RC50 ), "", IF( ISBLANK( 'Stata dataset - override'!RC50 ), 'Stata dataset - before override'!RC50, 'Stata dataset - override'!RC50 ) )</f>
        <v>53.384089515343803</v>
      </c>
      <c r="RD50" s="6">
        <f xml:space="preserve">  IF( ISNA( 'Stata dataset - override'!RD50 ), "", IF( ISBLANK( 'Stata dataset - override'!RD50 ), 'Stata dataset - before override'!RD50, 'Stata dataset - override'!RD50 ) )</f>
        <v>92.678881314012798</v>
      </c>
      <c r="RE50" s="6">
        <f xml:space="preserve">  IF( ISNA( 'Stata dataset - override'!RE50 ), "", IF( ISBLANK( 'Stata dataset - override'!RE50 ), 'Stata dataset - before override'!RE50, 'Stata dataset - override'!RE50 ) )</f>
        <v>10.890067868266399</v>
      </c>
      <c r="RF50" s="6">
        <f xml:space="preserve">  IF( ISNA( 'Stata dataset - override'!RF50 ), "", IF( ISBLANK( 'Stata dataset - override'!RF50 ), 'Stata dataset - before override'!RF50, 'Stata dataset - override'!RF50 ) )</f>
        <v>6.8397510677865897E-2</v>
      </c>
      <c r="RG50" s="6">
        <f xml:space="preserve">  IF( ISNA( 'Stata dataset - override'!RG50 ), "", IF( ISBLANK( 'Stata dataset - override'!RG50 ), 'Stata dataset - before override'!RG50, 'Stata dataset - override'!RG50 ) )</f>
        <v>0</v>
      </c>
      <c r="RH50" s="6">
        <f xml:space="preserve">  IF( ISNA( 'Stata dataset - override'!RH50 ), "", IF( ISBLANK( 'Stata dataset - override'!RH50 ), 'Stata dataset - before override'!RH50, 'Stata dataset - override'!RH50 ) )</f>
        <v>0</v>
      </c>
      <c r="RI50" s="6">
        <f xml:space="preserve">  IF( ISNA( 'Stata dataset - override'!RI50 ), "", IF( ISBLANK( 'Stata dataset - override'!RI50 ), 'Stata dataset - before override'!RI50, 'Stata dataset - override'!RI50 ) )</f>
        <v>0</v>
      </c>
      <c r="RJ50" s="6">
        <f xml:space="preserve">  IF( ISNA( 'Stata dataset - override'!RJ50 ), "", IF( ISBLANK( 'Stata dataset - override'!RJ50 ), 'Stata dataset - before override'!RJ50, 'Stata dataset - override'!RJ50 ) )</f>
        <v>10.7929720345695</v>
      </c>
      <c r="RK50" s="6">
        <f xml:space="preserve">  IF( ISNA( 'Stata dataset - override'!RK50 ), "", IF( ISBLANK( 'Stata dataset - override'!RK50 ), 'Stata dataset - before override'!RK50, 'Stata dataset - override'!RK50 ) )</f>
        <v>20.2181990123816</v>
      </c>
      <c r="RL50" s="6">
        <f xml:space="preserve">  IF( ISNA( 'Stata dataset - override'!RL50 ), "", IF( ISBLANK( 'Stata dataset - override'!RL50 ), 'Stata dataset - before override'!RL50, 'Stata dataset - override'!RL50 ) )</f>
        <v>0</v>
      </c>
      <c r="RM50" s="6">
        <f xml:space="preserve">  IF( ISNA( 'Stata dataset - override'!RM50 ), "", IF( ISBLANK( 'Stata dataset - override'!RM50 ), 'Stata dataset - before override'!RM50, 'Stata dataset - override'!RM50 ) )</f>
        <v>0</v>
      </c>
      <c r="RN50" s="6">
        <f xml:space="preserve">  IF( ISNA( 'Stata dataset - override'!RN50 ), "", IF( ISBLANK( 'Stata dataset - override'!RN50 ), 'Stata dataset - before override'!RN50, 'Stata dataset - override'!RN50 ) )</f>
        <v>0</v>
      </c>
      <c r="RO50" s="6">
        <f xml:space="preserve">  IF( ISNA( 'Stata dataset - override'!RO50 ), "", IF( ISBLANK( 'Stata dataset - override'!RO50 ), 'Stata dataset - before override'!RO50, 'Stata dataset - override'!RO50 ) )</f>
        <v>20.467600000000001</v>
      </c>
      <c r="RP50" s="6">
        <f xml:space="preserve">  IF( ISNA( 'Stata dataset - override'!RP50 ), "", IF( ISBLANK( 'Stata dataset - override'!RP50 ), 'Stata dataset - before override'!RP50, 'Stata dataset - override'!RP50 ) )</f>
        <v>6.0202580000091102</v>
      </c>
      <c r="RQ50" s="6">
        <f xml:space="preserve">  IF( ISNA( 'Stata dataset - override'!RQ50 ), "", IF( ISBLANK( 'Stata dataset - override'!RQ50 ), 'Stata dataset - before override'!RQ50, 'Stata dataset - override'!RQ50 ) )</f>
        <v>0</v>
      </c>
      <c r="RR50" s="6">
        <f xml:space="preserve">  IF( ISNA( 'Stata dataset - override'!RR50 ), "", IF( ISBLANK( 'Stata dataset - override'!RR50 ), 'Stata dataset - before override'!RR50, 'Stata dataset - override'!RR50 ) )</f>
        <v>0</v>
      </c>
      <c r="RS50" s="6">
        <f xml:space="preserve">  IF( ISNA( 'Stata dataset - override'!RS50 ), "", IF( ISBLANK( 'Stata dataset - override'!RS50 ), 'Stata dataset - before override'!RS50, 'Stata dataset - override'!RS50 ) )</f>
        <v>0</v>
      </c>
      <c r="RT50" s="6">
        <f xml:space="preserve">  IF( ISNA( 'Stata dataset - override'!RT50 ), "", IF( ISBLANK( 'Stata dataset - override'!RT50 ), 'Stata dataset - before override'!RT50, 'Stata dataset - override'!RT50 ) )</f>
        <v>0</v>
      </c>
      <c r="RU50" s="6">
        <f xml:space="preserve">  IF( ISNA( 'Stata dataset - override'!RU50 ), "", IF( ISBLANK( 'Stata dataset - override'!RU50 ), 'Stata dataset - before override'!RU50, 'Stata dataset - override'!RU50 ) )</f>
        <v>0</v>
      </c>
      <c r="RV50" s="6">
        <f xml:space="preserve">  IF( ISNA( 'Stata dataset - override'!RV50 ), "", IF( ISBLANK( 'Stata dataset - override'!RV50 ), 'Stata dataset - before override'!RV50, 'Stata dataset - override'!RV50 ) )</f>
        <v>0</v>
      </c>
      <c r="RW50" s="6">
        <f xml:space="preserve">  IF( ISNA( 'Stata dataset - override'!RW50 ), "", IF( ISBLANK( 'Stata dataset - override'!RW50 ), 'Stata dataset - before override'!RW50, 'Stata dataset - override'!RW50 ) )</f>
        <v>0</v>
      </c>
      <c r="RX50" s="6">
        <f xml:space="preserve">  IF( ISNA( 'Stata dataset - override'!RX50 ), "", IF( ISBLANK( 'Stata dataset - override'!RX50 ), 'Stata dataset - before override'!RX50, 'Stata dataset - override'!RX50 ) )</f>
        <v>0</v>
      </c>
      <c r="RY50" s="6">
        <f xml:space="preserve">  IF( ISNA( 'Stata dataset - override'!RY50 ), "", IF( ISBLANK( 'Stata dataset - override'!RY50 ), 'Stata dataset - before override'!RY50, 'Stata dataset - override'!RY50 ) )</f>
        <v>0</v>
      </c>
      <c r="RZ50" s="6">
        <f xml:space="preserve">  IF( ISNA( 'Stata dataset - override'!RZ50 ), "", IF( ISBLANK( 'Stata dataset - override'!RZ50 ), 'Stata dataset - before override'!RZ50, 'Stata dataset - override'!RZ50 ) )</f>
        <v>0</v>
      </c>
      <c r="SA50" s="6">
        <f xml:space="preserve">  IF( ISNA( 'Stata dataset - override'!SA50 ), "", IF( ISBLANK( 'Stata dataset - override'!SA50 ), 'Stata dataset - before override'!SA50, 'Stata dataset - override'!SA50 ) )</f>
        <v>0</v>
      </c>
      <c r="SB50" s="6">
        <f xml:space="preserve">  IF( ISNA( 'Stata dataset - override'!SB50 ), "", IF( ISBLANK( 'Stata dataset - override'!SB50 ), 'Stata dataset - before override'!SB50, 'Stata dataset - override'!SB50 ) )</f>
        <v>0</v>
      </c>
      <c r="SC50" s="6">
        <f xml:space="preserve">  IF( ISNA( 'Stata dataset - override'!SC50 ), "", IF( ISBLANK( 'Stata dataset - override'!SC50 ), 'Stata dataset - before override'!SC50, 'Stata dataset - override'!SC50 ) )</f>
        <v>0</v>
      </c>
      <c r="SD50" s="6">
        <f xml:space="preserve">  IF( ISNA( 'Stata dataset - override'!SD50 ), "", IF( ISBLANK( 'Stata dataset - override'!SD50 ), 'Stata dataset - before override'!SD50, 'Stata dataset - override'!SD50 ) )</f>
        <v>0</v>
      </c>
      <c r="SE50" s="6" t="e">
        <f xml:space="preserve">  IF( ISNA( 'Stata dataset - override'!SE50 ), "", IF( ISBLANK( 'Stata dataset - override'!SE50 ), 'Stata dataset - before override'!SE50, 'Stata dataset - override'!SE50 ) )</f>
        <v>#N/A</v>
      </c>
      <c r="SF50" s="6">
        <f xml:space="preserve">  IF( ISNA( 'Stata dataset - override'!SF50 ), "", IF( ISBLANK( 'Stata dataset - override'!SF50 ), 'Stata dataset - before override'!SF50, 'Stata dataset - override'!SF50 ) )</f>
        <v>0</v>
      </c>
      <c r="SG50" s="6">
        <f xml:space="preserve">  IF( ISNA( 'Stata dataset - override'!SG50 ), "", IF( ISBLANK( 'Stata dataset - override'!SG50 ), 'Stata dataset - before override'!SG50, 'Stata dataset - override'!SG50 ) )</f>
        <v>262.90799999960097</v>
      </c>
      <c r="SH50" s="6">
        <f xml:space="preserve">  IF( ISNA( 'Stata dataset - override'!SH50 ), "", IF( ISBLANK( 'Stata dataset - override'!SH50 ), 'Stata dataset - before override'!SH50, 'Stata dataset - override'!SH50 ) )</f>
        <v>4963.1177481146597</v>
      </c>
      <c r="SI50" s="6">
        <f xml:space="preserve">  IF( ISNA( 'Stata dataset - override'!SI50 ), "", IF( ISBLANK( 'Stata dataset - override'!SI50 ), 'Stata dataset - before override'!SI50, 'Stata dataset - override'!SI50 ) )</f>
        <v>2221.1606639138499</v>
      </c>
      <c r="SJ50" s="6">
        <f xml:space="preserve">  IF( ISNA( 'Stata dataset - override'!SJ50 ), "", IF( ISBLANK( 'Stata dataset - override'!SJ50 ), 'Stata dataset - before override'!SJ50, 'Stata dataset - override'!SJ50 ) )</f>
        <v>3702.6423937488298</v>
      </c>
      <c r="SK50" s="6">
        <f xml:space="preserve">  IF( ISNA( 'Stata dataset - override'!SK50 ), "", IF( ISBLANK( 'Stata dataset - override'!SK50 ), 'Stata dataset - before override'!SK50, 'Stata dataset - override'!SK50 ) )</f>
        <v>5209.8687580405804</v>
      </c>
      <c r="SL50" s="6">
        <f xml:space="preserve">  IF( ISNA( 'Stata dataset - override'!SL50 ), "", IF( ISBLANK( 'Stata dataset - override'!SL50 ), 'Stata dataset - before override'!SL50, 'Stata dataset - override'!SL50 ) )</f>
        <v>5562.5935453228303</v>
      </c>
      <c r="SM50" s="6">
        <f xml:space="preserve">  IF( ISNA( 'Stata dataset - override'!SM50 ), "", IF( ISBLANK( 'Stata dataset - override'!SM50 ), 'Stata dataset - before override'!SM50, 'Stata dataset - override'!SM50 ) )</f>
        <v>7288.4839433030502</v>
      </c>
      <c r="SN50" s="6">
        <f xml:space="preserve">  IF( ISNA( 'Stata dataset - override'!SN50 ), "", IF( ISBLANK( 'Stata dataset - override'!SN50 ), 'Stata dataset - before override'!SN50, 'Stata dataset - override'!SN50 ) )</f>
        <v>68517.173759319703</v>
      </c>
      <c r="SO50" s="6">
        <f xml:space="preserve">  IF( ISNA( 'Stata dataset - override'!SO50 ), "", IF( ISBLANK( 'Stata dataset - override'!SO50 ), 'Stata dataset - before override'!SO50, 'Stata dataset - override'!SO50 ) )</f>
        <v>15548.6516173119</v>
      </c>
      <c r="SP50" s="6">
        <f xml:space="preserve">  IF( ISNA( 'Stata dataset - override'!SP50 ), "", IF( ISBLANK( 'Stata dataset - override'!SP50 ), 'Stata dataset - before override'!SP50, 'Stata dataset - override'!SP50 ) )</f>
        <v>2612.1899306084101</v>
      </c>
      <c r="SQ50" s="6">
        <f xml:space="preserve">  IF( ISNA( 'Stata dataset - override'!SQ50 ), "", IF( ISBLANK( 'Stata dataset - override'!SQ50 ), 'Stata dataset - before override'!SQ50, 'Stata dataset - override'!SQ50 ) )</f>
        <v>1609.78119427713</v>
      </c>
      <c r="SR50" s="6">
        <f xml:space="preserve">  IF( ISNA( 'Stata dataset - override'!SR50 ), "", IF( ISBLANK( 'Stata dataset - override'!SR50 ), 'Stata dataset - before override'!SR50, 'Stata dataset - override'!SR50 ) )</f>
        <v>113013.692429075</v>
      </c>
      <c r="SS50" s="6">
        <f xml:space="preserve">  IF( ISNA( 'Stata dataset - override'!SS50 ), "", IF( ISBLANK( 'Stata dataset - override'!SS50 ), 'Stata dataset - before override'!SS50, 'Stata dataset - override'!SS50 ) )</f>
        <v>27.062000000000001</v>
      </c>
      <c r="ST50" s="6">
        <f xml:space="preserve">  IF( ISNA( 'Stata dataset - override'!ST50 ), "", IF( ISBLANK( 'Stata dataset - override'!ST50 ), 'Stata dataset - before override'!ST50, 'Stata dataset - override'!ST50 ) )</f>
        <v>1.353</v>
      </c>
      <c r="SU50" s="6">
        <f xml:space="preserve">  IF( ISNA( 'Stata dataset - override'!SU50 ), "", IF( ISBLANK( 'Stata dataset - override'!SU50 ), 'Stata dataset - before override'!SU50, 'Stata dataset - override'!SU50 ) )</f>
        <v>1458.81889678834</v>
      </c>
      <c r="SV50" s="6">
        <f xml:space="preserve">  IF( ISNA( 'Stata dataset - override'!SV50 ), "", IF( ISBLANK( 'Stata dataset - override'!SV50 ), 'Stata dataset - before override'!SV50, 'Stata dataset - override'!SV50 ) )</f>
        <v>1581.01050421642</v>
      </c>
      <c r="SW50" s="6">
        <f xml:space="preserve">  IF( ISNA( 'Stata dataset - override'!SW50 ), "", IF( ISBLANK( 'Stata dataset - override'!SW50 ), 'Stata dataset - before override'!SW50, 'Stata dataset - override'!SW50 ) )</f>
        <v>3039.8294010047598</v>
      </c>
      <c r="SX50" s="6">
        <f xml:space="preserve">  IF( ISNA( 'Stata dataset - override'!SX50 ), "", IF( ISBLANK( 'Stata dataset - override'!SX50 ), 'Stata dataset - before override'!SX50, 'Stata dataset - override'!SX50 ) )</f>
        <v>14.6561054986923</v>
      </c>
      <c r="SY50" s="6">
        <f xml:space="preserve">  IF( ISNA( 'Stata dataset - override'!SY50 ), "", IF( ISBLANK( 'Stata dataset - override'!SY50 ), 'Stata dataset - before override'!SY50, 'Stata dataset - override'!SY50 ) )</f>
        <v>132.44749999999999</v>
      </c>
      <c r="SZ50" s="6">
        <f xml:space="preserve">  IF( ISNA( 'Stata dataset - override'!SZ50 ), "", IF( ISBLANK( 'Stata dataset - override'!SZ50 ), 'Stata dataset - before override'!SZ50, 'Stata dataset - override'!SZ50 ) )</f>
        <v>147.10360549869199</v>
      </c>
      <c r="TA50" s="6">
        <f xml:space="preserve">  IF( ISNA( 'Stata dataset - override'!TA50 ), "", IF( ISBLANK( 'Stata dataset - override'!TA50 ), 'Stata dataset - before override'!TA50, 'Stata dataset - override'!TA50 ) )</f>
        <v>264.60685918213801</v>
      </c>
      <c r="TB50" s="6">
        <f xml:space="preserve">  IF( ISNA( 'Stata dataset - override'!TB50 ), "", IF( ISBLANK( 'Stata dataset - override'!TB50 ), 'Stata dataset - before override'!TB50, 'Stata dataset - override'!TB50 ) )</f>
        <v>3451.53986568559</v>
      </c>
      <c r="TC50" s="6">
        <f xml:space="preserve">  IF( ISNA( 'Stata dataset - override'!TC50 ), "", IF( ISBLANK( 'Stata dataset - override'!TC50 ), 'Stata dataset - before override'!TC50, 'Stata dataset - override'!TC50 ) )</f>
        <v>7393.9629911871998</v>
      </c>
      <c r="TD50" s="6">
        <f xml:space="preserve">  IF( ISNA( 'Stata dataset - override'!TD50 ), "", IF( ISBLANK( 'Stata dataset - override'!TD50 ), 'Stata dataset - before override'!TD50, 'Stata dataset - override'!TD50 ) )</f>
        <v>335.12984829449601</v>
      </c>
      <c r="TE50" s="6">
        <f xml:space="preserve">  IF( ISNA( 'Stata dataset - override'!TE50 ), "", IF( ISBLANK( 'Stata dataset - override'!TE50 ), 'Stata dataset - before override'!TE50, 'Stata dataset - override'!TE50 ) )</f>
        <v>8</v>
      </c>
      <c r="TF50" s="6">
        <f xml:space="preserve">  IF( ISNA( 'Stata dataset - override'!TF50 ), "", IF( ISBLANK( 'Stata dataset - override'!TF50 ), 'Stata dataset - before override'!TF50, 'Stata dataset - override'!TF50 ) )</f>
        <v>1</v>
      </c>
      <c r="TG50" s="6">
        <f xml:space="preserve">  IF( ISNA( 'Stata dataset - override'!TG50 ), "", IF( ISBLANK( 'Stata dataset - override'!TG50 ), 'Stata dataset - before override'!TG50, 'Stata dataset - override'!TG50 ) )</f>
        <v>90225</v>
      </c>
      <c r="TH50" s="6">
        <f xml:space="preserve">  IF( ISNA( 'Stata dataset - override'!TH50 ), "", IF( ISBLANK( 'Stata dataset - override'!TH50 ), 'Stata dataset - before override'!TH50, 'Stata dataset - override'!TH50 ) )</f>
        <v>2745</v>
      </c>
      <c r="TI50" s="6">
        <f xml:space="preserve">  IF( ISNA( 'Stata dataset - override'!TI50 ), "", IF( ISBLANK( 'Stata dataset - override'!TI50 ), 'Stata dataset - before override'!TI50, 'Stata dataset - override'!TI50 ) )</f>
        <v>19656</v>
      </c>
      <c r="TJ50" s="6">
        <f xml:space="preserve">  IF( ISNA( 'Stata dataset - override'!TJ50 ), "", IF( ISBLANK( 'Stata dataset - override'!TJ50 ), 'Stata dataset - before override'!TJ50, 'Stata dataset - override'!TJ50 ) )</f>
        <v>279.8125</v>
      </c>
      <c r="TK50" s="6">
        <f xml:space="preserve">  IF( ISNA( 'Stata dataset - override'!TK50 ), "", IF( ISBLANK( 'Stata dataset - override'!TK50 ), 'Stata dataset - before override'!TK50, 'Stata dataset - override'!TK50 ) )</f>
        <v>23.587499999999999</v>
      </c>
      <c r="TL50" s="6">
        <f xml:space="preserve">  IF( ISNA( 'Stata dataset - override'!TL50 ), "", IF( ISBLANK( 'Stata dataset - override'!TL50 ), 'Stata dataset - before override'!TL50, 'Stata dataset - override'!TL50 ) )</f>
        <v>2048</v>
      </c>
      <c r="TM50" s="6">
        <f xml:space="preserve">  IF( ISNA( 'Stata dataset - override'!TM50 ), "", IF( ISBLANK( 'Stata dataset - override'!TM50 ), 'Stata dataset - before override'!TM50, 'Stata dataset - override'!TM50 ) )</f>
        <v>585</v>
      </c>
      <c r="TN50" s="6">
        <f xml:space="preserve">  IF( ISNA( 'Stata dataset - override'!TN50 ), "", IF( ISBLANK( 'Stata dataset - override'!TN50 ), 'Stata dataset - before override'!TN50, 'Stata dataset - override'!TN50 ) )</f>
        <v>197</v>
      </c>
      <c r="TO50" s="6">
        <f xml:space="preserve">  IF( ISNA( 'Stata dataset - override'!TO50 ), "", IF( ISBLANK( 'Stata dataset - override'!TO50 ), 'Stata dataset - before override'!TO50, 'Stata dataset - override'!TO50 ) )</f>
        <v>873</v>
      </c>
      <c r="TP50" s="6">
        <f xml:space="preserve">  IF( ISNA( 'Stata dataset - override'!TP50 ), "", IF( ISBLANK( 'Stata dataset - override'!TP50 ), 'Stata dataset - before override'!TP50, 'Stata dataset - override'!TP50 ) )</f>
        <v>45338.087599999999</v>
      </c>
      <c r="TQ50" s="6">
        <f xml:space="preserve">  IF( ISNA( 'Stata dataset - override'!TQ50 ), "", IF( ISBLANK( 'Stata dataset - override'!TQ50 ), 'Stata dataset - before override'!TQ50, 'Stata dataset - override'!TQ50 ) )</f>
        <v>1195311.94840649</v>
      </c>
      <c r="TR50" s="6">
        <f xml:space="preserve">  IF( ISNA( 'Stata dataset - override'!TR50 ), "", IF( ISBLANK( 'Stata dataset - override'!TR50 ), 'Stata dataset - before override'!TR50, 'Stata dataset - override'!TR50 ) )</f>
        <v>40</v>
      </c>
      <c r="TS50" s="6">
        <f xml:space="preserve">  IF( ISNA( 'Stata dataset - override'!TS50 ), "", IF( ISBLANK( 'Stata dataset - override'!TS50 ), 'Stata dataset - before override'!TS50, 'Stata dataset - override'!TS50 ) )</f>
        <v>2</v>
      </c>
      <c r="TT50" s="6">
        <f xml:space="preserve">  IF( ISNA( 'Stata dataset - override'!TT50 ), "", IF( ISBLANK( 'Stata dataset - override'!TT50 ), 'Stata dataset - before override'!TT50, 'Stata dataset - override'!TT50 ) )</f>
        <v>7341</v>
      </c>
      <c r="TU50" s="6">
        <f xml:space="preserve">  IF( ISNA( 'Stata dataset - override'!TU50 ), "", IF( ISBLANK( 'Stata dataset - override'!TU50 ), 'Stata dataset - before override'!TU50, 'Stata dataset - override'!TU50 ) )</f>
        <v>10662</v>
      </c>
      <c r="TV50" s="6">
        <f xml:space="preserve">  IF( ISNA( 'Stata dataset - override'!TV50 ), "", IF( ISBLANK( 'Stata dataset - override'!TV50 ), 'Stata dataset - before override'!TV50, 'Stata dataset - override'!TV50 ) )</f>
        <v>22935</v>
      </c>
      <c r="TW50" s="6">
        <f xml:space="preserve">  IF( ISNA( 'Stata dataset - override'!TW50 ), "", IF( ISBLANK( 'Stata dataset - override'!TW50 ), 'Stata dataset - before override'!TW50, 'Stata dataset - override'!TW50 ) )</f>
        <v>1182</v>
      </c>
      <c r="TX50" s="6">
        <f xml:space="preserve">  IF( ISNA( 'Stata dataset - override'!TX50 ), "", IF( ISBLANK( 'Stata dataset - override'!TX50 ), 'Stata dataset - before override'!TX50, 'Stata dataset - override'!TX50 ) )</f>
        <v>339</v>
      </c>
      <c r="TY50" s="6">
        <f xml:space="preserve">  IF( ISNA( 'Stata dataset - override'!TY50 ), "", IF( ISBLANK( 'Stata dataset - override'!TY50 ), 'Stata dataset - before override'!TY50, 'Stata dataset - override'!TY50 ) )</f>
        <v>42459</v>
      </c>
      <c r="TZ50" s="6">
        <f xml:space="preserve">  IF( ISNA( 'Stata dataset - override'!TZ50 ), "", IF( ISBLANK( 'Stata dataset - override'!TZ50 ), 'Stata dataset - before override'!TZ50, 'Stata dataset - override'!TZ50 ) )</f>
        <v>35560</v>
      </c>
      <c r="UA50" s="6">
        <f xml:space="preserve">  IF( ISNA( 'Stata dataset - override'!UA50 ), "", IF( ISBLANK( 'Stata dataset - override'!UA50 ), 'Stata dataset - before override'!UA50, 'Stata dataset - override'!UA50 ) )</f>
        <v>279.33996208756298</v>
      </c>
      <c r="UB50" s="6">
        <f xml:space="preserve">  IF( ISNA( 'Stata dataset - override'!UB50 ), "", IF( ISBLANK( 'Stata dataset - override'!UB50 ), 'Stata dataset - before override'!UB50, 'Stata dataset - override'!UB50 ) )</f>
        <v>202.947030504683</v>
      </c>
      <c r="UC50" s="6">
        <f xml:space="preserve">  IF( ISNA( 'Stata dataset - override'!UC50 ), "", IF( ISBLANK( 'Stata dataset - override'!UC50 ), 'Stata dataset - before override'!UC50, 'Stata dataset - override'!UC50 ) )</f>
        <v>980.24290671806205</v>
      </c>
      <c r="UD50" s="6">
        <f xml:space="preserve">  IF( ISNA( 'Stata dataset - override'!UD50 ), "", IF( ISBLANK( 'Stata dataset - override'!UD50 ), 'Stata dataset - before override'!UD50, 'Stata dataset - override'!UD50 ) )</f>
        <v>31.022857025375998</v>
      </c>
      <c r="UE50" s="6">
        <f xml:space="preserve">  IF( ISNA( 'Stata dataset - override'!UE50 ), "", IF( ISBLANK( 'Stata dataset - override'!UE50 ), 'Stata dataset - before override'!UE50, 'Stata dataset - override'!UE50 ) )</f>
        <v>43.749227518034203</v>
      </c>
      <c r="UF50" s="6">
        <f xml:space="preserve">  IF( ISNA( 'Stata dataset - override'!UF50 ), "", IF( ISBLANK( 'Stata dataset - override'!UF50 ), 'Stata dataset - before override'!UF50, 'Stata dataset - override'!UF50 ) )</f>
        <v>117.04823454949501</v>
      </c>
      <c r="UG50" s="6">
        <f xml:space="preserve">  IF( ISNA( 'Stata dataset - override'!UG50 ), "", IF( ISBLANK( 'Stata dataset - override'!UG50 ), 'Stata dataset - before override'!UG50, 'Stata dataset - override'!UG50 ) )</f>
        <v>38.870544494639603</v>
      </c>
      <c r="UH50" s="6">
        <f xml:space="preserve">  IF( ISNA( 'Stata dataset - override'!UH50 ), "", IF( ISBLANK( 'Stata dataset - override'!UH50 ), 'Stata dataset - before override'!UH50, 'Stata dataset - override'!UH50 ) )</f>
        <v>1693.2207628978499</v>
      </c>
      <c r="UI50" s="6">
        <f xml:space="preserve">  IF( ISNA( 'Stata dataset - override'!UI50 ), "", IF( ISBLANK( 'Stata dataset - override'!UI50 ), 'Stata dataset - before override'!UI50, 'Stata dataset - override'!UI50 ) )</f>
        <v>11.9877982314131</v>
      </c>
      <c r="UJ50" s="6">
        <f xml:space="preserve">  IF( ISNA( 'Stata dataset - override'!UJ50 ), "", IF( ISBLANK( 'Stata dataset - override'!UJ50 ), 'Stata dataset - before override'!UJ50, 'Stata dataset - override'!UJ50 ) )</f>
        <v>25.993895596991099</v>
      </c>
      <c r="UK50" s="6">
        <f xml:space="preserve">  IF( ISNA( 'Stata dataset - override'!UK50 ), "", IF( ISBLANK( 'Stata dataset - override'!UK50 ), 'Stata dataset - before override'!UK50, 'Stata dataset - override'!UK50 ) )</f>
        <v>70.242377605711098</v>
      </c>
      <c r="UL50" s="6">
        <f xml:space="preserve">  IF( ISNA( 'Stata dataset - override'!UL50 ), "", IF( ISBLANK( 'Stata dataset - override'!UL50 ), 'Stata dataset - before override'!UL50, 'Stata dataset - override'!UL50 ) )</f>
        <v>1584.99669146374</v>
      </c>
      <c r="UM50" s="6">
        <f xml:space="preserve">  IF( ISNA( 'Stata dataset - override'!UM50 ), "", IF( ISBLANK( 'Stata dataset - override'!UM50 ), 'Stata dataset - before override'!UM50, 'Stata dataset - override'!UM50 ) )</f>
        <v>1693.2207628978499</v>
      </c>
      <c r="UN50" s="6">
        <f xml:space="preserve">  IF( ISNA( 'Stata dataset - override'!UN50 ), "", IF( ISBLANK( 'Stata dataset - override'!UN50 ), 'Stata dataset - before override'!UN50, 'Stata dataset - override'!UN50 ) )</f>
        <v>0</v>
      </c>
      <c r="UO50" s="6">
        <f xml:space="preserve">  IF( ISNA( 'Stata dataset - override'!UO50 ), "", IF( ISBLANK( 'Stata dataset - override'!UO50 ), 'Stata dataset - before override'!UO50, 'Stata dataset - override'!UO50 ) )</f>
        <v>0</v>
      </c>
      <c r="UP50" s="6">
        <f xml:space="preserve">  IF( ISNA( 'Stata dataset - override'!UP50 ), "", IF( ISBLANK( 'Stata dataset - override'!UP50 ), 'Stata dataset - before override'!UP50, 'Stata dataset - override'!UP50 ) )</f>
        <v>53.914603407398502</v>
      </c>
      <c r="UQ50" s="6">
        <f xml:space="preserve">  IF( ISNA( 'Stata dataset - override'!UQ50 ), "", IF( ISBLANK( 'Stata dataset - override'!UQ50 ), 'Stata dataset - before override'!UQ50, 'Stata dataset - override'!UQ50 ) )</f>
        <v>741.392772075126</v>
      </c>
      <c r="UR50" s="6">
        <f xml:space="preserve">  IF( ISNA( 'Stata dataset - override'!UR50 ), "", IF( ISBLANK( 'Stata dataset - override'!UR50 ), 'Stata dataset - before override'!UR50, 'Stata dataset - override'!UR50 ) )</f>
        <v>897.913387415329</v>
      </c>
      <c r="US50" s="6">
        <f xml:space="preserve">  IF( ISNA( 'Stata dataset - override'!US50 ), "", IF( ISBLANK( 'Stata dataset - override'!US50 ), 'Stata dataset - before override'!US50, 'Stata dataset - override'!US50 ) )</f>
        <v>1693.2207628978499</v>
      </c>
      <c r="UT50" s="6">
        <f xml:space="preserve">  IF( ISNA( 'Stata dataset - override'!UT50 ), "", IF( ISBLANK( 'Stata dataset - override'!UT50 ), 'Stata dataset - before override'!UT50, 'Stata dataset - override'!UT50 ) )</f>
        <v>0</v>
      </c>
      <c r="UU50" s="6">
        <f xml:space="preserve">  IF( ISNA( 'Stata dataset - override'!UU50 ), "", IF( ISBLANK( 'Stata dataset - override'!UU50 ), 'Stata dataset - before override'!UU50, 'Stata dataset - override'!UU50 ) )</f>
        <v>9.1773946086524401</v>
      </c>
      <c r="UV50" s="6">
        <f xml:space="preserve">  IF( ISNA( 'Stata dataset - override'!UV50 ), "", IF( ISBLANK( 'Stata dataset - override'!UV50 ), 'Stata dataset - before override'!UV50, 'Stata dataset - override'!UV50 ) )</f>
        <v>73.226587854502</v>
      </c>
      <c r="UW50" s="6">
        <f xml:space="preserve">  IF( ISNA( 'Stata dataset - override'!UW50 ), "", IF( ISBLANK( 'Stata dataset - override'!UW50 ), 'Stata dataset - before override'!UW50, 'Stata dataset - override'!UW50 ) )</f>
        <v>235.292045352277</v>
      </c>
      <c r="UX50" s="6">
        <f xml:space="preserve">  IF( ISNA( 'Stata dataset - override'!UX50 ), "", IF( ISBLANK( 'Stata dataset - override'!UX50 ), 'Stata dataset - before override'!UX50, 'Stata dataset - override'!UX50 ) )</f>
        <v>1375.52473508242</v>
      </c>
      <c r="UY50" s="6">
        <f xml:space="preserve">  IF( ISNA( 'Stata dataset - override'!UY50 ), "", IF( ISBLANK( 'Stata dataset - override'!UY50 ), 'Stata dataset - before override'!UY50, 'Stata dataset - override'!UY50 ) )</f>
        <v>1693.2207628978499</v>
      </c>
      <c r="UZ50" s="6">
        <f xml:space="preserve">  IF( ISNA( 'Stata dataset - override'!UZ50 ), "", IF( ISBLANK( 'Stata dataset - override'!UZ50 ), 'Stata dataset - before override'!UZ50, 'Stata dataset - override'!UZ50 ) )</f>
        <v>0</v>
      </c>
      <c r="VA50" s="6">
        <f xml:space="preserve">  IF( ISNA( 'Stata dataset - override'!VA50 ), "", IF( ISBLANK( 'Stata dataset - override'!VA50 ), 'Stata dataset - before override'!VA50, 'Stata dataset - override'!VA50 ) )</f>
        <v>218.251195980614</v>
      </c>
      <c r="VB50" s="6">
        <f xml:space="preserve">  IF( ISNA( 'Stata dataset - override'!VB50 ), "", IF( ISBLANK( 'Stata dataset - override'!VB50 ), 'Stata dataset - before override'!VB50, 'Stata dataset - override'!VB50 ) )</f>
        <v>1009.85548075042</v>
      </c>
      <c r="VC50" s="6">
        <f xml:space="preserve">  IF( ISNA( 'Stata dataset - override'!VC50 ), "", IF( ISBLANK( 'Stata dataset - override'!VC50 ), 'Stata dataset - before override'!VC50, 'Stata dataset - override'!VC50 ) )</f>
        <v>0</v>
      </c>
      <c r="VD50" s="6">
        <f xml:space="preserve">  IF( ISNA( 'Stata dataset - override'!VD50 ), "", IF( ISBLANK( 'Stata dataset - override'!VD50 ), 'Stata dataset - before override'!VD50, 'Stata dataset - override'!VD50 ) )</f>
        <v>0</v>
      </c>
      <c r="VE50" s="6">
        <f xml:space="preserve">  IF( ISNA( 'Stata dataset - override'!VE50 ), "", IF( ISBLANK( 'Stata dataset - override'!VE50 ), 'Stata dataset - before override'!VE50, 'Stata dataset - override'!VE50 ) )</f>
        <v>277.974885629651</v>
      </c>
      <c r="VF50" s="6">
        <f xml:space="preserve">  IF( ISNA( 'Stata dataset - override'!VF50 ), "", IF( ISBLANK( 'Stata dataset - override'!VF50 ), 'Stata dataset - before override'!VF50, 'Stata dataset - override'!VF50 ) )</f>
        <v>109.948258495164</v>
      </c>
      <c r="VG50" s="6">
        <f xml:space="preserve">  IF( ISNA( 'Stata dataset - override'!VG50 ), "", IF( ISBLANK( 'Stata dataset - override'!VG50 ), 'Stata dataset - before override'!VG50, 'Stata dataset - override'!VG50 ) )</f>
        <v>1616.0298208558499</v>
      </c>
      <c r="VH50" s="6">
        <f xml:space="preserve">  IF( ISNA( 'Stata dataset - override'!VH50 ), "", IF( ISBLANK( 'Stata dataset - override'!VH50 ), 'Stata dataset - before override'!VH50, 'Stata dataset - override'!VH50 ) )</f>
        <v>0</v>
      </c>
      <c r="VI50" s="6">
        <f xml:space="preserve">  IF( ISNA( 'Stata dataset - override'!VI50 ), "", IF( ISBLANK( 'Stata dataset - override'!VI50 ), 'Stata dataset - before override'!VI50, 'Stata dataset - override'!VI50 ) )</f>
        <v>0</v>
      </c>
      <c r="VJ50" s="6">
        <f xml:space="preserve">  IF( ISNA( 'Stata dataset - override'!VJ50 ), "", IF( ISBLANK( 'Stata dataset - override'!VJ50 ), 'Stata dataset - before override'!VJ50, 'Stata dataset - override'!VJ50 ) )</f>
        <v>91.480973841329899</v>
      </c>
      <c r="VK50" s="6">
        <f xml:space="preserve">  IF( ISNA( 'Stata dataset - override'!VK50 ), "", IF( ISBLANK( 'Stata dataset - override'!VK50 ), 'Stata dataset - before override'!VK50, 'Stata dataset - override'!VK50 ) )</f>
        <v>1524.5488470145201</v>
      </c>
      <c r="VL50" s="6">
        <f xml:space="preserve">  IF( ISNA( 'Stata dataset - override'!VL50 ), "", IF( ISBLANK( 'Stata dataset - override'!VL50 ), 'Stata dataset - before override'!VL50, 'Stata dataset - override'!VL50 ) )</f>
        <v>1616.0298208558499</v>
      </c>
      <c r="VM50" s="6">
        <f xml:space="preserve">  IF( ISNA( 'Stata dataset - override'!VM50 ), "", IF( ISBLANK( 'Stata dataset - override'!VM50 ), 'Stata dataset - before override'!VM50, 'Stata dataset - override'!VM50 ) )</f>
        <v>0</v>
      </c>
      <c r="VN50" s="6">
        <f xml:space="preserve">  IF( ISNA( 'Stata dataset - override'!VN50 ), "", IF( ISBLANK( 'Stata dataset - override'!VN50 ), 'Stata dataset - before override'!VN50, 'Stata dataset - override'!VN50 ) )</f>
        <v>0</v>
      </c>
      <c r="VO50" s="6">
        <f xml:space="preserve">  IF( ISNA( 'Stata dataset - override'!VO50 ), "", IF( ISBLANK( 'Stata dataset - override'!VO50 ), 'Stata dataset - before override'!VO50, 'Stata dataset - override'!VO50 ) )</f>
        <v>61.177676422092198</v>
      </c>
      <c r="VP50" s="6">
        <f xml:space="preserve">  IF( ISNA( 'Stata dataset - override'!VP50 ), "", IF( ISBLANK( 'Stata dataset - override'!VP50 ), 'Stata dataset - before override'!VP50, 'Stata dataset - override'!VP50 ) )</f>
        <v>1444.1000514981999</v>
      </c>
      <c r="VQ50" s="6">
        <f xml:space="preserve">  IF( ISNA( 'Stata dataset - override'!VQ50 ), "", IF( ISBLANK( 'Stata dataset - override'!VQ50 ), 'Stata dataset - before override'!VQ50, 'Stata dataset - override'!VQ50 ) )</f>
        <v>110.75209293555299</v>
      </c>
      <c r="VR50" s="6">
        <f xml:space="preserve">  IF( ISNA( 'Stata dataset - override'!VR50 ), "", IF( ISBLANK( 'Stata dataset - override'!VR50 ), 'Stata dataset - before override'!VR50, 'Stata dataset - override'!VR50 ) )</f>
        <v>1616.0298208558499</v>
      </c>
      <c r="VS50" s="6">
        <f xml:space="preserve">  IF( ISNA( 'Stata dataset - override'!VS50 ), "", IF( ISBLANK( 'Stata dataset - override'!VS50 ), 'Stata dataset - before override'!VS50, 'Stata dataset - override'!VS50 ) )</f>
        <v>0</v>
      </c>
      <c r="VT50" s="6">
        <f xml:space="preserve">  IF( ISNA( 'Stata dataset - override'!VT50 ), "", IF( ISBLANK( 'Stata dataset - override'!VT50 ), 'Stata dataset - before override'!VT50, 'Stata dataset - override'!VT50 ) )</f>
        <v>0</v>
      </c>
      <c r="VU50" s="6">
        <f xml:space="preserve">  IF( ISNA( 'Stata dataset - override'!VU50 ), "", IF( ISBLANK( 'Stata dataset - override'!VU50 ), 'Stata dataset - before override'!VU50, 'Stata dataset - override'!VU50 ) )</f>
        <v>160.255851730752</v>
      </c>
      <c r="VV50" s="6">
        <f xml:space="preserve">  IF( ISNA( 'Stata dataset - override'!VV50 ), "", IF( ISBLANK( 'Stata dataset - override'!VV50 ), 'Stata dataset - before override'!VV50, 'Stata dataset - override'!VV50 ) )</f>
        <v>321.12199805557998</v>
      </c>
      <c r="VW50" s="6">
        <f xml:space="preserve">  IF( ISNA( 'Stata dataset - override'!VW50 ), "", IF( ISBLANK( 'Stata dataset - override'!VW50 ), 'Stata dataset - before override'!VW50, 'Stata dataset - override'!VW50 ) )</f>
        <v>1134.65197106952</v>
      </c>
      <c r="VX50" s="6">
        <f xml:space="preserve">  IF( ISNA( 'Stata dataset - override'!VX50 ), "", IF( ISBLANK( 'Stata dataset - override'!VX50 ), 'Stata dataset - before override'!VX50, 'Stata dataset - override'!VX50 ) )</f>
        <v>1616.0298208558499</v>
      </c>
      <c r="VY50" s="6">
        <f xml:space="preserve">  IF( ISNA( 'Stata dataset - override'!VY50 ), "", IF( ISBLANK( 'Stata dataset - override'!VY50 ), 'Stata dataset - before override'!VY50, 'Stata dataset - override'!VY50 ) )</f>
        <v>0</v>
      </c>
      <c r="VZ50" s="6">
        <f xml:space="preserve">  IF( ISNA( 'Stata dataset - override'!VZ50 ), "", IF( ISBLANK( 'Stata dataset - override'!VZ50 ), 'Stata dataset - before override'!VZ50, 'Stata dataset - override'!VZ50 ) )</f>
        <v>569.19810043733503</v>
      </c>
      <c r="WA50" s="6">
        <f xml:space="preserve">  IF( ISNA( 'Stata dataset - override'!WA50 ), "", IF( ISBLANK( 'Stata dataset - override'!WA50 ), 'Stata dataset - before override'!WA50, 'Stata dataset - override'!WA50 ) )</f>
        <v>2003.5296803941501</v>
      </c>
      <c r="WB50" s="6">
        <f xml:space="preserve">  IF( ISNA( 'Stata dataset - override'!WB50 ), "", IF( ISBLANK( 'Stata dataset - override'!WB50 ), 'Stata dataset - before override'!WB50, 'Stata dataset - override'!WB50 ) )</f>
        <v>0</v>
      </c>
      <c r="WC50" s="6">
        <f xml:space="preserve">  IF( ISNA( 'Stata dataset - override'!WC50 ), "", IF( ISBLANK( 'Stata dataset - override'!WC50 ), 'Stata dataset - before override'!WC50, 'Stata dataset - override'!WC50 ) )</f>
        <v>171.372968736297</v>
      </c>
      <c r="WD50" s="6">
        <f xml:space="preserve">  IF( ISNA( 'Stata dataset - override'!WD50 ), "", IF( ISBLANK( 'Stata dataset - override'!WD50 ), 'Stata dataset - before override'!WD50, 'Stata dataset - override'!WD50 ) )</f>
        <v>492.87394444989798</v>
      </c>
      <c r="WE50" s="6">
        <f xml:space="preserve">  IF( ISNA( 'Stata dataset - override'!WE50 ), "", IF( ISBLANK( 'Stata dataset - override'!WE50 ), 'Stata dataset - before override'!WE50, 'Stata dataset - override'!WE50 ) )</f>
        <v>905.22114919279295</v>
      </c>
      <c r="WF50" s="6">
        <f xml:space="preserve">  IF( ISNA( 'Stata dataset - override'!WF50 ), "", IF( ISBLANK( 'Stata dataset - override'!WF50 ), 'Stata dataset - before override'!WF50, 'Stata dataset - override'!WF50 ) )</f>
        <v>4142.1958432104702</v>
      </c>
      <c r="WG50" s="6">
        <f xml:space="preserve">  IF( ISNA( 'Stata dataset - override'!WG50 ), "", IF( ISBLANK( 'Stata dataset - override'!WG50 ), 'Stata dataset - before override'!WG50, 'Stata dataset - override'!WG50 ) )</f>
        <v>54.808403925946998</v>
      </c>
      <c r="WH50" s="6">
        <f xml:space="preserve">  IF( ISNA( 'Stata dataset - override'!WH50 ), "", IF( ISBLANK( 'Stata dataset - override'!WH50 ), 'Stata dataset - before override'!WH50, 'Stata dataset - override'!WH50 ) )</f>
        <v>236.543595071776</v>
      </c>
      <c r="WI50" s="6">
        <f xml:space="preserve">  IF( ISNA( 'Stata dataset - override'!WI50 ), "", IF( ISBLANK( 'Stata dataset - override'!WI50 ), 'Stata dataset - before override'!WI50, 'Stata dataset - override'!WI50 ) )</f>
        <v>402.08783158395198</v>
      </c>
      <c r="WJ50" s="6">
        <f xml:space="preserve">  IF( ISNA( 'Stata dataset - override'!WJ50 ), "", IF( ISBLANK( 'Stata dataset - override'!WJ50 ), 'Stata dataset - before override'!WJ50, 'Stata dataset - override'!WJ50 ) )</f>
        <v>3448.7560126287999</v>
      </c>
      <c r="WK50" s="6">
        <f xml:space="preserve">  IF( ISNA( 'Stata dataset - override'!WK50 ), "", IF( ISBLANK( 'Stata dataset - override'!WK50 ), 'Stata dataset - before override'!WK50, 'Stata dataset - override'!WK50 ) )</f>
        <v>4142.1958432104702</v>
      </c>
      <c r="WL50" s="6">
        <f xml:space="preserve">  IF( ISNA( 'Stata dataset - override'!WL50 ), "", IF( ISBLANK( 'Stata dataset - override'!WL50 ), 'Stata dataset - before override'!WL50, 'Stata dataset - override'!WL50 ) )</f>
        <v>89.896436812678601</v>
      </c>
      <c r="WM50" s="6">
        <f xml:space="preserve">  IF( ISNA( 'Stata dataset - override'!WM50 ), "", IF( ISBLANK( 'Stata dataset - override'!WM50 ), 'Stata dataset - before override'!WM50, 'Stata dataset - override'!WM50 ) )</f>
        <v>122.955625641572</v>
      </c>
      <c r="WN50" s="6">
        <f xml:space="preserve">  IF( ISNA( 'Stata dataset - override'!WN50 ), "", IF( ISBLANK( 'Stata dataset - override'!WN50 ), 'Stata dataset - before override'!WN50, 'Stata dataset - override'!WN50 ) )</f>
        <v>169.89434341317099</v>
      </c>
      <c r="WO50" s="6">
        <f xml:space="preserve">  IF( ISNA( 'Stata dataset - override'!WO50 ), "", IF( ISBLANK( 'Stata dataset - override'!WO50 ), 'Stata dataset - before override'!WO50, 'Stata dataset - override'!WO50 ) )</f>
        <v>3759.4494373430498</v>
      </c>
      <c r="WP50" s="6">
        <f xml:space="preserve">  IF( ISNA( 'Stata dataset - override'!WP50 ), "", IF( ISBLANK( 'Stata dataset - override'!WP50 ), 'Stata dataset - before override'!WP50, 'Stata dataset - override'!WP50 ) )</f>
        <v>0</v>
      </c>
      <c r="WQ50" s="6">
        <f xml:space="preserve">  IF( ISNA( 'Stata dataset - override'!WQ50 ), "", IF( ISBLANK( 'Stata dataset - override'!WQ50 ), 'Stata dataset - before override'!WQ50, 'Stata dataset - override'!WQ50 ) )</f>
        <v>4142.1958432104702</v>
      </c>
      <c r="WR50" s="6">
        <f xml:space="preserve">  IF( ISNA( 'Stata dataset - override'!WR50 ), "", IF( ISBLANK( 'Stata dataset - override'!WR50 ), 'Stata dataset - before override'!WR50, 'Stata dataset - override'!WR50 ) )</f>
        <v>0</v>
      </c>
      <c r="WS50" s="6">
        <f xml:space="preserve">  IF( ISNA( 'Stata dataset - override'!WS50 ), "", IF( ISBLANK( 'Stata dataset - override'!WS50 ), 'Stata dataset - before override'!WS50, 'Stata dataset - override'!WS50 ) )</f>
        <v>232.55520079958501</v>
      </c>
      <c r="WT50" s="6">
        <f xml:space="preserve">  IF( ISNA( 'Stata dataset - override'!WT50 ), "", IF( ISBLANK( 'Stata dataset - override'!WT50 ), 'Stata dataset - before override'!WT50, 'Stata dataset - override'!WT50 ) )</f>
        <v>821.00595681896004</v>
      </c>
      <c r="WU50" s="6">
        <f xml:space="preserve">  IF( ISNA( 'Stata dataset - override'!WU50 ), "", IF( ISBLANK( 'Stata dataset - override'!WU50 ), 'Stata dataset - before override'!WU50, 'Stata dataset - override'!WU50 ) )</f>
        <v>741.81259383461702</v>
      </c>
      <c r="WV50" s="6">
        <f xml:space="preserve">  IF( ISNA( 'Stata dataset - override'!WV50 ), "", IF( ISBLANK( 'Stata dataset - override'!WV50 ), 'Stata dataset - before override'!WV50, 'Stata dataset - override'!WV50 ) )</f>
        <v>2346.8220917573099</v>
      </c>
      <c r="WW50" s="6">
        <f xml:space="preserve">  IF( ISNA( 'Stata dataset - override'!WW50 ), "", IF( ISBLANK( 'Stata dataset - override'!WW50 ), 'Stata dataset - before override'!WW50, 'Stata dataset - override'!WW50 ) )</f>
        <v>4142.1958432104702</v>
      </c>
      <c r="WX50" s="6">
        <f xml:space="preserve">  IF( ISNA( 'Stata dataset - override'!WX50 ), "", IF( ISBLANK( 'Stata dataset - override'!WX50 ), 'Stata dataset - before override'!WX50, 'Stata dataset - override'!WX50 ) )</f>
        <v>0</v>
      </c>
      <c r="WY50" s="6">
        <f xml:space="preserve">  IF( ISNA( 'Stata dataset - override'!WY50 ), "", IF( ISBLANK( 'Stata dataset - override'!WY50 ), 'Stata dataset - before override'!WY50, 'Stata dataset - override'!WY50 ) )</f>
        <v>1716.10759008983</v>
      </c>
      <c r="WZ50" s="6">
        <f xml:space="preserve">  IF( ISNA( 'Stata dataset - override'!WZ50 ), "", IF( ISBLANK( 'Stata dataset - override'!WZ50 ), 'Stata dataset - before override'!WZ50, 'Stata dataset - override'!WZ50 ) )</f>
        <v>5448.6408246847604</v>
      </c>
      <c r="XA50" s="6">
        <f xml:space="preserve">  IF( ISNA( 'Stata dataset - override'!XA50 ), "", IF( ISBLANK( 'Stata dataset - override'!XA50 ), 'Stata dataset - before override'!XA50, 'Stata dataset - override'!XA50 ) )</f>
        <v>163.551883905518</v>
      </c>
      <c r="XB50" s="6">
        <f xml:space="preserve">  IF( ISNA( 'Stata dataset - override'!XB50 ), "", IF( ISBLANK( 'Stata dataset - override'!XB50 ), 'Stata dataset - before override'!XB50, 'Stata dataset - override'!XB50 ) )</f>
        <v>2049.2240349684498</v>
      </c>
      <c r="XC50" s="6">
        <f xml:space="preserve">  IF( ISNA( 'Stata dataset - override'!XC50 ), "", IF( ISBLANK( 'Stata dataset - override'!XC50 ), 'Stata dataset - before override'!XC50, 'Stata dataset - override'!XC50 ) )</f>
        <v>889.50102513950299</v>
      </c>
      <c r="XD50" s="6">
        <f xml:space="preserve">  IF( ISNA( 'Stata dataset - override'!XD50 ), "", IF( ISBLANK( 'Stata dataset - override'!XD50 ), 'Stata dataset - before override'!XD50, 'Stata dataset - override'!XD50 ) )</f>
        <v>5096.5090788140596</v>
      </c>
      <c r="XE50" s="6">
        <f xml:space="preserve">  IF( ISNA( 'Stata dataset - override'!XE50 ), "", IF( ISBLANK( 'Stata dataset - override'!XE50 ), 'Stata dataset - before override'!XE50, 'Stata dataset - override'!XE50 ) )</f>
        <v>15363.5344376021</v>
      </c>
      <c r="XF50" s="6">
        <f xml:space="preserve">  IF( ISNA( 'Stata dataset - override'!XF50 ), "", IF( ISBLANK( 'Stata dataset - override'!XF50 ), 'Stata dataset - before override'!XF50, 'Stata dataset - override'!XF50 ) )</f>
        <v>2257.3015544183099</v>
      </c>
      <c r="XG50" s="6">
        <f xml:space="preserve">  IF( ISNA( 'Stata dataset - override'!XG50 ), "", IF( ISBLANK( 'Stata dataset - override'!XG50 ), 'Stata dataset - before override'!XG50, 'Stata dataset - override'!XG50 ) )</f>
        <v>582.50972226390104</v>
      </c>
      <c r="XH50" s="6">
        <f xml:space="preserve">  IF( ISNA( 'Stata dataset - override'!XH50 ), "", IF( ISBLANK( 'Stata dataset - override'!XH50 ), 'Stata dataset - before override'!XH50, 'Stata dataset - override'!XH50 ) )</f>
        <v>966.80452053322904</v>
      </c>
      <c r="XI50" s="6">
        <f xml:space="preserve">  IF( ISNA( 'Stata dataset - override'!XI50 ), "", IF( ISBLANK( 'Stata dataset - override'!XI50 ), 'Stata dataset - before override'!XI50, 'Stata dataset - override'!XI50 ) )</f>
        <v>11556.918640386701</v>
      </c>
      <c r="XJ50" s="6">
        <f xml:space="preserve">  IF( ISNA( 'Stata dataset - override'!XJ50 ), "", IF( ISBLANK( 'Stata dataset - override'!XJ50 ), 'Stata dataset - before override'!XJ50, 'Stata dataset - override'!XJ50 ) )</f>
        <v>15363.5344376021</v>
      </c>
      <c r="XK50" s="6">
        <f xml:space="preserve">  IF( ISNA( 'Stata dataset - override'!XK50 ), "", IF( ISBLANK( 'Stata dataset - override'!XK50 ), 'Stata dataset - before override'!XK50, 'Stata dataset - override'!XK50 ) )</f>
        <v>0</v>
      </c>
      <c r="XL50" s="6">
        <f xml:space="preserve">  IF( ISNA( 'Stata dataset - override'!XL50 ), "", IF( ISBLANK( 'Stata dataset - override'!XL50 ), 'Stata dataset - before override'!XL50, 'Stata dataset - override'!XL50 ) )</f>
        <v>536.07660417826696</v>
      </c>
      <c r="XM50" s="6">
        <f xml:space="preserve">  IF( ISNA( 'Stata dataset - override'!XM50 ), "", IF( ISBLANK( 'Stata dataset - override'!XM50 ), 'Stata dataset - before override'!XM50, 'Stata dataset - override'!XM50 ) )</f>
        <v>3657.5140193366401</v>
      </c>
      <c r="XN50" s="6">
        <f xml:space="preserve">  IF( ISNA( 'Stata dataset - override'!XN50 ), "", IF( ISBLANK( 'Stata dataset - override'!XN50 ), 'Stata dataset - before override'!XN50, 'Stata dataset - override'!XN50 ) )</f>
        <v>11169.943814087201</v>
      </c>
      <c r="XO50" s="6">
        <f xml:space="preserve">  IF( ISNA( 'Stata dataset - override'!XO50 ), "", IF( ISBLANK( 'Stata dataset - override'!XO50 ), 'Stata dataset - before override'!XO50, 'Stata dataset - override'!XO50 ) )</f>
        <v>0</v>
      </c>
      <c r="XP50" s="6">
        <f xml:space="preserve">  IF( ISNA( 'Stata dataset - override'!XP50 ), "", IF( ISBLANK( 'Stata dataset - override'!XP50 ), 'Stata dataset - before override'!XP50, 'Stata dataset - override'!XP50 ) )</f>
        <v>15363.5344376021</v>
      </c>
      <c r="XQ50" s="6">
        <f xml:space="preserve">  IF( ISNA( 'Stata dataset - override'!XQ50 ), "", IF( ISBLANK( 'Stata dataset - override'!XQ50 ), 'Stata dataset - before override'!XQ50, 'Stata dataset - override'!XQ50 ) )</f>
        <v>1006.52650087823</v>
      </c>
      <c r="XR50" s="6">
        <f xml:space="preserve">  IF( ISNA( 'Stata dataset - override'!XR50 ), "", IF( ISBLANK( 'Stata dataset - override'!XR50 ), 'Stata dataset - before override'!XR50, 'Stata dataset - override'!XR50 ) )</f>
        <v>3001.2462556083201</v>
      </c>
      <c r="XS50" s="6">
        <f xml:space="preserve">  IF( ISNA( 'Stata dataset - override'!XS50 ), "", IF( ISBLANK( 'Stata dataset - override'!XS50 ), 'Stata dataset - before override'!XS50, 'Stata dataset - override'!XS50 ) )</f>
        <v>2353.5123320170601</v>
      </c>
      <c r="XT50" s="6">
        <f xml:space="preserve">  IF( ISNA( 'Stata dataset - override'!XT50 ), "", IF( ISBLANK( 'Stata dataset - override'!XT50 ), 'Stata dataset - before override'!XT50, 'Stata dataset - override'!XT50 ) )</f>
        <v>2336.15211994628</v>
      </c>
      <c r="XU50" s="6">
        <f xml:space="preserve">  IF( ISNA( 'Stata dataset - override'!XU50 ), "", IF( ISBLANK( 'Stata dataset - override'!XU50 ), 'Stata dataset - before override'!XU50, 'Stata dataset - override'!XU50 ) )</f>
        <v>6666.0972291522203</v>
      </c>
      <c r="XV50" s="6">
        <f xml:space="preserve">  IF( ISNA( 'Stata dataset - override'!XV50 ), "", IF( ISBLANK( 'Stata dataset - override'!XV50 ), 'Stata dataset - before override'!XV50, 'Stata dataset - override'!XV50 ) )</f>
        <v>15363.5344376021</v>
      </c>
      <c r="XW50" s="6">
        <f xml:space="preserve">  IF( ISNA( 'Stata dataset - override'!XW50 ), "", IF( ISBLANK( 'Stata dataset - override'!XW50 ), 'Stata dataset - before override'!XW50, 'Stata dataset - override'!XW50 ) )</f>
        <v>0</v>
      </c>
      <c r="XX50" s="6">
        <f xml:space="preserve">  IF( ISNA( 'Stata dataset - override'!XX50 ), "", IF( ISBLANK( 'Stata dataset - override'!XX50 ), 'Stata dataset - before override'!XX50, 'Stata dataset - override'!XX50 ) )</f>
        <v>2833.67709058728</v>
      </c>
      <c r="XY50" s="6">
        <f xml:space="preserve">  IF( ISNA( 'Stata dataset - override'!XY50 ), "", IF( ISBLANK( 'Stata dataset - override'!XY50 ), 'Stata dataset - before override'!XY50, 'Stata dataset - override'!XY50 ) )</f>
        <v>1939.82310562208</v>
      </c>
      <c r="XZ50" s="6">
        <f xml:space="preserve">  IF( ISNA( 'Stata dataset - override'!XZ50 ), "", IF( ISBLANK( 'Stata dataset - override'!XZ50 ), 'Stata dataset - before override'!XZ50, 'Stata dataset - override'!XZ50 ) )</f>
        <v>1321.21558011971</v>
      </c>
      <c r="YA50" s="6">
        <f xml:space="preserve">  IF( ISNA( 'Stata dataset - override'!YA50 ), "", IF( ISBLANK( 'Stata dataset - override'!YA50 ), 'Stata dataset - before override'!YA50, 'Stata dataset - override'!YA50 ) )</f>
        <v>4927.5045986011801</v>
      </c>
      <c r="YB50" s="6">
        <f xml:space="preserve">  IF( ISNA( 'Stata dataset - override'!YB50 ), "", IF( ISBLANK( 'Stata dataset - override'!YB50 ), 'Stata dataset - before override'!YB50, 'Stata dataset - override'!YB50 ) )</f>
        <v>0</v>
      </c>
      <c r="YC50" s="6">
        <f xml:space="preserve">  IF( ISNA( 'Stata dataset - override'!YC50 ), "", IF( ISBLANK( 'Stata dataset - override'!YC50 ), 'Stata dataset - before override'!YC50, 'Stata dataset - override'!YC50 ) )</f>
        <v>20747.427161276799</v>
      </c>
      <c r="YD50" s="6">
        <f xml:space="preserve">  IF( ISNA( 'Stata dataset - override'!YD50 ), "", IF( ISBLANK( 'Stata dataset - override'!YD50 ), 'Stata dataset - before override'!YD50, 'Stata dataset - override'!YD50 ) )</f>
        <v>31769.647536207001</v>
      </c>
      <c r="YE50" s="6">
        <f xml:space="preserve">  IF( ISNA( 'Stata dataset - override'!YE50 ), "", IF( ISBLANK( 'Stata dataset - override'!YE50 ), 'Stata dataset - before override'!YE50, 'Stata dataset - override'!YE50 ) )</f>
        <v>2239.5513720338699</v>
      </c>
      <c r="YF50" s="6">
        <f xml:space="preserve">  IF( ISNA( 'Stata dataset - override'!YF50 ), "", IF( ISBLANK( 'Stata dataset - override'!YF50 ), 'Stata dataset - before override'!YF50, 'Stata dataset - override'!YF50 ) )</f>
        <v>3469.2235081528802</v>
      </c>
      <c r="YG50" s="6">
        <f xml:space="preserve">  IF( ISNA( 'Stata dataset - override'!YG50 ), "", IF( ISBLANK( 'Stata dataset - override'!YG50 ), 'Stata dataset - before override'!YG50, 'Stata dataset - override'!YG50 ) )</f>
        <v>13701.511797588</v>
      </c>
      <c r="YH50" s="6">
        <f xml:space="preserve">  IF( ISNA( 'Stata dataset - override'!YH50 ), "", IF( ISBLANK( 'Stata dataset - override'!YH50 ), 'Stata dataset - before override'!YH50, 'Stata dataset - override'!YH50 ) )</f>
        <v>12359.360858432299</v>
      </c>
      <c r="YI50" s="6">
        <f xml:space="preserve">  IF( ISNA( 'Stata dataset - override'!YI50 ), "", IF( ISBLANK( 'Stata dataset - override'!YI50 ), 'Stata dataset - before override'!YI50, 'Stata dataset - override'!YI50 ) )</f>
        <v>31769.647536207001</v>
      </c>
      <c r="YJ50" s="6">
        <f xml:space="preserve">  IF( ISNA( 'Stata dataset - override'!YJ50 ), "", IF( ISBLANK( 'Stata dataset - override'!YJ50 ), 'Stata dataset - before override'!YJ50, 'Stata dataset - override'!YJ50 ) )</f>
        <v>1801.18376325855</v>
      </c>
      <c r="YK50" s="6">
        <f xml:space="preserve">  IF( ISNA( 'Stata dataset - override'!YK50 ), "", IF( ISBLANK( 'Stata dataset - override'!YK50 ), 'Stata dataset - before override'!YK50, 'Stata dataset - override'!YK50 ) )</f>
        <v>5486.3369770654999</v>
      </c>
      <c r="YL50" s="6">
        <f xml:space="preserve">  IF( ISNA( 'Stata dataset - override'!YL50 ), "", IF( ISBLANK( 'Stata dataset - override'!YL50 ), 'Stata dataset - before override'!YL50, 'Stata dataset - override'!YL50 ) )</f>
        <v>7832.1091065431801</v>
      </c>
      <c r="YM50" s="6">
        <f xml:space="preserve">  IF( ISNA( 'Stata dataset - override'!YM50 ), "", IF( ISBLANK( 'Stata dataset - override'!YM50 ), 'Stata dataset - before override'!YM50, 'Stata dataset - override'!YM50 ) )</f>
        <v>16650.017689339798</v>
      </c>
      <c r="YN50" s="6">
        <f xml:space="preserve">  IF( ISNA( 'Stata dataset - override'!YN50 ), "", IF( ISBLANK( 'Stata dataset - override'!YN50 ), 'Stata dataset - before override'!YN50, 'Stata dataset - override'!YN50 ) )</f>
        <v>0</v>
      </c>
      <c r="YO50" s="6">
        <f xml:space="preserve">  IF( ISNA( 'Stata dataset - override'!YO50 ), "", IF( ISBLANK( 'Stata dataset - override'!YO50 ), 'Stata dataset - before override'!YO50, 'Stata dataset - override'!YO50 ) )</f>
        <v>31769.647536207001</v>
      </c>
      <c r="YP50" s="6">
        <f xml:space="preserve">  IF( ISNA( 'Stata dataset - override'!YP50 ), "", IF( ISBLANK( 'Stata dataset - override'!YP50 ), 'Stata dataset - before override'!YP50, 'Stata dataset - override'!YP50 ) )</f>
        <v>2802.3120185912699</v>
      </c>
      <c r="YQ50" s="6">
        <f xml:space="preserve">  IF( ISNA( 'Stata dataset - override'!YQ50 ), "", IF( ISBLANK( 'Stata dataset - override'!YQ50 ), 'Stata dataset - before override'!YQ50, 'Stata dataset - override'!YQ50 ) )</f>
        <v>7427.19806808454</v>
      </c>
      <c r="YR50" s="6">
        <f xml:space="preserve">  IF( ISNA( 'Stata dataset - override'!YR50 ), "", IF( ISBLANK( 'Stata dataset - override'!YR50 ), 'Stata dataset - before override'!YR50, 'Stata dataset - override'!YR50 ) )</f>
        <v>15255.013764645801</v>
      </c>
      <c r="YS50" s="6">
        <f xml:space="preserve">  IF( ISNA( 'Stata dataset - override'!YS50 ), "", IF( ISBLANK( 'Stata dataset - override'!YS50 ), 'Stata dataset - before override'!YS50, 'Stata dataset - override'!YS50 ) )</f>
        <v>4913.3028959044796</v>
      </c>
      <c r="YT50" s="6">
        <f xml:space="preserve">  IF( ISNA( 'Stata dataset - override'!YT50 ), "", IF( ISBLANK( 'Stata dataset - override'!YT50 ), 'Stata dataset - before override'!YT50, 'Stata dataset - override'!YT50 ) )</f>
        <v>1371.82078898092</v>
      </c>
      <c r="YU50" s="6">
        <f xml:space="preserve">  IF( ISNA( 'Stata dataset - override'!YU50 ), "", IF( ISBLANK( 'Stata dataset - override'!YU50 ), 'Stata dataset - before override'!YU50, 'Stata dataset - override'!YU50 ) )</f>
        <v>31769.647536207001</v>
      </c>
      <c r="YV50" s="6">
        <f xml:space="preserve">  IF( ISNA( 'Stata dataset - override'!YV50 ), "", IF( ISBLANK( 'Stata dataset - override'!YV50 ), 'Stata dataset - before override'!YV50, 'Stata dataset - override'!YV50 ) )</f>
        <v>0</v>
      </c>
      <c r="YW50" s="6">
        <f xml:space="preserve">  IF( ISNA( 'Stata dataset - override'!YW50 ), "", IF( ISBLANK( 'Stata dataset - override'!YW50 ), 'Stata dataset - before override'!YW50, 'Stata dataset - override'!YW50 ) )</f>
        <v>133869.45989771199</v>
      </c>
      <c r="YX50" s="6">
        <f xml:space="preserve">  IF( ISNA( 'Stata dataset - override'!YX50 ), "", IF( ISBLANK( 'Stata dataset - override'!YX50 ), 'Stata dataset - before override'!YX50, 'Stata dataset - override'!YX50 ) )</f>
        <v>22852.3184163201</v>
      </c>
      <c r="YY50" s="6">
        <f xml:space="preserve">  IF( ISNA( 'Stata dataset - override'!YY50 ), "", IF( ISBLANK( 'Stata dataset - override'!YY50 ), 'Stata dataset - before override'!YY50, 'Stata dataset - override'!YY50 ) )</f>
        <v>13951.937737009101</v>
      </c>
      <c r="YZ50" s="6">
        <f xml:space="preserve">  IF( ISNA( 'Stata dataset - override'!YZ50 ), "", IF( ISBLANK( 'Stata dataset - override'!YZ50 ), 'Stata dataset - before override'!YZ50, 'Stata dataset - override'!YZ50 ) )</f>
        <v>253230.019080303</v>
      </c>
      <c r="ZA50" s="6">
        <f xml:space="preserve">  IF( ISNA( 'Stata dataset - override'!ZA50 ), "", IF( ISBLANK( 'Stata dataset - override'!ZA50 ), 'Stata dataset - before override'!ZA50, 'Stata dataset - override'!ZA50 ) )</f>
        <v>1686.298010388</v>
      </c>
      <c r="ZB50" s="6">
        <f xml:space="preserve">  IF( ISNA( 'Stata dataset - override'!ZB50 ), "", IF( ISBLANK( 'Stata dataset - override'!ZB50 ), 'Stata dataset - before override'!ZB50, 'Stata dataset - override'!ZB50 ) )</f>
        <v>75991.850361611505</v>
      </c>
      <c r="ZC50" s="6">
        <f xml:space="preserve">  IF( ISNA( 'Stata dataset - override'!ZC50 ), "", IF( ISBLANK( 'Stata dataset - override'!ZC50 ), 'Stata dataset - before override'!ZC50, 'Stata dataset - override'!ZC50 ) )</f>
        <v>501581.88350334403</v>
      </c>
      <c r="ZD50" s="6">
        <f xml:space="preserve">  IF( ISNA( 'Stata dataset - override'!ZD50 ), "", IF( ISBLANK( 'Stata dataset - override'!ZD50 ), 'Stata dataset - before override'!ZD50, 'Stata dataset - override'!ZD50 ) )</f>
        <v>31055.163921482701</v>
      </c>
      <c r="ZE50" s="6">
        <f xml:space="preserve">  IF( ISNA( 'Stata dataset - override'!ZE50 ), "", IF( ISBLANK( 'Stata dataset - override'!ZE50 ), 'Stata dataset - before override'!ZE50, 'Stata dataset - override'!ZE50 ) )</f>
        <v>89701.584423766006</v>
      </c>
      <c r="ZF50" s="6">
        <f xml:space="preserve">  IF( ISNA( 'Stata dataset - override'!ZF50 ), "", IF( ISBLANK( 'Stata dataset - override'!ZF50 ), 'Stata dataset - before override'!ZF50, 'Stata dataset - override'!ZF50 ) )</f>
        <v>121648.462857848</v>
      </c>
      <c r="ZG50" s="6">
        <f xml:space="preserve">  IF( ISNA( 'Stata dataset - override'!ZG50 ), "", IF( ISBLANK( 'Stata dataset - override'!ZG50 ), 'Stata dataset - before override'!ZG50, 'Stata dataset - override'!ZG50 ) )</f>
        <v>259176.672300248</v>
      </c>
      <c r="ZH50" s="6">
        <f xml:space="preserve">  IF( ISNA( 'Stata dataset - override'!ZH50 ), "", IF( ISBLANK( 'Stata dataset - override'!ZH50 ), 'Stata dataset - before override'!ZH50, 'Stata dataset - override'!ZH50 ) )</f>
        <v>501581.88350334403</v>
      </c>
      <c r="ZI50" s="6">
        <f xml:space="preserve">  IF( ISNA( 'Stata dataset - override'!ZI50 ), "", IF( ISBLANK( 'Stata dataset - override'!ZI50 ), 'Stata dataset - before override'!ZI50, 'Stata dataset - override'!ZI50 ) )</f>
        <v>12117.472294155899</v>
      </c>
      <c r="ZJ50" s="6">
        <f xml:space="preserve">  IF( ISNA( 'Stata dataset - override'!ZJ50 ), "", IF( ISBLANK( 'Stata dataset - override'!ZJ50 ), 'Stata dataset - before override'!ZJ50, 'Stata dataset - override'!ZJ50 ) )</f>
        <v>66256.597324106406</v>
      </c>
      <c r="ZK50" s="6">
        <f xml:space="preserve">  IF( ISNA( 'Stata dataset - override'!ZK50 ), "", IF( ISBLANK( 'Stata dataset - override'!ZK50 ), 'Stata dataset - before override'!ZK50, 'Stata dataset - override'!ZK50 ) )</f>
        <v>211291.644994929</v>
      </c>
      <c r="ZL50" s="6">
        <f xml:space="preserve">  IF( ISNA( 'Stata dataset - override'!ZL50 ), "", IF( ISBLANK( 'Stata dataset - override'!ZL50 ), 'Stata dataset - before override'!ZL50, 'Stata dataset - override'!ZL50 ) )</f>
        <v>211916.168890153</v>
      </c>
      <c r="ZM50" s="6">
        <f xml:space="preserve">  IF( ISNA( 'Stata dataset - override'!ZM50 ), "", IF( ISBLANK( 'Stata dataset - override'!ZM50 ), 'Stata dataset - before override'!ZM50, 'Stata dataset - override'!ZM50 ) )</f>
        <v>0</v>
      </c>
      <c r="ZN50" s="6">
        <f xml:space="preserve">  IF( ISNA( 'Stata dataset - override'!ZN50 ), "", IF( ISBLANK( 'Stata dataset - override'!ZN50 ), 'Stata dataset - before override'!ZN50, 'Stata dataset - override'!ZN50 ) )</f>
        <v>501581.88350334403</v>
      </c>
      <c r="ZO50" s="6">
        <f xml:space="preserve">  IF( ISNA( 'Stata dataset - override'!ZO50 ), "", IF( ISBLANK( 'Stata dataset - override'!ZO50 ), 'Stata dataset - before override'!ZO50, 'Stata dataset - override'!ZO50 ) )</f>
        <v>92562.036816502397</v>
      </c>
      <c r="ZP50" s="6">
        <f xml:space="preserve">  IF( ISNA( 'Stata dataset - override'!ZP50 ), "", IF( ISBLANK( 'Stata dataset - override'!ZP50 ), 'Stata dataset - before override'!ZP50, 'Stata dataset - override'!ZP50 ) )</f>
        <v>155324.312241226</v>
      </c>
      <c r="ZQ50" s="6">
        <f xml:space="preserve">  IF( ISNA( 'Stata dataset - override'!ZQ50 ), "", IF( ISBLANK( 'Stata dataset - override'!ZQ50 ), 'Stata dataset - before override'!ZQ50, 'Stata dataset - override'!ZQ50 ) )</f>
        <v>124332.415068851</v>
      </c>
      <c r="ZR50" s="6">
        <f xml:space="preserve">  IF( ISNA( 'Stata dataset - override'!ZR50 ), "", IF( ISBLANK( 'Stata dataset - override'!ZR50 ), 'Stata dataset - before override'!ZR50, 'Stata dataset - override'!ZR50 ) )</f>
        <v>25094.819662634</v>
      </c>
      <c r="ZS50" s="6">
        <f xml:space="preserve">  IF( ISNA( 'Stata dataset - override'!ZS50 ), "", IF( ISBLANK( 'Stata dataset - override'!ZS50 ), 'Stata dataset - before override'!ZS50, 'Stata dataset - override'!ZS50 ) )</f>
        <v>104268.29971413</v>
      </c>
      <c r="ZT50" s="6">
        <f xml:space="preserve">  IF( ISNA( 'Stata dataset - override'!ZT50 ), "", IF( ISBLANK( 'Stata dataset - override'!ZT50 ), 'Stata dataset - before override'!ZT50, 'Stata dataset - override'!ZT50 ) )</f>
        <v>501581.88350334403</v>
      </c>
      <c r="ZU50" s="6">
        <f xml:space="preserve">  IF( ISNA( 'Stata dataset - override'!ZU50 ), "", IF( ISBLANK( 'Stata dataset - override'!ZU50 ), 'Stata dataset - before override'!ZU50, 'Stata dataset - override'!ZU50 ) )</f>
        <v>279.33996208756298</v>
      </c>
      <c r="ZV50" s="6">
        <f xml:space="preserve">  IF( ISNA( 'Stata dataset - override'!ZV50 ), "", IF( ISBLANK( 'Stata dataset - override'!ZV50 ), 'Stata dataset - before override'!ZV50, 'Stata dataset - override'!ZV50 ) )</f>
        <v>139409.640905312</v>
      </c>
      <c r="ZW50" s="6">
        <f xml:space="preserve">  IF( ISNA( 'Stata dataset - override'!ZW50 ), "", IF( ISBLANK( 'Stata dataset - override'!ZW50 ), 'Stata dataset - before override'!ZW50, 'Stata dataset - override'!ZW50 ) )</f>
        <v>34234.410414489597</v>
      </c>
      <c r="ZX50" s="6">
        <f xml:space="preserve">  IF( ISNA( 'Stata dataset - override'!ZX50 ), "", IF( ISBLANK( 'Stata dataset - override'!ZX50 ), 'Stata dataset - before override'!ZX50, 'Stata dataset - override'!ZX50 ) )</f>
        <v>15467.7280580597</v>
      </c>
      <c r="ZY50" s="6">
        <f xml:space="preserve">  IF( ISNA( 'Stata dataset - override'!ZY50 ), "", IF( ISBLANK( 'Stata dataset - override'!ZY50 ), 'Stata dataset - before override'!ZY50, 'Stata dataset - override'!ZY50 ) )</f>
        <v>260421.86991012699</v>
      </c>
      <c r="ZZ50" s="6">
        <f xml:space="preserve">  IF( ISNA( 'Stata dataset - override'!ZZ50 ), "", IF( ISBLANK( 'Stata dataset - override'!ZZ50 ), 'Stata dataset - before override'!ZZ50, 'Stata dataset - override'!ZZ50 ) )</f>
        <v>3463.6961001565501</v>
      </c>
      <c r="AAA50" s="6">
        <f xml:space="preserve">  IF( ISNA( 'Stata dataset - override'!AAA50 ), "", IF( ISBLANK( 'Stata dataset - override'!AAA50 ), 'Stata dataset - before override'!AAA50, 'Stata dataset - override'!AAA50 ) )</f>
        <v>102889.826553885</v>
      </c>
      <c r="AAB50" s="6">
        <f xml:space="preserve">  IF( ISNA( 'Stata dataset - override'!AAB50 ), "", IF( ISBLANK( 'Stata dataset - override'!AAB50 ), 'Stata dataset - before override'!AAB50, 'Stata dataset - override'!AAB50 ) )</f>
        <v>556166.511904118</v>
      </c>
      <c r="AAC50" s="6">
        <f xml:space="preserve">  IF( ISNA( 'Stata dataset - override'!AAC50 ), "", IF( ISBLANK( 'Stata dataset - override'!AAC50 ), 'Stata dataset - before override'!AAC50, 'Stata dataset - override'!AAC50 ) )</f>
        <v>35618.8130500923</v>
      </c>
      <c r="AAD50" s="6">
        <f xml:space="preserve">  IF( ISNA( 'Stata dataset - override'!AAD50 ), "", IF( ISBLANK( 'Stata dataset - override'!AAD50 ), 'Stata dataset - before override'!AAD50, 'Stata dataset - override'!AAD50 ) )</f>
        <v>94015.855144851594</v>
      </c>
      <c r="AAE50" s="6">
        <f xml:space="preserve">  IF( ISNA( 'Stata dataset - override'!AAE50 ), "", IF( ISBLANK( 'Stata dataset - override'!AAE50 ), 'Stata dataset - before override'!AAE50, 'Stata dataset - override'!AAE50 ) )</f>
        <v>136880.59035899999</v>
      </c>
      <c r="AAF50" s="6">
        <f xml:space="preserve">  IF( ISNA( 'Stata dataset - override'!AAF50 ), "", IF( ISBLANK( 'Stata dataset - override'!AAF50 ), 'Stata dataset - before override'!AAF50, 'Stata dataset - override'!AAF50 ) )</f>
        <v>289651.253350174</v>
      </c>
      <c r="AAG50" s="6">
        <f xml:space="preserve">  IF( ISNA( 'Stata dataset - override'!AAG50 ), "", IF( ISBLANK( 'Stata dataset - override'!AAG50 ), 'Stata dataset - before override'!AAG50, 'Stata dataset - override'!AAG50 ) )</f>
        <v>556166.51190411695</v>
      </c>
      <c r="AAH50" s="6">
        <f xml:space="preserve">  IF( ISNA( 'Stata dataset - override'!AAH50 ), "", IF( ISBLANK( 'Stata dataset - override'!AAH50 ), 'Stata dataset - before override'!AAH50, 'Stata dataset - override'!AAH50 ) )</f>
        <v>14008.5524942271</v>
      </c>
      <c r="AAI50" s="6">
        <f xml:space="preserve">  IF( ISNA( 'Stata dataset - override'!AAI50 ), "", IF( ISBLANK( 'Stata dataset - override'!AAI50 ), 'Stata dataset - before override'!AAI50, 'Stata dataset - override'!AAI50 ) )</f>
        <v>72401.966530991704</v>
      </c>
      <c r="AAJ50" s="6">
        <f xml:space="preserve">  IF( ISNA( 'Stata dataset - override'!AAJ50 ), "", IF( ISBLANK( 'Stata dataset - override'!AAJ50 ), 'Stata dataset - before override'!AAJ50, 'Stata dataset - override'!AAJ50 ) )</f>
        <v>223066.254744051</v>
      </c>
      <c r="AAK50" s="6">
        <f xml:space="preserve">  IF( ISNA( 'Stata dataset - override'!AAK50 ), "", IF( ISBLANK( 'Stata dataset - override'!AAK50 ), 'Stata dataset - before override'!AAK50, 'Stata dataset - override'!AAK50 ) )</f>
        <v>245681.07265449699</v>
      </c>
      <c r="AAL50" s="6">
        <f xml:space="preserve">  IF( ISNA( 'Stata dataset - override'!AAL50 ), "", IF( ISBLANK( 'Stata dataset - override'!AAL50 ), 'Stata dataset - before override'!AAL50, 'Stata dataset - override'!AAL50 ) )</f>
        <v>1008.66548035088</v>
      </c>
      <c r="AAM50" s="6">
        <f xml:space="preserve">  IF( ISNA( 'Stata dataset - override'!AAM50 ), "", IF( ISBLANK( 'Stata dataset - override'!AAM50 ), 'Stata dataset - before override'!AAM50, 'Stata dataset - override'!AAM50 ) )</f>
        <v>556166.51190411695</v>
      </c>
      <c r="AAN50" s="6">
        <f xml:space="preserve">  IF( ISNA( 'Stata dataset - override'!AAN50 ), "", IF( ISBLANK( 'Stata dataset - override'!AAN50 ), 'Stata dataset - before override'!AAN50, 'Stata dataset - override'!AAN50 ) )</f>
        <v>96370.875335971898</v>
      </c>
      <c r="AAO50" s="6">
        <f xml:space="preserve">  IF( ISNA( 'Stata dataset - override'!AAO50 ), "", IF( ISBLANK( 'Stata dataset - override'!AAO50 ), 'Stata dataset - before override'!AAO50, 'Stata dataset - override'!AAO50 ) )</f>
        <v>165994.489160328</v>
      </c>
      <c r="AAP50" s="6">
        <f xml:space="preserve">  IF( ISNA( 'Stata dataset - override'!AAP50 ), "", IF( ISBLANK( 'Stata dataset - override'!AAP50 ), 'Stata dataset - before override'!AAP50, 'Stata dataset - override'!AAP50 ) )</f>
        <v>142995.42956191799</v>
      </c>
      <c r="AAQ50" s="6">
        <f xml:space="preserve">  IF( ISNA( 'Stata dataset - override'!AAQ50 ), "", IF( ISBLANK( 'Stata dataset - override'!AAQ50 ), 'Stata dataset - before override'!AAQ50, 'Stata dataset - override'!AAQ50 ) )</f>
        <v>33642.501315727299</v>
      </c>
      <c r="AAR50" s="6">
        <f xml:space="preserve">  IF( ISNA( 'Stata dataset - override'!AAR50 ), "", IF( ISBLANK( 'Stata dataset - override'!AAR50 ), 'Stata dataset - before override'!AAR50, 'Stata dataset - override'!AAR50 ) )</f>
        <v>117163.21653017199</v>
      </c>
      <c r="AAS50" s="6">
        <f xml:space="preserve">  IF( ISNA( 'Stata dataset - override'!AAS50 ), "", IF( ISBLANK( 'Stata dataset - override'!AAS50 ), 'Stata dataset - before override'!AAS50, 'Stata dataset - override'!AAS50 ) )</f>
        <v>556166.51190411695</v>
      </c>
      <c r="AAT50" s="6">
        <f xml:space="preserve">  IF( ISNA( 'Stata dataset - override'!AAT50 ), "", IF( ISBLANK( 'Stata dataset - override'!AAT50 ), 'Stata dataset - before override'!AAT50, 'Stata dataset - override'!AAT50 ) )</f>
        <v>92335.8705199697</v>
      </c>
      <c r="AAU50" s="6">
        <f xml:space="preserve">  IF( ISNA( 'Stata dataset - override'!AAU50 ), "", IF( ISBLANK( 'Stata dataset - override'!AAU50 ), 'Stata dataset - before override'!AAU50, 'Stata dataset - override'!AAU50 ) )</f>
        <v>79</v>
      </c>
      <c r="AAV50" s="6">
        <f xml:space="preserve">  IF( ISNA( 'Stata dataset - override'!AAV50 ), "", IF( ISBLANK( 'Stata dataset - override'!AAV50 ), 'Stata dataset - before override'!AAV50, 'Stata dataset - override'!AAV50 ) )</f>
        <v>32</v>
      </c>
      <c r="AAW50" s="6">
        <f xml:space="preserve">  IF( ISNA( 'Stata dataset - override'!AAW50 ), "", IF( ISBLANK( 'Stata dataset - override'!AAW50 ), 'Stata dataset - before override'!AAW50, 'Stata dataset - override'!AAW50 ) )</f>
        <v>163</v>
      </c>
      <c r="AAX50" s="6">
        <f xml:space="preserve">  IF( ISNA( 'Stata dataset - override'!AAX50 ), "", IF( ISBLANK( 'Stata dataset - override'!AAX50 ), 'Stata dataset - before override'!AAX50, 'Stata dataset - override'!AAX50 ) )</f>
        <v>3</v>
      </c>
      <c r="AAY50" s="6">
        <f xml:space="preserve">  IF( ISNA( 'Stata dataset - override'!AAY50 ), "", IF( ISBLANK( 'Stata dataset - override'!AAY50 ), 'Stata dataset - before override'!AAY50, 'Stata dataset - override'!AAY50 ) )</f>
        <v>3</v>
      </c>
      <c r="AAZ50" s="6">
        <f xml:space="preserve">  IF( ISNA( 'Stata dataset - override'!AAZ50 ), "", IF( ISBLANK( 'Stata dataset - override'!AAZ50 ), 'Stata dataset - before override'!AAZ50, 'Stata dataset - override'!AAZ50 ) )</f>
        <v>13</v>
      </c>
      <c r="ABA50" s="6">
        <f xml:space="preserve">  IF( ISNA( 'Stata dataset - override'!ABA50 ), "", IF( ISBLANK( 'Stata dataset - override'!ABA50 ), 'Stata dataset - before override'!ABA50, 'Stata dataset - override'!ABA50 ) )</f>
        <v>4</v>
      </c>
      <c r="ABB50" s="6">
        <f xml:space="preserve">  IF( ISNA( 'Stata dataset - override'!ABB50 ), "", IF( ISBLANK( 'Stata dataset - override'!ABB50 ), 'Stata dataset - before override'!ABB50, 'Stata dataset - override'!ABB50 ) )</f>
        <v>297</v>
      </c>
      <c r="ABC50" s="6">
        <f xml:space="preserve">  IF( ISNA( 'Stata dataset - override'!ABC50 ), "", IF( ISBLANK( 'Stata dataset - override'!ABC50 ), 'Stata dataset - before override'!ABC50, 'Stata dataset - override'!ABC50 ) )</f>
        <v>1</v>
      </c>
      <c r="ABD50" s="6">
        <f xml:space="preserve">  IF( ISNA( 'Stata dataset - override'!ABD50 ), "", IF( ISBLANK( 'Stata dataset - override'!ABD50 ), 'Stata dataset - before override'!ABD50, 'Stata dataset - override'!ABD50 ) )</f>
        <v>2</v>
      </c>
      <c r="ABE50" s="6">
        <f xml:space="preserve">  IF( ISNA( 'Stata dataset - override'!ABE50 ), "", IF( ISBLANK( 'Stata dataset - override'!ABE50 ), 'Stata dataset - before override'!ABE50, 'Stata dataset - override'!ABE50 ) )</f>
        <v>6</v>
      </c>
      <c r="ABF50" s="6">
        <f xml:space="preserve">  IF( ISNA( 'Stata dataset - override'!ABF50 ), "", IF( ISBLANK( 'Stata dataset - override'!ABF50 ), 'Stata dataset - before override'!ABF50, 'Stata dataset - override'!ABF50 ) )</f>
        <v>288</v>
      </c>
      <c r="ABG50" s="6">
        <f xml:space="preserve">  IF( ISNA( 'Stata dataset - override'!ABG50 ), "", IF( ISBLANK( 'Stata dataset - override'!ABG50 ), 'Stata dataset - before override'!ABG50, 'Stata dataset - override'!ABG50 ) )</f>
        <v>297</v>
      </c>
      <c r="ABH50" s="6">
        <f xml:space="preserve">  IF( ISNA( 'Stata dataset - override'!ABH50 ), "", IF( ISBLANK( 'Stata dataset - override'!ABH50 ), 'Stata dataset - before override'!ABH50, 'Stata dataset - override'!ABH50 ) )</f>
        <v>0</v>
      </c>
      <c r="ABI50" s="6">
        <f xml:space="preserve">  IF( ISNA( 'Stata dataset - override'!ABI50 ), "", IF( ISBLANK( 'Stata dataset - override'!ABI50 ), 'Stata dataset - before override'!ABI50, 'Stata dataset - override'!ABI50 ) )</f>
        <v>0</v>
      </c>
      <c r="ABJ50" s="6">
        <f xml:space="preserve">  IF( ISNA( 'Stata dataset - override'!ABJ50 ), "", IF( ISBLANK( 'Stata dataset - override'!ABJ50 ), 'Stata dataset - before override'!ABJ50, 'Stata dataset - override'!ABJ50 ) )</f>
        <v>6</v>
      </c>
      <c r="ABK50" s="6">
        <f xml:space="preserve">  IF( ISNA( 'Stata dataset - override'!ABK50 ), "", IF( ISBLANK( 'Stata dataset - override'!ABK50 ), 'Stata dataset - before override'!ABK50, 'Stata dataset - override'!ABK50 ) )</f>
        <v>84</v>
      </c>
      <c r="ABL50" s="6">
        <f xml:space="preserve">  IF( ISNA( 'Stata dataset - override'!ABL50 ), "", IF( ISBLANK( 'Stata dataset - override'!ABL50 ), 'Stata dataset - before override'!ABL50, 'Stata dataset - override'!ABL50 ) )</f>
        <v>207</v>
      </c>
      <c r="ABM50" s="6">
        <f xml:space="preserve">  IF( ISNA( 'Stata dataset - override'!ABM50 ), "", IF( ISBLANK( 'Stata dataset - override'!ABM50 ), 'Stata dataset - before override'!ABM50, 'Stata dataset - override'!ABM50 ) )</f>
        <v>297</v>
      </c>
      <c r="ABN50" s="6">
        <f xml:space="preserve">  IF( ISNA( 'Stata dataset - override'!ABN50 ), "", IF( ISBLANK( 'Stata dataset - override'!ABN50 ), 'Stata dataset - before override'!ABN50, 'Stata dataset - override'!ABN50 ) )</f>
        <v>0</v>
      </c>
      <c r="ABO50" s="6">
        <f xml:space="preserve">  IF( ISNA( 'Stata dataset - override'!ABO50 ), "", IF( ISBLANK( 'Stata dataset - override'!ABO50 ), 'Stata dataset - before override'!ABO50, 'Stata dataset - override'!ABO50 ) )</f>
        <v>1</v>
      </c>
      <c r="ABP50" s="6">
        <f xml:space="preserve">  IF( ISNA( 'Stata dataset - override'!ABP50 ), "", IF( ISBLANK( 'Stata dataset - override'!ABP50 ), 'Stata dataset - before override'!ABP50, 'Stata dataset - override'!ABP50 ) )</f>
        <v>8</v>
      </c>
      <c r="ABQ50" s="6">
        <f xml:space="preserve">  IF( ISNA( 'Stata dataset - override'!ABQ50 ), "", IF( ISBLANK( 'Stata dataset - override'!ABQ50 ), 'Stata dataset - before override'!ABQ50, 'Stata dataset - override'!ABQ50 ) )</f>
        <v>27</v>
      </c>
      <c r="ABR50" s="6">
        <f xml:space="preserve">  IF( ISNA( 'Stata dataset - override'!ABR50 ), "", IF( ISBLANK( 'Stata dataset - override'!ABR50 ), 'Stata dataset - before override'!ABR50, 'Stata dataset - override'!ABR50 ) )</f>
        <v>261</v>
      </c>
      <c r="ABS50" s="6">
        <f xml:space="preserve">  IF( ISNA( 'Stata dataset - override'!ABS50 ), "", IF( ISBLANK( 'Stata dataset - override'!ABS50 ), 'Stata dataset - before override'!ABS50, 'Stata dataset - override'!ABS50 ) )</f>
        <v>297</v>
      </c>
      <c r="ABT50" s="6">
        <f xml:space="preserve">  IF( ISNA( 'Stata dataset - override'!ABT50 ), "", IF( ISBLANK( 'Stata dataset - override'!ABT50 ), 'Stata dataset - before override'!ABT50, 'Stata dataset - override'!ABT50 ) )</f>
        <v>0</v>
      </c>
      <c r="ABU50" s="6">
        <f xml:space="preserve">  IF( ISNA( 'Stata dataset - override'!ABU50 ), "", IF( ISBLANK( 'Stata dataset - override'!ABU50 ), 'Stata dataset - before override'!ABU50, 'Stata dataset - override'!ABU50 ) )</f>
        <v>9</v>
      </c>
      <c r="ABV50" s="6">
        <f xml:space="preserve">  IF( ISNA( 'Stata dataset - override'!ABV50 ), "", IF( ISBLANK( 'Stata dataset - override'!ABV50 ), 'Stata dataset - before override'!ABV50, 'Stata dataset - override'!ABV50 ) )</f>
        <v>40</v>
      </c>
      <c r="ABW50" s="6">
        <f xml:space="preserve">  IF( ISNA( 'Stata dataset - override'!ABW50 ), "", IF( ISBLANK( 'Stata dataset - override'!ABW50 ), 'Stata dataset - before override'!ABW50, 'Stata dataset - override'!ABW50 ) )</f>
        <v>0</v>
      </c>
      <c r="ABX50" s="6">
        <f xml:space="preserve">  IF( ISNA( 'Stata dataset - override'!ABX50 ), "", IF( ISBLANK( 'Stata dataset - override'!ABX50 ), 'Stata dataset - before override'!ABX50, 'Stata dataset - override'!ABX50 ) )</f>
        <v>0</v>
      </c>
      <c r="ABY50" s="6">
        <f xml:space="preserve">  IF( ISNA( 'Stata dataset - override'!ABY50 ), "", IF( ISBLANK( 'Stata dataset - override'!ABY50 ), 'Stata dataset - before override'!ABY50, 'Stata dataset - override'!ABY50 ) )</f>
        <v>9</v>
      </c>
      <c r="ABZ50" s="6">
        <f xml:space="preserve">  IF( ISNA( 'Stata dataset - override'!ABZ50 ), "", IF( ISBLANK( 'Stata dataset - override'!ABZ50 ), 'Stata dataset - before override'!ABZ50, 'Stata dataset - override'!ABZ50 ) )</f>
        <v>4</v>
      </c>
      <c r="ACA50" s="6">
        <f xml:space="preserve">  IF( ISNA( 'Stata dataset - override'!ACA50 ), "", IF( ISBLANK( 'Stata dataset - override'!ACA50 ), 'Stata dataset - before override'!ACA50, 'Stata dataset - override'!ACA50 ) )</f>
        <v>62</v>
      </c>
      <c r="ACB50" s="6">
        <f xml:space="preserve">  IF( ISNA( 'Stata dataset - override'!ACB50 ), "", IF( ISBLANK( 'Stata dataset - override'!ACB50 ), 'Stata dataset - before override'!ACB50, 'Stata dataset - override'!ACB50 ) )</f>
        <v>0</v>
      </c>
      <c r="ACC50" s="6">
        <f xml:space="preserve">  IF( ISNA( 'Stata dataset - override'!ACC50 ), "", IF( ISBLANK( 'Stata dataset - override'!ACC50 ), 'Stata dataset - before override'!ACC50, 'Stata dataset - override'!ACC50 ) )</f>
        <v>0</v>
      </c>
      <c r="ACD50" s="6">
        <f xml:space="preserve">  IF( ISNA( 'Stata dataset - override'!ACD50 ), "", IF( ISBLANK( 'Stata dataset - override'!ACD50 ), 'Stata dataset - before override'!ACD50, 'Stata dataset - override'!ACD50 ) )</f>
        <v>4</v>
      </c>
      <c r="ACE50" s="6">
        <f xml:space="preserve">  IF( ISNA( 'Stata dataset - override'!ACE50 ), "", IF( ISBLANK( 'Stata dataset - override'!ACE50 ), 'Stata dataset - before override'!ACE50, 'Stata dataset - override'!ACE50 ) )</f>
        <v>58</v>
      </c>
      <c r="ACF50" s="6">
        <f xml:space="preserve">  IF( ISNA( 'Stata dataset - override'!ACF50 ), "", IF( ISBLANK( 'Stata dataset - override'!ACF50 ), 'Stata dataset - before override'!ACF50, 'Stata dataset - override'!ACF50 ) )</f>
        <v>62</v>
      </c>
      <c r="ACG50" s="6">
        <f xml:space="preserve">  IF( ISNA( 'Stata dataset - override'!ACG50 ), "", IF( ISBLANK( 'Stata dataset - override'!ACG50 ), 'Stata dataset - before override'!ACG50, 'Stata dataset - override'!ACG50 ) )</f>
        <v>0</v>
      </c>
      <c r="ACH50" s="6">
        <f xml:space="preserve">  IF( ISNA( 'Stata dataset - override'!ACH50 ), "", IF( ISBLANK( 'Stata dataset - override'!ACH50 ), 'Stata dataset - before override'!ACH50, 'Stata dataset - override'!ACH50 ) )</f>
        <v>0</v>
      </c>
      <c r="ACI50" s="6">
        <f xml:space="preserve">  IF( ISNA( 'Stata dataset - override'!ACI50 ), "", IF( ISBLANK( 'Stata dataset - override'!ACI50 ), 'Stata dataset - before override'!ACI50, 'Stata dataset - override'!ACI50 ) )</f>
        <v>3</v>
      </c>
      <c r="ACJ50" s="6">
        <f xml:space="preserve">  IF( ISNA( 'Stata dataset - override'!ACJ50 ), "", IF( ISBLANK( 'Stata dataset - override'!ACJ50 ), 'Stata dataset - before override'!ACJ50, 'Stata dataset - override'!ACJ50 ) )</f>
        <v>53</v>
      </c>
      <c r="ACK50" s="6">
        <f xml:space="preserve">  IF( ISNA( 'Stata dataset - override'!ACK50 ), "", IF( ISBLANK( 'Stata dataset - override'!ACK50 ), 'Stata dataset - before override'!ACK50, 'Stata dataset - override'!ACK50 ) )</f>
        <v>6</v>
      </c>
      <c r="ACL50" s="6">
        <f xml:space="preserve">  IF( ISNA( 'Stata dataset - override'!ACL50 ), "", IF( ISBLANK( 'Stata dataset - override'!ACL50 ), 'Stata dataset - before override'!ACL50, 'Stata dataset - override'!ACL50 ) )</f>
        <v>62</v>
      </c>
      <c r="ACM50" s="6">
        <f xml:space="preserve">  IF( ISNA( 'Stata dataset - override'!ACM50 ), "", IF( ISBLANK( 'Stata dataset - override'!ACM50 ), 'Stata dataset - before override'!ACM50, 'Stata dataset - override'!ACM50 ) )</f>
        <v>0</v>
      </c>
      <c r="ACN50" s="6">
        <f xml:space="preserve">  IF( ISNA( 'Stata dataset - override'!ACN50 ), "", IF( ISBLANK( 'Stata dataset - override'!ACN50 ), 'Stata dataset - before override'!ACN50, 'Stata dataset - override'!ACN50 ) )</f>
        <v>0</v>
      </c>
      <c r="ACO50" s="6">
        <f xml:space="preserve">  IF( ISNA( 'Stata dataset - override'!ACO50 ), "", IF( ISBLANK( 'Stata dataset - override'!ACO50 ), 'Stata dataset - before override'!ACO50, 'Stata dataset - override'!ACO50 ) )</f>
        <v>7</v>
      </c>
      <c r="ACP50" s="6">
        <f xml:space="preserve">  IF( ISNA( 'Stata dataset - override'!ACP50 ), "", IF( ISBLANK( 'Stata dataset - override'!ACP50 ), 'Stata dataset - before override'!ACP50, 'Stata dataset - override'!ACP50 ) )</f>
        <v>12</v>
      </c>
      <c r="ACQ50" s="6">
        <f xml:space="preserve">  IF( ISNA( 'Stata dataset - override'!ACQ50 ), "", IF( ISBLANK( 'Stata dataset - override'!ACQ50 ), 'Stata dataset - before override'!ACQ50, 'Stata dataset - override'!ACQ50 ) )</f>
        <v>43</v>
      </c>
      <c r="ACR50" s="6">
        <f xml:space="preserve">  IF( ISNA( 'Stata dataset - override'!ACR50 ), "", IF( ISBLANK( 'Stata dataset - override'!ACR50 ), 'Stata dataset - before override'!ACR50, 'Stata dataset - override'!ACR50 ) )</f>
        <v>62</v>
      </c>
      <c r="ACS50" s="6">
        <f xml:space="preserve">  IF( ISNA( 'Stata dataset - override'!ACS50 ), "", IF( ISBLANK( 'Stata dataset - override'!ACS50 ), 'Stata dataset - before override'!ACS50, 'Stata dataset - override'!ACS50 ) )</f>
        <v>0</v>
      </c>
      <c r="ACT50" s="6">
        <f xml:space="preserve">  IF( ISNA( 'Stata dataset - override'!ACT50 ), "", IF( ISBLANK( 'Stata dataset - override'!ACT50 ), 'Stata dataset - before override'!ACT50, 'Stata dataset - override'!ACT50 ) )</f>
        <v>8</v>
      </c>
      <c r="ACU50" s="6">
        <f xml:space="preserve">  IF( ISNA( 'Stata dataset - override'!ACU50 ), "", IF( ISBLANK( 'Stata dataset - override'!ACU50 ), 'Stata dataset - before override'!ACU50, 'Stata dataset - override'!ACU50 ) )</f>
        <v>27</v>
      </c>
      <c r="ACV50" s="6">
        <f xml:space="preserve">  IF( ISNA( 'Stata dataset - override'!ACV50 ), "", IF( ISBLANK( 'Stata dataset - override'!ACV50 ), 'Stata dataset - before override'!ACV50, 'Stata dataset - override'!ACV50 ) )</f>
        <v>0</v>
      </c>
      <c r="ACW50" s="6">
        <f xml:space="preserve">  IF( ISNA( 'Stata dataset - override'!ACW50 ), "", IF( ISBLANK( 'Stata dataset - override'!ACW50 ), 'Stata dataset - before override'!ACW50, 'Stata dataset - override'!ACW50 ) )</f>
        <v>4</v>
      </c>
      <c r="ACX50" s="6">
        <f xml:space="preserve">  IF( ISNA( 'Stata dataset - override'!ACX50 ), "", IF( ISBLANK( 'Stata dataset - override'!ACX50 ), 'Stata dataset - before override'!ACX50, 'Stata dataset - override'!ACX50 ) )</f>
        <v>8</v>
      </c>
      <c r="ACY50" s="6">
        <f xml:space="preserve">  IF( ISNA( 'Stata dataset - override'!ACY50 ), "", IF( ISBLANK( 'Stata dataset - override'!ACY50 ), 'Stata dataset - before override'!ACY50, 'Stata dataset - override'!ACY50 ) )</f>
        <v>12</v>
      </c>
      <c r="ACZ50" s="6">
        <f xml:space="preserve">  IF( ISNA( 'Stata dataset - override'!ACZ50 ), "", IF( ISBLANK( 'Stata dataset - override'!ACZ50 ), 'Stata dataset - before override'!ACZ50, 'Stata dataset - override'!ACZ50 ) )</f>
        <v>59</v>
      </c>
      <c r="ADA50" s="6">
        <f xml:space="preserve">  IF( ISNA( 'Stata dataset - override'!ADA50 ), "", IF( ISBLANK( 'Stata dataset - override'!ADA50 ), 'Stata dataset - before override'!ADA50, 'Stata dataset - override'!ADA50 ) )</f>
        <v>1</v>
      </c>
      <c r="ADB50" s="6">
        <f xml:space="preserve">  IF( ISNA( 'Stata dataset - override'!ADB50 ), "", IF( ISBLANK( 'Stata dataset - override'!ADB50 ), 'Stata dataset - before override'!ADB50, 'Stata dataset - override'!ADB50 ) )</f>
        <v>4</v>
      </c>
      <c r="ADC50" s="6">
        <f xml:space="preserve">  IF( ISNA( 'Stata dataset - override'!ADC50 ), "", IF( ISBLANK( 'Stata dataset - override'!ADC50 ), 'Stata dataset - before override'!ADC50, 'Stata dataset - override'!ADC50 ) )</f>
        <v>6</v>
      </c>
      <c r="ADD50" s="6">
        <f xml:space="preserve">  IF( ISNA( 'Stata dataset - override'!ADD50 ), "", IF( ISBLANK( 'Stata dataset - override'!ADD50 ), 'Stata dataset - before override'!ADD50, 'Stata dataset - override'!ADD50 ) )</f>
        <v>48</v>
      </c>
      <c r="ADE50" s="6">
        <f xml:space="preserve">  IF( ISNA( 'Stata dataset - override'!ADE50 ), "", IF( ISBLANK( 'Stata dataset - override'!ADE50 ), 'Stata dataset - before override'!ADE50, 'Stata dataset - override'!ADE50 ) )</f>
        <v>59</v>
      </c>
      <c r="ADF50" s="6">
        <f xml:space="preserve">  IF( ISNA( 'Stata dataset - override'!ADF50 ), "", IF( ISBLANK( 'Stata dataset - override'!ADF50 ), 'Stata dataset - before override'!ADF50, 'Stata dataset - override'!ADF50 ) )</f>
        <v>1</v>
      </c>
      <c r="ADG50" s="6">
        <f xml:space="preserve">  IF( ISNA( 'Stata dataset - override'!ADG50 ), "", IF( ISBLANK( 'Stata dataset - override'!ADG50 ), 'Stata dataset - before override'!ADG50, 'Stata dataset - override'!ADG50 ) )</f>
        <v>3</v>
      </c>
      <c r="ADH50" s="6">
        <f xml:space="preserve">  IF( ISNA( 'Stata dataset - override'!ADH50 ), "", IF( ISBLANK( 'Stata dataset - override'!ADH50 ), 'Stata dataset - before override'!ADH50, 'Stata dataset - override'!ADH50 ) )</f>
        <v>2</v>
      </c>
      <c r="ADI50" s="6">
        <f xml:space="preserve">  IF( ISNA( 'Stata dataset - override'!ADI50 ), "", IF( ISBLANK( 'Stata dataset - override'!ADI50 ), 'Stata dataset - before override'!ADI50, 'Stata dataset - override'!ADI50 ) )</f>
        <v>53</v>
      </c>
      <c r="ADJ50" s="6">
        <f xml:space="preserve">  IF( ISNA( 'Stata dataset - override'!ADJ50 ), "", IF( ISBLANK( 'Stata dataset - override'!ADJ50 ), 'Stata dataset - before override'!ADJ50, 'Stata dataset - override'!ADJ50 ) )</f>
        <v>0</v>
      </c>
      <c r="ADK50" s="6">
        <f xml:space="preserve">  IF( ISNA( 'Stata dataset - override'!ADK50 ), "", IF( ISBLANK( 'Stata dataset - override'!ADK50 ), 'Stata dataset - before override'!ADK50, 'Stata dataset - override'!ADK50 ) )</f>
        <v>59</v>
      </c>
      <c r="ADL50" s="6">
        <f xml:space="preserve">  IF( ISNA( 'Stata dataset - override'!ADL50 ), "", IF( ISBLANK( 'Stata dataset - override'!ADL50 ), 'Stata dataset - before override'!ADL50, 'Stata dataset - override'!ADL50 ) )</f>
        <v>0</v>
      </c>
      <c r="ADM50" s="6">
        <f xml:space="preserve">  IF( ISNA( 'Stata dataset - override'!ADM50 ), "", IF( ISBLANK( 'Stata dataset - override'!ADM50 ), 'Stata dataset - before override'!ADM50, 'Stata dataset - override'!ADM50 ) )</f>
        <v>4</v>
      </c>
      <c r="ADN50" s="6">
        <f xml:space="preserve">  IF( ISNA( 'Stata dataset - override'!ADN50 ), "", IF( ISBLANK( 'Stata dataset - override'!ADN50 ), 'Stata dataset - before override'!ADN50, 'Stata dataset - override'!ADN50 ) )</f>
        <v>13</v>
      </c>
      <c r="ADO50" s="6">
        <f xml:space="preserve">  IF( ISNA( 'Stata dataset - override'!ADO50 ), "", IF( ISBLANK( 'Stata dataset - override'!ADO50 ), 'Stata dataset - before override'!ADO50, 'Stata dataset - override'!ADO50 ) )</f>
        <v>10</v>
      </c>
      <c r="ADP50" s="6">
        <f xml:space="preserve">  IF( ISNA( 'Stata dataset - override'!ADP50 ), "", IF( ISBLANK( 'Stata dataset - override'!ADP50 ), 'Stata dataset - before override'!ADP50, 'Stata dataset - override'!ADP50 ) )</f>
        <v>32</v>
      </c>
      <c r="ADQ50" s="6">
        <f xml:space="preserve">  IF( ISNA( 'Stata dataset - override'!ADQ50 ), "", IF( ISBLANK( 'Stata dataset - override'!ADQ50 ), 'Stata dataset - before override'!ADQ50, 'Stata dataset - override'!ADQ50 ) )</f>
        <v>59</v>
      </c>
      <c r="ADR50" s="6">
        <f xml:space="preserve">  IF( ISNA( 'Stata dataset - override'!ADR50 ), "", IF( ISBLANK( 'Stata dataset - override'!ADR50 ), 'Stata dataset - before override'!ADR50, 'Stata dataset - override'!ADR50 ) )</f>
        <v>0</v>
      </c>
      <c r="ADS50" s="6">
        <f xml:space="preserve">  IF( ISNA( 'Stata dataset - override'!ADS50 ), "", IF( ISBLANK( 'Stata dataset - override'!ADS50 ), 'Stata dataset - before override'!ADS50, 'Stata dataset - override'!ADS50 ) )</f>
        <v>4</v>
      </c>
      <c r="ADT50" s="6">
        <f xml:space="preserve">  IF( ISNA( 'Stata dataset - override'!ADT50 ), "", IF( ISBLANK( 'Stata dataset - override'!ADT50 ), 'Stata dataset - before override'!ADT50, 'Stata dataset - override'!ADT50 ) )</f>
        <v>16</v>
      </c>
      <c r="ADU50" s="6">
        <f xml:space="preserve">  IF( ISNA( 'Stata dataset - override'!ADU50 ), "", IF( ISBLANK( 'Stata dataset - override'!ADU50 ), 'Stata dataset - before override'!ADU50, 'Stata dataset - override'!ADU50 ) )</f>
        <v>1</v>
      </c>
      <c r="ADV50" s="6">
        <f xml:space="preserve">  IF( ISNA( 'Stata dataset - override'!ADV50 ), "", IF( ISBLANK( 'Stata dataset - override'!ADV50 ), 'Stata dataset - before override'!ADV50, 'Stata dataset - override'!ADV50 ) )</f>
        <v>6</v>
      </c>
      <c r="ADW50" s="6">
        <f xml:space="preserve">  IF( ISNA( 'Stata dataset - override'!ADW50 ), "", IF( ISBLANK( 'Stata dataset - override'!ADW50 ), 'Stata dataset - before override'!ADW50, 'Stata dataset - override'!ADW50 ) )</f>
        <v>3</v>
      </c>
      <c r="ADX50" s="6">
        <f xml:space="preserve">  IF( ISNA( 'Stata dataset - override'!ADX50 ), "", IF( ISBLANK( 'Stata dataset - override'!ADX50 ), 'Stata dataset - before override'!ADX50, 'Stata dataset - override'!ADX50 ) )</f>
        <v>17</v>
      </c>
      <c r="ADY50" s="6">
        <f xml:space="preserve">  IF( ISNA( 'Stata dataset - override'!ADY50 ), "", IF( ISBLANK( 'Stata dataset - override'!ADY50 ), 'Stata dataset - before override'!ADY50, 'Stata dataset - override'!ADY50 ) )</f>
        <v>47</v>
      </c>
      <c r="ADZ50" s="6">
        <f xml:space="preserve">  IF( ISNA( 'Stata dataset - override'!ADZ50 ), "", IF( ISBLANK( 'Stata dataset - override'!ADZ50 ), 'Stata dataset - before override'!ADZ50, 'Stata dataset - override'!ADZ50 ) )</f>
        <v>6</v>
      </c>
      <c r="AEA50" s="6">
        <f xml:space="preserve">  IF( ISNA( 'Stata dataset - override'!AEA50 ), "", IF( ISBLANK( 'Stata dataset - override'!AEA50 ), 'Stata dataset - before override'!AEA50, 'Stata dataset - override'!AEA50 ) )</f>
        <v>2</v>
      </c>
      <c r="AEB50" s="6">
        <f xml:space="preserve">  IF( ISNA( 'Stata dataset - override'!AEB50 ), "", IF( ISBLANK( 'Stata dataset - override'!AEB50 ), 'Stata dataset - before override'!AEB50, 'Stata dataset - override'!AEB50 ) )</f>
        <v>4</v>
      </c>
      <c r="AEC50" s="6">
        <f xml:space="preserve">  IF( ISNA( 'Stata dataset - override'!AEC50 ), "", IF( ISBLANK( 'Stata dataset - override'!AEC50 ), 'Stata dataset - before override'!AEC50, 'Stata dataset - override'!AEC50 ) )</f>
        <v>35</v>
      </c>
      <c r="AED50" s="6">
        <f xml:space="preserve">  IF( ISNA( 'Stata dataset - override'!AED50 ), "", IF( ISBLANK( 'Stata dataset - override'!AED50 ), 'Stata dataset - before override'!AED50, 'Stata dataset - override'!AED50 ) )</f>
        <v>47</v>
      </c>
      <c r="AEE50" s="6">
        <f xml:space="preserve">  IF( ISNA( 'Stata dataset - override'!AEE50 ), "", IF( ISBLANK( 'Stata dataset - override'!AEE50 ), 'Stata dataset - before override'!AEE50, 'Stata dataset - override'!AEE50 ) )</f>
        <v>0</v>
      </c>
      <c r="AEF50" s="6">
        <f xml:space="preserve">  IF( ISNA( 'Stata dataset - override'!AEF50 ), "", IF( ISBLANK( 'Stata dataset - override'!AEF50 ), 'Stata dataset - before override'!AEF50, 'Stata dataset - override'!AEF50 ) )</f>
        <v>3</v>
      </c>
      <c r="AEG50" s="6">
        <f xml:space="preserve">  IF( ISNA( 'Stata dataset - override'!AEG50 ), "", IF( ISBLANK( 'Stata dataset - override'!AEG50 ), 'Stata dataset - before override'!AEG50, 'Stata dataset - override'!AEG50 ) )</f>
        <v>11</v>
      </c>
      <c r="AEH50" s="6">
        <f xml:space="preserve">  IF( ISNA( 'Stata dataset - override'!AEH50 ), "", IF( ISBLANK( 'Stata dataset - override'!AEH50 ), 'Stata dataset - before override'!AEH50, 'Stata dataset - override'!AEH50 ) )</f>
        <v>33</v>
      </c>
      <c r="AEI50" s="6">
        <f xml:space="preserve">  IF( ISNA( 'Stata dataset - override'!AEI50 ), "", IF( ISBLANK( 'Stata dataset - override'!AEI50 ), 'Stata dataset - before override'!AEI50, 'Stata dataset - override'!AEI50 ) )</f>
        <v>0</v>
      </c>
      <c r="AEJ50" s="6">
        <f xml:space="preserve">  IF( ISNA( 'Stata dataset - override'!AEJ50 ), "", IF( ISBLANK( 'Stata dataset - override'!AEJ50 ), 'Stata dataset - before override'!AEJ50, 'Stata dataset - override'!AEJ50 ) )</f>
        <v>47</v>
      </c>
      <c r="AEK50" s="6">
        <f xml:space="preserve">  IF( ISNA( 'Stata dataset - override'!AEK50 ), "", IF( ISBLANK( 'Stata dataset - override'!AEK50 ), 'Stata dataset - before override'!AEK50, 'Stata dataset - override'!AEK50 ) )</f>
        <v>2</v>
      </c>
      <c r="AEL50" s="6">
        <f xml:space="preserve">  IF( ISNA( 'Stata dataset - override'!AEL50 ), "", IF( ISBLANK( 'Stata dataset - override'!AEL50 ), 'Stata dataset - before override'!AEL50, 'Stata dataset - override'!AEL50 ) )</f>
        <v>11</v>
      </c>
      <c r="AEM50" s="6">
        <f xml:space="preserve">  IF( ISNA( 'Stata dataset - override'!AEM50 ), "", IF( ISBLANK( 'Stata dataset - override'!AEM50 ), 'Stata dataset - before override'!AEM50, 'Stata dataset - override'!AEM50 ) )</f>
        <v>8</v>
      </c>
      <c r="AEN50" s="6">
        <f xml:space="preserve">  IF( ISNA( 'Stata dataset - override'!AEN50 ), "", IF( ISBLANK( 'Stata dataset - override'!AEN50 ), 'Stata dataset - before override'!AEN50, 'Stata dataset - override'!AEN50 ) )</f>
        <v>7</v>
      </c>
      <c r="AEO50" s="6">
        <f xml:space="preserve">  IF( ISNA( 'Stata dataset - override'!AEO50 ), "", IF( ISBLANK( 'Stata dataset - override'!AEO50 ), 'Stata dataset - before override'!AEO50, 'Stata dataset - override'!AEO50 ) )</f>
        <v>19</v>
      </c>
      <c r="AEP50" s="6">
        <f xml:space="preserve">  IF( ISNA( 'Stata dataset - override'!AEP50 ), "", IF( ISBLANK( 'Stata dataset - override'!AEP50 ), 'Stata dataset - before override'!AEP50, 'Stata dataset - override'!AEP50 ) )</f>
        <v>47</v>
      </c>
      <c r="AEQ50" s="6">
        <f xml:space="preserve">  IF( ISNA( 'Stata dataset - override'!AEQ50 ), "", IF( ISBLANK( 'Stata dataset - override'!AEQ50 ), 'Stata dataset - before override'!AEQ50, 'Stata dataset - override'!AEQ50 ) )</f>
        <v>0</v>
      </c>
      <c r="AER50" s="6">
        <f xml:space="preserve">  IF( ISNA( 'Stata dataset - override'!AER50 ), "", IF( ISBLANK( 'Stata dataset - override'!AER50 ), 'Stata dataset - before override'!AER50, 'Stata dataset - override'!AER50 ) )</f>
        <v>3</v>
      </c>
      <c r="AES50" s="6">
        <f xml:space="preserve">  IF( ISNA( 'Stata dataset - override'!AES50 ), "", IF( ISBLANK( 'Stata dataset - override'!AES50 ), 'Stata dataset - before override'!AES50, 'Stata dataset - override'!AES50 ) )</f>
        <v>2</v>
      </c>
      <c r="AET50" s="6">
        <f xml:space="preserve">  IF( ISNA( 'Stata dataset - override'!AET50 ), "", IF( ISBLANK( 'Stata dataset - override'!AET50 ), 'Stata dataset - before override'!AET50, 'Stata dataset - override'!AET50 ) )</f>
        <v>1</v>
      </c>
      <c r="AEU50" s="6">
        <f xml:space="preserve">  IF( ISNA( 'Stata dataset - override'!AEU50 ), "", IF( ISBLANK( 'Stata dataset - override'!AEU50 ), 'Stata dataset - before override'!AEU50, 'Stata dataset - override'!AEU50 ) )</f>
        <v>4</v>
      </c>
      <c r="AEV50" s="6">
        <f xml:space="preserve">  IF( ISNA( 'Stata dataset - override'!AEV50 ), "", IF( ISBLANK( 'Stata dataset - override'!AEV50 ), 'Stata dataset - before override'!AEV50, 'Stata dataset - override'!AEV50 ) )</f>
        <v>0</v>
      </c>
      <c r="AEW50" s="6">
        <f xml:space="preserve">  IF( ISNA( 'Stata dataset - override'!AEW50 ), "", IF( ISBLANK( 'Stata dataset - override'!AEW50 ), 'Stata dataset - before override'!AEW50, 'Stata dataset - override'!AEW50 ) )</f>
        <v>20</v>
      </c>
      <c r="AEX50" s="6">
        <f xml:space="preserve">  IF( ISNA( 'Stata dataset - override'!AEX50 ), "", IF( ISBLANK( 'Stata dataset - override'!AEX50 ), 'Stata dataset - before override'!AEX50, 'Stata dataset - override'!AEX50 ) )</f>
        <v>30</v>
      </c>
      <c r="AEY50" s="6">
        <f xml:space="preserve">  IF( ISNA( 'Stata dataset - override'!AEY50 ), "", IF( ISBLANK( 'Stata dataset - override'!AEY50 ), 'Stata dataset - before override'!AEY50, 'Stata dataset - override'!AEY50 ) )</f>
        <v>3</v>
      </c>
      <c r="AEZ50" s="6">
        <f xml:space="preserve">  IF( ISNA( 'Stata dataset - override'!AEZ50 ), "", IF( ISBLANK( 'Stata dataset - override'!AEZ50 ), 'Stata dataset - before override'!AEZ50, 'Stata dataset - override'!AEZ50 ) )</f>
        <v>3</v>
      </c>
      <c r="AFA50" s="6">
        <f xml:space="preserve">  IF( ISNA( 'Stata dataset - override'!AFA50 ), "", IF( ISBLANK( 'Stata dataset - override'!AFA50 ), 'Stata dataset - before override'!AFA50, 'Stata dataset - override'!AFA50 ) )</f>
        <v>13</v>
      </c>
      <c r="AFB50" s="6">
        <f xml:space="preserve">  IF( ISNA( 'Stata dataset - override'!AFB50 ), "", IF( ISBLANK( 'Stata dataset - override'!AFB50 ), 'Stata dataset - before override'!AFB50, 'Stata dataset - override'!AFB50 ) )</f>
        <v>11</v>
      </c>
      <c r="AFC50" s="6">
        <f xml:space="preserve">  IF( ISNA( 'Stata dataset - override'!AFC50 ), "", IF( ISBLANK( 'Stata dataset - override'!AFC50 ), 'Stata dataset - before override'!AFC50, 'Stata dataset - override'!AFC50 ) )</f>
        <v>30</v>
      </c>
      <c r="AFD50" s="6">
        <f xml:space="preserve">  IF( ISNA( 'Stata dataset - override'!AFD50 ), "", IF( ISBLANK( 'Stata dataset - override'!AFD50 ), 'Stata dataset - before override'!AFD50, 'Stata dataset - override'!AFD50 ) )</f>
        <v>2</v>
      </c>
      <c r="AFE50" s="6">
        <f xml:space="preserve">  IF( ISNA( 'Stata dataset - override'!AFE50 ), "", IF( ISBLANK( 'Stata dataset - override'!AFE50 ), 'Stata dataset - before override'!AFE50, 'Stata dataset - override'!AFE50 ) )</f>
        <v>6</v>
      </c>
      <c r="AFF50" s="6">
        <f xml:space="preserve">  IF( ISNA( 'Stata dataset - override'!AFF50 ), "", IF( ISBLANK( 'Stata dataset - override'!AFF50 ), 'Stata dataset - before override'!AFF50, 'Stata dataset - override'!AFF50 ) )</f>
        <v>7</v>
      </c>
      <c r="AFG50" s="6">
        <f xml:space="preserve">  IF( ISNA( 'Stata dataset - override'!AFG50 ), "", IF( ISBLANK( 'Stata dataset - override'!AFG50 ), 'Stata dataset - before override'!AFG50, 'Stata dataset - override'!AFG50 ) )</f>
        <v>15</v>
      </c>
      <c r="AFH50" s="6">
        <f xml:space="preserve">  IF( ISNA( 'Stata dataset - override'!AFH50 ), "", IF( ISBLANK( 'Stata dataset - override'!AFH50 ), 'Stata dataset - before override'!AFH50, 'Stata dataset - override'!AFH50 ) )</f>
        <v>0</v>
      </c>
      <c r="AFI50" s="6">
        <f xml:space="preserve">  IF( ISNA( 'Stata dataset - override'!AFI50 ), "", IF( ISBLANK( 'Stata dataset - override'!AFI50 ), 'Stata dataset - before override'!AFI50, 'Stata dataset - override'!AFI50 ) )</f>
        <v>30</v>
      </c>
      <c r="AFJ50" s="6">
        <f xml:space="preserve">  IF( ISNA( 'Stata dataset - override'!AFJ50 ), "", IF( ISBLANK( 'Stata dataset - override'!AFJ50 ), 'Stata dataset - before override'!AFJ50, 'Stata dataset - override'!AFJ50 ) )</f>
        <v>3</v>
      </c>
      <c r="AFK50" s="6">
        <f xml:space="preserve">  IF( ISNA( 'Stata dataset - override'!AFK50 ), "", IF( ISBLANK( 'Stata dataset - override'!AFK50 ), 'Stata dataset - before override'!AFK50, 'Stata dataset - override'!AFK50 ) )</f>
        <v>8</v>
      </c>
      <c r="AFL50" s="6">
        <f xml:space="preserve">  IF( ISNA( 'Stata dataset - override'!AFL50 ), "", IF( ISBLANK( 'Stata dataset - override'!AFL50 ), 'Stata dataset - before override'!AFL50, 'Stata dataset - override'!AFL50 ) )</f>
        <v>14</v>
      </c>
      <c r="AFM50" s="6">
        <f xml:space="preserve">  IF( ISNA( 'Stata dataset - override'!AFM50 ), "", IF( ISBLANK( 'Stata dataset - override'!AFM50 ), 'Stata dataset - before override'!AFM50, 'Stata dataset - override'!AFM50 ) )</f>
        <v>4</v>
      </c>
      <c r="AFN50" s="6">
        <f xml:space="preserve">  IF( ISNA( 'Stata dataset - override'!AFN50 ), "", IF( ISBLANK( 'Stata dataset - override'!AFN50 ), 'Stata dataset - before override'!AFN50, 'Stata dataset - override'!AFN50 ) )</f>
        <v>1</v>
      </c>
      <c r="AFO50" s="6">
        <f xml:space="preserve">  IF( ISNA( 'Stata dataset - override'!AFO50 ), "", IF( ISBLANK( 'Stata dataset - override'!AFO50 ), 'Stata dataset - before override'!AFO50, 'Stata dataset - override'!AFO50 ) )</f>
        <v>30</v>
      </c>
      <c r="AFP50" s="6">
        <f xml:space="preserve">  IF( ISNA( 'Stata dataset - override'!AFP50 ), "", IF( ISBLANK( 'Stata dataset - override'!AFP50 ), 'Stata dataset - before override'!AFP50, 'Stata dataset - override'!AFP50 ) )</f>
        <v>0</v>
      </c>
      <c r="AFQ50" s="6">
        <f xml:space="preserve">  IF( ISNA( 'Stata dataset - override'!AFQ50 ), "", IF( ISBLANK( 'Stata dataset - override'!AFQ50 ), 'Stata dataset - before override'!AFQ50, 'Stata dataset - override'!AFQ50 ) )</f>
        <v>13</v>
      </c>
      <c r="AFR50" s="6">
        <f xml:space="preserve">  IF( ISNA( 'Stata dataset - override'!AFR50 ), "", IF( ISBLANK( 'Stata dataset - override'!AFR50 ), 'Stata dataset - before override'!AFR50, 'Stata dataset - override'!AFR50 ) )</f>
        <v>6</v>
      </c>
      <c r="AFS50" s="6">
        <f xml:space="preserve">  IF( ISNA( 'Stata dataset - override'!AFS50 ), "", IF( ISBLANK( 'Stata dataset - override'!AFS50 ), 'Stata dataset - before override'!AFS50, 'Stata dataset - override'!AFS50 ) )</f>
        <v>4</v>
      </c>
      <c r="AFT50" s="6">
        <f xml:space="preserve">  IF( ISNA( 'Stata dataset - override'!AFT50 ), "", IF( ISBLANK( 'Stata dataset - override'!AFT50 ), 'Stata dataset - before override'!AFT50, 'Stata dataset - override'!AFT50 ) )</f>
        <v>26</v>
      </c>
      <c r="AFU50" s="6">
        <f xml:space="preserve">  IF( ISNA( 'Stata dataset - override'!AFU50 ), "", IF( ISBLANK( 'Stata dataset - override'!AFU50 ), 'Stata dataset - before override'!AFU50, 'Stata dataset - override'!AFU50 ) )</f>
        <v>1</v>
      </c>
      <c r="AFV50" s="6">
        <f xml:space="preserve">  IF( ISNA( 'Stata dataset - override'!AFV50 ), "", IF( ISBLANK( 'Stata dataset - override'!AFV50 ), 'Stata dataset - before override'!AFV50, 'Stata dataset - override'!AFV50 ) )</f>
        <v>14</v>
      </c>
      <c r="AFW50" s="6">
        <f xml:space="preserve">  IF( ISNA( 'Stata dataset - override'!AFW50 ), "", IF( ISBLANK( 'Stata dataset - override'!AFW50 ), 'Stata dataset - before override'!AFW50, 'Stata dataset - override'!AFW50 ) )</f>
        <v>64</v>
      </c>
      <c r="AFX50" s="6">
        <f xml:space="preserve">  IF( ISNA( 'Stata dataset - override'!AFX50 ), "", IF( ISBLANK( 'Stata dataset - override'!AFX50 ), 'Stata dataset - before override'!AFX50, 'Stata dataset - override'!AFX50 ) )</f>
        <v>4</v>
      </c>
      <c r="AFY50" s="6">
        <f xml:space="preserve">  IF( ISNA( 'Stata dataset - override'!AFY50 ), "", IF( ISBLANK( 'Stata dataset - override'!AFY50 ), 'Stata dataset - before override'!AFY50, 'Stata dataset - override'!AFY50 ) )</f>
        <v>11</v>
      </c>
      <c r="AFZ50" s="6">
        <f xml:space="preserve">  IF( ISNA( 'Stata dataset - override'!AFZ50 ), "", IF( ISBLANK( 'Stata dataset - override'!AFZ50 ), 'Stata dataset - before override'!AFZ50, 'Stata dataset - override'!AFZ50 ) )</f>
        <v>16</v>
      </c>
      <c r="AGA50" s="6">
        <f xml:space="preserve">  IF( ISNA( 'Stata dataset - override'!AGA50 ), "", IF( ISBLANK( 'Stata dataset - override'!AGA50 ), 'Stata dataset - before override'!AGA50, 'Stata dataset - override'!AGA50 ) )</f>
        <v>33</v>
      </c>
      <c r="AGB50" s="6">
        <f xml:space="preserve">  IF( ISNA( 'Stata dataset - override'!AGB50 ), "", IF( ISBLANK( 'Stata dataset - override'!AGB50 ), 'Stata dataset - before override'!AGB50, 'Stata dataset - override'!AGB50 ) )</f>
        <v>64</v>
      </c>
      <c r="AGC50" s="6">
        <f xml:space="preserve">  IF( ISNA( 'Stata dataset - override'!AGC50 ), "", IF( ISBLANK( 'Stata dataset - override'!AGC50 ), 'Stata dataset - before override'!AGC50, 'Stata dataset - override'!AGC50 ) )</f>
        <v>1</v>
      </c>
      <c r="AGD50" s="6">
        <f xml:space="preserve">  IF( ISNA( 'Stata dataset - override'!AGD50 ), "", IF( ISBLANK( 'Stata dataset - override'!AGD50 ), 'Stata dataset - before override'!AGD50, 'Stata dataset - override'!AGD50 ) )</f>
        <v>13</v>
      </c>
      <c r="AGE50" s="6">
        <f xml:space="preserve">  IF( ISNA( 'Stata dataset - override'!AGE50 ), "", IF( ISBLANK( 'Stata dataset - override'!AGE50 ), 'Stata dataset - before override'!AGE50, 'Stata dataset - override'!AGE50 ) )</f>
        <v>20</v>
      </c>
      <c r="AGF50" s="6">
        <f xml:space="preserve">  IF( ISNA( 'Stata dataset - override'!AGF50 ), "", IF( ISBLANK( 'Stata dataset - override'!AGF50 ), 'Stata dataset - before override'!AGF50, 'Stata dataset - override'!AGF50 ) )</f>
        <v>30</v>
      </c>
      <c r="AGG50" s="6">
        <f xml:space="preserve">  IF( ISNA( 'Stata dataset - override'!AGG50 ), "", IF( ISBLANK( 'Stata dataset - override'!AGG50 ), 'Stata dataset - before override'!AGG50, 'Stata dataset - override'!AGG50 ) )</f>
        <v>0</v>
      </c>
      <c r="AGH50" s="6">
        <f xml:space="preserve">  IF( ISNA( 'Stata dataset - override'!AGH50 ), "", IF( ISBLANK( 'Stata dataset - override'!AGH50 ), 'Stata dataset - before override'!AGH50, 'Stata dataset - override'!AGH50 ) )</f>
        <v>64</v>
      </c>
      <c r="AGI50" s="6">
        <f xml:space="preserve">  IF( ISNA( 'Stata dataset - override'!AGI50 ), "", IF( ISBLANK( 'Stata dataset - override'!AGI50 ), 'Stata dataset - before override'!AGI50, 'Stata dataset - override'!AGI50 ) )</f>
        <v>6</v>
      </c>
      <c r="AGJ50" s="6">
        <f xml:space="preserve">  IF( ISNA( 'Stata dataset - override'!AGJ50 ), "", IF( ISBLANK( 'Stata dataset - override'!AGJ50 ), 'Stata dataset - before override'!AGJ50, 'Stata dataset - override'!AGJ50 ) )</f>
        <v>21</v>
      </c>
      <c r="AGK50" s="6">
        <f xml:space="preserve">  IF( ISNA( 'Stata dataset - override'!AGK50 ), "", IF( ISBLANK( 'Stata dataset - override'!AGK50 ), 'Stata dataset - before override'!AGK50, 'Stata dataset - override'!AGK50 ) )</f>
        <v>18</v>
      </c>
      <c r="AGL50" s="6">
        <f xml:space="preserve">  IF( ISNA( 'Stata dataset - override'!AGL50 ), "", IF( ISBLANK( 'Stata dataset - override'!AGL50 ), 'Stata dataset - before override'!AGL50, 'Stata dataset - override'!AGL50 ) )</f>
        <v>7</v>
      </c>
      <c r="AGM50" s="6">
        <f xml:space="preserve">  IF( ISNA( 'Stata dataset - override'!AGM50 ), "", IF( ISBLANK( 'Stata dataset - override'!AGM50 ), 'Stata dataset - before override'!AGM50, 'Stata dataset - override'!AGM50 ) )</f>
        <v>12</v>
      </c>
      <c r="AGN50" s="6">
        <f xml:space="preserve">  IF( ISNA( 'Stata dataset - override'!AGN50 ), "", IF( ISBLANK( 'Stata dataset - override'!AGN50 ), 'Stata dataset - before override'!AGN50, 'Stata dataset - override'!AGN50 ) )</f>
        <v>64</v>
      </c>
      <c r="AGO50" s="6">
        <f xml:space="preserve">  IF( ISNA( 'Stata dataset - override'!AGO50 ), "", IF( ISBLANK( 'Stata dataset - override'!AGO50 ), 'Stata dataset - before override'!AGO50, 'Stata dataset - override'!AGO50 ) )</f>
        <v>79</v>
      </c>
      <c r="AGP50" s="6">
        <f xml:space="preserve">  IF( ISNA( 'Stata dataset - override'!AGP50 ), "", IF( ISBLANK( 'Stata dataset - override'!AGP50 ), 'Stata dataset - before override'!AGP50, 'Stata dataset - override'!AGP50 ) )</f>
        <v>69</v>
      </c>
      <c r="AGQ50" s="6">
        <f xml:space="preserve">  IF( ISNA( 'Stata dataset - override'!AGQ50 ), "", IF( ISBLANK( 'Stata dataset - override'!AGQ50 ), 'Stata dataset - before override'!AGQ50, 'Stata dataset - override'!AGQ50 ) )</f>
        <v>254</v>
      </c>
      <c r="AGR50" s="6">
        <f xml:space="preserve">  IF( ISNA( 'Stata dataset - override'!AGR50 ), "", IF( ISBLANK( 'Stata dataset - override'!AGR50 ), 'Stata dataset - before override'!AGR50, 'Stata dataset - override'!AGR50 ) )</f>
        <v>9</v>
      </c>
      <c r="AGS50" s="6">
        <f xml:space="preserve">  IF( ISNA( 'Stata dataset - override'!AGS50 ), "", IF( ISBLANK( 'Stata dataset - override'!AGS50 ), 'Stata dataset - before override'!AGS50, 'Stata dataset - override'!AGS50 ) )</f>
        <v>43</v>
      </c>
      <c r="AGT50" s="6">
        <f xml:space="preserve">  IF( ISNA( 'Stata dataset - override'!AGT50 ), "", IF( ISBLANK( 'Stata dataset - override'!AGT50 ), 'Stata dataset - before override'!AGT50, 'Stata dataset - override'!AGT50 ) )</f>
        <v>34</v>
      </c>
      <c r="AGU50" s="6">
        <f xml:space="preserve">  IF( ISNA( 'Stata dataset - override'!AGU50 ), "", IF( ISBLANK( 'Stata dataset - override'!AGU50 ), 'Stata dataset - before override'!AGU50, 'Stata dataset - override'!AGU50 ) )</f>
        <v>71</v>
      </c>
      <c r="AGV50" s="6">
        <f xml:space="preserve">  IF( ISNA( 'Stata dataset - override'!AGV50 ), "", IF( ISBLANK( 'Stata dataset - override'!AGV50 ), 'Stata dataset - before override'!AGV50, 'Stata dataset - override'!AGV50 ) )</f>
        <v>559</v>
      </c>
      <c r="AGW50" s="6">
        <f xml:space="preserve">  IF( ISNA( 'Stata dataset - override'!AGW50 ), "", IF( ISBLANK( 'Stata dataset - override'!AGW50 ), 'Stata dataset - before override'!AGW50, 'Stata dataset - override'!AGW50 ) )</f>
        <v>15</v>
      </c>
      <c r="AGX50" s="6">
        <f xml:space="preserve">  IF( ISNA( 'Stata dataset - override'!AGX50 ), "", IF( ISBLANK( 'Stata dataset - override'!AGX50 ), 'Stata dataset - before override'!AGX50, 'Stata dataset - override'!AGX50 ) )</f>
        <v>22</v>
      </c>
      <c r="AGY50" s="6">
        <f xml:space="preserve">  IF( ISNA( 'Stata dataset - override'!AGY50 ), "", IF( ISBLANK( 'Stata dataset - override'!AGY50 ), 'Stata dataset - before override'!AGY50, 'Stata dataset - override'!AGY50 ) )</f>
        <v>49</v>
      </c>
      <c r="AGZ50" s="6">
        <f xml:space="preserve">  IF( ISNA( 'Stata dataset - override'!AGZ50 ), "", IF( ISBLANK( 'Stata dataset - override'!AGZ50 ), 'Stata dataset - before override'!AGZ50, 'Stata dataset - override'!AGZ50 ) )</f>
        <v>473</v>
      </c>
      <c r="AHA50" s="6">
        <f xml:space="preserve">  IF( ISNA( 'Stata dataset - override'!AHA50 ), "", IF( ISBLANK( 'Stata dataset - override'!AHA50 ), 'Stata dataset - before override'!AHA50, 'Stata dataset - override'!AHA50 ) )</f>
        <v>559</v>
      </c>
      <c r="AHB50" s="6">
        <f xml:space="preserve">  IF( ISNA( 'Stata dataset - override'!AHB50 ), "", IF( ISBLANK( 'Stata dataset - override'!AHB50 ), 'Stata dataset - before override'!AHB50, 'Stata dataset - override'!AHB50 ) )</f>
        <v>4</v>
      </c>
      <c r="AHC50" s="6">
        <f xml:space="preserve">  IF( ISNA( 'Stata dataset - override'!AHC50 ), "", IF( ISBLANK( 'Stata dataset - override'!AHC50 ), 'Stata dataset - before override'!AHC50, 'Stata dataset - override'!AHC50 ) )</f>
        <v>25</v>
      </c>
      <c r="AHD50" s="6">
        <f xml:space="preserve">  IF( ISNA( 'Stata dataset - override'!AHD50 ), "", IF( ISBLANK( 'Stata dataset - override'!AHD50 ), 'Stata dataset - before override'!AHD50, 'Stata dataset - override'!AHD50 ) )</f>
        <v>49</v>
      </c>
      <c r="AHE50" s="6">
        <f xml:space="preserve">  IF( ISNA( 'Stata dataset - override'!AHE50 ), "", IF( ISBLANK( 'Stata dataset - override'!AHE50 ), 'Stata dataset - before override'!AHE50, 'Stata dataset - override'!AHE50 ) )</f>
        <v>268</v>
      </c>
      <c r="AHF50" s="6">
        <f xml:space="preserve">  IF( ISNA( 'Stata dataset - override'!AHF50 ), "", IF( ISBLANK( 'Stata dataset - override'!AHF50 ), 'Stata dataset - before override'!AHF50, 'Stata dataset - override'!AHF50 ) )</f>
        <v>213</v>
      </c>
      <c r="AHG50" s="6">
        <f xml:space="preserve">  IF( ISNA( 'Stata dataset - override'!AHG50 ), "", IF( ISBLANK( 'Stata dataset - override'!AHG50 ), 'Stata dataset - before override'!AHG50, 'Stata dataset - override'!AHG50 ) )</f>
        <v>559</v>
      </c>
      <c r="AHH50" s="6">
        <f xml:space="preserve">  IF( ISNA( 'Stata dataset - override'!AHH50 ), "", IF( ISBLANK( 'Stata dataset - override'!AHH50 ), 'Stata dataset - before override'!AHH50, 'Stata dataset - override'!AHH50 ) )</f>
        <v>11</v>
      </c>
      <c r="AHI50" s="6">
        <f xml:space="preserve">  IF( ISNA( 'Stata dataset - override'!AHI50 ), "", IF( ISBLANK( 'Stata dataset - override'!AHI50 ), 'Stata dataset - before override'!AHI50, 'Stata dataset - override'!AHI50 ) )</f>
        <v>45</v>
      </c>
      <c r="AHJ50" s="6">
        <f xml:space="preserve">  IF( ISNA( 'Stata dataset - override'!AHJ50 ), "", IF( ISBLANK( 'Stata dataset - override'!AHJ50 ), 'Stata dataset - before override'!AHJ50, 'Stata dataset - override'!AHJ50 ) )</f>
        <v>68</v>
      </c>
      <c r="AHK50" s="6">
        <f xml:space="preserve">  IF( ISNA( 'Stata dataset - override'!AHK50 ), "", IF( ISBLANK( 'Stata dataset - override'!AHK50 ), 'Stata dataset - before override'!AHK50, 'Stata dataset - override'!AHK50 ) )</f>
        <v>67</v>
      </c>
      <c r="AHL50" s="6">
        <f xml:space="preserve">  IF( ISNA( 'Stata dataset - override'!AHL50 ), "", IF( ISBLANK( 'Stata dataset - override'!AHL50 ), 'Stata dataset - before override'!AHL50, 'Stata dataset - override'!AHL50 ) )</f>
        <v>368</v>
      </c>
      <c r="AHM50" s="6">
        <f xml:space="preserve">  IF( ISNA( 'Stata dataset - override'!AHM50 ), "", IF( ISBLANK( 'Stata dataset - override'!AHM50 ), 'Stata dataset - before override'!AHM50, 'Stata dataset - override'!AHM50 ) )</f>
        <v>559</v>
      </c>
      <c r="AHN50" s="6">
        <f xml:space="preserve">  IF( ISNA( 'Stata dataset - override'!AHN50 ), "", IF( ISBLANK( 'Stata dataset - override'!AHN50 ), 'Stata dataset - before override'!AHN50, 'Stata dataset - override'!AHN50 ) )</f>
        <v>9002.3783916236407</v>
      </c>
      <c r="AHO50" s="6">
        <f xml:space="preserve">  IF( ISNA( 'Stata dataset - override'!AHO50 ), "", IF( ISBLANK( 'Stata dataset - override'!AHO50 ), 'Stata dataset - before override'!AHO50, 'Stata dataset - override'!AHO50 ) )</f>
        <v>0</v>
      </c>
      <c r="AHP50" s="6">
        <f xml:space="preserve">  IF( ISNA( 'Stata dataset - override'!AHP50 ), "", IF( ISBLANK( 'Stata dataset - override'!AHP50 ), 'Stata dataset - before override'!AHP50, 'Stata dataset - override'!AHP50 ) )</f>
        <v>0</v>
      </c>
      <c r="AHQ50" s="6">
        <f xml:space="preserve">  IF( ISNA( 'Stata dataset - override'!AHQ50 ), "", IF( ISBLANK( 'Stata dataset - override'!AHQ50 ), 'Stata dataset - before override'!AHQ50, 'Stata dataset - override'!AHQ50 ) )</f>
        <v>1361.4832008004901</v>
      </c>
      <c r="AHR50" s="6">
        <f xml:space="preserve">  IF( ISNA( 'Stata dataset - override'!AHR50 ), "", IF( ISBLANK( 'Stata dataset - override'!AHR50 ), 'Stata dataset - before override'!AHR50, 'Stata dataset - override'!AHR50 ) )</f>
        <v>0</v>
      </c>
      <c r="AHS50" s="6">
        <f xml:space="preserve">  IF( ISNA( 'Stata dataset - override'!AHS50 ), "", IF( ISBLANK( 'Stata dataset - override'!AHS50 ), 'Stata dataset - before override'!AHS50, 'Stata dataset - override'!AHS50 ) )</f>
        <v>0</v>
      </c>
      <c r="AHT50" s="6">
        <f xml:space="preserve">  IF( ISNA( 'Stata dataset - override'!AHT50 ), "", IF( ISBLANK( 'Stata dataset - override'!AHT50 ), 'Stata dataset - before override'!AHT50, 'Stata dataset - override'!AHT50 ) )</f>
        <v>0</v>
      </c>
      <c r="AHU50" s="6">
        <f xml:space="preserve">  IF( ISNA( 'Stata dataset - override'!AHU50 ), "", IF( ISBLANK( 'Stata dataset - override'!AHU50 ), 'Stata dataset - before override'!AHU50, 'Stata dataset - override'!AHU50 ) )</f>
        <v>0</v>
      </c>
      <c r="AHV50" s="6">
        <f xml:space="preserve">  IF( ISNA( 'Stata dataset - override'!AHV50 ), "", IF( ISBLANK( 'Stata dataset - override'!AHV50 ), 'Stata dataset - before override'!AHV50, 'Stata dataset - override'!AHV50 ) )</f>
        <v>0</v>
      </c>
      <c r="AHW50" s="6">
        <f xml:space="preserve">  IF( ISNA( 'Stata dataset - override'!AHW50 ), "", IF( ISBLANK( 'Stata dataset - override'!AHW50 ), 'Stata dataset - before override'!AHW50, 'Stata dataset - override'!AHW50 ) )</f>
        <v>0</v>
      </c>
      <c r="AHX50" s="6">
        <f xml:space="preserve">  IF( ISNA( 'Stata dataset - override'!AHX50 ), "", IF( ISBLANK( 'Stata dataset - override'!AHX50 ), 'Stata dataset - before override'!AHX50, 'Stata dataset - override'!AHX50 ) )</f>
        <v>201.74614203635201</v>
      </c>
      <c r="AHY50" s="6">
        <f xml:space="preserve">  IF( ISNA( 'Stata dataset - override'!AHY50 ), "", IF( ISBLANK( 'Stata dataset - override'!AHY50 ), 'Stata dataset - before override'!AHY50, 'Stata dataset - override'!AHY50 ) )</f>
        <v>0</v>
      </c>
      <c r="AHZ50" s="6">
        <f xml:space="preserve">  IF( ISNA( 'Stata dataset - override'!AHZ50 ), "", IF( ISBLANK( 'Stata dataset - override'!AHZ50 ), 'Stata dataset - before override'!AHZ50, 'Stata dataset - override'!AHZ50 ) )</f>
        <v>201.74614203635201</v>
      </c>
      <c r="AIA50" s="6">
        <f xml:space="preserve">  IF( ISNA( 'Stata dataset - override'!AIA50 ), "", IF( ISBLANK( 'Stata dataset - override'!AIA50 ), 'Stata dataset - before override'!AIA50, 'Stata dataset - override'!AIA50 ) )</f>
        <v>0.71</v>
      </c>
      <c r="AIB50" s="6">
        <f xml:space="preserve">  IF( ISNA( 'Stata dataset - override'!AIB50 ), "", IF( ISBLANK( 'Stata dataset - override'!AIB50 ), 'Stata dataset - before override'!AIB50, 'Stata dataset - override'!AIB50 ) )</f>
        <v>124.265790591513</v>
      </c>
      <c r="AIC50" s="6">
        <f xml:space="preserve">  IF( ISNA( 'Stata dataset - override'!AIC50 ), "", IF( ISBLANK( 'Stata dataset - override'!AIC50 ), 'Stata dataset - before override'!AIC50, 'Stata dataset - override'!AIC50 ) )</f>
        <v>0</v>
      </c>
      <c r="AID50" s="6">
        <f xml:space="preserve">  IF( ISNA( 'Stata dataset - override'!AID50 ), "", IF( ISBLANK( 'Stata dataset - override'!AID50 ), 'Stata dataset - before override'!AID50, 'Stata dataset - override'!AID50 ) )</f>
        <v>124.265790591513</v>
      </c>
      <c r="AIE50" s="6">
        <f xml:space="preserve">  IF( ISNA( 'Stata dataset - override'!AIE50 ), "", IF( ISBLANK( 'Stata dataset - override'!AIE50 ), 'Stata dataset - before override'!AIE50, 'Stata dataset - override'!AIE50 ) )</f>
        <v>2010.1163206573599</v>
      </c>
      <c r="AIF50" s="6">
        <f xml:space="preserve">  IF( ISNA( 'Stata dataset - override'!AIF50 ), "", IF( ISBLANK( 'Stata dataset - override'!AIF50 ), 'Stata dataset - before override'!AIF50, 'Stata dataset - override'!AIF50 ) )</f>
        <v>1513.03231462249</v>
      </c>
      <c r="AIG50" s="6">
        <f xml:space="preserve">  IF( ISNA( 'Stata dataset - override'!AIG50 ), "", IF( ISBLANK( 'Stata dataset - override'!AIG50 ), 'Stata dataset - before override'!AIG50, 'Stata dataset - override'!AIG50 ) )</f>
        <v>3177.9808181415201</v>
      </c>
      <c r="AIH50" s="6">
        <f xml:space="preserve">  IF( ISNA( 'Stata dataset - override'!AIH50 ), "", IF( ISBLANK( 'Stata dataset - override'!AIH50 ), 'Stata dataset - before override'!AIH50, 'Stata dataset - override'!AIH50 ) )</f>
        <v>6701.1294534213703</v>
      </c>
      <c r="AII50" s="6">
        <f xml:space="preserve">  IF( ISNA( 'Stata dataset - override'!AII50 ), "", IF( ISBLANK( 'Stata dataset - override'!AII50 ), 'Stata dataset - before override'!AII50, 'Stata dataset - override'!AII50 ) )</f>
        <v>41144733.919151597</v>
      </c>
      <c r="AIJ50" s="6">
        <f xml:space="preserve">  IF( ISNA( 'Stata dataset - override'!AIJ50 ), "", IF( ISBLANK( 'Stata dataset - override'!AIJ50 ), 'Stata dataset - before override'!AIJ50, 'Stata dataset - override'!AIJ50 ) )</f>
        <v>0</v>
      </c>
      <c r="AIK50" s="6">
        <f xml:space="preserve">  IF( ISNA( 'Stata dataset - override'!AIK50 ), "", IF( ISBLANK( 'Stata dataset - override'!AIK50 ), 'Stata dataset - before override'!AIK50, 'Stata dataset - override'!AIK50 ) )</f>
        <v>0</v>
      </c>
      <c r="AIL50" s="6">
        <f xml:space="preserve">  IF( ISNA( 'Stata dataset - override'!AIL50 ), "", IF( ISBLANK( 'Stata dataset - override'!AIL50 ), 'Stata dataset - before override'!AIL50, 'Stata dataset - override'!AIL50 ) )</f>
        <v>9745.2036484271794</v>
      </c>
      <c r="AIM50" s="6">
        <f xml:space="preserve">  IF( ISNA( 'Stata dataset - override'!AIM50 ), "", IF( ISBLANK( 'Stata dataset - override'!AIM50 ), 'Stata dataset - before override'!AIM50, 'Stata dataset - override'!AIM50 ) )</f>
        <v>9745.2036484271794</v>
      </c>
      <c r="AIN50" s="6">
        <f xml:space="preserve">  IF( ISNA( 'Stata dataset - override'!AIN50 ), "", IF( ISBLANK( 'Stata dataset - override'!AIN50 ), 'Stata dataset - before override'!AIN50, 'Stata dataset - override'!AIN50 ) )</f>
        <v>0</v>
      </c>
      <c r="AIO50" s="6">
        <f xml:space="preserve">  IF( ISNA( 'Stata dataset - override'!AIO50 ), "", IF( ISBLANK( 'Stata dataset - override'!AIO50 ), 'Stata dataset - before override'!AIO50, 'Stata dataset - override'!AIO50 ) )</f>
        <v>0.32500000000000001</v>
      </c>
      <c r="AIP50" s="6">
        <f xml:space="preserve">  IF( ISNA( 'Stata dataset - override'!AIP50 ), "", IF( ISBLANK( 'Stata dataset - override'!AIP50 ), 'Stata dataset - before override'!AIP50, 'Stata dataset - override'!AIP50 ) )</f>
        <v>0</v>
      </c>
      <c r="AIQ50" s="6">
        <f xml:space="preserve">  IF( ISNA( 'Stata dataset - override'!AIQ50 ), "", IF( ISBLANK( 'Stata dataset - override'!AIQ50 ), 'Stata dataset - before override'!AIQ50, 'Stata dataset - override'!AIQ50 ) )</f>
        <v>1.6658975912420899E-2</v>
      </c>
      <c r="AIR50" s="6">
        <f xml:space="preserve">  IF( ISNA( 'Stata dataset - override'!AIR50 ), "", IF( ISBLANK( 'Stata dataset - override'!AIR50 ), 'Stata dataset - before override'!AIR50, 'Stata dataset - override'!AIR50 ) )</f>
        <v>0.38022465159206398</v>
      </c>
      <c r="AIS50" s="6">
        <f xml:space="preserve">  IF( ISNA( 'Stata dataset - override'!AIS50 ), "", IF( ISBLANK( 'Stata dataset - override'!AIS50 ), 'Stata dataset - before override'!AIS50, 'Stata dataset - override'!AIS50 ) )</f>
        <v>0.60311637249551497</v>
      </c>
      <c r="AIT50" s="6">
        <f xml:space="preserve">  IF( ISNA( 'Stata dataset - override'!AIT50 ), "", IF( ISBLANK( 'Stata dataset - override'!AIT50 ), 'Stata dataset - before override'!AIT50, 'Stata dataset - override'!AIT50 ) )</f>
        <v>0</v>
      </c>
      <c r="AIU50" s="6" t="str">
        <f xml:space="preserve">  IF( ISNA( 'Stata dataset - override'!AIU50 ), "", IF( ISBLANK( 'Stata dataset - override'!AIU50 ), 'Stata dataset - before override'!AIU50, 'Stata dataset - override'!AIU50 ) )</f>
        <v/>
      </c>
      <c r="AIV50" s="6">
        <f xml:space="preserve">  IF( ISNA( 'Stata dataset - override'!AIV50 ), "", IF( ISBLANK( 'Stata dataset - override'!AIV50 ), 'Stata dataset - before override'!AIV50, 'Stata dataset - override'!AIV50 ) )</f>
        <v>0</v>
      </c>
      <c r="AIW50" s="6">
        <f xml:space="preserve">  IF( ISNA( 'Stata dataset - override'!AIW50 ), "", IF( ISBLANK( 'Stata dataset - override'!AIW50 ), 'Stata dataset - before override'!AIW50, 'Stata dataset - override'!AIW50 ) )</f>
        <v>0</v>
      </c>
      <c r="AIX50" s="6">
        <f xml:space="preserve">  IF( ISNA( 'Stata dataset - override'!AIX50 ), "", IF( ISBLANK( 'Stata dataset - override'!AIX50 ), 'Stata dataset - before override'!AIX50, 'Stata dataset - override'!AIX50 ) )</f>
        <v>1</v>
      </c>
      <c r="AIY50" s="6">
        <f xml:space="preserve">  IF( ISNA( 'Stata dataset - override'!AIY50 ), "", IF( ISBLANK( 'Stata dataset - override'!AIY50 ), 'Stata dataset - before override'!AIY50, 'Stata dataset - override'!AIY50 ) )</f>
        <v>0</v>
      </c>
      <c r="AIZ50" s="6">
        <f xml:space="preserve">  IF( ISNA( 'Stata dataset - override'!AIZ50 ), "", IF( ISBLANK( 'Stata dataset - override'!AIZ50 ), 'Stata dataset - before override'!AIZ50, 'Stata dataset - override'!AIZ50 ) )</f>
        <v>0</v>
      </c>
      <c r="AJA50" s="6">
        <f xml:space="preserve">  IF( ISNA( 'Stata dataset - override'!AJA50 ), "", IF( ISBLANK( 'Stata dataset - override'!AJA50 ), 'Stata dataset - before override'!AJA50, 'Stata dataset - override'!AJA50 ) )</f>
        <v>0</v>
      </c>
      <c r="AJB50" s="6">
        <f xml:space="preserve">  IF( ISNA( 'Stata dataset - override'!AJB50 ), "", IF( ISBLANK( 'Stata dataset - override'!AJB50 ), 'Stata dataset - before override'!AJB50, 'Stata dataset - override'!AJB50 ) )</f>
        <v>1</v>
      </c>
      <c r="AJC50" s="6">
        <f xml:space="preserve">  IF( ISNA( 'Stata dataset - override'!AJC50 ), "", IF( ISBLANK( 'Stata dataset - override'!AJC50 ), 'Stata dataset - before override'!AJC50, 'Stata dataset - override'!AJC50 ) )</f>
        <v>0</v>
      </c>
      <c r="AJD50" s="6">
        <f xml:space="preserve">  IF( ISNA( 'Stata dataset - override'!AJD50 ), "", IF( ISBLANK( 'Stata dataset - override'!AJD50 ), 'Stata dataset - before override'!AJD50, 'Stata dataset - override'!AJD50 ) )</f>
        <v>1</v>
      </c>
      <c r="AJE50" s="6">
        <f xml:space="preserve">  IF( ISNA( 'Stata dataset - override'!AJE50 ), "", IF( ISBLANK( 'Stata dataset - override'!AJE50 ), 'Stata dataset - before override'!AJE50, 'Stata dataset - override'!AJE50 ) )</f>
        <v>0</v>
      </c>
      <c r="AJF50" s="6">
        <f xml:space="preserve">  IF( ISNA( 'Stata dataset - override'!AJF50 ), "", IF( ISBLANK( 'Stata dataset - override'!AJF50 ), 'Stata dataset - before override'!AJF50, 'Stata dataset - override'!AJF50 ) )</f>
        <v>0</v>
      </c>
      <c r="AJG50" s="6">
        <f xml:space="preserve">  IF( ISNA( 'Stata dataset - override'!AJG50 ), "", IF( ISBLANK( 'Stata dataset - override'!AJG50 ), 'Stata dataset - before override'!AJG50, 'Stata dataset - override'!AJG50 ) )</f>
        <v>0</v>
      </c>
      <c r="AJH50" s="6">
        <f xml:space="preserve">  IF( ISNA( 'Stata dataset - override'!AJH50 ), "", IF( ISBLANK( 'Stata dataset - override'!AJH50 ), 'Stata dataset - before override'!AJH50, 'Stata dataset - override'!AJH50 ) )</f>
        <v>0</v>
      </c>
      <c r="AJI50" s="6">
        <f xml:space="preserve">  IF( ISNA( 'Stata dataset - override'!AJI50 ), "", IF( ISBLANK( 'Stata dataset - override'!AJI50 ), 'Stata dataset - before override'!AJI50, 'Stata dataset - override'!AJI50 ) )</f>
        <v>0</v>
      </c>
      <c r="AJJ50" s="6" t="str">
        <f xml:space="preserve">  IF( ISNA( 'Stata dataset - override'!AJJ50 ), "", IF( ISBLANK( 'Stata dataset - override'!AJJ50 ), 'Stata dataset - before override'!AJJ50, 'Stata dataset - override'!AJJ50 ) )</f>
        <v/>
      </c>
      <c r="AJK50" s="6">
        <f xml:space="preserve">  IF( ISNA( 'Stata dataset - override'!AJK50 ), "", IF( ISBLANK( 'Stata dataset - override'!AJK50 ), 'Stata dataset - before override'!AJK50, 'Stata dataset - override'!AJK50 ) )</f>
        <v>0</v>
      </c>
      <c r="AJL50" s="6">
        <f xml:space="preserve">  IF( ISNA( 'Stata dataset - override'!AJL50 ), "", IF( ISBLANK( 'Stata dataset - override'!AJL50 ), 'Stata dataset - before override'!AJL50, 'Stata dataset - override'!AJL50 ) )</f>
        <v>0</v>
      </c>
      <c r="AJM50" s="6">
        <f xml:space="preserve">  IF( ISNA( 'Stata dataset - override'!AJM50 ), "", IF( ISBLANK( 'Stata dataset - override'!AJM50 ), 'Stata dataset - before override'!AJM50, 'Stata dataset - override'!AJM50 ) )</f>
        <v>0</v>
      </c>
      <c r="AJN50" s="6">
        <f xml:space="preserve">  IF( ISNA( 'Stata dataset - override'!AJN50 ), "", IF( ISBLANK( 'Stata dataset - override'!AJN50 ), 'Stata dataset - before override'!AJN50, 'Stata dataset - override'!AJN50 ) )</f>
        <v>0</v>
      </c>
      <c r="AJO50" s="6">
        <f xml:space="preserve">  IF( ISNA( 'Stata dataset - override'!AJO50 ), "", IF( ISBLANK( 'Stata dataset - override'!AJO50 ), 'Stata dataset - before override'!AJO50, 'Stata dataset - override'!AJO50 ) )</f>
        <v>0</v>
      </c>
      <c r="AJP50" s="6">
        <f xml:space="preserve">  IF( ISNA( 'Stata dataset - override'!AJP50 ), "", IF( ISBLANK( 'Stata dataset - override'!AJP50 ), 'Stata dataset - before override'!AJP50, 'Stata dataset - override'!AJP50 ) )</f>
        <v>0</v>
      </c>
      <c r="AJQ50" s="6">
        <f xml:space="preserve">  IF( ISNA( 'Stata dataset - override'!AJQ50 ), "", IF( ISBLANK( 'Stata dataset - override'!AJQ50 ), 'Stata dataset - before override'!AJQ50, 'Stata dataset - override'!AJQ50 ) )</f>
        <v>0</v>
      </c>
      <c r="AJR50" s="6">
        <f xml:space="preserve">  IF( ISNA( 'Stata dataset - override'!AJR50 ), "", IF( ISBLANK( 'Stata dataset - override'!AJR50 ), 'Stata dataset - before override'!AJR50, 'Stata dataset - override'!AJR50 ) )</f>
        <v>0</v>
      </c>
      <c r="AJS50" s="6">
        <f xml:space="preserve">  IF( ISNA( 'Stata dataset - override'!AJS50 ), "", IF( ISBLANK( 'Stata dataset - override'!AJS50 ), 'Stata dataset - before override'!AJS50, 'Stata dataset - override'!AJS50 ) )</f>
        <v>0</v>
      </c>
      <c r="AJT50" s="6">
        <f xml:space="preserve">  IF( ISNA( 'Stata dataset - override'!AJT50 ), "", IF( ISBLANK( 'Stata dataset - override'!AJT50 ), 'Stata dataset - before override'!AJT50, 'Stata dataset - override'!AJT50 ) )</f>
        <v>463023.92130532698</v>
      </c>
      <c r="AJU50" s="6">
        <f xml:space="preserve">  IF( ISNA( 'Stata dataset - override'!AJU50 ), "", IF( ISBLANK( 'Stata dataset - override'!AJU50 ), 'Stata dataset - before override'!AJU50, 'Stata dataset - override'!AJU50 ) )</f>
        <v>71252.948166138507</v>
      </c>
      <c r="AJV50" s="6">
        <f xml:space="preserve">  IF( ISNA( 'Stata dataset - override'!AJV50 ), "", IF( ISBLANK( 'Stata dataset - override'!AJV50 ), 'Stata dataset - before override'!AJV50, 'Stata dataset - override'!AJV50 ) )</f>
        <v>534276.86947146605</v>
      </c>
      <c r="AJW50" s="6">
        <f xml:space="preserve">  IF( ISNA( 'Stata dataset - override'!AJW50 ), "", IF( ISBLANK( 'Stata dataset - override'!AJW50 ), 'Stata dataset - before override'!AJW50, 'Stata dataset - override'!AJW50 ) )</f>
        <v>91.895451861298099</v>
      </c>
      <c r="AJX50" s="6">
        <f xml:space="preserve">  IF( ISNA( 'Stata dataset - override'!AJX50 ), "", IF( ISBLANK( 'Stata dataset - override'!AJX50 ), 'Stata dataset - before override'!AJX50, 'Stata dataset - override'!AJX50 ) )</f>
        <v>1935.88571801731</v>
      </c>
      <c r="AJY50" s="6">
        <f xml:space="preserve">  IF( ISNA( 'Stata dataset - override'!AJY50 ), "", IF( ISBLANK( 'Stata dataset - override'!AJY50 ), 'Stata dataset - before override'!AJY50, 'Stata dataset - override'!AJY50 ) )</f>
        <v>30</v>
      </c>
      <c r="AJZ50" s="6">
        <f xml:space="preserve">  IF( ISNA( 'Stata dataset - override'!AJZ50 ), "", IF( ISBLANK( 'Stata dataset - override'!AJZ50 ), 'Stata dataset - before override'!AJZ50, 'Stata dataset - override'!AJZ50 ) )</f>
        <v>33</v>
      </c>
      <c r="AKA50" s="6">
        <f xml:space="preserve">  IF( ISNA( 'Stata dataset - override'!AKA50 ), "", IF( ISBLANK( 'Stata dataset - override'!AKA50 ), 'Stata dataset - before override'!AKA50, 'Stata dataset - override'!AKA50 ) )</f>
        <v>22</v>
      </c>
      <c r="AKB50" s="6">
        <f xml:space="preserve">  IF( ISNA( 'Stata dataset - override'!AKB50 ), "", IF( ISBLANK( 'Stata dataset - override'!AKB50 ), 'Stata dataset - before override'!AKB50, 'Stata dataset - override'!AKB50 ) )</f>
        <v>1372.44673359541</v>
      </c>
      <c r="AKC50" s="6">
        <f xml:space="preserve">  IF( ISNA( 'Stata dataset - override'!AKC50 ), "", IF( ISBLANK( 'Stata dataset - override'!AKC50 ), 'Stata dataset - before override'!AKC50, 'Stata dataset - override'!AKC50 ) )</f>
        <v>345</v>
      </c>
      <c r="AKD50" s="6">
        <f xml:space="preserve">  IF( ISNA( 'Stata dataset - override'!AKD50 ), "", IF( ISBLANK( 'Stata dataset - override'!AKD50 ), 'Stata dataset - before override'!AKD50, 'Stata dataset - override'!AKD50 ) )</f>
        <v>8328467.2300000004</v>
      </c>
      <c r="AKE50" s="6">
        <f xml:space="preserve">  IF( ISNA( 'Stata dataset - override'!AKE50 ), "", IF( ISBLANK( 'Stata dataset - override'!AKE50 ), 'Stata dataset - before override'!AKE50, 'Stata dataset - override'!AKE50 ) )</f>
        <v>23.804218621782201</v>
      </c>
      <c r="AKF50" s="6">
        <f xml:space="preserve">  IF( ISNA( 'Stata dataset - override'!AKF50 ), "", IF( ISBLANK( 'Stata dataset - override'!AKF50 ), 'Stata dataset - before override'!AKF50, 'Stata dataset - override'!AKF50 ) )</f>
        <v>24.845422017045301</v>
      </c>
      <c r="AKG50" s="6">
        <f xml:space="preserve">  IF( ISNA( 'Stata dataset - override'!AKG50 ), "", IF( ISBLANK( 'Stata dataset - override'!AKG50 ), 'Stata dataset - before override'!AKG50, 'Stata dataset - override'!AKG50 ) )</f>
        <v>13.4012018669073</v>
      </c>
      <c r="AKH50" s="6">
        <f xml:space="preserve">  IF( ISNA( 'Stata dataset - override'!AKH50 ), "", IF( ISBLANK( 'Stata dataset - override'!AKH50 ), 'Stata dataset - before override'!AKH50, 'Stata dataset - override'!AKH50 ) )</f>
        <v>62.050842505734799</v>
      </c>
      <c r="AKI50" s="6">
        <f xml:space="preserve">  IF( ISNA( 'Stata dataset - override'!AKI50 ), "", IF( ISBLANK( 'Stata dataset - override'!AKI50 ), 'Stata dataset - before override'!AKI50, 'Stata dataset - override'!AKI50 ) )</f>
        <v>27.1273435523313</v>
      </c>
      <c r="AKJ50" s="6">
        <f xml:space="preserve">  IF( ISNA( 'Stata dataset - override'!AKJ50 ), "", IF( ISBLANK( 'Stata dataset - override'!AKJ50 ), 'Stata dataset - before override'!AKJ50, 'Stata dataset - override'!AKJ50 ) )</f>
        <v>34.941756904384597</v>
      </c>
      <c r="AKK50" s="6">
        <f xml:space="preserve">  IF( ISNA( 'Stata dataset - override'!AKK50 ), "", IF( ISBLANK( 'Stata dataset - override'!AKK50 ), 'Stata dataset - before override'!AKK50, 'Stata dataset - override'!AKK50 ) )</f>
        <v>8.9053603799251295</v>
      </c>
      <c r="AKL50" s="6">
        <f xml:space="preserve">  IF( ISNA( 'Stata dataset - override'!AKL50 ), "", IF( ISBLANK( 'Stata dataset - override'!AKL50 ), 'Stata dataset - before override'!AKL50, 'Stata dataset - override'!AKL50 ) )</f>
        <v>70.974460836641001</v>
      </c>
      <c r="AKM50" s="6">
        <f xml:space="preserve">  IF( ISNA( 'Stata dataset - override'!AKM50 ), "", IF( ISBLANK( 'Stata dataset - override'!AKM50 ), 'Stata dataset - before override'!AKM50, 'Stata dataset - override'!AKM50 ) )</f>
        <v>501</v>
      </c>
      <c r="AKN50" s="6">
        <f xml:space="preserve">  IF( ISNA( 'Stata dataset - override'!AKN50 ), "", IF( ISBLANK( 'Stata dataset - override'!AKN50 ), 'Stata dataset - before override'!AKN50, 'Stata dataset - override'!AKN50 ) )</f>
        <v>566</v>
      </c>
      <c r="AKO50" s="6">
        <f xml:space="preserve">  IF( ISNA( 'Stata dataset - override'!AKO50 ), "", IF( ISBLANK( 'Stata dataset - override'!AKO50 ), 'Stata dataset - before override'!AKO50, 'Stata dataset - override'!AKO50 ) )</f>
        <v>265</v>
      </c>
      <c r="AKP50" s="6">
        <f xml:space="preserve">  IF( ISNA( 'Stata dataset - override'!AKP50 ), "", IF( ISBLANK( 'Stata dataset - override'!AKP50 ), 'Stata dataset - before override'!AKP50, 'Stata dataset - override'!AKP50 ) )</f>
        <v>1332</v>
      </c>
      <c r="AKQ50" s="6">
        <f xml:space="preserve">  IF( ISNA( 'Stata dataset - override'!AKQ50 ), "", IF( ISBLANK( 'Stata dataset - override'!AKQ50 ), 'Stata dataset - before override'!AKQ50, 'Stata dataset - override'!AKQ50 ) )</f>
        <v>463</v>
      </c>
      <c r="AKR50" s="6">
        <f xml:space="preserve">  IF( ISNA( 'Stata dataset - override'!AKR50 ), "", IF( ISBLANK( 'Stata dataset - override'!AKR50 ), 'Stata dataset - before override'!AKR50, 'Stata dataset - override'!AKR50 ) )</f>
        <v>599</v>
      </c>
      <c r="AKS50" s="6">
        <f xml:space="preserve">  IF( ISNA( 'Stata dataset - override'!AKS50 ), "", IF( ISBLANK( 'Stata dataset - override'!AKS50 ), 'Stata dataset - before override'!AKS50, 'Stata dataset - override'!AKS50 ) )</f>
        <v>153</v>
      </c>
      <c r="AKT50" s="6">
        <f xml:space="preserve">  IF( ISNA( 'Stata dataset - override'!AKT50 ), "", IF( ISBLANK( 'Stata dataset - override'!AKT50 ), 'Stata dataset - before override'!AKT50, 'Stata dataset - override'!AKT50 ) )</f>
        <v>1215</v>
      </c>
      <c r="AKU50" s="6">
        <f xml:space="preserve">  IF( ISNA( 'Stata dataset - override'!AKU50 ), "", IF( ISBLANK( 'Stata dataset - override'!AKU50 ), 'Stata dataset - before override'!AKU50, 'Stata dataset - override'!AKU50 ) )</f>
        <v>0.80380478188166604</v>
      </c>
      <c r="AKV50" s="6">
        <f xml:space="preserve">  IF( ISNA( 'Stata dataset - override'!AKV50 ), "", IF( ISBLANK( 'Stata dataset - override'!AKV50 ), 'Stata dataset - before override'!AKV50, 'Stata dataset - override'!AKV50 ) )</f>
        <v>0</v>
      </c>
      <c r="AKW50" s="6">
        <f xml:space="preserve">  IF( ISNA( 'Stata dataset - override'!AKW50 ), "", IF( ISBLANK( 'Stata dataset - override'!AKW50 ), 'Stata dataset - before override'!AKW50, 'Stata dataset - override'!AKW50 ) )</f>
        <v>0</v>
      </c>
      <c r="AKX50" s="6">
        <f xml:space="preserve">  IF( ISNA( 'Stata dataset - override'!AKX50 ), "", IF( ISBLANK( 'Stata dataset - override'!AKX50 ), 'Stata dataset - before override'!AKX50, 'Stata dataset - override'!AKX50 ) )</f>
        <v>0.80380478188166604</v>
      </c>
      <c r="AKY50" s="6">
        <f xml:space="preserve">  IF( ISNA( 'Stata dataset - override'!AKY50 ), "", IF( ISBLANK( 'Stata dataset - override'!AKY50 ), 'Stata dataset - before override'!AKY50, 'Stata dataset - override'!AKY50 ) )</f>
        <v>0</v>
      </c>
      <c r="AKZ50" s="6">
        <f xml:space="preserve">  IF( ISNA( 'Stata dataset - override'!AKZ50 ), "", IF( ISBLANK( 'Stata dataset - override'!AKZ50 ), 'Stata dataset - before override'!AKZ50, 'Stata dataset - override'!AKZ50 ) )</f>
        <v>0.178359522186752</v>
      </c>
      <c r="ALA50" s="6">
        <f xml:space="preserve">  IF( ISNA( 'Stata dataset - override'!ALA50 ), "", IF( ISBLANK( 'Stata dataset - override'!ALA50 ), 'Stata dataset - before override'!ALA50, 'Stata dataset - override'!ALA50 ) )</f>
        <v>1.7665987379447099</v>
      </c>
      <c r="ALB50" s="6">
        <f xml:space="preserve">  IF( ISNA( 'Stata dataset - override'!ALB50 ), "", IF( ISBLANK( 'Stata dataset - override'!ALB50 ), 'Stata dataset - before override'!ALB50, 'Stata dataset - override'!ALB50 ) )</f>
        <v>1.9449582601314599</v>
      </c>
      <c r="ALC50" s="6">
        <f xml:space="preserve">  IF( ISNA( 'Stata dataset - override'!ALC50 ), "", IF( ISBLANK( 'Stata dataset - override'!ALC50 ), 'Stata dataset - before override'!ALC50, 'Stata dataset - override'!ALC50 ) )</f>
        <v>0.60064063000000001</v>
      </c>
      <c r="ALD50" s="6">
        <f xml:space="preserve">  IF( ISNA( 'Stata dataset - override'!ALD50 ), "", IF( ISBLANK( 'Stata dataset - override'!ALD50 ), 'Stata dataset - before override'!ALD50, 'Stata dataset - override'!ALD50 ) )</f>
        <v>5.2776000000009904E-4</v>
      </c>
      <c r="ALE50" s="6">
        <f xml:space="preserve">  IF( ISNA( 'Stata dataset - override'!ALE50 ), "", IF( ISBLANK( 'Stata dataset - override'!ALE50 ), 'Stata dataset - before override'!ALE50, 'Stata dataset - override'!ALE50 ) )</f>
        <v>0</v>
      </c>
      <c r="ALF50" s="6">
        <f xml:space="preserve">  IF( ISNA( 'Stata dataset - override'!ALF50 ), "", IF( ISBLANK( 'Stata dataset - override'!ALF50 ), 'Stata dataset - before override'!ALF50, 'Stata dataset - override'!ALF50 ) )</f>
        <v>0.60116839</v>
      </c>
      <c r="ALG50" s="6">
        <f xml:space="preserve">  IF( ISNA( 'Stata dataset - override'!ALG50 ), "", IF( ISBLANK( 'Stata dataset - override'!ALG50 ), 'Stata dataset - before override'!ALG50, 'Stata dataset - override'!ALG50 ) )</f>
        <v>1.8852915576210301</v>
      </c>
      <c r="ALH50" s="6">
        <f xml:space="preserve">  IF( ISNA( 'Stata dataset - override'!ALH50 ), "", IF( ISBLANK( 'Stata dataset - override'!ALH50 ), 'Stata dataset - before override'!ALH50, 'Stata dataset - override'!ALH50 ) )</f>
        <v>5.2178481615835599</v>
      </c>
      <c r="ALI50" s="6">
        <f xml:space="preserve">  IF( ISNA( 'Stata dataset - override'!ALI50 ), "", IF( ISBLANK( 'Stata dataset - override'!ALI50 ), 'Stata dataset - before override'!ALI50, 'Stata dataset - override'!ALI50 ) )</f>
        <v>0.34875797219577398</v>
      </c>
      <c r="ALJ50" s="6">
        <f xml:space="preserve">  IF( ISNA( 'Stata dataset - override'!ALJ50 ), "", IF( ISBLANK( 'Stata dataset - override'!ALJ50 ), 'Stata dataset - before override'!ALJ50, 'Stata dataset - override'!ALJ50 ) )</f>
        <v>7.4518976914003598</v>
      </c>
      <c r="ALK50" s="6">
        <f xml:space="preserve">  IF( ISNA( 'Stata dataset - override'!ALK50 ), "", IF( ISBLANK( 'Stata dataset - override'!ALK50 ), 'Stata dataset - before override'!ALK50, 'Stata dataset - override'!ALK50 ) )</f>
        <v>0.15528839999999999</v>
      </c>
      <c r="ALL50" s="6">
        <f xml:space="preserve">  IF( ISNA( 'Stata dataset - override'!ALL50 ), "", IF( ISBLANK( 'Stata dataset - override'!ALL50 ), 'Stata dataset - before override'!ALL50, 'Stata dataset - override'!ALL50 ) )</f>
        <v>1.51804100000003E-2</v>
      </c>
      <c r="ALM50" s="6">
        <f xml:space="preserve">  IF( ISNA( 'Stata dataset - override'!ALM50 ), "", IF( ISBLANK( 'Stata dataset - override'!ALM50 ), 'Stata dataset - before override'!ALM50, 'Stata dataset - override'!ALM50 ) )</f>
        <v>0</v>
      </c>
      <c r="ALN50" s="6">
        <f xml:space="preserve">  IF( ISNA( 'Stata dataset - override'!ALN50 ), "", IF( ISBLANK( 'Stata dataset - override'!ALN50 ), 'Stata dataset - before override'!ALN50, 'Stata dataset - override'!ALN50 ) )</f>
        <v>0.17046881</v>
      </c>
      <c r="ALO50" s="6">
        <f xml:space="preserve">  IF( ISNA( 'Stata dataset - override'!ALO50 ), "", IF( ISBLANK( 'Stata dataset - override'!ALO50 ), 'Stata dataset - before override'!ALO50, 'Stata dataset - override'!ALO50 ) )</f>
        <v>48.649640638827506</v>
      </c>
      <c r="ALP50" s="6">
        <f xml:space="preserve">  IF( ISNA( 'Stata dataset - override'!ALP50 ), "", IF( ISBLANK( 'Stata dataset - override'!ALP50 ), 'Stata dataset - before override'!ALP50, 'Stata dataset - override'!ALP50 ) )</f>
        <v>75.452044372642092</v>
      </c>
      <c r="ALQ50" s="6">
        <f xml:space="preserve">  IF( ISNA( 'Stata dataset - override'!ALQ50 ), "", IF( ISBLANK( 'Stata dataset - override'!ALQ50 ), 'Stata dataset - before override'!ALQ50, 'Stata dataset - override'!ALQ50 ) )</f>
        <v>62.069100456715901</v>
      </c>
      <c r="ALR50" s="6">
        <f xml:space="preserve">  IF( ISNA( 'Stata dataset - override'!ALR50 ), "", IF( ISBLANK( 'Stata dataset - override'!ALR50 ), 'Stata dataset - before override'!ALR50, 'Stata dataset - override'!ALR50 ) )</f>
        <v>1062</v>
      </c>
      <c r="ALS50" s="6">
        <f xml:space="preserve">  IF( ISNA( 'Stata dataset - override'!ALS50 ), "", IF( ISBLANK( 'Stata dataset - override'!ALS50 ), 'Stata dataset - before override'!ALS50, 'Stata dataset - override'!ALS50 ) )</f>
        <v>0.80380478188166604</v>
      </c>
      <c r="ALT50" s="6">
        <f xml:space="preserve">  IF( ISNA( 'Stata dataset - override'!ALT50 ), "", IF( ISBLANK( 'Stata dataset - override'!ALT50 ), 'Stata dataset - before override'!ALT50, 'Stata dataset - override'!ALT50 ) )</f>
        <v>0.178359522186752</v>
      </c>
      <c r="ALU50" s="6">
        <f xml:space="preserve">  IF( ISNA( 'Stata dataset - override'!ALU50 ), "", IF( ISBLANK( 'Stata dataset - override'!ALU50 ), 'Stata dataset - before override'!ALU50, 'Stata dataset - override'!ALU50 ) )</f>
        <v>0.60116839000000011</v>
      </c>
      <c r="ALV50" s="6">
        <f xml:space="preserve">  IF( ISNA( 'Stata dataset - override'!ALV50 ), "", IF( ISBLANK( 'Stata dataset - override'!ALV50 ), 'Stata dataset - before override'!ALV50, 'Stata dataset - override'!ALV50 ) )</f>
        <v>7.1031397192045898</v>
      </c>
      <c r="ALW50" s="6">
        <f xml:space="preserve">  IF( ISNA( 'Stata dataset - override'!ALW50 ), "", IF( ISBLANK( 'Stata dataset - override'!ALW50 ), 'Stata dataset - before override'!ALW50, 'Stata dataset - override'!ALW50 ) )</f>
        <v>0.17046881</v>
      </c>
      <c r="ALX50" s="6">
        <f xml:space="preserve">  IF( ISNA( 'Stata dataset - override'!ALX50 ), "", IF( ISBLANK( 'Stata dataset - override'!ALX50 ), 'Stata dataset - before override'!ALX50, 'Stata dataset - override'!ALX50 ) )</f>
        <v>27.570648607187799</v>
      </c>
      <c r="ALY50" s="6">
        <f xml:space="preserve">  IF( ISNA( 'Stata dataset - override'!ALY50 ), "", IF( ISBLANK( 'Stata dataset - override'!ALY50 ), 'Stata dataset - before override'!ALY50, 'Stata dataset - override'!ALY50 ) )</f>
        <v>4.1076048597880899</v>
      </c>
      <c r="ALZ50" s="6">
        <f xml:space="preserve">  IF( ISNA( 'Stata dataset - override'!ALZ50 ), "", IF( ISBLANK( 'Stata dataset - override'!ALZ50 ), 'Stata dataset - before override'!ALZ50, 'Stata dataset - override'!ALZ50 ) )</f>
        <v>31.678253466975899</v>
      </c>
      <c r="AMA50" s="6">
        <f xml:space="preserve">  IF( ISNA( 'Stata dataset - override'!AMA50 ), "", IF( ISBLANK( 'Stata dataset - override'!AMA50 ), 'Stata dataset - before override'!AMA50, 'Stata dataset - override'!AMA50 ) )</f>
        <v>0</v>
      </c>
      <c r="AMB50" s="6">
        <f xml:space="preserve">  IF( ISNA( 'Stata dataset - override'!AMB50 ), "", IF( ISBLANK( 'Stata dataset - override'!AMB50 ), 'Stata dataset - before override'!AMB50, 'Stata dataset - override'!AMB50 ) )</f>
        <v>0</v>
      </c>
      <c r="AMC50" s="6">
        <f xml:space="preserve">  IF( ISNA( 'Stata dataset - override'!AMC50 ), "", IF( ISBLANK( 'Stata dataset - override'!AMC50 ), 'Stata dataset - before override'!AMC50, 'Stata dataset - override'!AMC50 ) )</f>
        <v>0</v>
      </c>
      <c r="AMD50" s="6">
        <f xml:space="preserve">  IF( ISNA( 'Stata dataset - override'!AMD50 ), "", IF( ISBLANK( 'Stata dataset - override'!AMD50 ), 'Stata dataset - before override'!AMD50, 'Stata dataset - override'!AMD50 ) )</f>
        <v>0</v>
      </c>
      <c r="AME50" s="6">
        <f xml:space="preserve">  IF( ISNA( 'Stata dataset - override'!AME50 ), "", IF( ISBLANK( 'Stata dataset - override'!AME50 ), 'Stata dataset - before override'!AME50, 'Stata dataset - override'!AME50 ) )</f>
        <v>31.678253466975899</v>
      </c>
      <c r="AMF50" s="6">
        <f xml:space="preserve">  IF( ISNA( 'Stata dataset - override'!AMF50 ), "", IF( ISBLANK( 'Stata dataset - override'!AMF50 ), 'Stata dataset - before override'!AMF50, 'Stata dataset - override'!AMF50 ) )</f>
        <v>0.16090642455821999</v>
      </c>
      <c r="AMG50" s="6">
        <f xml:space="preserve">  IF( ISNA( 'Stata dataset - override'!AMG50 ), "", IF( ISBLANK( 'Stata dataset - override'!AMG50 ), 'Stata dataset - before override'!AMG50, 'Stata dataset - override'!AMG50 ) )</f>
        <v>0</v>
      </c>
      <c r="AMH50" s="6">
        <f xml:space="preserve">  IF( ISNA( 'Stata dataset - override'!AMH50 ), "", IF( ISBLANK( 'Stata dataset - override'!AMH50 ), 'Stata dataset - before override'!AMH50, 'Stata dataset - override'!AMH50 ) )</f>
        <v>0.15931569892207501</v>
      </c>
      <c r="AMI50" s="6">
        <f xml:space="preserve">  IF( ISNA( 'Stata dataset - override'!AMI50 ), "", IF( ISBLANK( 'Stata dataset - override'!AMI50 ), 'Stata dataset - before override'!AMI50, 'Stata dataset - override'!AMI50 ) )</f>
        <v>1.5907256361456E-3</v>
      </c>
      <c r="AMJ50" s="6">
        <f xml:space="preserve">  IF( ISNA( 'Stata dataset - override'!AMJ50 ), "", IF( ISBLANK( 'Stata dataset - override'!AMJ50 ), 'Stata dataset - before override'!AMJ50, 'Stata dataset - override'!AMJ50 ) )</f>
        <v>0</v>
      </c>
      <c r="AMK50" s="6">
        <f xml:space="preserve">  IF( ISNA( 'Stata dataset - override'!AMK50 ), "", IF( ISBLANK( 'Stata dataset - override'!AMK50 ), 'Stata dataset - before override'!AMK50, 'Stata dataset - override'!AMK50 ) )</f>
        <v>0.16090642455821999</v>
      </c>
      <c r="AML50" s="6">
        <f xml:space="preserve">  IF( ISNA( 'Stata dataset - override'!AML50 ), "", IF( ISBLANK( 'Stata dataset - override'!AML50 ), 'Stata dataset - before override'!AML50, 'Stata dataset - override'!AML50 ) )</f>
        <v>0</v>
      </c>
      <c r="AMM50" s="6" t="str">
        <f xml:space="preserve">  IF( ISNA( 'Stata dataset - override'!AMM50 ), "", IF( ISBLANK( 'Stata dataset - override'!AMM50 ), 'Stata dataset - before override'!AMM50, 'Stata dataset - override'!AMM50 ) )</f>
        <v/>
      </c>
      <c r="AMN50" s="6" t="str">
        <f xml:space="preserve">  IF( ISNA( 'Stata dataset - override'!AMN50 ), "", IF( ISBLANK( 'Stata dataset - override'!AMN50 ), 'Stata dataset - before override'!AMN50, 'Stata dataset - override'!AMN50 ) )</f>
        <v/>
      </c>
      <c r="AMO50" s="6" t="str">
        <f xml:space="preserve">  IF( ISNA( 'Stata dataset - override'!AMO50 ), "", IF( ISBLANK( 'Stata dataset - override'!AMO50 ), 'Stata dataset - before override'!AMO50, 'Stata dataset - override'!AMO50 ) )</f>
        <v/>
      </c>
      <c r="AMP50" s="6" t="str">
        <f xml:space="preserve">  IF( ISNA( 'Stata dataset - override'!AMP50 ), "", IF( ISBLANK( 'Stata dataset - override'!AMP50 ), 'Stata dataset - before override'!AMP50, 'Stata dataset - override'!AMP50 ) )</f>
        <v/>
      </c>
      <c r="AMQ50" s="6" t="str">
        <f xml:space="preserve">  IF( ISNA( 'Stata dataset - override'!AMQ50 ), "", IF( ISBLANK( 'Stata dataset - override'!AMQ50 ), 'Stata dataset - before override'!AMQ50, 'Stata dataset - override'!AMQ50 ) )</f>
        <v/>
      </c>
      <c r="AMR50" s="6" t="str">
        <f xml:space="preserve">  IF( ISNA( 'Stata dataset - override'!AMR50 ), "", IF( ISBLANK( 'Stata dataset - override'!AMR50 ), 'Stata dataset - before override'!AMR50, 'Stata dataset - override'!AMR50 ) )</f>
        <v/>
      </c>
      <c r="AMS50" s="6" t="str">
        <f xml:space="preserve">  IF( ISNA( 'Stata dataset - override'!AMS50 ), "", IF( ISBLANK( 'Stata dataset - override'!AMS50 ), 'Stata dataset - before override'!AMS50, 'Stata dataset - override'!AMS50 ) )</f>
        <v/>
      </c>
      <c r="AMT50" s="6" t="str">
        <f xml:space="preserve">  IF( ISNA( 'Stata dataset - override'!AMT50 ), "", IF( ISBLANK( 'Stata dataset - override'!AMT50 ), 'Stata dataset - before override'!AMT50, 'Stata dataset - override'!AMT50 ) )</f>
        <v/>
      </c>
      <c r="AMU50" s="6">
        <f xml:space="preserve">  IF( ISNA( 'Stata dataset - override'!AMU50 ), "", IF( ISBLANK( 'Stata dataset - override'!AMU50 ), 'Stata dataset - before override'!AMU50, 'Stata dataset - override'!AMU50 ) )</f>
        <v>1</v>
      </c>
    </row>
    <row r="51" spans="1:1035" s="2" customFormat="1">
      <c r="A51" s="46" t="str">
        <f t="shared" si="3"/>
        <v>NWT25</v>
      </c>
      <c r="B51" s="46" t="s">
        <v>14</v>
      </c>
      <c r="C51" s="46" t="s">
        <v>1123</v>
      </c>
      <c r="D51" s="6">
        <f xml:space="preserve">  IF( ISNA( 'Stata dataset - override'!D51 ), "", IF( ISBLANK( 'Stata dataset - override'!D51 ), 'Stata dataset - before override'!D51, 'Stata dataset - override'!D51 ) )</f>
        <v>8.1235790021141394</v>
      </c>
      <c r="E51" s="6">
        <f xml:space="preserve">  IF( ISNA( 'Stata dataset - override'!E51 ), "", IF( ISBLANK( 'Stata dataset - override'!E51 ), 'Stata dataset - before override'!E51, 'Stata dataset - override'!E51 ) )</f>
        <v>-6.8525066959483405E-2</v>
      </c>
      <c r="F51" s="6">
        <f xml:space="preserve">  IF( ISNA( 'Stata dataset - override'!F51 ), "", IF( ISBLANK( 'Stata dataset - override'!F51 ), 'Stata dataset - before override'!F51, 'Stata dataset - override'!F51 ) )</f>
        <v>2.6412205876210302</v>
      </c>
      <c r="G51" s="6">
        <f xml:space="preserve">  IF( ISNA( 'Stata dataset - override'!G51 ), "", IF( ISBLANK( 'Stata dataset - override'!G51 ), 'Stata dataset - before override'!G51, 'Stata dataset - override'!G51 ) )</f>
        <v>0</v>
      </c>
      <c r="H51" s="6">
        <f xml:space="preserve">  IF( ISNA( 'Stata dataset - override'!H51 ), "", IF( ISBLANK( 'Stata dataset - override'!H51 ), 'Stata dataset - before override'!H51, 'Stata dataset - override'!H51 ) )</f>
        <v>55.868075883527403</v>
      </c>
      <c r="I51" s="6">
        <f xml:space="preserve">  IF( ISNA( 'Stata dataset - override'!I51 ), "", IF( ISBLANK( 'Stata dataset - override'!I51 ), 'Stata dataset - before override'!I51, 'Stata dataset - override'!I51 ) )</f>
        <v>0</v>
      </c>
      <c r="J51" s="6">
        <f xml:space="preserve">  IF( ISNA( 'Stata dataset - override'!J51 ), "", IF( ISBLANK( 'Stata dataset - override'!J51 ), 'Stata dataset - before override'!J51, 'Stata dataset - override'!J51 ) )</f>
        <v>41.465791068276801</v>
      </c>
      <c r="K51" s="6">
        <f xml:space="preserve">  IF( ISNA( 'Stata dataset - override'!K51 ), "", IF( ISBLANK( 'Stata dataset - override'!K51 ), 'Stata dataset - before override'!K51, 'Stata dataset - override'!K51 ) )</f>
        <v>6.3263994085857395E-2</v>
      </c>
      <c r="L51" s="6">
        <f xml:space="preserve">  IF( ISNA( 'Stata dataset - override'!L51 ), "", IF( ISBLANK( 'Stata dataset - override'!L51 ), 'Stata dataset - before override'!L51, 'Stata dataset - override'!L51 ) )</f>
        <v>108.09340546866601</v>
      </c>
      <c r="M51" s="6">
        <f xml:space="preserve">  IF( ISNA( 'Stata dataset - override'!M51 ), "", IF( ISBLANK( 'Stata dataset - override'!M51 ), 'Stata dataset - before override'!M51, 'Stata dataset - override'!M51 ) )</f>
        <v>0.127730966375148</v>
      </c>
      <c r="N51" s="6">
        <f xml:space="preserve">  IF( ISNA( 'Stata dataset - override'!N51 ), "", IF( ISBLANK( 'Stata dataset - override'!N51 ), 'Stata dataset - before override'!N51, 'Stata dataset - override'!N51 ) )</f>
        <v>108.221136435041</v>
      </c>
      <c r="O51" s="6">
        <f xml:space="preserve">  IF( ISNA( 'Stata dataset - override'!O51 ), "", IF( ISBLANK( 'Stata dataset - override'!O51 ), 'Stata dataset - before override'!O51, 'Stata dataset - override'!O51 ) )</f>
        <v>0</v>
      </c>
      <c r="P51" s="6">
        <f xml:space="preserve">  IF( ISNA( 'Stata dataset - override'!P51 ), "", IF( ISBLANK( 'Stata dataset - override'!P51 ), 'Stata dataset - before override'!P51, 'Stata dataset - override'!P51 ) )</f>
        <v>22.501181012670699</v>
      </c>
      <c r="Q51" s="6">
        <f xml:space="preserve">  IF( ISNA( 'Stata dataset - override'!Q51 ), "", IF( ISBLANK( 'Stata dataset - override'!Q51 ), 'Stata dataset - before override'!Q51, 'Stata dataset - override'!Q51 ) )</f>
        <v>59.698784810619401</v>
      </c>
      <c r="R51" s="6">
        <f xml:space="preserve">  IF( ISNA( 'Stata dataset - override'!R51 ), "", IF( ISBLANK( 'Stata dataset - override'!R51 ), 'Stata dataset - before override'!R51, 'Stata dataset - override'!R51 ) )</f>
        <v>10.9156202272972</v>
      </c>
      <c r="S51" s="6">
        <f xml:space="preserve">  IF( ISNA( 'Stata dataset - override'!S51 ), "", IF( ISBLANK( 'Stata dataset - override'!S51 ), 'Stata dataset - before override'!S51, 'Stata dataset - override'!S51 ) )</f>
        <v>6.0273732618416904</v>
      </c>
      <c r="T51" s="6">
        <f xml:space="preserve">  IF( ISNA( 'Stata dataset - override'!T51 ), "", IF( ISBLANK( 'Stata dataset - override'!T51 ), 'Stata dataset - before override'!T51, 'Stata dataset - override'!T51 ) )</f>
        <v>99.142959312428999</v>
      </c>
      <c r="U51" s="6">
        <f xml:space="preserve">  IF( ISNA( 'Stata dataset - override'!U51 ), "", IF( ISBLANK( 'Stata dataset - override'!U51 ), 'Stata dataset - before override'!U51, 'Stata dataset - override'!U51 ) )</f>
        <v>0</v>
      </c>
      <c r="V51" s="6">
        <f xml:space="preserve">  IF( ISNA( 'Stata dataset - override'!V51 ), "", IF( ISBLANK( 'Stata dataset - override'!V51 ), 'Stata dataset - before override'!V51, 'Stata dataset - override'!V51 ) )</f>
        <v>99.142959312428999</v>
      </c>
      <c r="W51" s="6">
        <f xml:space="preserve">  IF( ISNA( 'Stata dataset - override'!W51 ), "", IF( ISBLANK( 'Stata dataset - override'!W51 ), 'Stata dataset - before override'!W51, 'Stata dataset - override'!W51 ) )</f>
        <v>9.5354792868124392</v>
      </c>
      <c r="X51" s="6">
        <f xml:space="preserve">  IF( ISNA( 'Stata dataset - override'!X51 ), "", IF( ISBLANK( 'Stata dataset - override'!X51 ), 'Stata dataset - before override'!X51, 'Stata dataset - override'!X51 ) )</f>
        <v>12.902539347593599</v>
      </c>
      <c r="Y51" s="6">
        <f xml:space="preserve">  IF( ISNA( 'Stata dataset - override'!Y51 ), "", IF( ISBLANK( 'Stata dataset - override'!Y51 ), 'Stata dataset - before override'!Y51, 'Stata dataset - override'!Y51 ) )</f>
        <v>9.5354792868124392</v>
      </c>
      <c r="Z51" s="6">
        <f xml:space="preserve">  IF( ISNA( 'Stata dataset - override'!Z51 ), "", IF( ISBLANK( 'Stata dataset - override'!Z51 ), 'Stata dataset - before override'!Z51, 'Stata dataset - override'!Z51 ) )</f>
        <v>22.438018634406038</v>
      </c>
      <c r="AA51" s="6">
        <f xml:space="preserve">  IF( ISNA( 'Stata dataset - override'!AA51 ), "", IF( ISBLANK( 'Stata dataset - override'!AA51 ), 'Stata dataset - before override'!AA51, 'Stata dataset - override'!AA51 ) )</f>
        <v>197.828616460657</v>
      </c>
      <c r="AB51" s="6">
        <f xml:space="preserve">  IF( ISNA( 'Stata dataset - override'!AB51 ), "", IF( ISBLANK( 'Stata dataset - override'!AB51 ), 'Stata dataset - before override'!AB51, 'Stata dataset - override'!AB51 ) )</f>
        <v>0.10661877402315501</v>
      </c>
      <c r="AC51" s="6">
        <f xml:space="preserve">  IF( ISNA( 'Stata dataset - override'!AC51 ), "", IF( ISBLANK( 'Stata dataset - override'!AC51 ), 'Stata dataset - before override'!AC51, 'Stata dataset - override'!AC51 ) )</f>
        <v>0</v>
      </c>
      <c r="AD51" s="6">
        <f xml:space="preserve">  IF( ISNA( 'Stata dataset - override'!AD51 ), "", IF( ISBLANK( 'Stata dataset - override'!AD51 ), 'Stata dataset - before override'!AD51, 'Stata dataset - override'!AD51 ) )</f>
        <v>197.93523523468099</v>
      </c>
      <c r="AE51" s="6">
        <f xml:space="preserve">  IF( ISNA( 'Stata dataset - override'!AE51 ), "", IF( ISBLANK( 'Stata dataset - override'!AE51 ), 'Stata dataset - before override'!AE51, 'Stata dataset - override'!AE51 ) )</f>
        <v>197.93523523468099</v>
      </c>
      <c r="AF51" s="6">
        <f xml:space="preserve">  IF( ISNA( 'Stata dataset - override'!AF51 ), "", IF( ISBLANK( 'Stata dataset - override'!AF51 ), 'Stata dataset - before override'!AF51, 'Stata dataset - override'!AF51 ) )</f>
        <v>51.185788809325203</v>
      </c>
      <c r="AG51" s="6">
        <f xml:space="preserve">  IF( ISNA( 'Stata dataset - override'!AG51 ), "", IF( ISBLANK( 'Stata dataset - override'!AG51 ), 'Stata dataset - before override'!AG51, 'Stata dataset - override'!AG51 ) )</f>
        <v>-0.26596478421507402</v>
      </c>
      <c r="AH51" s="6">
        <f xml:space="preserve">  IF( ISNA( 'Stata dataset - override'!AH51 ), "", IF( ISBLANK( 'Stata dataset - override'!AH51 ), 'Stata dataset - before override'!AH51, 'Stata dataset - override'!AH51 ) )</f>
        <v>5.23355633158355</v>
      </c>
      <c r="AI51" s="6">
        <f xml:space="preserve">  IF( ISNA( 'Stata dataset - override'!AI51 ), "", IF( ISBLANK( 'Stata dataset - override'!AI51 ), 'Stata dataset - before override'!AI51, 'Stata dataset - override'!AI51 ) )</f>
        <v>0</v>
      </c>
      <c r="AJ51" s="6">
        <f xml:space="preserve">  IF( ISNA( 'Stata dataset - override'!AJ51 ), "", IF( ISBLANK( 'Stata dataset - override'!AJ51 ), 'Stata dataset - before override'!AJ51, 'Stata dataset - override'!AJ51 ) )</f>
        <v>0.65999999999000003</v>
      </c>
      <c r="AK51" s="6">
        <f xml:space="preserve">  IF( ISNA( 'Stata dataset - override'!AK51 ), "", IF( ISBLANK( 'Stata dataset - override'!AK51 ), 'Stata dataset - before override'!AK51, 'Stata dataset - override'!AK51 ) )</f>
        <v>0</v>
      </c>
      <c r="AL51" s="6">
        <f xml:space="preserve">  IF( ISNA( 'Stata dataset - override'!AL51 ), "", IF( ISBLANK( 'Stata dataset - override'!AL51 ), 'Stata dataset - before override'!AL51, 'Stata dataset - override'!AL51 ) )</f>
        <v>67.881488256138894</v>
      </c>
      <c r="AM51" s="6">
        <f xml:space="preserve">  IF( ISNA( 'Stata dataset - override'!AM51 ), "", IF( ISBLANK( 'Stata dataset - override'!AM51 ), 'Stata dataset - before override'!AM51, 'Stata dataset - override'!AM51 ) )</f>
        <v>25.519903924203899</v>
      </c>
      <c r="AN51" s="6">
        <f xml:space="preserve">  IF( ISNA( 'Stata dataset - override'!AN51 ), "", IF( ISBLANK( 'Stata dataset - override'!AN51 ), 'Stata dataset - before override'!AN51, 'Stata dataset - override'!AN51 ) )</f>
        <v>150.21477253702599</v>
      </c>
      <c r="AO51" s="6">
        <f xml:space="preserve">  IF( ISNA( 'Stata dataset - override'!AO51 ), "", IF( ISBLANK( 'Stata dataset - override'!AO51 ), 'Stata dataset - before override'!AO51, 'Stata dataset - override'!AO51 ) )</f>
        <v>0</v>
      </c>
      <c r="AP51" s="6">
        <f xml:space="preserve">  IF( ISNA( 'Stata dataset - override'!AP51 ), "", IF( ISBLANK( 'Stata dataset - override'!AP51 ), 'Stata dataset - before override'!AP51, 'Stata dataset - override'!AP51 ) )</f>
        <v>150.21477253702599</v>
      </c>
      <c r="AQ51" s="6">
        <f xml:space="preserve">  IF( ISNA( 'Stata dataset - override'!AQ51 ), "", IF( ISBLANK( 'Stata dataset - override'!AQ51 ), 'Stata dataset - before override'!AQ51, 'Stata dataset - override'!AQ51 ) )</f>
        <v>0</v>
      </c>
      <c r="AR51" s="6">
        <f xml:space="preserve">  IF( ISNA( 'Stata dataset - override'!AR51 ), "", IF( ISBLANK( 'Stata dataset - override'!AR51 ), 'Stata dataset - before override'!AR51, 'Stata dataset - override'!AR51 ) )</f>
        <v>80.418950500734397</v>
      </c>
      <c r="AS51" s="6">
        <f xml:space="preserve">  IF( ISNA( 'Stata dataset - override'!AS51 ), "", IF( ISBLANK( 'Stata dataset - override'!AS51 ), 'Stata dataset - before override'!AS51, 'Stata dataset - override'!AS51 ) )</f>
        <v>0</v>
      </c>
      <c r="AT51" s="6">
        <f xml:space="preserve">  IF( ISNA( 'Stata dataset - override'!AT51 ), "", IF( ISBLANK( 'Stata dataset - override'!AT51 ), 'Stata dataset - before override'!AT51, 'Stata dataset - override'!AT51 ) )</f>
        <v>136.21570117822199</v>
      </c>
      <c r="AU51" s="6">
        <f xml:space="preserve">  IF( ISNA( 'Stata dataset - override'!AU51 ), "", IF( ISBLANK( 'Stata dataset - override'!AU51 ), 'Stata dataset - before override'!AU51, 'Stata dataset - override'!AU51 ) )</f>
        <v>0</v>
      </c>
      <c r="AV51" s="6">
        <f xml:space="preserve">  IF( ISNA( 'Stata dataset - override'!AV51 ), "", IF( ISBLANK( 'Stata dataset - override'!AV51 ), 'Stata dataset - before override'!AV51, 'Stata dataset - override'!AV51 ) )</f>
        <v>216.634651678957</v>
      </c>
      <c r="AW51" s="6">
        <f xml:space="preserve">  IF( ISNA( 'Stata dataset - override'!AW51 ), "", IF( ISBLANK( 'Stata dataset - override'!AW51 ), 'Stata dataset - before override'!AW51, 'Stata dataset - override'!AW51 ) )</f>
        <v>0</v>
      </c>
      <c r="AX51" s="6">
        <f xml:space="preserve">  IF( ISNA( 'Stata dataset - override'!AX51 ), "", IF( ISBLANK( 'Stata dataset - override'!AX51 ), 'Stata dataset - before override'!AX51, 'Stata dataset - override'!AX51 ) )</f>
        <v>216.634651678957</v>
      </c>
      <c r="AY51" s="6">
        <f xml:space="preserve">  IF( ISNA( 'Stata dataset - override'!AY51 ), "", IF( ISBLANK( 'Stata dataset - override'!AY51 ), 'Stata dataset - before override'!AY51, 'Stata dataset - override'!AY51 ) )</f>
        <v>0</v>
      </c>
      <c r="AZ51" s="6">
        <f xml:space="preserve">  IF( ISNA( 'Stata dataset - override'!AZ51 ), "", IF( ISBLANK( 'Stata dataset - override'!AZ51 ), 'Stata dataset - before override'!AZ51, 'Stata dataset - override'!AZ51 ) )</f>
        <v>0</v>
      </c>
      <c r="BA51" s="6">
        <f xml:space="preserve">  IF( ISNA( 'Stata dataset - override'!BA51 ), "", IF( ISBLANK( 'Stata dataset - override'!BA51 ), 'Stata dataset - before override'!BA51, 'Stata dataset - override'!BA51 ) )</f>
        <v>0</v>
      </c>
      <c r="BB51" s="6">
        <f xml:space="preserve">  IF( ISNA( 'Stata dataset - override'!BB51 ), "", IF( ISBLANK( 'Stata dataset - override'!BB51 ), 'Stata dataset - before override'!BB51, 'Stata dataset - override'!BB51 ) )</f>
        <v>0</v>
      </c>
      <c r="BC51" s="6">
        <f xml:space="preserve">  IF( ISNA( 'Stata dataset - override'!BC51 ), "", IF( ISBLANK( 'Stata dataset - override'!BC51 ), 'Stata dataset - before override'!BC51, 'Stata dataset - override'!BC51 ) )</f>
        <v>366.84942421598299</v>
      </c>
      <c r="BD51" s="6">
        <f xml:space="preserve">  IF( ISNA( 'Stata dataset - override'!BD51 ), "", IF( ISBLANK( 'Stata dataset - override'!BD51 ), 'Stata dataset - before override'!BD51, 'Stata dataset - override'!BD51 ) )</f>
        <v>0.18899294126732999</v>
      </c>
      <c r="BE51" s="6">
        <f xml:space="preserve">  IF( ISNA( 'Stata dataset - override'!BE51 ), "", IF( ISBLANK( 'Stata dataset - override'!BE51 ), 'Stata dataset - before override'!BE51, 'Stata dataset - override'!BE51 ) )</f>
        <v>0</v>
      </c>
      <c r="BF51" s="6">
        <f xml:space="preserve">  IF( ISNA( 'Stata dataset - override'!BF51 ), "", IF( ISBLANK( 'Stata dataset - override'!BF51 ), 'Stata dataset - before override'!BF51, 'Stata dataset - override'!BF51 ) )</f>
        <v>367.03841715725002</v>
      </c>
      <c r="BG51" s="6">
        <f xml:space="preserve">  IF( ISNA( 'Stata dataset - override'!BG51 ), "", IF( ISBLANK( 'Stata dataset - override'!BG51 ), 'Stata dataset - before override'!BG51, 'Stata dataset - override'!BG51 ) )</f>
        <v>367.03841715725002</v>
      </c>
      <c r="BH51" s="6">
        <f xml:space="preserve">  IF( ISNA( 'Stata dataset - override'!BH51 ), "", IF( ISBLANK( 'Stata dataset - override'!BH51 ), 'Stata dataset - before override'!BH51, 'Stata dataset - override'!BH51 ) )</f>
        <v>1.5100175532112001E-2</v>
      </c>
      <c r="BI51" s="6">
        <f xml:space="preserve">  IF( ISNA( 'Stata dataset - override'!BI51 ), "", IF( ISBLANK( 'Stata dataset - override'!BI51 ), 'Stata dataset - before override'!BI51, 'Stata dataset - override'!BI51 ) )</f>
        <v>0</v>
      </c>
      <c r="BJ51" s="6">
        <f xml:space="preserve">  IF( ISNA( 'Stata dataset - override'!BJ51 ), "", IF( ISBLANK( 'Stata dataset - override'!BJ51 ), 'Stata dataset - before override'!BJ51, 'Stata dataset - override'!BJ51 ) )</f>
        <v>0</v>
      </c>
      <c r="BK51" s="6">
        <f xml:space="preserve">  IF( ISNA( 'Stata dataset - override'!BK51 ), "", IF( ISBLANK( 'Stata dataset - override'!BK51 ), 'Stata dataset - before override'!BK51, 'Stata dataset - override'!BK51 ) )</f>
        <v>0</v>
      </c>
      <c r="BL51" s="6">
        <f xml:space="preserve">  IF( ISNA( 'Stata dataset - override'!BL51 ), "", IF( ISBLANK( 'Stata dataset - override'!BL51 ), 'Stata dataset - before override'!BL51, 'Stata dataset - override'!BL51 ) )</f>
        <v>1.072000000032</v>
      </c>
      <c r="BM51" s="6">
        <f xml:space="preserve">  IF( ISNA( 'Stata dataset - override'!BM51 ), "", IF( ISBLANK( 'Stata dataset - override'!BM51 ), 'Stata dataset - before override'!BM51, 'Stata dataset - override'!BM51 ) )</f>
        <v>0</v>
      </c>
      <c r="BN51" s="6">
        <f xml:space="preserve">  IF( ISNA( 'Stata dataset - override'!BN51 ), "", IF( ISBLANK( 'Stata dataset - override'!BN51 ), 'Stata dataset - before override'!BN51, 'Stata dataset - override'!BN51 ) )</f>
        <v>7.0209342484474604</v>
      </c>
      <c r="BO51" s="6">
        <f xml:space="preserve">  IF( ISNA( 'Stata dataset - override'!BO51 ), "", IF( ISBLANK( 'Stata dataset - override'!BO51 ), 'Stata dataset - before override'!BO51, 'Stata dataset - override'!BO51 ) )</f>
        <v>7.0066771072724104E-2</v>
      </c>
      <c r="BP51" s="6">
        <f xml:space="preserve">  IF( ISNA( 'Stata dataset - override'!BP51 ), "", IF( ISBLANK( 'Stata dataset - override'!BP51 ), 'Stata dataset - before override'!BP51, 'Stata dataset - override'!BP51 ) )</f>
        <v>8.1781011950843006</v>
      </c>
      <c r="BQ51" s="6">
        <f xml:space="preserve">  IF( ISNA( 'Stata dataset - override'!BQ51 ), "", IF( ISBLANK( 'Stata dataset - override'!BQ51 ), 'Stata dataset - before override'!BQ51, 'Stata dataset - override'!BQ51 ) )</f>
        <v>0</v>
      </c>
      <c r="BR51" s="6">
        <f xml:space="preserve">  IF( ISNA( 'Stata dataset - override'!BR51 ), "", IF( ISBLANK( 'Stata dataset - override'!BR51 ), 'Stata dataset - before override'!BR51, 'Stata dataset - override'!BR51 ) )</f>
        <v>8.1781011950843006</v>
      </c>
      <c r="BS51" s="6">
        <f xml:space="preserve">  IF( ISNA( 'Stata dataset - override'!BS51 ), "", IF( ISBLANK( 'Stata dataset - override'!BS51 ), 'Stata dataset - before override'!BS51, 'Stata dataset - override'!BS51 ) )</f>
        <v>0</v>
      </c>
      <c r="BT51" s="6">
        <f xml:space="preserve">  IF( ISNA( 'Stata dataset - override'!BT51 ), "", IF( ISBLANK( 'Stata dataset - override'!BT51 ), 'Stata dataset - before override'!BT51, 'Stata dataset - override'!BT51 ) )</f>
        <v>0</v>
      </c>
      <c r="BU51" s="6">
        <f xml:space="preserve">  IF( ISNA( 'Stata dataset - override'!BU51 ), "", IF( ISBLANK( 'Stata dataset - override'!BU51 ), 'Stata dataset - before override'!BU51, 'Stata dataset - override'!BU51 ) )</f>
        <v>0</v>
      </c>
      <c r="BV51" s="6">
        <f xml:space="preserve">  IF( ISNA( 'Stata dataset - override'!BV51 ), "", IF( ISBLANK( 'Stata dataset - override'!BV51 ), 'Stata dataset - before override'!BV51, 'Stata dataset - override'!BV51 ) )</f>
        <v>0</v>
      </c>
      <c r="BW51" s="6">
        <f xml:space="preserve">  IF( ISNA( 'Stata dataset - override'!BW51 ), "", IF( ISBLANK( 'Stata dataset - override'!BW51 ), 'Stata dataset - before override'!BW51, 'Stata dataset - override'!BW51 ) )</f>
        <v>0</v>
      </c>
      <c r="BX51" s="6">
        <f xml:space="preserve">  IF( ISNA( 'Stata dataset - override'!BX51 ), "", IF( ISBLANK( 'Stata dataset - override'!BX51 ), 'Stata dataset - before override'!BX51, 'Stata dataset - override'!BX51 ) )</f>
        <v>0</v>
      </c>
      <c r="BY51" s="6">
        <f xml:space="preserve">  IF( ISNA( 'Stata dataset - override'!BY51 ), "", IF( ISBLANK( 'Stata dataset - override'!BY51 ), 'Stata dataset - before override'!BY51, 'Stata dataset - override'!BY51 ) )</f>
        <v>0</v>
      </c>
      <c r="BZ51" s="6">
        <f xml:space="preserve">  IF( ISNA( 'Stata dataset - override'!BZ51 ), "", IF( ISBLANK( 'Stata dataset - override'!BZ51 ), 'Stata dataset - before override'!BZ51, 'Stata dataset - override'!BZ51 ) )</f>
        <v>0</v>
      </c>
      <c r="CA51" s="6">
        <f xml:space="preserve">  IF( ISNA( 'Stata dataset - override'!CA51 ), "", IF( ISBLANK( 'Stata dataset - override'!CA51 ), 'Stata dataset - before override'!CA51, 'Stata dataset - override'!CA51 ) )</f>
        <v>0</v>
      </c>
      <c r="CB51" s="6">
        <f xml:space="preserve">  IF( ISNA( 'Stata dataset - override'!CB51 ), "", IF( ISBLANK( 'Stata dataset - override'!CB51 ), 'Stata dataset - before override'!CB51, 'Stata dataset - override'!CB51 ) )</f>
        <v>0</v>
      </c>
      <c r="CC51" s="6">
        <f xml:space="preserve">  IF( ISNA( 'Stata dataset - override'!CC51 ), "", IF( ISBLANK( 'Stata dataset - override'!CC51 ), 'Stata dataset - before override'!CC51, 'Stata dataset - override'!CC51 ) )</f>
        <v>0</v>
      </c>
      <c r="CD51" s="6">
        <f xml:space="preserve">  IF( ISNA( 'Stata dataset - override'!CD51 ), "", IF( ISBLANK( 'Stata dataset - override'!CD51 ), 'Stata dataset - before override'!CD51, 'Stata dataset - override'!CD51 ) )</f>
        <v>0</v>
      </c>
      <c r="CE51" s="6">
        <f xml:space="preserve">  IF( ISNA( 'Stata dataset - override'!CE51 ), "", IF( ISBLANK( 'Stata dataset - override'!CE51 ), 'Stata dataset - before override'!CE51, 'Stata dataset - override'!CE51 ) )</f>
        <v>8.1781011950843006</v>
      </c>
      <c r="CF51" s="6">
        <f xml:space="preserve">  IF( ISNA( 'Stata dataset - override'!CF51 ), "", IF( ISBLANK( 'Stata dataset - override'!CF51 ), 'Stata dataset - before override'!CF51, 'Stata dataset - override'!CF51 ) )</f>
        <v>1.9337257514626199E-2</v>
      </c>
      <c r="CG51" s="6">
        <f xml:space="preserve">  IF( ISNA( 'Stata dataset - override'!CG51 ), "", IF( ISBLANK( 'Stata dataset - override'!CG51 ), 'Stata dataset - before override'!CG51, 'Stata dataset - override'!CG51 ) )</f>
        <v>0</v>
      </c>
      <c r="CH51" s="6">
        <f xml:space="preserve">  IF( ISNA( 'Stata dataset - override'!CH51 ), "", IF( ISBLANK( 'Stata dataset - override'!CH51 ), 'Stata dataset - before override'!CH51, 'Stata dataset - override'!CH51 ) )</f>
        <v>8.1974384525989201</v>
      </c>
      <c r="CI51" s="6">
        <f xml:space="preserve">  IF( ISNA( 'Stata dataset - override'!CI51 ), "", IF( ISBLANK( 'Stata dataset - override'!CI51 ), 'Stata dataset - before override'!CI51, 'Stata dataset - override'!CI51 ) )</f>
        <v>8.1974384525989201</v>
      </c>
      <c r="CJ51" s="6">
        <f xml:space="preserve">  IF( ISNA( 'Stata dataset - override'!CJ51 ), "", IF( ISBLANK( 'Stata dataset - override'!CJ51 ), 'Stata dataset - before override'!CJ51, 'Stata dataset - override'!CJ51 ) )</f>
        <v>-9.2248103687105107</v>
      </c>
      <c r="CK51" s="6">
        <f xml:space="preserve">  IF( ISNA( 'Stata dataset - override'!CK51 ), "", IF( ISBLANK( 'Stata dataset - override'!CK51 ), 'Stata dataset - before override'!CK51, 'Stata dataset - override'!CK51 ) )</f>
        <v>-8.9807272118926402</v>
      </c>
      <c r="CL51" s="6">
        <f xml:space="preserve">  IF( ISNA( 'Stata dataset - override'!CL51 ), "", IF( ISBLANK( 'Stata dataset - override'!CL51 ), 'Stata dataset - before override'!CL51, 'Stata dataset - override'!CL51 ) )</f>
        <v>0.35717953091518001</v>
      </c>
      <c r="CM51" s="6">
        <f xml:space="preserve">  IF( ISNA( 'Stata dataset - override'!CM51 ), "", IF( ISBLANK( 'Stata dataset - override'!CM51 ), 'Stata dataset - before override'!CM51, 'Stata dataset - override'!CM51 ) )</f>
        <v>0</v>
      </c>
      <c r="CN51" s="6">
        <f xml:space="preserve">  IF( ISNA( 'Stata dataset - override'!CN51 ), "", IF( ISBLANK( 'Stata dataset - override'!CN51 ), 'Stata dataset - before override'!CN51, 'Stata dataset - override'!CN51 ) )</f>
        <v>0</v>
      </c>
      <c r="CO51" s="6">
        <f xml:space="preserve">  IF( ISNA( 'Stata dataset - override'!CO51 ), "", IF( ISBLANK( 'Stata dataset - override'!CO51 ), 'Stata dataset - before override'!CO51, 'Stata dataset - override'!CO51 ) )</f>
        <v>0</v>
      </c>
      <c r="CP51" s="6">
        <f xml:space="preserve">  IF( ISNA( 'Stata dataset - override'!CP51 ), "", IF( ISBLANK( 'Stata dataset - override'!CP51 ), 'Stata dataset - before override'!CP51, 'Stata dataset - override'!CP51 ) )</f>
        <v>34.732559204317603</v>
      </c>
      <c r="CQ51" s="6">
        <f xml:space="preserve">  IF( ISNA( 'Stata dataset - override'!CQ51 ), "", IF( ISBLANK( 'Stata dataset - override'!CQ51 ), 'Stata dataset - before override'!CQ51, 'Stata dataset - override'!CQ51 ) )</f>
        <v>6.2943831567192099</v>
      </c>
      <c r="CR51" s="6">
        <f xml:space="preserve">  IF( ISNA( 'Stata dataset - override'!CR51 ), "", IF( ISBLANK( 'Stata dataset - override'!CR51 ), 'Stata dataset - before override'!CR51, 'Stata dataset - override'!CR51 ) )</f>
        <v>23.1785843113488</v>
      </c>
      <c r="CS51" s="6">
        <f xml:space="preserve">  IF( ISNA( 'Stata dataset - override'!CS51 ), "", IF( ISBLANK( 'Stata dataset - override'!CS51 ), 'Stata dataset - before override'!CS51, 'Stata dataset - override'!CS51 ) )</f>
        <v>0</v>
      </c>
      <c r="CT51" s="6">
        <f xml:space="preserve">  IF( ISNA( 'Stata dataset - override'!CT51 ), "", IF( ISBLANK( 'Stata dataset - override'!CT51 ), 'Stata dataset - before override'!CT51, 'Stata dataset - override'!CT51 ) )</f>
        <v>23.1785843113488</v>
      </c>
      <c r="CU51" s="6">
        <f xml:space="preserve">  IF( ISNA( 'Stata dataset - override'!CU51 ), "", IF( ISBLANK( 'Stata dataset - override'!CU51 ), 'Stata dataset - before override'!CU51, 'Stata dataset - override'!CU51 ) )</f>
        <v>0</v>
      </c>
      <c r="CV51" s="6">
        <f xml:space="preserve">  IF( ISNA( 'Stata dataset - override'!CV51 ), "", IF( ISBLANK( 'Stata dataset - override'!CV51 ), 'Stata dataset - before override'!CV51, 'Stata dataset - override'!CV51 ) )</f>
        <v>29.0409033987162</v>
      </c>
      <c r="CW51" s="6">
        <f xml:space="preserve">  IF( ISNA( 'Stata dataset - override'!CW51 ), "", IF( ISBLANK( 'Stata dataset - override'!CW51 ), 'Stata dataset - before override'!CW51, 'Stata dataset - override'!CW51 ) )</f>
        <v>0</v>
      </c>
      <c r="CX51" s="6">
        <f xml:space="preserve">  IF( ISNA( 'Stata dataset - override'!CX51 ), "", IF( ISBLANK( 'Stata dataset - override'!CX51 ), 'Stata dataset - before override'!CX51, 'Stata dataset - override'!CX51 ) )</f>
        <v>0</v>
      </c>
      <c r="CY51" s="6">
        <f xml:space="preserve">  IF( ISNA( 'Stata dataset - override'!CY51 ), "", IF( ISBLANK( 'Stata dataset - override'!CY51 ), 'Stata dataset - before override'!CY51, 'Stata dataset - override'!CY51 ) )</f>
        <v>0</v>
      </c>
      <c r="CZ51" s="6">
        <f xml:space="preserve">  IF( ISNA( 'Stata dataset - override'!CZ51 ), "", IF( ISBLANK( 'Stata dataset - override'!CZ51 ), 'Stata dataset - before override'!CZ51, 'Stata dataset - override'!CZ51 ) )</f>
        <v>29.0409033987162</v>
      </c>
      <c r="DA51" s="6">
        <f xml:space="preserve">  IF( ISNA( 'Stata dataset - override'!DA51 ), "", IF( ISBLANK( 'Stata dataset - override'!DA51 ), 'Stata dataset - before override'!DA51, 'Stata dataset - override'!DA51 ) )</f>
        <v>0</v>
      </c>
      <c r="DB51" s="6">
        <f xml:space="preserve">  IF( ISNA( 'Stata dataset - override'!DB51 ), "", IF( ISBLANK( 'Stata dataset - override'!DB51 ), 'Stata dataset - before override'!DB51, 'Stata dataset - override'!DB51 ) )</f>
        <v>29.0409033987162</v>
      </c>
      <c r="DC51" s="6">
        <f xml:space="preserve">  IF( ISNA( 'Stata dataset - override'!DC51 ), "", IF( ISBLANK( 'Stata dataset - override'!DC51 ), 'Stata dataset - before override'!DC51, 'Stata dataset - override'!DC51 ) )</f>
        <v>0</v>
      </c>
      <c r="DD51" s="6">
        <f xml:space="preserve">  IF( ISNA( 'Stata dataset - override'!DD51 ), "", IF( ISBLANK( 'Stata dataset - override'!DD51 ), 'Stata dataset - before override'!DD51, 'Stata dataset - override'!DD51 ) )</f>
        <v>0</v>
      </c>
      <c r="DE51" s="6">
        <f xml:space="preserve">  IF( ISNA( 'Stata dataset - override'!DE51 ), "", IF( ISBLANK( 'Stata dataset - override'!DE51 ), 'Stata dataset - before override'!DE51, 'Stata dataset - override'!DE51 ) )</f>
        <v>0</v>
      </c>
      <c r="DF51" s="6">
        <f xml:space="preserve">  IF( ISNA( 'Stata dataset - override'!DF51 ), "", IF( ISBLANK( 'Stata dataset - override'!DF51 ), 'Stata dataset - before override'!DF51, 'Stata dataset - override'!DF51 ) )</f>
        <v>0</v>
      </c>
      <c r="DG51" s="6">
        <f xml:space="preserve">  IF( ISNA( 'Stata dataset - override'!DG51 ), "", IF( ISBLANK( 'Stata dataset - override'!DG51 ), 'Stata dataset - before override'!DG51, 'Stata dataset - override'!DG51 ) )</f>
        <v>52.219487710065003</v>
      </c>
      <c r="DH51" s="6">
        <f xml:space="preserve">  IF( ISNA( 'Stata dataset - override'!DH51 ), "", IF( ISBLANK( 'Stata dataset - override'!DH51 ), 'Stata dataset - before override'!DH51, 'Stata dataset - override'!DH51 ) )</f>
        <v>5.3101423258991101E-2</v>
      </c>
      <c r="DI51" s="6">
        <f xml:space="preserve">  IF( ISNA( 'Stata dataset - override'!DI51 ), "", IF( ISBLANK( 'Stata dataset - override'!DI51 ), 'Stata dataset - before override'!DI51, 'Stata dataset - override'!DI51 ) )</f>
        <v>0</v>
      </c>
      <c r="DJ51" s="6">
        <f xml:space="preserve">  IF( ISNA( 'Stata dataset - override'!DJ51 ), "", IF( ISBLANK( 'Stata dataset - override'!DJ51 ), 'Stata dataset - before override'!DJ51, 'Stata dataset - override'!DJ51 ) )</f>
        <v>52.272589133323997</v>
      </c>
      <c r="DK51" s="6">
        <f xml:space="preserve">  IF( ISNA( 'Stata dataset - override'!DK51 ), "", IF( ISBLANK( 'Stata dataset - override'!DK51 ), 'Stata dataset - before override'!DK51, 'Stata dataset - override'!DK51 ) )</f>
        <v>52.272589133323997</v>
      </c>
      <c r="DL51" s="6">
        <f xml:space="preserve">  IF( ISNA( 'Stata dataset - override'!DL51 ), "", IF( ISBLANK( 'Stata dataset - override'!DL51 ), 'Stata dataset - before override'!DL51, 'Stata dataset - override'!DL51 ) )</f>
        <v>-4.15165006294027E-3</v>
      </c>
      <c r="DM51" s="6">
        <f xml:space="preserve">  IF( ISNA( 'Stata dataset - override'!DM51 ), "", IF( ISBLANK( 'Stata dataset - override'!DM51 ), 'Stata dataset - before override'!DM51, 'Stata dataset - override'!DM51 ) )</f>
        <v>0</v>
      </c>
      <c r="DN51" s="6">
        <f xml:space="preserve">  IF( ISNA( 'Stata dataset - override'!DN51 ), "", IF( ISBLANK( 'Stata dataset - override'!DN51 ), 'Stata dataset - before override'!DN51, 'Stata dataset - override'!DN51 ) )</f>
        <v>0</v>
      </c>
      <c r="DO51" s="6">
        <f xml:space="preserve">  IF( ISNA( 'Stata dataset - override'!DO51 ), "", IF( ISBLANK( 'Stata dataset - override'!DO51 ), 'Stata dataset - before override'!DO51, 'Stata dataset - override'!DO51 ) )</f>
        <v>0</v>
      </c>
      <c r="DP51" s="6">
        <f xml:space="preserve">  IF( ISNA( 'Stata dataset - override'!DP51 ), "", IF( ISBLANK( 'Stata dataset - override'!DP51 ), 'Stata dataset - before override'!DP51, 'Stata dataset - override'!DP51 ) )</f>
        <v>0</v>
      </c>
      <c r="DQ51" s="6">
        <f xml:space="preserve">  IF( ISNA( 'Stata dataset - override'!DQ51 ), "", IF( ISBLANK( 'Stata dataset - override'!DQ51 ), 'Stata dataset - before override'!DQ51, 'Stata dataset - override'!DQ51 ) )</f>
        <v>0</v>
      </c>
      <c r="DR51" s="6">
        <f xml:space="preserve">  IF( ISNA( 'Stata dataset - override'!DR51 ), "", IF( ISBLANK( 'Stata dataset - override'!DR51 ), 'Stata dataset - before override'!DR51, 'Stata dataset - override'!DR51 ) )</f>
        <v>8.7359275451730003</v>
      </c>
      <c r="DS51" s="6">
        <f xml:space="preserve">  IF( ISNA( 'Stata dataset - override'!DS51 ), "", IF( ISBLANK( 'Stata dataset - override'!DS51 ), 'Stata dataset - before override'!DS51, 'Stata dataset - override'!DS51 ) )</f>
        <v>0.78214918170692305</v>
      </c>
      <c r="DT51" s="6">
        <f xml:space="preserve">  IF( ISNA( 'Stata dataset - override'!DT51 ), "", IF( ISBLANK( 'Stata dataset - override'!DT51 ), 'Stata dataset - before override'!DT51, 'Stata dataset - override'!DT51 ) )</f>
        <v>9.5139250768169799</v>
      </c>
      <c r="DU51" s="6">
        <f xml:space="preserve">  IF( ISNA( 'Stata dataset - override'!DU51 ), "", IF( ISBLANK( 'Stata dataset - override'!DU51 ), 'Stata dataset - before override'!DU51, 'Stata dataset - override'!DU51 ) )</f>
        <v>0</v>
      </c>
      <c r="DV51" s="6">
        <f xml:space="preserve">  IF( ISNA( 'Stata dataset - override'!DV51 ), "", IF( ISBLANK( 'Stata dataset - override'!DV51 ), 'Stata dataset - before override'!DV51, 'Stata dataset - override'!DV51 ) )</f>
        <v>9.5139250768169799</v>
      </c>
      <c r="DW51" s="6">
        <f xml:space="preserve">  IF( ISNA( 'Stata dataset - override'!DW51 ), "", IF( ISBLANK( 'Stata dataset - override'!DW51 ), 'Stata dataset - before override'!DW51, 'Stata dataset - override'!DW51 ) )</f>
        <v>0</v>
      </c>
      <c r="DX51" s="6">
        <f xml:space="preserve">  IF( ISNA( 'Stata dataset - override'!DX51 ), "", IF( ISBLANK( 'Stata dataset - override'!DX51 ), 'Stata dataset - before override'!DX51, 'Stata dataset - override'!DX51 ) )</f>
        <v>2.0402000000015001</v>
      </c>
      <c r="DY51" s="6">
        <f xml:space="preserve">  IF( ISNA( 'Stata dataset - override'!DY51 ), "", IF( ISBLANK( 'Stata dataset - override'!DY51 ), 'Stata dataset - before override'!DY51, 'Stata dataset - override'!DY51 ) )</f>
        <v>0</v>
      </c>
      <c r="DZ51" s="6">
        <f xml:space="preserve">  IF( ISNA( 'Stata dataset - override'!DZ51 ), "", IF( ISBLANK( 'Stata dataset - override'!DZ51 ), 'Stata dataset - before override'!DZ51, 'Stata dataset - override'!DZ51 ) )</f>
        <v>0</v>
      </c>
      <c r="EA51" s="6">
        <f xml:space="preserve">  IF( ISNA( 'Stata dataset - override'!EA51 ), "", IF( ISBLANK( 'Stata dataset - override'!EA51 ), 'Stata dataset - before override'!EA51, 'Stata dataset - override'!EA51 ) )</f>
        <v>0</v>
      </c>
      <c r="EB51" s="6">
        <f xml:space="preserve">  IF( ISNA( 'Stata dataset - override'!EB51 ), "", IF( ISBLANK( 'Stata dataset - override'!EB51 ), 'Stata dataset - before override'!EB51, 'Stata dataset - override'!EB51 ) )</f>
        <v>2.0402000000015001</v>
      </c>
      <c r="EC51" s="6">
        <f xml:space="preserve">  IF( ISNA( 'Stata dataset - override'!EC51 ), "", IF( ISBLANK( 'Stata dataset - override'!EC51 ), 'Stata dataset - before override'!EC51, 'Stata dataset - override'!EC51 ) )</f>
        <v>0</v>
      </c>
      <c r="ED51" s="6">
        <f xml:space="preserve">  IF( ISNA( 'Stata dataset - override'!ED51 ), "", IF( ISBLANK( 'Stata dataset - override'!ED51 ), 'Stata dataset - before override'!ED51, 'Stata dataset - override'!ED51 ) )</f>
        <v>2.0402000000015001</v>
      </c>
      <c r="EE51" s="6">
        <f xml:space="preserve">  IF( ISNA( 'Stata dataset - override'!EE51 ), "", IF( ISBLANK( 'Stata dataset - override'!EE51 ), 'Stata dataset - before override'!EE51, 'Stata dataset - override'!EE51 ) )</f>
        <v>0</v>
      </c>
      <c r="EF51" s="6">
        <f xml:space="preserve">  IF( ISNA( 'Stata dataset - override'!EF51 ), "", IF( ISBLANK( 'Stata dataset - override'!EF51 ), 'Stata dataset - before override'!EF51, 'Stata dataset - override'!EF51 ) )</f>
        <v>0</v>
      </c>
      <c r="EG51" s="6">
        <f xml:space="preserve">  IF( ISNA( 'Stata dataset - override'!EG51 ), "", IF( ISBLANK( 'Stata dataset - override'!EG51 ), 'Stata dataset - before override'!EG51, 'Stata dataset - override'!EG51 ) )</f>
        <v>0</v>
      </c>
      <c r="EH51" s="6">
        <f xml:space="preserve">  IF( ISNA( 'Stata dataset - override'!EH51 ), "", IF( ISBLANK( 'Stata dataset - override'!EH51 ), 'Stata dataset - before override'!EH51, 'Stata dataset - override'!EH51 ) )</f>
        <v>0</v>
      </c>
      <c r="EI51" s="6">
        <f xml:space="preserve">  IF( ISNA( 'Stata dataset - override'!EI51 ), "", IF( ISBLANK( 'Stata dataset - override'!EI51 ), 'Stata dataset - before override'!EI51, 'Stata dataset - override'!EI51 ) )</f>
        <v>11.554125076818501</v>
      </c>
      <c r="EJ51" s="6">
        <f xml:space="preserve">  IF( ISNA( 'Stata dataset - override'!EJ51 ), "", IF( ISBLANK( 'Stata dataset - override'!EJ51 ), 'Stata dataset - before override'!EJ51, 'Stata dataset - override'!EJ51 ) )</f>
        <v>1.06937956398807E-2</v>
      </c>
      <c r="EK51" s="6">
        <f xml:space="preserve">  IF( ISNA( 'Stata dataset - override'!EK51 ), "", IF( ISBLANK( 'Stata dataset - override'!EK51 ), 'Stata dataset - before override'!EK51, 'Stata dataset - override'!EK51 ) )</f>
        <v>0</v>
      </c>
      <c r="EL51" s="6">
        <f xml:space="preserve">  IF( ISNA( 'Stata dataset - override'!EL51 ), "", IF( ISBLANK( 'Stata dataset - override'!EL51 ), 'Stata dataset - before override'!EL51, 'Stata dataset - override'!EL51 ) )</f>
        <v>11.5648188724584</v>
      </c>
      <c r="EM51" s="6">
        <f xml:space="preserve">  IF( ISNA( 'Stata dataset - override'!EM51 ), "", IF( ISBLANK( 'Stata dataset - override'!EM51 ), 'Stata dataset - before override'!EM51, 'Stata dataset - override'!EM51 ) )</f>
        <v>11.5648188724584</v>
      </c>
      <c r="EN51" s="6">
        <f xml:space="preserve">  IF( ISNA( 'Stata dataset - override'!EN51 ), "", IF( ISBLANK( 'Stata dataset - override'!EN51 ), 'Stata dataset - before override'!EN51, 'Stata dataset - override'!EN51 ) )</f>
        <v>59.309367811439344</v>
      </c>
      <c r="EO51" s="6">
        <f xml:space="preserve">  IF( ISNA( 'Stata dataset - override'!EO51 ), "", IF( ISBLANK( 'Stata dataset - override'!EO51 ), 'Stata dataset - before override'!EO51, 'Stata dataset - override'!EO51 ) )</f>
        <v>-0.33448985117455743</v>
      </c>
      <c r="EP51" s="6">
        <f xml:space="preserve">  IF( ISNA( 'Stata dataset - override'!EP51 ), "", IF( ISBLANK( 'Stata dataset - override'!EP51 ), 'Stata dataset - before override'!EP51, 'Stata dataset - override'!EP51 ) )</f>
        <v>7.8747769192045798</v>
      </c>
      <c r="EQ51" s="6">
        <f xml:space="preserve">  IF( ISNA( 'Stata dataset - override'!EQ51 ), "", IF( ISBLANK( 'Stata dataset - override'!EQ51 ), 'Stata dataset - before override'!EQ51, 'Stata dataset - override'!EQ51 ) )</f>
        <v>0</v>
      </c>
      <c r="ER51" s="6">
        <f xml:space="preserve">  IF( ISNA( 'Stata dataset - override'!ER51 ), "", IF( ISBLANK( 'Stata dataset - override'!ER51 ), 'Stata dataset - before override'!ER51, 'Stata dataset - override'!ER51 ) )</f>
        <v>56.528075883517403</v>
      </c>
      <c r="ES51" s="6">
        <f xml:space="preserve">  IF( ISNA( 'Stata dataset - override'!ES51 ), "", IF( ISBLANK( 'Stata dataset - override'!ES51 ), 'Stata dataset - before override'!ES51, 'Stata dataset - override'!ES51 ) )</f>
        <v>0</v>
      </c>
      <c r="ET51" s="6">
        <f xml:space="preserve">  IF( ISNA( 'Stata dataset - override'!ET51 ), "", IF( ISBLANK( 'Stata dataset - override'!ET51 ), 'Stata dataset - before override'!ET51, 'Stata dataset - override'!ET51 ) )</f>
        <v>109.34727932441569</v>
      </c>
      <c r="EU51" s="6">
        <f xml:space="preserve">  IF( ISNA( 'Stata dataset - override'!EU51 ), "", IF( ISBLANK( 'Stata dataset - override'!EU51 ), 'Stata dataset - before override'!EU51, 'Stata dataset - override'!EU51 ) )</f>
        <v>25.583167918289757</v>
      </c>
      <c r="EV51" s="6">
        <f xml:space="preserve">  IF( ISNA( 'Stata dataset - override'!EV51 ), "", IF( ISBLANK( 'Stata dataset - override'!EV51 ), 'Stata dataset - before override'!EV51, 'Stata dataset - override'!EV51 ) )</f>
        <v>258.30817800569201</v>
      </c>
      <c r="EW51" s="6">
        <f xml:space="preserve">  IF( ISNA( 'Stata dataset - override'!EW51 ), "", IF( ISBLANK( 'Stata dataset - override'!EW51 ), 'Stata dataset - before override'!EW51, 'Stata dataset - override'!EW51 ) )</f>
        <v>0.127730966375148</v>
      </c>
      <c r="EX51" s="6">
        <f xml:space="preserve">  IF( ISNA( 'Stata dataset - override'!EX51 ), "", IF( ISBLANK( 'Stata dataset - override'!EX51 ), 'Stata dataset - before override'!EX51, 'Stata dataset - override'!EX51 ) )</f>
        <v>258.43590897206701</v>
      </c>
      <c r="EY51" s="6">
        <f xml:space="preserve">  IF( ISNA( 'Stata dataset - override'!EY51 ), "", IF( ISBLANK( 'Stata dataset - override'!EY51 ), 'Stata dataset - before override'!EY51, 'Stata dataset - override'!EY51 ) )</f>
        <v>0</v>
      </c>
      <c r="EZ51" s="6">
        <f xml:space="preserve">  IF( ISNA( 'Stata dataset - override'!EZ51 ), "", IF( ISBLANK( 'Stata dataset - override'!EZ51 ), 'Stata dataset - before override'!EZ51, 'Stata dataset - override'!EZ51 ) )</f>
        <v>102.9201315134051</v>
      </c>
      <c r="FA51" s="6">
        <f xml:space="preserve">  IF( ISNA( 'Stata dataset - override'!FA51 ), "", IF( ISBLANK( 'Stata dataset - override'!FA51 ), 'Stata dataset - before override'!FA51, 'Stata dataset - override'!FA51 ) )</f>
        <v>59.698784810619401</v>
      </c>
      <c r="FB51" s="6">
        <f xml:space="preserve">  IF( ISNA( 'Stata dataset - override'!FB51 ), "", IF( ISBLANK( 'Stata dataset - override'!FB51 ), 'Stata dataset - before override'!FB51, 'Stata dataset - override'!FB51 ) )</f>
        <v>147.1313214055192</v>
      </c>
      <c r="FC51" s="6">
        <f xml:space="preserve">  IF( ISNA( 'Stata dataset - override'!FC51 ), "", IF( ISBLANK( 'Stata dataset - override'!FC51 ), 'Stata dataset - before override'!FC51, 'Stata dataset - override'!FC51 ) )</f>
        <v>6.0273732618416904</v>
      </c>
      <c r="FD51" s="6">
        <f xml:space="preserve">  IF( ISNA( 'Stata dataset - override'!FD51 ), "", IF( ISBLANK( 'Stata dataset - override'!FD51 ), 'Stata dataset - before override'!FD51, 'Stata dataset - override'!FD51 ) )</f>
        <v>315.77761099138598</v>
      </c>
      <c r="FE51" s="6">
        <f xml:space="preserve">  IF( ISNA( 'Stata dataset - override'!FE51 ), "", IF( ISBLANK( 'Stata dataset - override'!FE51 ), 'Stata dataset - before override'!FE51, 'Stata dataset - override'!FE51 ) )</f>
        <v>0</v>
      </c>
      <c r="FF51" s="6">
        <f xml:space="preserve">  IF( ISNA( 'Stata dataset - override'!FF51 ), "", IF( ISBLANK( 'Stata dataset - override'!FF51 ), 'Stata dataset - before override'!FF51, 'Stata dataset - override'!FF51 ) )</f>
        <v>315.77761099138598</v>
      </c>
      <c r="FG51" s="6">
        <f xml:space="preserve">  IF( ISNA( 'Stata dataset - override'!FG51 ), "", IF( ISBLANK( 'Stata dataset - override'!FG51 ), 'Stata dataset - before override'!FG51, 'Stata dataset - override'!FG51 ) )</f>
        <v>9.5354792868124392</v>
      </c>
      <c r="FH51" s="6">
        <f xml:space="preserve">  IF( ISNA( 'Stata dataset - override'!FH51 ), "", IF( ISBLANK( 'Stata dataset - override'!FH51 ), 'Stata dataset - before override'!FH51, 'Stata dataset - override'!FH51 ) )</f>
        <v>12.902539347593599</v>
      </c>
      <c r="FI51" s="6">
        <f xml:space="preserve">  IF( ISNA( 'Stata dataset - override'!FI51 ), "", IF( ISBLANK( 'Stata dataset - override'!FI51 ), 'Stata dataset - before override'!FI51, 'Stata dataset - override'!FI51 ) )</f>
        <v>9.5354792868124392</v>
      </c>
      <c r="FJ51" s="6">
        <f xml:space="preserve">  IF( ISNA( 'Stata dataset - override'!FJ51 ), "", IF( ISBLANK( 'Stata dataset - override'!FJ51 ), 'Stata dataset - before override'!FJ51, 'Stata dataset - override'!FJ51 ) )</f>
        <v>22.438018634406038</v>
      </c>
      <c r="FK51" s="6">
        <f xml:space="preserve">  IF( ISNA( 'Stata dataset - override'!FK51 ), "", IF( ISBLANK( 'Stata dataset - override'!FK51 ), 'Stata dataset - before override'!FK51, 'Stata dataset - override'!FK51 ) )</f>
        <v>564.67804067663997</v>
      </c>
      <c r="FL51" s="6">
        <f xml:space="preserve">  IF( ISNA( 'Stata dataset - override'!FL51 ), "", IF( ISBLANK( 'Stata dataset - override'!FL51 ), 'Stata dataset - before override'!FL51, 'Stata dataset - override'!FL51 ) )</f>
        <v>0.29561171529048502</v>
      </c>
      <c r="FM51" s="6">
        <f xml:space="preserve">  IF( ISNA( 'Stata dataset - override'!FM51 ), "", IF( ISBLANK( 'Stata dataset - override'!FM51 ), 'Stata dataset - before override'!FM51, 'Stata dataset - override'!FM51 ) )</f>
        <v>0</v>
      </c>
      <c r="FN51" s="6">
        <f xml:space="preserve">  IF( ISNA( 'Stata dataset - override'!FN51 ), "", IF( ISBLANK( 'Stata dataset - override'!FN51 ), 'Stata dataset - before override'!FN51, 'Stata dataset - override'!FN51 ) )</f>
        <v>564.97365239193095</v>
      </c>
      <c r="FO51" s="6">
        <f xml:space="preserve">  IF( ISNA( 'Stata dataset - override'!FO51 ), "", IF( ISBLANK( 'Stata dataset - override'!FO51 ), 'Stata dataset - before override'!FO51, 'Stata dataset - override'!FO51 ) )</f>
        <v>564.97365239193095</v>
      </c>
      <c r="FP51" s="6">
        <f xml:space="preserve">  IF( ISNA( 'Stata dataset - override'!FP51 ), "", IF( ISBLANK( 'Stata dataset - override'!FP51 ), 'Stata dataset - before override'!FP51, 'Stata dataset - override'!FP51 ) )</f>
        <v>-9.2138618432413395</v>
      </c>
      <c r="FQ51" s="6">
        <f xml:space="preserve">  IF( ISNA( 'Stata dataset - override'!FQ51 ), "", IF( ISBLANK( 'Stata dataset - override'!FQ51 ), 'Stata dataset - before override'!FQ51, 'Stata dataset - override'!FQ51 ) )</f>
        <v>-8.9807272118926402</v>
      </c>
      <c r="FR51" s="6">
        <f xml:space="preserve">  IF( ISNA( 'Stata dataset - override'!FR51 ), "", IF( ISBLANK( 'Stata dataset - override'!FR51 ), 'Stata dataset - before override'!FR51, 'Stata dataset - override'!FR51 ) )</f>
        <v>0.35717953091518001</v>
      </c>
      <c r="FS51" s="6">
        <f xml:space="preserve">  IF( ISNA( 'Stata dataset - override'!FS51 ), "", IF( ISBLANK( 'Stata dataset - override'!FS51 ), 'Stata dataset - before override'!FS51, 'Stata dataset - override'!FS51 ) )</f>
        <v>0</v>
      </c>
      <c r="FT51" s="6">
        <f xml:space="preserve">  IF( ISNA( 'Stata dataset - override'!FT51 ), "", IF( ISBLANK( 'Stata dataset - override'!FT51 ), 'Stata dataset - before override'!FT51, 'Stata dataset - override'!FT51 ) )</f>
        <v>1.072000000032</v>
      </c>
      <c r="FU51" s="6">
        <f xml:space="preserve">  IF( ISNA( 'Stata dataset - override'!FU51 ), "", IF( ISBLANK( 'Stata dataset - override'!FU51 ), 'Stata dataset - before override'!FU51, 'Stata dataset - override'!FU51 ) )</f>
        <v>0</v>
      </c>
      <c r="FV51" s="6">
        <f xml:space="preserve">  IF( ISNA( 'Stata dataset - override'!FV51 ), "", IF( ISBLANK( 'Stata dataset - override'!FV51 ), 'Stata dataset - before override'!FV51, 'Stata dataset - override'!FV51 ) )</f>
        <v>50.489420997938062</v>
      </c>
      <c r="FW51" s="6">
        <f xml:space="preserve">  IF( ISNA( 'Stata dataset - override'!FW51 ), "", IF( ISBLANK( 'Stata dataset - override'!FW51 ), 'Stata dataset - before override'!FW51, 'Stata dataset - override'!FW51 ) )</f>
        <v>7.1465991094988572</v>
      </c>
      <c r="FX51" s="6">
        <f xml:space="preserve">  IF( ISNA( 'Stata dataset - override'!FX51 ), "", IF( ISBLANK( 'Stata dataset - override'!FX51 ), 'Stata dataset - before override'!FX51, 'Stata dataset - override'!FX51 ) )</f>
        <v>40.870610583250084</v>
      </c>
      <c r="FY51" s="6">
        <f xml:space="preserve">  IF( ISNA( 'Stata dataset - override'!FY51 ), "", IF( ISBLANK( 'Stata dataset - override'!FY51 ), 'Stata dataset - before override'!FY51, 'Stata dataset - override'!FY51 ) )</f>
        <v>0</v>
      </c>
      <c r="FZ51" s="6">
        <f xml:space="preserve">  IF( ISNA( 'Stata dataset - override'!FZ51 ), "", IF( ISBLANK( 'Stata dataset - override'!FZ51 ), 'Stata dataset - before override'!FZ51, 'Stata dataset - override'!FZ51 ) )</f>
        <v>40.870610583250084</v>
      </c>
      <c r="GA51" s="6">
        <f xml:space="preserve">  IF( ISNA( 'Stata dataset - override'!GA51 ), "", IF( ISBLANK( 'Stata dataset - override'!GA51 ), 'Stata dataset - before override'!GA51, 'Stata dataset - override'!GA51 ) )</f>
        <v>0</v>
      </c>
      <c r="GB51" s="6">
        <f xml:space="preserve">  IF( ISNA( 'Stata dataset - override'!GB51 ), "", IF( ISBLANK( 'Stata dataset - override'!GB51 ), 'Stata dataset - before override'!GB51, 'Stata dataset - override'!GB51 ) )</f>
        <v>31.081103398717701</v>
      </c>
      <c r="GC51" s="6">
        <f xml:space="preserve">  IF( ISNA( 'Stata dataset - override'!GC51 ), "", IF( ISBLANK( 'Stata dataset - override'!GC51 ), 'Stata dataset - before override'!GC51, 'Stata dataset - override'!GC51 ) )</f>
        <v>0</v>
      </c>
      <c r="GD51" s="6">
        <f xml:space="preserve">  IF( ISNA( 'Stata dataset - override'!GD51 ), "", IF( ISBLANK( 'Stata dataset - override'!GD51 ), 'Stata dataset - before override'!GD51, 'Stata dataset - override'!GD51 ) )</f>
        <v>0</v>
      </c>
      <c r="GE51" s="6">
        <f xml:space="preserve">  IF( ISNA( 'Stata dataset - override'!GE51 ), "", IF( ISBLANK( 'Stata dataset - override'!GE51 ), 'Stata dataset - before override'!GE51, 'Stata dataset - override'!GE51 ) )</f>
        <v>0</v>
      </c>
      <c r="GF51" s="6">
        <f xml:space="preserve">  IF( ISNA( 'Stata dataset - override'!GF51 ), "", IF( ISBLANK( 'Stata dataset - override'!GF51 ), 'Stata dataset - before override'!GF51, 'Stata dataset - override'!GF51 ) )</f>
        <v>31.081103398717701</v>
      </c>
      <c r="GG51" s="6">
        <f xml:space="preserve">  IF( ISNA( 'Stata dataset - override'!GG51 ), "", IF( ISBLANK( 'Stata dataset - override'!GG51 ), 'Stata dataset - before override'!GG51, 'Stata dataset - override'!GG51 ) )</f>
        <v>0</v>
      </c>
      <c r="GH51" s="6">
        <f xml:space="preserve">  IF( ISNA( 'Stata dataset - override'!GH51 ), "", IF( ISBLANK( 'Stata dataset - override'!GH51 ), 'Stata dataset - before override'!GH51, 'Stata dataset - override'!GH51 ) )</f>
        <v>31.081103398717701</v>
      </c>
      <c r="GI51" s="6">
        <f xml:space="preserve">  IF( ISNA( 'Stata dataset - override'!GI51 ), "", IF( ISBLANK( 'Stata dataset - override'!GI51 ), 'Stata dataset - before override'!GI51, 'Stata dataset - override'!GI51 ) )</f>
        <v>0</v>
      </c>
      <c r="GJ51" s="6">
        <f xml:space="preserve">  IF( ISNA( 'Stata dataset - override'!GJ51 ), "", IF( ISBLANK( 'Stata dataset - override'!GJ51 ), 'Stata dataset - before override'!GJ51, 'Stata dataset - override'!GJ51 ) )</f>
        <v>0</v>
      </c>
      <c r="GK51" s="6">
        <f xml:space="preserve">  IF( ISNA( 'Stata dataset - override'!GK51 ), "", IF( ISBLANK( 'Stata dataset - override'!GK51 ), 'Stata dataset - before override'!GK51, 'Stata dataset - override'!GK51 ) )</f>
        <v>0</v>
      </c>
      <c r="GL51" s="6">
        <f xml:space="preserve">  IF( ISNA( 'Stata dataset - override'!GL51 ), "", IF( ISBLANK( 'Stata dataset - override'!GL51 ), 'Stata dataset - before override'!GL51, 'Stata dataset - override'!GL51 ) )</f>
        <v>0</v>
      </c>
      <c r="GM51" s="6">
        <f xml:space="preserve">  IF( ISNA( 'Stata dataset - override'!GM51 ), "", IF( ISBLANK( 'Stata dataset - override'!GM51 ), 'Stata dataset - before override'!GM51, 'Stata dataset - override'!GM51 ) )</f>
        <v>71.951713981967799</v>
      </c>
      <c r="GN51" s="6">
        <f xml:space="preserve">  IF( ISNA( 'Stata dataset - override'!GN51 ), "", IF( ISBLANK( 'Stata dataset - override'!GN51 ), 'Stata dataset - before override'!GN51, 'Stata dataset - override'!GN51 ) )</f>
        <v>8.3132476413497997E-2</v>
      </c>
      <c r="GO51" s="6">
        <f xml:space="preserve">  IF( ISNA( 'Stata dataset - override'!GO51 ), "", IF( ISBLANK( 'Stata dataset - override'!GO51 ), 'Stata dataset - before override'!GO51, 'Stata dataset - override'!GO51 ) )</f>
        <v>0</v>
      </c>
      <c r="GP51" s="6">
        <f xml:space="preserve">  IF( ISNA( 'Stata dataset - override'!GP51 ), "", IF( ISBLANK( 'Stata dataset - override'!GP51 ), 'Stata dataset - before override'!GP51, 'Stata dataset - override'!GP51 ) )</f>
        <v>72.034846458381324</v>
      </c>
      <c r="GQ51" s="6">
        <f xml:space="preserve">  IF( ISNA( 'Stata dataset - override'!GQ51 ), "", IF( ISBLANK( 'Stata dataset - override'!GQ51 ), 'Stata dataset - before override'!GQ51, 'Stata dataset - override'!GQ51 ) )</f>
        <v>72.034846458381324</v>
      </c>
      <c r="GR51" s="6">
        <f xml:space="preserve">  IF( ISNA( 'Stata dataset - override'!GR51 ), "", IF( ISBLANK( 'Stata dataset - override'!GR51 ), 'Stata dataset - before override'!GR51, 'Stata dataset - override'!GR51 ) )</f>
        <v>50.095505968197998</v>
      </c>
      <c r="GS51" s="6">
        <f xml:space="preserve">  IF( ISNA( 'Stata dataset - override'!GS51 ), "", IF( ISBLANK( 'Stata dataset - override'!GS51 ), 'Stata dataset - before override'!GS51, 'Stata dataset - override'!GS51 ) )</f>
        <v>-9.3152170630671893</v>
      </c>
      <c r="GT51" s="6">
        <f xml:space="preserve">  IF( ISNA( 'Stata dataset - override'!GT51 ), "", IF( ISBLANK( 'Stata dataset - override'!GT51 ), 'Stata dataset - before override'!GT51, 'Stata dataset - override'!GT51 ) )</f>
        <v>8.2319564501197693</v>
      </c>
      <c r="GU51" s="6">
        <f xml:space="preserve">  IF( ISNA( 'Stata dataset - override'!GU51 ), "", IF( ISBLANK( 'Stata dataset - override'!GU51 ), 'Stata dataset - before override'!GU51, 'Stata dataset - override'!GU51 ) )</f>
        <v>0</v>
      </c>
      <c r="GV51" s="6">
        <f xml:space="preserve">  IF( ISNA( 'Stata dataset - override'!GV51 ), "", IF( ISBLANK( 'Stata dataset - override'!GV51 ), 'Stata dataset - before override'!GV51, 'Stata dataset - override'!GV51 ) )</f>
        <v>57.600075883549401</v>
      </c>
      <c r="GW51" s="6">
        <f xml:space="preserve">  IF( ISNA( 'Stata dataset - override'!GW51 ), "", IF( ISBLANK( 'Stata dataset - override'!GW51 ), 'Stata dataset - before override'!GW51, 'Stata dataset - override'!GW51 ) )</f>
        <v>0</v>
      </c>
      <c r="GX51" s="6">
        <f xml:space="preserve">  IF( ISNA( 'Stata dataset - override'!GX51 ), "", IF( ISBLANK( 'Stata dataset - override'!GX51 ), 'Stata dataset - before override'!GX51, 'Stata dataset - override'!GX51 ) )</f>
        <v>159.83670032235401</v>
      </c>
      <c r="GY51" s="6">
        <f xml:space="preserve">  IF( ISNA( 'Stata dataset - override'!GY51 ), "", IF( ISBLANK( 'Stata dataset - override'!GY51 ), 'Stata dataset - before override'!GY51, 'Stata dataset - override'!GY51 ) )</f>
        <v>32.729767027788597</v>
      </c>
      <c r="GZ51" s="6">
        <f xml:space="preserve">  IF( ISNA( 'Stata dataset - override'!GZ51 ), "", IF( ISBLANK( 'Stata dataset - override'!GZ51 ), 'Stata dataset - before override'!GZ51, 'Stata dataset - override'!GZ51 ) )</f>
        <v>299.17878858894198</v>
      </c>
      <c r="HA51" s="6">
        <f xml:space="preserve">  IF( ISNA( 'Stata dataset - override'!HA51 ), "", IF( ISBLANK( 'Stata dataset - override'!HA51 ), 'Stata dataset - before override'!HA51, 'Stata dataset - override'!HA51 ) )</f>
        <v>0.127730966375148</v>
      </c>
      <c r="HB51" s="6">
        <f xml:space="preserve">  IF( ISNA( 'Stata dataset - override'!HB51 ), "", IF( ISBLANK( 'Stata dataset - override'!HB51 ), 'Stata dataset - before override'!HB51, 'Stata dataset - override'!HB51 ) )</f>
        <v>299.30651955531698</v>
      </c>
      <c r="HC51" s="6">
        <f xml:space="preserve">  IF( ISNA( 'Stata dataset - override'!HC51 ), "", IF( ISBLANK( 'Stata dataset - override'!HC51 ), 'Stata dataset - before override'!HC51, 'Stata dataset - override'!HC51 ) )</f>
        <v>0</v>
      </c>
      <c r="HD51" s="6">
        <f xml:space="preserve">  IF( ISNA( 'Stata dataset - override'!HD51 ), "", IF( ISBLANK( 'Stata dataset - override'!HD51 ), 'Stata dataset - before override'!HD51, 'Stata dataset - override'!HD51 ) )</f>
        <v>134.00123491212301</v>
      </c>
      <c r="HE51" s="6">
        <f xml:space="preserve">  IF( ISNA( 'Stata dataset - override'!HE51 ), "", IF( ISBLANK( 'Stata dataset - override'!HE51 ), 'Stata dataset - before override'!HE51, 'Stata dataset - override'!HE51 ) )</f>
        <v>59.698784810619401</v>
      </c>
      <c r="HF51" s="6">
        <f xml:space="preserve">  IF( ISNA( 'Stata dataset - override'!HF51 ), "", IF( ISBLANK( 'Stata dataset - override'!HF51 ), 'Stata dataset - before override'!HF51, 'Stata dataset - override'!HF51 ) )</f>
        <v>147.131321405519</v>
      </c>
      <c r="HG51" s="6">
        <f xml:space="preserve">  IF( ISNA( 'Stata dataset - override'!HG51 ), "", IF( ISBLANK( 'Stata dataset - override'!HG51 ), 'Stata dataset - before override'!HG51, 'Stata dataset - override'!HG51 ) )</f>
        <v>6.0273732618416904</v>
      </c>
      <c r="HH51" s="6">
        <f xml:space="preserve">  IF( ISNA( 'Stata dataset - override'!HH51 ), "", IF( ISBLANK( 'Stata dataset - override'!HH51 ), 'Stata dataset - before override'!HH51, 'Stata dataset - override'!HH51 ) )</f>
        <v>346.85871439010299</v>
      </c>
      <c r="HI51" s="6">
        <f xml:space="preserve">  IF( ISNA( 'Stata dataset - override'!HI51 ), "", IF( ISBLANK( 'Stata dataset - override'!HI51 ), 'Stata dataset - before override'!HI51, 'Stata dataset - override'!HI51 ) )</f>
        <v>0</v>
      </c>
      <c r="HJ51" s="6">
        <f xml:space="preserve">  IF( ISNA( 'Stata dataset - override'!HJ51 ), "", IF( ISBLANK( 'Stata dataset - override'!HJ51 ), 'Stata dataset - before override'!HJ51, 'Stata dataset - override'!HJ51 ) )</f>
        <v>346.85871439010299</v>
      </c>
      <c r="HK51" s="6">
        <f xml:space="preserve">  IF( ISNA( 'Stata dataset - override'!HK51 ), "", IF( ISBLANK( 'Stata dataset - override'!HK51 ), 'Stata dataset - before override'!HK51, 'Stata dataset - override'!HK51 ) )</f>
        <v>9.5354792868124392</v>
      </c>
      <c r="HL51" s="6">
        <f xml:space="preserve">  IF( ISNA( 'Stata dataset - override'!HL51 ), "", IF( ISBLANK( 'Stata dataset - override'!HL51 ), 'Stata dataset - before override'!HL51, 'Stata dataset - override'!HL51 ) )</f>
        <v>12.902539347593599</v>
      </c>
      <c r="HM51" s="6">
        <f xml:space="preserve">  IF( ISNA( 'Stata dataset - override'!HM51 ), "", IF( ISBLANK( 'Stata dataset - override'!HM51 ), 'Stata dataset - before override'!HM51, 'Stata dataset - override'!HM51 ) )</f>
        <v>9.5354792868124392</v>
      </c>
      <c r="HN51" s="6">
        <f xml:space="preserve">  IF( ISNA( 'Stata dataset - override'!HN51 ), "", IF( ISBLANK( 'Stata dataset - override'!HN51 ), 'Stata dataset - before override'!HN51, 'Stata dataset - override'!HN51 ) )</f>
        <v>22.438018634406038</v>
      </c>
      <c r="HO51" s="6">
        <f xml:space="preserve">  IF( ISNA( 'Stata dataset - override'!HO51 ), "", IF( ISBLANK( 'Stata dataset - override'!HO51 ), 'Stata dataset - before override'!HO51, 'Stata dataset - override'!HO51 ) )</f>
        <v>636.62975465860802</v>
      </c>
      <c r="HP51" s="6">
        <f xml:space="preserve">  IF( ISNA( 'Stata dataset - override'!HP51 ), "", IF( ISBLANK( 'Stata dataset - override'!HP51 ), 'Stata dataset - before override'!HP51, 'Stata dataset - override'!HP51 ) )</f>
        <v>0.37874419170398299</v>
      </c>
      <c r="HQ51" s="6">
        <f xml:space="preserve">  IF( ISNA( 'Stata dataset - override'!HQ51 ), "", IF( ISBLANK( 'Stata dataset - override'!HQ51 ), 'Stata dataset - before override'!HQ51, 'Stata dataset - override'!HQ51 ) )</f>
        <v>0</v>
      </c>
      <c r="HR51" s="6">
        <f xml:space="preserve">  IF( ISNA( 'Stata dataset - override'!HR51 ), "", IF( ISBLANK( 'Stata dataset - override'!HR51 ), 'Stata dataset - before override'!HR51, 'Stata dataset - override'!HR51 ) )</f>
        <v>637.00849885031198</v>
      </c>
      <c r="HS51" s="6">
        <f xml:space="preserve">  IF( ISNA( 'Stata dataset - override'!HS51 ), "", IF( ISBLANK( 'Stata dataset - override'!HS51 ), 'Stata dataset - before override'!HS51, 'Stata dataset - override'!HS51 ) )</f>
        <v>637.00849885031198</v>
      </c>
      <c r="HT51" s="6">
        <f xml:space="preserve">  IF( ISNA( 'Stata dataset - override'!HT51 ), "", IF( ISBLANK( 'Stata dataset - override'!HT51 ), 'Stata dataset - before override'!HT51, 'Stata dataset - override'!HT51 ) )</f>
        <v>5.2123061186670299</v>
      </c>
      <c r="HU51" s="6">
        <f xml:space="preserve">  IF( ISNA( 'Stata dataset - override'!HU51 ), "", IF( ISBLANK( 'Stata dataset - override'!HU51 ), 'Stata dataset - before override'!HU51, 'Stata dataset - override'!HU51 ) )</f>
        <v>8</v>
      </c>
      <c r="HV51" s="6">
        <f xml:space="preserve">  IF( ISNA( 'Stata dataset - override'!HV51 ), "", IF( ISBLANK( 'Stata dataset - override'!HV51 ), 'Stata dataset - before override'!HV51, 'Stata dataset - override'!HV51 ) )</f>
        <v>0.99999999960079999</v>
      </c>
      <c r="HW51" s="6">
        <f xml:space="preserve">  IF( ISNA( 'Stata dataset - override'!HW51 ), "", IF( ISBLANK( 'Stata dataset - override'!HW51 ), 'Stata dataset - before override'!HW51, 'Stata dataset - override'!HW51 ) )</f>
        <v>0</v>
      </c>
      <c r="HX51" s="6">
        <f xml:space="preserve">  IF( ISNA( 'Stata dataset - override'!HX51 ), "", IF( ISBLANK( 'Stata dataset - override'!HX51 ), 'Stata dataset - before override'!HX51, 'Stata dataset - override'!HX51 ) )</f>
        <v>0</v>
      </c>
      <c r="HY51" s="6">
        <f xml:space="preserve">  IF( ISNA( 'Stata dataset - override'!HY51 ), "", IF( ISBLANK( 'Stata dataset - override'!HY51 ), 'Stata dataset - before override'!HY51, 'Stata dataset - override'!HY51 ) )</f>
        <v>0</v>
      </c>
      <c r="HZ51" s="6">
        <f xml:space="preserve">  IF( ISNA( 'Stata dataset - override'!HZ51 ), "", IF( ISBLANK( 'Stata dataset - override'!HZ51 ), 'Stata dataset - before override'!HZ51, 'Stata dataset - override'!HZ51 ) )</f>
        <v>0</v>
      </c>
      <c r="IA51" s="6">
        <f xml:space="preserve">  IF( ISNA( 'Stata dataset - override'!IA51 ), "", IF( ISBLANK( 'Stata dataset - override'!IA51 ), 'Stata dataset - before override'!IA51, 'Stata dataset - override'!IA51 ) )</f>
        <v>0</v>
      </c>
      <c r="IB51" s="6">
        <f xml:space="preserve">  IF( ISNA( 'Stata dataset - override'!IB51 ), "", IF( ISBLANK( 'Stata dataset - override'!IB51 ), 'Stata dataset - before override'!IB51, 'Stata dataset - override'!IB51 ) )</f>
        <v>0</v>
      </c>
      <c r="IC51" s="6">
        <f xml:space="preserve">  IF( ISNA( 'Stata dataset - override'!IC51 ), "", IF( ISBLANK( 'Stata dataset - override'!IC51 ), 'Stata dataset - before override'!IC51, 'Stata dataset - override'!IC51 ) )</f>
        <v>0</v>
      </c>
      <c r="ID51" s="6">
        <f xml:space="preserve">  IF( ISNA( 'Stata dataset - override'!ID51 ), "", IF( ISBLANK( 'Stata dataset - override'!ID51 ), 'Stata dataset - before override'!ID51, 'Stata dataset - override'!ID51 ) )</f>
        <v>0</v>
      </c>
      <c r="IE51" s="6">
        <f xml:space="preserve">  IF( ISNA( 'Stata dataset - override'!IE51 ), "", IF( ISBLANK( 'Stata dataset - override'!IE51 ), 'Stata dataset - before override'!IE51, 'Stata dataset - override'!IE51 ) )</f>
        <v>0</v>
      </c>
      <c r="IF51" s="6">
        <f xml:space="preserve">  IF( ISNA( 'Stata dataset - override'!IF51 ), "", IF( ISBLANK( 'Stata dataset - override'!IF51 ), 'Stata dataset - before override'!IF51, 'Stata dataset - override'!IF51 ) )</f>
        <v>38.6310385378981</v>
      </c>
      <c r="IG51" s="6">
        <f xml:space="preserve">  IF( ISNA( 'Stata dataset - override'!IG51 ), "", IF( ISBLANK( 'Stata dataset - override'!IG51 ), 'Stata dataset - before override'!IG51, 'Stata dataset - override'!IG51 ) )</f>
        <v>0</v>
      </c>
      <c r="IH51" s="6">
        <f xml:space="preserve">  IF( ISNA( 'Stata dataset - override'!IH51 ), "", IF( ISBLANK( 'Stata dataset - override'!IH51 ), 'Stata dataset - before override'!IH51, 'Stata dataset - override'!IH51 ) )</f>
        <v>0</v>
      </c>
      <c r="II51" s="6">
        <f xml:space="preserve">  IF( ISNA( 'Stata dataset - override'!II51 ), "", IF( ISBLANK( 'Stata dataset - override'!II51 ), 'Stata dataset - before override'!II51, 'Stata dataset - override'!II51 ) )</f>
        <v>0</v>
      </c>
      <c r="IJ51" s="6">
        <f xml:space="preserve">  IF( ISNA( 'Stata dataset - override'!IJ51 ), "", IF( ISBLANK( 'Stata dataset - override'!IJ51 ), 'Stata dataset - before override'!IJ51, 'Stata dataset - override'!IJ51 ) )</f>
        <v>0</v>
      </c>
      <c r="IK51" s="6">
        <f xml:space="preserve">  IF( ISNA( 'Stata dataset - override'!IK51 ), "", IF( ISBLANK( 'Stata dataset - override'!IK51 ), 'Stata dataset - before override'!IK51, 'Stata dataset - override'!IK51 ) )</f>
        <v>0</v>
      </c>
      <c r="IL51" s="6">
        <f xml:space="preserve">  IF( ISNA( 'Stata dataset - override'!IL51 ), "", IF( ISBLANK( 'Stata dataset - override'!IL51 ), 'Stata dataset - before override'!IL51, 'Stata dataset - override'!IL51 ) )</f>
        <v>0</v>
      </c>
      <c r="IM51" s="6">
        <f xml:space="preserve">  IF( ISNA( 'Stata dataset - override'!IM51 ), "", IF( ISBLANK( 'Stata dataset - override'!IM51 ), 'Stata dataset - before override'!IM51, 'Stata dataset - override'!IM51 ) )</f>
        <v>0</v>
      </c>
      <c r="IN51" s="6">
        <f xml:space="preserve">  IF( ISNA( 'Stata dataset - override'!IN51 ), "", IF( ISBLANK( 'Stata dataset - override'!IN51 ), 'Stata dataset - before override'!IN51, 'Stata dataset - override'!IN51 ) )</f>
        <v>0</v>
      </c>
      <c r="IO51" s="6">
        <f xml:space="preserve">  IF( ISNA( 'Stata dataset - override'!IO51 ), "", IF( ISBLANK( 'Stata dataset - override'!IO51 ), 'Stata dataset - before override'!IO51, 'Stata dataset - override'!IO51 ) )</f>
        <v>0</v>
      </c>
      <c r="IP51" s="6">
        <f xml:space="preserve">  IF( ISNA( 'Stata dataset - override'!IP51 ), "", IF( ISBLANK( 'Stata dataset - override'!IP51 ), 'Stata dataset - before override'!IP51, 'Stata dataset - override'!IP51 ) )</f>
        <v>0</v>
      </c>
      <c r="IQ51" s="6">
        <f xml:space="preserve">  IF( ISNA( 'Stata dataset - override'!IQ51 ), "", IF( ISBLANK( 'Stata dataset - override'!IQ51 ), 'Stata dataset - before override'!IQ51, 'Stata dataset - override'!IQ51 ) )</f>
        <v>0</v>
      </c>
      <c r="IR51" s="6">
        <f xml:space="preserve">  IF( ISNA( 'Stata dataset - override'!IR51 ), "", IF( ISBLANK( 'Stata dataset - override'!IR51 ), 'Stata dataset - before override'!IR51, 'Stata dataset - override'!IR51 ) )</f>
        <v>0</v>
      </c>
      <c r="IS51" s="6">
        <f xml:space="preserve">  IF( ISNA( 'Stata dataset - override'!IS51 ), "", IF( ISBLANK( 'Stata dataset - override'!IS51 ), 'Stata dataset - before override'!IS51, 'Stata dataset - override'!IS51 ) )</f>
        <v>0</v>
      </c>
      <c r="IT51" s="6">
        <f xml:space="preserve">  IF( ISNA( 'Stata dataset - override'!IT51 ), "", IF( ISBLANK( 'Stata dataset - override'!IT51 ), 'Stata dataset - before override'!IT51, 'Stata dataset - override'!IT51 ) )</f>
        <v>10.5228815004086</v>
      </c>
      <c r="IU51" s="6">
        <f xml:space="preserve">  IF( ISNA( 'Stata dataset - override'!IU51 ), "", IF( ISBLANK( 'Stata dataset - override'!IU51 ), 'Stata dataset - before override'!IU51, 'Stata dataset - override'!IU51 ) )</f>
        <v>0</v>
      </c>
      <c r="IV51" s="6">
        <f xml:space="preserve">  IF( ISNA( 'Stata dataset - override'!IV51 ), "", IF( ISBLANK( 'Stata dataset - override'!IV51 ), 'Stata dataset - before override'!IV51, 'Stata dataset - override'!IV51 ) )</f>
        <v>0</v>
      </c>
      <c r="IW51" s="6">
        <f xml:space="preserve">  IF( ISNA( 'Stata dataset - override'!IW51 ), "", IF( ISBLANK( 'Stata dataset - override'!IW51 ), 'Stata dataset - before override'!IW51, 'Stata dataset - override'!IW51 ) )</f>
        <v>0</v>
      </c>
      <c r="IX51" s="6">
        <f xml:space="preserve">  IF( ISNA( 'Stata dataset - override'!IX51 ), "", IF( ISBLANK( 'Stata dataset - override'!IX51 ), 'Stata dataset - before override'!IX51, 'Stata dataset - override'!IX51 ) )</f>
        <v>20.467600000000001</v>
      </c>
      <c r="IY51" s="6">
        <f xml:space="preserve">  IF( ISNA( 'Stata dataset - override'!IY51 ), "", IF( ISBLANK( 'Stata dataset - override'!IY51 ), 'Stata dataset - before override'!IY51, 'Stata dataset - override'!IY51 ) )</f>
        <v>6.0202580000091102</v>
      </c>
      <c r="IZ51" s="6">
        <f xml:space="preserve">  IF( ISNA( 'Stata dataset - override'!IZ51 ), "", IF( ISBLANK( 'Stata dataset - override'!IZ51 ), 'Stata dataset - before override'!IZ51, 'Stata dataset - override'!IZ51 ) )</f>
        <v>0</v>
      </c>
      <c r="JA51" s="6">
        <f xml:space="preserve">  IF( ISNA( 'Stata dataset - override'!JA51 ), "", IF( ISBLANK( 'Stata dataset - override'!JA51 ), 'Stata dataset - before override'!JA51, 'Stata dataset - override'!JA51 ) )</f>
        <v>76.641778037916595</v>
      </c>
      <c r="JB51" s="6">
        <f xml:space="preserve">  IF( ISNA( 'Stata dataset - override'!JB51 ), "", IF( ISBLANK( 'Stata dataset - override'!JB51 ), 'Stata dataset - before override'!JB51, 'Stata dataset - override'!JB51 ) )</f>
        <v>0</v>
      </c>
      <c r="JC51" s="6">
        <f xml:space="preserve">  IF( ISNA( 'Stata dataset - override'!JC51 ), "", IF( ISBLANK( 'Stata dataset - override'!JC51 ), 'Stata dataset - before override'!JC51, 'Stata dataset - override'!JC51 ) )</f>
        <v>0</v>
      </c>
      <c r="JD51" s="6">
        <f xml:space="preserve">  IF( ISNA( 'Stata dataset - override'!JD51 ), "", IF( ISBLANK( 'Stata dataset - override'!JD51 ), 'Stata dataset - before override'!JD51, 'Stata dataset - override'!JD51 ) )</f>
        <v>0</v>
      </c>
      <c r="JE51" s="6">
        <f xml:space="preserve">  IF( ISNA( 'Stata dataset - override'!JE51 ), "", IF( ISBLANK( 'Stata dataset - override'!JE51 ), 'Stata dataset - before override'!JE51, 'Stata dataset - override'!JE51 ) )</f>
        <v>0.61425322882375699</v>
      </c>
      <c r="JF51" s="6">
        <f xml:space="preserve">  IF( ISNA( 'Stata dataset - override'!JF51 ), "", IF( ISBLANK( 'Stata dataset - override'!JF51 ), 'Stata dataset - before override'!JF51, 'Stata dataset - override'!JF51 ) )</f>
        <v>0.11</v>
      </c>
      <c r="JG51" s="6">
        <f xml:space="preserve">  IF( ISNA( 'Stata dataset - override'!JG51 ), "", IF( ISBLANK( 'Stata dataset - override'!JG51 ), 'Stata dataset - before override'!JG51, 'Stata dataset - override'!JG51 ) )</f>
        <v>0.39617013846108501</v>
      </c>
      <c r="JH51" s="6">
        <f xml:space="preserve">  IF( ISNA( 'Stata dataset - override'!JH51 ), "", IF( ISBLANK( 'Stata dataset - override'!JH51 ), 'Stata dataset - before override'!JH51, 'Stata dataset - override'!JH51 ) )</f>
        <v>1.4184138514904101</v>
      </c>
      <c r="JI51" s="6">
        <f xml:space="preserve">  IF( ISNA( 'Stata dataset - override'!JI51 ), "", IF( ISBLANK( 'Stata dataset - override'!JI51 ), 'Stata dataset - before override'!JI51, 'Stata dataset - override'!JI51 ) )</f>
        <v>0</v>
      </c>
      <c r="JJ51" s="6">
        <f xml:space="preserve">  IF( ISNA( 'Stata dataset - override'!JJ51 ), "", IF( ISBLANK( 'Stata dataset - override'!JJ51 ), 'Stata dataset - before override'!JJ51, 'Stata dataset - override'!JJ51 ) )</f>
        <v>1.0938061464052999</v>
      </c>
      <c r="JK51" s="6">
        <f xml:space="preserve">  IF( ISNA( 'Stata dataset - override'!JK51 ), "", IF( ISBLANK( 'Stata dataset - override'!JK51 ), 'Stata dataset - before override'!JK51, 'Stata dataset - override'!JK51 ) )</f>
        <v>7.67370671479914</v>
      </c>
      <c r="JL51" s="6">
        <f xml:space="preserve">  IF( ISNA( 'Stata dataset - override'!JL51 ), "", IF( ISBLANK( 'Stata dataset - override'!JL51 ), 'Stata dataset - before override'!JL51, 'Stata dataset - override'!JL51 ) )</f>
        <v>0</v>
      </c>
      <c r="JM51" s="6">
        <f xml:space="preserve">  IF( ISNA( 'Stata dataset - override'!JM51 ), "", IF( ISBLANK( 'Stata dataset - override'!JM51 ), 'Stata dataset - before override'!JM51, 'Stata dataset - override'!JM51 ) )</f>
        <v>0</v>
      </c>
      <c r="JN51" s="6">
        <f xml:space="preserve">  IF( ISNA( 'Stata dataset - override'!JN51 ), "", IF( ISBLANK( 'Stata dataset - override'!JN51 ), 'Stata dataset - before override'!JN51, 'Stata dataset - override'!JN51 ) )</f>
        <v>0</v>
      </c>
      <c r="JO51" s="6">
        <f xml:space="preserve">  IF( ISNA( 'Stata dataset - override'!JO51 ), "", IF( ISBLANK( 'Stata dataset - override'!JO51 ), 'Stata dataset - before override'!JO51, 'Stata dataset - override'!JO51 ) )</f>
        <v>0</v>
      </c>
      <c r="JP51" s="6">
        <f xml:space="preserve">  IF( ISNA( 'Stata dataset - override'!JP51 ), "", IF( ISBLANK( 'Stata dataset - override'!JP51 ), 'Stata dataset - before override'!JP51, 'Stata dataset - override'!JP51 ) )</f>
        <v>0</v>
      </c>
      <c r="JQ51" s="6">
        <f xml:space="preserve">  IF( ISNA( 'Stata dataset - override'!JQ51 ), "", IF( ISBLANK( 'Stata dataset - override'!JQ51 ), 'Stata dataset - before override'!JQ51, 'Stata dataset - override'!JQ51 ) )</f>
        <v>0.34584000000019999</v>
      </c>
      <c r="JR51" s="6">
        <f xml:space="preserve">  IF( ISNA( 'Stata dataset - override'!JR51 ), "", IF( ISBLANK( 'Stata dataset - override'!JR51 ), 'Stata dataset - before override'!JR51, 'Stata dataset - override'!JR51 ) )</f>
        <v>0</v>
      </c>
      <c r="JS51" s="6">
        <f xml:space="preserve">  IF( ISNA( 'Stata dataset - override'!JS51 ), "", IF( ISBLANK( 'Stata dataset - override'!JS51 ), 'Stata dataset - before override'!JS51, 'Stata dataset - override'!JS51 ) )</f>
        <v>42.924996087599098</v>
      </c>
      <c r="JT51" s="6">
        <f xml:space="preserve">  IF( ISNA( 'Stata dataset - override'!JT51 ), "", IF( ISBLANK( 'Stata dataset - override'!JT51 ), 'Stata dataset - before override'!JT51, 'Stata dataset - override'!JT51 ) )</f>
        <v>59.288141670071298</v>
      </c>
      <c r="JU51" s="6">
        <f xml:space="preserve">  IF( ISNA( 'Stata dataset - override'!JU51 ), "", IF( ISBLANK( 'Stata dataset - override'!JU51 ), 'Stata dataset - before override'!JU51, 'Stata dataset - override'!JU51 ) )</f>
        <v>4.3093210403255</v>
      </c>
      <c r="JV51" s="6">
        <f xml:space="preserve">  IF( ISNA( 'Stata dataset - override'!JV51 ), "", IF( ISBLANK( 'Stata dataset - override'!JV51 ), 'Stata dataset - before override'!JV51, 'Stata dataset - override'!JV51 ) )</f>
        <v>0</v>
      </c>
      <c r="JW51" s="6">
        <f xml:space="preserve">  IF( ISNA( 'Stata dataset - override'!JW51 ), "", IF( ISBLANK( 'Stata dataset - override'!JW51 ), 'Stata dataset - before override'!JW51, 'Stata dataset - override'!JW51 ) )</f>
        <v>0</v>
      </c>
      <c r="JX51" s="6">
        <f xml:space="preserve">  IF( ISNA( 'Stata dataset - override'!JX51 ), "", IF( ISBLANK( 'Stata dataset - override'!JX51 ), 'Stata dataset - before override'!JX51, 'Stata dataset - override'!JX51 ) )</f>
        <v>0</v>
      </c>
      <c r="JY51" s="6">
        <f xml:space="preserve">  IF( ISNA( 'Stata dataset - override'!JY51 ), "", IF( ISBLANK( 'Stata dataset - override'!JY51 ), 'Stata dataset - before override'!JY51, 'Stata dataset - override'!JY51 ) )</f>
        <v>0</v>
      </c>
      <c r="JZ51" s="6">
        <f xml:space="preserve">  IF( ISNA( 'Stata dataset - override'!JZ51 ), "", IF( ISBLANK( 'Stata dataset - override'!JZ51 ), 'Stata dataset - before override'!JZ51, 'Stata dataset - override'!JZ51 ) )</f>
        <v>0</v>
      </c>
      <c r="KA51" s="6">
        <f xml:space="preserve">  IF( ISNA( 'Stata dataset - override'!KA51 ), "", IF( ISBLANK( 'Stata dataset - override'!KA51 ), 'Stata dataset - before override'!KA51, 'Stata dataset - override'!KA51 ) )</f>
        <v>18.041052300246498</v>
      </c>
      <c r="KB51" s="6">
        <f xml:space="preserve">  IF( ISNA( 'Stata dataset - override'!KB51 ), "", IF( ISBLANK( 'Stata dataset - override'!KB51 ), 'Stata dataset - before override'!KB51, 'Stata dataset - override'!KB51 ) )</f>
        <v>0</v>
      </c>
      <c r="KC51" s="6">
        <f xml:space="preserve">  IF( ISNA( 'Stata dataset - override'!KC51 ), "", IF( ISBLANK( 'Stata dataset - override'!KC51 ), 'Stata dataset - before override'!KC51, 'Stata dataset - override'!KC51 ) )</f>
        <v>0</v>
      </c>
      <c r="KD51" s="6">
        <f xml:space="preserve">  IF( ISNA( 'Stata dataset - override'!KD51 ), "", IF( ISBLANK( 'Stata dataset - override'!KD51 ), 'Stata dataset - before override'!KD51, 'Stata dataset - override'!KD51 ) )</f>
        <v>0</v>
      </c>
      <c r="KE51" s="6">
        <f xml:space="preserve">  IF( ISNA( 'Stata dataset - override'!KE51 ), "", IF( ISBLANK( 'Stata dataset - override'!KE51 ), 'Stata dataset - before override'!KE51, 'Stata dataset - override'!KE51 ) )</f>
        <v>0</v>
      </c>
      <c r="KF51" s="6">
        <f xml:space="preserve">  IF( ISNA( 'Stata dataset - override'!KF51 ), "", IF( ISBLANK( 'Stata dataset - override'!KF51 ), 'Stata dataset - before override'!KF51, 'Stata dataset - override'!KF51 ) )</f>
        <v>0</v>
      </c>
      <c r="KG51" s="6">
        <f xml:space="preserve">  IF( ISNA( 'Stata dataset - override'!KG51 ), "", IF( ISBLANK( 'Stata dataset - override'!KG51 ), 'Stata dataset - before override'!KG51, 'Stata dataset - override'!KG51 ) )</f>
        <v>136.21570117822199</v>
      </c>
      <c r="KH51" s="6">
        <f xml:space="preserve">  IF( ISNA( 'Stata dataset - override'!KH51 ), "", IF( ISBLANK( 'Stata dataset - override'!KH51 ), 'Stata dataset - before override'!KH51, 'Stata dataset - override'!KH51 ) )</f>
        <v>0</v>
      </c>
      <c r="KI51" s="6">
        <f xml:space="preserve">  IF( ISNA( 'Stata dataset - override'!KI51 ), "", IF( ISBLANK( 'Stata dataset - override'!KI51 ), 'Stata dataset - before override'!KI51, 'Stata dataset - override'!KI51 ) )</f>
        <v>0</v>
      </c>
      <c r="KJ51" s="6">
        <f xml:space="preserve">  IF( ISNA( 'Stata dataset - override'!KJ51 ), "", IF( ISBLANK( 'Stata dataset - override'!KJ51 ), 'Stata dataset - before override'!KJ51, 'Stata dataset - override'!KJ51 ) )</f>
        <v>0</v>
      </c>
      <c r="KK51" s="6">
        <f xml:space="preserve">  IF( ISNA( 'Stata dataset - override'!KK51 ), "", IF( ISBLANK( 'Stata dataset - override'!KK51 ), 'Stata dataset - before override'!KK51, 'Stata dataset - override'!KK51 ) )</f>
        <v>0</v>
      </c>
      <c r="KL51" s="6">
        <f xml:space="preserve">  IF( ISNA( 'Stata dataset - override'!KL51 ), "", IF( ISBLANK( 'Stata dataset - override'!KL51 ), 'Stata dataset - before override'!KL51, 'Stata dataset - override'!KL51 ) )</f>
        <v>0</v>
      </c>
      <c r="KM51" s="6">
        <f xml:space="preserve">  IF( ISNA( 'Stata dataset - override'!KM51 ), "", IF( ISBLANK( 'Stata dataset - override'!KM51 ), 'Stata dataset - before override'!KM51, 'Stata dataset - override'!KM51 ) )</f>
        <v>0</v>
      </c>
      <c r="KN51" s="6">
        <f xml:space="preserve">  IF( ISNA( 'Stata dataset - override'!KN51 ), "", IF( ISBLANK( 'Stata dataset - override'!KN51 ), 'Stata dataset - before override'!KN51, 'Stata dataset - override'!KN51 ) )</f>
        <v>0</v>
      </c>
      <c r="KO51" s="6">
        <f xml:space="preserve">  IF( ISNA( 'Stata dataset - override'!KO51 ), "", IF( ISBLANK( 'Stata dataset - override'!KO51 ), 'Stata dataset - before override'!KO51, 'Stata dataset - override'!KO51 ) )</f>
        <v>0</v>
      </c>
      <c r="KP51" s="6">
        <f xml:space="preserve">  IF( ISNA( 'Stata dataset - override'!KP51 ), "", IF( ISBLANK( 'Stata dataset - override'!KP51 ), 'Stata dataset - before override'!KP51, 'Stata dataset - override'!KP51 ) )</f>
        <v>0</v>
      </c>
      <c r="KQ51" s="6">
        <f xml:space="preserve">  IF( ISNA( 'Stata dataset - override'!KQ51 ), "", IF( ISBLANK( 'Stata dataset - override'!KQ51 ), 'Stata dataset - before override'!KQ51, 'Stata dataset - override'!KQ51 ) )</f>
        <v>0</v>
      </c>
      <c r="KR51" s="6">
        <f xml:space="preserve">  IF( ISNA( 'Stata dataset - override'!KR51 ), "", IF( ISBLANK( 'Stata dataset - override'!KR51 ), 'Stata dataset - before override'!KR51, 'Stata dataset - override'!KR51 ) )</f>
        <v>0</v>
      </c>
      <c r="KS51" s="6">
        <f xml:space="preserve">  IF( ISNA( 'Stata dataset - override'!KS51 ), "", IF( ISBLANK( 'Stata dataset - override'!KS51 ), 'Stata dataset - before override'!KS51, 'Stata dataset - override'!KS51 ) )</f>
        <v>0</v>
      </c>
      <c r="KT51" s="6">
        <f xml:space="preserve">  IF( ISNA( 'Stata dataset - override'!KT51 ), "", IF( ISBLANK( 'Stata dataset - override'!KT51 ), 'Stata dataset - before override'!KT51, 'Stata dataset - override'!KT51 ) )</f>
        <v>0</v>
      </c>
      <c r="KU51" s="6">
        <f xml:space="preserve">  IF( ISNA( 'Stata dataset - override'!KU51 ), "", IF( ISBLANK( 'Stata dataset - override'!KU51 ), 'Stata dataset - before override'!KU51, 'Stata dataset - override'!KU51 ) )</f>
        <v>0</v>
      </c>
      <c r="KV51" s="6">
        <f xml:space="preserve">  IF( ISNA( 'Stata dataset - override'!KV51 ), "", IF( ISBLANK( 'Stata dataset - override'!KV51 ), 'Stata dataset - before override'!KV51, 'Stata dataset - override'!KV51 ) )</f>
        <v>0</v>
      </c>
      <c r="KW51" s="6">
        <f xml:space="preserve">  IF( ISNA( 'Stata dataset - override'!KW51 ), "", IF( ISBLANK( 'Stata dataset - override'!KW51 ), 'Stata dataset - before override'!KW51, 'Stata dataset - override'!KW51 ) )</f>
        <v>0</v>
      </c>
      <c r="KX51" s="6">
        <f xml:space="preserve">  IF( ISNA( 'Stata dataset - override'!KX51 ), "", IF( ISBLANK( 'Stata dataset - override'!KX51 ), 'Stata dataset - before override'!KX51, 'Stata dataset - override'!KX51 ) )</f>
        <v>0</v>
      </c>
      <c r="KY51" s="6">
        <f xml:space="preserve">  IF( ISNA( 'Stata dataset - override'!KY51 ), "", IF( ISBLANK( 'Stata dataset - override'!KY51 ), 'Stata dataset - before override'!KY51, 'Stata dataset - override'!KY51 ) )</f>
        <v>0</v>
      </c>
      <c r="KZ51" s="6">
        <f xml:space="preserve">  IF( ISNA( 'Stata dataset - override'!KZ51 ), "", IF( ISBLANK( 'Stata dataset - override'!KZ51 ), 'Stata dataset - before override'!KZ51, 'Stata dataset - override'!KZ51 ) )</f>
        <v>0</v>
      </c>
      <c r="LA51" s="6">
        <f xml:space="preserve">  IF( ISNA( 'Stata dataset - override'!LA51 ), "", IF( ISBLANK( 'Stata dataset - override'!LA51 ), 'Stata dataset - before override'!LA51, 'Stata dataset - override'!LA51 ) )</f>
        <v>0</v>
      </c>
      <c r="LB51" s="6">
        <f xml:space="preserve">  IF( ISNA( 'Stata dataset - override'!LB51 ), "", IF( ISBLANK( 'Stata dataset - override'!LB51 ), 'Stata dataset - before override'!LB51, 'Stata dataset - override'!LB51 ) )</f>
        <v>0</v>
      </c>
      <c r="LC51" s="6">
        <f xml:space="preserve">  IF( ISNA( 'Stata dataset - override'!LC51 ), "", IF( ISBLANK( 'Stata dataset - override'!LC51 ), 'Stata dataset - before override'!LC51, 'Stata dataset - override'!LC51 ) )</f>
        <v>0</v>
      </c>
      <c r="LD51" s="6">
        <f xml:space="preserve">  IF( ISNA( 'Stata dataset - override'!LD51 ), "", IF( ISBLANK( 'Stata dataset - override'!LD51 ), 'Stata dataset - before override'!LD51, 'Stata dataset - override'!LD51 ) )</f>
        <v>0</v>
      </c>
      <c r="LE51" s="6">
        <f xml:space="preserve">  IF( ISNA( 'Stata dataset - override'!LE51 ), "", IF( ISBLANK( 'Stata dataset - override'!LE51 ), 'Stata dataset - before override'!LE51, 'Stata dataset - override'!LE51 ) )</f>
        <v>0</v>
      </c>
      <c r="LF51" s="6">
        <f xml:space="preserve">  IF( ISNA( 'Stata dataset - override'!LF51 ), "", IF( ISBLANK( 'Stata dataset - override'!LF51 ), 'Stata dataset - before override'!LF51, 'Stata dataset - override'!LF51 ) )</f>
        <v>0</v>
      </c>
      <c r="LG51" s="6">
        <f xml:space="preserve">  IF( ISNA( 'Stata dataset - override'!LG51 ), "", IF( ISBLANK( 'Stata dataset - override'!LG51 ), 'Stata dataset - before override'!LG51, 'Stata dataset - override'!LG51 ) )</f>
        <v>0</v>
      </c>
      <c r="LH51" s="6">
        <f xml:space="preserve">  IF( ISNA( 'Stata dataset - override'!LH51 ), "", IF( ISBLANK( 'Stata dataset - override'!LH51 ), 'Stata dataset - before override'!LH51, 'Stata dataset - override'!LH51 ) )</f>
        <v>0</v>
      </c>
      <c r="LI51" s="6">
        <f xml:space="preserve">  IF( ISNA( 'Stata dataset - override'!LI51 ), "", IF( ISBLANK( 'Stata dataset - override'!LI51 ), 'Stata dataset - before override'!LI51, 'Stata dataset - override'!LI51 ) )</f>
        <v>0</v>
      </c>
      <c r="LJ51" s="6">
        <f xml:space="preserve">  IF( ISNA( 'Stata dataset - override'!LJ51 ), "", IF( ISBLANK( 'Stata dataset - override'!LJ51 ), 'Stata dataset - before override'!LJ51, 'Stata dataset - override'!LJ51 ) )</f>
        <v>0</v>
      </c>
      <c r="LK51" s="6">
        <f xml:space="preserve">  IF( ISNA( 'Stata dataset - override'!LK51 ), "", IF( ISBLANK( 'Stata dataset - override'!LK51 ), 'Stata dataset - before override'!LK51, 'Stata dataset - override'!LK51 ) )</f>
        <v>0</v>
      </c>
      <c r="LL51" s="6">
        <f xml:space="preserve">  IF( ISNA( 'Stata dataset - override'!LL51 ), "", IF( ISBLANK( 'Stata dataset - override'!LL51 ), 'Stata dataset - before override'!LL51, 'Stata dataset - override'!LL51 ) )</f>
        <v>0</v>
      </c>
      <c r="LM51" s="6">
        <f xml:space="preserve">  IF( ISNA( 'Stata dataset - override'!LM51 ), "", IF( ISBLANK( 'Stata dataset - override'!LM51 ), 'Stata dataset - before override'!LM51, 'Stata dataset - override'!LM51 ) )</f>
        <v>0</v>
      </c>
      <c r="LN51" s="6">
        <f xml:space="preserve">  IF( ISNA( 'Stata dataset - override'!LN51 ), "", IF( ISBLANK( 'Stata dataset - override'!LN51 ), 'Stata dataset - before override'!LN51, 'Stata dataset - override'!LN51 ) )</f>
        <v>0</v>
      </c>
      <c r="LO51" s="6">
        <f xml:space="preserve">  IF( ISNA( 'Stata dataset - override'!LO51 ), "", IF( ISBLANK( 'Stata dataset - override'!LO51 ), 'Stata dataset - before override'!LO51, 'Stata dataset - override'!LO51 ) )</f>
        <v>0</v>
      </c>
      <c r="LP51" s="6">
        <f xml:space="preserve">  IF( ISNA( 'Stata dataset - override'!LP51 ), "", IF( ISBLANK( 'Stata dataset - override'!LP51 ), 'Stata dataset - before override'!LP51, 'Stata dataset - override'!LP51 ) )</f>
        <v>0</v>
      </c>
      <c r="LQ51" s="6">
        <f xml:space="preserve">  IF( ISNA( 'Stata dataset - override'!LQ51 ), "", IF( ISBLANK( 'Stata dataset - override'!LQ51 ), 'Stata dataset - before override'!LQ51, 'Stata dataset - override'!LQ51 ) )</f>
        <v>0</v>
      </c>
      <c r="LR51" s="6">
        <f xml:space="preserve">  IF( ISNA( 'Stata dataset - override'!LR51 ), "", IF( ISBLANK( 'Stata dataset - override'!LR51 ), 'Stata dataset - before override'!LR51, 'Stata dataset - override'!LR51 ) )</f>
        <v>0</v>
      </c>
      <c r="LS51" s="6">
        <f xml:space="preserve">  IF( ISNA( 'Stata dataset - override'!LS51 ), "", IF( ISBLANK( 'Stata dataset - override'!LS51 ), 'Stata dataset - before override'!LS51, 'Stata dataset - override'!LS51 ) )</f>
        <v>0</v>
      </c>
      <c r="LT51" s="6">
        <f xml:space="preserve">  IF( ISNA( 'Stata dataset - override'!LT51 ), "", IF( ISBLANK( 'Stata dataset - override'!LT51 ), 'Stata dataset - before override'!LT51, 'Stata dataset - override'!LT51 ) )</f>
        <v>0</v>
      </c>
      <c r="LU51" s="6">
        <f xml:space="preserve">  IF( ISNA( 'Stata dataset - override'!LU51 ), "", IF( ISBLANK( 'Stata dataset - override'!LU51 ), 'Stata dataset - before override'!LU51, 'Stata dataset - override'!LU51 ) )</f>
        <v>0</v>
      </c>
      <c r="LV51" s="6">
        <f xml:space="preserve">  IF( ISNA( 'Stata dataset - override'!LV51 ), "", IF( ISBLANK( 'Stata dataset - override'!LV51 ), 'Stata dataset - before override'!LV51, 'Stata dataset - override'!LV51 ) )</f>
        <v>0</v>
      </c>
      <c r="LW51" s="6">
        <f xml:space="preserve">  IF( ISNA( 'Stata dataset - override'!LW51 ), "", IF( ISBLANK( 'Stata dataset - override'!LW51 ), 'Stata dataset - before override'!LW51, 'Stata dataset - override'!LW51 ) )</f>
        <v>0</v>
      </c>
      <c r="LX51" s="6">
        <f xml:space="preserve">  IF( ISNA( 'Stata dataset - override'!LX51 ), "", IF( ISBLANK( 'Stata dataset - override'!LX51 ), 'Stata dataset - before override'!LX51, 'Stata dataset - override'!LX51 ) )</f>
        <v>0</v>
      </c>
      <c r="LY51" s="6">
        <f xml:space="preserve">  IF( ISNA( 'Stata dataset - override'!LY51 ), "", IF( ISBLANK( 'Stata dataset - override'!LY51 ), 'Stata dataset - before override'!LY51, 'Stata dataset - override'!LY51 ) )</f>
        <v>0</v>
      </c>
      <c r="LZ51" s="6">
        <f xml:space="preserve">  IF( ISNA( 'Stata dataset - override'!LZ51 ), "", IF( ISBLANK( 'Stata dataset - override'!LZ51 ), 'Stata dataset - before override'!LZ51, 'Stata dataset - override'!LZ51 ) )</f>
        <v>0</v>
      </c>
      <c r="MA51" s="6">
        <f xml:space="preserve">  IF( ISNA( 'Stata dataset - override'!MA51 ), "", IF( ISBLANK( 'Stata dataset - override'!MA51 ), 'Stata dataset - before override'!MA51, 'Stata dataset - override'!MA51 ) )</f>
        <v>0</v>
      </c>
      <c r="MB51" s="6">
        <f xml:space="preserve">  IF( ISNA( 'Stata dataset - override'!MB51 ), "", IF( ISBLANK( 'Stata dataset - override'!MB51 ), 'Stata dataset - before override'!MB51, 'Stata dataset - override'!MB51 ) )</f>
        <v>0</v>
      </c>
      <c r="MC51" s="6">
        <f xml:space="preserve">  IF( ISNA( 'Stata dataset - override'!MC51 ), "", IF( ISBLANK( 'Stata dataset - override'!MC51 ), 'Stata dataset - before override'!MC51, 'Stata dataset - override'!MC51 ) )</f>
        <v>0</v>
      </c>
      <c r="MD51" s="6">
        <f xml:space="preserve">  IF( ISNA( 'Stata dataset - override'!MD51 ), "", IF( ISBLANK( 'Stata dataset - override'!MD51 ), 'Stata dataset - before override'!MD51, 'Stata dataset - override'!MD51 ) )</f>
        <v>0</v>
      </c>
      <c r="ME51" s="6">
        <f xml:space="preserve">  IF( ISNA( 'Stata dataset - override'!ME51 ), "", IF( ISBLANK( 'Stata dataset - override'!ME51 ), 'Stata dataset - before override'!ME51, 'Stata dataset - override'!ME51 ) )</f>
        <v>0</v>
      </c>
      <c r="MF51" s="6">
        <f xml:space="preserve">  IF( ISNA( 'Stata dataset - override'!MF51 ), "", IF( ISBLANK( 'Stata dataset - override'!MF51 ), 'Stata dataset - before override'!MF51, 'Stata dataset - override'!MF51 ) )</f>
        <v>0</v>
      </c>
      <c r="MG51" s="6">
        <f xml:space="preserve">  IF( ISNA( 'Stata dataset - override'!MG51 ), "", IF( ISBLANK( 'Stata dataset - override'!MG51 ), 'Stata dataset - before override'!MG51, 'Stata dataset - override'!MG51 ) )</f>
        <v>0</v>
      </c>
      <c r="MH51" s="6">
        <f xml:space="preserve">  IF( ISNA( 'Stata dataset - override'!MH51 ), "", IF( ISBLANK( 'Stata dataset - override'!MH51 ), 'Stata dataset - before override'!MH51, 'Stata dataset - override'!MH51 ) )</f>
        <v>0</v>
      </c>
      <c r="MI51" s="6">
        <f xml:space="preserve">  IF( ISNA( 'Stata dataset - override'!MI51 ), "", IF( ISBLANK( 'Stata dataset - override'!MI51 ), 'Stata dataset - before override'!MI51, 'Stata dataset - override'!MI51 ) )</f>
        <v>0</v>
      </c>
      <c r="MJ51" s="6">
        <f xml:space="preserve">  IF( ISNA( 'Stata dataset - override'!MJ51 ), "", IF( ISBLANK( 'Stata dataset - override'!MJ51 ), 'Stata dataset - before override'!MJ51, 'Stata dataset - override'!MJ51 ) )</f>
        <v>0</v>
      </c>
      <c r="MK51" s="6">
        <f xml:space="preserve">  IF( ISNA( 'Stata dataset - override'!MK51 ), "", IF( ISBLANK( 'Stata dataset - override'!MK51 ), 'Stata dataset - before override'!MK51, 'Stata dataset - override'!MK51 ) )</f>
        <v>0</v>
      </c>
      <c r="ML51" s="6">
        <f xml:space="preserve">  IF( ISNA( 'Stata dataset - override'!ML51 ), "", IF( ISBLANK( 'Stata dataset - override'!ML51 ), 'Stata dataset - before override'!ML51, 'Stata dataset - override'!ML51 ) )</f>
        <v>0</v>
      </c>
      <c r="MM51" s="6">
        <f xml:space="preserve">  IF( ISNA( 'Stata dataset - override'!MM51 ), "", IF( ISBLANK( 'Stata dataset - override'!MM51 ), 'Stata dataset - before override'!MM51, 'Stata dataset - override'!MM51 ) )</f>
        <v>0</v>
      </c>
      <c r="MN51" s="6">
        <f xml:space="preserve">  IF( ISNA( 'Stata dataset - override'!MN51 ), "", IF( ISBLANK( 'Stata dataset - override'!MN51 ), 'Stata dataset - before override'!MN51, 'Stata dataset - override'!MN51 ) )</f>
        <v>0</v>
      </c>
      <c r="MO51" s="6">
        <f xml:space="preserve">  IF( ISNA( 'Stata dataset - override'!MO51 ), "", IF( ISBLANK( 'Stata dataset - override'!MO51 ), 'Stata dataset - before override'!MO51, 'Stata dataset - override'!MO51 ) )</f>
        <v>0</v>
      </c>
      <c r="MP51" s="6">
        <f xml:space="preserve">  IF( ISNA( 'Stata dataset - override'!MP51 ), "", IF( ISBLANK( 'Stata dataset - override'!MP51 ), 'Stata dataset - before override'!MP51, 'Stata dataset - override'!MP51 ) )</f>
        <v>0</v>
      </c>
      <c r="MQ51" s="6">
        <f xml:space="preserve">  IF( ISNA( 'Stata dataset - override'!MQ51 ), "", IF( ISBLANK( 'Stata dataset - override'!MQ51 ), 'Stata dataset - before override'!MQ51, 'Stata dataset - override'!MQ51 ) )</f>
        <v>0</v>
      </c>
      <c r="MR51" s="6">
        <f xml:space="preserve">  IF( ISNA( 'Stata dataset - override'!MR51 ), "", IF( ISBLANK( 'Stata dataset - override'!MR51 ), 'Stata dataset - before override'!MR51, 'Stata dataset - override'!MR51 ) )</f>
        <v>0</v>
      </c>
      <c r="MS51" s="6">
        <f xml:space="preserve">  IF( ISNA( 'Stata dataset - override'!MS51 ), "", IF( ISBLANK( 'Stata dataset - override'!MS51 ), 'Stata dataset - before override'!MS51, 'Stata dataset - override'!MS51 ) )</f>
        <v>0</v>
      </c>
      <c r="MT51" s="6">
        <f xml:space="preserve">  IF( ISNA( 'Stata dataset - override'!MT51 ), "", IF( ISBLANK( 'Stata dataset - override'!MT51 ), 'Stata dataset - before override'!MT51, 'Stata dataset - override'!MT51 ) )</f>
        <v>0</v>
      </c>
      <c r="MU51" s="6">
        <f xml:space="preserve">  IF( ISNA( 'Stata dataset - override'!MU51 ), "", IF( ISBLANK( 'Stata dataset - override'!MU51 ), 'Stata dataset - before override'!MU51, 'Stata dataset - override'!MU51 ) )</f>
        <v>0</v>
      </c>
      <c r="MV51" s="6">
        <f xml:space="preserve">  IF( ISNA( 'Stata dataset - override'!MV51 ), "", IF( ISBLANK( 'Stata dataset - override'!MV51 ), 'Stata dataset - before override'!MV51, 'Stata dataset - override'!MV51 ) )</f>
        <v>0</v>
      </c>
      <c r="MW51" s="6">
        <f xml:space="preserve">  IF( ISNA( 'Stata dataset - override'!MW51 ), "", IF( ISBLANK( 'Stata dataset - override'!MW51 ), 'Stata dataset - before override'!MW51, 'Stata dataset - override'!MW51 ) )</f>
        <v>0</v>
      </c>
      <c r="MX51" s="6">
        <f xml:space="preserve">  IF( ISNA( 'Stata dataset - override'!MX51 ), "", IF( ISBLANK( 'Stata dataset - override'!MX51 ), 'Stata dataset - before override'!MX51, 'Stata dataset - override'!MX51 ) )</f>
        <v>0</v>
      </c>
      <c r="MY51" s="6">
        <f xml:space="preserve">  IF( ISNA( 'Stata dataset - override'!MY51 ), "", IF( ISBLANK( 'Stata dataset - override'!MY51 ), 'Stata dataset - before override'!MY51, 'Stata dataset - override'!MY51 ) )</f>
        <v>0</v>
      </c>
      <c r="MZ51" s="6">
        <f xml:space="preserve">  IF( ISNA( 'Stata dataset - override'!MZ51 ), "", IF( ISBLANK( 'Stata dataset - override'!MZ51 ), 'Stata dataset - before override'!MZ51, 'Stata dataset - override'!MZ51 ) )</f>
        <v>0</v>
      </c>
      <c r="NA51" s="6">
        <f xml:space="preserve">  IF( ISNA( 'Stata dataset - override'!NA51 ), "", IF( ISBLANK( 'Stata dataset - override'!NA51 ), 'Stata dataset - before override'!NA51, 'Stata dataset - override'!NA51 ) )</f>
        <v>0</v>
      </c>
      <c r="NB51" s="6">
        <f xml:space="preserve">  IF( ISNA( 'Stata dataset - override'!NB51 ), "", IF( ISBLANK( 'Stata dataset - override'!NB51 ), 'Stata dataset - before override'!NB51, 'Stata dataset - override'!NB51 ) )</f>
        <v>0</v>
      </c>
      <c r="NC51" s="6">
        <f xml:space="preserve">  IF( ISNA( 'Stata dataset - override'!NC51 ), "", IF( ISBLANK( 'Stata dataset - override'!NC51 ), 'Stata dataset - before override'!NC51, 'Stata dataset - override'!NC51 ) )</f>
        <v>0</v>
      </c>
      <c r="ND51" s="6">
        <f xml:space="preserve">  IF( ISNA( 'Stata dataset - override'!ND51 ), "", IF( ISBLANK( 'Stata dataset - override'!ND51 ), 'Stata dataset - before override'!ND51, 'Stata dataset - override'!ND51 ) )</f>
        <v>0</v>
      </c>
      <c r="NE51" s="6">
        <f xml:space="preserve">  IF( ISNA( 'Stata dataset - override'!NE51 ), "", IF( ISBLANK( 'Stata dataset - override'!NE51 ), 'Stata dataset - before override'!NE51, 'Stata dataset - override'!NE51 ) )</f>
        <v>0</v>
      </c>
      <c r="NF51" s="6">
        <f xml:space="preserve">  IF( ISNA( 'Stata dataset - override'!NF51 ), "", IF( ISBLANK( 'Stata dataset - override'!NF51 ), 'Stata dataset - before override'!NF51, 'Stata dataset - override'!NF51 ) )</f>
        <v>0</v>
      </c>
      <c r="NG51" s="6">
        <f xml:space="preserve">  IF( ISNA( 'Stata dataset - override'!NG51 ), "", IF( ISBLANK( 'Stata dataset - override'!NG51 ), 'Stata dataset - before override'!NG51, 'Stata dataset - override'!NG51 ) )</f>
        <v>0</v>
      </c>
      <c r="NH51" s="6">
        <f xml:space="preserve">  IF( ISNA( 'Stata dataset - override'!NH51 ), "", IF( ISBLANK( 'Stata dataset - override'!NH51 ), 'Stata dataset - before override'!NH51, 'Stata dataset - override'!NH51 ) )</f>
        <v>0</v>
      </c>
      <c r="NI51" s="6">
        <f xml:space="preserve">  IF( ISNA( 'Stata dataset - override'!NI51 ), "", IF( ISBLANK( 'Stata dataset - override'!NI51 ), 'Stata dataset - before override'!NI51, 'Stata dataset - override'!NI51 ) )</f>
        <v>0</v>
      </c>
      <c r="NJ51" s="6">
        <f xml:space="preserve">  IF( ISNA( 'Stata dataset - override'!NJ51 ), "", IF( ISBLANK( 'Stata dataset - override'!NJ51 ), 'Stata dataset - before override'!NJ51, 'Stata dataset - override'!NJ51 ) )</f>
        <v>0</v>
      </c>
      <c r="NK51" s="6">
        <f xml:space="preserve">  IF( ISNA( 'Stata dataset - override'!NK51 ), "", IF( ISBLANK( 'Stata dataset - override'!NK51 ), 'Stata dataset - before override'!NK51, 'Stata dataset - override'!NK51 ) )</f>
        <v>0</v>
      </c>
      <c r="NL51" s="6">
        <f xml:space="preserve">  IF( ISNA( 'Stata dataset - override'!NL51 ), "", IF( ISBLANK( 'Stata dataset - override'!NL51 ), 'Stata dataset - before override'!NL51, 'Stata dataset - override'!NL51 ) )</f>
        <v>0</v>
      </c>
      <c r="NM51" s="6">
        <f xml:space="preserve">  IF( ISNA( 'Stata dataset - override'!NM51 ), "", IF( ISBLANK( 'Stata dataset - override'!NM51 ), 'Stata dataset - before override'!NM51, 'Stata dataset - override'!NM51 ) )</f>
        <v>0</v>
      </c>
      <c r="NN51" s="6">
        <f xml:space="preserve">  IF( ISNA( 'Stata dataset - override'!NN51 ), "", IF( ISBLANK( 'Stata dataset - override'!NN51 ), 'Stata dataset - before override'!NN51, 'Stata dataset - override'!NN51 ) )</f>
        <v>0</v>
      </c>
      <c r="NO51" s="6">
        <f xml:space="preserve">  IF( ISNA( 'Stata dataset - override'!NO51 ), "", IF( ISBLANK( 'Stata dataset - override'!NO51 ), 'Stata dataset - before override'!NO51, 'Stata dataset - override'!NO51 ) )</f>
        <v>0</v>
      </c>
      <c r="NP51" s="6">
        <f xml:space="preserve">  IF( ISNA( 'Stata dataset - override'!NP51 ), "", IF( ISBLANK( 'Stata dataset - override'!NP51 ), 'Stata dataset - before override'!NP51, 'Stata dataset - override'!NP51 ) )</f>
        <v>0</v>
      </c>
      <c r="NQ51" s="6">
        <f xml:space="preserve">  IF( ISNA( 'Stata dataset - override'!NQ51 ), "", IF( ISBLANK( 'Stata dataset - override'!NQ51 ), 'Stata dataset - before override'!NQ51, 'Stata dataset - override'!NQ51 ) )</f>
        <v>0</v>
      </c>
      <c r="NR51" s="6">
        <f xml:space="preserve">  IF( ISNA( 'Stata dataset - override'!NR51 ), "", IF( ISBLANK( 'Stata dataset - override'!NR51 ), 'Stata dataset - before override'!NR51, 'Stata dataset - override'!NR51 ) )</f>
        <v>0</v>
      </c>
      <c r="NS51" s="6">
        <f xml:space="preserve">  IF( ISNA( 'Stata dataset - override'!NS51 ), "", IF( ISBLANK( 'Stata dataset - override'!NS51 ), 'Stata dataset - before override'!NS51, 'Stata dataset - override'!NS51 ) )</f>
        <v>0</v>
      </c>
      <c r="NT51" s="6">
        <f xml:space="preserve">  IF( ISNA( 'Stata dataset - override'!NT51 ), "", IF( ISBLANK( 'Stata dataset - override'!NT51 ), 'Stata dataset - before override'!NT51, 'Stata dataset - override'!NT51 ) )</f>
        <v>0</v>
      </c>
      <c r="NU51" s="6">
        <f xml:space="preserve">  IF( ISNA( 'Stata dataset - override'!NU51 ), "", IF( ISBLANK( 'Stata dataset - override'!NU51 ), 'Stata dataset - before override'!NU51, 'Stata dataset - override'!NU51 ) )</f>
        <v>0</v>
      </c>
      <c r="NV51" s="6">
        <f xml:space="preserve">  IF( ISNA( 'Stata dataset - override'!NV51 ), "", IF( ISBLANK( 'Stata dataset - override'!NV51 ), 'Stata dataset - before override'!NV51, 'Stata dataset - override'!NV51 ) )</f>
        <v>0</v>
      </c>
      <c r="NW51" s="6">
        <f xml:space="preserve">  IF( ISNA( 'Stata dataset - override'!NW51 ), "", IF( ISBLANK( 'Stata dataset - override'!NW51 ), 'Stata dataset - before override'!NW51, 'Stata dataset - override'!NW51 ) )</f>
        <v>0</v>
      </c>
      <c r="NX51" s="6">
        <f xml:space="preserve">  IF( ISNA( 'Stata dataset - override'!NX51 ), "", IF( ISBLANK( 'Stata dataset - override'!NX51 ), 'Stata dataset - before override'!NX51, 'Stata dataset - override'!NX51 ) )</f>
        <v>0</v>
      </c>
      <c r="NY51" s="6">
        <f xml:space="preserve">  IF( ISNA( 'Stata dataset - override'!NY51 ), "", IF( ISBLANK( 'Stata dataset - override'!NY51 ), 'Stata dataset - before override'!NY51, 'Stata dataset - override'!NY51 ) )</f>
        <v>0</v>
      </c>
      <c r="NZ51" s="6">
        <f xml:space="preserve">  IF( ISNA( 'Stata dataset - override'!NZ51 ), "", IF( ISBLANK( 'Stata dataset - override'!NZ51 ), 'Stata dataset - before override'!NZ51, 'Stata dataset - override'!NZ51 ) )</f>
        <v>0.99999999960079999</v>
      </c>
      <c r="OA51" s="6">
        <f xml:space="preserve">  IF( ISNA( 'Stata dataset - override'!OA51 ), "", IF( ISBLANK( 'Stata dataset - override'!OA51 ), 'Stata dataset - before override'!OA51, 'Stata dataset - override'!OA51 ) )</f>
        <v>0</v>
      </c>
      <c r="OB51" s="6">
        <f xml:space="preserve">  IF( ISNA( 'Stata dataset - override'!OB51 ), "", IF( ISBLANK( 'Stata dataset - override'!OB51 ), 'Stata dataset - before override'!OB51, 'Stata dataset - override'!OB51 ) )</f>
        <v>0</v>
      </c>
      <c r="OC51" s="6">
        <f xml:space="preserve">  IF( ISNA( 'Stata dataset - override'!OC51 ), "", IF( ISBLANK( 'Stata dataset - override'!OC51 ), 'Stata dataset - before override'!OC51, 'Stata dataset - override'!OC51 ) )</f>
        <v>0.61425322882375699</v>
      </c>
      <c r="OD51" s="6">
        <f xml:space="preserve">  IF( ISNA( 'Stata dataset - override'!OD51 ), "", IF( ISBLANK( 'Stata dataset - override'!OD51 ), 'Stata dataset - before override'!OD51, 'Stata dataset - override'!OD51 ) )</f>
        <v>0.11</v>
      </c>
      <c r="OE51" s="6">
        <f xml:space="preserve">  IF( ISNA( 'Stata dataset - override'!OE51 ), "", IF( ISBLANK( 'Stata dataset - override'!OE51 ), 'Stata dataset - before override'!OE51, 'Stata dataset - override'!OE51 ) )</f>
        <v>0.39617013846108501</v>
      </c>
      <c r="OF51" s="6">
        <f xml:space="preserve">  IF( ISNA( 'Stata dataset - override'!OF51 ), "", IF( ISBLANK( 'Stata dataset - override'!OF51 ), 'Stata dataset - before override'!OF51, 'Stata dataset - override'!OF51 ) )</f>
        <v>1.4184138514904101</v>
      </c>
      <c r="OG51" s="6">
        <f xml:space="preserve">  IF( ISNA( 'Stata dataset - override'!OG51 ), "", IF( ISBLANK( 'Stata dataset - override'!OG51 ), 'Stata dataset - before override'!OG51, 'Stata dataset - override'!OG51 ) )</f>
        <v>0</v>
      </c>
      <c r="OH51" s="6">
        <f xml:space="preserve">  IF( ISNA( 'Stata dataset - override'!OH51 ), "", IF( ISBLANK( 'Stata dataset - override'!OH51 ), 'Stata dataset - before override'!OH51, 'Stata dataset - override'!OH51 ) )</f>
        <v>1.0938061464052999</v>
      </c>
      <c r="OI51" s="6">
        <f xml:space="preserve">  IF( ISNA( 'Stata dataset - override'!OI51 ), "", IF( ISBLANK( 'Stata dataset - override'!OI51 ), 'Stata dataset - before override'!OI51, 'Stata dataset - override'!OI51 ) )</f>
        <v>7.67370671479914</v>
      </c>
      <c r="OJ51" s="6">
        <f xml:space="preserve">  IF( ISNA( 'Stata dataset - override'!OJ51 ), "", IF( ISBLANK( 'Stata dataset - override'!OJ51 ), 'Stata dataset - before override'!OJ51, 'Stata dataset - override'!OJ51 ) )</f>
        <v>38.6310385378981</v>
      </c>
      <c r="OK51" s="6">
        <f xml:space="preserve">  IF( ISNA( 'Stata dataset - override'!OK51 ), "", IF( ISBLANK( 'Stata dataset - override'!OK51 ), 'Stata dataset - before override'!OK51, 'Stata dataset - override'!OK51 ) )</f>
        <v>0</v>
      </c>
      <c r="OL51" s="6">
        <f xml:space="preserve">  IF( ISNA( 'Stata dataset - override'!OL51 ), "", IF( ISBLANK( 'Stata dataset - override'!OL51 ), 'Stata dataset - before override'!OL51, 'Stata dataset - override'!OL51 ) )</f>
        <v>0</v>
      </c>
      <c r="OM51" s="6">
        <f xml:space="preserve">  IF( ISNA( 'Stata dataset - override'!OM51 ), "", IF( ISBLANK( 'Stata dataset - override'!OM51 ), 'Stata dataset - before override'!OM51, 'Stata dataset - override'!OM51 ) )</f>
        <v>0</v>
      </c>
      <c r="ON51" s="6">
        <f xml:space="preserve">  IF( ISNA( 'Stata dataset - override'!ON51 ), "", IF( ISBLANK( 'Stata dataset - override'!ON51 ), 'Stata dataset - before override'!ON51, 'Stata dataset - override'!ON51 ) )</f>
        <v>0</v>
      </c>
      <c r="OO51" s="6">
        <f xml:space="preserve">  IF( ISNA( 'Stata dataset - override'!OO51 ), "", IF( ISBLANK( 'Stata dataset - override'!OO51 ), 'Stata dataset - before override'!OO51, 'Stata dataset - override'!OO51 ) )</f>
        <v>0.34584000000019999</v>
      </c>
      <c r="OP51" s="6">
        <f xml:space="preserve">  IF( ISNA( 'Stata dataset - override'!OP51 ), "", IF( ISBLANK( 'Stata dataset - override'!OP51 ), 'Stata dataset - before override'!OP51, 'Stata dataset - override'!OP51 ) )</f>
        <v>0</v>
      </c>
      <c r="OQ51" s="6">
        <f xml:space="preserve">  IF( ISNA( 'Stata dataset - override'!OQ51 ), "", IF( ISBLANK( 'Stata dataset - override'!OQ51 ), 'Stata dataset - before override'!OQ51, 'Stata dataset - override'!OQ51 ) )</f>
        <v>42.924996087599098</v>
      </c>
      <c r="OR51" s="6">
        <f xml:space="preserve">  IF( ISNA( 'Stata dataset - override'!OR51 ), "", IF( ISBLANK( 'Stata dataset - override'!OR51 ), 'Stata dataset - before override'!OR51, 'Stata dataset - override'!OR51 ) )</f>
        <v>59.288141670071298</v>
      </c>
      <c r="OS51" s="6">
        <f xml:space="preserve">  IF( ISNA( 'Stata dataset - override'!OS51 ), "", IF( ISBLANK( 'Stata dataset - override'!OS51 ), 'Stata dataset - before override'!OS51, 'Stata dataset - override'!OS51 ) )</f>
        <v>4.3093210403255</v>
      </c>
      <c r="OT51" s="6">
        <f xml:space="preserve">  IF( ISNA( 'Stata dataset - override'!OT51 ), "", IF( ISBLANK( 'Stata dataset - override'!OT51 ), 'Stata dataset - before override'!OT51, 'Stata dataset - override'!OT51 ) )</f>
        <v>0</v>
      </c>
      <c r="OU51" s="6">
        <f xml:space="preserve">  IF( ISNA( 'Stata dataset - override'!OU51 ), "", IF( ISBLANK( 'Stata dataset - override'!OU51 ), 'Stata dataset - before override'!OU51, 'Stata dataset - override'!OU51 ) )</f>
        <v>0</v>
      </c>
      <c r="OV51" s="6">
        <f xml:space="preserve">  IF( ISNA( 'Stata dataset - override'!OV51 ), "", IF( ISBLANK( 'Stata dataset - override'!OV51 ), 'Stata dataset - before override'!OV51, 'Stata dataset - override'!OV51 ) )</f>
        <v>0</v>
      </c>
      <c r="OW51" s="6">
        <f xml:space="preserve">  IF( ISNA( 'Stata dataset - override'!OW51 ), "", IF( ISBLANK( 'Stata dataset - override'!OW51 ), 'Stata dataset - before override'!OW51, 'Stata dataset - override'!OW51 ) )</f>
        <v>0</v>
      </c>
      <c r="OX51" s="6">
        <f xml:space="preserve">  IF( ISNA( 'Stata dataset - override'!OX51 ), "", IF( ISBLANK( 'Stata dataset - override'!OX51 ), 'Stata dataset - before override'!OX51, 'Stata dataset - override'!OX51 ) )</f>
        <v>10.5228815004086</v>
      </c>
      <c r="OY51" s="6">
        <f xml:space="preserve">  IF( ISNA( 'Stata dataset - override'!OY51 ), "", IF( ISBLANK( 'Stata dataset - override'!OY51 ), 'Stata dataset - before override'!OY51, 'Stata dataset - override'!OY51 ) )</f>
        <v>18.041052300246498</v>
      </c>
      <c r="OZ51" s="6">
        <f xml:space="preserve">  IF( ISNA( 'Stata dataset - override'!OZ51 ), "", IF( ISBLANK( 'Stata dataset - override'!OZ51 ), 'Stata dataset - before override'!OZ51, 'Stata dataset - override'!OZ51 ) )</f>
        <v>0</v>
      </c>
      <c r="PA51" s="6">
        <f xml:space="preserve">  IF( ISNA( 'Stata dataset - override'!PA51 ), "", IF( ISBLANK( 'Stata dataset - override'!PA51 ), 'Stata dataset - before override'!PA51, 'Stata dataset - override'!PA51 ) )</f>
        <v>0</v>
      </c>
      <c r="PB51" s="6">
        <f xml:space="preserve">  IF( ISNA( 'Stata dataset - override'!PB51 ), "", IF( ISBLANK( 'Stata dataset - override'!PB51 ), 'Stata dataset - before override'!PB51, 'Stata dataset - override'!PB51 ) )</f>
        <v>20.467600000000001</v>
      </c>
      <c r="PC51" s="6">
        <f xml:space="preserve">  IF( ISNA( 'Stata dataset - override'!PC51 ), "", IF( ISBLANK( 'Stata dataset - override'!PC51 ), 'Stata dataset - before override'!PC51, 'Stata dataset - override'!PC51 ) )</f>
        <v>6.0202580000091102</v>
      </c>
      <c r="PD51" s="6">
        <f xml:space="preserve">  IF( ISNA( 'Stata dataset - override'!PD51 ), "", IF( ISBLANK( 'Stata dataset - override'!PD51 ), 'Stata dataset - before override'!PD51, 'Stata dataset - override'!PD51 ) )</f>
        <v>0</v>
      </c>
      <c r="PE51" s="6">
        <f xml:space="preserve">  IF( ISNA( 'Stata dataset - override'!PE51 ), "", IF( ISBLANK( 'Stata dataset - override'!PE51 ), 'Stata dataset - before override'!PE51, 'Stata dataset - override'!PE51 ) )</f>
        <v>212.85747921613859</v>
      </c>
      <c r="PF51" s="6">
        <f xml:space="preserve">  IF( ISNA( 'Stata dataset - override'!PF51 ), "", IF( ISBLANK( 'Stata dataset - override'!PF51 ), 'Stata dataset - before override'!PF51, 'Stata dataset - override'!PF51 ) )</f>
        <v>0</v>
      </c>
      <c r="PG51" s="6">
        <f xml:space="preserve">  IF( ISNA( 'Stata dataset - override'!PG51 ), "", IF( ISBLANK( 'Stata dataset - override'!PG51 ), 'Stata dataset - before override'!PG51, 'Stata dataset - override'!PG51 ) )</f>
        <v>0</v>
      </c>
      <c r="PH51" s="6">
        <f xml:space="preserve">  IF( ISNA( 'Stata dataset - override'!PH51 ), "", IF( ISBLANK( 'Stata dataset - override'!PH51 ), 'Stata dataset - before override'!PH51, 'Stata dataset - override'!PH51 ) )</f>
        <v>0</v>
      </c>
      <c r="PI51" s="6">
        <f xml:space="preserve">  IF( ISNA( 'Stata dataset - override'!PI51 ), "", IF( ISBLANK( 'Stata dataset - override'!PI51 ), 'Stata dataset - before override'!PI51, 'Stata dataset - override'!PI51 ) )</f>
        <v>0</v>
      </c>
      <c r="PJ51" s="6">
        <f xml:space="preserve">  IF( ISNA( 'Stata dataset - override'!PJ51 ), "", IF( ISBLANK( 'Stata dataset - override'!PJ51 ), 'Stata dataset - before override'!PJ51, 'Stata dataset - override'!PJ51 ) )</f>
        <v>0</v>
      </c>
      <c r="PK51" s="6">
        <f xml:space="preserve">  IF( ISNA( 'Stata dataset - override'!PK51 ), "", IF( ISBLANK( 'Stata dataset - override'!PK51 ), 'Stata dataset - before override'!PK51, 'Stata dataset - override'!PK51 ) )</f>
        <v>0</v>
      </c>
      <c r="PL51" s="6">
        <f xml:space="preserve">  IF( ISNA( 'Stata dataset - override'!PL51 ), "", IF( ISBLANK( 'Stata dataset - override'!PL51 ), 'Stata dataset - before override'!PL51, 'Stata dataset - override'!PL51 ) )</f>
        <v>0</v>
      </c>
      <c r="PM51" s="6">
        <f xml:space="preserve">  IF( ISNA( 'Stata dataset - override'!PM51 ), "", IF( ISBLANK( 'Stata dataset - override'!PM51 ), 'Stata dataset - before override'!PM51, 'Stata dataset - override'!PM51 ) )</f>
        <v>0</v>
      </c>
      <c r="PN51" s="6">
        <f xml:space="preserve">  IF( ISNA( 'Stata dataset - override'!PN51 ), "", IF( ISBLANK( 'Stata dataset - override'!PN51 ), 'Stata dataset - before override'!PN51, 'Stata dataset - override'!PN51 ) )</f>
        <v>0</v>
      </c>
      <c r="PO51" s="6">
        <f xml:space="preserve">  IF( ISNA( 'Stata dataset - override'!PO51 ), "", IF( ISBLANK( 'Stata dataset - override'!PO51 ), 'Stata dataset - before override'!PO51, 'Stata dataset - override'!PO51 ) )</f>
        <v>0</v>
      </c>
      <c r="PP51" s="6">
        <f xml:space="preserve">  IF( ISNA( 'Stata dataset - override'!PP51 ), "", IF( ISBLANK( 'Stata dataset - override'!PP51 ), 'Stata dataset - before override'!PP51, 'Stata dataset - override'!PP51 ) )</f>
        <v>0</v>
      </c>
      <c r="PQ51" s="6">
        <f xml:space="preserve">  IF( ISNA( 'Stata dataset - override'!PQ51 ), "", IF( ISBLANK( 'Stata dataset - override'!PQ51 ), 'Stata dataset - before override'!PQ51, 'Stata dataset - override'!PQ51 ) )</f>
        <v>0</v>
      </c>
      <c r="PR51" s="6">
        <f xml:space="preserve">  IF( ISNA( 'Stata dataset - override'!PR51 ), "", IF( ISBLANK( 'Stata dataset - override'!PR51 ), 'Stata dataset - before override'!PR51, 'Stata dataset - override'!PR51 ) )</f>
        <v>0</v>
      </c>
      <c r="PS51" s="6">
        <f xml:space="preserve">  IF( ISNA( 'Stata dataset - override'!PS51 ), "", IF( ISBLANK( 'Stata dataset - override'!PS51 ), 'Stata dataset - before override'!PS51, 'Stata dataset - override'!PS51 ) )</f>
        <v>0</v>
      </c>
      <c r="PT51" s="6">
        <f xml:space="preserve">  IF( ISNA( 'Stata dataset - override'!PT51 ), "", IF( ISBLANK( 'Stata dataset - override'!PT51 ), 'Stata dataset - before override'!PT51, 'Stata dataset - override'!PT51 ) )</f>
        <v>0</v>
      </c>
      <c r="PU51" s="6">
        <f xml:space="preserve">  IF( ISNA( 'Stata dataset - override'!PU51 ), "", IF( ISBLANK( 'Stata dataset - override'!PU51 ), 'Stata dataset - before override'!PU51, 'Stata dataset - override'!PU51 ) )</f>
        <v>0</v>
      </c>
      <c r="PV51" s="6">
        <f xml:space="preserve">  IF( ISNA( 'Stata dataset - override'!PV51 ), "", IF( ISBLANK( 'Stata dataset - override'!PV51 ), 'Stata dataset - before override'!PV51, 'Stata dataset - override'!PV51 ) )</f>
        <v>0</v>
      </c>
      <c r="PW51" s="6">
        <f xml:space="preserve">  IF( ISNA( 'Stata dataset - override'!PW51 ), "", IF( ISBLANK( 'Stata dataset - override'!PW51 ), 'Stata dataset - before override'!PW51, 'Stata dataset - override'!PW51 ) )</f>
        <v>0</v>
      </c>
      <c r="PX51" s="6">
        <f xml:space="preserve">  IF( ISNA( 'Stata dataset - override'!PX51 ), "", IF( ISBLANK( 'Stata dataset - override'!PX51 ), 'Stata dataset - before override'!PX51, 'Stata dataset - override'!PX51 ) )</f>
        <v>0</v>
      </c>
      <c r="PY51" s="6">
        <f xml:space="preserve">  IF( ISNA( 'Stata dataset - override'!PY51 ), "", IF( ISBLANK( 'Stata dataset - override'!PY51 ), 'Stata dataset - before override'!PY51, 'Stata dataset - override'!PY51 ) )</f>
        <v>0</v>
      </c>
      <c r="PZ51" s="6">
        <f xml:space="preserve">  IF( ISNA( 'Stata dataset - override'!PZ51 ), "", IF( ISBLANK( 'Stata dataset - override'!PZ51 ), 'Stata dataset - before override'!PZ51, 'Stata dataset - override'!PZ51 ) )</f>
        <v>0</v>
      </c>
      <c r="QA51" s="6">
        <f xml:space="preserve">  IF( ISNA( 'Stata dataset - override'!QA51 ), "", IF( ISBLANK( 'Stata dataset - override'!QA51 ), 'Stata dataset - before override'!QA51, 'Stata dataset - override'!QA51 ) )</f>
        <v>0</v>
      </c>
      <c r="QB51" s="6">
        <f xml:space="preserve">  IF( ISNA( 'Stata dataset - override'!QB51 ), "", IF( ISBLANK( 'Stata dataset - override'!QB51 ), 'Stata dataset - before override'!QB51, 'Stata dataset - override'!QB51 ) )</f>
        <v>0</v>
      </c>
      <c r="QC51" s="6">
        <f xml:space="preserve">  IF( ISNA( 'Stata dataset - override'!QC51 ), "", IF( ISBLANK( 'Stata dataset - override'!QC51 ), 'Stata dataset - before override'!QC51, 'Stata dataset - override'!QC51 ) )</f>
        <v>0</v>
      </c>
      <c r="QD51" s="6">
        <f xml:space="preserve">  IF( ISNA( 'Stata dataset - override'!QD51 ), "", IF( ISBLANK( 'Stata dataset - override'!QD51 ), 'Stata dataset - before override'!QD51, 'Stata dataset - override'!QD51 ) )</f>
        <v>0</v>
      </c>
      <c r="QE51" s="6">
        <f xml:space="preserve">  IF( ISNA( 'Stata dataset - override'!QE51 ), "", IF( ISBLANK( 'Stata dataset - override'!QE51 ), 'Stata dataset - before override'!QE51, 'Stata dataset - override'!QE51 ) )</f>
        <v>0</v>
      </c>
      <c r="QF51" s="6">
        <f xml:space="preserve">  IF( ISNA( 'Stata dataset - override'!QF51 ), "", IF( ISBLANK( 'Stata dataset - override'!QF51 ), 'Stata dataset - before override'!QF51, 'Stata dataset - override'!QF51 ) )</f>
        <v>0</v>
      </c>
      <c r="QG51" s="6">
        <f xml:space="preserve">  IF( ISNA( 'Stata dataset - override'!QG51 ), "", IF( ISBLANK( 'Stata dataset - override'!QG51 ), 'Stata dataset - before override'!QG51, 'Stata dataset - override'!QG51 ) )</f>
        <v>0</v>
      </c>
      <c r="QH51" s="6">
        <f xml:space="preserve">  IF( ISNA( 'Stata dataset - override'!QH51 ), "", IF( ISBLANK( 'Stata dataset - override'!QH51 ), 'Stata dataset - before override'!QH51, 'Stata dataset - override'!QH51 ) )</f>
        <v>0</v>
      </c>
      <c r="QI51" s="6">
        <f xml:space="preserve">  IF( ISNA( 'Stata dataset - override'!QI51 ), "", IF( ISBLANK( 'Stata dataset - override'!QI51 ), 'Stata dataset - before override'!QI51, 'Stata dataset - override'!QI51 ) )</f>
        <v>0</v>
      </c>
      <c r="QJ51" s="6">
        <f xml:space="preserve">  IF( ISNA( 'Stata dataset - override'!QJ51 ), "", IF( ISBLANK( 'Stata dataset - override'!QJ51 ), 'Stata dataset - before override'!QJ51, 'Stata dataset - override'!QJ51 ) )</f>
        <v>0</v>
      </c>
      <c r="QK51" s="6">
        <f xml:space="preserve">  IF( ISNA( 'Stata dataset - override'!QK51 ), "", IF( ISBLANK( 'Stata dataset - override'!QK51 ), 'Stata dataset - before override'!QK51, 'Stata dataset - override'!QK51 ) )</f>
        <v>0</v>
      </c>
      <c r="QL51" s="6">
        <f xml:space="preserve">  IF( ISNA( 'Stata dataset - override'!QL51 ), "", IF( ISBLANK( 'Stata dataset - override'!QL51 ), 'Stata dataset - before override'!QL51, 'Stata dataset - override'!QL51 ) )</f>
        <v>0.99999999960079999</v>
      </c>
      <c r="QM51" s="6">
        <f xml:space="preserve">  IF( ISNA( 'Stata dataset - override'!QM51 ), "", IF( ISBLANK( 'Stata dataset - override'!QM51 ), 'Stata dataset - before override'!QM51, 'Stata dataset - override'!QM51 ) )</f>
        <v>0</v>
      </c>
      <c r="QN51" s="6">
        <f xml:space="preserve">  IF( ISNA( 'Stata dataset - override'!QN51 ), "", IF( ISBLANK( 'Stata dataset - override'!QN51 ), 'Stata dataset - before override'!QN51, 'Stata dataset - override'!QN51 ) )</f>
        <v>0</v>
      </c>
      <c r="QO51" s="6">
        <f xml:space="preserve">  IF( ISNA( 'Stata dataset - override'!QO51 ), "", IF( ISBLANK( 'Stata dataset - override'!QO51 ), 'Stata dataset - before override'!QO51, 'Stata dataset - override'!QO51 ) )</f>
        <v>0.61425322882375699</v>
      </c>
      <c r="QP51" s="6">
        <f xml:space="preserve">  IF( ISNA( 'Stata dataset - override'!QP51 ), "", IF( ISBLANK( 'Stata dataset - override'!QP51 ), 'Stata dataset - before override'!QP51, 'Stata dataset - override'!QP51 ) )</f>
        <v>0.11</v>
      </c>
      <c r="QQ51" s="6">
        <f xml:space="preserve">  IF( ISNA( 'Stata dataset - override'!QQ51 ), "", IF( ISBLANK( 'Stata dataset - override'!QQ51 ), 'Stata dataset - before override'!QQ51, 'Stata dataset - override'!QQ51 ) )</f>
        <v>0.39617013846108501</v>
      </c>
      <c r="QR51" s="6">
        <f xml:space="preserve">  IF( ISNA( 'Stata dataset - override'!QR51 ), "", IF( ISBLANK( 'Stata dataset - override'!QR51 ), 'Stata dataset - before override'!QR51, 'Stata dataset - override'!QR51 ) )</f>
        <v>1.4184138514904101</v>
      </c>
      <c r="QS51" s="6">
        <f xml:space="preserve">  IF( ISNA( 'Stata dataset - override'!QS51 ), "", IF( ISBLANK( 'Stata dataset - override'!QS51 ), 'Stata dataset - before override'!QS51, 'Stata dataset - override'!QS51 ) )</f>
        <v>0</v>
      </c>
      <c r="QT51" s="6">
        <f xml:space="preserve">  IF( ISNA( 'Stata dataset - override'!QT51 ), "", IF( ISBLANK( 'Stata dataset - override'!QT51 ), 'Stata dataset - before override'!QT51, 'Stata dataset - override'!QT51 ) )</f>
        <v>1.0938061464052999</v>
      </c>
      <c r="QU51" s="6">
        <f xml:space="preserve">  IF( ISNA( 'Stata dataset - override'!QU51 ), "", IF( ISBLANK( 'Stata dataset - override'!QU51 ), 'Stata dataset - before override'!QU51, 'Stata dataset - override'!QU51 ) )</f>
        <v>7.67370671479914</v>
      </c>
      <c r="QV51" s="6">
        <f xml:space="preserve">  IF( ISNA( 'Stata dataset - override'!QV51 ), "", IF( ISBLANK( 'Stata dataset - override'!QV51 ), 'Stata dataset - before override'!QV51, 'Stata dataset - override'!QV51 ) )</f>
        <v>38.6310385378981</v>
      </c>
      <c r="QW51" s="6">
        <f xml:space="preserve">  IF( ISNA( 'Stata dataset - override'!QW51 ), "", IF( ISBLANK( 'Stata dataset - override'!QW51 ), 'Stata dataset - before override'!QW51, 'Stata dataset - override'!QW51 ) )</f>
        <v>0</v>
      </c>
      <c r="QX51" s="6">
        <f xml:space="preserve">  IF( ISNA( 'Stata dataset - override'!QX51 ), "", IF( ISBLANK( 'Stata dataset - override'!QX51 ), 'Stata dataset - before override'!QX51, 'Stata dataset - override'!QX51 ) )</f>
        <v>0</v>
      </c>
      <c r="QY51" s="6">
        <f xml:space="preserve">  IF( ISNA( 'Stata dataset - override'!QY51 ), "", IF( ISBLANK( 'Stata dataset - override'!QY51 ), 'Stata dataset - before override'!QY51, 'Stata dataset - override'!QY51 ) )</f>
        <v>0</v>
      </c>
      <c r="QZ51" s="6">
        <f xml:space="preserve">  IF( ISNA( 'Stata dataset - override'!QZ51 ), "", IF( ISBLANK( 'Stata dataset - override'!QZ51 ), 'Stata dataset - before override'!QZ51, 'Stata dataset - override'!QZ51 ) )</f>
        <v>0</v>
      </c>
      <c r="RA51" s="6">
        <f xml:space="preserve">  IF( ISNA( 'Stata dataset - override'!RA51 ), "", IF( ISBLANK( 'Stata dataset - override'!RA51 ), 'Stata dataset - before override'!RA51, 'Stata dataset - override'!RA51 ) )</f>
        <v>0.34584000000019999</v>
      </c>
      <c r="RB51" s="6">
        <f xml:space="preserve">  IF( ISNA( 'Stata dataset - override'!RB51 ), "", IF( ISBLANK( 'Stata dataset - override'!RB51 ), 'Stata dataset - before override'!RB51, 'Stata dataset - override'!RB51 ) )</f>
        <v>0</v>
      </c>
      <c r="RC51" s="6">
        <f xml:space="preserve">  IF( ISNA( 'Stata dataset - override'!RC51 ), "", IF( ISBLANK( 'Stata dataset - override'!RC51 ), 'Stata dataset - before override'!RC51, 'Stata dataset - override'!RC51 ) )</f>
        <v>42.924996087599098</v>
      </c>
      <c r="RD51" s="6">
        <f xml:space="preserve">  IF( ISNA( 'Stata dataset - override'!RD51 ), "", IF( ISBLANK( 'Stata dataset - override'!RD51 ), 'Stata dataset - before override'!RD51, 'Stata dataset - override'!RD51 ) )</f>
        <v>59.288141670071298</v>
      </c>
      <c r="RE51" s="6">
        <f xml:space="preserve">  IF( ISNA( 'Stata dataset - override'!RE51 ), "", IF( ISBLANK( 'Stata dataset - override'!RE51 ), 'Stata dataset - before override'!RE51, 'Stata dataset - override'!RE51 ) )</f>
        <v>4.3093210403255</v>
      </c>
      <c r="RF51" s="6">
        <f xml:space="preserve">  IF( ISNA( 'Stata dataset - override'!RF51 ), "", IF( ISBLANK( 'Stata dataset - override'!RF51 ), 'Stata dataset - before override'!RF51, 'Stata dataset - override'!RF51 ) )</f>
        <v>0</v>
      </c>
      <c r="RG51" s="6">
        <f xml:space="preserve">  IF( ISNA( 'Stata dataset - override'!RG51 ), "", IF( ISBLANK( 'Stata dataset - override'!RG51 ), 'Stata dataset - before override'!RG51, 'Stata dataset - override'!RG51 ) )</f>
        <v>0</v>
      </c>
      <c r="RH51" s="6">
        <f xml:space="preserve">  IF( ISNA( 'Stata dataset - override'!RH51 ), "", IF( ISBLANK( 'Stata dataset - override'!RH51 ), 'Stata dataset - before override'!RH51, 'Stata dataset - override'!RH51 ) )</f>
        <v>0</v>
      </c>
      <c r="RI51" s="6">
        <f xml:space="preserve">  IF( ISNA( 'Stata dataset - override'!RI51 ), "", IF( ISBLANK( 'Stata dataset - override'!RI51 ), 'Stata dataset - before override'!RI51, 'Stata dataset - override'!RI51 ) )</f>
        <v>0</v>
      </c>
      <c r="RJ51" s="6">
        <f xml:space="preserve">  IF( ISNA( 'Stata dataset - override'!RJ51 ), "", IF( ISBLANK( 'Stata dataset - override'!RJ51 ), 'Stata dataset - before override'!RJ51, 'Stata dataset - override'!RJ51 ) )</f>
        <v>10.5228815004086</v>
      </c>
      <c r="RK51" s="6">
        <f xml:space="preserve">  IF( ISNA( 'Stata dataset - override'!RK51 ), "", IF( ISBLANK( 'Stata dataset - override'!RK51 ), 'Stata dataset - before override'!RK51, 'Stata dataset - override'!RK51 ) )</f>
        <v>18.041052300246498</v>
      </c>
      <c r="RL51" s="6">
        <f xml:space="preserve">  IF( ISNA( 'Stata dataset - override'!RL51 ), "", IF( ISBLANK( 'Stata dataset - override'!RL51 ), 'Stata dataset - before override'!RL51, 'Stata dataset - override'!RL51 ) )</f>
        <v>0</v>
      </c>
      <c r="RM51" s="6">
        <f xml:space="preserve">  IF( ISNA( 'Stata dataset - override'!RM51 ), "", IF( ISBLANK( 'Stata dataset - override'!RM51 ), 'Stata dataset - before override'!RM51, 'Stata dataset - override'!RM51 ) )</f>
        <v>0</v>
      </c>
      <c r="RN51" s="6">
        <f xml:space="preserve">  IF( ISNA( 'Stata dataset - override'!RN51 ), "", IF( ISBLANK( 'Stata dataset - override'!RN51 ), 'Stata dataset - before override'!RN51, 'Stata dataset - override'!RN51 ) )</f>
        <v>0</v>
      </c>
      <c r="RO51" s="6">
        <f xml:space="preserve">  IF( ISNA( 'Stata dataset - override'!RO51 ), "", IF( ISBLANK( 'Stata dataset - override'!RO51 ), 'Stata dataset - before override'!RO51, 'Stata dataset - override'!RO51 ) )</f>
        <v>20.467600000000001</v>
      </c>
      <c r="RP51" s="6">
        <f xml:space="preserve">  IF( ISNA( 'Stata dataset - override'!RP51 ), "", IF( ISBLANK( 'Stata dataset - override'!RP51 ), 'Stata dataset - before override'!RP51, 'Stata dataset - override'!RP51 ) )</f>
        <v>6.0202580000091102</v>
      </c>
      <c r="RQ51" s="6">
        <f xml:space="preserve">  IF( ISNA( 'Stata dataset - override'!RQ51 ), "", IF( ISBLANK( 'Stata dataset - override'!RQ51 ), 'Stata dataset - before override'!RQ51, 'Stata dataset - override'!RQ51 ) )</f>
        <v>0</v>
      </c>
      <c r="RR51" s="6">
        <f xml:space="preserve">  IF( ISNA( 'Stata dataset - override'!RR51 ), "", IF( ISBLANK( 'Stata dataset - override'!RR51 ), 'Stata dataset - before override'!RR51, 'Stata dataset - override'!RR51 ) )</f>
        <v>0</v>
      </c>
      <c r="RS51" s="6">
        <f xml:space="preserve">  IF( ISNA( 'Stata dataset - override'!RS51 ), "", IF( ISBLANK( 'Stata dataset - override'!RS51 ), 'Stata dataset - before override'!RS51, 'Stata dataset - override'!RS51 ) )</f>
        <v>0</v>
      </c>
      <c r="RT51" s="6">
        <f xml:space="preserve">  IF( ISNA( 'Stata dataset - override'!RT51 ), "", IF( ISBLANK( 'Stata dataset - override'!RT51 ), 'Stata dataset - before override'!RT51, 'Stata dataset - override'!RT51 ) )</f>
        <v>0</v>
      </c>
      <c r="RU51" s="6">
        <f xml:space="preserve">  IF( ISNA( 'Stata dataset - override'!RU51 ), "", IF( ISBLANK( 'Stata dataset - override'!RU51 ), 'Stata dataset - before override'!RU51, 'Stata dataset - override'!RU51 ) )</f>
        <v>0</v>
      </c>
      <c r="RV51" s="6">
        <f xml:space="preserve">  IF( ISNA( 'Stata dataset - override'!RV51 ), "", IF( ISBLANK( 'Stata dataset - override'!RV51 ), 'Stata dataset - before override'!RV51, 'Stata dataset - override'!RV51 ) )</f>
        <v>0</v>
      </c>
      <c r="RW51" s="6">
        <f xml:space="preserve">  IF( ISNA( 'Stata dataset - override'!RW51 ), "", IF( ISBLANK( 'Stata dataset - override'!RW51 ), 'Stata dataset - before override'!RW51, 'Stata dataset - override'!RW51 ) )</f>
        <v>0</v>
      </c>
      <c r="RX51" s="6">
        <f xml:space="preserve">  IF( ISNA( 'Stata dataset - override'!RX51 ), "", IF( ISBLANK( 'Stata dataset - override'!RX51 ), 'Stata dataset - before override'!RX51, 'Stata dataset - override'!RX51 ) )</f>
        <v>0</v>
      </c>
      <c r="RY51" s="6">
        <f xml:space="preserve">  IF( ISNA( 'Stata dataset - override'!RY51 ), "", IF( ISBLANK( 'Stata dataset - override'!RY51 ), 'Stata dataset - before override'!RY51, 'Stata dataset - override'!RY51 ) )</f>
        <v>0</v>
      </c>
      <c r="RZ51" s="6">
        <f xml:space="preserve">  IF( ISNA( 'Stata dataset - override'!RZ51 ), "", IF( ISBLANK( 'Stata dataset - override'!RZ51 ), 'Stata dataset - before override'!RZ51, 'Stata dataset - override'!RZ51 ) )</f>
        <v>0</v>
      </c>
      <c r="SA51" s="6">
        <f xml:space="preserve">  IF( ISNA( 'Stata dataset - override'!SA51 ), "", IF( ISBLANK( 'Stata dataset - override'!SA51 ), 'Stata dataset - before override'!SA51, 'Stata dataset - override'!SA51 ) )</f>
        <v>0</v>
      </c>
      <c r="SB51" s="6">
        <f xml:space="preserve">  IF( ISNA( 'Stata dataset - override'!SB51 ), "", IF( ISBLANK( 'Stata dataset - override'!SB51 ), 'Stata dataset - before override'!SB51, 'Stata dataset - override'!SB51 ) )</f>
        <v>0</v>
      </c>
      <c r="SC51" s="6">
        <f xml:space="preserve">  IF( ISNA( 'Stata dataset - override'!SC51 ), "", IF( ISBLANK( 'Stata dataset - override'!SC51 ), 'Stata dataset - before override'!SC51, 'Stata dataset - override'!SC51 ) )</f>
        <v>0</v>
      </c>
      <c r="SD51" s="6">
        <f xml:space="preserve">  IF( ISNA( 'Stata dataset - override'!SD51 ), "", IF( ISBLANK( 'Stata dataset - override'!SD51 ), 'Stata dataset - before override'!SD51, 'Stata dataset - override'!SD51 ) )</f>
        <v>0</v>
      </c>
      <c r="SE51" s="6" t="e">
        <f xml:space="preserve">  IF( ISNA( 'Stata dataset - override'!SE51 ), "", IF( ISBLANK( 'Stata dataset - override'!SE51 ), 'Stata dataset - before override'!SE51, 'Stata dataset - override'!SE51 ) )</f>
        <v>#N/A</v>
      </c>
      <c r="SF51" s="6">
        <f xml:space="preserve">  IF( ISNA( 'Stata dataset - override'!SF51 ), "", IF( ISBLANK( 'Stata dataset - override'!SF51 ), 'Stata dataset - before override'!SF51, 'Stata dataset - override'!SF51 ) )</f>
        <v>0</v>
      </c>
      <c r="SG51" s="6">
        <f xml:space="preserve">  IF( ISNA( 'Stata dataset - override'!SG51 ), "", IF( ISBLANK( 'Stata dataset - override'!SG51 ), 'Stata dataset - before override'!SG51, 'Stata dataset - override'!SG51 ) )</f>
        <v>212.85747921613901</v>
      </c>
      <c r="SH51" s="6">
        <f xml:space="preserve">  IF( ISNA( 'Stata dataset - override'!SH51 ), "", IF( ISBLANK( 'Stata dataset - override'!SH51 ), 'Stata dataset - before override'!SH51, 'Stata dataset - override'!SH51 ) )</f>
        <v>5385.60370237389</v>
      </c>
      <c r="SI51" s="6">
        <f xml:space="preserve">  IF( ISNA( 'Stata dataset - override'!SI51 ), "", IF( ISBLANK( 'Stata dataset - override'!SI51 ), 'Stata dataset - before override'!SI51, 'Stata dataset - override'!SI51 ) )</f>
        <v>2410.2372142361</v>
      </c>
      <c r="SJ51" s="6">
        <f xml:space="preserve">  IF( ISNA( 'Stata dataset - override'!SJ51 ), "", IF( ISBLANK( 'Stata dataset - override'!SJ51 ), 'Stata dataset - before override'!SJ51, 'Stata dataset - override'!SJ51 ) )</f>
        <v>4017.8302422736501</v>
      </c>
      <c r="SK51" s="6">
        <f xml:space="preserve">  IF( ISNA( 'Stata dataset - override'!SK51 ), "", IF( ISBLANK( 'Stata dataset - override'!SK51 ), 'Stata dataset - before override'!SK51, 'Stata dataset - override'!SK51 ) )</f>
        <v>5653.3594196599297</v>
      </c>
      <c r="SL51" s="6">
        <f xml:space="preserve">  IF( ISNA( 'Stata dataset - override'!SL51 ), "", IF( ISBLANK( 'Stata dataset - override'!SL51 ), 'Stata dataset - before override'!SL51, 'Stata dataset - override'!SL51 ) )</f>
        <v>6036.1099439705704</v>
      </c>
      <c r="SM51" s="6">
        <f xml:space="preserve">  IF( ISNA( 'Stata dataset - override'!SM51 ), "", IF( ISBLANK( 'Stata dataset - override'!SM51 ), 'Stata dataset - before override'!SM51, 'Stata dataset - override'!SM51 ) )</f>
        <v>7524.1074772184402</v>
      </c>
      <c r="SN51" s="6">
        <f xml:space="preserve">  IF( ISNA( 'Stata dataset - override'!SN51 ), "", IF( ISBLANK( 'Stata dataset - override'!SN51 ), 'Stata dataset - before override'!SN51, 'Stata dataset - override'!SN51 ) )</f>
        <v>74349.7058506342</v>
      </c>
      <c r="SO51" s="6">
        <f xml:space="preserve">  IF( ISNA( 'Stata dataset - override'!SO51 ), "", IF( ISBLANK( 'Stata dataset - override'!SO51 ), 'Stata dataset - before override'!SO51, 'Stata dataset - override'!SO51 ) )</f>
        <v>16051.311466766099</v>
      </c>
      <c r="SP51" s="6">
        <f xml:space="preserve">  IF( ISNA( 'Stata dataset - override'!SP51 ), "", IF( ISBLANK( 'Stata dataset - override'!SP51 ), 'Stata dataset - before override'!SP51, 'Stata dataset - override'!SP51 ) )</f>
        <v>2612.1899306084101</v>
      </c>
      <c r="SQ51" s="6">
        <f xml:space="preserve">  IF( ISNA( 'Stata dataset - override'!SQ51 ), "", IF( ISBLANK( 'Stata dataset - override'!SQ51 ), 'Stata dataset - before override'!SQ51, 'Stata dataset - override'!SQ51 ) )</f>
        <v>1617.6722785628001</v>
      </c>
      <c r="SR51" s="6">
        <f xml:space="preserve">  IF( ISNA( 'Stata dataset - override'!SR51 ), "", IF( ISBLANK( 'Stata dataset - override'!SR51 ), 'Stata dataset - before override'!SR51, 'Stata dataset - override'!SR51 ) )</f>
        <v>121428.265317133</v>
      </c>
      <c r="SS51" s="6">
        <f xml:space="preserve">  IF( ISNA( 'Stata dataset - override'!SS51 ), "", IF( ISBLANK( 'Stata dataset - override'!SS51 ), 'Stata dataset - before override'!SS51, 'Stata dataset - override'!SS51 ) )</f>
        <v>28.135000000000002</v>
      </c>
      <c r="ST51" s="6">
        <f xml:space="preserve">  IF( ISNA( 'Stata dataset - override'!ST51 ), "", IF( ISBLANK( 'Stata dataset - override'!ST51 ), 'Stata dataset - before override'!ST51, 'Stata dataset - override'!ST51 ) )</f>
        <v>1.4059999999999999</v>
      </c>
      <c r="SU51" s="6">
        <f xml:space="preserve">  IF( ISNA( 'Stata dataset - override'!SU51 ), "", IF( ISBLANK( 'Stata dataset - override'!SU51 ), 'Stata dataset - before override'!SU51, 'Stata dataset - override'!SU51 ) )</f>
        <v>1424.93113082832</v>
      </c>
      <c r="SV51" s="6">
        <f xml:space="preserve">  IF( ISNA( 'Stata dataset - override'!SV51 ), "", IF( ISBLANK( 'Stata dataset - override'!SV51 ), 'Stata dataset - before override'!SV51, 'Stata dataset - override'!SV51 ) )</f>
        <v>1640.27172144459</v>
      </c>
      <c r="SW51" s="6">
        <f xml:space="preserve">  IF( ISNA( 'Stata dataset - override'!SW51 ), "", IF( ISBLANK( 'Stata dataset - override'!SW51 ), 'Stata dataset - before override'!SW51, 'Stata dataset - override'!SW51 ) )</f>
        <v>3065.2028522729101</v>
      </c>
      <c r="SX51" s="6">
        <f xml:space="preserve">  IF( ISNA( 'Stata dataset - override'!SX51 ), "", IF( ISBLANK( 'Stata dataset - override'!SX51 ), 'Stata dataset - before override'!SX51, 'Stata dataset - override'!SX51 ) )</f>
        <v>14.8492784983187</v>
      </c>
      <c r="SY51" s="6">
        <f xml:space="preserve">  IF( ISNA( 'Stata dataset - override'!SY51 ), "", IF( ISBLANK( 'Stata dataset - override'!SY51 ), 'Stata dataset - before override'!SY51, 'Stata dataset - override'!SY51 ) )</f>
        <v>132.84049999999999</v>
      </c>
      <c r="SZ51" s="6">
        <f xml:space="preserve">  IF( ISNA( 'Stata dataset - override'!SZ51 ), "", IF( ISBLANK( 'Stata dataset - override'!SZ51 ), 'Stata dataset - before override'!SZ51, 'Stata dataset - override'!SZ51 ) )</f>
        <v>147.68977849831899</v>
      </c>
      <c r="TA51" s="6">
        <f xml:space="preserve">  IF( ISNA( 'Stata dataset - override'!TA51 ), "", IF( ISBLANK( 'Stata dataset - override'!TA51 ), 'Stata dataset - before override'!TA51, 'Stata dataset - override'!TA51 ) )</f>
        <v>264.54976086323899</v>
      </c>
      <c r="TB51" s="6">
        <f xml:space="preserve">  IF( ISNA( 'Stata dataset - override'!TB51 ), "", IF( ISBLANK( 'Stata dataset - override'!TB51 ), 'Stata dataset - before override'!TB51, 'Stata dataset - override'!TB51 ) )</f>
        <v>3477.4423916344699</v>
      </c>
      <c r="TC51" s="6">
        <f xml:space="preserve">  IF( ISNA( 'Stata dataset - override'!TC51 ), "", IF( ISBLANK( 'Stata dataset - override'!TC51 ), 'Stata dataset - before override'!TC51, 'Stata dataset - override'!TC51 ) )</f>
        <v>7419.4816993027998</v>
      </c>
      <c r="TD51" s="6">
        <f xml:space="preserve">  IF( ISNA( 'Stata dataset - override'!TD51 ), "", IF( ISBLANK( 'Stata dataset - override'!TD51 ), 'Stata dataset - before override'!TD51, 'Stata dataset - override'!TD51 ) )</f>
        <v>335.12984829449601</v>
      </c>
      <c r="TE51" s="6">
        <f xml:space="preserve">  IF( ISNA( 'Stata dataset - override'!TE51 ), "", IF( ISBLANK( 'Stata dataset - override'!TE51 ), 'Stata dataset - before override'!TE51, 'Stata dataset - override'!TE51 ) )</f>
        <v>8</v>
      </c>
      <c r="TF51" s="6">
        <f xml:space="preserve">  IF( ISNA( 'Stata dataset - override'!TF51 ), "", IF( ISBLANK( 'Stata dataset - override'!TF51 ), 'Stata dataset - before override'!TF51, 'Stata dataset - override'!TF51 ) )</f>
        <v>1</v>
      </c>
      <c r="TG51" s="6">
        <f xml:space="preserve">  IF( ISNA( 'Stata dataset - override'!TG51 ), "", IF( ISBLANK( 'Stata dataset - override'!TG51 ), 'Stata dataset - before override'!TG51, 'Stata dataset - override'!TG51 ) )</f>
        <v>90281</v>
      </c>
      <c r="TH51" s="6">
        <f xml:space="preserve">  IF( ISNA( 'Stata dataset - override'!TH51 ), "", IF( ISBLANK( 'Stata dataset - override'!TH51 ), 'Stata dataset - before override'!TH51, 'Stata dataset - override'!TH51 ) )</f>
        <v>2758</v>
      </c>
      <c r="TI51" s="6">
        <f xml:space="preserve">  IF( ISNA( 'Stata dataset - override'!TI51 ), "", IF( ISBLANK( 'Stata dataset - override'!TI51 ), 'Stata dataset - before override'!TI51, 'Stata dataset - override'!TI51 ) )</f>
        <v>19320</v>
      </c>
      <c r="TJ51" s="6">
        <f xml:space="preserve">  IF( ISNA( 'Stata dataset - override'!TJ51 ), "", IF( ISBLANK( 'Stata dataset - override'!TJ51 ), 'Stata dataset - before override'!TJ51, 'Stata dataset - override'!TJ51 ) )</f>
        <v>274.27896341463401</v>
      </c>
      <c r="TK51" s="6">
        <f xml:space="preserve">  IF( ISNA( 'Stata dataset - override'!TK51 ), "", IF( ISBLANK( 'Stata dataset - override'!TK51 ), 'Stata dataset - before override'!TK51, 'Stata dataset - override'!TK51 ) )</f>
        <v>23.1210365853659</v>
      </c>
      <c r="TL51" s="6">
        <f xml:space="preserve">  IF( ISNA( 'Stata dataset - override'!TL51 ), "", IF( ISBLANK( 'Stata dataset - override'!TL51 ), 'Stata dataset - before override'!TL51, 'Stata dataset - override'!TL51 ) )</f>
        <v>2048</v>
      </c>
      <c r="TM51" s="6">
        <f xml:space="preserve">  IF( ISNA( 'Stata dataset - override'!TM51 ), "", IF( ISBLANK( 'Stata dataset - override'!TM51 ), 'Stata dataset - before override'!TM51, 'Stata dataset - override'!TM51 ) )</f>
        <v>585</v>
      </c>
      <c r="TN51" s="6">
        <f xml:space="preserve">  IF( ISNA( 'Stata dataset - override'!TN51 ), "", IF( ISBLANK( 'Stata dataset - override'!TN51 ), 'Stata dataset - before override'!TN51, 'Stata dataset - override'!TN51 ) )</f>
        <v>197</v>
      </c>
      <c r="TO51" s="6">
        <f xml:space="preserve">  IF( ISNA( 'Stata dataset - override'!TO51 ), "", IF( ISBLANK( 'Stata dataset - override'!TO51 ), 'Stata dataset - before override'!TO51, 'Stata dataset - override'!TO51 ) )</f>
        <v>939</v>
      </c>
      <c r="TP51" s="6">
        <f xml:space="preserve">  IF( ISNA( 'Stata dataset - override'!TP51 ), "", IF( ISBLANK( 'Stata dataset - override'!TP51 ), 'Stata dataset - before override'!TP51, 'Stata dataset - override'!TP51 ) )</f>
        <v>45522.2876000002</v>
      </c>
      <c r="TQ51" s="6">
        <f xml:space="preserve">  IF( ISNA( 'Stata dataset - override'!TQ51 ), "", IF( ISBLANK( 'Stata dataset - override'!TQ51 ), 'Stata dataset - before override'!TQ51, 'Stata dataset - override'!TQ51 ) )</f>
        <v>1198051.5558237201</v>
      </c>
      <c r="TR51" s="6">
        <f xml:space="preserve">  IF( ISNA( 'Stata dataset - override'!TR51 ), "", IF( ISBLANK( 'Stata dataset - override'!TR51 ), 'Stata dataset - before override'!TR51, 'Stata dataset - override'!TR51 ) )</f>
        <v>40</v>
      </c>
      <c r="TS51" s="6">
        <f xml:space="preserve">  IF( ISNA( 'Stata dataset - override'!TS51 ), "", IF( ISBLANK( 'Stata dataset - override'!TS51 ), 'Stata dataset - before override'!TS51, 'Stata dataset - override'!TS51 ) )</f>
        <v>2</v>
      </c>
      <c r="TT51" s="6">
        <f xml:space="preserve">  IF( ISNA( 'Stata dataset - override'!TT51 ), "", IF( ISBLANK( 'Stata dataset - override'!TT51 ), 'Stata dataset - before override'!TT51, 'Stata dataset - override'!TT51 ) )</f>
        <v>7362.3333333333303</v>
      </c>
      <c r="TU51" s="6">
        <f xml:space="preserve">  IF( ISNA( 'Stata dataset - override'!TU51 ), "", IF( ISBLANK( 'Stata dataset - override'!TU51 ), 'Stata dataset - before override'!TU51, 'Stata dataset - override'!TU51 ) )</f>
        <v>10683.333333333299</v>
      </c>
      <c r="TV51" s="6">
        <f xml:space="preserve">  IF( ISNA( 'Stata dataset - override'!TV51 ), "", IF( ISBLANK( 'Stata dataset - override'!TV51 ), 'Stata dataset - before override'!TV51, 'Stata dataset - override'!TV51 ) )</f>
        <v>22981.5</v>
      </c>
      <c r="TW51" s="6">
        <f xml:space="preserve">  IF( ISNA( 'Stata dataset - override'!TW51 ), "", IF( ISBLANK( 'Stata dataset - override'!TW51 ), 'Stata dataset - before override'!TW51, 'Stata dataset - override'!TW51 ) )</f>
        <v>1206</v>
      </c>
      <c r="TX51" s="6">
        <f xml:space="preserve">  IF( ISNA( 'Stata dataset - override'!TX51 ), "", IF( ISBLANK( 'Stata dataset - override'!TX51 ), 'Stata dataset - before override'!TX51, 'Stata dataset - override'!TX51 ) )</f>
        <v>339.16666666666703</v>
      </c>
      <c r="TY51" s="6">
        <f xml:space="preserve">  IF( ISNA( 'Stata dataset - override'!TY51 ), "", IF( ISBLANK( 'Stata dataset - override'!TY51 ), 'Stata dataset - before override'!TY51, 'Stata dataset - override'!TY51 ) )</f>
        <v>42572.333333333299</v>
      </c>
      <c r="TZ51" s="6">
        <f xml:space="preserve">  IF( ISNA( 'Stata dataset - override'!TZ51 ), "", IF( ISBLANK( 'Stata dataset - override'!TZ51 ), 'Stata dataset - before override'!TZ51, 'Stata dataset - override'!TZ51 ) )</f>
        <v>35560</v>
      </c>
      <c r="UA51" s="6">
        <f xml:space="preserve">  IF( ISNA( 'Stata dataset - override'!UA51 ), "", IF( ISBLANK( 'Stata dataset - override'!UA51 ), 'Stata dataset - before override'!UA51, 'Stata dataset - override'!UA51 ) )</f>
        <v>279.35014676004602</v>
      </c>
      <c r="UB51" s="6">
        <f xml:space="preserve">  IF( ISNA( 'Stata dataset - override'!UB51 ), "", IF( ISBLANK( 'Stata dataset - override'!UB51 ), 'Stata dataset - before override'!UB51, 'Stata dataset - override'!UB51 ) )</f>
        <v>202.537481896804</v>
      </c>
      <c r="UC51" s="6">
        <f xml:space="preserve">  IF( ISNA( 'Stata dataset - override'!UC51 ), "", IF( ISBLANK( 'Stata dataset - override'!UC51 ), 'Stata dataset - before override'!UC51, 'Stata dataset - override'!UC51 ) )</f>
        <v>973.81238413381095</v>
      </c>
      <c r="UD51" s="6">
        <f xml:space="preserve">  IF( ISNA( 'Stata dataset - override'!UD51 ), "", IF( ISBLANK( 'Stata dataset - override'!UD51 ), 'Stata dataset - before override'!UD51, 'Stata dataset - override'!UD51 ) )</f>
        <v>31.0153317308068</v>
      </c>
      <c r="UE51" s="6">
        <f xml:space="preserve">  IF( ISNA( 'Stata dataset - override'!UE51 ), "", IF( ISBLANK( 'Stata dataset - override'!UE51 ), 'Stata dataset - before override'!UE51, 'Stata dataset - override'!UE51 ) )</f>
        <v>43.5867569964499</v>
      </c>
      <c r="UF51" s="6">
        <f xml:space="preserve">  IF( ISNA( 'Stata dataset - override'!UF51 ), "", IF( ISBLANK( 'Stata dataset - override'!UF51 ), 'Stata dataset - before override'!UF51, 'Stata dataset - override'!UF51 ) )</f>
        <v>117.13464854229601</v>
      </c>
      <c r="UG51" s="6">
        <f xml:space="preserve">  IF( ISNA( 'Stata dataset - override'!UG51 ), "", IF( ISBLANK( 'Stata dataset - override'!UG51 ), 'Stata dataset - before override'!UG51, 'Stata dataset - override'!UG51 ) )</f>
        <v>45.072261500814498</v>
      </c>
      <c r="UH51" s="6">
        <f xml:space="preserve">  IF( ISNA( 'Stata dataset - override'!UH51 ), "", IF( ISBLANK( 'Stata dataset - override'!UH51 ), 'Stata dataset - before override'!UH51, 'Stata dataset - override'!UH51 ) )</f>
        <v>1692.5090115610301</v>
      </c>
      <c r="UI51" s="6">
        <f xml:space="preserve">  IF( ISNA( 'Stata dataset - override'!UI51 ), "", IF( ISBLANK( 'Stata dataset - override'!UI51 ), 'Stata dataset - before override'!UI51, 'Stata dataset - override'!UI51 ) )</f>
        <v>21.594344889662999</v>
      </c>
      <c r="UJ51" s="6">
        <f xml:space="preserve">  IF( ISNA( 'Stata dataset - override'!UJ51 ), "", IF( ISBLANK( 'Stata dataset - override'!UJ51 ), 'Stata dataset - before override'!UJ51, 'Stata dataset - override'!UJ51 ) )</f>
        <v>21.956557596815099</v>
      </c>
      <c r="UK51" s="6">
        <f xml:space="preserve">  IF( ISNA( 'Stata dataset - override'!UK51 ), "", IF( ISBLANK( 'Stata dataset - override'!UK51 ), 'Stata dataset - before override'!UK51, 'Stata dataset - override'!UK51 ) )</f>
        <v>76.658237119971105</v>
      </c>
      <c r="UL51" s="6">
        <f xml:space="preserve">  IF( ISNA( 'Stata dataset - override'!UL51 ), "", IF( ISBLANK( 'Stata dataset - override'!UL51 ), 'Stata dataset - before override'!UL51, 'Stata dataset - override'!UL51 ) )</f>
        <v>1572.2998719545801</v>
      </c>
      <c r="UM51" s="6">
        <f xml:space="preserve">  IF( ISNA( 'Stata dataset - override'!UM51 ), "", IF( ISBLANK( 'Stata dataset - override'!UM51 ), 'Stata dataset - before override'!UM51, 'Stata dataset - override'!UM51 ) )</f>
        <v>1692.5090115610301</v>
      </c>
      <c r="UN51" s="6">
        <f xml:space="preserve">  IF( ISNA( 'Stata dataset - override'!UN51 ), "", IF( ISBLANK( 'Stata dataset - override'!UN51 ), 'Stata dataset - before override'!UN51, 'Stata dataset - override'!UN51 ) )</f>
        <v>0</v>
      </c>
      <c r="UO51" s="6">
        <f xml:space="preserve">  IF( ISNA( 'Stata dataset - override'!UO51 ), "", IF( ISBLANK( 'Stata dataset - override'!UO51 ), 'Stata dataset - before override'!UO51, 'Stata dataset - override'!UO51 ) )</f>
        <v>0</v>
      </c>
      <c r="UP51" s="6">
        <f xml:space="preserve">  IF( ISNA( 'Stata dataset - override'!UP51 ), "", IF( ISBLANK( 'Stata dataset - override'!UP51 ), 'Stata dataset - before override'!UP51, 'Stata dataset - override'!UP51 ) )</f>
        <v>53.735981371592402</v>
      </c>
      <c r="UQ51" s="6">
        <f xml:space="preserve">  IF( ISNA( 'Stata dataset - override'!UQ51 ), "", IF( ISBLANK( 'Stata dataset - override'!UQ51 ), 'Stata dataset - before override'!UQ51, 'Stata dataset - override'!UQ51 ) )</f>
        <v>740.20440652410002</v>
      </c>
      <c r="UR51" s="6">
        <f xml:space="preserve">  IF( ISNA( 'Stata dataset - override'!UR51 ), "", IF( ISBLANK( 'Stata dataset - override'!UR51 ), 'Stata dataset - before override'!UR51, 'Stata dataset - override'!UR51 ) )</f>
        <v>898.56862366533596</v>
      </c>
      <c r="US51" s="6">
        <f xml:space="preserve">  IF( ISNA( 'Stata dataset - override'!US51 ), "", IF( ISBLANK( 'Stata dataset - override'!US51 ), 'Stata dataset - before override'!US51, 'Stata dataset - override'!US51 ) )</f>
        <v>1692.5090115610301</v>
      </c>
      <c r="UT51" s="6">
        <f xml:space="preserve">  IF( ISNA( 'Stata dataset - override'!UT51 ), "", IF( ISBLANK( 'Stata dataset - override'!UT51 ), 'Stata dataset - before override'!UT51, 'Stata dataset - override'!UT51 ) )</f>
        <v>0</v>
      </c>
      <c r="UU51" s="6">
        <f xml:space="preserve">  IF( ISNA( 'Stata dataset - override'!UU51 ), "", IF( ISBLANK( 'Stata dataset - override'!UU51 ), 'Stata dataset - before override'!UU51, 'Stata dataset - override'!UU51 ) )</f>
        <v>9.0977422450459802</v>
      </c>
      <c r="UV51" s="6">
        <f xml:space="preserve">  IF( ISNA( 'Stata dataset - override'!UV51 ), "", IF( ISBLANK( 'Stata dataset - override'!UV51 ), 'Stata dataset - before override'!UV51, 'Stata dataset - override'!UV51 ) )</f>
        <v>73.108499624603198</v>
      </c>
      <c r="UW51" s="6">
        <f xml:space="preserve">  IF( ISNA( 'Stata dataset - override'!UW51 ), "", IF( ISBLANK( 'Stata dataset - override'!UW51 ), 'Stata dataset - before override'!UW51, 'Stata dataset - override'!UW51 ) )</f>
        <v>234.79802644009899</v>
      </c>
      <c r="UX51" s="6">
        <f xml:space="preserve">  IF( ISNA( 'Stata dataset - override'!UX51 ), "", IF( ISBLANK( 'Stata dataset - override'!UX51 ), 'Stata dataset - before override'!UX51, 'Stata dataset - override'!UX51 ) )</f>
        <v>1375.5047432512799</v>
      </c>
      <c r="UY51" s="6">
        <f xml:space="preserve">  IF( ISNA( 'Stata dataset - override'!UY51 ), "", IF( ISBLANK( 'Stata dataset - override'!UY51 ), 'Stata dataset - before override'!UY51, 'Stata dataset - override'!UY51 ) )</f>
        <v>1692.5090115610301</v>
      </c>
      <c r="UZ51" s="6">
        <f xml:space="preserve">  IF( ISNA( 'Stata dataset - override'!UZ51 ), "", IF( ISBLANK( 'Stata dataset - override'!UZ51 ), 'Stata dataset - before override'!UZ51, 'Stata dataset - override'!UZ51 ) )</f>
        <v>0</v>
      </c>
      <c r="VA51" s="6">
        <f xml:space="preserve">  IF( ISNA( 'Stata dataset - override'!VA51 ), "", IF( ISBLANK( 'Stata dataset - override'!VA51 ), 'Stata dataset - before override'!VA51, 'Stata dataset - override'!VA51 ) )</f>
        <v>198.19875821085699</v>
      </c>
      <c r="VB51" s="6">
        <f xml:space="preserve">  IF( ISNA( 'Stata dataset - override'!VB51 ), "", IF( ISBLANK( 'Stata dataset - override'!VB51 ), 'Stata dataset - before override'!VB51, 'Stata dataset - override'!VB51 ) )</f>
        <v>992.69492994753205</v>
      </c>
      <c r="VC51" s="6">
        <f xml:space="preserve">  IF( ISNA( 'Stata dataset - override'!VC51 ), "", IF( ISBLANK( 'Stata dataset - override'!VC51 ), 'Stata dataset - before override'!VC51, 'Stata dataset - override'!VC51 ) )</f>
        <v>0</v>
      </c>
      <c r="VD51" s="6">
        <f xml:space="preserve">  IF( ISNA( 'Stata dataset - override'!VD51 ), "", IF( ISBLANK( 'Stata dataset - override'!VD51 ), 'Stata dataset - before override'!VD51, 'Stata dataset - override'!VD51 ) )</f>
        <v>20.044496785232699</v>
      </c>
      <c r="VE51" s="6">
        <f xml:space="preserve">  IF( ISNA( 'Stata dataset - override'!VE51 ), "", IF( ISBLANK( 'Stata dataset - override'!VE51 ), 'Stata dataset - before override'!VE51, 'Stata dataset - override'!VE51 ) )</f>
        <v>278.11188877183702</v>
      </c>
      <c r="VF51" s="6">
        <f xml:space="preserve">  IF( ISNA( 'Stata dataset - override'!VF51 ), "", IF( ISBLANK( 'Stata dataset - override'!VF51 ), 'Stata dataset - before override'!VF51, 'Stata dataset - override'!VF51 ) )</f>
        <v>128.194964273409</v>
      </c>
      <c r="VG51" s="6">
        <f xml:space="preserve">  IF( ISNA( 'Stata dataset - override'!VG51 ), "", IF( ISBLANK( 'Stata dataset - override'!VG51 ), 'Stata dataset - before override'!VG51, 'Stata dataset - override'!VG51 ) )</f>
        <v>1617.2450379888701</v>
      </c>
      <c r="VH51" s="6">
        <f xml:space="preserve">  IF( ISNA( 'Stata dataset - override'!VH51 ), "", IF( ISBLANK( 'Stata dataset - override'!VH51 ), 'Stata dataset - before override'!VH51, 'Stata dataset - override'!VH51 ) )</f>
        <v>0</v>
      </c>
      <c r="VI51" s="6">
        <f xml:space="preserve">  IF( ISNA( 'Stata dataset - override'!VI51 ), "", IF( ISBLANK( 'Stata dataset - override'!VI51 ), 'Stata dataset - before override'!VI51, 'Stata dataset - override'!VI51 ) )</f>
        <v>45.376708977914802</v>
      </c>
      <c r="VJ51" s="6">
        <f xml:space="preserve">  IF( ISNA( 'Stata dataset - override'!VJ51 ), "", IF( ISBLANK( 'Stata dataset - override'!VJ51 ), 'Stata dataset - before override'!VJ51, 'Stata dataset - override'!VJ51 ) )</f>
        <v>111.697603878172</v>
      </c>
      <c r="VK51" s="6">
        <f xml:space="preserve">  IF( ISNA( 'Stata dataset - override'!VK51 ), "", IF( ISBLANK( 'Stata dataset - override'!VK51 ), 'Stata dataset - before override'!VK51, 'Stata dataset - override'!VK51 ) )</f>
        <v>1460.17072513278</v>
      </c>
      <c r="VL51" s="6">
        <f xml:space="preserve">  IF( ISNA( 'Stata dataset - override'!VL51 ), "", IF( ISBLANK( 'Stata dataset - override'!VL51 ), 'Stata dataset - before override'!VL51, 'Stata dataset - override'!VL51 ) )</f>
        <v>1617.2450379888701</v>
      </c>
      <c r="VM51" s="6">
        <f xml:space="preserve">  IF( ISNA( 'Stata dataset - override'!VM51 ), "", IF( ISBLANK( 'Stata dataset - override'!VM51 ), 'Stata dataset - before override'!VM51, 'Stata dataset - override'!VM51 ) )</f>
        <v>0</v>
      </c>
      <c r="VN51" s="6">
        <f xml:space="preserve">  IF( ISNA( 'Stata dataset - override'!VN51 ), "", IF( ISBLANK( 'Stata dataset - override'!VN51 ), 'Stata dataset - before override'!VN51, 'Stata dataset - override'!VN51 ) )</f>
        <v>0</v>
      </c>
      <c r="VO51" s="6">
        <f xml:space="preserve">  IF( ISNA( 'Stata dataset - override'!VO51 ), "", IF( ISBLANK( 'Stata dataset - override'!VO51 ), 'Stata dataset - before override'!VO51, 'Stata dataset - override'!VO51 ) )</f>
        <v>61.191264018463798</v>
      </c>
      <c r="VP51" s="6">
        <f xml:space="preserve">  IF( ISNA( 'Stata dataset - override'!VP51 ), "", IF( ISBLANK( 'Stata dataset - override'!VP51 ), 'Stata dataset - before override'!VP51, 'Stata dataset - override'!VP51 ) )</f>
        <v>1444.8659605002899</v>
      </c>
      <c r="VQ51" s="6">
        <f xml:space="preserve">  IF( ISNA( 'Stata dataset - override'!VQ51 ), "", IF( ISBLANK( 'Stata dataset - override'!VQ51 ), 'Stata dataset - before override'!VQ51, 'Stata dataset - override'!VQ51 ) )</f>
        <v>111.187813470111</v>
      </c>
      <c r="VR51" s="6">
        <f xml:space="preserve">  IF( ISNA( 'Stata dataset - override'!VR51 ), "", IF( ISBLANK( 'Stata dataset - override'!VR51 ), 'Stata dataset - before override'!VR51, 'Stata dataset - override'!VR51 ) )</f>
        <v>1617.2450379888701</v>
      </c>
      <c r="VS51" s="6">
        <f xml:space="preserve">  IF( ISNA( 'Stata dataset - override'!VS51 ), "", IF( ISBLANK( 'Stata dataset - override'!VS51 ), 'Stata dataset - before override'!VS51, 'Stata dataset - override'!VS51 ) )</f>
        <v>0</v>
      </c>
      <c r="VT51" s="6">
        <f xml:space="preserve">  IF( ISNA( 'Stata dataset - override'!VT51 ), "", IF( ISBLANK( 'Stata dataset - override'!VT51 ), 'Stata dataset - before override'!VT51, 'Stata dataset - override'!VT51 ) )</f>
        <v>0</v>
      </c>
      <c r="VU51" s="6">
        <f xml:space="preserve">  IF( ISNA( 'Stata dataset - override'!VU51 ), "", IF( ISBLANK( 'Stata dataset - override'!VU51 ), 'Stata dataset - before override'!VU51, 'Stata dataset - override'!VU51 ) )</f>
        <v>160.49014723477899</v>
      </c>
      <c r="VV51" s="6">
        <f xml:space="preserve">  IF( ISNA( 'Stata dataset - override'!VV51 ), "", IF( ISBLANK( 'Stata dataset - override'!VV51 ), 'Stata dataset - before override'!VV51, 'Stata dataset - override'!VV51 ) )</f>
        <v>321.18734546885003</v>
      </c>
      <c r="VW51" s="6">
        <f xml:space="preserve">  IF( ISNA( 'Stata dataset - override'!VW51 ), "", IF( ISBLANK( 'Stata dataset - override'!VW51 ), 'Stata dataset - before override'!VW51, 'Stata dataset - override'!VW51 ) )</f>
        <v>1135.5675452852399</v>
      </c>
      <c r="VX51" s="6">
        <f xml:space="preserve">  IF( ISNA( 'Stata dataset - override'!VX51 ), "", IF( ISBLANK( 'Stata dataset - override'!VX51 ), 'Stata dataset - before override'!VX51, 'Stata dataset - override'!VX51 ) )</f>
        <v>1617.2450379888701</v>
      </c>
      <c r="VY51" s="6">
        <f xml:space="preserve">  IF( ISNA( 'Stata dataset - override'!VY51 ), "", IF( ISBLANK( 'Stata dataset - override'!VY51 ), 'Stata dataset - before override'!VY51, 'Stata dataset - override'!VY51 ) )</f>
        <v>0</v>
      </c>
      <c r="VZ51" s="6">
        <f xml:space="preserve">  IF( ISNA( 'Stata dataset - override'!VZ51 ), "", IF( ISBLANK( 'Stata dataset - override'!VZ51 ), 'Stata dataset - before override'!VZ51, 'Stata dataset - override'!VZ51 ) )</f>
        <v>512.72085669292005</v>
      </c>
      <c r="WA51" s="6">
        <f xml:space="preserve">  IF( ISNA( 'Stata dataset - override'!WA51 ), "", IF( ISBLANK( 'Stata dataset - override'!WA51 ), 'Stata dataset - before override'!WA51, 'Stata dataset - override'!WA51 ) )</f>
        <v>1766.3855938031099</v>
      </c>
      <c r="WB51" s="6">
        <f xml:space="preserve">  IF( ISNA( 'Stata dataset - override'!WB51 ), "", IF( ISBLANK( 'Stata dataset - override'!WB51 ), 'Stata dataset - before override'!WB51, 'Stata dataset - override'!WB51 ) )</f>
        <v>0</v>
      </c>
      <c r="WC51" s="6">
        <f xml:space="preserve">  IF( ISNA( 'Stata dataset - override'!WC51 ), "", IF( ISBLANK( 'Stata dataset - override'!WC51 ), 'Stata dataset - before override'!WC51, 'Stata dataset - override'!WC51 ) )</f>
        <v>229.221734373137</v>
      </c>
      <c r="WD51" s="6">
        <f xml:space="preserve">  IF( ISNA( 'Stata dataset - override'!WD51 ), "", IF( ISBLANK( 'Stata dataset - override'!WD51 ), 'Stata dataset - before override'!WD51, 'Stata dataset - override'!WD51 ) )</f>
        <v>433.48850650714002</v>
      </c>
      <c r="WE51" s="6">
        <f xml:space="preserve">  IF( ISNA( 'Stata dataset - override'!WE51 ), "", IF( ISBLANK( 'Stata dataset - override'!WE51 ), 'Stata dataset - before override'!WE51, 'Stata dataset - override'!WE51 ) )</f>
        <v>1206.77019506492</v>
      </c>
      <c r="WF51" s="6">
        <f xml:space="preserve">  IF( ISNA( 'Stata dataset - override'!WF51 ), "", IF( ISBLANK( 'Stata dataset - override'!WF51 ), 'Stata dataset - before override'!WF51, 'Stata dataset - override'!WF51 ) )</f>
        <v>4148.5868864412296</v>
      </c>
      <c r="WG51" s="6">
        <f xml:space="preserve">  IF( ISNA( 'Stata dataset - override'!WG51 ), "", IF( ISBLANK( 'Stata dataset - override'!WG51 ), 'Stata dataset - before override'!WG51, 'Stata dataset - override'!WG51 ) )</f>
        <v>201.70090773827599</v>
      </c>
      <c r="WH51" s="6">
        <f xml:space="preserve">  IF( ISNA( 'Stata dataset - override'!WH51 ), "", IF( ISBLANK( 'Stata dataset - override'!WH51 ), 'Stata dataset - before override'!WH51, 'Stata dataset - override'!WH51 ) )</f>
        <v>328.96203133866101</v>
      </c>
      <c r="WI51" s="6">
        <f xml:space="preserve">  IF( ISNA( 'Stata dataset - override'!WI51 ), "", IF( ISBLANK( 'Stata dataset - override'!WI51 ), 'Stata dataset - before override'!WI51, 'Stata dataset - override'!WI51 ) )</f>
        <v>521.08759260886598</v>
      </c>
      <c r="WJ51" s="6">
        <f xml:space="preserve">  IF( ISNA( 'Stata dataset - override'!WJ51 ), "", IF( ISBLANK( 'Stata dataset - override'!WJ51 ), 'Stata dataset - before override'!WJ51, 'Stata dataset - override'!WJ51 ) )</f>
        <v>3096.83635475542</v>
      </c>
      <c r="WK51" s="6">
        <f xml:space="preserve">  IF( ISNA( 'Stata dataset - override'!WK51 ), "", IF( ISBLANK( 'Stata dataset - override'!WK51 ), 'Stata dataset - before override'!WK51, 'Stata dataset - override'!WK51 ) )</f>
        <v>4148.5868864412296</v>
      </c>
      <c r="WL51" s="6">
        <f xml:space="preserve">  IF( ISNA( 'Stata dataset - override'!WL51 ), "", IF( ISBLANK( 'Stata dataset - override'!WL51 ), 'Stata dataset - before override'!WL51, 'Stata dataset - override'!WL51 ) )</f>
        <v>89.772571607880494</v>
      </c>
      <c r="WM51" s="6">
        <f xml:space="preserve">  IF( ISNA( 'Stata dataset - override'!WM51 ), "", IF( ISBLANK( 'Stata dataset - override'!WM51 ), 'Stata dataset - before override'!WM51, 'Stata dataset - override'!WM51 ) )</f>
        <v>123.45587192365799</v>
      </c>
      <c r="WN51" s="6">
        <f xml:space="preserve">  IF( ISNA( 'Stata dataset - override'!WN51 ), "", IF( ISBLANK( 'Stata dataset - override'!WN51 ), 'Stata dataset - before override'!WN51, 'Stata dataset - override'!WN51 ) )</f>
        <v>170.231476517495</v>
      </c>
      <c r="WO51" s="6">
        <f xml:space="preserve">  IF( ISNA( 'Stata dataset - override'!WO51 ), "", IF( ISBLANK( 'Stata dataset - override'!WO51 ), 'Stata dataset - before override'!WO51, 'Stata dataset - override'!WO51 ) )</f>
        <v>3765.1269663921898</v>
      </c>
      <c r="WP51" s="6">
        <f xml:space="preserve">  IF( ISNA( 'Stata dataset - override'!WP51 ), "", IF( ISBLANK( 'Stata dataset - override'!WP51 ), 'Stata dataset - before override'!WP51, 'Stata dataset - override'!WP51 ) )</f>
        <v>0</v>
      </c>
      <c r="WQ51" s="6">
        <f xml:space="preserve">  IF( ISNA( 'Stata dataset - override'!WQ51 ), "", IF( ISBLANK( 'Stata dataset - override'!WQ51 ), 'Stata dataset - before override'!WQ51, 'Stata dataset - override'!WQ51 ) )</f>
        <v>4148.5868864412296</v>
      </c>
      <c r="WR51" s="6">
        <f xml:space="preserve">  IF( ISNA( 'Stata dataset - override'!WR51 ), "", IF( ISBLANK( 'Stata dataset - override'!WR51 ), 'Stata dataset - before override'!WR51, 'Stata dataset - override'!WR51 ) )</f>
        <v>0</v>
      </c>
      <c r="WS51" s="6">
        <f xml:space="preserve">  IF( ISNA( 'Stata dataset - override'!WS51 ), "", IF( ISBLANK( 'Stata dataset - override'!WS51 ), 'Stata dataset - before override'!WS51, 'Stata dataset - override'!WS51 ) )</f>
        <v>232.91336163093101</v>
      </c>
      <c r="WT51" s="6">
        <f xml:space="preserve">  IF( ISNA( 'Stata dataset - override'!WT51 ), "", IF( ISBLANK( 'Stata dataset - override'!WT51 ), 'Stata dataset - before override'!WT51, 'Stata dataset - override'!WT51 ) )</f>
        <v>821.896914917971</v>
      </c>
      <c r="WU51" s="6">
        <f xml:space="preserve">  IF( ISNA( 'Stata dataset - override'!WU51 ), "", IF( ISBLANK( 'Stata dataset - override'!WU51 ), 'Stata dataset - before override'!WU51, 'Stata dataset - override'!WU51 ) )</f>
        <v>742.23184540175498</v>
      </c>
      <c r="WV51" s="6">
        <f xml:space="preserve">  IF( ISNA( 'Stata dataset - override'!WV51 ), "", IF( ISBLANK( 'Stata dataset - override'!WV51 ), 'Stata dataset - before override'!WV51, 'Stata dataset - override'!WV51 ) )</f>
        <v>2351.5447644905698</v>
      </c>
      <c r="WW51" s="6">
        <f xml:space="preserve">  IF( ISNA( 'Stata dataset - override'!WW51 ), "", IF( ISBLANK( 'Stata dataset - override'!WW51 ), 'Stata dataset - before override'!WW51, 'Stata dataset - override'!WW51 ) )</f>
        <v>4148.5868864412296</v>
      </c>
      <c r="WX51" s="6">
        <f xml:space="preserve">  IF( ISNA( 'Stata dataset - override'!WX51 ), "", IF( ISBLANK( 'Stata dataset - override'!WX51 ), 'Stata dataset - before override'!WX51, 'Stata dataset - override'!WX51 ) )</f>
        <v>0</v>
      </c>
      <c r="WY51" s="6">
        <f xml:space="preserve">  IF( ISNA( 'Stata dataset - override'!WY51 ), "", IF( ISBLANK( 'Stata dataset - override'!WY51 ), 'Stata dataset - before override'!WY51, 'Stata dataset - override'!WY51 ) )</f>
        <v>1718.0010542212001</v>
      </c>
      <c r="WZ51" s="6">
        <f xml:space="preserve">  IF( ISNA( 'Stata dataset - override'!WZ51 ), "", IF( ISBLANK( 'Stata dataset - override'!WZ51 ), 'Stata dataset - before override'!WZ51, 'Stata dataset - override'!WZ51 ) )</f>
        <v>4194.8267873490104</v>
      </c>
      <c r="XA51" s="6">
        <f xml:space="preserve">  IF( ISNA( 'Stata dataset - override'!XA51 ), "", IF( ISBLANK( 'Stata dataset - override'!XA51 ), 'Stata dataset - before override'!XA51, 'Stata dataset - override'!XA51 ) )</f>
        <v>0</v>
      </c>
      <c r="XB51" s="6">
        <f xml:space="preserve">  IF( ISNA( 'Stata dataset - override'!XB51 ), "", IF( ISBLANK( 'Stata dataset - override'!XB51 ), 'Stata dataset - before override'!XB51, 'Stata dataset - override'!XB51 ) )</f>
        <v>2214.2136448656902</v>
      </c>
      <c r="XC51" s="6">
        <f xml:space="preserve">  IF( ISNA( 'Stata dataset - override'!XC51 ), "", IF( ISBLANK( 'Stata dataset - override'!XC51 ), 'Stata dataset - before override'!XC51, 'Stata dataset - override'!XC51 ) )</f>
        <v>893.94051267257396</v>
      </c>
      <c r="XD51" s="6">
        <f xml:space="preserve">  IF( ISNA( 'Stata dataset - override'!XD51 ), "", IF( ISBLANK( 'Stata dataset - override'!XD51 ), 'Stata dataset - before override'!XD51, 'Stata dataset - override'!XD51 ) )</f>
        <v>6376.7145069792095</v>
      </c>
      <c r="XE51" s="6">
        <f xml:space="preserve">  IF( ISNA( 'Stata dataset - override'!XE51 ), "", IF( ISBLANK( 'Stata dataset - override'!XE51 ), 'Stata dataset - before override'!XE51, 'Stata dataset - override'!XE51 ) )</f>
        <v>15397.696506087699</v>
      </c>
      <c r="XF51" s="6">
        <f xml:space="preserve">  IF( ISNA( 'Stata dataset - override'!XF51 ), "", IF( ISBLANK( 'Stata dataset - override'!XF51 ), 'Stata dataset - before override'!XF51, 'Stata dataset - override'!XF51 ) )</f>
        <v>5428.2415876527803</v>
      </c>
      <c r="XG51" s="6">
        <f xml:space="preserve">  IF( ISNA( 'Stata dataset - override'!XG51 ), "", IF( ISBLANK( 'Stata dataset - override'!XG51 ), 'Stata dataset - before override'!XG51, 'Stata dataset - override'!XG51 ) )</f>
        <v>1076.63467991691</v>
      </c>
      <c r="XH51" s="6">
        <f xml:space="preserve">  IF( ISNA( 'Stata dataset - override'!XH51 ), "", IF( ISBLANK( 'Stata dataset - override'!XH51 ), 'Stata dataset - before override'!XH51, 'Stata dataset - override'!XH51 ) )</f>
        <v>1463.6812296754099</v>
      </c>
      <c r="XI51" s="6">
        <f xml:space="preserve">  IF( ISNA( 'Stata dataset - override'!XI51 ), "", IF( ISBLANK( 'Stata dataset - override'!XI51 ), 'Stata dataset - before override'!XI51, 'Stata dataset - override'!XI51 ) )</f>
        <v>7429.1390088425896</v>
      </c>
      <c r="XJ51" s="6">
        <f xml:space="preserve">  IF( ISNA( 'Stata dataset - override'!XJ51 ), "", IF( ISBLANK( 'Stata dataset - override'!XJ51 ), 'Stata dataset - before override'!XJ51, 'Stata dataset - override'!XJ51 ) )</f>
        <v>15397.696506087699</v>
      </c>
      <c r="XK51" s="6">
        <f xml:space="preserve">  IF( ISNA( 'Stata dataset - override'!XK51 ), "", IF( ISBLANK( 'Stata dataset - override'!XK51 ), 'Stata dataset - before override'!XK51, 'Stata dataset - override'!XK51 ) )</f>
        <v>349.64654762678799</v>
      </c>
      <c r="XL51" s="6">
        <f xml:space="preserve">  IF( ISNA( 'Stata dataset - override'!XL51 ), "", IF( ISBLANK( 'Stata dataset - override'!XL51 ), 'Stata dataset - before override'!XL51, 'Stata dataset - override'!XL51 ) )</f>
        <v>1048.4057405805099</v>
      </c>
      <c r="XM51" s="6">
        <f xml:space="preserve">  IF( ISNA( 'Stata dataset - override'!XM51 ), "", IF( ISBLANK( 'Stata dataset - override'!XM51 ), 'Stata dataset - before override'!XM51, 'Stata dataset - override'!XM51 ) )</f>
        <v>3160.42420578676</v>
      </c>
      <c r="XN51" s="6">
        <f xml:space="preserve">  IF( ISNA( 'Stata dataset - override'!XN51 ), "", IF( ISBLANK( 'Stata dataset - override'!XN51 ), 'Stata dataset - before override'!XN51, 'Stata dataset - override'!XN51 ) )</f>
        <v>10839.2200120936</v>
      </c>
      <c r="XO51" s="6">
        <f xml:space="preserve">  IF( ISNA( 'Stata dataset - override'!XO51 ), "", IF( ISBLANK( 'Stata dataset - override'!XO51 ), 'Stata dataset - before override'!XO51, 'Stata dataset - override'!XO51 ) )</f>
        <v>0</v>
      </c>
      <c r="XP51" s="6">
        <f xml:space="preserve">  IF( ISNA( 'Stata dataset - override'!XP51 ), "", IF( ISBLANK( 'Stata dataset - override'!XP51 ), 'Stata dataset - before override'!XP51, 'Stata dataset - override'!XP51 ) )</f>
        <v>15397.696506087699</v>
      </c>
      <c r="XQ51" s="6">
        <f xml:space="preserve">  IF( ISNA( 'Stata dataset - override'!XQ51 ), "", IF( ISBLANK( 'Stata dataset - override'!XQ51 ), 'Stata dataset - before override'!XQ51, 'Stata dataset - override'!XQ51 ) )</f>
        <v>1359.5469561126999</v>
      </c>
      <c r="XR51" s="6">
        <f xml:space="preserve">  IF( ISNA( 'Stata dataset - override'!XR51 ), "", IF( ISBLANK( 'Stata dataset - override'!XR51 ), 'Stata dataset - before override'!XR51, 'Stata dataset - override'!XR51 ) )</f>
        <v>3011.8809678979901</v>
      </c>
      <c r="XS51" s="6">
        <f xml:space="preserve">  IF( ISNA( 'Stata dataset - override'!XS51 ), "", IF( ISBLANK( 'Stata dataset - override'!XS51 ), 'Stata dataset - before override'!XS51, 'Stata dataset - override'!XS51 ) )</f>
        <v>2361.0134853865302</v>
      </c>
      <c r="XT51" s="6">
        <f xml:space="preserve">  IF( ISNA( 'Stata dataset - override'!XT51 ), "", IF( ISBLANK( 'Stata dataset - override'!XT51 ), 'Stata dataset - before override'!XT51, 'Stata dataset - override'!XT51 ) )</f>
        <v>2333.5374294451999</v>
      </c>
      <c r="XU51" s="6">
        <f xml:space="preserve">  IF( ISNA( 'Stata dataset - override'!XU51 ), "", IF( ISBLANK( 'Stata dataset - override'!XU51 ), 'Stata dataset - before override'!XU51, 'Stata dataset - override'!XU51 ) )</f>
        <v>6331.7176672452597</v>
      </c>
      <c r="XV51" s="6">
        <f xml:space="preserve">  IF( ISNA( 'Stata dataset - override'!XV51 ), "", IF( ISBLANK( 'Stata dataset - override'!XV51 ), 'Stata dataset - before override'!XV51, 'Stata dataset - override'!XV51 ) )</f>
        <v>15397.696506087699</v>
      </c>
      <c r="XW51" s="6">
        <f xml:space="preserve">  IF( ISNA( 'Stata dataset - override'!XW51 ), "", IF( ISBLANK( 'Stata dataset - override'!XW51 ), 'Stata dataset - before override'!XW51, 'Stata dataset - override'!XW51 ) )</f>
        <v>0</v>
      </c>
      <c r="XX51" s="6">
        <f xml:space="preserve">  IF( ISNA( 'Stata dataset - override'!XX51 ), "", IF( ISBLANK( 'Stata dataset - override'!XX51 ), 'Stata dataset - before override'!XX51, 'Stata dataset - override'!XX51 ) )</f>
        <v>2846.1570916400901</v>
      </c>
      <c r="XY51" s="6">
        <f xml:space="preserve">  IF( ISNA( 'Stata dataset - override'!XY51 ), "", IF( ISBLANK( 'Stata dataset - override'!XY51 ), 'Stata dataset - before override'!XY51, 'Stata dataset - override'!XY51 ) )</f>
        <v>0</v>
      </c>
      <c r="XZ51" s="6">
        <f xml:space="preserve">  IF( ISNA( 'Stata dataset - override'!XZ51 ), "", IF( ISBLANK( 'Stata dataset - override'!XZ51 ), 'Stata dataset - before override'!XZ51, 'Stata dataset - override'!XZ51 ) )</f>
        <v>1326.68020866658</v>
      </c>
      <c r="YA51" s="6">
        <f xml:space="preserve">  IF( ISNA( 'Stata dataset - override'!YA51 ), "", IF( ISBLANK( 'Stata dataset - override'!YA51 ), 'Stata dataset - before override'!YA51, 'Stata dataset - override'!YA51 ) )</f>
        <v>4945.8185882801899</v>
      </c>
      <c r="YB51" s="6">
        <f xml:space="preserve">  IF( ISNA( 'Stata dataset - override'!YB51 ), "", IF( ISBLANK( 'Stata dataset - override'!YB51 ), 'Stata dataset - before override'!YB51, 'Stata dataset - override'!YB51 ) )</f>
        <v>0</v>
      </c>
      <c r="YC51" s="6">
        <f xml:space="preserve">  IF( ISNA( 'Stata dataset - override'!YC51 ), "", IF( ISBLANK( 'Stata dataset - override'!YC51 ), 'Stata dataset - before override'!YC51, 'Stata dataset - override'!YC51 ) )</f>
        <v>22756.077875559899</v>
      </c>
      <c r="YD51" s="6">
        <f xml:space="preserve">  IF( ISNA( 'Stata dataset - override'!YD51 ), "", IF( ISBLANK( 'Stata dataset - override'!YD51 ), 'Stata dataset - before override'!YD51, 'Stata dataset - override'!YD51 ) )</f>
        <v>31874.733764146698</v>
      </c>
      <c r="YE51" s="6">
        <f xml:space="preserve">  IF( ISNA( 'Stata dataset - override'!YE51 ), "", IF( ISBLANK( 'Stata dataset - override'!YE51 ), 'Stata dataset - before override'!YE51, 'Stata dataset - override'!YE51 ) )</f>
        <v>14948.2920350738</v>
      </c>
      <c r="YF51" s="6">
        <f xml:space="preserve">  IF( ISNA( 'Stata dataset - override'!YF51 ), "", IF( ISBLANK( 'Stata dataset - override'!YF51 ), 'Stata dataset - before override'!YF51, 'Stata dataset - override'!YF51 ) )</f>
        <v>4984.0971013742401</v>
      </c>
      <c r="YG51" s="6">
        <f xml:space="preserve">  IF( ISNA( 'Stata dataset - override'!YG51 ), "", IF( ISBLANK( 'Stata dataset - override'!YG51 ), 'Stata dataset - before override'!YG51, 'Stata dataset - override'!YG51 ) )</f>
        <v>6135.1635157410901</v>
      </c>
      <c r="YH51" s="6">
        <f xml:space="preserve">  IF( ISNA( 'Stata dataset - override'!YH51 ), "", IF( ISBLANK( 'Stata dataset - override'!YH51 ), 'Stata dataset - before override'!YH51, 'Stata dataset - override'!YH51 ) )</f>
        <v>5807.1811119576396</v>
      </c>
      <c r="YI51" s="6">
        <f xml:space="preserve">  IF( ISNA( 'Stata dataset - override'!YI51 ), "", IF( ISBLANK( 'Stata dataset - override'!YI51 ), 'Stata dataset - before override'!YI51, 'Stata dataset - override'!YI51 ) )</f>
        <v>31874.733764146698</v>
      </c>
      <c r="YJ51" s="6">
        <f xml:space="preserve">  IF( ISNA( 'Stata dataset - override'!YJ51 ), "", IF( ISBLANK( 'Stata dataset - override'!YJ51 ), 'Stata dataset - before override'!YJ51, 'Stata dataset - override'!YJ51 ) )</f>
        <v>1809.55015425741</v>
      </c>
      <c r="YK51" s="6">
        <f xml:space="preserve">  IF( ISNA( 'Stata dataset - override'!YK51 ), "", IF( ISBLANK( 'Stata dataset - override'!YK51 ), 'Stata dataset - before override'!YK51, 'Stata dataset - override'!YK51 ) )</f>
        <v>6744.6855275797398</v>
      </c>
      <c r="YL51" s="6">
        <f xml:space="preserve">  IF( ISNA( 'Stata dataset - override'!YL51 ), "", IF( ISBLANK( 'Stata dataset - override'!YL51 ), 'Stata dataset - before override'!YL51, 'Stata dataset - override'!YL51 ) )</f>
        <v>8538.2891883135708</v>
      </c>
      <c r="YM51" s="6">
        <f xml:space="preserve">  IF( ISNA( 'Stata dataset - override'!YM51 ), "", IF( ISBLANK( 'Stata dataset - override'!YM51 ), 'Stata dataset - before override'!YM51, 'Stata dataset - override'!YM51 ) )</f>
        <v>14782.208893995999</v>
      </c>
      <c r="YN51" s="6">
        <f xml:space="preserve">  IF( ISNA( 'Stata dataset - override'!YN51 ), "", IF( ISBLANK( 'Stata dataset - override'!YN51 ), 'Stata dataset - before override'!YN51, 'Stata dataset - override'!YN51 ) )</f>
        <v>0</v>
      </c>
      <c r="YO51" s="6">
        <f xml:space="preserve">  IF( ISNA( 'Stata dataset - override'!YO51 ), "", IF( ISBLANK( 'Stata dataset - override'!YO51 ), 'Stata dataset - before override'!YO51, 'Stata dataset - override'!YO51 ) )</f>
        <v>31874.733764146698</v>
      </c>
      <c r="YP51" s="6">
        <f xml:space="preserve">  IF( ISNA( 'Stata dataset - override'!YP51 ), "", IF( ISBLANK( 'Stata dataset - override'!YP51 ), 'Stata dataset - before override'!YP51, 'Stata dataset - override'!YP51 ) )</f>
        <v>4054.5272881185401</v>
      </c>
      <c r="YQ51" s="6">
        <f xml:space="preserve">  IF( ISNA( 'Stata dataset - override'!YQ51 ), "", IF( ISBLANK( 'Stata dataset - override'!YQ51 ), 'Stata dataset - before override'!YQ51, 'Stata dataset - override'!YQ51 ) )</f>
        <v>7449.5209243285399</v>
      </c>
      <c r="YR51" s="6">
        <f xml:space="preserve">  IF( ISNA( 'Stata dataset - override'!YR51 ), "", IF( ISBLANK( 'Stata dataset - override'!YR51 ), 'Stata dataset - before override'!YR51, 'Stata dataset - override'!YR51 ) )</f>
        <v>14061.438682665899</v>
      </c>
      <c r="YS51" s="6">
        <f xml:space="preserve">  IF( ISNA( 'Stata dataset - override'!YS51 ), "", IF( ISBLANK( 'Stata dataset - override'!YS51 ), 'Stata dataset - before override'!YS51, 'Stata dataset - override'!YS51 ) )</f>
        <v>4930.2005255554404</v>
      </c>
      <c r="YT51" s="6">
        <f xml:space="preserve">  IF( ISNA( 'Stata dataset - override'!YT51 ), "", IF( ISBLANK( 'Stata dataset - override'!YT51 ), 'Stata dataset - before override'!YT51, 'Stata dataset - override'!YT51 ) )</f>
        <v>1379.0463434783501</v>
      </c>
      <c r="YU51" s="6">
        <f xml:space="preserve">  IF( ISNA( 'Stata dataset - override'!YU51 ), "", IF( ISBLANK( 'Stata dataset - override'!YU51 ), 'Stata dataset - before override'!YU51, 'Stata dataset - override'!YU51 ) )</f>
        <v>31874.733764146698</v>
      </c>
      <c r="YV51" s="6">
        <f xml:space="preserve">  IF( ISNA( 'Stata dataset - override'!YV51 ), "", IF( ISBLANK( 'Stata dataset - override'!YV51 ), 'Stata dataset - before override'!YV51, 'Stata dataset - override'!YV51 ) )</f>
        <v>0</v>
      </c>
      <c r="YW51" s="6">
        <f xml:space="preserve">  IF( ISNA( 'Stata dataset - override'!YW51 ), "", IF( ISBLANK( 'Stata dataset - override'!YW51 ), 'Stata dataset - before override'!YW51, 'Stata dataset - override'!YW51 ) )</f>
        <v>134089.760464302</v>
      </c>
      <c r="YX51" s="6">
        <f xml:space="preserve">  IF( ISNA( 'Stata dataset - override'!YX51 ), "", IF( ISBLANK( 'Stata dataset - override'!YX51 ), 'Stata dataset - before override'!YX51, 'Stata dataset - override'!YX51 ) )</f>
        <v>18535.280299801299</v>
      </c>
      <c r="YY51" s="6">
        <f xml:space="preserve">  IF( ISNA( 'Stata dataset - override'!YY51 ), "", IF( ISBLANK( 'Stata dataset - override'!YY51 ), 'Stata dataset - before override'!YY51, 'Stata dataset - override'!YY51 ) )</f>
        <v>8404.8620103481007</v>
      </c>
      <c r="YZ51" s="6">
        <f xml:space="preserve">  IF( ISNA( 'Stata dataset - override'!YZ51 ), "", IF( ISBLANK( 'Stata dataset - override'!YZ51 ), 'Stata dataset - before override'!YZ51, 'Stata dataset - override'!YZ51 ) )</f>
        <v>259379.95373079801</v>
      </c>
      <c r="ZA51" s="6">
        <f xml:space="preserve">  IF( ISNA( 'Stata dataset - override'!ZA51 ), "", IF( ISBLANK( 'Stata dataset - override'!ZA51 ), 'Stata dataset - before override'!ZA51, 'Stata dataset - override'!ZA51 ) )</f>
        <v>0</v>
      </c>
      <c r="ZB51" s="6">
        <f xml:space="preserve">  IF( ISNA( 'Stata dataset - override'!ZB51 ), "", IF( ISBLANK( 'Stata dataset - override'!ZB51 ), 'Stata dataset - before override'!ZB51, 'Stata dataset - override'!ZB51 ) )</f>
        <v>82310.151009501904</v>
      </c>
      <c r="ZC51" s="6">
        <f xml:space="preserve">  IF( ISNA( 'Stata dataset - override'!ZC51 ), "", IF( ISBLANK( 'Stata dataset - override'!ZC51 ), 'Stata dataset - before override'!ZC51, 'Stata dataset - override'!ZC51 ) )</f>
        <v>502720.00751475099</v>
      </c>
      <c r="ZD51" s="6">
        <f xml:space="preserve">  IF( ISNA( 'Stata dataset - override'!ZD51 ), "", IF( ISBLANK( 'Stata dataset - override'!ZD51 ), 'Stata dataset - before override'!ZD51, 'Stata dataset - override'!ZD51 ) )</f>
        <v>93919.7637043383</v>
      </c>
      <c r="ZE51" s="6">
        <f xml:space="preserve">  IF( ISNA( 'Stata dataset - override'!ZE51 ), "", IF( ISBLANK( 'Stata dataset - override'!ZE51 ), 'Stata dataset - before override'!ZE51, 'Stata dataset - override'!ZE51 ) )</f>
        <v>82551.981498445704</v>
      </c>
      <c r="ZF51" s="6">
        <f xml:space="preserve">  IF( ISNA( 'Stata dataset - override'!ZF51 ), "", IF( ISBLANK( 'Stata dataset - override'!ZF51 ), 'Stata dataset - before override'!ZF51, 'Stata dataset - override'!ZF51 ) )</f>
        <v>99953.299492013801</v>
      </c>
      <c r="ZG51" s="6">
        <f xml:space="preserve">  IF( ISNA( 'Stata dataset - override'!ZG51 ), "", IF( ISBLANK( 'Stata dataset - override'!ZG51 ), 'Stata dataset - before override'!ZG51, 'Stata dataset - override'!ZG51 ) )</f>
        <v>226294.96281995301</v>
      </c>
      <c r="ZH51" s="6">
        <f xml:space="preserve">  IF( ISNA( 'Stata dataset - override'!ZH51 ), "", IF( ISBLANK( 'Stata dataset - override'!ZH51 ), 'Stata dataset - before override'!ZH51, 'Stata dataset - override'!ZH51 ) )</f>
        <v>502720.00751475099</v>
      </c>
      <c r="ZI51" s="6">
        <f xml:space="preserve">  IF( ISNA( 'Stata dataset - override'!ZI51 ), "", IF( ISBLANK( 'Stata dataset - override'!ZI51 ), 'Stata dataset - before override'!ZI51, 'Stata dataset - override'!ZI51 ) )</f>
        <v>12149.3908249836</v>
      </c>
      <c r="ZJ51" s="6">
        <f xml:space="preserve">  IF( ISNA( 'Stata dataset - override'!ZJ51 ), "", IF( ISBLANK( 'Stata dataset - override'!ZJ51 ), 'Stata dataset - before override'!ZJ51, 'Stata dataset - override'!ZJ51 ) )</f>
        <v>74862.742573352298</v>
      </c>
      <c r="ZK51" s="6">
        <f xml:space="preserve">  IF( ISNA( 'Stata dataset - override'!ZK51 ), "", IF( ISBLANK( 'Stata dataset - override'!ZK51 ), 'Stata dataset - before override'!ZK51, 'Stata dataset - override'!ZK51 ) )</f>
        <v>211859.07357333601</v>
      </c>
      <c r="ZL51" s="6">
        <f xml:space="preserve">  IF( ISNA( 'Stata dataset - override'!ZL51 ), "", IF( ISBLANK( 'Stata dataset - override'!ZL51 ), 'Stata dataset - before override'!ZL51, 'Stata dataset - override'!ZL51 ) )</f>
        <v>203848.80054307901</v>
      </c>
      <c r="ZM51" s="6">
        <f xml:space="preserve">  IF( ISNA( 'Stata dataset - override'!ZM51 ), "", IF( ISBLANK( 'Stata dataset - override'!ZM51 ), 'Stata dataset - before override'!ZM51, 'Stata dataset - override'!ZM51 ) )</f>
        <v>0</v>
      </c>
      <c r="ZN51" s="6">
        <f xml:space="preserve">  IF( ISNA( 'Stata dataset - override'!ZN51 ), "", IF( ISBLANK( 'Stata dataset - override'!ZN51 ), 'Stata dataset - before override'!ZN51, 'Stata dataset - override'!ZN51 ) )</f>
        <v>502720.00751475099</v>
      </c>
      <c r="ZO51" s="6">
        <f xml:space="preserve">  IF( ISNA( 'Stata dataset - override'!ZO51 ), "", IF( ISBLANK( 'Stata dataset - override'!ZO51 ), 'Stata dataset - before override'!ZO51, 'Stata dataset - override'!ZO51 ) )</f>
        <v>96693.703503582801</v>
      </c>
      <c r="ZP51" s="6">
        <f xml:space="preserve">  IF( ISNA( 'Stata dataset - override'!ZP51 ), "", IF( ISBLANK( 'Stata dataset - override'!ZP51 ), 'Stata dataset - before override'!ZP51, 'Stata dataset - override'!ZP51 ) )</f>
        <v>168061.29013616499</v>
      </c>
      <c r="ZQ51" s="6">
        <f xml:space="preserve">  IF( ISNA( 'Stata dataset - override'!ZQ51 ), "", IF( ISBLANK( 'Stata dataset - override'!ZQ51 ), 'Stata dataset - before override'!ZQ51, 'Stata dataset - override'!ZQ51 ) )</f>
        <v>110666.290608204</v>
      </c>
      <c r="ZR51" s="6">
        <f xml:space="preserve">  IF( ISNA( 'Stata dataset - override'!ZR51 ), "", IF( ISBLANK( 'Stata dataset - override'!ZR51 ), 'Stata dataset - before override'!ZR51, 'Stata dataset - override'!ZR51 ) )</f>
        <v>22905.0857380663</v>
      </c>
      <c r="ZS51" s="6">
        <f xml:space="preserve">  IF( ISNA( 'Stata dataset - override'!ZS51 ), "", IF( ISBLANK( 'Stata dataset - override'!ZS51 ), 'Stata dataset - before override'!ZS51, 'Stata dataset - override'!ZS51 ) )</f>
        <v>104393.637528733</v>
      </c>
      <c r="ZT51" s="6">
        <f xml:space="preserve">  IF( ISNA( 'Stata dataset - override'!ZT51 ), "", IF( ISBLANK( 'Stata dataset - override'!ZT51 ), 'Stata dataset - before override'!ZT51, 'Stata dataset - override'!ZT51 ) )</f>
        <v>502720.00751475099</v>
      </c>
      <c r="ZU51" s="6">
        <f xml:space="preserve">  IF( ISNA( 'Stata dataset - override'!ZU51 ), "", IF( ISBLANK( 'Stata dataset - override'!ZU51 ), 'Stata dataset - before override'!ZU51, 'Stata dataset - override'!ZU51 ) )</f>
        <v>279.35014676004602</v>
      </c>
      <c r="ZV51" s="6">
        <f xml:space="preserve">  IF( ISNA( 'Stata dataset - override'!ZV51 ), "", IF( ISBLANK( 'Stata dataset - override'!ZV51 ), 'Stata dataset - before override'!ZV51, 'Stata dataset - override'!ZV51 ) )</f>
        <v>139567.375706964</v>
      </c>
      <c r="ZW51" s="6">
        <f xml:space="preserve">  IF( ISNA( 'Stata dataset - override'!ZW51 ), "", IF( ISBLANK( 'Stata dataset - override'!ZW51 ), 'Stata dataset - before override'!ZW51, 'Stata dataset - override'!ZW51 ) )</f>
        <v>26462.999995034799</v>
      </c>
      <c r="ZX51" s="6">
        <f xml:space="preserve">  IF( ISNA( 'Stata dataset - override'!ZX51 ), "", IF( ISBLANK( 'Stata dataset - override'!ZX51 ), 'Stata dataset - before override'!ZX51, 'Stata dataset - override'!ZX51 ) )</f>
        <v>9762.5575507454796</v>
      </c>
      <c r="ZY51" s="6">
        <f xml:space="preserve">  IF( ISNA( 'Stata dataset - override'!ZY51 ), "", IF( ISBLANK( 'Stata dataset - override'!ZY51 ), 'Stata dataset - before override'!ZY51, 'Stata dataset - override'!ZY51 ) )</f>
        <v>266832.83895209897</v>
      </c>
      <c r="ZZ51" s="6">
        <f xml:space="preserve">  IF( ISNA( 'Stata dataset - override'!ZZ51 ), "", IF( ISBLANK( 'Stata dataset - override'!ZZ51 ), 'Stata dataset - before override'!ZZ51, 'Stata dataset - override'!ZZ51 ) )</f>
        <v>1722.6755564938501</v>
      </c>
      <c r="AAA51" s="6">
        <f xml:space="preserve">  IF( ISNA( 'Stata dataset - override'!AAA51 ), "", IF( ISBLANK( 'Stata dataset - override'!AAA51 ), 'Stata dataset - before override'!AAA51, 'Stata dataset - override'!AAA51 ) )</f>
        <v>112822.98081288001</v>
      </c>
      <c r="AAB51" s="6">
        <f xml:space="preserve">  IF( ISNA( 'Stata dataset - override'!AAB51 ), "", IF( ISBLANK( 'Stata dataset - override'!AAB51 ), 'Stata dataset - before override'!AAB51, 'Stata dataset - override'!AAB51 ) )</f>
        <v>557450.77872097702</v>
      </c>
      <c r="AAC51" s="6">
        <f xml:space="preserve">  IF( ISNA( 'Stata dataset - override'!AAC51 ), "", IF( ISBLANK( 'Stata dataset - override'!AAC51 ), 'Stata dataset - before override'!AAC51, 'Stata dataset - override'!AAC51 ) )</f>
        <v>114519.592579693</v>
      </c>
      <c r="AAD51" s="6">
        <f xml:space="preserve">  IF( ISNA( 'Stata dataset - override'!AAD51 ), "", IF( ISBLANK( 'Stata dataset - override'!AAD51 ), 'Stata dataset - before override'!AAD51, 'Stata dataset - override'!AAD51 ) )</f>
        <v>89009.008577650195</v>
      </c>
      <c r="AAE51" s="6">
        <f xml:space="preserve">  IF( ISNA( 'Stata dataset - override'!AAE51 ), "", IF( ISBLANK( 'Stata dataset - override'!AAE51 ), 'Stata dataset - before override'!AAE51, 'Stata dataset - override'!AAE51 ) )</f>
        <v>108261.58767103701</v>
      </c>
      <c r="AAF51" s="6">
        <f xml:space="preserve">  IF( ISNA( 'Stata dataset - override'!AAF51 ), "", IF( ISBLANK( 'Stata dataset - override'!AAF51 ), 'Stata dataset - before override'!AAF51, 'Stata dataset - override'!AAF51 ) )</f>
        <v>245660.58989259601</v>
      </c>
      <c r="AAG51" s="6">
        <f xml:space="preserve">  IF( ISNA( 'Stata dataset - override'!AAG51 ), "", IF( ISBLANK( 'Stata dataset - override'!AAG51 ), 'Stata dataset - before override'!AAG51, 'Stata dataset - override'!AAG51 ) )</f>
        <v>557450.77872097702</v>
      </c>
      <c r="AAH51" s="6">
        <f xml:space="preserve">  IF( ISNA( 'Stata dataset - override'!AAH51 ), "", IF( ISBLANK( 'Stata dataset - override'!AAH51 ), 'Stata dataset - before override'!AAH51, 'Stata dataset - override'!AAH51 ) )</f>
        <v>14398.360098475699</v>
      </c>
      <c r="AAI51" s="6">
        <f xml:space="preserve">  IF( ISNA( 'Stata dataset - override'!AAI51 ), "", IF( ISBLANK( 'Stata dataset - override'!AAI51 ), 'Stata dataset - before override'!AAI51, 'Stata dataset - override'!AAI51 ) )</f>
        <v>82779.289713436199</v>
      </c>
      <c r="AAJ51" s="6">
        <f xml:space="preserve">  IF( ISNA( 'Stata dataset - override'!AAJ51 ), "", IF( ISBLANK( 'Stata dataset - override'!AAJ51 ), 'Stata dataset - before override'!AAJ51, 'Stata dataset - override'!AAJ51 ) )</f>
        <v>223842.94568934399</v>
      </c>
      <c r="AAK51" s="6">
        <f xml:space="preserve">  IF( ISNA( 'Stata dataset - override'!AAK51 ), "", IF( ISBLANK( 'Stata dataset - override'!AAK51 ), 'Stata dataset - before override'!AAK51, 'Stata dataset - override'!AAK51 ) )</f>
        <v>235420.42678258501</v>
      </c>
      <c r="AAL51" s="6">
        <f xml:space="preserve">  IF( ISNA( 'Stata dataset - override'!AAL51 ), "", IF( ISBLANK( 'Stata dataset - override'!AAL51 ), 'Stata dataset - before override'!AAL51, 'Stata dataset - override'!AAL51 ) )</f>
        <v>1009.75643713545</v>
      </c>
      <c r="AAM51" s="6">
        <f xml:space="preserve">  IF( ISNA( 'Stata dataset - override'!AAM51 ), "", IF( ISBLANK( 'Stata dataset - override'!AAM51 ), 'Stata dataset - before override'!AAM51, 'Stata dataset - override'!AAM51 ) )</f>
        <v>557450.77872097702</v>
      </c>
      <c r="AAN51" s="6">
        <f xml:space="preserve">  IF( ISNA( 'Stata dataset - override'!AAN51 ), "", IF( ISBLANK( 'Stata dataset - override'!AAN51 ), 'Stata dataset - before override'!AAN51, 'Stata dataset - override'!AAN51 ) )</f>
        <v>102107.77774781401</v>
      </c>
      <c r="AAO51" s="6">
        <f xml:space="preserve">  IF( ISNA( 'Stata dataset - override'!AAO51 ), "", IF( ISBLANK( 'Stata dataset - override'!AAO51 ), 'Stata dataset - b